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766"/>
  <workbookPr defaultThemeVersion="124226"/>
  <mc:AlternateContent xmlns:mc="http://schemas.openxmlformats.org/markup-compatibility/2006">
    <mc:Choice Requires="x15">
      <x15ac:absPath xmlns:x15ac="http://schemas.microsoft.com/office/spreadsheetml/2010/11/ac" url="C:\Users\Admin\Documents\Articles (2-15-2016)\ZEN\Contributor Models\"/>
    </mc:Choice>
  </mc:AlternateContent>
  <bookViews>
    <workbookView xWindow="0" yWindow="0" windowWidth="23040" windowHeight="9672" activeTab="1"/>
  </bookViews>
  <sheets>
    <sheet name="Earnings Model" sheetId="3" r:id="rId1"/>
    <sheet name="DCF" sheetId="4" r:id="rId2"/>
  </sheets>
  <externalReferences>
    <externalReference r:id="rId3"/>
  </externalReferences>
  <definedNames>
    <definedName name="CIQWBGuid" hidden="1">"cd37c289-d60c-486e-82b8-02fbf977808d"</definedName>
    <definedName name="DATA">'[1]Estimates by Analyst'!$B$6:$M$50</definedName>
    <definedName name="_xlnm.Print_Area" localSheetId="0">'Earnings Model'!$A$1:$W$221</definedName>
  </definedNames>
  <calcPr calcId="162913"/>
</workbook>
</file>

<file path=xl/calcChain.xml><?xml version="1.0" encoding="utf-8"?>
<calcChain xmlns="http://schemas.openxmlformats.org/spreadsheetml/2006/main">
  <c r="C8" i="3" l="1"/>
  <c r="C7" i="3"/>
  <c r="K50" i="4"/>
  <c r="K49" i="4"/>
  <c r="K40" i="4"/>
  <c r="K38" i="4"/>
  <c r="K37" i="4"/>
  <c r="K34" i="4"/>
  <c r="K41" i="4" s="1"/>
  <c r="M24" i="4"/>
  <c r="L24" i="4"/>
  <c r="K24" i="4"/>
  <c r="M20" i="4"/>
  <c r="L20" i="4"/>
  <c r="M19" i="4"/>
  <c r="L19" i="4"/>
  <c r="K19" i="4"/>
  <c r="K20" i="4" s="1"/>
  <c r="M17" i="4"/>
  <c r="M18" i="4" s="1"/>
  <c r="L17" i="4"/>
  <c r="K17" i="4"/>
  <c r="M16" i="4"/>
  <c r="L16" i="4"/>
  <c r="M15" i="4"/>
  <c r="L15" i="4"/>
  <c r="K15" i="4"/>
  <c r="K16" i="4" s="1"/>
  <c r="M13" i="4"/>
  <c r="M14" i="4" s="1"/>
  <c r="L13" i="4"/>
  <c r="L14" i="4" s="1"/>
  <c r="K13" i="4"/>
  <c r="L11" i="4"/>
  <c r="L21" i="4" s="1"/>
  <c r="M9" i="4"/>
  <c r="L9" i="4"/>
  <c r="K9" i="4"/>
  <c r="M6" i="4"/>
  <c r="M7" i="4" s="1"/>
  <c r="L6" i="4"/>
  <c r="L7" i="4" s="1"/>
  <c r="K6" i="4"/>
  <c r="K11" i="4" s="1"/>
  <c r="K21" i="4" s="1"/>
  <c r="M3" i="4"/>
  <c r="N3" i="4" s="1"/>
  <c r="L3" i="4"/>
  <c r="M4" i="4" s="1"/>
  <c r="K3" i="4"/>
  <c r="K4" i="4" s="1"/>
  <c r="L22" i="4" l="1"/>
  <c r="K44" i="4"/>
  <c r="L28" i="4"/>
  <c r="N19" i="4"/>
  <c r="N15" i="4"/>
  <c r="N17" i="4"/>
  <c r="N13" i="4"/>
  <c r="N6" i="4"/>
  <c r="N11" i="4" s="1"/>
  <c r="O3" i="4"/>
  <c r="K7" i="4"/>
  <c r="M11" i="4"/>
  <c r="M21" i="4" s="1"/>
  <c r="M22" i="4" s="1"/>
  <c r="K18" i="4"/>
  <c r="L18" i="4"/>
  <c r="L4" i="4"/>
  <c r="K14" i="4"/>
  <c r="P3" i="4" l="1"/>
  <c r="O19" i="4"/>
  <c r="O15" i="4"/>
  <c r="O17" i="4"/>
  <c r="O13" i="4"/>
  <c r="O6" i="4"/>
  <c r="O11" i="4" s="1"/>
  <c r="M28" i="4"/>
  <c r="N21" i="4"/>
  <c r="H3" i="4"/>
  <c r="E716" i="4"/>
  <c r="D716" i="4"/>
  <c r="E715" i="4"/>
  <c r="D715" i="4"/>
  <c r="E714" i="4"/>
  <c r="D714" i="4"/>
  <c r="E713" i="4"/>
  <c r="D713" i="4"/>
  <c r="E712" i="4"/>
  <c r="D712" i="4"/>
  <c r="E711" i="4"/>
  <c r="D711" i="4"/>
  <c r="E710" i="4"/>
  <c r="D710" i="4"/>
  <c r="E709" i="4"/>
  <c r="D709" i="4"/>
  <c r="E708" i="4"/>
  <c r="D708" i="4"/>
  <c r="E707" i="4"/>
  <c r="D707" i="4"/>
  <c r="E706" i="4"/>
  <c r="D706" i="4"/>
  <c r="E705" i="4"/>
  <c r="D705" i="4"/>
  <c r="E704" i="4"/>
  <c r="D704" i="4"/>
  <c r="E703" i="4"/>
  <c r="D703" i="4"/>
  <c r="E702" i="4"/>
  <c r="D702" i="4"/>
  <c r="E701" i="4"/>
  <c r="D701" i="4"/>
  <c r="E700" i="4"/>
  <c r="D700" i="4"/>
  <c r="E699" i="4"/>
  <c r="D699" i="4"/>
  <c r="E698" i="4"/>
  <c r="D698" i="4"/>
  <c r="E697" i="4"/>
  <c r="D697" i="4"/>
  <c r="E696" i="4"/>
  <c r="D696" i="4"/>
  <c r="E695" i="4"/>
  <c r="D695" i="4"/>
  <c r="E694" i="4"/>
  <c r="D694" i="4"/>
  <c r="E693" i="4"/>
  <c r="D693" i="4"/>
  <c r="E692" i="4"/>
  <c r="D692" i="4"/>
  <c r="E691" i="4"/>
  <c r="D691" i="4"/>
  <c r="E690" i="4"/>
  <c r="D690" i="4"/>
  <c r="E689" i="4"/>
  <c r="D689" i="4"/>
  <c r="E688" i="4"/>
  <c r="D688" i="4"/>
  <c r="E687" i="4"/>
  <c r="D687" i="4"/>
  <c r="E686" i="4"/>
  <c r="D686" i="4"/>
  <c r="E685" i="4"/>
  <c r="D685" i="4"/>
  <c r="E684" i="4"/>
  <c r="D684" i="4"/>
  <c r="E683" i="4"/>
  <c r="D683" i="4"/>
  <c r="E682" i="4"/>
  <c r="D682" i="4"/>
  <c r="E681" i="4"/>
  <c r="D681" i="4"/>
  <c r="E680" i="4"/>
  <c r="D680" i="4"/>
  <c r="E679" i="4"/>
  <c r="D679" i="4"/>
  <c r="E678" i="4"/>
  <c r="D678" i="4"/>
  <c r="E677" i="4"/>
  <c r="D677" i="4"/>
  <c r="E676" i="4"/>
  <c r="D676" i="4"/>
  <c r="E675" i="4"/>
  <c r="D675" i="4"/>
  <c r="E674" i="4"/>
  <c r="D674" i="4"/>
  <c r="E673" i="4"/>
  <c r="D673" i="4"/>
  <c r="E672" i="4"/>
  <c r="D672" i="4"/>
  <c r="E671" i="4"/>
  <c r="D671" i="4"/>
  <c r="E670" i="4"/>
  <c r="D670" i="4"/>
  <c r="E669" i="4"/>
  <c r="D669" i="4"/>
  <c r="E668" i="4"/>
  <c r="D668" i="4"/>
  <c r="E667" i="4"/>
  <c r="D667" i="4"/>
  <c r="E666" i="4"/>
  <c r="D666" i="4"/>
  <c r="E665" i="4"/>
  <c r="D665" i="4"/>
  <c r="E664" i="4"/>
  <c r="D664" i="4"/>
  <c r="E663" i="4"/>
  <c r="D663" i="4"/>
  <c r="E662" i="4"/>
  <c r="D662" i="4"/>
  <c r="E661" i="4"/>
  <c r="D661" i="4"/>
  <c r="E660" i="4"/>
  <c r="D660" i="4"/>
  <c r="E659" i="4"/>
  <c r="D659" i="4"/>
  <c r="E658" i="4"/>
  <c r="D658" i="4"/>
  <c r="E657" i="4"/>
  <c r="D657" i="4"/>
  <c r="E656" i="4"/>
  <c r="D656" i="4"/>
  <c r="E655" i="4"/>
  <c r="D655" i="4"/>
  <c r="E654" i="4"/>
  <c r="D654" i="4"/>
  <c r="E653" i="4"/>
  <c r="D653" i="4"/>
  <c r="E652" i="4"/>
  <c r="D652" i="4"/>
  <c r="E651" i="4"/>
  <c r="D651" i="4"/>
  <c r="E650" i="4"/>
  <c r="D650" i="4"/>
  <c r="E649" i="4"/>
  <c r="D649" i="4"/>
  <c r="E648" i="4"/>
  <c r="D648" i="4"/>
  <c r="E647" i="4"/>
  <c r="D647" i="4"/>
  <c r="E646" i="4"/>
  <c r="D646" i="4"/>
  <c r="E645" i="4"/>
  <c r="D645" i="4"/>
  <c r="E644" i="4"/>
  <c r="D644" i="4"/>
  <c r="E643" i="4"/>
  <c r="D643" i="4"/>
  <c r="E642" i="4"/>
  <c r="D642" i="4"/>
  <c r="E641" i="4"/>
  <c r="D641" i="4"/>
  <c r="E640" i="4"/>
  <c r="D640" i="4"/>
  <c r="E639" i="4"/>
  <c r="D639" i="4"/>
  <c r="E638" i="4"/>
  <c r="D638" i="4"/>
  <c r="E637" i="4"/>
  <c r="D637" i="4"/>
  <c r="E636" i="4"/>
  <c r="D636" i="4"/>
  <c r="E635" i="4"/>
  <c r="D635" i="4"/>
  <c r="E634" i="4"/>
  <c r="D634" i="4"/>
  <c r="E633" i="4"/>
  <c r="D633" i="4"/>
  <c r="E632" i="4"/>
  <c r="D632" i="4"/>
  <c r="E631" i="4"/>
  <c r="D631" i="4"/>
  <c r="E630" i="4"/>
  <c r="D630" i="4"/>
  <c r="E629" i="4"/>
  <c r="D629" i="4"/>
  <c r="E628" i="4"/>
  <c r="D628" i="4"/>
  <c r="E627" i="4"/>
  <c r="D627" i="4"/>
  <c r="E626" i="4"/>
  <c r="D626" i="4"/>
  <c r="E625" i="4"/>
  <c r="D625" i="4"/>
  <c r="E624" i="4"/>
  <c r="D624" i="4"/>
  <c r="E623" i="4"/>
  <c r="D623" i="4"/>
  <c r="E622" i="4"/>
  <c r="D622" i="4"/>
  <c r="E621" i="4"/>
  <c r="D621" i="4"/>
  <c r="E620" i="4"/>
  <c r="D620" i="4"/>
  <c r="E619" i="4"/>
  <c r="D619" i="4"/>
  <c r="E618" i="4"/>
  <c r="D618" i="4"/>
  <c r="E617" i="4"/>
  <c r="D617" i="4"/>
  <c r="E616" i="4"/>
  <c r="D616" i="4"/>
  <c r="E615" i="4"/>
  <c r="D615" i="4"/>
  <c r="E614" i="4"/>
  <c r="D614" i="4"/>
  <c r="E613" i="4"/>
  <c r="D613" i="4"/>
  <c r="E612" i="4"/>
  <c r="D612" i="4"/>
  <c r="E611" i="4"/>
  <c r="D611" i="4"/>
  <c r="E610" i="4"/>
  <c r="D610" i="4"/>
  <c r="E609" i="4"/>
  <c r="D609" i="4"/>
  <c r="E608" i="4"/>
  <c r="D608" i="4"/>
  <c r="E607" i="4"/>
  <c r="D607" i="4"/>
  <c r="E606" i="4"/>
  <c r="D606" i="4"/>
  <c r="E605" i="4"/>
  <c r="D605" i="4"/>
  <c r="E604" i="4"/>
  <c r="D604" i="4"/>
  <c r="E603" i="4"/>
  <c r="D603" i="4"/>
  <c r="E602" i="4"/>
  <c r="D602" i="4"/>
  <c r="E601" i="4"/>
  <c r="D601" i="4"/>
  <c r="E600" i="4"/>
  <c r="D600" i="4"/>
  <c r="E599" i="4"/>
  <c r="D599" i="4"/>
  <c r="E598" i="4"/>
  <c r="D598" i="4"/>
  <c r="E597" i="4"/>
  <c r="D597" i="4"/>
  <c r="E596" i="4"/>
  <c r="D596" i="4"/>
  <c r="E595" i="4"/>
  <c r="D595" i="4"/>
  <c r="E594" i="4"/>
  <c r="D594" i="4"/>
  <c r="E593" i="4"/>
  <c r="D593" i="4"/>
  <c r="E592" i="4"/>
  <c r="D592" i="4"/>
  <c r="E591" i="4"/>
  <c r="D591" i="4"/>
  <c r="E590" i="4"/>
  <c r="D590" i="4"/>
  <c r="E589" i="4"/>
  <c r="D589" i="4"/>
  <c r="E588" i="4"/>
  <c r="D588" i="4"/>
  <c r="E587" i="4"/>
  <c r="D587" i="4"/>
  <c r="E586" i="4"/>
  <c r="D586" i="4"/>
  <c r="E585" i="4"/>
  <c r="D585" i="4"/>
  <c r="E584" i="4"/>
  <c r="D584" i="4"/>
  <c r="E583" i="4"/>
  <c r="D583" i="4"/>
  <c r="E582" i="4"/>
  <c r="D582" i="4"/>
  <c r="E581" i="4"/>
  <c r="D581" i="4"/>
  <c r="E580" i="4"/>
  <c r="D580" i="4"/>
  <c r="E579" i="4"/>
  <c r="D579" i="4"/>
  <c r="E578" i="4"/>
  <c r="D578" i="4"/>
  <c r="E577" i="4"/>
  <c r="D577" i="4"/>
  <c r="E576" i="4"/>
  <c r="D576" i="4"/>
  <c r="E575" i="4"/>
  <c r="D575" i="4"/>
  <c r="E574" i="4"/>
  <c r="D574" i="4"/>
  <c r="E573" i="4"/>
  <c r="D573" i="4"/>
  <c r="E572" i="4"/>
  <c r="D572" i="4"/>
  <c r="E571" i="4"/>
  <c r="D571" i="4"/>
  <c r="E570" i="4"/>
  <c r="D570" i="4"/>
  <c r="E569" i="4"/>
  <c r="D569" i="4"/>
  <c r="E568" i="4"/>
  <c r="D568" i="4"/>
  <c r="E567" i="4"/>
  <c r="D567" i="4"/>
  <c r="E566" i="4"/>
  <c r="D566" i="4"/>
  <c r="E565" i="4"/>
  <c r="D565" i="4"/>
  <c r="E564" i="4"/>
  <c r="D564" i="4"/>
  <c r="E563" i="4"/>
  <c r="D563" i="4"/>
  <c r="E562" i="4"/>
  <c r="D562" i="4"/>
  <c r="E561" i="4"/>
  <c r="D561" i="4"/>
  <c r="E560" i="4"/>
  <c r="D560" i="4"/>
  <c r="E559" i="4"/>
  <c r="D559" i="4"/>
  <c r="E558" i="4"/>
  <c r="D558" i="4"/>
  <c r="E557" i="4"/>
  <c r="D557" i="4"/>
  <c r="E556" i="4"/>
  <c r="D556" i="4"/>
  <c r="E555" i="4"/>
  <c r="D555" i="4"/>
  <c r="E554" i="4"/>
  <c r="D554" i="4"/>
  <c r="E553" i="4"/>
  <c r="D553" i="4"/>
  <c r="E552" i="4"/>
  <c r="D552" i="4"/>
  <c r="E551" i="4"/>
  <c r="D551" i="4"/>
  <c r="E550" i="4"/>
  <c r="D550" i="4"/>
  <c r="E549" i="4"/>
  <c r="D549" i="4"/>
  <c r="E548" i="4"/>
  <c r="D548" i="4"/>
  <c r="E547" i="4"/>
  <c r="D547" i="4"/>
  <c r="E546" i="4"/>
  <c r="D546" i="4"/>
  <c r="E545" i="4"/>
  <c r="D545" i="4"/>
  <c r="E544" i="4"/>
  <c r="D544" i="4"/>
  <c r="E543" i="4"/>
  <c r="D543" i="4"/>
  <c r="E542" i="4"/>
  <c r="D542" i="4"/>
  <c r="E541" i="4"/>
  <c r="D541" i="4"/>
  <c r="E540" i="4"/>
  <c r="D540" i="4"/>
  <c r="E539" i="4"/>
  <c r="D539" i="4"/>
  <c r="E538" i="4"/>
  <c r="D538" i="4"/>
  <c r="E537" i="4"/>
  <c r="D537" i="4"/>
  <c r="E536" i="4"/>
  <c r="D536" i="4"/>
  <c r="E535" i="4"/>
  <c r="D535" i="4"/>
  <c r="E534" i="4"/>
  <c r="D534" i="4"/>
  <c r="E533" i="4"/>
  <c r="D533" i="4"/>
  <c r="E532" i="4"/>
  <c r="D532" i="4"/>
  <c r="E531" i="4"/>
  <c r="D531" i="4"/>
  <c r="E530" i="4"/>
  <c r="D530" i="4"/>
  <c r="E529" i="4"/>
  <c r="D529" i="4"/>
  <c r="E528" i="4"/>
  <c r="D528" i="4"/>
  <c r="E527" i="4"/>
  <c r="D527" i="4"/>
  <c r="E526" i="4"/>
  <c r="D526" i="4"/>
  <c r="E525" i="4"/>
  <c r="D525" i="4"/>
  <c r="E524" i="4"/>
  <c r="D524" i="4"/>
  <c r="E523" i="4"/>
  <c r="D523" i="4"/>
  <c r="E522" i="4"/>
  <c r="D522" i="4"/>
  <c r="E521" i="4"/>
  <c r="D521" i="4"/>
  <c r="E520" i="4"/>
  <c r="D520" i="4"/>
  <c r="E519" i="4"/>
  <c r="D519" i="4"/>
  <c r="E518" i="4"/>
  <c r="D518" i="4"/>
  <c r="E517" i="4"/>
  <c r="D517" i="4"/>
  <c r="E516" i="4"/>
  <c r="D516" i="4"/>
  <c r="E515" i="4"/>
  <c r="D515" i="4"/>
  <c r="E514" i="4"/>
  <c r="D514" i="4"/>
  <c r="E513" i="4"/>
  <c r="D513" i="4"/>
  <c r="E512" i="4"/>
  <c r="D512" i="4"/>
  <c r="E511" i="4"/>
  <c r="D511" i="4"/>
  <c r="E510" i="4"/>
  <c r="D510" i="4"/>
  <c r="E509" i="4"/>
  <c r="D509" i="4"/>
  <c r="E508" i="4"/>
  <c r="D508" i="4"/>
  <c r="E507" i="4"/>
  <c r="D507" i="4"/>
  <c r="E506" i="4"/>
  <c r="D506" i="4"/>
  <c r="E505" i="4"/>
  <c r="D505" i="4"/>
  <c r="E504" i="4"/>
  <c r="D504" i="4"/>
  <c r="E503" i="4"/>
  <c r="D503" i="4"/>
  <c r="E502" i="4"/>
  <c r="D502" i="4"/>
  <c r="E501" i="4"/>
  <c r="D501" i="4"/>
  <c r="E500" i="4"/>
  <c r="D500" i="4"/>
  <c r="E499" i="4"/>
  <c r="D499" i="4"/>
  <c r="E498" i="4"/>
  <c r="D498" i="4"/>
  <c r="E497" i="4"/>
  <c r="D497" i="4"/>
  <c r="E496" i="4"/>
  <c r="D496" i="4"/>
  <c r="E495" i="4"/>
  <c r="D495" i="4"/>
  <c r="E494" i="4"/>
  <c r="D494" i="4"/>
  <c r="E493" i="4"/>
  <c r="D493" i="4"/>
  <c r="E492" i="4"/>
  <c r="D492" i="4"/>
  <c r="E491" i="4"/>
  <c r="D491" i="4"/>
  <c r="E490" i="4"/>
  <c r="D490" i="4"/>
  <c r="E489" i="4"/>
  <c r="D489" i="4"/>
  <c r="E488" i="4"/>
  <c r="D488" i="4"/>
  <c r="E487" i="4"/>
  <c r="D487" i="4"/>
  <c r="E486" i="4"/>
  <c r="D486" i="4"/>
  <c r="E485" i="4"/>
  <c r="D485" i="4"/>
  <c r="E484" i="4"/>
  <c r="D484" i="4"/>
  <c r="E483" i="4"/>
  <c r="D483" i="4"/>
  <c r="E482" i="4"/>
  <c r="D482" i="4"/>
  <c r="E481" i="4"/>
  <c r="D481" i="4"/>
  <c r="E480" i="4"/>
  <c r="D480" i="4"/>
  <c r="E479" i="4"/>
  <c r="D479" i="4"/>
  <c r="E478" i="4"/>
  <c r="D478" i="4"/>
  <c r="E477" i="4"/>
  <c r="D477" i="4"/>
  <c r="E476" i="4"/>
  <c r="D476" i="4"/>
  <c r="E475" i="4"/>
  <c r="D475" i="4"/>
  <c r="E474" i="4"/>
  <c r="D474" i="4"/>
  <c r="E473" i="4"/>
  <c r="D473" i="4"/>
  <c r="E472" i="4"/>
  <c r="D472" i="4"/>
  <c r="E471" i="4"/>
  <c r="D471" i="4"/>
  <c r="E470" i="4"/>
  <c r="D470" i="4"/>
  <c r="E469" i="4"/>
  <c r="D469" i="4"/>
  <c r="E468" i="4"/>
  <c r="D468" i="4"/>
  <c r="E467" i="4"/>
  <c r="D467" i="4"/>
  <c r="E466" i="4"/>
  <c r="D466" i="4"/>
  <c r="E465" i="4"/>
  <c r="D465" i="4"/>
  <c r="E464" i="4"/>
  <c r="D464" i="4"/>
  <c r="E463" i="4"/>
  <c r="D463" i="4"/>
  <c r="E462" i="4"/>
  <c r="D462" i="4"/>
  <c r="E461" i="4"/>
  <c r="D461" i="4"/>
  <c r="E460" i="4"/>
  <c r="D460" i="4"/>
  <c r="E459" i="4"/>
  <c r="D459" i="4"/>
  <c r="E458" i="4"/>
  <c r="D458" i="4"/>
  <c r="E457" i="4"/>
  <c r="D457" i="4"/>
  <c r="E456" i="4"/>
  <c r="D456" i="4"/>
  <c r="E455" i="4"/>
  <c r="D455" i="4"/>
  <c r="E454" i="4"/>
  <c r="D454" i="4"/>
  <c r="E453" i="4"/>
  <c r="D453" i="4"/>
  <c r="E452" i="4"/>
  <c r="D452" i="4"/>
  <c r="E451" i="4"/>
  <c r="D451" i="4"/>
  <c r="E450" i="4"/>
  <c r="D450" i="4"/>
  <c r="E449" i="4"/>
  <c r="D449" i="4"/>
  <c r="E448" i="4"/>
  <c r="D448" i="4"/>
  <c r="E447" i="4"/>
  <c r="D447" i="4"/>
  <c r="E446" i="4"/>
  <c r="D446" i="4"/>
  <c r="E445" i="4"/>
  <c r="D445" i="4"/>
  <c r="E444" i="4"/>
  <c r="D444" i="4"/>
  <c r="E443" i="4"/>
  <c r="D443" i="4"/>
  <c r="E442" i="4"/>
  <c r="D442" i="4"/>
  <c r="E441" i="4"/>
  <c r="D441" i="4"/>
  <c r="E440" i="4"/>
  <c r="D440" i="4"/>
  <c r="E439" i="4"/>
  <c r="D439" i="4"/>
  <c r="E438" i="4"/>
  <c r="D438" i="4"/>
  <c r="E437" i="4"/>
  <c r="D437" i="4"/>
  <c r="E436" i="4"/>
  <c r="D436" i="4"/>
  <c r="E435" i="4"/>
  <c r="D435" i="4"/>
  <c r="E434" i="4"/>
  <c r="D434" i="4"/>
  <c r="E433" i="4"/>
  <c r="D433" i="4"/>
  <c r="E432" i="4"/>
  <c r="D432" i="4"/>
  <c r="E431" i="4"/>
  <c r="D431" i="4"/>
  <c r="E430" i="4"/>
  <c r="D430" i="4"/>
  <c r="E429" i="4"/>
  <c r="D429" i="4"/>
  <c r="E428" i="4"/>
  <c r="D428" i="4"/>
  <c r="E427" i="4"/>
  <c r="D427" i="4"/>
  <c r="E426" i="4"/>
  <c r="D426" i="4"/>
  <c r="E425" i="4"/>
  <c r="D425" i="4"/>
  <c r="E424" i="4"/>
  <c r="D424" i="4"/>
  <c r="E423" i="4"/>
  <c r="D423" i="4"/>
  <c r="E422" i="4"/>
  <c r="D422" i="4"/>
  <c r="E421" i="4"/>
  <c r="D421" i="4"/>
  <c r="E420" i="4"/>
  <c r="D420" i="4"/>
  <c r="E419" i="4"/>
  <c r="D419" i="4"/>
  <c r="E418" i="4"/>
  <c r="D418" i="4"/>
  <c r="E417" i="4"/>
  <c r="D417" i="4"/>
  <c r="E416" i="4"/>
  <c r="D416" i="4"/>
  <c r="E415" i="4"/>
  <c r="D415" i="4"/>
  <c r="E414" i="4"/>
  <c r="D414" i="4"/>
  <c r="E413" i="4"/>
  <c r="D413" i="4"/>
  <c r="E412" i="4"/>
  <c r="D412" i="4"/>
  <c r="E411" i="4"/>
  <c r="D411" i="4"/>
  <c r="E410" i="4"/>
  <c r="D410" i="4"/>
  <c r="E409" i="4"/>
  <c r="D409" i="4"/>
  <c r="E408" i="4"/>
  <c r="D408" i="4"/>
  <c r="E407" i="4"/>
  <c r="D407" i="4"/>
  <c r="E406" i="4"/>
  <c r="D406" i="4"/>
  <c r="E405" i="4"/>
  <c r="D405" i="4"/>
  <c r="E404" i="4"/>
  <c r="D404" i="4"/>
  <c r="E403" i="4"/>
  <c r="D403" i="4"/>
  <c r="E402" i="4"/>
  <c r="D402" i="4"/>
  <c r="E401" i="4"/>
  <c r="D401" i="4"/>
  <c r="E400" i="4"/>
  <c r="D400" i="4"/>
  <c r="E399" i="4"/>
  <c r="D399" i="4"/>
  <c r="E398" i="4"/>
  <c r="D398" i="4"/>
  <c r="E397" i="4"/>
  <c r="D397" i="4"/>
  <c r="E396" i="4"/>
  <c r="D396" i="4"/>
  <c r="E395" i="4"/>
  <c r="D395" i="4"/>
  <c r="E394" i="4"/>
  <c r="D394" i="4"/>
  <c r="E393" i="4"/>
  <c r="D393" i="4"/>
  <c r="E392" i="4"/>
  <c r="D392" i="4"/>
  <c r="E391" i="4"/>
  <c r="D391" i="4"/>
  <c r="E390" i="4"/>
  <c r="D390" i="4"/>
  <c r="E389" i="4"/>
  <c r="D389" i="4"/>
  <c r="E388" i="4"/>
  <c r="D388" i="4"/>
  <c r="E387" i="4"/>
  <c r="D387" i="4"/>
  <c r="E386" i="4"/>
  <c r="D386" i="4"/>
  <c r="E385" i="4"/>
  <c r="D385" i="4"/>
  <c r="E384" i="4"/>
  <c r="D384" i="4"/>
  <c r="E383" i="4"/>
  <c r="D383" i="4"/>
  <c r="E382" i="4"/>
  <c r="D382" i="4"/>
  <c r="E381" i="4"/>
  <c r="D381" i="4"/>
  <c r="E380" i="4"/>
  <c r="D380" i="4"/>
  <c r="E379" i="4"/>
  <c r="D379" i="4"/>
  <c r="E378" i="4"/>
  <c r="D378" i="4"/>
  <c r="E377" i="4"/>
  <c r="D377" i="4"/>
  <c r="E376" i="4"/>
  <c r="D376" i="4"/>
  <c r="E375" i="4"/>
  <c r="D375" i="4"/>
  <c r="E374" i="4"/>
  <c r="D374" i="4"/>
  <c r="E373" i="4"/>
  <c r="D373" i="4"/>
  <c r="E372" i="4"/>
  <c r="D372" i="4"/>
  <c r="E371" i="4"/>
  <c r="D371" i="4"/>
  <c r="E370" i="4"/>
  <c r="D370" i="4"/>
  <c r="E369" i="4"/>
  <c r="D369" i="4"/>
  <c r="E368" i="4"/>
  <c r="D368" i="4"/>
  <c r="E367" i="4"/>
  <c r="D367" i="4"/>
  <c r="E366" i="4"/>
  <c r="D366" i="4"/>
  <c r="E365" i="4"/>
  <c r="D365" i="4"/>
  <c r="E364" i="4"/>
  <c r="D364" i="4"/>
  <c r="E363" i="4"/>
  <c r="D363" i="4"/>
  <c r="E362" i="4"/>
  <c r="D362" i="4"/>
  <c r="E361" i="4"/>
  <c r="D361" i="4"/>
  <c r="E360" i="4"/>
  <c r="D360" i="4"/>
  <c r="E359" i="4"/>
  <c r="D359" i="4"/>
  <c r="E358" i="4"/>
  <c r="D358" i="4"/>
  <c r="E357" i="4"/>
  <c r="D357" i="4"/>
  <c r="E356" i="4"/>
  <c r="D356" i="4"/>
  <c r="E355" i="4"/>
  <c r="D355" i="4"/>
  <c r="E354" i="4"/>
  <c r="D354" i="4"/>
  <c r="E353" i="4"/>
  <c r="D353" i="4"/>
  <c r="E352" i="4"/>
  <c r="D352" i="4"/>
  <c r="E351" i="4"/>
  <c r="D351" i="4"/>
  <c r="E350" i="4"/>
  <c r="D350" i="4"/>
  <c r="E349" i="4"/>
  <c r="D349" i="4"/>
  <c r="E348" i="4"/>
  <c r="D348" i="4"/>
  <c r="E347" i="4"/>
  <c r="D347" i="4"/>
  <c r="E346" i="4"/>
  <c r="D346" i="4"/>
  <c r="E345" i="4"/>
  <c r="D345" i="4"/>
  <c r="E344" i="4"/>
  <c r="D344" i="4"/>
  <c r="E343" i="4"/>
  <c r="D343" i="4"/>
  <c r="E342" i="4"/>
  <c r="D342" i="4"/>
  <c r="E341" i="4"/>
  <c r="D341" i="4"/>
  <c r="E340" i="4"/>
  <c r="D340" i="4"/>
  <c r="E339" i="4"/>
  <c r="D339" i="4"/>
  <c r="E338" i="4"/>
  <c r="D338" i="4"/>
  <c r="E337" i="4"/>
  <c r="D337" i="4"/>
  <c r="E336" i="4"/>
  <c r="D336" i="4"/>
  <c r="E335" i="4"/>
  <c r="D335" i="4"/>
  <c r="E334" i="4"/>
  <c r="D334" i="4"/>
  <c r="E333" i="4"/>
  <c r="D333" i="4"/>
  <c r="E332" i="4"/>
  <c r="D332" i="4"/>
  <c r="E331" i="4"/>
  <c r="D331" i="4"/>
  <c r="E330" i="4"/>
  <c r="D330" i="4"/>
  <c r="E329" i="4"/>
  <c r="D329" i="4"/>
  <c r="E328" i="4"/>
  <c r="D328" i="4"/>
  <c r="E327" i="4"/>
  <c r="D327" i="4"/>
  <c r="E326" i="4"/>
  <c r="D326" i="4"/>
  <c r="E325" i="4"/>
  <c r="D325" i="4"/>
  <c r="E324" i="4"/>
  <c r="D324" i="4"/>
  <c r="E323" i="4"/>
  <c r="D323" i="4"/>
  <c r="E322" i="4"/>
  <c r="D322" i="4"/>
  <c r="E321" i="4"/>
  <c r="D321" i="4"/>
  <c r="E320" i="4"/>
  <c r="D320" i="4"/>
  <c r="E319" i="4"/>
  <c r="D319" i="4"/>
  <c r="E318" i="4"/>
  <c r="D318" i="4"/>
  <c r="E317" i="4"/>
  <c r="D317" i="4"/>
  <c r="E316" i="4"/>
  <c r="D316" i="4"/>
  <c r="E315" i="4"/>
  <c r="D315" i="4"/>
  <c r="E314" i="4"/>
  <c r="D314" i="4"/>
  <c r="E313" i="4"/>
  <c r="D313" i="4"/>
  <c r="E312" i="4"/>
  <c r="D312" i="4"/>
  <c r="E311" i="4"/>
  <c r="D311" i="4"/>
  <c r="E310" i="4"/>
  <c r="D310" i="4"/>
  <c r="E309" i="4"/>
  <c r="D309" i="4"/>
  <c r="E308" i="4"/>
  <c r="D308" i="4"/>
  <c r="E307" i="4"/>
  <c r="D307" i="4"/>
  <c r="E306" i="4"/>
  <c r="D306" i="4"/>
  <c r="E305" i="4"/>
  <c r="D305" i="4"/>
  <c r="E304" i="4"/>
  <c r="D304" i="4"/>
  <c r="E303" i="4"/>
  <c r="D303" i="4"/>
  <c r="E302" i="4"/>
  <c r="D302" i="4"/>
  <c r="E301" i="4"/>
  <c r="D301" i="4"/>
  <c r="E300" i="4"/>
  <c r="D300" i="4"/>
  <c r="E299" i="4"/>
  <c r="D299" i="4"/>
  <c r="E298" i="4"/>
  <c r="D298" i="4"/>
  <c r="E297" i="4"/>
  <c r="D297" i="4"/>
  <c r="E296" i="4"/>
  <c r="D296" i="4"/>
  <c r="E295" i="4"/>
  <c r="D295" i="4"/>
  <c r="E294" i="4"/>
  <c r="D294" i="4"/>
  <c r="E293" i="4"/>
  <c r="D293" i="4"/>
  <c r="E292" i="4"/>
  <c r="D292" i="4"/>
  <c r="E291" i="4"/>
  <c r="D291" i="4"/>
  <c r="E290" i="4"/>
  <c r="D290" i="4"/>
  <c r="E289" i="4"/>
  <c r="D289" i="4"/>
  <c r="E288" i="4"/>
  <c r="D288" i="4"/>
  <c r="E287" i="4"/>
  <c r="D287" i="4"/>
  <c r="E286" i="4"/>
  <c r="D286" i="4"/>
  <c r="E285" i="4"/>
  <c r="D285" i="4"/>
  <c r="E284" i="4"/>
  <c r="D284" i="4"/>
  <c r="E283" i="4"/>
  <c r="D283" i="4"/>
  <c r="E282" i="4"/>
  <c r="D282" i="4"/>
  <c r="E281" i="4"/>
  <c r="D281" i="4"/>
  <c r="E280" i="4"/>
  <c r="D280" i="4"/>
  <c r="E279" i="4"/>
  <c r="D279" i="4"/>
  <c r="E278" i="4"/>
  <c r="D278" i="4"/>
  <c r="E277" i="4"/>
  <c r="D277" i="4"/>
  <c r="E276" i="4"/>
  <c r="D276" i="4"/>
  <c r="E275" i="4"/>
  <c r="D275" i="4"/>
  <c r="E274" i="4"/>
  <c r="D274" i="4"/>
  <c r="E273" i="4"/>
  <c r="D273" i="4"/>
  <c r="E272" i="4"/>
  <c r="D272" i="4"/>
  <c r="E271" i="4"/>
  <c r="D271" i="4"/>
  <c r="E270" i="4"/>
  <c r="D270" i="4"/>
  <c r="E269" i="4"/>
  <c r="D269" i="4"/>
  <c r="E268" i="4"/>
  <c r="D268" i="4"/>
  <c r="E267" i="4"/>
  <c r="D267" i="4"/>
  <c r="E266" i="4"/>
  <c r="D266" i="4"/>
  <c r="E265" i="4"/>
  <c r="D265" i="4"/>
  <c r="E264" i="4"/>
  <c r="D264" i="4"/>
  <c r="E263" i="4"/>
  <c r="D263" i="4"/>
  <c r="E262" i="4"/>
  <c r="D262" i="4"/>
  <c r="E261" i="4"/>
  <c r="D261" i="4"/>
  <c r="E260" i="4"/>
  <c r="D260" i="4"/>
  <c r="E259" i="4"/>
  <c r="D259" i="4"/>
  <c r="E258" i="4"/>
  <c r="D258" i="4"/>
  <c r="E257" i="4"/>
  <c r="D257" i="4"/>
  <c r="E256" i="4"/>
  <c r="D256" i="4"/>
  <c r="E255" i="4"/>
  <c r="D255" i="4"/>
  <c r="E254" i="4"/>
  <c r="D254" i="4"/>
  <c r="E253" i="4"/>
  <c r="D253" i="4"/>
  <c r="E252" i="4"/>
  <c r="D252" i="4"/>
  <c r="E251" i="4"/>
  <c r="D251" i="4"/>
  <c r="E250" i="4"/>
  <c r="D250" i="4"/>
  <c r="E249" i="4"/>
  <c r="D249" i="4"/>
  <c r="E248" i="4"/>
  <c r="D248" i="4"/>
  <c r="E247" i="4"/>
  <c r="D247" i="4"/>
  <c r="E246" i="4"/>
  <c r="D246" i="4"/>
  <c r="E245" i="4"/>
  <c r="D245" i="4"/>
  <c r="E244" i="4"/>
  <c r="D244" i="4"/>
  <c r="E243" i="4"/>
  <c r="D243" i="4"/>
  <c r="E242" i="4"/>
  <c r="D242" i="4"/>
  <c r="E241" i="4"/>
  <c r="D241" i="4"/>
  <c r="E240" i="4"/>
  <c r="D240" i="4"/>
  <c r="E239" i="4"/>
  <c r="D239" i="4"/>
  <c r="E238" i="4"/>
  <c r="D238" i="4"/>
  <c r="E237" i="4"/>
  <c r="D237" i="4"/>
  <c r="E236" i="4"/>
  <c r="D236" i="4"/>
  <c r="E235" i="4"/>
  <c r="D235" i="4"/>
  <c r="E234" i="4"/>
  <c r="D234" i="4"/>
  <c r="E233" i="4"/>
  <c r="D233" i="4"/>
  <c r="E232" i="4"/>
  <c r="D232" i="4"/>
  <c r="E231" i="4"/>
  <c r="D231" i="4"/>
  <c r="E230" i="4"/>
  <c r="D230" i="4"/>
  <c r="E229" i="4"/>
  <c r="D229" i="4"/>
  <c r="E228" i="4"/>
  <c r="D228" i="4"/>
  <c r="E227" i="4"/>
  <c r="D227" i="4"/>
  <c r="E226" i="4"/>
  <c r="D226" i="4"/>
  <c r="E225" i="4"/>
  <c r="D225" i="4"/>
  <c r="E224" i="4"/>
  <c r="D224" i="4"/>
  <c r="E223" i="4"/>
  <c r="D223" i="4"/>
  <c r="E222" i="4"/>
  <c r="D222" i="4"/>
  <c r="E221" i="4"/>
  <c r="D221" i="4"/>
  <c r="E220" i="4"/>
  <c r="D220" i="4"/>
  <c r="E219" i="4"/>
  <c r="D219" i="4"/>
  <c r="E218" i="4"/>
  <c r="D218" i="4"/>
  <c r="E217" i="4"/>
  <c r="D217" i="4"/>
  <c r="E216" i="4"/>
  <c r="D216" i="4"/>
  <c r="E215" i="4"/>
  <c r="D215" i="4"/>
  <c r="E214" i="4"/>
  <c r="D214" i="4"/>
  <c r="E213" i="4"/>
  <c r="D213" i="4"/>
  <c r="E212" i="4"/>
  <c r="D212" i="4"/>
  <c r="E211" i="4"/>
  <c r="D211" i="4"/>
  <c r="E210" i="4"/>
  <c r="D210" i="4"/>
  <c r="E209" i="4"/>
  <c r="D209" i="4"/>
  <c r="E208" i="4"/>
  <c r="D208" i="4"/>
  <c r="E207" i="4"/>
  <c r="D207" i="4"/>
  <c r="E206" i="4"/>
  <c r="D206" i="4"/>
  <c r="E205" i="4"/>
  <c r="D205" i="4"/>
  <c r="E204" i="4"/>
  <c r="D204" i="4"/>
  <c r="E203" i="4"/>
  <c r="D203" i="4"/>
  <c r="E202" i="4"/>
  <c r="D202" i="4"/>
  <c r="E201" i="4"/>
  <c r="D201" i="4"/>
  <c r="E200" i="4"/>
  <c r="D200" i="4"/>
  <c r="E199" i="4"/>
  <c r="D199" i="4"/>
  <c r="E198" i="4"/>
  <c r="D198" i="4"/>
  <c r="E197" i="4"/>
  <c r="D197" i="4"/>
  <c r="E196" i="4"/>
  <c r="D196" i="4"/>
  <c r="E195" i="4"/>
  <c r="D195" i="4"/>
  <c r="E194" i="4"/>
  <c r="D194" i="4"/>
  <c r="E193" i="4"/>
  <c r="D193" i="4"/>
  <c r="E192" i="4"/>
  <c r="D192" i="4"/>
  <c r="E191" i="4"/>
  <c r="D191" i="4"/>
  <c r="E190" i="4"/>
  <c r="D190" i="4"/>
  <c r="E189" i="4"/>
  <c r="D189" i="4"/>
  <c r="E188" i="4"/>
  <c r="D188" i="4"/>
  <c r="E187" i="4"/>
  <c r="D187" i="4"/>
  <c r="E186" i="4"/>
  <c r="D186" i="4"/>
  <c r="E185" i="4"/>
  <c r="D185" i="4"/>
  <c r="E184" i="4"/>
  <c r="D184" i="4"/>
  <c r="E183" i="4"/>
  <c r="D183" i="4"/>
  <c r="E182" i="4"/>
  <c r="D182" i="4"/>
  <c r="E181" i="4"/>
  <c r="D181" i="4"/>
  <c r="E180" i="4"/>
  <c r="D180" i="4"/>
  <c r="E179" i="4"/>
  <c r="D179" i="4"/>
  <c r="E178" i="4"/>
  <c r="D178" i="4"/>
  <c r="E177" i="4"/>
  <c r="D177" i="4"/>
  <c r="E176" i="4"/>
  <c r="D176" i="4"/>
  <c r="E175" i="4"/>
  <c r="D175" i="4"/>
  <c r="E174" i="4"/>
  <c r="D174" i="4"/>
  <c r="E173" i="4"/>
  <c r="D173" i="4"/>
  <c r="E172" i="4"/>
  <c r="D172" i="4"/>
  <c r="E171" i="4"/>
  <c r="D171" i="4"/>
  <c r="E170" i="4"/>
  <c r="D170" i="4"/>
  <c r="E169" i="4"/>
  <c r="D169" i="4"/>
  <c r="E168" i="4"/>
  <c r="D168" i="4"/>
  <c r="E167" i="4"/>
  <c r="D167" i="4"/>
  <c r="E166" i="4"/>
  <c r="D166" i="4"/>
  <c r="E165" i="4"/>
  <c r="D165" i="4"/>
  <c r="E164" i="4"/>
  <c r="D164" i="4"/>
  <c r="E163" i="4"/>
  <c r="D163" i="4"/>
  <c r="E162" i="4"/>
  <c r="D162" i="4"/>
  <c r="E161" i="4"/>
  <c r="D161" i="4"/>
  <c r="E160" i="4"/>
  <c r="D160" i="4"/>
  <c r="E159" i="4"/>
  <c r="D159" i="4"/>
  <c r="E158" i="4"/>
  <c r="D158" i="4"/>
  <c r="E157" i="4"/>
  <c r="D157" i="4"/>
  <c r="E156" i="4"/>
  <c r="D156" i="4"/>
  <c r="E155" i="4"/>
  <c r="D155" i="4"/>
  <c r="E154" i="4"/>
  <c r="D154" i="4"/>
  <c r="E153" i="4"/>
  <c r="D153" i="4"/>
  <c r="E152" i="4"/>
  <c r="D152" i="4"/>
  <c r="E151" i="4"/>
  <c r="D151" i="4"/>
  <c r="E150" i="4"/>
  <c r="D150" i="4"/>
  <c r="E149" i="4"/>
  <c r="D149" i="4"/>
  <c r="E148" i="4"/>
  <c r="D148" i="4"/>
  <c r="E147" i="4"/>
  <c r="D147" i="4"/>
  <c r="E146" i="4"/>
  <c r="D146" i="4"/>
  <c r="E145" i="4"/>
  <c r="D145" i="4"/>
  <c r="E144" i="4"/>
  <c r="D144" i="4"/>
  <c r="E143" i="4"/>
  <c r="D143" i="4"/>
  <c r="E142" i="4"/>
  <c r="D142" i="4"/>
  <c r="E141" i="4"/>
  <c r="D141" i="4"/>
  <c r="E140" i="4"/>
  <c r="D140" i="4"/>
  <c r="E139" i="4"/>
  <c r="D139" i="4"/>
  <c r="E138" i="4"/>
  <c r="D138" i="4"/>
  <c r="E137" i="4"/>
  <c r="D137" i="4"/>
  <c r="E136" i="4"/>
  <c r="D136" i="4"/>
  <c r="E135" i="4"/>
  <c r="D135" i="4"/>
  <c r="E134" i="4"/>
  <c r="D134" i="4"/>
  <c r="E133" i="4"/>
  <c r="D133" i="4"/>
  <c r="E132" i="4"/>
  <c r="D132" i="4"/>
  <c r="E131" i="4"/>
  <c r="D131" i="4"/>
  <c r="E130" i="4"/>
  <c r="D130" i="4"/>
  <c r="E129" i="4"/>
  <c r="D129" i="4"/>
  <c r="E128" i="4"/>
  <c r="D128" i="4"/>
  <c r="E127" i="4"/>
  <c r="D127" i="4"/>
  <c r="E126" i="4"/>
  <c r="D126" i="4"/>
  <c r="E125" i="4"/>
  <c r="D125" i="4"/>
  <c r="E124" i="4"/>
  <c r="D124" i="4"/>
  <c r="E123" i="4"/>
  <c r="D123" i="4"/>
  <c r="E122" i="4"/>
  <c r="D122" i="4"/>
  <c r="E121" i="4"/>
  <c r="D121" i="4"/>
  <c r="E120" i="4"/>
  <c r="D120" i="4"/>
  <c r="E119" i="4"/>
  <c r="D119" i="4"/>
  <c r="E118" i="4"/>
  <c r="D118" i="4"/>
  <c r="E117" i="4"/>
  <c r="D117" i="4"/>
  <c r="E116" i="4"/>
  <c r="D116" i="4"/>
  <c r="E115" i="4"/>
  <c r="D115" i="4"/>
  <c r="E114" i="4"/>
  <c r="D114" i="4"/>
  <c r="E113" i="4"/>
  <c r="D113" i="4"/>
  <c r="E112" i="4"/>
  <c r="D112" i="4"/>
  <c r="E111" i="4"/>
  <c r="D111" i="4"/>
  <c r="E110" i="4"/>
  <c r="D110" i="4"/>
  <c r="E109" i="4"/>
  <c r="D109" i="4"/>
  <c r="E108" i="4"/>
  <c r="D108" i="4"/>
  <c r="E107" i="4"/>
  <c r="D107" i="4"/>
  <c r="E106" i="4"/>
  <c r="D106" i="4"/>
  <c r="E105" i="4"/>
  <c r="D105" i="4"/>
  <c r="E104" i="4"/>
  <c r="D104" i="4"/>
  <c r="E103" i="4"/>
  <c r="D103" i="4"/>
  <c r="E102" i="4"/>
  <c r="D102" i="4"/>
  <c r="E101" i="4"/>
  <c r="D101" i="4"/>
  <c r="E100" i="4"/>
  <c r="D100" i="4"/>
  <c r="E99" i="4"/>
  <c r="D99" i="4"/>
  <c r="E98" i="4"/>
  <c r="D98" i="4"/>
  <c r="E97" i="4"/>
  <c r="D97" i="4"/>
  <c r="E96" i="4"/>
  <c r="D96" i="4"/>
  <c r="E95" i="4"/>
  <c r="D95" i="4"/>
  <c r="E94" i="4"/>
  <c r="D94" i="4"/>
  <c r="E93" i="4"/>
  <c r="D93" i="4"/>
  <c r="E92" i="4"/>
  <c r="D92" i="4"/>
  <c r="E91" i="4"/>
  <c r="D91" i="4"/>
  <c r="E90" i="4"/>
  <c r="D90" i="4"/>
  <c r="E89" i="4"/>
  <c r="D89" i="4"/>
  <c r="E88" i="4"/>
  <c r="D88" i="4"/>
  <c r="E87" i="4"/>
  <c r="D87" i="4"/>
  <c r="E86" i="4"/>
  <c r="D86" i="4"/>
  <c r="E85" i="4"/>
  <c r="D85" i="4"/>
  <c r="E84" i="4"/>
  <c r="D84" i="4"/>
  <c r="E83" i="4"/>
  <c r="D83" i="4"/>
  <c r="E82" i="4"/>
  <c r="D82" i="4"/>
  <c r="E81" i="4"/>
  <c r="D81" i="4"/>
  <c r="E80" i="4"/>
  <c r="D80" i="4"/>
  <c r="E79" i="4"/>
  <c r="D79" i="4"/>
  <c r="E78" i="4"/>
  <c r="D78" i="4"/>
  <c r="E77" i="4"/>
  <c r="D77" i="4"/>
  <c r="E76" i="4"/>
  <c r="D76" i="4"/>
  <c r="E75" i="4"/>
  <c r="D75" i="4"/>
  <c r="E74" i="4"/>
  <c r="D74" i="4"/>
  <c r="E73" i="4"/>
  <c r="D73" i="4"/>
  <c r="E72" i="4"/>
  <c r="D72" i="4"/>
  <c r="E71" i="4"/>
  <c r="D71" i="4"/>
  <c r="E70" i="4"/>
  <c r="D70" i="4"/>
  <c r="E69" i="4"/>
  <c r="D69" i="4"/>
  <c r="E68" i="4"/>
  <c r="D68" i="4"/>
  <c r="E67" i="4"/>
  <c r="D67" i="4"/>
  <c r="E66" i="4"/>
  <c r="D66" i="4"/>
  <c r="E65" i="4"/>
  <c r="D65" i="4"/>
  <c r="E64" i="4"/>
  <c r="D64" i="4"/>
  <c r="E63" i="4"/>
  <c r="D63" i="4"/>
  <c r="E62" i="4"/>
  <c r="D62" i="4"/>
  <c r="E61" i="4"/>
  <c r="D61" i="4"/>
  <c r="E60" i="4"/>
  <c r="D60" i="4"/>
  <c r="E59" i="4"/>
  <c r="D59" i="4"/>
  <c r="E58" i="4"/>
  <c r="D58" i="4"/>
  <c r="E57" i="4"/>
  <c r="D57" i="4"/>
  <c r="E56" i="4"/>
  <c r="D56" i="4"/>
  <c r="E55" i="4"/>
  <c r="D55" i="4"/>
  <c r="E54" i="4"/>
  <c r="D54" i="4"/>
  <c r="E53" i="4"/>
  <c r="D53" i="4"/>
  <c r="E52" i="4"/>
  <c r="D52" i="4"/>
  <c r="E51" i="4"/>
  <c r="D51" i="4"/>
  <c r="E50" i="4"/>
  <c r="D50" i="4"/>
  <c r="E49" i="4"/>
  <c r="D49" i="4"/>
  <c r="E48" i="4"/>
  <c r="D48" i="4"/>
  <c r="E47" i="4"/>
  <c r="D47" i="4"/>
  <c r="E46" i="4"/>
  <c r="D46" i="4"/>
  <c r="E45" i="4"/>
  <c r="D45" i="4"/>
  <c r="E44" i="4"/>
  <c r="D44" i="4"/>
  <c r="E43" i="4"/>
  <c r="D43" i="4"/>
  <c r="E42" i="4"/>
  <c r="D42" i="4"/>
  <c r="E41" i="4"/>
  <c r="D41" i="4"/>
  <c r="E40" i="4"/>
  <c r="D40" i="4"/>
  <c r="E39" i="4"/>
  <c r="D39" i="4"/>
  <c r="E38" i="4"/>
  <c r="D38" i="4"/>
  <c r="E37" i="4"/>
  <c r="D37" i="4"/>
  <c r="E36" i="4"/>
  <c r="D36" i="4"/>
  <c r="E35" i="4"/>
  <c r="D35" i="4"/>
  <c r="E34" i="4"/>
  <c r="D34" i="4"/>
  <c r="E33" i="4"/>
  <c r="D33" i="4"/>
  <c r="E32" i="4"/>
  <c r="D32" i="4"/>
  <c r="E31" i="4"/>
  <c r="D31" i="4"/>
  <c r="E30" i="4"/>
  <c r="D30" i="4"/>
  <c r="E29" i="4"/>
  <c r="D29" i="4"/>
  <c r="E28" i="4"/>
  <c r="D28" i="4"/>
  <c r="E27" i="4"/>
  <c r="D27" i="4"/>
  <c r="E26" i="4"/>
  <c r="D26" i="4"/>
  <c r="E25" i="4"/>
  <c r="D25" i="4"/>
  <c r="E24" i="4"/>
  <c r="D24" i="4"/>
  <c r="E23" i="4"/>
  <c r="D23" i="4"/>
  <c r="E22" i="4"/>
  <c r="D22" i="4"/>
  <c r="E21" i="4"/>
  <c r="D21" i="4"/>
  <c r="E20" i="4"/>
  <c r="D20" i="4"/>
  <c r="E19" i="4"/>
  <c r="D19" i="4"/>
  <c r="E18" i="4"/>
  <c r="D18" i="4"/>
  <c r="E17" i="4"/>
  <c r="D17" i="4"/>
  <c r="E16" i="4"/>
  <c r="D16" i="4"/>
  <c r="E15" i="4"/>
  <c r="D15" i="4"/>
  <c r="E14" i="4"/>
  <c r="D14" i="4"/>
  <c r="E13" i="4"/>
  <c r="D13" i="4"/>
  <c r="E12" i="4"/>
  <c r="D12" i="4"/>
  <c r="E11" i="4"/>
  <c r="D11" i="4"/>
  <c r="E10" i="4"/>
  <c r="D10" i="4"/>
  <c r="E9" i="4"/>
  <c r="D9" i="4"/>
  <c r="E8" i="4"/>
  <c r="D8" i="4"/>
  <c r="E7" i="4"/>
  <c r="D7" i="4"/>
  <c r="E6" i="4"/>
  <c r="D6" i="4"/>
  <c r="E5" i="4"/>
  <c r="D5" i="4"/>
  <c r="E4" i="4"/>
  <c r="D4" i="4"/>
  <c r="E3" i="4"/>
  <c r="D3" i="4"/>
  <c r="E2" i="4"/>
  <c r="D2" i="4"/>
  <c r="O21" i="4" l="1"/>
  <c r="P17" i="4"/>
  <c r="P13" i="4"/>
  <c r="P6" i="4"/>
  <c r="P11" i="4" s="1"/>
  <c r="P15" i="4"/>
  <c r="Q3" i="4"/>
  <c r="P19" i="4"/>
  <c r="N22" i="4"/>
  <c r="N28" i="4"/>
  <c r="S120" i="3"/>
  <c r="T120" i="3" s="1"/>
  <c r="U120" i="3" s="1"/>
  <c r="V120" i="3" s="1"/>
  <c r="X120" i="3" s="1"/>
  <c r="Y120" i="3" s="1"/>
  <c r="Z120" i="3" s="1"/>
  <c r="AA120" i="3" s="1"/>
  <c r="AC120" i="3" s="1"/>
  <c r="AD120" i="3" s="1"/>
  <c r="AE120" i="3" s="1"/>
  <c r="AF120" i="3" s="1"/>
  <c r="S119" i="3"/>
  <c r="T119" i="3" s="1"/>
  <c r="U119" i="3" s="1"/>
  <c r="V119" i="3" s="1"/>
  <c r="X119" i="3" s="1"/>
  <c r="Y119" i="3" s="1"/>
  <c r="Z119" i="3" s="1"/>
  <c r="AA119" i="3" s="1"/>
  <c r="AC119" i="3" s="1"/>
  <c r="AD119" i="3" s="1"/>
  <c r="AE119" i="3" s="1"/>
  <c r="AF119" i="3" s="1"/>
  <c r="S117" i="3"/>
  <c r="T117" i="3" s="1"/>
  <c r="U117" i="3" s="1"/>
  <c r="V117" i="3" s="1"/>
  <c r="X117" i="3" s="1"/>
  <c r="Y117" i="3" s="1"/>
  <c r="Z117" i="3" s="1"/>
  <c r="AA117" i="3" s="1"/>
  <c r="AC117" i="3" s="1"/>
  <c r="AD117" i="3" s="1"/>
  <c r="AE117" i="3" s="1"/>
  <c r="AF117" i="3" s="1"/>
  <c r="S115" i="3"/>
  <c r="T115" i="3" s="1"/>
  <c r="U115" i="3" s="1"/>
  <c r="V115" i="3" s="1"/>
  <c r="X115" i="3" s="1"/>
  <c r="Y115" i="3" s="1"/>
  <c r="Z115" i="3" s="1"/>
  <c r="AA115" i="3" s="1"/>
  <c r="AC115" i="3" s="1"/>
  <c r="AD115" i="3" s="1"/>
  <c r="AE115" i="3" s="1"/>
  <c r="AF115" i="3" s="1"/>
  <c r="AF180" i="3"/>
  <c r="AE180" i="3"/>
  <c r="AD180" i="3"/>
  <c r="AC180" i="3"/>
  <c r="AA180" i="3"/>
  <c r="Z180" i="3"/>
  <c r="Y180" i="3"/>
  <c r="X180" i="3"/>
  <c r="V180" i="3"/>
  <c r="U180" i="3"/>
  <c r="T180" i="3"/>
  <c r="S180" i="3"/>
  <c r="S95" i="3"/>
  <c r="T95" i="3" s="1"/>
  <c r="U95" i="3" s="1"/>
  <c r="V95" i="3" s="1"/>
  <c r="X95" i="3" s="1"/>
  <c r="Y95" i="3" s="1"/>
  <c r="Z95" i="3" s="1"/>
  <c r="AA95" i="3" s="1"/>
  <c r="AC95" i="3" s="1"/>
  <c r="AD95" i="3" s="1"/>
  <c r="AE95" i="3" s="1"/>
  <c r="AF95" i="3" s="1"/>
  <c r="S91" i="3"/>
  <c r="T91" i="3" s="1"/>
  <c r="U91" i="3" s="1"/>
  <c r="V91" i="3" s="1"/>
  <c r="X91" i="3" s="1"/>
  <c r="Y91" i="3" s="1"/>
  <c r="Z91" i="3" s="1"/>
  <c r="AA91" i="3" s="1"/>
  <c r="AC91" i="3" s="1"/>
  <c r="AD91" i="3" s="1"/>
  <c r="AE91" i="3" s="1"/>
  <c r="AF91" i="3" s="1"/>
  <c r="Q133" i="3"/>
  <c r="V133" i="3" s="1"/>
  <c r="AA133" i="3" s="1"/>
  <c r="AF133" i="3" s="1"/>
  <c r="P133" i="3"/>
  <c r="U133" i="3" s="1"/>
  <c r="Z133" i="3" s="1"/>
  <c r="AE133" i="3" s="1"/>
  <c r="O133" i="3"/>
  <c r="T133" i="3" s="1"/>
  <c r="Y133" i="3" s="1"/>
  <c r="AD133" i="3" s="1"/>
  <c r="N133" i="3"/>
  <c r="S133" i="3" s="1"/>
  <c r="X133" i="3" s="1"/>
  <c r="AC133" i="3" s="1"/>
  <c r="L133" i="3"/>
  <c r="K133" i="3"/>
  <c r="J133" i="3"/>
  <c r="I133" i="3"/>
  <c r="G133" i="3"/>
  <c r="F133" i="3"/>
  <c r="E133" i="3"/>
  <c r="D133" i="3"/>
  <c r="Q132" i="3"/>
  <c r="V132" i="3" s="1"/>
  <c r="AA132" i="3" s="1"/>
  <c r="AF132" i="3" s="1"/>
  <c r="P132" i="3"/>
  <c r="U132" i="3" s="1"/>
  <c r="Z132" i="3" s="1"/>
  <c r="AE132" i="3" s="1"/>
  <c r="O132" i="3"/>
  <c r="T132" i="3" s="1"/>
  <c r="Y132" i="3" s="1"/>
  <c r="AD132" i="3" s="1"/>
  <c r="N132" i="3"/>
  <c r="S132" i="3" s="1"/>
  <c r="X132" i="3" s="1"/>
  <c r="AC132" i="3" s="1"/>
  <c r="L132" i="3"/>
  <c r="K132" i="3"/>
  <c r="J132" i="3"/>
  <c r="I132" i="3"/>
  <c r="G132" i="3"/>
  <c r="F132" i="3"/>
  <c r="E132" i="3"/>
  <c r="D132" i="3"/>
  <c r="Q131" i="3"/>
  <c r="V131" i="3" s="1"/>
  <c r="AA131" i="3" s="1"/>
  <c r="AF131" i="3" s="1"/>
  <c r="P131" i="3"/>
  <c r="U131" i="3" s="1"/>
  <c r="Z131" i="3" s="1"/>
  <c r="AE131" i="3" s="1"/>
  <c r="O131" i="3"/>
  <c r="T131" i="3" s="1"/>
  <c r="Y131" i="3" s="1"/>
  <c r="AD131" i="3" s="1"/>
  <c r="N131" i="3"/>
  <c r="S131" i="3" s="1"/>
  <c r="X131" i="3" s="1"/>
  <c r="AC131" i="3" s="1"/>
  <c r="L131" i="3"/>
  <c r="K131" i="3"/>
  <c r="J131" i="3"/>
  <c r="I131" i="3"/>
  <c r="G131" i="3"/>
  <c r="F131" i="3"/>
  <c r="E131" i="3"/>
  <c r="D131" i="3"/>
  <c r="Q130" i="3"/>
  <c r="V130" i="3" s="1"/>
  <c r="AA130" i="3" s="1"/>
  <c r="AF130" i="3" s="1"/>
  <c r="P130" i="3"/>
  <c r="U130" i="3" s="1"/>
  <c r="Z130" i="3" s="1"/>
  <c r="AE130" i="3" s="1"/>
  <c r="O130" i="3"/>
  <c r="T130" i="3" s="1"/>
  <c r="Y130" i="3" s="1"/>
  <c r="AD130" i="3" s="1"/>
  <c r="N130" i="3"/>
  <c r="S130" i="3" s="1"/>
  <c r="X130" i="3" s="1"/>
  <c r="AC130" i="3" s="1"/>
  <c r="L130" i="3"/>
  <c r="K130" i="3"/>
  <c r="J130" i="3"/>
  <c r="I130" i="3"/>
  <c r="G130" i="3"/>
  <c r="F130" i="3"/>
  <c r="E130" i="3"/>
  <c r="D130" i="3"/>
  <c r="Q129" i="3"/>
  <c r="V129" i="3" s="1"/>
  <c r="AA129" i="3" s="1"/>
  <c r="AF129" i="3" s="1"/>
  <c r="P129" i="3"/>
  <c r="U129" i="3" s="1"/>
  <c r="Z129" i="3" s="1"/>
  <c r="AE129" i="3" s="1"/>
  <c r="O129" i="3"/>
  <c r="T129" i="3" s="1"/>
  <c r="Y129" i="3" s="1"/>
  <c r="AD129" i="3" s="1"/>
  <c r="N129" i="3"/>
  <c r="S129" i="3" s="1"/>
  <c r="X129" i="3" s="1"/>
  <c r="AC129" i="3" s="1"/>
  <c r="L129" i="3"/>
  <c r="K129" i="3"/>
  <c r="J129" i="3"/>
  <c r="I129" i="3"/>
  <c r="G129" i="3"/>
  <c r="F129" i="3"/>
  <c r="E129" i="3"/>
  <c r="D129" i="3"/>
  <c r="Q128" i="3"/>
  <c r="V128" i="3" s="1"/>
  <c r="AA128" i="3" s="1"/>
  <c r="AF128" i="3" s="1"/>
  <c r="P128" i="3"/>
  <c r="U128" i="3" s="1"/>
  <c r="Z128" i="3" s="1"/>
  <c r="AE128" i="3" s="1"/>
  <c r="O128" i="3"/>
  <c r="T128" i="3" s="1"/>
  <c r="Y128" i="3" s="1"/>
  <c r="AD128" i="3" s="1"/>
  <c r="N128" i="3"/>
  <c r="S128" i="3" s="1"/>
  <c r="X128" i="3" s="1"/>
  <c r="AC128" i="3" s="1"/>
  <c r="L128" i="3"/>
  <c r="K128" i="3"/>
  <c r="J128" i="3"/>
  <c r="I128" i="3"/>
  <c r="G128" i="3"/>
  <c r="F128" i="3"/>
  <c r="E128" i="3"/>
  <c r="D128" i="3"/>
  <c r="Q127" i="3"/>
  <c r="V127" i="3" s="1"/>
  <c r="AA127" i="3" s="1"/>
  <c r="AF127" i="3" s="1"/>
  <c r="P127" i="3"/>
  <c r="U127" i="3" s="1"/>
  <c r="Z127" i="3" s="1"/>
  <c r="AE127" i="3" s="1"/>
  <c r="O127" i="3"/>
  <c r="T127" i="3" s="1"/>
  <c r="Y127" i="3" s="1"/>
  <c r="AD127" i="3" s="1"/>
  <c r="N127" i="3"/>
  <c r="S127" i="3" s="1"/>
  <c r="X127" i="3" s="1"/>
  <c r="AC127" i="3" s="1"/>
  <c r="L127" i="3"/>
  <c r="K127" i="3"/>
  <c r="J127" i="3"/>
  <c r="I127" i="3"/>
  <c r="G127" i="3"/>
  <c r="F127" i="3"/>
  <c r="E127" i="3"/>
  <c r="D127" i="3"/>
  <c r="AG144" i="3"/>
  <c r="Q193" i="3"/>
  <c r="P193" i="3"/>
  <c r="O193" i="3"/>
  <c r="N193" i="3"/>
  <c r="L193" i="3"/>
  <c r="K193" i="3"/>
  <c r="J193" i="3"/>
  <c r="I193" i="3"/>
  <c r="G193" i="3"/>
  <c r="F193" i="3"/>
  <c r="E193" i="3"/>
  <c r="Q192" i="3"/>
  <c r="P192" i="3"/>
  <c r="O192" i="3"/>
  <c r="N192" i="3"/>
  <c r="L192" i="3"/>
  <c r="K192" i="3"/>
  <c r="J192" i="3"/>
  <c r="I192" i="3"/>
  <c r="G192" i="3"/>
  <c r="F192" i="3"/>
  <c r="E192" i="3"/>
  <c r="D192" i="3"/>
  <c r="Q191" i="3"/>
  <c r="P191" i="3"/>
  <c r="O191" i="3"/>
  <c r="N191" i="3"/>
  <c r="L191" i="3"/>
  <c r="K191" i="3"/>
  <c r="J191" i="3"/>
  <c r="I191" i="3"/>
  <c r="G191" i="3"/>
  <c r="F191" i="3"/>
  <c r="E191" i="3"/>
  <c r="Q190" i="3"/>
  <c r="P190" i="3"/>
  <c r="O190" i="3"/>
  <c r="N190" i="3"/>
  <c r="L190" i="3"/>
  <c r="K190" i="3"/>
  <c r="J190" i="3"/>
  <c r="I190" i="3"/>
  <c r="G190" i="3"/>
  <c r="F190" i="3"/>
  <c r="E190" i="3"/>
  <c r="D190" i="3"/>
  <c r="O22" i="4" l="1"/>
  <c r="O28" i="4"/>
  <c r="R3" i="4"/>
  <c r="Q17" i="4"/>
  <c r="Q13" i="4"/>
  <c r="Q6" i="4"/>
  <c r="Q11" i="4" s="1"/>
  <c r="Q19" i="4"/>
  <c r="Q15" i="4"/>
  <c r="P21" i="4"/>
  <c r="Q185" i="3"/>
  <c r="C204" i="3" s="1"/>
  <c r="P185" i="3"/>
  <c r="O185" i="3"/>
  <c r="N185" i="3"/>
  <c r="L185" i="3"/>
  <c r="K185" i="3"/>
  <c r="J185" i="3"/>
  <c r="I185" i="3"/>
  <c r="G185" i="3"/>
  <c r="F185" i="3"/>
  <c r="H183" i="3"/>
  <c r="AG181" i="3"/>
  <c r="AB181" i="3"/>
  <c r="W181" i="3"/>
  <c r="R181" i="3"/>
  <c r="M181" i="3"/>
  <c r="H181" i="3"/>
  <c r="AG180" i="3"/>
  <c r="AB180" i="3"/>
  <c r="W180" i="3"/>
  <c r="Q180" i="3"/>
  <c r="P180" i="3"/>
  <c r="O180" i="3"/>
  <c r="N180" i="3"/>
  <c r="L180" i="3"/>
  <c r="K180" i="3"/>
  <c r="J180" i="3"/>
  <c r="I180" i="3"/>
  <c r="G180" i="3"/>
  <c r="F180" i="3"/>
  <c r="E180" i="3"/>
  <c r="D180" i="3"/>
  <c r="AG179" i="3"/>
  <c r="AB179" i="3"/>
  <c r="W179" i="3"/>
  <c r="R179" i="3"/>
  <c r="M179" i="3"/>
  <c r="H179" i="3"/>
  <c r="AG178" i="3"/>
  <c r="AB178" i="3"/>
  <c r="W178" i="3"/>
  <c r="R178" i="3"/>
  <c r="M178" i="3"/>
  <c r="H178" i="3"/>
  <c r="AG177" i="3"/>
  <c r="AB177" i="3"/>
  <c r="W177" i="3"/>
  <c r="R177" i="3"/>
  <c r="M177" i="3"/>
  <c r="H177" i="3"/>
  <c r="AG176" i="3"/>
  <c r="AB176" i="3"/>
  <c r="W176" i="3"/>
  <c r="R176" i="3"/>
  <c r="M176" i="3"/>
  <c r="H176" i="3"/>
  <c r="AG175" i="3"/>
  <c r="AB175" i="3"/>
  <c r="W175" i="3"/>
  <c r="R175" i="3"/>
  <c r="M175" i="3"/>
  <c r="H175" i="3"/>
  <c r="AG174" i="3"/>
  <c r="AB174" i="3"/>
  <c r="W174" i="3"/>
  <c r="R174" i="3"/>
  <c r="M174" i="3"/>
  <c r="H174" i="3"/>
  <c r="AG173" i="3"/>
  <c r="AB173" i="3"/>
  <c r="W173" i="3"/>
  <c r="R173" i="3"/>
  <c r="M173" i="3"/>
  <c r="H173" i="3"/>
  <c r="AG172" i="3"/>
  <c r="AB172" i="3"/>
  <c r="W172" i="3"/>
  <c r="R172" i="3"/>
  <c r="M172" i="3"/>
  <c r="H172" i="3"/>
  <c r="AG171" i="3"/>
  <c r="AB171" i="3"/>
  <c r="W171" i="3"/>
  <c r="R171" i="3"/>
  <c r="M171" i="3"/>
  <c r="H171" i="3"/>
  <c r="AG170" i="3"/>
  <c r="AB170" i="3"/>
  <c r="W170" i="3"/>
  <c r="R170" i="3"/>
  <c r="M170" i="3"/>
  <c r="H170" i="3"/>
  <c r="AG169" i="3"/>
  <c r="AB169" i="3"/>
  <c r="W169" i="3"/>
  <c r="R169" i="3"/>
  <c r="M169" i="3"/>
  <c r="H169" i="3"/>
  <c r="Q166" i="3"/>
  <c r="P166" i="3"/>
  <c r="O166" i="3"/>
  <c r="N166" i="3"/>
  <c r="L166" i="3"/>
  <c r="K166" i="3"/>
  <c r="J166" i="3"/>
  <c r="I166" i="3"/>
  <c r="G166" i="3"/>
  <c r="F166" i="3"/>
  <c r="E166" i="3"/>
  <c r="D166" i="3"/>
  <c r="AG165" i="3"/>
  <c r="AB165" i="3"/>
  <c r="W165" i="3"/>
  <c r="R165" i="3"/>
  <c r="M165" i="3"/>
  <c r="H165" i="3"/>
  <c r="AG164" i="3"/>
  <c r="AB164" i="3"/>
  <c r="W164" i="3"/>
  <c r="R164" i="3"/>
  <c r="M164" i="3"/>
  <c r="H164" i="3"/>
  <c r="AG163" i="3"/>
  <c r="AB163" i="3"/>
  <c r="W163" i="3"/>
  <c r="R163" i="3"/>
  <c r="M163" i="3"/>
  <c r="H163" i="3"/>
  <c r="AG162" i="3"/>
  <c r="AB162" i="3"/>
  <c r="W162" i="3"/>
  <c r="R162" i="3"/>
  <c r="M162" i="3"/>
  <c r="H162" i="3"/>
  <c r="AG161" i="3"/>
  <c r="AB161" i="3"/>
  <c r="W161" i="3"/>
  <c r="R161" i="3"/>
  <c r="M161" i="3"/>
  <c r="H161" i="3"/>
  <c r="AG160" i="3"/>
  <c r="AB160" i="3"/>
  <c r="W160" i="3"/>
  <c r="R160" i="3"/>
  <c r="M160" i="3"/>
  <c r="H160" i="3"/>
  <c r="R159" i="3"/>
  <c r="M159" i="3"/>
  <c r="H159" i="3"/>
  <c r="R158" i="3"/>
  <c r="M158" i="3"/>
  <c r="H158" i="3"/>
  <c r="R154" i="3"/>
  <c r="M154" i="3"/>
  <c r="H154" i="3"/>
  <c r="R153" i="3"/>
  <c r="M153" i="3"/>
  <c r="H153" i="3"/>
  <c r="R152" i="3"/>
  <c r="M152" i="3"/>
  <c r="H152" i="3"/>
  <c r="R151" i="3"/>
  <c r="M151" i="3"/>
  <c r="H151" i="3"/>
  <c r="R150" i="3"/>
  <c r="M150" i="3"/>
  <c r="H150" i="3"/>
  <c r="R149" i="3"/>
  <c r="M149" i="3"/>
  <c r="H149" i="3"/>
  <c r="R148" i="3"/>
  <c r="M148" i="3"/>
  <c r="H148" i="3"/>
  <c r="AG145" i="3"/>
  <c r="AB145" i="3"/>
  <c r="W145" i="3"/>
  <c r="R145" i="3"/>
  <c r="M145" i="3"/>
  <c r="H145" i="3"/>
  <c r="AB144" i="3"/>
  <c r="W144" i="3"/>
  <c r="R144" i="3"/>
  <c r="M144" i="3"/>
  <c r="H144" i="3"/>
  <c r="R143" i="3"/>
  <c r="M143" i="3"/>
  <c r="H143" i="3"/>
  <c r="R142" i="3"/>
  <c r="M142" i="3"/>
  <c r="H142" i="3"/>
  <c r="Q121" i="3"/>
  <c r="P121" i="3"/>
  <c r="O121" i="3"/>
  <c r="N121" i="3"/>
  <c r="L121" i="3"/>
  <c r="K121" i="3"/>
  <c r="J121" i="3"/>
  <c r="I121" i="3"/>
  <c r="G121" i="3"/>
  <c r="F121" i="3"/>
  <c r="E121" i="3"/>
  <c r="D121" i="3"/>
  <c r="W120" i="3"/>
  <c r="R120" i="3"/>
  <c r="M120" i="3"/>
  <c r="H120" i="3"/>
  <c r="W119" i="3"/>
  <c r="R119" i="3"/>
  <c r="M119" i="3"/>
  <c r="H119" i="3"/>
  <c r="R118" i="3"/>
  <c r="M118" i="3"/>
  <c r="H118" i="3"/>
  <c r="W117" i="3"/>
  <c r="R117" i="3"/>
  <c r="M117" i="3"/>
  <c r="H117" i="3"/>
  <c r="R116" i="3"/>
  <c r="M116" i="3"/>
  <c r="H116" i="3"/>
  <c r="W115" i="3"/>
  <c r="R115" i="3"/>
  <c r="M115" i="3"/>
  <c r="H115" i="3"/>
  <c r="R111" i="3"/>
  <c r="M111" i="3"/>
  <c r="H111" i="3"/>
  <c r="S110" i="3"/>
  <c r="T110" i="3" s="1"/>
  <c r="U110" i="3" s="1"/>
  <c r="V110" i="3" s="1"/>
  <c r="R110" i="3"/>
  <c r="M110" i="3"/>
  <c r="H110" i="3"/>
  <c r="S109" i="3"/>
  <c r="R109" i="3"/>
  <c r="M109" i="3"/>
  <c r="H109" i="3"/>
  <c r="Q108" i="3"/>
  <c r="Q112" i="3" s="1"/>
  <c r="P108" i="3"/>
  <c r="P112" i="3" s="1"/>
  <c r="O108" i="3"/>
  <c r="O112" i="3" s="1"/>
  <c r="N108" i="3"/>
  <c r="N112" i="3" s="1"/>
  <c r="L108" i="3"/>
  <c r="L112" i="3" s="1"/>
  <c r="K108" i="3"/>
  <c r="K112" i="3" s="1"/>
  <c r="J108" i="3"/>
  <c r="J112" i="3" s="1"/>
  <c r="I108" i="3"/>
  <c r="I112" i="3" s="1"/>
  <c r="G108" i="3"/>
  <c r="G112" i="3" s="1"/>
  <c r="F108" i="3"/>
  <c r="F112" i="3" s="1"/>
  <c r="E108" i="3"/>
  <c r="E112" i="3" s="1"/>
  <c r="D108" i="3"/>
  <c r="D112" i="3" s="1"/>
  <c r="W107" i="3"/>
  <c r="R107" i="3"/>
  <c r="M107" i="3"/>
  <c r="H107" i="3"/>
  <c r="W106" i="3"/>
  <c r="R106" i="3"/>
  <c r="M106" i="3"/>
  <c r="H106" i="3"/>
  <c r="R105" i="3"/>
  <c r="M105" i="3"/>
  <c r="H105" i="3"/>
  <c r="R104" i="3"/>
  <c r="M104" i="3"/>
  <c r="H104" i="3"/>
  <c r="R103" i="3"/>
  <c r="M103" i="3"/>
  <c r="H103" i="3"/>
  <c r="R102" i="3"/>
  <c r="M102" i="3"/>
  <c r="H102" i="3"/>
  <c r="R98" i="3"/>
  <c r="M98" i="3"/>
  <c r="H98" i="3"/>
  <c r="R97" i="3"/>
  <c r="M97" i="3"/>
  <c r="H97" i="3"/>
  <c r="R96" i="3"/>
  <c r="M96" i="3"/>
  <c r="H96" i="3"/>
  <c r="D96" i="3"/>
  <c r="W95" i="3"/>
  <c r="R95" i="3"/>
  <c r="M95" i="3"/>
  <c r="H95" i="3"/>
  <c r="Q94" i="3"/>
  <c r="Q99" i="3" s="1"/>
  <c r="P94" i="3"/>
  <c r="P99" i="3" s="1"/>
  <c r="O94" i="3"/>
  <c r="O99" i="3" s="1"/>
  <c r="N94" i="3"/>
  <c r="N99" i="3" s="1"/>
  <c r="L94" i="3"/>
  <c r="L99" i="3" s="1"/>
  <c r="K94" i="3"/>
  <c r="K99" i="3" s="1"/>
  <c r="J94" i="3"/>
  <c r="J99" i="3" s="1"/>
  <c r="I94" i="3"/>
  <c r="I99" i="3" s="1"/>
  <c r="G94" i="3"/>
  <c r="G99" i="3" s="1"/>
  <c r="F94" i="3"/>
  <c r="F99" i="3" s="1"/>
  <c r="E94" i="3"/>
  <c r="E99" i="3" s="1"/>
  <c r="D94" i="3"/>
  <c r="D99" i="3" s="1"/>
  <c r="R93" i="3"/>
  <c r="M93" i="3"/>
  <c r="H93" i="3"/>
  <c r="R92" i="3"/>
  <c r="M92" i="3"/>
  <c r="H92" i="3"/>
  <c r="W91" i="3"/>
  <c r="R91" i="3"/>
  <c r="M91" i="3"/>
  <c r="H91" i="3"/>
  <c r="R90" i="3"/>
  <c r="M90" i="3"/>
  <c r="H90" i="3"/>
  <c r="AF83" i="3"/>
  <c r="AE83" i="3"/>
  <c r="AD83" i="3"/>
  <c r="AC83" i="3"/>
  <c r="AA83" i="3"/>
  <c r="Z83" i="3"/>
  <c r="Y83" i="3"/>
  <c r="X83" i="3"/>
  <c r="V83" i="3"/>
  <c r="U83" i="3"/>
  <c r="T83" i="3"/>
  <c r="S83" i="3"/>
  <c r="Q83" i="3"/>
  <c r="Q79" i="3" s="1"/>
  <c r="S79" i="3" s="1"/>
  <c r="P83" i="3"/>
  <c r="P79" i="3" s="1"/>
  <c r="O83" i="3"/>
  <c r="O79" i="3" s="1"/>
  <c r="N83" i="3"/>
  <c r="N80" i="3" s="1"/>
  <c r="L83" i="3"/>
  <c r="L80" i="3" s="1"/>
  <c r="K83" i="3"/>
  <c r="K79" i="3" s="1"/>
  <c r="J83" i="3"/>
  <c r="J80" i="3" s="1"/>
  <c r="I83" i="3"/>
  <c r="I80" i="3" s="1"/>
  <c r="G83" i="3"/>
  <c r="F83" i="3"/>
  <c r="E83" i="3"/>
  <c r="D83" i="3"/>
  <c r="Q80" i="3"/>
  <c r="S80" i="3" s="1"/>
  <c r="P80" i="3"/>
  <c r="O80" i="3"/>
  <c r="X77" i="3"/>
  <c r="Y77" i="3" s="1"/>
  <c r="Z77" i="3" s="1"/>
  <c r="Z29" i="3" s="1"/>
  <c r="W77" i="3"/>
  <c r="R77" i="3"/>
  <c r="M77" i="3"/>
  <c r="H77" i="3"/>
  <c r="Q76" i="3"/>
  <c r="P76" i="3"/>
  <c r="O76" i="3"/>
  <c r="N76" i="3"/>
  <c r="L76" i="3"/>
  <c r="K76" i="3"/>
  <c r="J76" i="3"/>
  <c r="I76" i="3"/>
  <c r="G76" i="3"/>
  <c r="F76" i="3"/>
  <c r="E76" i="3"/>
  <c r="D76" i="3"/>
  <c r="R75" i="3"/>
  <c r="M75" i="3"/>
  <c r="H75" i="3"/>
  <c r="R74" i="3"/>
  <c r="M74" i="3"/>
  <c r="H74" i="3"/>
  <c r="R73" i="3"/>
  <c r="M73" i="3"/>
  <c r="H73" i="3"/>
  <c r="R72" i="3"/>
  <c r="M72" i="3"/>
  <c r="H72" i="3"/>
  <c r="Q71" i="3"/>
  <c r="O71" i="3"/>
  <c r="N71" i="3"/>
  <c r="L71" i="3"/>
  <c r="K71" i="3"/>
  <c r="J71" i="3"/>
  <c r="I71" i="3"/>
  <c r="G71" i="3"/>
  <c r="F71" i="3"/>
  <c r="E71" i="3"/>
  <c r="D71" i="3"/>
  <c r="R70" i="3"/>
  <c r="M70" i="3"/>
  <c r="H70" i="3"/>
  <c r="R69" i="3"/>
  <c r="M69" i="3"/>
  <c r="H69" i="3"/>
  <c r="R68" i="3"/>
  <c r="M68" i="3"/>
  <c r="H68" i="3"/>
  <c r="H67" i="3"/>
  <c r="P66" i="3"/>
  <c r="P15" i="3" s="1"/>
  <c r="M66" i="3"/>
  <c r="H66" i="3"/>
  <c r="Q64" i="3"/>
  <c r="Q65" i="3" s="1"/>
  <c r="P64" i="3"/>
  <c r="P65" i="3" s="1"/>
  <c r="O64" i="3"/>
  <c r="O65" i="3" s="1"/>
  <c r="N64" i="3"/>
  <c r="N65" i="3" s="1"/>
  <c r="L64" i="3"/>
  <c r="L65" i="3" s="1"/>
  <c r="K64" i="3"/>
  <c r="K65" i="3" s="1"/>
  <c r="J64" i="3"/>
  <c r="J65" i="3" s="1"/>
  <c r="I64" i="3"/>
  <c r="I65" i="3" s="1"/>
  <c r="G64" i="3"/>
  <c r="G65" i="3" s="1"/>
  <c r="F64" i="3"/>
  <c r="F65" i="3" s="1"/>
  <c r="E64" i="3"/>
  <c r="E65" i="3" s="1"/>
  <c r="D64" i="3"/>
  <c r="D65" i="3" s="1"/>
  <c r="R63" i="3"/>
  <c r="M63" i="3"/>
  <c r="H63" i="3"/>
  <c r="R62" i="3"/>
  <c r="M62" i="3"/>
  <c r="H62" i="3"/>
  <c r="R61" i="3"/>
  <c r="M61" i="3"/>
  <c r="H61" i="3"/>
  <c r="R60" i="3"/>
  <c r="M60" i="3"/>
  <c r="H60" i="3"/>
  <c r="Q52" i="3"/>
  <c r="V52" i="3" s="1"/>
  <c r="AA52" i="3" s="1"/>
  <c r="AF52" i="3" s="1"/>
  <c r="P52" i="3"/>
  <c r="U52" i="3" s="1"/>
  <c r="Z52" i="3" s="1"/>
  <c r="AE52" i="3" s="1"/>
  <c r="O52" i="3"/>
  <c r="T52" i="3" s="1"/>
  <c r="Y52" i="3" s="1"/>
  <c r="AD52" i="3" s="1"/>
  <c r="N52" i="3"/>
  <c r="S52" i="3" s="1"/>
  <c r="X52" i="3" s="1"/>
  <c r="AC52" i="3" s="1"/>
  <c r="L52" i="3"/>
  <c r="K52" i="3"/>
  <c r="J52" i="3"/>
  <c r="I52" i="3"/>
  <c r="G52" i="3"/>
  <c r="F52" i="3"/>
  <c r="E52" i="3"/>
  <c r="D52" i="3"/>
  <c r="Q51" i="3"/>
  <c r="S51" i="3" s="1"/>
  <c r="T51" i="3" s="1"/>
  <c r="T24" i="3" s="1"/>
  <c r="P51" i="3"/>
  <c r="O51" i="3"/>
  <c r="N51" i="3"/>
  <c r="L51" i="3"/>
  <c r="K51" i="3"/>
  <c r="J51" i="3"/>
  <c r="I51" i="3"/>
  <c r="G51" i="3"/>
  <c r="F51" i="3"/>
  <c r="E51" i="3"/>
  <c r="X50" i="3"/>
  <c r="Y50" i="3" s="1"/>
  <c r="Z50" i="3" s="1"/>
  <c r="AA50" i="3" s="1"/>
  <c r="AC50" i="3" s="1"/>
  <c r="AD50" i="3" s="1"/>
  <c r="AE50" i="3" s="1"/>
  <c r="AF50" i="3" s="1"/>
  <c r="Q50" i="3"/>
  <c r="P50" i="3"/>
  <c r="O50" i="3"/>
  <c r="N50" i="3"/>
  <c r="L50" i="3"/>
  <c r="K50" i="3"/>
  <c r="J50" i="3"/>
  <c r="I50" i="3"/>
  <c r="G50" i="3"/>
  <c r="F50" i="3"/>
  <c r="E50" i="3"/>
  <c r="D50" i="3"/>
  <c r="X49" i="3"/>
  <c r="Y49" i="3" s="1"/>
  <c r="Z49" i="3" s="1"/>
  <c r="AA49" i="3" s="1"/>
  <c r="AC49" i="3" s="1"/>
  <c r="AD49" i="3" s="1"/>
  <c r="AE49" i="3" s="1"/>
  <c r="AF49" i="3" s="1"/>
  <c r="Q49" i="3"/>
  <c r="P49" i="3"/>
  <c r="O49" i="3"/>
  <c r="N49" i="3"/>
  <c r="L49" i="3"/>
  <c r="K49" i="3"/>
  <c r="J49" i="3"/>
  <c r="I49" i="3"/>
  <c r="G49" i="3"/>
  <c r="F49" i="3"/>
  <c r="E49" i="3"/>
  <c r="D49" i="3"/>
  <c r="Q48" i="3"/>
  <c r="P48" i="3"/>
  <c r="O48" i="3"/>
  <c r="N48" i="3"/>
  <c r="L48" i="3"/>
  <c r="K48" i="3"/>
  <c r="J48" i="3"/>
  <c r="I48" i="3"/>
  <c r="G48" i="3"/>
  <c r="F48" i="3"/>
  <c r="E48" i="3"/>
  <c r="D48" i="3"/>
  <c r="Q42" i="3"/>
  <c r="S43" i="3" s="1"/>
  <c r="P42" i="3"/>
  <c r="Q43" i="3" s="1"/>
  <c r="O42" i="3"/>
  <c r="P43" i="3" s="1"/>
  <c r="N42" i="3"/>
  <c r="O43" i="3" s="1"/>
  <c r="L42" i="3"/>
  <c r="N43" i="3" s="1"/>
  <c r="K42" i="3"/>
  <c r="L43" i="3" s="1"/>
  <c r="J42" i="3"/>
  <c r="K43" i="3" s="1"/>
  <c r="I42" i="3"/>
  <c r="J43" i="3" s="1"/>
  <c r="G42" i="3"/>
  <c r="I43" i="3" s="1"/>
  <c r="F42" i="3"/>
  <c r="G43" i="3" s="1"/>
  <c r="E42" i="3"/>
  <c r="F43" i="3" s="1"/>
  <c r="D42" i="3"/>
  <c r="D43" i="3" s="1"/>
  <c r="Q39" i="3"/>
  <c r="P39" i="3"/>
  <c r="U39" i="3" s="1"/>
  <c r="O39" i="3"/>
  <c r="N39" i="3"/>
  <c r="L39" i="3"/>
  <c r="K39" i="3"/>
  <c r="K36" i="3" s="1"/>
  <c r="J39" i="3"/>
  <c r="I39" i="3"/>
  <c r="G39" i="3"/>
  <c r="G36" i="3" s="1"/>
  <c r="F39" i="3"/>
  <c r="E39" i="3"/>
  <c r="E36" i="3" s="1"/>
  <c r="D39" i="3"/>
  <c r="D36" i="3" s="1"/>
  <c r="Q36" i="3"/>
  <c r="P36" i="3"/>
  <c r="O36" i="3"/>
  <c r="E32" i="3"/>
  <c r="E185" i="3" s="1"/>
  <c r="D32" i="3"/>
  <c r="D185" i="3" s="1"/>
  <c r="V29" i="3"/>
  <c r="U29" i="3"/>
  <c r="T29" i="3"/>
  <c r="S29" i="3"/>
  <c r="Q29" i="3"/>
  <c r="P29" i="3"/>
  <c r="O29" i="3"/>
  <c r="N29" i="3"/>
  <c r="L29" i="3"/>
  <c r="K29" i="3"/>
  <c r="J29" i="3"/>
  <c r="I29" i="3"/>
  <c r="G29" i="3"/>
  <c r="F29" i="3"/>
  <c r="E29" i="3"/>
  <c r="D29" i="3"/>
  <c r="R27" i="3"/>
  <c r="M27" i="3"/>
  <c r="H27" i="3"/>
  <c r="R25" i="3"/>
  <c r="M25" i="3"/>
  <c r="H25" i="3"/>
  <c r="R24" i="3"/>
  <c r="M24" i="3"/>
  <c r="H24" i="3"/>
  <c r="Q22" i="3"/>
  <c r="P22" i="3"/>
  <c r="O22" i="3"/>
  <c r="N22" i="3"/>
  <c r="L22" i="3"/>
  <c r="K22" i="3"/>
  <c r="J22" i="3"/>
  <c r="I22" i="3"/>
  <c r="G22" i="3"/>
  <c r="F22" i="3"/>
  <c r="E22" i="3"/>
  <c r="D22" i="3"/>
  <c r="Q20" i="3"/>
  <c r="P20" i="3"/>
  <c r="O20" i="3"/>
  <c r="N20" i="3"/>
  <c r="L20" i="3"/>
  <c r="K20" i="3"/>
  <c r="J20" i="3"/>
  <c r="I20" i="3"/>
  <c r="G20" i="3"/>
  <c r="F20" i="3"/>
  <c r="E20" i="3"/>
  <c r="D20" i="3"/>
  <c r="R19" i="3"/>
  <c r="M19" i="3"/>
  <c r="H19" i="3"/>
  <c r="R18" i="3"/>
  <c r="M18" i="3"/>
  <c r="H18" i="3"/>
  <c r="R17" i="3"/>
  <c r="M17" i="3"/>
  <c r="H17" i="3"/>
  <c r="Q15" i="3"/>
  <c r="O15" i="3"/>
  <c r="N15" i="3"/>
  <c r="L15" i="3"/>
  <c r="K15" i="3"/>
  <c r="J15" i="3"/>
  <c r="I15" i="3"/>
  <c r="G15" i="3"/>
  <c r="F15" i="3"/>
  <c r="E15" i="3"/>
  <c r="D15" i="3"/>
  <c r="Q14" i="3"/>
  <c r="Q54" i="3" s="1"/>
  <c r="P14" i="3"/>
  <c r="O14" i="3"/>
  <c r="O54" i="3" s="1"/>
  <c r="N14" i="3"/>
  <c r="L14" i="3"/>
  <c r="L16" i="3" s="1"/>
  <c r="L55" i="3" s="1"/>
  <c r="K14" i="3"/>
  <c r="K54" i="3" s="1"/>
  <c r="J14" i="3"/>
  <c r="I14" i="3"/>
  <c r="I54" i="3" s="1"/>
  <c r="G14" i="3"/>
  <c r="G54" i="3" s="1"/>
  <c r="F14" i="3"/>
  <c r="E14" i="3"/>
  <c r="E54" i="3" s="1"/>
  <c r="D14" i="3"/>
  <c r="D16" i="3" s="1"/>
  <c r="D55" i="3" s="1"/>
  <c r="R13" i="3"/>
  <c r="M13" i="3"/>
  <c r="H13" i="3"/>
  <c r="R12" i="3"/>
  <c r="R39" i="3" s="1"/>
  <c r="M12" i="3"/>
  <c r="M39" i="3" s="1"/>
  <c r="H12" i="3"/>
  <c r="R19" i="4" l="1"/>
  <c r="R15" i="4"/>
  <c r="R13" i="4"/>
  <c r="R6" i="4"/>
  <c r="R11" i="4" s="1"/>
  <c r="R21" i="4" s="1"/>
  <c r="S3" i="4"/>
  <c r="R17" i="4"/>
  <c r="Q21" i="4"/>
  <c r="P22" i="4"/>
  <c r="P28" i="4"/>
  <c r="K80" i="3"/>
  <c r="J122" i="3"/>
  <c r="D122" i="3"/>
  <c r="N122" i="3"/>
  <c r="H121" i="3"/>
  <c r="X29" i="3"/>
  <c r="N79" i="3"/>
  <c r="H108" i="3"/>
  <c r="H112" i="3" s="1"/>
  <c r="M108" i="3"/>
  <c r="M112" i="3" s="1"/>
  <c r="H42" i="3"/>
  <c r="M43" i="3" s="1"/>
  <c r="I40" i="3"/>
  <c r="P16" i="3"/>
  <c r="P55" i="3" s="1"/>
  <c r="M121" i="3"/>
  <c r="M122" i="3" s="1"/>
  <c r="O40" i="3"/>
  <c r="I79" i="3"/>
  <c r="M94" i="3"/>
  <c r="M99" i="3" s="1"/>
  <c r="R94" i="3"/>
  <c r="R99" i="3" s="1"/>
  <c r="M42" i="3"/>
  <c r="R43" i="3" s="1"/>
  <c r="F122" i="3"/>
  <c r="P122" i="3"/>
  <c r="P123" i="3" s="1"/>
  <c r="R121" i="3"/>
  <c r="H15" i="3"/>
  <c r="R42" i="3"/>
  <c r="Z39" i="3"/>
  <c r="AE39" i="3" s="1"/>
  <c r="D194" i="3"/>
  <c r="D195" i="3"/>
  <c r="I195" i="3"/>
  <c r="I194" i="3"/>
  <c r="N195" i="3"/>
  <c r="N194" i="3"/>
  <c r="M76" i="3"/>
  <c r="E194" i="3"/>
  <c r="E195" i="3"/>
  <c r="J195" i="3"/>
  <c r="J194" i="3"/>
  <c r="O195" i="3"/>
  <c r="O194" i="3"/>
  <c r="J123" i="3"/>
  <c r="M22" i="3"/>
  <c r="K195" i="3"/>
  <c r="K194" i="3"/>
  <c r="H22" i="3"/>
  <c r="R22" i="3"/>
  <c r="F195" i="3"/>
  <c r="F194" i="3"/>
  <c r="Q195" i="3"/>
  <c r="Q194" i="3"/>
  <c r="U12" i="3"/>
  <c r="U13" i="3" s="1"/>
  <c r="U14" i="3" s="1"/>
  <c r="R20" i="3"/>
  <c r="I36" i="3"/>
  <c r="Q40" i="3"/>
  <c r="M64" i="3"/>
  <c r="M65" i="3" s="1"/>
  <c r="H71" i="3"/>
  <c r="G195" i="3"/>
  <c r="G194" i="3"/>
  <c r="L194" i="3"/>
  <c r="L195" i="3"/>
  <c r="D191" i="3"/>
  <c r="D193" i="3"/>
  <c r="R108" i="3"/>
  <c r="R112" i="3" s="1"/>
  <c r="L122" i="3"/>
  <c r="L123" i="3" s="1"/>
  <c r="T80" i="3"/>
  <c r="U80" i="3" s="1"/>
  <c r="V80" i="3" s="1"/>
  <c r="X80" i="3" s="1"/>
  <c r="Y80" i="3" s="1"/>
  <c r="Z80" i="3" s="1"/>
  <c r="AA80" i="3" s="1"/>
  <c r="AC80" i="3" s="1"/>
  <c r="AD80" i="3" s="1"/>
  <c r="AE80" i="3" s="1"/>
  <c r="AF80" i="3" s="1"/>
  <c r="S32" i="3"/>
  <c r="T79" i="3"/>
  <c r="U79" i="3" s="1"/>
  <c r="V79" i="3" s="1"/>
  <c r="X79" i="3" s="1"/>
  <c r="Y79" i="3" s="1"/>
  <c r="Z79" i="3" s="1"/>
  <c r="AA79" i="3" s="1"/>
  <c r="AC79" i="3" s="1"/>
  <c r="AD79" i="3" s="1"/>
  <c r="AE79" i="3" s="1"/>
  <c r="AF79" i="3" s="1"/>
  <c r="S31" i="3"/>
  <c r="H29" i="3"/>
  <c r="M29" i="3"/>
  <c r="W29" i="3"/>
  <c r="O41" i="3"/>
  <c r="O122" i="3"/>
  <c r="O123" i="3" s="1"/>
  <c r="M15" i="3"/>
  <c r="R49" i="3"/>
  <c r="O21" i="3"/>
  <c r="O56" i="3" s="1"/>
  <c r="S24" i="3"/>
  <c r="Y29" i="3"/>
  <c r="G40" i="3"/>
  <c r="P41" i="3"/>
  <c r="E43" i="3"/>
  <c r="E44" i="3" s="1"/>
  <c r="H76" i="3"/>
  <c r="J79" i="3"/>
  <c r="N123" i="3"/>
  <c r="T109" i="3"/>
  <c r="K122" i="3"/>
  <c r="K123" i="3" s="1"/>
  <c r="L41" i="3"/>
  <c r="L40" i="3"/>
  <c r="M185" i="3"/>
  <c r="G122" i="3"/>
  <c r="G123" i="3" s="1"/>
  <c r="H166" i="3"/>
  <c r="L36" i="3"/>
  <c r="T39" i="3"/>
  <c r="Y39" i="3" s="1"/>
  <c r="R64" i="3"/>
  <c r="R65" i="3" s="1"/>
  <c r="S76" i="3"/>
  <c r="T76" i="3" s="1"/>
  <c r="U76" i="3" s="1"/>
  <c r="V76" i="3" s="1"/>
  <c r="X76" i="3" s="1"/>
  <c r="Y76" i="3" s="1"/>
  <c r="Z76" i="3" s="1"/>
  <c r="L79" i="3"/>
  <c r="F123" i="3"/>
  <c r="M166" i="3"/>
  <c r="R52" i="3"/>
  <c r="H39" i="3"/>
  <c r="H36" i="3" s="1"/>
  <c r="H49" i="3"/>
  <c r="Z12" i="3"/>
  <c r="P54" i="3"/>
  <c r="P21" i="3"/>
  <c r="D54" i="3"/>
  <c r="D21" i="3"/>
  <c r="H14" i="3"/>
  <c r="L54" i="3"/>
  <c r="L21" i="3"/>
  <c r="M14" i="3"/>
  <c r="E16" i="3"/>
  <c r="E55" i="3" s="1"/>
  <c r="G16" i="3"/>
  <c r="G55" i="3" s="1"/>
  <c r="K16" i="3"/>
  <c r="K55" i="3" s="1"/>
  <c r="O16" i="3"/>
  <c r="O55" i="3" s="1"/>
  <c r="M48" i="3"/>
  <c r="G21" i="3"/>
  <c r="Q21" i="3"/>
  <c r="M52" i="3"/>
  <c r="E40" i="3"/>
  <c r="J44" i="3"/>
  <c r="J40" i="3"/>
  <c r="J36" i="3"/>
  <c r="K40" i="3"/>
  <c r="N44" i="3"/>
  <c r="S44" i="3" s="1"/>
  <c r="S39" i="3"/>
  <c r="N36" i="3"/>
  <c r="N41" i="3"/>
  <c r="R48" i="3"/>
  <c r="M49" i="3"/>
  <c r="M20" i="3"/>
  <c r="F44" i="3"/>
  <c r="F36" i="3"/>
  <c r="F40" i="3"/>
  <c r="K41" i="3"/>
  <c r="L44" i="3"/>
  <c r="Q16" i="3"/>
  <c r="Q55" i="3" s="1"/>
  <c r="H50" i="3"/>
  <c r="I21" i="3"/>
  <c r="P44" i="3"/>
  <c r="U44" i="3" s="1"/>
  <c r="I16" i="3"/>
  <c r="I55" i="3" s="1"/>
  <c r="R36" i="3"/>
  <c r="R50" i="3"/>
  <c r="F21" i="3"/>
  <c r="F54" i="3"/>
  <c r="J21" i="3"/>
  <c r="J54" i="3"/>
  <c r="N21" i="3"/>
  <c r="N54" i="3"/>
  <c r="R14" i="3"/>
  <c r="F16" i="3"/>
  <c r="F55" i="3" s="1"/>
  <c r="J16" i="3"/>
  <c r="J55" i="3" s="1"/>
  <c r="N16" i="3"/>
  <c r="N55" i="3" s="1"/>
  <c r="H48" i="3"/>
  <c r="H20" i="3"/>
  <c r="M50" i="3"/>
  <c r="E21" i="3"/>
  <c r="K21" i="3"/>
  <c r="H52" i="3"/>
  <c r="R29" i="3"/>
  <c r="M36" i="3"/>
  <c r="I44" i="3"/>
  <c r="Q44" i="3"/>
  <c r="V44" i="3" s="1"/>
  <c r="Q41" i="3"/>
  <c r="V39" i="3"/>
  <c r="N40" i="3"/>
  <c r="J41" i="3"/>
  <c r="D44" i="3"/>
  <c r="P40" i="3"/>
  <c r="G44" i="3"/>
  <c r="K44" i="3"/>
  <c r="O44" i="3"/>
  <c r="T44" i="3" s="1"/>
  <c r="S65" i="3"/>
  <c r="U51" i="3"/>
  <c r="H64" i="3"/>
  <c r="H65" i="3" s="1"/>
  <c r="R66" i="3"/>
  <c r="P71" i="3"/>
  <c r="M71" i="3"/>
  <c r="R76" i="3"/>
  <c r="E122" i="3"/>
  <c r="E123" i="3" s="1"/>
  <c r="AA77" i="3"/>
  <c r="AA29" i="3" s="1"/>
  <c r="H185" i="3"/>
  <c r="H94" i="3"/>
  <c r="H99" i="3" s="1"/>
  <c r="X110" i="3"/>
  <c r="Y110" i="3" s="1"/>
  <c r="Z110" i="3" s="1"/>
  <c r="AA110" i="3" s="1"/>
  <c r="W110" i="3"/>
  <c r="I122" i="3"/>
  <c r="I123" i="3" s="1"/>
  <c r="Q122" i="3"/>
  <c r="Q123" i="3" s="1"/>
  <c r="R166" i="3"/>
  <c r="AG119" i="3"/>
  <c r="AB119" i="3"/>
  <c r="AG120" i="3"/>
  <c r="AB120" i="3"/>
  <c r="AG117" i="3"/>
  <c r="AB117" i="3"/>
  <c r="AG106" i="3"/>
  <c r="AB106" i="3"/>
  <c r="AG107" i="3"/>
  <c r="AB107" i="3"/>
  <c r="AG95" i="3"/>
  <c r="AB95" i="3"/>
  <c r="M180" i="3"/>
  <c r="R180" i="3"/>
  <c r="H180" i="3"/>
  <c r="R22" i="4" l="1"/>
  <c r="R28" i="4"/>
  <c r="Q22" i="4"/>
  <c r="Q28" i="4"/>
  <c r="S19" i="4"/>
  <c r="S15" i="4"/>
  <c r="S17" i="4"/>
  <c r="S13" i="4"/>
  <c r="S6" i="4"/>
  <c r="S11" i="4" s="1"/>
  <c r="T3" i="4"/>
  <c r="F45" i="3"/>
  <c r="R44" i="3"/>
  <c r="U40" i="3"/>
  <c r="H122" i="3"/>
  <c r="Z40" i="3"/>
  <c r="O26" i="3"/>
  <c r="O28" i="3" s="1"/>
  <c r="Q46" i="3"/>
  <c r="S72" i="3"/>
  <c r="O23" i="3"/>
  <c r="O57" i="3" s="1"/>
  <c r="T40" i="3"/>
  <c r="Q45" i="3"/>
  <c r="H44" i="3"/>
  <c r="M44" i="3"/>
  <c r="R122" i="3"/>
  <c r="R123" i="3" s="1"/>
  <c r="AB29" i="3"/>
  <c r="O45" i="3"/>
  <c r="M123" i="3"/>
  <c r="N45" i="3"/>
  <c r="U19" i="3"/>
  <c r="U159" i="3"/>
  <c r="U104" i="3"/>
  <c r="U92" i="3"/>
  <c r="U158" i="3"/>
  <c r="U103" i="3"/>
  <c r="U102" i="3"/>
  <c r="U111" i="3"/>
  <c r="U98" i="3"/>
  <c r="U93" i="3"/>
  <c r="Y44" i="3"/>
  <c r="AD44" i="3" s="1"/>
  <c r="J46" i="3"/>
  <c r="E45" i="3"/>
  <c r="K46" i="3"/>
  <c r="Z111" i="3"/>
  <c r="Z98" i="3"/>
  <c r="Z93" i="3"/>
  <c r="Z159" i="3"/>
  <c r="Z104" i="3"/>
  <c r="Z92" i="3"/>
  <c r="Z158" i="3"/>
  <c r="Z103" i="3"/>
  <c r="Z102" i="3"/>
  <c r="K45" i="3"/>
  <c r="U109" i="3"/>
  <c r="V109" i="3" s="1"/>
  <c r="S71" i="3"/>
  <c r="S66" i="3" s="1"/>
  <c r="P194" i="3"/>
  <c r="P195" i="3"/>
  <c r="G45" i="3"/>
  <c r="AA44" i="3"/>
  <c r="AF44" i="3" s="1"/>
  <c r="U25" i="3"/>
  <c r="U18" i="3"/>
  <c r="P46" i="3"/>
  <c r="O46" i="3"/>
  <c r="H123" i="3"/>
  <c r="I46" i="3"/>
  <c r="Z44" i="3"/>
  <c r="AE44" i="3" s="1"/>
  <c r="X44" i="3"/>
  <c r="S42" i="3"/>
  <c r="U17" i="3"/>
  <c r="T31" i="3"/>
  <c r="U31" i="3" s="1"/>
  <c r="V31" i="3" s="1"/>
  <c r="X31" i="3" s="1"/>
  <c r="Y31" i="3" s="1"/>
  <c r="Z31" i="3" s="1"/>
  <c r="AA31" i="3" s="1"/>
  <c r="AC31" i="3" s="1"/>
  <c r="AD31" i="3" s="1"/>
  <c r="AE31" i="3" s="1"/>
  <c r="AF31" i="3" s="1"/>
  <c r="L45" i="3"/>
  <c r="T12" i="3"/>
  <c r="T32" i="3"/>
  <c r="U32" i="3" s="1"/>
  <c r="V32" i="3" s="1"/>
  <c r="X32" i="3" s="1"/>
  <c r="Y32" i="3" s="1"/>
  <c r="Z32" i="3" s="1"/>
  <c r="AA32" i="3" s="1"/>
  <c r="AC32" i="3" s="1"/>
  <c r="AD32" i="3" s="1"/>
  <c r="AE32" i="3" s="1"/>
  <c r="AF32" i="3" s="1"/>
  <c r="AA76" i="3"/>
  <c r="AC76" i="3" s="1"/>
  <c r="AD76" i="3" s="1"/>
  <c r="AE76" i="3" s="1"/>
  <c r="AF76" i="3" s="1"/>
  <c r="T72" i="3"/>
  <c r="U72" i="3" s="1"/>
  <c r="V72" i="3" s="1"/>
  <c r="AB77" i="3"/>
  <c r="I45" i="3"/>
  <c r="Q56" i="3"/>
  <c r="Q26" i="3"/>
  <c r="Q23" i="3"/>
  <c r="Q57" i="3" s="1"/>
  <c r="L56" i="3"/>
  <c r="L26" i="3"/>
  <c r="L23" i="3"/>
  <c r="L57" i="3" s="1"/>
  <c r="AE12" i="3"/>
  <c r="S73" i="3"/>
  <c r="V51" i="3"/>
  <c r="U24" i="3"/>
  <c r="T65" i="3"/>
  <c r="V12" i="3"/>
  <c r="V40" i="3"/>
  <c r="AA39" i="3"/>
  <c r="K56" i="3"/>
  <c r="K26" i="3"/>
  <c r="K23" i="3"/>
  <c r="K57" i="3" s="1"/>
  <c r="R21" i="3"/>
  <c r="R54" i="3"/>
  <c r="J56" i="3"/>
  <c r="J23" i="3"/>
  <c r="J57" i="3" s="1"/>
  <c r="J26" i="3"/>
  <c r="L46" i="3"/>
  <c r="X39" i="3"/>
  <c r="Y40" i="3" s="1"/>
  <c r="S40" i="3"/>
  <c r="S12" i="3"/>
  <c r="G56" i="3"/>
  <c r="G26" i="3"/>
  <c r="G23" i="3"/>
  <c r="G57" i="3" s="1"/>
  <c r="Z25" i="3"/>
  <c r="Z19" i="3"/>
  <c r="Z17" i="3"/>
  <c r="Z18" i="3"/>
  <c r="Z13" i="3"/>
  <c r="Z14" i="3" s="1"/>
  <c r="S74" i="3"/>
  <c r="S69" i="3"/>
  <c r="S75" i="3"/>
  <c r="E56" i="3"/>
  <c r="E23" i="3"/>
  <c r="E57" i="3" s="1"/>
  <c r="E26" i="3"/>
  <c r="I56" i="3"/>
  <c r="I23" i="3"/>
  <c r="I57" i="3" s="1"/>
  <c r="I26" i="3"/>
  <c r="N46" i="3"/>
  <c r="J45" i="3"/>
  <c r="H54" i="3"/>
  <c r="H21" i="3"/>
  <c r="H16" i="3"/>
  <c r="H55" i="3" s="1"/>
  <c r="P56" i="3"/>
  <c r="P26" i="3"/>
  <c r="P23" i="3"/>
  <c r="P57" i="3" s="1"/>
  <c r="AC110" i="3"/>
  <c r="AD110" i="3" s="1"/>
  <c r="AE110" i="3" s="1"/>
  <c r="AF110" i="3" s="1"/>
  <c r="AG110" i="3" s="1"/>
  <c r="AB110" i="3"/>
  <c r="AC77" i="3"/>
  <c r="R71" i="3"/>
  <c r="R15" i="3"/>
  <c r="R16" i="3" s="1"/>
  <c r="R55" i="3" s="1"/>
  <c r="AD39" i="3"/>
  <c r="Y12" i="3"/>
  <c r="N23" i="3"/>
  <c r="N57" i="3" s="1"/>
  <c r="N56" i="3"/>
  <c r="N26" i="3"/>
  <c r="F23" i="3"/>
  <c r="F57" i="3" s="1"/>
  <c r="F56" i="3"/>
  <c r="F26" i="3"/>
  <c r="P45" i="3"/>
  <c r="M54" i="3"/>
  <c r="M21" i="3"/>
  <c r="M16" i="3"/>
  <c r="M55" i="3" s="1"/>
  <c r="D56" i="3"/>
  <c r="D26" i="3"/>
  <c r="D23" i="3"/>
  <c r="D57" i="3" s="1"/>
  <c r="T17" i="4" l="1"/>
  <c r="T13" i="4"/>
  <c r="T6" i="4"/>
  <c r="T11" i="4" s="1"/>
  <c r="T19" i="4"/>
  <c r="U3" i="4"/>
  <c r="T15" i="4"/>
  <c r="S21" i="4"/>
  <c r="O53" i="3"/>
  <c r="C205" i="3"/>
  <c r="T71" i="3"/>
  <c r="T69" i="3" s="1"/>
  <c r="S67" i="3"/>
  <c r="S68" i="3"/>
  <c r="Z166" i="3"/>
  <c r="S70" i="3"/>
  <c r="T70" i="3" s="1"/>
  <c r="U150" i="3"/>
  <c r="U20" i="3"/>
  <c r="U21" i="3" s="1"/>
  <c r="U56" i="3" s="1"/>
  <c r="S97" i="3"/>
  <c r="S142" i="3"/>
  <c r="V111" i="3"/>
  <c r="W111" i="3" s="1"/>
  <c r="V93" i="3"/>
  <c r="V149" i="3" s="1"/>
  <c r="V92" i="3"/>
  <c r="V148" i="3" s="1"/>
  <c r="V158" i="3"/>
  <c r="V103" i="3"/>
  <c r="V102" i="3"/>
  <c r="V98" i="3"/>
  <c r="V159" i="3"/>
  <c r="V104" i="3"/>
  <c r="T104" i="3"/>
  <c r="T103" i="3"/>
  <c r="U152" i="3" s="1"/>
  <c r="T102" i="3"/>
  <c r="U151" i="3" s="1"/>
  <c r="T98" i="3"/>
  <c r="T111" i="3"/>
  <c r="T93" i="3"/>
  <c r="U149" i="3" s="1"/>
  <c r="T159" i="3"/>
  <c r="T92" i="3"/>
  <c r="U148" i="3" s="1"/>
  <c r="T158" i="3"/>
  <c r="S105" i="3"/>
  <c r="S154" i="3" s="1"/>
  <c r="T43" i="3"/>
  <c r="T42" i="3" s="1"/>
  <c r="AC44" i="3"/>
  <c r="U166" i="3"/>
  <c r="Y104" i="3"/>
  <c r="Z153" i="3" s="1"/>
  <c r="Y103" i="3"/>
  <c r="Z152" i="3" s="1"/>
  <c r="Y102" i="3"/>
  <c r="Y98" i="3"/>
  <c r="Y111" i="3"/>
  <c r="Y93" i="3"/>
  <c r="Z149" i="3" s="1"/>
  <c r="Y159" i="3"/>
  <c r="Y92" i="3"/>
  <c r="Z148" i="3" s="1"/>
  <c r="Y158" i="3"/>
  <c r="U71" i="3"/>
  <c r="T142" i="3"/>
  <c r="S64" i="3"/>
  <c r="S143" i="3" s="1"/>
  <c r="S159" i="3"/>
  <c r="S158" i="3"/>
  <c r="S98" i="3"/>
  <c r="S111" i="3"/>
  <c r="S104" i="3"/>
  <c r="S153" i="3" s="1"/>
  <c r="S93" i="3"/>
  <c r="S103" i="3"/>
  <c r="S152" i="3" s="1"/>
  <c r="S92" i="3"/>
  <c r="S102" i="3"/>
  <c r="AE102" i="3"/>
  <c r="AE111" i="3"/>
  <c r="AE98" i="3"/>
  <c r="AE93" i="3"/>
  <c r="AE159" i="3"/>
  <c r="AE104" i="3"/>
  <c r="AE92" i="3"/>
  <c r="AE158" i="3"/>
  <c r="AE103" i="3"/>
  <c r="Z151" i="3"/>
  <c r="T13" i="3"/>
  <c r="T14" i="3" s="1"/>
  <c r="T18" i="3"/>
  <c r="T19" i="3"/>
  <c r="T25" i="3"/>
  <c r="T17" i="3"/>
  <c r="D28" i="3"/>
  <c r="D53" i="3"/>
  <c r="Y25" i="3"/>
  <c r="Y18" i="3"/>
  <c r="Y19" i="3"/>
  <c r="Y17" i="3"/>
  <c r="Y13" i="3"/>
  <c r="Y14" i="3" s="1"/>
  <c r="S45" i="3"/>
  <c r="T45" i="3"/>
  <c r="N53" i="3"/>
  <c r="N28" i="3"/>
  <c r="T75" i="3"/>
  <c r="U75" i="3" s="1"/>
  <c r="V75" i="3" s="1"/>
  <c r="T66" i="3"/>
  <c r="S18" i="3"/>
  <c r="S25" i="3"/>
  <c r="S17" i="3"/>
  <c r="S19" i="3"/>
  <c r="W12" i="3"/>
  <c r="S13" i="3"/>
  <c r="K53" i="3"/>
  <c r="K28" i="3"/>
  <c r="V25" i="3"/>
  <c r="V19" i="3"/>
  <c r="V18" i="3"/>
  <c r="V17" i="3"/>
  <c r="V13" i="3"/>
  <c r="V14" i="3" s="1"/>
  <c r="Q53" i="3"/>
  <c r="Q28" i="3"/>
  <c r="X109" i="3"/>
  <c r="W109" i="3"/>
  <c r="AD12" i="3"/>
  <c r="F53" i="3"/>
  <c r="F28" i="3"/>
  <c r="AD77" i="3"/>
  <c r="AC29" i="3"/>
  <c r="P28" i="3"/>
  <c r="P53" i="3"/>
  <c r="E53" i="3"/>
  <c r="E28" i="3"/>
  <c r="Z20" i="3"/>
  <c r="Z21" i="3" s="1"/>
  <c r="J53" i="3"/>
  <c r="J28" i="3"/>
  <c r="X51" i="3"/>
  <c r="V24" i="3"/>
  <c r="W24" i="3" s="1"/>
  <c r="AE25" i="3"/>
  <c r="AE13" i="3"/>
  <c r="AE14" i="3" s="1"/>
  <c r="AE17" i="3"/>
  <c r="AE18" i="3"/>
  <c r="AE19" i="3"/>
  <c r="L28" i="3"/>
  <c r="L53" i="3"/>
  <c r="M56" i="3"/>
  <c r="M23" i="3"/>
  <c r="M57" i="3" s="1"/>
  <c r="M26" i="3"/>
  <c r="H56" i="3"/>
  <c r="H26" i="3"/>
  <c r="H23" i="3"/>
  <c r="H57" i="3" s="1"/>
  <c r="I53" i="3"/>
  <c r="I28" i="3"/>
  <c r="T68" i="3"/>
  <c r="U68" i="3" s="1"/>
  <c r="T74" i="3"/>
  <c r="U74" i="3" s="1"/>
  <c r="V74" i="3" s="1"/>
  <c r="G53" i="3"/>
  <c r="G28" i="3"/>
  <c r="AC39" i="3"/>
  <c r="X40" i="3"/>
  <c r="X12" i="3"/>
  <c r="R23" i="3"/>
  <c r="R57" i="3" s="1"/>
  <c r="R56" i="3"/>
  <c r="R26" i="3"/>
  <c r="AF39" i="3"/>
  <c r="AA40" i="3"/>
  <c r="AA12" i="3"/>
  <c r="T64" i="3"/>
  <c r="T143" i="3" s="1"/>
  <c r="U65" i="3"/>
  <c r="T73" i="3"/>
  <c r="U73" i="3" s="1"/>
  <c r="V73" i="3" s="1"/>
  <c r="AE40" i="3"/>
  <c r="O141" i="3"/>
  <c r="O155" i="3" s="1"/>
  <c r="O182" i="3" s="1"/>
  <c r="O34" i="3"/>
  <c r="O33" i="3"/>
  <c r="O30" i="3"/>
  <c r="O35" i="3" s="1"/>
  <c r="W72" i="3"/>
  <c r="AB115" i="3"/>
  <c r="AB91" i="3"/>
  <c r="S22" i="4" l="1"/>
  <c r="S28" i="4"/>
  <c r="T21" i="4"/>
  <c r="U17" i="4"/>
  <c r="U13" i="4"/>
  <c r="U19" i="4"/>
  <c r="U15" i="4"/>
  <c r="U6" i="4"/>
  <c r="U11" i="4" s="1"/>
  <c r="U21" i="4" s="1"/>
  <c r="T67" i="3"/>
  <c r="U26" i="3"/>
  <c r="U70" i="3"/>
  <c r="S61" i="3"/>
  <c r="T61" i="3" s="1"/>
  <c r="W159" i="3"/>
  <c r="T97" i="3"/>
  <c r="Y166" i="3"/>
  <c r="S63" i="3"/>
  <c r="T63" i="3" s="1"/>
  <c r="S60" i="3"/>
  <c r="T60" i="3" s="1"/>
  <c r="U69" i="3"/>
  <c r="U66" i="3"/>
  <c r="AE166" i="3"/>
  <c r="V71" i="3"/>
  <c r="X71" i="3" s="1"/>
  <c r="U67" i="3"/>
  <c r="S62" i="3"/>
  <c r="AA111" i="3"/>
  <c r="AB111" i="3" s="1"/>
  <c r="AA93" i="3"/>
  <c r="AA92" i="3"/>
  <c r="AB92" i="3" s="1"/>
  <c r="AA159" i="3"/>
  <c r="AA104" i="3"/>
  <c r="AA158" i="3"/>
  <c r="AA103" i="3"/>
  <c r="AA102" i="3"/>
  <c r="AA98" i="3"/>
  <c r="AB98" i="3" s="1"/>
  <c r="AE150" i="3" s="1"/>
  <c r="S151" i="3"/>
  <c r="S108" i="3"/>
  <c r="S112" i="3" s="1"/>
  <c r="T166" i="3"/>
  <c r="T153" i="3"/>
  <c r="V151" i="3"/>
  <c r="W102" i="3"/>
  <c r="W93" i="3"/>
  <c r="AD104" i="3"/>
  <c r="AE153" i="3" s="1"/>
  <c r="AD103" i="3"/>
  <c r="AE152" i="3" s="1"/>
  <c r="AD102" i="3"/>
  <c r="AE151" i="3" s="1"/>
  <c r="AD98" i="3"/>
  <c r="AD158" i="3"/>
  <c r="AD111" i="3"/>
  <c r="AD93" i="3"/>
  <c r="AE149" i="3" s="1"/>
  <c r="AD159" i="3"/>
  <c r="AD92" i="3"/>
  <c r="AE148" i="3" s="1"/>
  <c r="T20" i="3"/>
  <c r="T21" i="3" s="1"/>
  <c r="T148" i="3"/>
  <c r="S148" i="3"/>
  <c r="S116" i="3"/>
  <c r="T150" i="3"/>
  <c r="V153" i="3"/>
  <c r="W104" i="3"/>
  <c r="V152" i="3"/>
  <c r="W103" i="3"/>
  <c r="X159" i="3"/>
  <c r="X158" i="3"/>
  <c r="X102" i="3"/>
  <c r="Y151" i="3" s="1"/>
  <c r="X98" i="3"/>
  <c r="X111" i="3"/>
  <c r="X104" i="3"/>
  <c r="X153" i="3" s="1"/>
  <c r="X93" i="3"/>
  <c r="Y149" i="3" s="1"/>
  <c r="X103" i="3"/>
  <c r="X152" i="3" s="1"/>
  <c r="X92" i="3"/>
  <c r="Y148" i="3" s="1"/>
  <c r="S150" i="3"/>
  <c r="V150" i="3"/>
  <c r="T195" i="3"/>
  <c r="T105" i="3"/>
  <c r="T154" i="3" s="1"/>
  <c r="U43" i="3"/>
  <c r="U42" i="3" s="1"/>
  <c r="T151" i="3"/>
  <c r="V166" i="3"/>
  <c r="U153" i="3"/>
  <c r="S195" i="3"/>
  <c r="T149" i="3"/>
  <c r="S149" i="3"/>
  <c r="S166" i="3"/>
  <c r="S96" i="3"/>
  <c r="S191" i="3" s="1"/>
  <c r="W158" i="3"/>
  <c r="T152" i="3"/>
  <c r="Y150" i="3"/>
  <c r="W98" i="3"/>
  <c r="Z150" i="3" s="1"/>
  <c r="X148" i="3"/>
  <c r="W92" i="3"/>
  <c r="U97" i="3"/>
  <c r="W25" i="3"/>
  <c r="W52" i="3" s="1"/>
  <c r="W75" i="3"/>
  <c r="AE20" i="3"/>
  <c r="AE21" i="3" s="1"/>
  <c r="Z56" i="3"/>
  <c r="AA19" i="3"/>
  <c r="AA13" i="3"/>
  <c r="AA14" i="3" s="1"/>
  <c r="AA18" i="3"/>
  <c r="AA25" i="3"/>
  <c r="AA17" i="3"/>
  <c r="X24" i="3"/>
  <c r="Y51" i="3"/>
  <c r="W73" i="3"/>
  <c r="AC40" i="3"/>
  <c r="AC12" i="3"/>
  <c r="V65" i="3"/>
  <c r="U64" i="3"/>
  <c r="U143" i="3" s="1"/>
  <c r="AF40" i="3"/>
  <c r="AF12" i="3"/>
  <c r="W74" i="3"/>
  <c r="M28" i="3"/>
  <c r="M53" i="3"/>
  <c r="AD25" i="3"/>
  <c r="AD19" i="3"/>
  <c r="AD17" i="3"/>
  <c r="AD18" i="3"/>
  <c r="AD13" i="3"/>
  <c r="AD14" i="3" s="1"/>
  <c r="U27" i="3"/>
  <c r="U28" i="3" s="1"/>
  <c r="W19" i="3"/>
  <c r="W50" i="3" s="1"/>
  <c r="X18" i="3"/>
  <c r="X17" i="3"/>
  <c r="X13" i="3"/>
  <c r="X25" i="3"/>
  <c r="X19" i="3"/>
  <c r="AB12" i="3"/>
  <c r="G141" i="3"/>
  <c r="G155" i="3" s="1"/>
  <c r="G182" i="3" s="1"/>
  <c r="G33" i="3"/>
  <c r="G30" i="3"/>
  <c r="G35" i="3" s="1"/>
  <c r="G34" i="3"/>
  <c r="P141" i="3"/>
  <c r="P155" i="3" s="1"/>
  <c r="P182" i="3" s="1"/>
  <c r="P33" i="3"/>
  <c r="P30" i="3"/>
  <c r="P35" i="3" s="1"/>
  <c r="P34" i="3"/>
  <c r="F141" i="3"/>
  <c r="F155" i="3" s="1"/>
  <c r="F182" i="3" s="1"/>
  <c r="F34" i="3"/>
  <c r="F33" i="3"/>
  <c r="F30" i="3"/>
  <c r="F35" i="3" s="1"/>
  <c r="AD40" i="3"/>
  <c r="Q141" i="3"/>
  <c r="Q155" i="3" s="1"/>
  <c r="Q182" i="3" s="1"/>
  <c r="Q33" i="3"/>
  <c r="Q30" i="3"/>
  <c r="Q35" i="3" s="1"/>
  <c r="Q34" i="3"/>
  <c r="V20" i="3"/>
  <c r="V21" i="3" s="1"/>
  <c r="W13" i="3"/>
  <c r="W14" i="3" s="1"/>
  <c r="S20" i="3"/>
  <c r="W17" i="3"/>
  <c r="D141" i="3"/>
  <c r="D33" i="3"/>
  <c r="D30" i="3"/>
  <c r="D35" i="3" s="1"/>
  <c r="D34" i="3"/>
  <c r="E141" i="3"/>
  <c r="E155" i="3" s="1"/>
  <c r="E182" i="3" s="1"/>
  <c r="E33" i="3"/>
  <c r="E30" i="3"/>
  <c r="E35" i="3" s="1"/>
  <c r="E34" i="3"/>
  <c r="C6" i="3"/>
  <c r="R28" i="3"/>
  <c r="R53" i="3"/>
  <c r="H28" i="3"/>
  <c r="H53" i="3"/>
  <c r="L141" i="3"/>
  <c r="L155" i="3" s="1"/>
  <c r="L182" i="3" s="1"/>
  <c r="L33" i="3"/>
  <c r="L30" i="3"/>
  <c r="L35" i="3" s="1"/>
  <c r="L34" i="3"/>
  <c r="I141" i="3"/>
  <c r="I34" i="3"/>
  <c r="I33" i="3"/>
  <c r="I30" i="3"/>
  <c r="I35" i="3" s="1"/>
  <c r="U45" i="3"/>
  <c r="J141" i="3"/>
  <c r="J155" i="3" s="1"/>
  <c r="J182" i="3" s="1"/>
  <c r="J34" i="3"/>
  <c r="J33" i="3"/>
  <c r="J30" i="3"/>
  <c r="J35" i="3" s="1"/>
  <c r="AE77" i="3"/>
  <c r="AD29" i="3"/>
  <c r="Y109" i="3"/>
  <c r="K141" i="3"/>
  <c r="K155" i="3" s="1"/>
  <c r="K182" i="3" s="1"/>
  <c r="K33" i="3"/>
  <c r="K30" i="3"/>
  <c r="K35" i="3" s="1"/>
  <c r="K34" i="3"/>
  <c r="S14" i="3"/>
  <c r="W18" i="3"/>
  <c r="W49" i="3" s="1"/>
  <c r="N141" i="3"/>
  <c r="N34" i="3"/>
  <c r="R31" i="3"/>
  <c r="R32" i="3" s="1"/>
  <c r="R185" i="3" s="1"/>
  <c r="N33" i="3"/>
  <c r="N30" i="3"/>
  <c r="N35" i="3" s="1"/>
  <c r="Y20" i="3"/>
  <c r="Y21" i="3" s="1"/>
  <c r="T22" i="4" l="1"/>
  <c r="T28" i="4"/>
  <c r="U22" i="4"/>
  <c r="U28" i="4"/>
  <c r="S15" i="3"/>
  <c r="V70" i="3"/>
  <c r="W70" i="3" s="1"/>
  <c r="AB13" i="3"/>
  <c r="AB14" i="3" s="1"/>
  <c r="W166" i="3"/>
  <c r="W148" i="3"/>
  <c r="Y152" i="3"/>
  <c r="V97" i="3"/>
  <c r="W97" i="3" s="1"/>
  <c r="V69" i="3"/>
  <c r="W69" i="3" s="1"/>
  <c r="S22" i="3"/>
  <c r="W152" i="3"/>
  <c r="V66" i="3"/>
  <c r="X66" i="3" s="1"/>
  <c r="X150" i="3"/>
  <c r="V67" i="3"/>
  <c r="W67" i="3" s="1"/>
  <c r="AB19" i="3"/>
  <c r="AB50" i="3" s="1"/>
  <c r="AB25" i="3"/>
  <c r="AB52" i="3" s="1"/>
  <c r="Y71" i="3"/>
  <c r="Z71" i="3" s="1"/>
  <c r="AA71" i="3" s="1"/>
  <c r="AC71" i="3" s="1"/>
  <c r="AD71" i="3" s="1"/>
  <c r="AE71" i="3" s="1"/>
  <c r="AF71" i="3" s="1"/>
  <c r="AB159" i="3"/>
  <c r="T62" i="3"/>
  <c r="U62" i="3" s="1"/>
  <c r="W150" i="3"/>
  <c r="V68" i="3"/>
  <c r="AD166" i="3"/>
  <c r="W153" i="3"/>
  <c r="X97" i="3"/>
  <c r="X149" i="3"/>
  <c r="AA151" i="3"/>
  <c r="AB102" i="3"/>
  <c r="W149" i="3"/>
  <c r="U105" i="3"/>
  <c r="V43" i="3"/>
  <c r="V42" i="3" s="1"/>
  <c r="AA150" i="3"/>
  <c r="T116" i="3"/>
  <c r="AA152" i="3"/>
  <c r="AB152" i="3" s="1"/>
  <c r="AB103" i="3"/>
  <c r="AA148" i="3"/>
  <c r="AB148" i="3" s="1"/>
  <c r="X151" i="3"/>
  <c r="AA166" i="3"/>
  <c r="AB93" i="3"/>
  <c r="AA149" i="3"/>
  <c r="AF111" i="3"/>
  <c r="AG111" i="3" s="1"/>
  <c r="AF93" i="3"/>
  <c r="AF149" i="3" s="1"/>
  <c r="AF92" i="3"/>
  <c r="AF148" i="3" s="1"/>
  <c r="AF98" i="3"/>
  <c r="AF159" i="3"/>
  <c r="AF104" i="3"/>
  <c r="AF158" i="3"/>
  <c r="AF103" i="3"/>
  <c r="AF102" i="3"/>
  <c r="AC159" i="3"/>
  <c r="AC158" i="3"/>
  <c r="AC103" i="3"/>
  <c r="AC152" i="3" s="1"/>
  <c r="AC92" i="3"/>
  <c r="AD148" i="3" s="1"/>
  <c r="AC102" i="3"/>
  <c r="AC98" i="3"/>
  <c r="AC111" i="3"/>
  <c r="AC104" i="3"/>
  <c r="AC153" i="3" s="1"/>
  <c r="AC93" i="3"/>
  <c r="AD149" i="3" s="1"/>
  <c r="S193" i="3"/>
  <c r="T96" i="3"/>
  <c r="U142" i="3"/>
  <c r="T108" i="3"/>
  <c r="T112" i="3" s="1"/>
  <c r="X166" i="3"/>
  <c r="AB158" i="3"/>
  <c r="Y153" i="3"/>
  <c r="W151" i="3"/>
  <c r="AD150" i="3"/>
  <c r="AA153" i="3"/>
  <c r="AB104" i="3"/>
  <c r="X14" i="3"/>
  <c r="W76" i="3"/>
  <c r="X75" i="3" s="1"/>
  <c r="U63" i="3"/>
  <c r="T56" i="3"/>
  <c r="T26" i="3"/>
  <c r="AB18" i="3"/>
  <c r="AB49" i="3" s="1"/>
  <c r="Y56" i="3"/>
  <c r="U141" i="3"/>
  <c r="U33" i="3"/>
  <c r="U34" i="3"/>
  <c r="V56" i="3"/>
  <c r="V26" i="3"/>
  <c r="S21" i="3"/>
  <c r="S16" i="3"/>
  <c r="S55" i="3" s="1"/>
  <c r="I155" i="3"/>
  <c r="I182" i="3" s="1"/>
  <c r="M141" i="3"/>
  <c r="M155" i="3" s="1"/>
  <c r="M182" i="3" s="1"/>
  <c r="U60" i="3"/>
  <c r="T15" i="3"/>
  <c r="T16" i="3" s="1"/>
  <c r="T55" i="3" s="1"/>
  <c r="X20" i="3"/>
  <c r="AB17" i="3"/>
  <c r="V45" i="3"/>
  <c r="AA20" i="3"/>
  <c r="AA21" i="3" s="1"/>
  <c r="AF77" i="3"/>
  <c r="AF29" i="3" s="1"/>
  <c r="AE29" i="3"/>
  <c r="R34" i="3"/>
  <c r="R33" i="3"/>
  <c r="R30" i="3"/>
  <c r="R35" i="3" s="1"/>
  <c r="AD20" i="3"/>
  <c r="AD21" i="3" s="1"/>
  <c r="M33" i="3"/>
  <c r="M30" i="3"/>
  <c r="M35" i="3" s="1"/>
  <c r="M34" i="3"/>
  <c r="R141" i="3"/>
  <c r="R155" i="3" s="1"/>
  <c r="R182" i="3" s="1"/>
  <c r="N155" i="3"/>
  <c r="N182" i="3" s="1"/>
  <c r="W54" i="3"/>
  <c r="W66" i="3"/>
  <c r="AC25" i="3"/>
  <c r="AC18" i="3"/>
  <c r="AG12" i="3"/>
  <c r="AC19" i="3"/>
  <c r="AC17" i="3"/>
  <c r="AC13" i="3"/>
  <c r="AC14" i="3" s="1"/>
  <c r="Z51" i="3"/>
  <c r="Y24" i="3"/>
  <c r="Y26" i="3" s="1"/>
  <c r="AE56" i="3"/>
  <c r="Z109" i="3"/>
  <c r="H33" i="3"/>
  <c r="H30" i="3"/>
  <c r="H35" i="3" s="1"/>
  <c r="H34" i="3"/>
  <c r="H141" i="3"/>
  <c r="H155" i="3" s="1"/>
  <c r="H182" i="3" s="1"/>
  <c r="H184" i="3" s="1"/>
  <c r="D155" i="3"/>
  <c r="D182" i="3" s="1"/>
  <c r="D184" i="3" s="1"/>
  <c r="E183" i="3" s="1"/>
  <c r="E184" i="3" s="1"/>
  <c r="W48" i="3"/>
  <c r="W20" i="3"/>
  <c r="W21" i="3" s="1"/>
  <c r="U61" i="3"/>
  <c r="AF18" i="3"/>
  <c r="AF19" i="3"/>
  <c r="AF13" i="3"/>
  <c r="AF14" i="3" s="1"/>
  <c r="AF25" i="3"/>
  <c r="AF17" i="3"/>
  <c r="X65" i="3"/>
  <c r="V64" i="3"/>
  <c r="K47" i="4" l="1"/>
  <c r="K46" i="4"/>
  <c r="K48" i="4" s="1"/>
  <c r="K51" i="4" s="1"/>
  <c r="K53" i="4" s="1"/>
  <c r="X70" i="3"/>
  <c r="X69" i="3"/>
  <c r="Y69" i="3" s="1"/>
  <c r="Z69" i="3" s="1"/>
  <c r="AG159" i="3"/>
  <c r="X72" i="3"/>
  <c r="X74" i="3"/>
  <c r="Y74" i="3" s="1"/>
  <c r="Z74" i="3" s="1"/>
  <c r="AA74" i="3" s="1"/>
  <c r="Y70" i="3"/>
  <c r="Z70" i="3" s="1"/>
  <c r="AA70" i="3" s="1"/>
  <c r="AC70" i="3" s="1"/>
  <c r="AD70" i="3" s="1"/>
  <c r="AE70" i="3" s="1"/>
  <c r="AF70" i="3" s="1"/>
  <c r="AG77" i="3"/>
  <c r="T22" i="3"/>
  <c r="T23" i="3" s="1"/>
  <c r="T57" i="3" s="1"/>
  <c r="AB166" i="3"/>
  <c r="AB150" i="3"/>
  <c r="Y97" i="3"/>
  <c r="Z97" i="3" s="1"/>
  <c r="AA97" i="3" s="1"/>
  <c r="AC97" i="3" s="1"/>
  <c r="AD97" i="3" s="1"/>
  <c r="AE97" i="3" s="1"/>
  <c r="AF97" i="3" s="1"/>
  <c r="AG97" i="3" s="1"/>
  <c r="AB151" i="3"/>
  <c r="AB153" i="3"/>
  <c r="X68" i="3"/>
  <c r="W68" i="3"/>
  <c r="W71" i="3" s="1"/>
  <c r="X67" i="3" s="1"/>
  <c r="AF150" i="3"/>
  <c r="AF166" i="3"/>
  <c r="AD152" i="3"/>
  <c r="X21" i="3"/>
  <c r="X26" i="3" s="1"/>
  <c r="AC148" i="3"/>
  <c r="AG148" i="3" s="1"/>
  <c r="AC166" i="3"/>
  <c r="AG158" i="3"/>
  <c r="X73" i="3"/>
  <c r="Y73" i="3" s="1"/>
  <c r="Z73" i="3" s="1"/>
  <c r="AA73" i="3" s="1"/>
  <c r="AC150" i="3"/>
  <c r="AG150" i="3" s="1"/>
  <c r="AC151" i="3"/>
  <c r="AF153" i="3"/>
  <c r="AG104" i="3"/>
  <c r="V105" i="3"/>
  <c r="X43" i="3"/>
  <c r="X42" i="3" s="1"/>
  <c r="AD151" i="3"/>
  <c r="V63" i="3"/>
  <c r="W63" i="3" s="1"/>
  <c r="V143" i="3"/>
  <c r="W143" i="3" s="1"/>
  <c r="U195" i="3"/>
  <c r="AF151" i="3"/>
  <c r="AG102" i="3"/>
  <c r="AC149" i="3"/>
  <c r="AG149" i="3" s="1"/>
  <c r="U116" i="3"/>
  <c r="U154" i="3"/>
  <c r="U155" i="3" s="1"/>
  <c r="U182" i="3" s="1"/>
  <c r="U108" i="3"/>
  <c r="U112" i="3" s="1"/>
  <c r="V142" i="3"/>
  <c r="W142" i="3" s="1"/>
  <c r="U96" i="3"/>
  <c r="T191" i="3"/>
  <c r="T193" i="3"/>
  <c r="AF152" i="3"/>
  <c r="AG103" i="3"/>
  <c r="AD153" i="3"/>
  <c r="AB149" i="3"/>
  <c r="T27" i="3"/>
  <c r="T28" i="3" s="1"/>
  <c r="AA56" i="3"/>
  <c r="Y27" i="3"/>
  <c r="Y28" i="3" s="1"/>
  <c r="W56" i="3"/>
  <c r="W26" i="3"/>
  <c r="I183" i="3"/>
  <c r="I184" i="3" s="1"/>
  <c r="H186" i="3"/>
  <c r="M183" i="3"/>
  <c r="M184" i="3" s="1"/>
  <c r="AA51" i="3"/>
  <c r="Z24" i="3"/>
  <c r="Y66" i="3"/>
  <c r="Z66" i="3" s="1"/>
  <c r="AA66" i="3" s="1"/>
  <c r="AC66" i="3" s="1"/>
  <c r="AB48" i="3"/>
  <c r="AB20" i="3"/>
  <c r="AB21" i="3" s="1"/>
  <c r="V62" i="3"/>
  <c r="V27" i="3"/>
  <c r="V28" i="3" s="1"/>
  <c r="AG13" i="3"/>
  <c r="AG14" i="3" s="1"/>
  <c r="Y72" i="3"/>
  <c r="Z72" i="3" s="1"/>
  <c r="AA72" i="3" s="1"/>
  <c r="X64" i="3"/>
  <c r="Y65" i="3"/>
  <c r="AF20" i="3"/>
  <c r="AF21" i="3" s="1"/>
  <c r="V61" i="3"/>
  <c r="W61" i="3" s="1"/>
  <c r="U22" i="3"/>
  <c r="AG17" i="3"/>
  <c r="AC20" i="3"/>
  <c r="AC21" i="3" s="1"/>
  <c r="AG18" i="3"/>
  <c r="AG49" i="3" s="1"/>
  <c r="X45" i="3"/>
  <c r="AB54" i="3"/>
  <c r="Y75" i="3"/>
  <c r="Z75" i="3" s="1"/>
  <c r="AA75" i="3" s="1"/>
  <c r="AD56" i="3"/>
  <c r="E186" i="3"/>
  <c r="F183" i="3"/>
  <c r="F184" i="3" s="1"/>
  <c r="AA109" i="3"/>
  <c r="AG19" i="3"/>
  <c r="AG50" i="3" s="1"/>
  <c r="AG25" i="3"/>
  <c r="AG52" i="3" s="1"/>
  <c r="AG29" i="3"/>
  <c r="V60" i="3"/>
  <c r="W60" i="3" s="1"/>
  <c r="U15" i="3"/>
  <c r="U16" i="3" s="1"/>
  <c r="U55" i="3" s="1"/>
  <c r="S56" i="3"/>
  <c r="S26" i="3"/>
  <c r="S23" i="3"/>
  <c r="S57" i="3" s="1"/>
  <c r="AG91" i="3"/>
  <c r="AG152" i="3" l="1"/>
  <c r="AG166" i="3"/>
  <c r="T30" i="3"/>
  <c r="T35" i="3" s="1"/>
  <c r="X56" i="3"/>
  <c r="AB70" i="3"/>
  <c r="AB97" i="3"/>
  <c r="AB72" i="3"/>
  <c r="AG153" i="3"/>
  <c r="Y67" i="3"/>
  <c r="Z67" i="3" s="1"/>
  <c r="AA67" i="3" s="1"/>
  <c r="AA69" i="3"/>
  <c r="AC69" i="3" s="1"/>
  <c r="AD69" i="3" s="1"/>
  <c r="AE69" i="3" s="1"/>
  <c r="AF69" i="3" s="1"/>
  <c r="Y68" i="3"/>
  <c r="Z68" i="3" s="1"/>
  <c r="AA68" i="3" s="1"/>
  <c r="AC68" i="3" s="1"/>
  <c r="AD68" i="3" s="1"/>
  <c r="AE68" i="3" s="1"/>
  <c r="AF68" i="3" s="1"/>
  <c r="AG70" i="3"/>
  <c r="X63" i="3"/>
  <c r="X143" i="3"/>
  <c r="V96" i="3"/>
  <c r="U191" i="3"/>
  <c r="X105" i="3"/>
  <c r="Y43" i="3"/>
  <c r="Y42" i="3" s="1"/>
  <c r="V116" i="3"/>
  <c r="V195" i="3"/>
  <c r="U193" i="3"/>
  <c r="V154" i="3"/>
  <c r="W154" i="3" s="1"/>
  <c r="W105" i="3"/>
  <c r="W108" i="3" s="1"/>
  <c r="W112" i="3" s="1"/>
  <c r="V108" i="3"/>
  <c r="V112" i="3" s="1"/>
  <c r="AG151" i="3"/>
  <c r="AB75" i="3"/>
  <c r="AB73" i="3"/>
  <c r="T141" i="3"/>
  <c r="T155" i="3" s="1"/>
  <c r="T182" i="3" s="1"/>
  <c r="T34" i="3"/>
  <c r="T33" i="3"/>
  <c r="AF56" i="3"/>
  <c r="AC56" i="3"/>
  <c r="AG54" i="3"/>
  <c r="Y45" i="3"/>
  <c r="W15" i="3"/>
  <c r="W16" i="3" s="1"/>
  <c r="W55" i="3" s="1"/>
  <c r="F186" i="3"/>
  <c r="G183" i="3"/>
  <c r="G184" i="3" s="1"/>
  <c r="G186" i="3" s="1"/>
  <c r="AB56" i="3"/>
  <c r="AG48" i="3"/>
  <c r="AG20" i="3"/>
  <c r="AG21" i="3" s="1"/>
  <c r="X61" i="3"/>
  <c r="V22" i="3"/>
  <c r="V141" i="3"/>
  <c r="V34" i="3"/>
  <c r="V33" i="3"/>
  <c r="AD66" i="3"/>
  <c r="AE66" i="3" s="1"/>
  <c r="AF66" i="3" s="1"/>
  <c r="Z26" i="3"/>
  <c r="I186" i="3"/>
  <c r="J183" i="3"/>
  <c r="J184" i="3" s="1"/>
  <c r="S27" i="3"/>
  <c r="W27" i="3" s="1"/>
  <c r="W53" i="3" s="1"/>
  <c r="X27" i="3"/>
  <c r="X28" i="3" s="1"/>
  <c r="X62" i="3"/>
  <c r="W62" i="3"/>
  <c r="W64" i="3" s="1"/>
  <c r="W65" i="3" s="1"/>
  <c r="AB74" i="3"/>
  <c r="AC51" i="3"/>
  <c r="AA24" i="3"/>
  <c r="AA26" i="3" s="1"/>
  <c r="Y141" i="3"/>
  <c r="Y34" i="3"/>
  <c r="Y33" i="3"/>
  <c r="Z65" i="3"/>
  <c r="Y64" i="3"/>
  <c r="X60" i="3"/>
  <c r="V15" i="3"/>
  <c r="V16" i="3" s="1"/>
  <c r="V55" i="3" s="1"/>
  <c r="AC109" i="3"/>
  <c r="AB109" i="3"/>
  <c r="U23" i="3"/>
  <c r="U57" i="3" s="1"/>
  <c r="U30" i="3"/>
  <c r="U35" i="3" s="1"/>
  <c r="AB66" i="3"/>
  <c r="M186" i="3"/>
  <c r="R183" i="3"/>
  <c r="R184" i="3" s="1"/>
  <c r="N183" i="3"/>
  <c r="N184" i="3" s="1"/>
  <c r="AG115" i="3"/>
  <c r="AG93" i="3"/>
  <c r="AG69" i="3" l="1"/>
  <c r="AG66" i="3"/>
  <c r="V155" i="3"/>
  <c r="V182" i="3" s="1"/>
  <c r="AG68" i="3"/>
  <c r="AB68" i="3"/>
  <c r="AB69" i="3"/>
  <c r="AB67" i="3"/>
  <c r="X96" i="3"/>
  <c r="X142" i="3"/>
  <c r="W96" i="3"/>
  <c r="Y142" i="3" s="1"/>
  <c r="V191" i="3"/>
  <c r="W28" i="3"/>
  <c r="V193" i="3"/>
  <c r="X116" i="3"/>
  <c r="W116" i="3"/>
  <c r="X154" i="3"/>
  <c r="X108" i="3"/>
  <c r="X112" i="3" s="1"/>
  <c r="Y63" i="3"/>
  <c r="Y143" i="3"/>
  <c r="S28" i="3"/>
  <c r="S118" i="3" s="1"/>
  <c r="Y105" i="3"/>
  <c r="Z43" i="3"/>
  <c r="Z42" i="3" s="1"/>
  <c r="V30" i="3"/>
  <c r="V35" i="3" s="1"/>
  <c r="AG56" i="3"/>
  <c r="X141" i="3"/>
  <c r="X33" i="3"/>
  <c r="X34" i="3"/>
  <c r="AA65" i="3"/>
  <c r="Z64" i="3"/>
  <c r="Y61" i="3"/>
  <c r="X22" i="3"/>
  <c r="W183" i="3"/>
  <c r="R186" i="3"/>
  <c r="AB24" i="3"/>
  <c r="AB26" i="3" s="1"/>
  <c r="N186" i="3"/>
  <c r="O183" i="3"/>
  <c r="O184" i="3" s="1"/>
  <c r="Y60" i="3"/>
  <c r="X15" i="3"/>
  <c r="X16" i="3" s="1"/>
  <c r="X55" i="3" s="1"/>
  <c r="AA27" i="3"/>
  <c r="AA28" i="3" s="1"/>
  <c r="Y62" i="3"/>
  <c r="Z45" i="3"/>
  <c r="Z27" i="3"/>
  <c r="Z28" i="3" s="1"/>
  <c r="AB76" i="3"/>
  <c r="AC74" i="3" s="1"/>
  <c r="AD109" i="3"/>
  <c r="AD51" i="3"/>
  <c r="AC24" i="3"/>
  <c r="J186" i="3"/>
  <c r="K183" i="3"/>
  <c r="K184" i="3" s="1"/>
  <c r="V23" i="3"/>
  <c r="V57" i="3" s="1"/>
  <c r="W22" i="3"/>
  <c r="W23" i="3" s="1"/>
  <c r="AG98" i="3"/>
  <c r="AG92" i="3"/>
  <c r="W57" i="3" l="1"/>
  <c r="S33" i="3"/>
  <c r="AB71" i="3"/>
  <c r="AC67" i="3" s="1"/>
  <c r="AD67" i="3" s="1"/>
  <c r="AE67" i="3" s="1"/>
  <c r="AF67" i="3" s="1"/>
  <c r="S34" i="3"/>
  <c r="S141" i="3"/>
  <c r="S155" i="3" s="1"/>
  <c r="S182" i="3" s="1"/>
  <c r="W31" i="3"/>
  <c r="Z62" i="3"/>
  <c r="X155" i="3"/>
  <c r="X182" i="3" s="1"/>
  <c r="T118" i="3"/>
  <c r="S121" i="3"/>
  <c r="S122" i="3" s="1"/>
  <c r="X193" i="3"/>
  <c r="X195" i="3"/>
  <c r="Y195" i="3"/>
  <c r="Z105" i="3"/>
  <c r="AA43" i="3"/>
  <c r="AA42" i="3" s="1"/>
  <c r="Y96" i="3"/>
  <c r="Y193" i="3" s="1"/>
  <c r="Z142" i="3"/>
  <c r="X191" i="3"/>
  <c r="S30" i="3"/>
  <c r="S35" i="3" s="1"/>
  <c r="Z63" i="3"/>
  <c r="Z143" i="3"/>
  <c r="Y154" i="3"/>
  <c r="Y155" i="3" s="1"/>
  <c r="Y182" i="3" s="1"/>
  <c r="Y108" i="3"/>
  <c r="Y112" i="3" s="1"/>
  <c r="Y116" i="3"/>
  <c r="AB27" i="3"/>
  <c r="AB53" i="3" s="1"/>
  <c r="Z141" i="3"/>
  <c r="Z34" i="3"/>
  <c r="Z33" i="3"/>
  <c r="AD74" i="3"/>
  <c r="AE74" i="3" s="1"/>
  <c r="AF74" i="3" s="1"/>
  <c r="AE109" i="3"/>
  <c r="AA141" i="3"/>
  <c r="AA33" i="3"/>
  <c r="AA34" i="3"/>
  <c r="AA45" i="3"/>
  <c r="AC26" i="3"/>
  <c r="L183" i="3"/>
  <c r="L184" i="3" s="1"/>
  <c r="L186" i="3" s="1"/>
  <c r="K186" i="3"/>
  <c r="AE51" i="3"/>
  <c r="AD24" i="3"/>
  <c r="AD26" i="3" s="1"/>
  <c r="AC75" i="3"/>
  <c r="AC72" i="3"/>
  <c r="AC73" i="3"/>
  <c r="O186" i="3"/>
  <c r="P183" i="3"/>
  <c r="P184" i="3" s="1"/>
  <c r="X23" i="3"/>
  <c r="X57" i="3" s="1"/>
  <c r="X30" i="3"/>
  <c r="Z60" i="3"/>
  <c r="Y15" i="3"/>
  <c r="Y16" i="3" s="1"/>
  <c r="Y55" i="3" s="1"/>
  <c r="W30" i="3"/>
  <c r="Z61" i="3"/>
  <c r="Y22" i="3"/>
  <c r="AC65" i="3"/>
  <c r="AA64" i="3"/>
  <c r="W34" i="3" l="1"/>
  <c r="AG67" i="3"/>
  <c r="AG71" i="3" s="1"/>
  <c r="W141" i="3"/>
  <c r="W155" i="3" s="1"/>
  <c r="W182" i="3" s="1"/>
  <c r="W184" i="3" s="1"/>
  <c r="AB183" i="3" s="1"/>
  <c r="W33" i="3"/>
  <c r="AB28" i="3"/>
  <c r="Z195" i="3"/>
  <c r="Z154" i="3"/>
  <c r="Z155" i="3" s="1"/>
  <c r="Z182" i="3" s="1"/>
  <c r="Z108" i="3"/>
  <c r="Z112" i="3" s="1"/>
  <c r="Z96" i="3"/>
  <c r="Y191" i="3"/>
  <c r="AA142" i="3"/>
  <c r="U118" i="3"/>
  <c r="T121" i="3"/>
  <c r="T122" i="3" s="1"/>
  <c r="AA63" i="3"/>
  <c r="AB63" i="3" s="1"/>
  <c r="AA143" i="3"/>
  <c r="AB143" i="3" s="1"/>
  <c r="AB141" i="3"/>
  <c r="Z116" i="3"/>
  <c r="AA105" i="3"/>
  <c r="AC43" i="3"/>
  <c r="AC42" i="3" s="1"/>
  <c r="AB31" i="3"/>
  <c r="AD65" i="3"/>
  <c r="AC64" i="3"/>
  <c r="AD73" i="3"/>
  <c r="AE73" i="3" s="1"/>
  <c r="AF73" i="3" s="1"/>
  <c r="AF51" i="3"/>
  <c r="AF24" i="3" s="1"/>
  <c r="AF26" i="3" s="1"/>
  <c r="AE24" i="3"/>
  <c r="AE26" i="3" s="1"/>
  <c r="AG74" i="3"/>
  <c r="AD27" i="3"/>
  <c r="AD28" i="3" s="1"/>
  <c r="W32" i="3"/>
  <c r="Y23" i="3"/>
  <c r="Y57" i="3" s="1"/>
  <c r="Y30" i="3"/>
  <c r="Y35" i="3" s="1"/>
  <c r="AC45" i="3"/>
  <c r="X35" i="3"/>
  <c r="AC27" i="3"/>
  <c r="AA62" i="3"/>
  <c r="AD72" i="3"/>
  <c r="AE72" i="3" s="1"/>
  <c r="AF72" i="3" s="1"/>
  <c r="AA61" i="3"/>
  <c r="AB61" i="3" s="1"/>
  <c r="Z22" i="3"/>
  <c r="AA60" i="3"/>
  <c r="AB60" i="3" s="1"/>
  <c r="Z15" i="3"/>
  <c r="Z16" i="3" s="1"/>
  <c r="Z55" i="3" s="1"/>
  <c r="P186" i="3"/>
  <c r="Q183" i="3"/>
  <c r="Q184" i="3" s="1"/>
  <c r="AD75" i="3"/>
  <c r="AE75" i="3" s="1"/>
  <c r="AF75" i="3" s="1"/>
  <c r="AF109" i="3"/>
  <c r="AB34" i="3" l="1"/>
  <c r="AC63" i="3"/>
  <c r="AC143" i="3"/>
  <c r="V118" i="3"/>
  <c r="U121" i="3"/>
  <c r="U122" i="3" s="1"/>
  <c r="AA96" i="3"/>
  <c r="AA193" i="3" s="1"/>
  <c r="Z191" i="3"/>
  <c r="Z193" i="3"/>
  <c r="AC105" i="3"/>
  <c r="AD43" i="3"/>
  <c r="AD42" i="3" s="1"/>
  <c r="AA116" i="3"/>
  <c r="AA154" i="3"/>
  <c r="AB154" i="3" s="1"/>
  <c r="AB105" i="3"/>
  <c r="AB108" i="3" s="1"/>
  <c r="AB112" i="3" s="1"/>
  <c r="AA108" i="3"/>
  <c r="AA112" i="3" s="1"/>
  <c r="AA195" i="3"/>
  <c r="AB142" i="3"/>
  <c r="W35" i="3"/>
  <c r="AB33" i="3"/>
  <c r="AD141" i="3"/>
  <c r="AD34" i="3"/>
  <c r="AD33" i="3"/>
  <c r="AG109" i="3"/>
  <c r="AE65" i="3"/>
  <c r="AD64" i="3"/>
  <c r="S183" i="3"/>
  <c r="S184" i="3" s="1"/>
  <c r="Q186" i="3"/>
  <c r="AE27" i="3"/>
  <c r="AE28" i="3" s="1"/>
  <c r="Z23" i="3"/>
  <c r="Z57" i="3" s="1"/>
  <c r="Z30" i="3"/>
  <c r="Z35" i="3" s="1"/>
  <c r="AG72" i="3"/>
  <c r="AF27" i="3"/>
  <c r="AF28" i="3" s="1"/>
  <c r="AB15" i="3"/>
  <c r="AB16" i="3" s="1"/>
  <c r="AB55" i="3" s="1"/>
  <c r="AC61" i="3"/>
  <c r="AA22" i="3"/>
  <c r="AB22" i="3" s="1"/>
  <c r="AC62" i="3"/>
  <c r="AB62" i="3"/>
  <c r="AB64" i="3" s="1"/>
  <c r="AB65" i="3" s="1"/>
  <c r="AG75" i="3"/>
  <c r="AC60" i="3"/>
  <c r="AA15" i="3"/>
  <c r="AA16" i="3" s="1"/>
  <c r="AA55" i="3" s="1"/>
  <c r="AC28" i="3"/>
  <c r="AD45" i="3"/>
  <c r="AG24" i="3"/>
  <c r="AG26" i="3" s="1"/>
  <c r="AG73" i="3"/>
  <c r="AA155" i="3" l="1"/>
  <c r="AA182" i="3" s="1"/>
  <c r="AB155" i="3"/>
  <c r="AB182" i="3" s="1"/>
  <c r="AB184" i="3" s="1"/>
  <c r="AG183" i="3" s="1"/>
  <c r="AC154" i="3"/>
  <c r="AC108" i="3"/>
  <c r="AC112" i="3" s="1"/>
  <c r="AD63" i="3"/>
  <c r="AD143" i="3"/>
  <c r="X118" i="3"/>
  <c r="W118" i="3"/>
  <c r="W121" i="3" s="1"/>
  <c r="W122" i="3" s="1"/>
  <c r="V121" i="3"/>
  <c r="V122" i="3" s="1"/>
  <c r="AC116" i="3"/>
  <c r="AB116" i="3"/>
  <c r="S90" i="3"/>
  <c r="S186" i="3" s="1"/>
  <c r="T183" i="3"/>
  <c r="T184" i="3" s="1"/>
  <c r="AD105" i="3"/>
  <c r="AE43" i="3"/>
  <c r="AE42" i="3" s="1"/>
  <c r="AC96" i="3"/>
  <c r="AA191" i="3"/>
  <c r="AC142" i="3"/>
  <c r="AB96" i="3"/>
  <c r="AD142" i="3" s="1"/>
  <c r="AG27" i="3"/>
  <c r="AG53" i="3" s="1"/>
  <c r="AF141" i="3"/>
  <c r="AF33" i="3"/>
  <c r="AF34" i="3"/>
  <c r="AE141" i="3"/>
  <c r="AE34" i="3"/>
  <c r="AE33" i="3"/>
  <c r="AD60" i="3"/>
  <c r="AC15" i="3"/>
  <c r="AC16" i="3" s="1"/>
  <c r="AC55" i="3" s="1"/>
  <c r="AE64" i="3"/>
  <c r="AF65" i="3"/>
  <c r="AF64" i="3" s="1"/>
  <c r="AF143" i="3" s="1"/>
  <c r="AB23" i="3"/>
  <c r="AB30" i="3"/>
  <c r="AD62" i="3"/>
  <c r="AE62" i="3" s="1"/>
  <c r="AA23" i="3"/>
  <c r="AA57" i="3" s="1"/>
  <c r="AA30" i="3"/>
  <c r="AA35" i="3" s="1"/>
  <c r="AD61" i="3"/>
  <c r="AC22" i="3"/>
  <c r="AC141" i="3"/>
  <c r="AC33" i="3"/>
  <c r="AC34" i="3"/>
  <c r="AG76" i="3"/>
  <c r="AE45" i="3"/>
  <c r="AB57" i="3" l="1"/>
  <c r="AG28" i="3"/>
  <c r="AG31" i="3" s="1"/>
  <c r="AC30" i="3"/>
  <c r="AC35" i="3" s="1"/>
  <c r="AE63" i="3"/>
  <c r="AF63" i="3" s="1"/>
  <c r="AG63" i="3" s="1"/>
  <c r="AE143" i="3"/>
  <c r="AG143" i="3" s="1"/>
  <c r="AD195" i="3"/>
  <c r="AD96" i="3"/>
  <c r="AC191" i="3"/>
  <c r="AE142" i="3"/>
  <c r="AE105" i="3"/>
  <c r="AF43" i="3"/>
  <c r="AF42" i="3" s="1"/>
  <c r="AF105" i="3" s="1"/>
  <c r="U183" i="3"/>
  <c r="U184" i="3" s="1"/>
  <c r="T90" i="3"/>
  <c r="T186" i="3" s="1"/>
  <c r="AG141" i="3"/>
  <c r="AC155" i="3"/>
  <c r="AC182" i="3" s="1"/>
  <c r="AC195" i="3"/>
  <c r="AC193" i="3"/>
  <c r="AD154" i="3"/>
  <c r="AD155" i="3" s="1"/>
  <c r="AD182" i="3" s="1"/>
  <c r="AD108" i="3"/>
  <c r="AD112" i="3" s="1"/>
  <c r="S185" i="3"/>
  <c r="S94" i="3"/>
  <c r="S99" i="3" s="1"/>
  <c r="AD116" i="3"/>
  <c r="Y118" i="3"/>
  <c r="X121" i="3"/>
  <c r="X122" i="3" s="1"/>
  <c r="AF62" i="3"/>
  <c r="AG62" i="3" s="1"/>
  <c r="AE61" i="3"/>
  <c r="AD22" i="3"/>
  <c r="AB32" i="3"/>
  <c r="AF45" i="3"/>
  <c r="AE60" i="3"/>
  <c r="AD15" i="3"/>
  <c r="AD16" i="3" s="1"/>
  <c r="AD55" i="3" s="1"/>
  <c r="AC23" i="3"/>
  <c r="AC57" i="3" s="1"/>
  <c r="AG34" i="3" l="1"/>
  <c r="AG33" i="3"/>
  <c r="AE116" i="3"/>
  <c r="U90" i="3"/>
  <c r="V183" i="3"/>
  <c r="V184" i="3" s="1"/>
  <c r="AF154" i="3"/>
  <c r="AG105" i="3"/>
  <c r="AG108" i="3" s="1"/>
  <c r="AG112" i="3" s="1"/>
  <c r="AF108" i="3"/>
  <c r="AF112" i="3" s="1"/>
  <c r="AE195" i="3"/>
  <c r="Z118" i="3"/>
  <c r="Y121" i="3"/>
  <c r="Y122" i="3" s="1"/>
  <c r="AE154" i="3"/>
  <c r="AE108" i="3"/>
  <c r="AE112" i="3" s="1"/>
  <c r="T185" i="3"/>
  <c r="T94" i="3"/>
  <c r="T99" i="3" s="1"/>
  <c r="AE96" i="3"/>
  <c r="AD191" i="3"/>
  <c r="AF142" i="3"/>
  <c r="AD193" i="3"/>
  <c r="AF60" i="3"/>
  <c r="AF15" i="3" s="1"/>
  <c r="AF16" i="3" s="1"/>
  <c r="AF55" i="3" s="1"/>
  <c r="AE15" i="3"/>
  <c r="AE16" i="3" s="1"/>
  <c r="AE55" i="3" s="1"/>
  <c r="AD23" i="3"/>
  <c r="AD57" i="3" s="1"/>
  <c r="AD30" i="3"/>
  <c r="AD35" i="3" s="1"/>
  <c r="AB35" i="3"/>
  <c r="AF61" i="3"/>
  <c r="AF22" i="3" s="1"/>
  <c r="AE22" i="3"/>
  <c r="AG154" i="3" l="1"/>
  <c r="AG60" i="3"/>
  <c r="AF195" i="3"/>
  <c r="AF155" i="3"/>
  <c r="AF182" i="3" s="1"/>
  <c r="X183" i="3"/>
  <c r="X184" i="3" s="1"/>
  <c r="V90" i="3"/>
  <c r="V186" i="3" s="1"/>
  <c r="AG142" i="3"/>
  <c r="U94" i="3"/>
  <c r="U99" i="3" s="1"/>
  <c r="U185" i="3"/>
  <c r="AF96" i="3"/>
  <c r="AF193" i="3" s="1"/>
  <c r="AE191" i="3"/>
  <c r="AE155" i="3"/>
  <c r="AE182" i="3" s="1"/>
  <c r="AA118" i="3"/>
  <c r="Z121" i="3"/>
  <c r="Z122" i="3" s="1"/>
  <c r="AE193" i="3"/>
  <c r="U186" i="3"/>
  <c r="AF116" i="3"/>
  <c r="AG61" i="3"/>
  <c r="AG64" i="3" s="1"/>
  <c r="AG65" i="3" s="1"/>
  <c r="AE23" i="3"/>
  <c r="AE57" i="3" s="1"/>
  <c r="AE30" i="3"/>
  <c r="AE35" i="3" s="1"/>
  <c r="AG22" i="3"/>
  <c r="AF23" i="3"/>
  <c r="AF57" i="3" s="1"/>
  <c r="AF30" i="3"/>
  <c r="AF35" i="3" s="1"/>
  <c r="AG15" i="3"/>
  <c r="AG16" i="3" s="1"/>
  <c r="AG55" i="3" s="1"/>
  <c r="AG155" i="3" l="1"/>
  <c r="AG182" i="3" s="1"/>
  <c r="AG184" i="3" s="1"/>
  <c r="AG116" i="3"/>
  <c r="AC118" i="3"/>
  <c r="AB118" i="3"/>
  <c r="AB121" i="3" s="1"/>
  <c r="AB122" i="3" s="1"/>
  <c r="AA121" i="3"/>
  <c r="AA122" i="3" s="1"/>
  <c r="V185" i="3"/>
  <c r="V94" i="3"/>
  <c r="V99" i="3" s="1"/>
  <c r="W90" i="3"/>
  <c r="Y183" i="3"/>
  <c r="Y184" i="3" s="1"/>
  <c r="X90" i="3"/>
  <c r="X186" i="3" s="1"/>
  <c r="AF191" i="3"/>
  <c r="AG96" i="3"/>
  <c r="AG23" i="3"/>
  <c r="AG30" i="3"/>
  <c r="AG57" i="3" l="1"/>
  <c r="W94" i="3"/>
  <c r="W99" i="3" s="1"/>
  <c r="W123" i="3" s="1"/>
  <c r="W186" i="3"/>
  <c r="W185" i="3"/>
  <c r="AD118" i="3"/>
  <c r="AC121" i="3"/>
  <c r="AC122" i="3" s="1"/>
  <c r="X94" i="3"/>
  <c r="X99" i="3" s="1"/>
  <c r="X185" i="3"/>
  <c r="Z183" i="3"/>
  <c r="Z184" i="3" s="1"/>
  <c r="Y90" i="3"/>
  <c r="Y186" i="3" s="1"/>
  <c r="AG32" i="3"/>
  <c r="AE118" i="3" l="1"/>
  <c r="AD121" i="3"/>
  <c r="AD122" i="3" s="1"/>
  <c r="Y94" i="3"/>
  <c r="Y99" i="3" s="1"/>
  <c r="Y185" i="3"/>
  <c r="AA183" i="3"/>
  <c r="AA184" i="3" s="1"/>
  <c r="Z90" i="3"/>
  <c r="Z186" i="3" s="1"/>
  <c r="AG35" i="3"/>
  <c r="Z94" i="3" l="1"/>
  <c r="Z99" i="3" s="1"/>
  <c r="Z185" i="3"/>
  <c r="AC183" i="3"/>
  <c r="AC184" i="3" s="1"/>
  <c r="AA90" i="3"/>
  <c r="AF118" i="3"/>
  <c r="AE121" i="3"/>
  <c r="AE122" i="3" s="1"/>
  <c r="AA94" i="3" l="1"/>
  <c r="AA99" i="3" s="1"/>
  <c r="AA185" i="3"/>
  <c r="AB90" i="3"/>
  <c r="AD183" i="3"/>
  <c r="AD184" i="3" s="1"/>
  <c r="AC90" i="3"/>
  <c r="AC186" i="3" s="1"/>
  <c r="AG118" i="3"/>
  <c r="AG121" i="3" s="1"/>
  <c r="AG122" i="3" s="1"/>
  <c r="AF121" i="3"/>
  <c r="AF122" i="3" s="1"/>
  <c r="AA186" i="3"/>
  <c r="AE183" i="3" l="1"/>
  <c r="AE184" i="3" s="1"/>
  <c r="AD90" i="3"/>
  <c r="AD186" i="3" s="1"/>
  <c r="AB94" i="3"/>
  <c r="AB99" i="3" s="1"/>
  <c r="AB123" i="3" s="1"/>
  <c r="AB186" i="3"/>
  <c r="AB185" i="3"/>
  <c r="AC94" i="3"/>
  <c r="AC99" i="3" s="1"/>
  <c r="AC185" i="3"/>
  <c r="AD94" i="3" l="1"/>
  <c r="AD99" i="3" s="1"/>
  <c r="AD185" i="3"/>
  <c r="AF183" i="3"/>
  <c r="AF184" i="3" s="1"/>
  <c r="AE90" i="3"/>
  <c r="AE94" i="3" l="1"/>
  <c r="AE99" i="3" s="1"/>
  <c r="AE185" i="3"/>
  <c r="AF90" i="3"/>
  <c r="AF186" i="3" s="1"/>
  <c r="AE186" i="3"/>
  <c r="AG90" i="3" l="1"/>
  <c r="AF94" i="3"/>
  <c r="AF99" i="3" s="1"/>
  <c r="AF185" i="3"/>
  <c r="AG94" i="3" l="1"/>
  <c r="AG99" i="3" s="1"/>
  <c r="AG123" i="3" s="1"/>
  <c r="AG186" i="3"/>
  <c r="AG185" i="3"/>
</calcChain>
</file>

<file path=xl/comments1.xml><?xml version="1.0" encoding="utf-8"?>
<comments xmlns="http://schemas.openxmlformats.org/spreadsheetml/2006/main">
  <authors>
    <author>Eric Li</author>
  </authors>
  <commentList>
    <comment ref="G3" authorId="0" shapeId="0">
      <text>
        <r>
          <rPr>
            <b/>
            <sz val="9"/>
            <color indexed="81"/>
            <rFont val="Tahoma"/>
            <family val="2"/>
          </rPr>
          <t>COVAR(E:E,D:D)/VAR(D:D)</t>
        </r>
      </text>
    </comment>
    <comment ref="J52" authorId="0" shapeId="0">
      <text>
        <r>
          <rPr>
            <b/>
            <sz val="9"/>
            <color indexed="81"/>
            <rFont val="Tahoma"/>
            <family val="2"/>
          </rPr>
          <t>In millions</t>
        </r>
      </text>
    </comment>
  </commentList>
</comments>
</file>

<file path=xl/sharedStrings.xml><?xml version="1.0" encoding="utf-8"?>
<sst xmlns="http://schemas.openxmlformats.org/spreadsheetml/2006/main" count="607" uniqueCount="283">
  <si>
    <t>(Dollars in millions, except per share data)</t>
  </si>
  <si>
    <t>Multiple Valuation</t>
  </si>
  <si>
    <t xml:space="preserve">Segment Data &amp; Income Statement Ratios </t>
  </si>
  <si>
    <t>Basic EPS (GAAP)</t>
  </si>
  <si>
    <t>Diluted EPS (GAAP)</t>
  </si>
  <si>
    <t>Basic shares outstanding (GAAP)</t>
  </si>
  <si>
    <t>Diluted EPS (Non-GAAP)</t>
  </si>
  <si>
    <t>Net income (Non-GAAP)</t>
  </si>
  <si>
    <t xml:space="preserve">Plus net cash/(debt) per share </t>
  </si>
  <si>
    <t>Analysis of share count changes</t>
  </si>
  <si>
    <t>Change in basic shares  (excluding repurchases)</t>
  </si>
  <si>
    <t>Change in diluted shares  (excluding repurchases)</t>
  </si>
  <si>
    <t>Share repurchase assumptions: average price</t>
  </si>
  <si>
    <t>Share repurchase: amount in the period ($M)</t>
  </si>
  <si>
    <t>Shares repurchased (M) [repurchase details are rounded]</t>
  </si>
  <si>
    <t>Cost of revenue</t>
  </si>
  <si>
    <t>General and administrative</t>
  </si>
  <si>
    <t>Income before income taxes (GAAP)</t>
  </si>
  <si>
    <t>Gross margin (GAAP)</t>
  </si>
  <si>
    <t>Effective income tax rate</t>
  </si>
  <si>
    <t>Operating Income (GAAP)</t>
  </si>
  <si>
    <t>Operating Income (Non-GAAP)</t>
  </si>
  <si>
    <t>Operating Income Margin (GAAP)</t>
  </si>
  <si>
    <t>Operating Income Margin (Non-GAAP)</t>
  </si>
  <si>
    <t>Total Operating Expenses (ex cost of revenue)</t>
  </si>
  <si>
    <t>Interest expense</t>
  </si>
  <si>
    <t>Other income (expense), net</t>
  </si>
  <si>
    <t>Net income (GAAP)</t>
  </si>
  <si>
    <t>Average interest expense</t>
  </si>
  <si>
    <t>Research and development</t>
  </si>
  <si>
    <t>Sales and marketing</t>
  </si>
  <si>
    <t>Provision/(Benefit) for income taxes</t>
  </si>
  <si>
    <t>Ratio Analysis</t>
  </si>
  <si>
    <t>Gross margin (Non-GAAP)</t>
  </si>
  <si>
    <t>EBITDA Margin (Non-GAAP)</t>
  </si>
  <si>
    <t>Research and development as a % of revenue</t>
  </si>
  <si>
    <t>Sales and marketing as a % of revenue</t>
  </si>
  <si>
    <t>General and administrative as a % of revenue</t>
  </si>
  <si>
    <t>Other income/(expense) as a % of revenue</t>
  </si>
  <si>
    <t>Gross Profit (GAAP)</t>
  </si>
  <si>
    <t>Opex adjustments (Non-GAAP)</t>
  </si>
  <si>
    <t>Cost of revenue adjustments (Non-GAAP)</t>
  </si>
  <si>
    <t>Gross Profit (Non-GAAP)</t>
  </si>
  <si>
    <t>Non-GAAP Adjustment Analysis</t>
  </si>
  <si>
    <t>Stock-based compensation (Cost of revenue)</t>
  </si>
  <si>
    <t>Stock-based compensation (R&amp;D)</t>
  </si>
  <si>
    <t>Stock-based compensation (S&amp;M)</t>
  </si>
  <si>
    <t>Stock-based compensation (G&amp;A)</t>
  </si>
  <si>
    <t>Amortization of intangibles (Cost of revenue)</t>
  </si>
  <si>
    <t>Amortization of intangibles (R&amp;D)</t>
  </si>
  <si>
    <t>Amortization of intangibles (S&amp;M)</t>
  </si>
  <si>
    <t>Amortization of intangibles (G&amp;A)</t>
  </si>
  <si>
    <t xml:space="preserve">   Total Stock-based compensation ($M)</t>
  </si>
  <si>
    <t xml:space="preserve">   Total Stock-based compensation as a % of revenue</t>
  </si>
  <si>
    <t xml:space="preserve">   Total Amortization of intangibles ($M)</t>
  </si>
  <si>
    <t>Non-cash expense related to acquisitions (NI)</t>
  </si>
  <si>
    <t>Net income adjustments (Non-GAAP)</t>
  </si>
  <si>
    <t>By obtaining this model you are deemed to have read and agreed to our Terms of Use. Visit our website for details: https://www.gutenbergresearch.com/terms-of-use.html</t>
  </si>
  <si>
    <t>GR</t>
  </si>
  <si>
    <t>BALANCE SHEET</t>
  </si>
  <si>
    <t>Assets</t>
  </si>
  <si>
    <t>Cash and equivalents</t>
  </si>
  <si>
    <t xml:space="preserve">Accounts receivables, net </t>
  </si>
  <si>
    <t>Prepaid expenses other current assets</t>
  </si>
  <si>
    <t>Total Current Assets</t>
  </si>
  <si>
    <t xml:space="preserve">Property, plant and equipment, net </t>
  </si>
  <si>
    <t>Total Assets</t>
  </si>
  <si>
    <t>Liabilities</t>
  </si>
  <si>
    <t>Accounts payable</t>
  </si>
  <si>
    <t>Total Current liabilities</t>
  </si>
  <si>
    <t>Other long-term liabilities</t>
  </si>
  <si>
    <t>Total liabilities</t>
  </si>
  <si>
    <t>Equity</t>
  </si>
  <si>
    <t>Total shareholders' equity</t>
  </si>
  <si>
    <t>Total liabilities and equity</t>
  </si>
  <si>
    <t>CASH FLOW STATEMENT</t>
  </si>
  <si>
    <t>Cash flows from operating activities</t>
  </si>
  <si>
    <t>Net income (loss)</t>
  </si>
  <si>
    <t xml:space="preserve">Depreciation and amortization </t>
  </si>
  <si>
    <t>Stock-based comp expense</t>
  </si>
  <si>
    <t>Change in operating assets and liabilities</t>
  </si>
  <si>
    <t>Accounts receivable</t>
  </si>
  <si>
    <t>Prepaid expenses and other current assets</t>
  </si>
  <si>
    <t>Net cash provided by operating activities</t>
  </si>
  <si>
    <t>Cash flows from investing activities</t>
  </si>
  <si>
    <t>Net cash provided by (used for) investing</t>
  </si>
  <si>
    <t>Cash flows from financing activities</t>
  </si>
  <si>
    <t>Net cash provided by (used for) financing</t>
  </si>
  <si>
    <t>Net increase (decrease) in cash and equivalents</t>
  </si>
  <si>
    <t>Effect of exchange rate changes on cash</t>
  </si>
  <si>
    <t>Cash and equivalents at beginning of period</t>
  </si>
  <si>
    <t>Cash and equivalents at end of period</t>
  </si>
  <si>
    <t>Net cash/(debt) per diluted share (Non-GAAP)</t>
  </si>
  <si>
    <t>Short-term investments</t>
  </si>
  <si>
    <t>Other assets</t>
  </si>
  <si>
    <t>Accrued and other liabilities</t>
  </si>
  <si>
    <t>Additional paid-in capital</t>
  </si>
  <si>
    <t xml:space="preserve">Common stock </t>
  </si>
  <si>
    <t>Accumulated other comprehensive loss</t>
  </si>
  <si>
    <t>Accumulated deficit</t>
  </si>
  <si>
    <t>Other adjustments</t>
  </si>
  <si>
    <t>Proceeds from maturities of marketable securities</t>
  </si>
  <si>
    <t>Proceeds from sale of marketable securities</t>
  </si>
  <si>
    <t>Total Revenue</t>
  </si>
  <si>
    <t>Principal payments on capital lease obligations</t>
  </si>
  <si>
    <t>Accrued compensation</t>
  </si>
  <si>
    <t>Billings</t>
  </si>
  <si>
    <t>Deferred revenue, EoP</t>
  </si>
  <si>
    <t>Less: deferred revenue, BoP</t>
  </si>
  <si>
    <t>Billings growth rate (QoQ)</t>
  </si>
  <si>
    <t>Billings growth rate (YoY)</t>
  </si>
  <si>
    <t>Employer tax related to equity transactions (Cost of revenue)</t>
  </si>
  <si>
    <t>Employer tax related to equity transactions (R&amp;D)</t>
  </si>
  <si>
    <t>Employer tax related to equity transactions (S&amp;M)</t>
  </si>
  <si>
    <t>Employer tax related to equity transactions (G&amp;A)</t>
  </si>
  <si>
    <t>Diluted shares outstanding (GAAP)</t>
  </si>
  <si>
    <t xml:space="preserve">   Total Employer tax related to equity transactions ($M)</t>
  </si>
  <si>
    <t>Deferred revenue</t>
  </si>
  <si>
    <t>Deferred revenue, noncurrent</t>
  </si>
  <si>
    <t>Treasury stock, at cost</t>
  </si>
  <si>
    <t>Excess tax benefit from share-based award activity</t>
  </si>
  <si>
    <t>Accrued compensation and related benefits</t>
  </si>
  <si>
    <t>Other assets and liabilities</t>
  </si>
  <si>
    <t>Purchases of property and equipment</t>
  </si>
  <si>
    <t>Internal-use software development costs</t>
  </si>
  <si>
    <t>Purchases of marketable securities</t>
  </si>
  <si>
    <t>Cash paid for the acquisition of Zopim, net of cash acquired</t>
  </si>
  <si>
    <t>Proceeds from exercise of employee stock options</t>
  </si>
  <si>
    <t>Taxes paid related to net share settlement of equity rewards</t>
  </si>
  <si>
    <t>Revenue and Billings Analysis</t>
  </si>
  <si>
    <t>Mar-14</t>
  </si>
  <si>
    <t>June-14</t>
  </si>
  <si>
    <t>Sept-14</t>
  </si>
  <si>
    <t>Dec-15</t>
  </si>
  <si>
    <t>Mar-15</t>
  </si>
  <si>
    <t>June-15</t>
  </si>
  <si>
    <t>Sept-15</t>
  </si>
  <si>
    <t>Dec-16</t>
  </si>
  <si>
    <t>Mar-16</t>
  </si>
  <si>
    <t>June-16</t>
  </si>
  <si>
    <t>Sept-16</t>
  </si>
  <si>
    <t>Dec-17</t>
  </si>
  <si>
    <t>Mar-17</t>
  </si>
  <si>
    <t>June-17</t>
  </si>
  <si>
    <t>Sept-17</t>
  </si>
  <si>
    <t>3Q15A</t>
  </si>
  <si>
    <t>3Q14A</t>
  </si>
  <si>
    <t>FY 2014A</t>
  </si>
  <si>
    <t>1Q14A</t>
  </si>
  <si>
    <t>2Q14A</t>
  </si>
  <si>
    <t>4Q14A</t>
  </si>
  <si>
    <t>Dec-14</t>
  </si>
  <si>
    <t>1Q15A</t>
  </si>
  <si>
    <t>2Q15A</t>
  </si>
  <si>
    <t>3Q16A</t>
  </si>
  <si>
    <t>4Q15A</t>
  </si>
  <si>
    <t>FY 2015A</t>
  </si>
  <si>
    <t>1Q16A</t>
  </si>
  <si>
    <t>2Q16A</t>
  </si>
  <si>
    <t>1Q17E</t>
  </si>
  <si>
    <t>3Q17E</t>
  </si>
  <si>
    <t>2Q17E</t>
  </si>
  <si>
    <t>4Q17E</t>
  </si>
  <si>
    <t>FY 2017E</t>
  </si>
  <si>
    <t>Proceeds from follow-on public offering, net of issuance costs</t>
  </si>
  <si>
    <t>Principal payments on debt</t>
  </si>
  <si>
    <t>Current portion of credit facility</t>
  </si>
  <si>
    <t>Current portion of capital leases</t>
  </si>
  <si>
    <t>Credit facility, noncurrent</t>
  </si>
  <si>
    <t>Cash paid for the acquisition of WAC, net of cash acquired</t>
  </si>
  <si>
    <t>Proceeds from issuance of debt</t>
  </si>
  <si>
    <t>Decrease in restricted cash</t>
  </si>
  <si>
    <t>Proceeds from initial public offering, net of issuance costs</t>
  </si>
  <si>
    <t>Initial public offering related issuance costs</t>
  </si>
  <si>
    <t>Proceeds from issuance of common stock from employee stock purchase plan</t>
  </si>
  <si>
    <t>Marketable securities, noncurrent</t>
  </si>
  <si>
    <t>Goodwill and intangible assets, net</t>
  </si>
  <si>
    <t>Issuance costs related to follow-on public offering</t>
  </si>
  <si>
    <t>Revenue</t>
  </si>
  <si>
    <t>Revenue growth rate (QoQ)</t>
  </si>
  <si>
    <t>Revenue growth rate (YoY)</t>
  </si>
  <si>
    <t>Mar-18</t>
  </si>
  <si>
    <t>June-18</t>
  </si>
  <si>
    <t>Sept-18</t>
  </si>
  <si>
    <t>Dec-18</t>
  </si>
  <si>
    <t>1Q18E</t>
  </si>
  <si>
    <t>2Q18E</t>
  </si>
  <si>
    <t>3Q18E</t>
  </si>
  <si>
    <t>4Q18E</t>
  </si>
  <si>
    <t>FY 2018E</t>
  </si>
  <si>
    <t>Convertible preferred stock</t>
  </si>
  <si>
    <t>Implied P/Sales 12-month target value</t>
  </si>
  <si>
    <t>NTM P/Sales 3-month average</t>
  </si>
  <si>
    <t>NTM P/Sales 3-month high</t>
  </si>
  <si>
    <t>NTM P/Sales 3-month low</t>
  </si>
  <si>
    <t>P/Sales used for valuation</t>
  </si>
  <si>
    <t xml:space="preserve">(a) Multiples are calculated excluding the value of net cash/(debt) and are based on the 3-month average daily share price compared to the consensus sales per share estimates for the next twelve month period. </t>
  </si>
  <si>
    <t>Amort of SBC capitalized in internal-use software (Cost of Rev)</t>
  </si>
  <si>
    <t>Blue cells = Gutenberg estimates</t>
  </si>
  <si>
    <t>Zendesk Inc Income Statement</t>
  </si>
  <si>
    <t>Dec-19</t>
  </si>
  <si>
    <t>FY 2019E</t>
  </si>
  <si>
    <t>Mar-19</t>
  </si>
  <si>
    <t>June-19</t>
  </si>
  <si>
    <t>Sept-19</t>
  </si>
  <si>
    <t>1Q19E</t>
  </si>
  <si>
    <t>2Q19E</t>
  </si>
  <si>
    <t>3Q19E</t>
  </si>
  <si>
    <t>4Q19E</t>
  </si>
  <si>
    <t>Balance Sheet Ratios &amp; Assumptions</t>
  </si>
  <si>
    <t>Ratios</t>
  </si>
  <si>
    <t>Cash Flow Ratios &amp; Assumptions</t>
  </si>
  <si>
    <t>4Q16A</t>
  </si>
  <si>
    <t>FY 2016A</t>
  </si>
  <si>
    <t>Capex as a % of revenue</t>
  </si>
  <si>
    <t>Capex as a % of fixed assets</t>
  </si>
  <si>
    <t>Capitalized software as a % of revenue</t>
  </si>
  <si>
    <t>D&amp;A as a % of fixed assets</t>
  </si>
  <si>
    <t>Depreciation ex-amortization of goodwill and intangibles as a % of revenues</t>
  </si>
  <si>
    <t>Depreciation ex-amortization of goodwill and intangibles as a % of fixed assets</t>
  </si>
  <si>
    <t>Prepaid expenses and other current assets as a % of sales</t>
  </si>
  <si>
    <t>Other assets as a % of sales</t>
  </si>
  <si>
    <t>Accrued liabilities as a % of sales</t>
  </si>
  <si>
    <t>Accrued compensation and related liabilities as a % of sales</t>
  </si>
  <si>
    <t>Other liabilities as a % of sales</t>
  </si>
  <si>
    <t>A/R days outstanding*</t>
  </si>
  <si>
    <t>A/P days outstanding*</t>
  </si>
  <si>
    <t>*Assumes 90 days in each quarter (Non-GAAP)</t>
  </si>
  <si>
    <t>Discounted Cash Flow Valuation</t>
  </si>
  <si>
    <t>Shares outstanding</t>
  </si>
  <si>
    <t>PV of terminal value</t>
  </si>
  <si>
    <t>Implied DCF 12-month target value</t>
  </si>
  <si>
    <t>Blended target value (average)</t>
  </si>
  <si>
    <r>
      <rPr>
        <b/>
        <sz val="11"/>
        <color theme="1"/>
        <rFont val="Calibri"/>
        <family val="2"/>
        <scheme val="minor"/>
      </rPr>
      <t>NOTE:</t>
    </r>
    <r>
      <rPr>
        <sz val="11"/>
        <color theme="1"/>
        <rFont val="Calibri"/>
        <family val="2"/>
        <scheme val="minor"/>
      </rPr>
      <t xml:space="preserve"> There are many different multiples which could be applied to various earnings metrics, each of which result in different valuations. This calculation is for demonstration only. Please refer to our disclosures for important details.  Our Multiple valuation metrics are kept constant at certain points during each quarter to isolate the impact from changes in earnings /estimates. </t>
    </r>
    <r>
      <rPr>
        <b/>
        <sz val="11"/>
        <color theme="3"/>
        <rFont val="Calibri"/>
        <family val="2"/>
        <scheme val="minor"/>
      </rPr>
      <t xml:space="preserve">The multiple in this section was last updated on 3/18/2017. </t>
    </r>
  </si>
  <si>
    <t>Purple cells = Company guidance (last updated 3/18/2017)</t>
  </si>
  <si>
    <t>Orange cells = Consensus estimates (updated 3/18/2017)</t>
  </si>
  <si>
    <t>Date</t>
  </si>
  <si>
    <t>SP500</t>
  </si>
  <si>
    <t>ZEN</t>
  </si>
  <si>
    <t>SP500 %</t>
  </si>
  <si>
    <t>ZEN %</t>
  </si>
  <si>
    <t>Beta</t>
  </si>
  <si>
    <t>EBIT</t>
  </si>
  <si>
    <t>Cash tax rate</t>
  </si>
  <si>
    <t>EBIT (1-t)</t>
  </si>
  <si>
    <t>% of revenue</t>
  </si>
  <si>
    <t>Net Free Cash Flow</t>
  </si>
  <si>
    <t>Year</t>
  </si>
  <si>
    <t>PV of FCF</t>
  </si>
  <si>
    <t>Revenue growth (YoY)</t>
  </si>
  <si>
    <t>Operating Margin %</t>
  </si>
  <si>
    <t>Add: Depreciation and amortization</t>
  </si>
  <si>
    <t>Less: Capex</t>
  </si>
  <si>
    <t>Add: Deferred Revenue</t>
  </si>
  <si>
    <t>Add: Non-deferred working capital</t>
  </si>
  <si>
    <t>Free Cash Flow (YoY)</t>
  </si>
  <si>
    <t>Inputs</t>
  </si>
  <si>
    <t>Risk free rate</t>
  </si>
  <si>
    <t>Risk premium</t>
  </si>
  <si>
    <t>Cost of Equity</t>
  </si>
  <si>
    <t>Total debt</t>
  </si>
  <si>
    <t>Cost of debt</t>
  </si>
  <si>
    <t>Tax rate</t>
  </si>
  <si>
    <t>WACC</t>
  </si>
  <si>
    <t>Total PV of Projected FCF</t>
  </si>
  <si>
    <t>Total PV of operations</t>
  </si>
  <si>
    <t>Add: Cash</t>
  </si>
  <si>
    <t>Less: Debt</t>
  </si>
  <si>
    <t>Equity value</t>
  </si>
  <si>
    <t>DCF Value</t>
  </si>
  <si>
    <t>FY 2020E</t>
  </si>
  <si>
    <t>FY 2021E</t>
  </si>
  <si>
    <t>FY 2022E</t>
  </si>
  <si>
    <t>FY 2023E</t>
  </si>
  <si>
    <t>FY 2024E</t>
  </si>
  <si>
    <t>FY 2025E</t>
  </si>
  <si>
    <t>FY 2026E</t>
  </si>
  <si>
    <t>FY 2027E</t>
  </si>
  <si>
    <t>Current share price</t>
  </si>
  <si>
    <t>($ in millions unless otherwise noted)</t>
  </si>
  <si>
    <t>Current equity value ($Ms)</t>
  </si>
  <si>
    <t>Perptual growth rate</t>
  </si>
  <si>
    <t>Terminal Multip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2">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_(* #,##0.000_);_(* \(#,##0.000\);_(* &quot;-&quot;??_);_(@_)"/>
    <numFmt numFmtId="168" formatCode="#,##0.0_);\(#,##0.0\)"/>
    <numFmt numFmtId="169" formatCode="#,##0.0\ ;\(#,##0.0\)"/>
    <numFmt numFmtId="170" formatCode="#,##0\ ;\(#,##0.0\)"/>
    <numFmt numFmtId="171" formatCode="&quot;$&quot;0.00_)"/>
    <numFmt numFmtId="172" formatCode="#,##0&quot;%&quot;"/>
    <numFmt numFmtId="173" formatCode="#,##0___);\(#,##0.00\)"/>
    <numFmt numFmtId="174" formatCode="0%;\(0%\)"/>
    <numFmt numFmtId="175" formatCode="_(* #,##0,,_);_(* \(#,##0,,\);_(* &quot;-&quot;_)"/>
    <numFmt numFmtId="176" formatCode="_(* #,##0_);[Red]_(* \(#,##0\);_(* &quot;&quot;&quot;&quot;&quot;&quot;&quot;&quot;\ \-\ &quot;&quot;&quot;&quot;&quot;&quot;&quot;&quot;_);_(@_)"/>
    <numFmt numFmtId="177" formatCode="_(* #,##0,_);[Red]_(* \(#,##0,\);_(* &quot;&quot;&quot;&quot;&quot;&quot;&quot;&quot;\ \-\ &quot;&quot;&quot;&quot;&quot;&quot;&quot;&quot;_);_(@_)"/>
    <numFmt numFmtId="178" formatCode="0%;\(0%\);;"/>
    <numFmt numFmtId="179" formatCode="0%;\(0%\);&quot;-&quot;"/>
    <numFmt numFmtId="180" formatCode="#,##0_);[Red]\(#,##0\);&quot;-&quot;"/>
    <numFmt numFmtId="181" formatCode="*-"/>
    <numFmt numFmtId="182" formatCode="#,##0;\-#,##0;&quot;-&quot;"/>
    <numFmt numFmtId="183" formatCode="_._.&quot;$&quot;* \(#,##0\)_%;_._.&quot;$&quot;* #,##0_)_%;_._.&quot;$&quot;* 0_)_%;_._.@_)_%"/>
    <numFmt numFmtId="184" formatCode="_._.* \(#,##0\)_%;_._.* #,##0_)_%;_._.* 0_)_%;_._.@_)_%"/>
    <numFmt numFmtId="185" formatCode="&quot;$&quot;#,##0;\-&quot;$&quot;#,##0"/>
    <numFmt numFmtId="186" formatCode="#,##0;\(#,##0\)"/>
    <numFmt numFmtId="187" formatCode="#,##0.00;\-#,##0.00;&quot;-&quot;"/>
    <numFmt numFmtId="188" formatCode="* #,##0.00_);\(#,##0.00\)"/>
    <numFmt numFmtId="189" formatCode="_([$€-2]* #,##0.00_);_([$€-2]* \(#,##0.00\);_([$€-2]* &quot;-&quot;??_)"/>
    <numFmt numFmtId="190" formatCode="0.0_)\%;\(0.0\)\%;0.0_)\%;@_)_%"/>
    <numFmt numFmtId="191" formatCode="#,##0.0_)_%;\(#,##0.0\)_%;0.0_)_%;@_)_%"/>
    <numFmt numFmtId="192" formatCode="#,##0.0_);\(#,##0.0\);#,##0.0_);@_)"/>
    <numFmt numFmtId="193" formatCode="&quot;$&quot;_(#,##0.00_);&quot;$&quot;\(#,##0.00\);&quot;$&quot;_(0.00_);@_)"/>
    <numFmt numFmtId="194" formatCode="#,##0.00_);\(#,##0.00\);0.00_);@_)"/>
    <numFmt numFmtId="195" formatCode="\€_(#,##0.00_);\€\(#,##0.00\);\€_(0.00_);@_)"/>
    <numFmt numFmtId="196" formatCode="#,##0_)\x;\(#,##0\)\x;0_)\x;@_)_x"/>
    <numFmt numFmtId="197" formatCode="#,##0_)_x;\(#,##0\)_x;0_)_x;@_)_x"/>
    <numFmt numFmtId="198" formatCode="#,##0.0000;\-#,##0.0000"/>
    <numFmt numFmtId="199" formatCode="#,##0.000000;\-#,##0.000000"/>
    <numFmt numFmtId="200" formatCode="#,##0.0;\-#,##0.0"/>
    <numFmt numFmtId="201" formatCode="#,##0.000;\-#,##0.000"/>
    <numFmt numFmtId="202" formatCode="#,##0.00000;\-#,##0.00000"/>
    <numFmt numFmtId="203" formatCode="#,##0.0000000;\-#,##0.0000000"/>
    <numFmt numFmtId="204" formatCode="#,##0.00000000;\-#,##0.00000000"/>
    <numFmt numFmtId="205" formatCode="#,##0.000000000;\-#,##0.000000000"/>
    <numFmt numFmtId="206" formatCode="#,##0.0000000000;\-#,##0.0000000000"/>
    <numFmt numFmtId="207" formatCode="_-* #,##0\ _D_M_-;\-* #,##0\ _D_M_-;_-* &quot;-&quot;\ _D_M_-;_-@_-"/>
    <numFmt numFmtId="208" formatCode="_-* #,##0.00\ _D_M_-;\-* #,##0.00\ _D_M_-;_-* &quot;-&quot;??\ _D_M_-;_-@_-"/>
    <numFmt numFmtId="209" formatCode="_-* #,##0\ &quot;DM&quot;_-;\-* #,##0\ &quot;DM&quot;_-;_-* &quot;-&quot;\ &quot;DM&quot;_-;_-@_-"/>
    <numFmt numFmtId="210" formatCode="_-* #,##0.00\ &quot;DM&quot;_-;\-* #,##0.00\ &quot;DM&quot;_-;_-* &quot;-&quot;??\ &quot;DM&quot;_-;_-@_-"/>
    <numFmt numFmtId="211" formatCode="0.0"/>
    <numFmt numFmtId="212" formatCode="0.000000"/>
    <numFmt numFmtId="213" formatCode="&quot;£&quot;#,##0;[Red]\-&quot;£&quot;#,##0"/>
    <numFmt numFmtId="214" formatCode="0.00_);[Red]\(0.00\)"/>
    <numFmt numFmtId="215" formatCode="&quot;£&quot;#,##0.00;[Red]\-&quot;£&quot;#,##0.00"/>
    <numFmt numFmtId="216" formatCode="_(* #,##0.000_);_(* \(#,##0.000\);_(* &quot;-&quot;_);_(@_)"/>
    <numFmt numFmtId="217" formatCode="_-&quot;£&quot;* #,##0_-;\-&quot;£&quot;* #,##0_-;_-&quot;£&quot;* &quot;-&quot;_-;_-@_-"/>
    <numFmt numFmtId="218" formatCode="_(&quot;$&quot;* #,##0,_);_(&quot;$&quot;* \(#,##0,\);_(&quot;$&quot;* &quot;-&quot;_);_(@_)"/>
    <numFmt numFmtId="219" formatCode="&quot;SFr.&quot;#,##0;[Red]&quot;SFr.&quot;\-#,##0"/>
    <numFmt numFmtId="220" formatCode="_-&quot;£&quot;* #,##0.00_-;\-&quot;£&quot;* #,##0.00_-;_-&quot;£&quot;* &quot;-&quot;??_-;_-@_-"/>
    <numFmt numFmtId="221" formatCode="#,##0;[Red]\(#,##0\)"/>
    <numFmt numFmtId="222" formatCode="0\x"/>
    <numFmt numFmtId="223" formatCode="&quot;$&quot;#,##0.00"/>
    <numFmt numFmtId="224" formatCode="#,##0.0"/>
    <numFmt numFmtId="225" formatCode="&quot;$&quot;_(#,##0.00_);&quot;$&quot;\(#,##0.00\)"/>
    <numFmt numFmtId="226" formatCode="#,##0.0_)\x;\(#,##0.0\)\x"/>
    <numFmt numFmtId="227" formatCode="#,##0.0_)\x;\(#,##0.0\)\x;0.0_)\x;@_)_x"/>
    <numFmt numFmtId="228" formatCode="#,##0.0_)_x;\(#,##0.0\)_x"/>
    <numFmt numFmtId="229" formatCode="#,##0.0_)_x;\(#,##0.0\)_x;0.0_)_x;@_)_x"/>
    <numFmt numFmtId="230" formatCode="0.0_)\%;\(0.0\)\%"/>
    <numFmt numFmtId="231" formatCode="#,##0.0_)_%;\(#,##0.0\)_%"/>
    <numFmt numFmtId="232" formatCode="0\A"/>
    <numFmt numFmtId="233" formatCode="0.00_)"/>
    <numFmt numFmtId="234" formatCode="0\p"/>
    <numFmt numFmtId="235" formatCode="\$0.00;\(\$0.00\)"/>
    <numFmt numFmtId="236" formatCode="0.0&quot;  &quot;"/>
    <numFmt numFmtId="237" formatCode="_-* #,##0_-;\(#,##0\);_-* &quot;–&quot;_-;_-@_-"/>
    <numFmt numFmtId="238" formatCode="#,##0.00;;;[White]General"/>
    <numFmt numFmtId="239" formatCode="_(* #,##0.00000_);_(* \(#,##0.00000\);_(* &quot;-&quot;??_);_(@_)"/>
    <numFmt numFmtId="240" formatCode="#,##0.000_);[Red]\(#,##0.000\)"/>
    <numFmt numFmtId="241" formatCode="&quot;$&quot;0.0"/>
    <numFmt numFmtId="242" formatCode="#,##0;\(#,##0\);\–;@"/>
    <numFmt numFmtId="243" formatCode="_(&quot;CHF&quot;* #,##0.0_);_(&quot;CHF&quot;* \(#,##0.0\);_(&quot;CHF&quot;* &quot;-&quot;??_);_(@_)"/>
    <numFmt numFmtId="244" formatCode="0.000"/>
    <numFmt numFmtId="245" formatCode="0.0\x"/>
    <numFmt numFmtId="246" formatCode="&quot;$&quot;\ #,##0_);&quot;$&quot;\ \(#,##0\);&quot;$&quot;\ \ \ \-\ \ "/>
    <numFmt numFmtId="247" formatCode="&quot;$&quot;\ ##,##0.0_);&quot;$&quot;\ \(#,##0.0\);&quot;$&quot;\ \ \ \-\ \ "/>
    <numFmt numFmtId="248" formatCode="&quot;$&quot;\ ##,##0.00_);&quot;$&quot;\ \(#,##0.00\);&quot;$&quot;\ \ \ \-\ \ "/>
    <numFmt numFmtId="249" formatCode="&quot;$&quot;\ ##,##0\ ??/??;&quot;$&quot;\ \-#,##0\ ??/??;&quot;$&quot;\ \ \ \-\ \ "/>
    <numFmt numFmtId="250" formatCode="#,##0_);\(#,##0\);\-\ \ "/>
    <numFmt numFmtId="251" formatCode="##,##0.0_);\(#,##0.0\);\-\ \ "/>
    <numFmt numFmtId="252" formatCode="##,##0.00_);\(#,##0.00\);\-\ \ "/>
    <numFmt numFmtId="253" formatCode="_(* #,##0.0_);_(* \(#,##0.00\);_(* &quot;-&quot;??_);_(@_)"/>
    <numFmt numFmtId="254" formatCode="General_)"/>
    <numFmt numFmtId="255" formatCode="&quot;fl&quot;#,##0_);\(&quot;fl&quot;#,##0\)"/>
    <numFmt numFmtId="256" formatCode="&quot;fl&quot;#,##0_);[Red]\(&quot;fl&quot;#,##0\)"/>
    <numFmt numFmtId="257" formatCode="&quot;fl&quot;#,##0.00_);\(&quot;fl&quot;#,##0.00\)"/>
    <numFmt numFmtId="258" formatCode="0.000_)"/>
    <numFmt numFmtId="259" formatCode="dd\ mmmyy"/>
    <numFmt numFmtId="260" formatCode="dd\ mmmyy\ hh:mm"/>
    <numFmt numFmtId="261" formatCode="_-* #,##0_-;\-* #,##0_-;_-* &quot;-&quot;_-;_-@_-"/>
    <numFmt numFmtId="262" formatCode="_-* #,##0.00_-;\-* #,##0.00_-;_-* &quot;-&quot;??_-;_-@_-"/>
    <numFmt numFmtId="263" formatCode="##,##0\ ??/??;\-#,##0\ ??/??;\-\ \ "/>
    <numFmt numFmtId="264" formatCode="&quot;$&quot;#,##0_);&quot;$&quot;\ \(#,##0\);\ &quot;$&quot;\ \ \ \-\ \ \ "/>
    <numFmt numFmtId="265" formatCode="#,##0_);\(#,##0\);\ \ \-\ \ \ "/>
    <numFmt numFmtId="266" formatCode="_ &quot;\&quot;* #,##0.00_ ;_ &quot;\&quot;* &quot;\&quot;&quot;\&quot;\-#,##0.00_ ;_ &quot;\&quot;* &quot;-&quot;??_ ;_ @_ "/>
    <numFmt numFmtId="267" formatCode="_(&quot;$&quot;* #,##0_);_(&quot;$&quot;* \(#,##0\);_(&quot;$&quot;* &quot;-&quot;??_);_(@_)"/>
    <numFmt numFmtId="268" formatCode="&quot;\&quot;#,##0.00;[Red]&quot;\&quot;&quot;\&quot;&quot;\&quot;&quot;\&quot;&quot;\&quot;&quot;\&quot;\-#,##0.00"/>
    <numFmt numFmtId="269" formatCode="#,##0.0;\(#,##0.0\)"/>
    <numFmt numFmtId="270" formatCode="#,##0.000;\(#,##0.000\)"/>
    <numFmt numFmtId="271" formatCode="#,##0.0\x;\(#,##0.0\)\x"/>
    <numFmt numFmtId="272" formatCode="\60\4\7\:"/>
    <numFmt numFmtId="273" formatCode="dd\-mmm\-yy"/>
    <numFmt numFmtId="274" formatCode="#,##0.0,,_);\(#,##0.0,,\);&quot;-  &quot;"/>
    <numFmt numFmtId="275" formatCode="_(&quot;$&quot;* #,##0.00_);_(&quot;$&quot;* \(#,##0.00\);_(* &quot;-&quot;_);_(@_)"/>
    <numFmt numFmtId="276" formatCode="_(* #,##0.00_);_(* \(#,##0.00\);_(* &quot;-&quot;_);_(@_)"/>
    <numFmt numFmtId="277" formatCode="#,##0.0\x"/>
    <numFmt numFmtId="278" formatCode="#,##0.00\x"/>
    <numFmt numFmtId="279" formatCode="_(&quot;$&quot;* #,##0.0_);_(&quot;$&quot;* \(#,##0.0\);_(* &quot;-&quot;_);_(@_)"/>
    <numFmt numFmtId="280" formatCode="#,##0.000"/>
    <numFmt numFmtId="281" formatCode="mm/dd/yyyy"/>
    <numFmt numFmtId="282" formatCode="_(* #,##0.0_);_(* \(#,##0.0\);_(* &quot;-&quot;_);_(@_)"/>
    <numFmt numFmtId="283" formatCode="mm/dd/yy"/>
    <numFmt numFmtId="284" formatCode="&quot;fl&quot;#,##0.00_);[Red]\(&quot;fl&quot;#,##0.00\)"/>
    <numFmt numFmtId="285" formatCode="_(&quot;fl&quot;* #,##0_);_(&quot;fl&quot;* \(#,##0\);_(&quot;fl&quot;* &quot;-&quot;_);_(@_)"/>
    <numFmt numFmtId="286" formatCode="_-* #,##0.00\ _€_-;\-* #,##0.00\ _€_-;_-* &quot;-&quot;??\ _€_-;_-@_-"/>
    <numFmt numFmtId="287" formatCode="_-* #,##0.00\ _z_ł_-;\-* #,##0.00\ _z_ł_-;_-* &quot;-&quot;??\ _z_ł_-;_-@_-"/>
    <numFmt numFmtId="288" formatCode="##.#\x"/>
    <numFmt numFmtId="289" formatCode="&quot;$&quot;#,##0"/>
  </numFmts>
  <fonts count="158">
    <font>
      <sz val="11"/>
      <color theme="1"/>
      <name val="Calibri"/>
      <family val="2"/>
      <scheme val="minor"/>
    </font>
    <font>
      <sz val="11"/>
      <color theme="1"/>
      <name val="Calibri"/>
      <family val="2"/>
      <scheme val="minor"/>
    </font>
    <font>
      <b/>
      <sz val="11"/>
      <color theme="1"/>
      <name val="Calibri"/>
      <family val="2"/>
      <scheme val="minor"/>
    </font>
    <font>
      <b/>
      <u val="singleAccounting"/>
      <sz val="11"/>
      <color theme="1"/>
      <name val="Calibri"/>
      <family val="2"/>
      <scheme val="minor"/>
    </font>
    <font>
      <u val="singleAccounting"/>
      <sz val="11"/>
      <color theme="1"/>
      <name val="Calibri"/>
      <family val="2"/>
      <scheme val="minor"/>
    </font>
    <font>
      <sz val="11"/>
      <color rgb="FF7030A0"/>
      <name val="Calibri"/>
      <family val="2"/>
      <scheme val="minor"/>
    </font>
    <font>
      <sz val="11"/>
      <color theme="3"/>
      <name val="Calibri"/>
      <family val="2"/>
      <scheme val="minor"/>
    </font>
    <font>
      <sz val="11"/>
      <color theme="9" tint="-0.499984740745262"/>
      <name val="Calibri"/>
      <family val="2"/>
      <scheme val="minor"/>
    </font>
    <font>
      <b/>
      <u/>
      <sz val="11"/>
      <color theme="1"/>
      <name val="Calibri"/>
      <family val="2"/>
      <scheme val="minor"/>
    </font>
    <font>
      <sz val="10"/>
      <name val="Arial"/>
      <family val="2"/>
    </font>
    <font>
      <sz val="11"/>
      <name val="Calibri"/>
      <family val="2"/>
      <scheme val="minor"/>
    </font>
    <font>
      <u val="singleAccounting"/>
      <sz val="11"/>
      <name val="Calibri"/>
      <family val="2"/>
      <scheme val="minor"/>
    </font>
    <font>
      <b/>
      <sz val="11"/>
      <name val="Calibri"/>
      <family val="2"/>
      <scheme val="minor"/>
    </font>
    <font>
      <sz val="11"/>
      <color rgb="FFFF0000"/>
      <name val="Calibri"/>
      <family val="2"/>
      <scheme val="minor"/>
    </font>
    <font>
      <sz val="11"/>
      <name val="Calibri"/>
      <family val="2"/>
    </font>
    <font>
      <b/>
      <u/>
      <sz val="12"/>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b/>
      <u val="singleAccounting"/>
      <sz val="11"/>
      <color theme="0" tint="-0.14999847407452621"/>
      <name val="Calibri"/>
      <family val="2"/>
      <scheme val="minor"/>
    </font>
    <font>
      <b/>
      <u val="singleAccounting"/>
      <sz val="11"/>
      <name val="Calibri"/>
      <family val="2"/>
      <scheme val="minor"/>
    </font>
    <font>
      <b/>
      <sz val="11"/>
      <color theme="3"/>
      <name val="Calibri"/>
      <family val="2"/>
      <scheme val="minor"/>
    </font>
    <font>
      <sz val="10"/>
      <name val="Tms Rmn"/>
    </font>
    <font>
      <sz val="10"/>
      <name val="Helv"/>
    </font>
    <font>
      <sz val="10"/>
      <color indexed="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b/>
      <sz val="12"/>
      <name val="Tms Rmn"/>
    </font>
    <font>
      <b/>
      <i/>
      <sz val="12"/>
      <name val="Tms Rmn"/>
    </font>
    <font>
      <b/>
      <sz val="10"/>
      <name val="MS Sans Serif"/>
      <family val="2"/>
    </font>
    <font>
      <b/>
      <sz val="11"/>
      <name val="Arial"/>
      <family val="2"/>
    </font>
    <font>
      <b/>
      <sz val="10"/>
      <name val="Arial"/>
      <family val="2"/>
    </font>
    <font>
      <sz val="10"/>
      <name val="MS Sans Serif"/>
      <family val="2"/>
    </font>
    <font>
      <sz val="10"/>
      <color indexed="0"/>
      <name val="MS Sans Serif"/>
      <family val="2"/>
    </font>
    <font>
      <b/>
      <sz val="14"/>
      <name val="Arial"/>
      <family val="2"/>
    </font>
    <font>
      <sz val="11"/>
      <color indexed="12"/>
      <name val="Times New Roman"/>
      <family val="1"/>
    </font>
    <font>
      <sz val="11"/>
      <name val="Times New Roman"/>
      <family val="1"/>
    </font>
    <font>
      <sz val="10"/>
      <color indexed="12"/>
      <name val="Helv"/>
    </font>
    <font>
      <sz val="8"/>
      <color indexed="18"/>
      <name val="Helv"/>
    </font>
    <font>
      <b/>
      <u/>
      <sz val="10"/>
      <color indexed="8"/>
      <name val="Times New Roman"/>
      <family val="1"/>
    </font>
    <font>
      <sz val="10"/>
      <color indexed="12"/>
      <name val="Arial"/>
      <family val="2"/>
    </font>
    <font>
      <sz val="8"/>
      <name val="Arial"/>
      <family val="2"/>
    </font>
    <font>
      <b/>
      <sz val="12"/>
      <name val="Arial"/>
      <family val="2"/>
    </font>
    <font>
      <sz val="10"/>
      <color indexed="14"/>
      <name val="Arial"/>
      <family val="2"/>
    </font>
    <font>
      <sz val="10"/>
      <color indexed="10"/>
      <name val="Arial"/>
      <family val="2"/>
    </font>
    <font>
      <b/>
      <sz val="10"/>
      <color indexed="10"/>
      <name val="Arial"/>
      <family val="2"/>
    </font>
    <font>
      <sz val="8"/>
      <name val="Tms Rmn"/>
    </font>
    <font>
      <sz val="12"/>
      <name val="Times New Roman"/>
      <family val="1"/>
    </font>
    <font>
      <sz val="7"/>
      <name val="Small Fonts"/>
      <family val="2"/>
    </font>
    <font>
      <b/>
      <u/>
      <sz val="26"/>
      <color indexed="9"/>
      <name val="Arial"/>
      <family val="2"/>
    </font>
    <font>
      <sz val="12"/>
      <name val="Helv"/>
    </font>
    <font>
      <sz val="10"/>
      <color theme="1"/>
      <name val="Arial"/>
      <family val="2"/>
    </font>
    <font>
      <sz val="10"/>
      <name val="Helv"/>
      <family val="2"/>
    </font>
    <font>
      <u/>
      <sz val="11"/>
      <color theme="10"/>
      <name val="Calibri"/>
      <family val="2"/>
    </font>
    <font>
      <u/>
      <sz val="10"/>
      <color theme="10"/>
      <name val="Trebuchet MS"/>
      <family val="2"/>
    </font>
    <font>
      <sz val="12"/>
      <name val="Helv"/>
      <family val="2"/>
    </font>
    <font>
      <sz val="10"/>
      <name val="Trebuchet MS"/>
      <family val="2"/>
    </font>
    <font>
      <sz val="10"/>
      <name val="Tms Rmn"/>
      <family val="1"/>
    </font>
    <font>
      <sz val="11"/>
      <color indexed="8"/>
      <name val="Calibri"/>
      <family val="2"/>
    </font>
    <font>
      <u/>
      <sz val="10"/>
      <color indexed="12"/>
      <name val="Arial"/>
      <family val="2"/>
    </font>
    <font>
      <b/>
      <sz val="10"/>
      <color rgb="FF404040"/>
      <name val="Segoe UI"/>
      <family val="2"/>
    </font>
    <font>
      <sz val="10"/>
      <color rgb="FF404040"/>
      <name val="Segoe UI"/>
      <family val="2"/>
    </font>
    <font>
      <b/>
      <sz val="11"/>
      <color theme="1" tint="0.14999847407452621"/>
      <name val="Calibri"/>
      <family val="2"/>
      <scheme val="minor"/>
    </font>
    <font>
      <b/>
      <u val="singleAccounting"/>
      <sz val="11"/>
      <color theme="1" tint="0.14999847407452621"/>
      <name val="Calibri"/>
      <family val="2"/>
      <scheme val="minor"/>
    </font>
    <font>
      <u/>
      <sz val="11"/>
      <color theme="1"/>
      <name val="Calibri"/>
      <family val="2"/>
      <scheme val="minor"/>
    </font>
    <font>
      <sz val="11"/>
      <color theme="0"/>
      <name val="Calibri"/>
      <family val="2"/>
      <scheme val="minor"/>
    </font>
    <font>
      <sz val="8"/>
      <name val="Helvetica"/>
      <family val="2"/>
    </font>
    <font>
      <sz val="10"/>
      <name val="GS TheSans"/>
      <family val="2"/>
    </font>
    <font>
      <sz val="8"/>
      <name val="Tahoma"/>
      <family val="2"/>
    </font>
    <font>
      <sz val="9"/>
      <color indexed="8"/>
      <name val="Times New Roman"/>
      <family val="1"/>
    </font>
    <font>
      <b/>
      <sz val="10"/>
      <color indexed="8"/>
      <name val="Times New Roman"/>
      <family val="1"/>
    </font>
    <font>
      <sz val="8"/>
      <name val="Times"/>
      <family val="1"/>
    </font>
    <font>
      <sz val="9"/>
      <color indexed="9"/>
      <name val="Times New Roman"/>
      <family val="1"/>
    </font>
    <font>
      <sz val="8"/>
      <color indexed="12"/>
      <name val="Tms Rmn"/>
    </font>
    <font>
      <b/>
      <sz val="10"/>
      <color indexed="9"/>
      <name val="Arial"/>
      <family val="2"/>
    </font>
    <font>
      <b/>
      <i/>
      <sz val="8"/>
      <name val="Arial"/>
      <family val="2"/>
    </font>
    <font>
      <b/>
      <sz val="10"/>
      <name val="Bookman"/>
      <family val="1"/>
    </font>
    <font>
      <b/>
      <sz val="24"/>
      <name val="Times New Roman"/>
      <family val="1"/>
    </font>
    <font>
      <b/>
      <sz val="14"/>
      <name val="Book Antiqua"/>
      <family val="1"/>
    </font>
    <font>
      <sz val="11"/>
      <color indexed="12"/>
      <name val="Book Antiqua"/>
      <family val="1"/>
    </font>
    <font>
      <b/>
      <u/>
      <sz val="7"/>
      <name val="Helvetica"/>
      <family val="2"/>
    </font>
    <font>
      <sz val="9"/>
      <name val="Arial"/>
      <family val="2"/>
    </font>
    <font>
      <sz val="9"/>
      <name val="Times New Roman"/>
      <family val="1"/>
    </font>
    <font>
      <sz val="10"/>
      <name val="Book Antiqua"/>
      <family val="1"/>
    </font>
    <font>
      <sz val="7"/>
      <name val="Arial"/>
      <family val="2"/>
    </font>
    <font>
      <b/>
      <sz val="8.5"/>
      <color indexed="17"/>
      <name val="Arial"/>
      <family val="2"/>
    </font>
    <font>
      <b/>
      <sz val="7"/>
      <color indexed="17"/>
      <name val="Arial"/>
      <family val="2"/>
    </font>
    <font>
      <sz val="8.5"/>
      <color indexed="8"/>
      <name val="Arial"/>
      <family val="2"/>
    </font>
    <font>
      <b/>
      <sz val="8"/>
      <name val="Book Antiqua"/>
      <family val="1"/>
    </font>
    <font>
      <b/>
      <sz val="10"/>
      <name val="Palatino"/>
      <family val="1"/>
    </font>
    <font>
      <sz val="8"/>
      <name val="Book Antiqua"/>
      <family val="1"/>
    </font>
    <font>
      <i/>
      <sz val="7"/>
      <name val="Book Antiqua"/>
      <family val="1"/>
    </font>
    <font>
      <sz val="8"/>
      <color indexed="9"/>
      <name val="Arial"/>
      <family val="2"/>
    </font>
    <font>
      <b/>
      <i/>
      <sz val="16"/>
      <name val="Helv"/>
    </font>
    <font>
      <b/>
      <sz val="8"/>
      <name val="Arial"/>
      <family val="2"/>
    </font>
    <font>
      <sz val="10"/>
      <color indexed="72"/>
      <name val="System"/>
      <family val="2"/>
    </font>
    <font>
      <b/>
      <sz val="14"/>
      <name val="Times New Roman"/>
      <family val="1"/>
    </font>
    <font>
      <sz val="10"/>
      <name val="Palatino"/>
      <family val="1"/>
    </font>
    <font>
      <sz val="8"/>
      <name val="Helv"/>
      <family val="2"/>
    </font>
    <font>
      <sz val="10"/>
      <name val="Times New Roman"/>
      <family val="1"/>
    </font>
    <font>
      <sz val="12"/>
      <name val="Helvetica"/>
      <family val="2"/>
    </font>
    <font>
      <b/>
      <sz val="14"/>
      <name val="Bookman"/>
      <family val="1"/>
    </font>
    <font>
      <b/>
      <sz val="8"/>
      <name val="HelveticaNeue Condensed"/>
    </font>
    <font>
      <sz val="8"/>
      <name val="HelveticaNeue LightCond"/>
      <family val="2"/>
    </font>
    <font>
      <b/>
      <sz val="7"/>
      <name val="HelveticaNeue Condensed"/>
      <family val="2"/>
    </font>
    <font>
      <b/>
      <sz val="9"/>
      <name val="Times New Roman"/>
      <family val="1"/>
    </font>
    <font>
      <b/>
      <sz val="11"/>
      <name val="Times New Roman"/>
      <family val="1"/>
    </font>
    <font>
      <b/>
      <sz val="8.5"/>
      <color indexed="8"/>
      <name val="Arial"/>
      <family val="2"/>
    </font>
    <font>
      <b/>
      <sz val="12"/>
      <color indexed="16"/>
      <name val="Arial"/>
      <family val="2"/>
    </font>
    <font>
      <sz val="7"/>
      <name val="Times New Roman"/>
      <family val="1"/>
    </font>
    <font>
      <b/>
      <u/>
      <sz val="9"/>
      <name val="Arial"/>
      <family val="2"/>
    </font>
    <font>
      <b/>
      <u/>
      <sz val="14"/>
      <name val="Book Antiqua"/>
      <family val="1"/>
    </font>
    <font>
      <b/>
      <sz val="10"/>
      <name val="Book Antiqua"/>
      <family val="1"/>
    </font>
    <font>
      <b/>
      <sz val="7"/>
      <name val="Arial"/>
      <family val="2"/>
    </font>
    <font>
      <b/>
      <sz val="9"/>
      <name val="Arial"/>
      <family val="2"/>
    </font>
    <font>
      <b/>
      <sz val="10"/>
      <name val="Times New Roman"/>
      <family val="1"/>
    </font>
    <font>
      <b/>
      <sz val="11"/>
      <color theme="2"/>
      <name val="Calibri"/>
      <family val="2"/>
      <scheme val="minor"/>
    </font>
    <font>
      <b/>
      <u val="singleAccounting"/>
      <sz val="11"/>
      <color theme="2"/>
      <name val="Calibri"/>
      <family val="2"/>
      <scheme val="minor"/>
    </font>
    <font>
      <b/>
      <sz val="9"/>
      <color indexed="81"/>
      <name val="Tahoma"/>
      <family val="2"/>
    </font>
    <font>
      <i/>
      <sz val="10"/>
      <name val="Arial"/>
      <family val="2"/>
    </font>
    <font>
      <i/>
      <sz val="8"/>
      <name val="Arial"/>
      <family val="2"/>
    </font>
    <font>
      <sz val="10"/>
      <name val="Helv"/>
      <charset val="204"/>
    </font>
    <font>
      <sz val="10"/>
      <color indexed="8"/>
      <name val="MS Sans Serif"/>
      <family val="2"/>
    </font>
    <font>
      <sz val="10"/>
      <name val="GE Inspira Pitch"/>
      <family val="2"/>
    </font>
    <font>
      <sz val="9"/>
      <name val="Tahoma"/>
      <family val="2"/>
    </font>
    <font>
      <b/>
      <sz val="12"/>
      <color indexed="61"/>
      <name val="Tahoma"/>
      <family val="2"/>
    </font>
    <font>
      <sz val="12"/>
      <name val="Tms Rmn"/>
    </font>
    <font>
      <b/>
      <sz val="9"/>
      <color indexed="12"/>
      <name val="Tahoma"/>
      <family val="2"/>
    </font>
    <font>
      <b/>
      <u val="singleAccounting"/>
      <sz val="8"/>
      <name val="Arial"/>
      <family val="2"/>
    </font>
    <font>
      <sz val="11"/>
      <name val="Tms Rmn"/>
      <family val="1"/>
    </font>
    <font>
      <b/>
      <sz val="9"/>
      <name val="Tahoma"/>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11"/>
      <color theme="1"/>
      <name val="Arial"/>
      <family val="2"/>
    </font>
    <font>
      <sz val="10"/>
      <color theme="1"/>
      <name val="GE Inspira"/>
      <family val="2"/>
    </font>
    <font>
      <b/>
      <i/>
      <sz val="10"/>
      <color indexed="8"/>
      <name val="Arial"/>
      <family val="2"/>
    </font>
    <font>
      <b/>
      <i/>
      <sz val="22"/>
      <color indexed="8"/>
      <name val="Times New Roman"/>
      <family val="1"/>
    </font>
    <font>
      <sz val="22"/>
      <name val="UBSHeadline"/>
      <family val="1"/>
    </font>
    <font>
      <b/>
      <sz val="10"/>
      <name val="Arial CE"/>
      <family val="2"/>
      <charset val="238"/>
    </font>
    <font>
      <u/>
      <sz val="9"/>
      <color indexed="36"/>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b/>
      <sz val="12"/>
      <color theme="0" tint="-0.14999847407452621"/>
      <name val="Calibri"/>
      <family val="2"/>
      <scheme val="minor"/>
    </font>
  </fonts>
  <fills count="46">
    <fill>
      <patternFill patternType="none"/>
    </fill>
    <fill>
      <patternFill patternType="gray125"/>
    </fill>
    <fill>
      <patternFill patternType="solid">
        <fgColor theme="4" tint="0.39997558519241921"/>
        <bgColor indexed="64"/>
      </patternFill>
    </fill>
    <fill>
      <patternFill patternType="solid">
        <fgColor theme="1" tint="0.34998626667073579"/>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indexed="4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44"/>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bgColor indexed="64"/>
      </patternFill>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bgColor indexed="9"/>
      </patternFill>
    </fill>
    <fill>
      <patternFill patternType="solid">
        <fgColor indexed="11"/>
        <bgColor indexed="9"/>
      </patternFill>
    </fill>
    <fill>
      <patternFill patternType="solid">
        <fgColor indexed="8"/>
        <bgColor indexed="64"/>
      </patternFill>
    </fill>
    <fill>
      <patternFill patternType="solid">
        <fgColor indexed="10"/>
      </patternFill>
    </fill>
    <fill>
      <patternFill patternType="lightGray">
        <fgColor indexed="22"/>
        <bgColor indexed="9"/>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gray0625">
        <fgColor indexed="10"/>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mediumGray">
        <fgColor indexed="22"/>
      </patternFill>
    </fill>
    <fill>
      <patternFill patternType="solid">
        <fgColor indexed="63"/>
        <bgColor indexed="64"/>
      </patternFill>
    </fill>
  </fills>
  <borders count="61">
    <border>
      <left/>
      <right/>
      <top/>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hair">
        <color auto="1"/>
      </top>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thin">
        <color indexed="64"/>
      </top>
      <bottom style="double">
        <color indexed="64"/>
      </bottom>
      <diagonal/>
    </border>
    <border>
      <left/>
      <right/>
      <top/>
      <bottom style="double">
        <color indexed="64"/>
      </bottom>
      <diagonal/>
    </border>
    <border>
      <left style="thin">
        <color auto="1"/>
      </left>
      <right style="thin">
        <color auto="1"/>
      </right>
      <top/>
      <bottom style="dotted">
        <color auto="1"/>
      </bottom>
      <diagonal/>
    </border>
    <border>
      <left style="thin">
        <color auto="1"/>
      </left>
      <right/>
      <top/>
      <bottom style="dotted">
        <color auto="1"/>
      </bottom>
      <diagonal/>
    </border>
    <border>
      <left/>
      <right style="thin">
        <color auto="1"/>
      </right>
      <top/>
      <bottom style="dotted">
        <color auto="1"/>
      </bottom>
      <diagonal/>
    </border>
    <border>
      <left/>
      <right/>
      <top/>
      <bottom style="dotted">
        <color auto="1"/>
      </bottom>
      <diagonal/>
    </border>
    <border>
      <left style="thin">
        <color auto="1"/>
      </left>
      <right/>
      <top/>
      <bottom style="hair">
        <color auto="1"/>
      </bottom>
      <diagonal/>
    </border>
    <border>
      <left/>
      <right style="thin">
        <color auto="1"/>
      </right>
      <top/>
      <bottom style="hair">
        <color auto="1"/>
      </bottom>
      <diagonal/>
    </border>
    <border>
      <left style="thin">
        <color auto="1"/>
      </left>
      <right style="thin">
        <color auto="1"/>
      </right>
      <top/>
      <bottom style="hair">
        <color indexed="64"/>
      </bottom>
      <diagonal/>
    </border>
    <border>
      <left/>
      <right/>
      <top/>
      <bottom style="hair">
        <color indexed="64"/>
      </bottom>
      <diagonal/>
    </border>
    <border>
      <left style="thin">
        <color auto="1"/>
      </left>
      <right style="thin">
        <color auto="1"/>
      </right>
      <top style="hair">
        <color indexed="64"/>
      </top>
      <bottom/>
      <diagonal/>
    </border>
    <border>
      <left/>
      <right style="thin">
        <color auto="1"/>
      </right>
      <top style="hair">
        <color indexed="64"/>
      </top>
      <bottom/>
      <diagonal/>
    </border>
    <border>
      <left style="thin">
        <color auto="1"/>
      </left>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right/>
      <top style="hair">
        <color indexed="64"/>
      </top>
      <bottom/>
      <diagonal/>
    </border>
    <border>
      <left/>
      <right style="thin">
        <color auto="1"/>
      </right>
      <top style="hair">
        <color indexed="64"/>
      </top>
      <bottom/>
      <diagonal/>
    </border>
    <border>
      <left/>
      <right style="hair">
        <color indexed="64"/>
      </right>
      <top/>
      <bottom style="thin">
        <color indexed="64"/>
      </bottom>
      <diagonal/>
    </border>
    <border>
      <left/>
      <right/>
      <top style="thin">
        <color indexed="8"/>
      </top>
      <bottom style="thin">
        <color indexed="8"/>
      </bottom>
      <diagonal/>
    </border>
    <border>
      <left style="medium">
        <color indexed="9"/>
      </left>
      <right style="medium">
        <color indexed="9"/>
      </right>
      <top/>
      <bottom/>
      <diagonal/>
    </border>
    <border>
      <left/>
      <right style="thin">
        <color indexed="8"/>
      </right>
      <top style="thin">
        <color indexed="8"/>
      </top>
      <bottom/>
      <diagonal/>
    </border>
    <border>
      <left style="thick">
        <color indexed="9"/>
      </left>
      <right style="thick">
        <color indexed="9"/>
      </right>
      <top/>
      <bottom style="double">
        <color indexed="64"/>
      </bottom>
      <diagonal/>
    </border>
    <border>
      <left/>
      <right/>
      <top style="thin">
        <color indexed="64"/>
      </top>
      <bottom style="medium">
        <color indexed="64"/>
      </bottom>
      <diagonal/>
    </border>
    <border>
      <left/>
      <right style="thin">
        <color auto="1"/>
      </right>
      <top style="hair">
        <color indexed="64"/>
      </top>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auto="1"/>
      </top>
      <bottom/>
      <diagonal/>
    </border>
    <border>
      <left style="thin">
        <color auto="1"/>
      </left>
      <right style="thin">
        <color auto="1"/>
      </right>
      <top style="thin">
        <color auto="1"/>
      </top>
      <bottom style="thin">
        <color auto="1"/>
      </bottom>
      <diagonal/>
    </border>
    <border>
      <left/>
      <right/>
      <top style="hair">
        <color indexed="8"/>
      </top>
      <bottom style="hair">
        <color indexed="8"/>
      </bottom>
      <diagonal/>
    </border>
    <border>
      <left style="medium">
        <color indexed="64"/>
      </left>
      <right style="medium">
        <color indexed="64"/>
      </right>
      <top style="medium">
        <color indexed="64"/>
      </top>
      <bottom style="medium">
        <color indexed="64"/>
      </bottom>
      <diagonal/>
    </border>
    <border>
      <left/>
      <right/>
      <top style="double">
        <color indexed="64"/>
      </top>
      <bottom style="double">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64"/>
      </left>
      <right/>
      <top/>
      <bottom/>
      <diagonal/>
    </border>
    <border>
      <left/>
      <right/>
      <top/>
      <bottom style="thick">
        <color indexed="64"/>
      </bottom>
      <diagonal/>
    </border>
  </borders>
  <cellStyleXfs count="1886">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alignment vertical="top"/>
    </xf>
    <xf numFmtId="0" fontId="14" fillId="0" borderId="0"/>
    <xf numFmtId="43" fontId="14" fillId="0" borderId="0" applyFont="0" applyFill="0" applyBorder="0" applyAlignment="0" applyProtection="0"/>
    <xf numFmtId="37" fontId="21" fillId="0" borderId="0"/>
    <xf numFmtId="190" fontId="9" fillId="0" borderId="0" applyFont="0" applyFill="0" applyBorder="0" applyAlignment="0" applyProtection="0"/>
    <xf numFmtId="191" fontId="9" fillId="0" borderId="0" applyFont="0" applyFill="0" applyBorder="0" applyAlignment="0" applyProtection="0"/>
    <xf numFmtId="192" fontId="9" fillId="0" borderId="0" applyFont="0" applyFill="0" applyBorder="0" applyAlignment="0" applyProtection="0"/>
    <xf numFmtId="193"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9" fillId="6" borderId="0" applyNumberFormat="0" applyFont="0" applyAlignment="0" applyProtection="0"/>
    <xf numFmtId="196" fontId="9" fillId="0" borderId="0" applyFont="0" applyFill="0" applyBorder="0" applyAlignment="0" applyProtection="0"/>
    <xf numFmtId="197" fontId="9" fillId="0" borderId="0" applyFont="0" applyFill="0" applyBorder="0" applyProtection="0">
      <alignment horizontal="right"/>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50" fillId="0" borderId="0" applyNumberFormat="0" applyFill="0" applyBorder="0" applyAlignment="0" applyProtection="0"/>
    <xf numFmtId="188" fontId="29" fillId="0" borderId="0">
      <alignment horizontal="center"/>
    </xf>
    <xf numFmtId="37" fontId="30" fillId="0" borderId="0"/>
    <xf numFmtId="37" fontId="31" fillId="0" borderId="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32" fillId="0" borderId="2" applyAlignment="0" applyProtection="0"/>
    <xf numFmtId="185" fontId="32" fillId="0" borderId="2" applyAlignment="0" applyProtection="0"/>
    <xf numFmtId="185" fontId="32" fillId="0" borderId="2" applyAlignment="0" applyProtection="0"/>
    <xf numFmtId="185" fontId="1" fillId="0" borderId="0" applyAlignment="0" applyProtection="0"/>
    <xf numFmtId="182" fontId="23" fillId="0" borderId="0" applyFill="0" applyBorder="0" applyAlignment="0"/>
    <xf numFmtId="175" fontId="9" fillId="0" borderId="0" applyFill="0" applyBorder="0" applyAlignment="0"/>
    <xf numFmtId="176" fontId="9" fillId="0" borderId="0" applyFill="0" applyBorder="0" applyAlignment="0"/>
    <xf numFmtId="177" fontId="9" fillId="0" borderId="0" applyFill="0" applyBorder="0" applyAlignment="0"/>
    <xf numFmtId="178" fontId="9" fillId="0" borderId="0" applyFill="0" applyBorder="0" applyAlignment="0"/>
    <xf numFmtId="182" fontId="23" fillId="0" borderId="0" applyFill="0" applyBorder="0" applyAlignment="0"/>
    <xf numFmtId="179" fontId="9" fillId="0" borderId="0" applyFill="0" applyBorder="0" applyAlignment="0"/>
    <xf numFmtId="175" fontId="9" fillId="0" borderId="0" applyFill="0" applyBorder="0" applyAlignment="0"/>
    <xf numFmtId="0" fontId="33" fillId="0" borderId="0" applyFill="0" applyBorder="0" applyProtection="0">
      <alignment horizontal="center"/>
      <protection locked="0"/>
    </xf>
    <xf numFmtId="0" fontId="22" fillId="0" borderId="0"/>
    <xf numFmtId="170" fontId="22" fillId="0" borderId="7"/>
    <xf numFmtId="211" fontId="1" fillId="0" borderId="0"/>
    <xf numFmtId="211" fontId="1" fillId="0" borderId="0"/>
    <xf numFmtId="182" fontId="9" fillId="0" borderId="0" applyFont="0" applyFill="0" applyBorder="0" applyAlignment="0" applyProtection="0"/>
    <xf numFmtId="4" fontId="22" fillId="0" borderId="0" applyFont="0" applyFill="0" applyBorder="0" applyAlignment="0" applyProtection="0"/>
    <xf numFmtId="43" fontId="9" fillId="0" borderId="0" applyFont="0" applyFill="0" applyBorder="0" applyAlignment="0" applyProtection="0">
      <alignment wrapText="1"/>
    </xf>
    <xf numFmtId="43" fontId="9" fillId="0" borderId="0" applyFont="0" applyFill="0" applyBorder="0" applyAlignment="0" applyProtection="0">
      <alignment wrapText="1"/>
    </xf>
    <xf numFmtId="43" fontId="9" fillId="0" borderId="0" applyFont="0" applyFill="0" applyBorder="0" applyAlignment="0" applyProtection="0">
      <alignment wrapText="1"/>
    </xf>
    <xf numFmtId="4" fontId="22" fillId="0" borderId="0" applyFont="0" applyFill="0" applyBorder="0" applyAlignment="0" applyProtection="0"/>
    <xf numFmtId="4" fontId="1" fillId="0" borderId="0" applyFont="0" applyFill="0" applyBorder="0" applyAlignment="0" applyProtection="0"/>
    <xf numFmtId="4"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0" fontId="36" fillId="0" borderId="0" applyNumberFormat="0" applyFill="0" applyBorder="0" applyAlignment="0" applyProtection="0"/>
    <xf numFmtId="0" fontId="37" fillId="0" borderId="0" applyFill="0" applyBorder="0" applyAlignment="0" applyProtection="0">
      <protection locked="0"/>
    </xf>
    <xf numFmtId="187" fontId="9" fillId="0" borderId="0">
      <alignment horizontal="center"/>
    </xf>
    <xf numFmtId="184" fontId="38" fillId="0" borderId="0" applyFill="0" applyBorder="0" applyProtection="0"/>
    <xf numFmtId="183" fontId="39" fillId="0" borderId="0" applyFont="0" applyFill="0" applyBorder="0" applyAlignment="0" applyProtection="0"/>
    <xf numFmtId="171" fontId="40" fillId="0" borderId="19">
      <protection hidden="1"/>
    </xf>
    <xf numFmtId="175" fontId="9" fillId="0" borderId="0" applyFont="0" applyFill="0" applyBorder="0" applyAlignment="0" applyProtection="0"/>
    <xf numFmtId="8" fontId="1" fillId="0" borderId="0" applyFont="0" applyFill="0" applyBorder="0" applyAlignment="0" applyProtection="0"/>
    <xf numFmtId="44" fontId="9" fillId="0" borderId="0" applyFont="0" applyFill="0" applyBorder="0" applyAlignment="0" applyProtection="0"/>
    <xf numFmtId="0" fontId="36" fillId="0" borderId="0" applyNumberFormat="0" applyFill="0" applyBorder="0" applyAlignment="0" applyProtection="0"/>
    <xf numFmtId="1" fontId="29" fillId="0" borderId="0"/>
    <xf numFmtId="14" fontId="41" fillId="0" borderId="0">
      <alignment horizontal="center"/>
    </xf>
    <xf numFmtId="14" fontId="23" fillId="0" borderId="0" applyFill="0" applyBorder="0" applyAlignment="0"/>
    <xf numFmtId="15" fontId="42" fillId="7" borderId="0" applyNumberFormat="0" applyFont="0" applyFill="0" applyBorder="0" applyAlignment="0">
      <alignment horizontal="center" wrapText="1"/>
    </xf>
    <xf numFmtId="0" fontId="23" fillId="0" borderId="20" applyNumberFormat="0" applyFill="0" applyBorder="0" applyAlignment="0" applyProtection="0"/>
    <xf numFmtId="182" fontId="43" fillId="0" borderId="0" applyFill="0" applyBorder="0" applyAlignment="0"/>
    <xf numFmtId="175" fontId="9" fillId="0" borderId="0" applyFill="0" applyBorder="0" applyAlignment="0"/>
    <xf numFmtId="182" fontId="43" fillId="0" borderId="0" applyFill="0" applyBorder="0" applyAlignment="0"/>
    <xf numFmtId="179" fontId="9" fillId="0" borderId="0" applyFill="0" applyBorder="0" applyAlignment="0"/>
    <xf numFmtId="175" fontId="9" fillId="0" borderId="0" applyFill="0" applyBorder="0" applyAlignment="0"/>
    <xf numFmtId="171" fontId="40" fillId="0" borderId="19">
      <protection hidden="1"/>
    </xf>
    <xf numFmtId="189" fontId="9" fillId="0" borderId="0" applyFont="0" applyFill="0" applyBorder="0" applyAlignment="0" applyProtection="0"/>
    <xf numFmtId="38" fontId="44" fillId="7" borderId="0" applyNumberFormat="0" applyBorder="0" applyAlignment="0" applyProtection="0"/>
    <xf numFmtId="0" fontId="45" fillId="0" borderId="21" applyNumberFormat="0" applyAlignment="0" applyProtection="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45" fillId="0" borderId="9">
      <alignment horizontal="left" vertical="center"/>
    </xf>
    <xf numFmtId="0" fontId="45" fillId="0" borderId="9">
      <alignment horizontal="left" vertical="center"/>
    </xf>
    <xf numFmtId="0" fontId="45" fillId="0" borderId="9">
      <alignment horizontal="left" vertical="center"/>
    </xf>
    <xf numFmtId="0" fontId="1" fillId="0" borderId="0">
      <alignment horizontal="left" vertical="center"/>
    </xf>
    <xf numFmtId="14" fontId="34" fillId="8" borderId="19">
      <alignment horizontal="center" vertical="center" wrapText="1"/>
    </xf>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3" fillId="0" borderId="0" applyFill="0" applyAlignment="0" applyProtection="0">
      <protection locked="0"/>
    </xf>
    <xf numFmtId="0" fontId="33" fillId="0" borderId="7" applyFill="0" applyAlignment="0" applyProtection="0">
      <protection locked="0"/>
    </xf>
    <xf numFmtId="10" fontId="44" fillId="9" borderId="20" applyNumberFormat="0" applyBorder="0" applyAlignment="0" applyProtection="0"/>
    <xf numFmtId="182" fontId="46" fillId="0" borderId="0" applyFill="0" applyBorder="0" applyAlignment="0"/>
    <xf numFmtId="175" fontId="9" fillId="0" borderId="0" applyFill="0" applyBorder="0" applyAlignment="0"/>
    <xf numFmtId="182" fontId="46" fillId="0" borderId="0" applyFill="0" applyBorder="0" applyAlignment="0"/>
    <xf numFmtId="179" fontId="9" fillId="0" borderId="0" applyFill="0" applyBorder="0" applyAlignment="0"/>
    <xf numFmtId="175" fontId="9" fillId="0" borderId="0" applyFill="0" applyBorder="0" applyAlignment="0"/>
    <xf numFmtId="207" fontId="9" fillId="0" borderId="0" applyFont="0" applyFill="0" applyBorder="0" applyAlignment="0" applyProtection="0"/>
    <xf numFmtId="208" fontId="9" fillId="0" borderId="0" applyFont="0" applyFill="0" applyBorder="0" applyAlignment="0" applyProtection="0"/>
    <xf numFmtId="209" fontId="9" fillId="0" borderId="0" applyFont="0" applyFill="0" applyBorder="0" applyAlignment="0" applyProtection="0"/>
    <xf numFmtId="210" fontId="9" fillId="0" borderId="0" applyFont="0" applyFill="0" applyBorder="0" applyAlignment="0" applyProtection="0"/>
    <xf numFmtId="168" fontId="29" fillId="0" borderId="7"/>
    <xf numFmtId="37" fontId="51" fillId="0" borderId="0"/>
    <xf numFmtId="169" fontId="22" fillId="0" borderId="0"/>
    <xf numFmtId="169" fontId="1" fillId="0" borderId="0"/>
    <xf numFmtId="174" fontId="9" fillId="0" borderId="0"/>
    <xf numFmtId="37" fontId="21" fillId="0" borderId="0"/>
    <xf numFmtId="0" fontId="9" fillId="0" borderId="0"/>
    <xf numFmtId="0" fontId="1" fillId="0" borderId="0"/>
    <xf numFmtId="0" fontId="9" fillId="0" borderId="0"/>
    <xf numFmtId="0" fontId="9" fillId="0" borderId="0"/>
    <xf numFmtId="0" fontId="9" fillId="0" borderId="0">
      <alignment wrapText="1"/>
    </xf>
    <xf numFmtId="0" fontId="9" fillId="0" borderId="0"/>
    <xf numFmtId="37" fontId="21" fillId="0" borderId="0"/>
    <xf numFmtId="37" fontId="1" fillId="0" borderId="0"/>
    <xf numFmtId="37" fontId="1" fillId="0" borderId="0"/>
    <xf numFmtId="37" fontId="9" fillId="0" borderId="0"/>
    <xf numFmtId="206" fontId="9" fillId="0" borderId="0"/>
    <xf numFmtId="200" fontId="9" fillId="0" borderId="0"/>
    <xf numFmtId="39" fontId="9" fillId="0" borderId="0"/>
    <xf numFmtId="201" fontId="9" fillId="0" borderId="0"/>
    <xf numFmtId="198" fontId="9" fillId="0" borderId="0"/>
    <xf numFmtId="202" fontId="9" fillId="0" borderId="0"/>
    <xf numFmtId="199" fontId="9" fillId="0" borderId="0"/>
    <xf numFmtId="203" fontId="9" fillId="0" borderId="0"/>
    <xf numFmtId="204" fontId="9" fillId="0" borderId="0"/>
    <xf numFmtId="205" fontId="9" fillId="0" borderId="0"/>
    <xf numFmtId="173" fontId="35" fillId="0" borderId="0"/>
    <xf numFmtId="172" fontId="40" fillId="0" borderId="0">
      <protection hidden="1"/>
    </xf>
    <xf numFmtId="178" fontId="9" fillId="0" borderId="0" applyFont="0" applyFill="0" applyBorder="0" applyAlignment="0" applyProtection="0"/>
    <xf numFmtId="174" fontId="9" fillId="0" borderId="0" applyFont="0" applyFill="0" applyBorder="0" applyAlignment="0" applyProtection="0"/>
    <xf numFmtId="10" fontId="9" fillId="0" borderId="0" applyFont="0" applyFill="0" applyBorder="0" applyAlignment="0" applyProtection="0"/>
    <xf numFmtId="9" fontId="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5" fillId="0" borderId="22" applyNumberFormat="0" applyBorder="0"/>
    <xf numFmtId="168" fontId="29" fillId="0" borderId="0"/>
    <xf numFmtId="0" fontId="52" fillId="10" borderId="23" applyNumberFormat="0" applyFont="0" applyFill="0" applyAlignment="0">
      <alignment horizontal="center" vertical="center"/>
    </xf>
    <xf numFmtId="182" fontId="47" fillId="0" borderId="0" applyFill="0" applyBorder="0" applyAlignment="0"/>
    <xf numFmtId="175" fontId="9" fillId="0" borderId="0" applyFill="0" applyBorder="0" applyAlignment="0"/>
    <xf numFmtId="182" fontId="47" fillId="0" borderId="0" applyFill="0" applyBorder="0" applyAlignment="0"/>
    <xf numFmtId="179" fontId="9" fillId="0" borderId="0" applyFill="0" applyBorder="0" applyAlignment="0"/>
    <xf numFmtId="175" fontId="9" fillId="0" borderId="0" applyFill="0" applyBorder="0" applyAlignment="0"/>
    <xf numFmtId="37" fontId="21" fillId="0" borderId="24"/>
    <xf numFmtId="0" fontId="53" fillId="0" borderId="0"/>
    <xf numFmtId="0" fontId="22" fillId="0" borderId="0"/>
    <xf numFmtId="0" fontId="35" fillId="0" borderId="0"/>
    <xf numFmtId="49" fontId="23" fillId="0" borderId="0" applyFill="0" applyBorder="0" applyAlignment="0"/>
    <xf numFmtId="180" fontId="9" fillId="0" borderId="0" applyFill="0" applyBorder="0" applyAlignment="0"/>
    <xf numFmtId="181" fontId="9" fillId="0" borderId="0" applyFill="0" applyBorder="0" applyAlignment="0"/>
    <xf numFmtId="49" fontId="9" fillId="0" borderId="0"/>
    <xf numFmtId="0" fontId="48" fillId="0" borderId="0" applyFill="0" applyBorder="0" applyProtection="0">
      <alignment horizontal="left" vertical="top"/>
    </xf>
    <xf numFmtId="40" fontId="49"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37" fontId="21" fillId="0" borderId="7"/>
    <xf numFmtId="37" fontId="21" fillId="0" borderId="25"/>
    <xf numFmtId="0" fontId="9" fillId="0" borderId="0"/>
    <xf numFmtId="37" fontId="9" fillId="0" borderId="0"/>
    <xf numFmtId="39" fontId="9" fillId="0" borderId="0"/>
    <xf numFmtId="0" fontId="55" fillId="0" borderId="0"/>
    <xf numFmtId="212" fontId="9" fillId="0" borderId="0" applyFill="0" applyBorder="0" applyAlignment="0"/>
    <xf numFmtId="164" fontId="9" fillId="0" borderId="0" applyFill="0" applyBorder="0" applyAlignment="0"/>
    <xf numFmtId="213" fontId="9" fillId="0" borderId="0" applyFill="0" applyBorder="0" applyAlignment="0"/>
    <xf numFmtId="214" fontId="9" fillId="0" borderId="0" applyFill="0" applyBorder="0" applyAlignment="0"/>
    <xf numFmtId="215" fontId="9" fillId="0" borderId="0" applyFill="0" applyBorder="0" applyAlignment="0"/>
    <xf numFmtId="216" fontId="9" fillId="0" borderId="0" applyFill="0" applyBorder="0" applyAlignment="0"/>
    <xf numFmtId="217" fontId="9" fillId="0" borderId="0" applyFill="0" applyBorder="0" applyAlignment="0"/>
    <xf numFmtId="164" fontId="9" fillId="0" borderId="0" applyFill="0" applyBorder="0" applyAlignment="0"/>
    <xf numFmtId="218" fontId="9" fillId="0" borderId="0"/>
    <xf numFmtId="218" fontId="9" fillId="0" borderId="0"/>
    <xf numFmtId="218" fontId="9" fillId="0" borderId="0"/>
    <xf numFmtId="218" fontId="9" fillId="0" borderId="0"/>
    <xf numFmtId="218" fontId="9" fillId="0" borderId="0"/>
    <xf numFmtId="218" fontId="9" fillId="0" borderId="0"/>
    <xf numFmtId="218" fontId="9" fillId="0" borderId="0"/>
    <xf numFmtId="218" fontId="9" fillId="0" borderId="0"/>
    <xf numFmtId="0" fontId="55" fillId="0" borderId="7"/>
    <xf numFmtId="216"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164" fontId="9" fillId="0" borderId="0" applyFont="0" applyFill="0" applyBorder="0" applyAlignment="0" applyProtection="0"/>
    <xf numFmtId="216" fontId="9" fillId="0" borderId="0" applyFill="0" applyBorder="0" applyAlignment="0"/>
    <xf numFmtId="164" fontId="9" fillId="0" borderId="0" applyFill="0" applyBorder="0" applyAlignment="0"/>
    <xf numFmtId="216" fontId="9" fillId="0" borderId="0" applyFill="0" applyBorder="0" applyAlignment="0"/>
    <xf numFmtId="217" fontId="9" fillId="0" borderId="0" applyFill="0" applyBorder="0" applyAlignment="0"/>
    <xf numFmtId="164" fontId="9" fillId="0" borderId="0" applyFill="0" applyBorder="0" applyAlignment="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216" fontId="9" fillId="0" borderId="0" applyFill="0" applyBorder="0" applyAlignment="0"/>
    <xf numFmtId="164" fontId="9" fillId="0" borderId="0" applyFill="0" applyBorder="0" applyAlignment="0"/>
    <xf numFmtId="216" fontId="9" fillId="0" borderId="0" applyFill="0" applyBorder="0" applyAlignment="0"/>
    <xf numFmtId="217" fontId="9" fillId="0" borderId="0" applyFill="0" applyBorder="0" applyAlignment="0"/>
    <xf numFmtId="164" fontId="9" fillId="0" borderId="0" applyFill="0" applyBorder="0" applyAlignment="0"/>
    <xf numFmtId="219" fontId="9" fillId="0" borderId="0"/>
    <xf numFmtId="0" fontId="58" fillId="0" borderId="0"/>
    <xf numFmtId="0" fontId="58" fillId="0" borderId="0"/>
    <xf numFmtId="0" fontId="58" fillId="0" borderId="0"/>
    <xf numFmtId="0" fontId="58" fillId="0" borderId="0"/>
    <xf numFmtId="0" fontId="9" fillId="0" borderId="0">
      <alignment wrapText="1"/>
    </xf>
    <xf numFmtId="0" fontId="59" fillId="0" borderId="0"/>
    <xf numFmtId="0" fontId="1" fillId="0" borderId="0"/>
    <xf numFmtId="0" fontId="1" fillId="0" borderId="0"/>
    <xf numFmtId="0" fontId="9" fillId="0" borderId="0"/>
    <xf numFmtId="0" fontId="1" fillId="0" borderId="0"/>
    <xf numFmtId="0" fontId="54" fillId="0" borderId="0"/>
    <xf numFmtId="0" fontId="1" fillId="0" borderId="0"/>
    <xf numFmtId="0" fontId="9" fillId="0" borderId="0">
      <alignment wrapText="1"/>
    </xf>
    <xf numFmtId="215" fontId="9" fillId="0" borderId="0" applyFont="0" applyFill="0" applyBorder="0" applyAlignment="0" applyProtection="0"/>
    <xf numFmtId="219" fontId="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216" fontId="9" fillId="0" borderId="0" applyFill="0" applyBorder="0" applyAlignment="0"/>
    <xf numFmtId="164" fontId="9" fillId="0" borderId="0" applyFill="0" applyBorder="0" applyAlignment="0"/>
    <xf numFmtId="216" fontId="9" fillId="0" borderId="0" applyFill="0" applyBorder="0" applyAlignment="0"/>
    <xf numFmtId="217" fontId="9" fillId="0" borderId="0" applyFill="0" applyBorder="0" applyAlignment="0"/>
    <xf numFmtId="164" fontId="9" fillId="0" borderId="0" applyFill="0" applyBorder="0" applyAlignment="0"/>
    <xf numFmtId="220" fontId="9" fillId="0" borderId="0" applyFill="0" applyBorder="0" applyAlignment="0"/>
    <xf numFmtId="221" fontId="9" fillId="0" borderId="0" applyFill="0" applyBorder="0" applyAlignment="0"/>
    <xf numFmtId="37" fontId="60" fillId="0" borderId="0"/>
    <xf numFmtId="4" fontId="55" fillId="0" borderId="0" applyFont="0" applyFill="0" applyBorder="0" applyAlignment="0" applyProtection="0"/>
    <xf numFmtId="9" fontId="61" fillId="0" borderId="0" applyFont="0" applyFill="0" applyBorder="0" applyAlignment="0" applyProtection="0"/>
    <xf numFmtId="0" fontId="56"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9" fillId="0" borderId="0"/>
    <xf numFmtId="0" fontId="9" fillId="0" borderId="0"/>
    <xf numFmtId="0" fontId="9" fillId="0" borderId="0"/>
    <xf numFmtId="0" fontId="9" fillId="0" borderId="0"/>
    <xf numFmtId="9" fontId="61" fillId="0" borderId="0" applyFont="0" applyFill="0" applyBorder="0" applyAlignment="0" applyProtection="0"/>
    <xf numFmtId="37" fontId="64" fillId="0" borderId="19">
      <alignment horizontal="right"/>
      <protection locked="0"/>
    </xf>
    <xf numFmtId="37" fontId="63" fillId="0" borderId="19">
      <alignment horizontal="right"/>
      <protection locked="0"/>
    </xf>
    <xf numFmtId="194" fontId="9" fillId="0" borderId="0" applyFont="0" applyFill="0" applyBorder="0" applyAlignment="0" applyProtection="0"/>
    <xf numFmtId="224" fontId="30" fillId="0" borderId="0"/>
    <xf numFmtId="225" fontId="9" fillId="0" borderId="0" applyFont="0" applyFill="0" applyBorder="0" applyAlignment="0" applyProtection="0"/>
    <xf numFmtId="194" fontId="9" fillId="0" borderId="0" applyFont="0" applyFill="0" applyBorder="0" applyAlignment="0" applyProtection="0"/>
    <xf numFmtId="193" fontId="9" fillId="0" borderId="0" applyFont="0" applyFill="0" applyBorder="0" applyAlignment="0" applyProtection="0"/>
    <xf numFmtId="0" fontId="26" fillId="0" borderId="42" applyNumberFormat="0" applyFill="0" applyAlignment="0" applyProtection="0"/>
    <xf numFmtId="223" fontId="9" fillId="0" borderId="0" applyFill="0" applyBorder="0">
      <alignment vertical="center"/>
    </xf>
    <xf numFmtId="1" fontId="118" fillId="0" borderId="9" applyFill="0" applyProtection="0">
      <alignment horizontal="right"/>
    </xf>
    <xf numFmtId="211" fontId="69" fillId="0" borderId="0" applyNumberFormat="0" applyBorder="0" applyAlignment="0"/>
    <xf numFmtId="0" fontId="117" fillId="0" borderId="0" applyNumberFormat="0" applyFill="0" applyBorder="0" applyAlignment="0" applyProtection="0"/>
    <xf numFmtId="0" fontId="116" fillId="0" borderId="0" applyNumberFormat="0" applyFill="0" applyBorder="0" applyAlignment="0" applyProtection="0"/>
    <xf numFmtId="38" fontId="115" fillId="0" borderId="0" applyNumberFormat="0" applyFill="0" applyBorder="0">
      <alignment horizontal="centerContinuous" vertical="center"/>
    </xf>
    <xf numFmtId="38" fontId="114" fillId="0" borderId="0" applyNumberFormat="0" applyFill="0" applyBorder="0">
      <alignment horizontal="left" vertical="center"/>
    </xf>
    <xf numFmtId="0" fontId="113" fillId="0" borderId="0" applyNumberFormat="0" applyFill="0" applyBorder="0" applyAlignment="0" applyProtection="0"/>
    <xf numFmtId="0" fontId="45" fillId="0" borderId="0" applyNumberFormat="0" applyFill="0" applyBorder="0" applyAlignment="0" applyProtection="0"/>
    <xf numFmtId="14" fontId="9" fillId="0" borderId="0" applyFill="0" applyBorder="0">
      <alignment vertical="center"/>
    </xf>
    <xf numFmtId="0" fontId="112" fillId="0" borderId="0" applyFill="0" applyBorder="0" applyProtection="0">
      <alignment horizontal="left" vertical="top"/>
    </xf>
    <xf numFmtId="0" fontId="111" fillId="0" borderId="0" applyNumberFormat="0">
      <alignment horizontal="left"/>
    </xf>
    <xf numFmtId="0" fontId="90" fillId="0" borderId="0">
      <alignment vertical="center"/>
    </xf>
    <xf numFmtId="0" fontId="88" fillId="0" borderId="0">
      <alignment vertical="center"/>
    </xf>
    <xf numFmtId="0" fontId="110" fillId="0" borderId="0">
      <alignment vertical="center"/>
    </xf>
    <xf numFmtId="0" fontId="109" fillId="0" borderId="7" applyNumberFormat="0" applyFill="0" applyProtection="0"/>
    <xf numFmtId="0" fontId="108" fillId="0" borderId="46" applyNumberFormat="0" applyProtection="0">
      <alignment horizontal="right"/>
    </xf>
    <xf numFmtId="39" fontId="34" fillId="0" borderId="9" applyNumberFormat="0" applyBorder="0">
      <alignment horizontal="right"/>
    </xf>
    <xf numFmtId="243" fontId="44" fillId="0" borderId="0"/>
    <xf numFmtId="6" fontId="93" fillId="0" borderId="45" applyFill="0">
      <alignment vertical="center"/>
    </xf>
    <xf numFmtId="0" fontId="108" fillId="0" borderId="2" applyNumberFormat="0" applyFill="0" applyProtection="0">
      <alignment horizontal="right"/>
    </xf>
    <xf numFmtId="0" fontId="107" fillId="0" borderId="0" applyNumberFormat="0" applyFill="0" applyBorder="0" applyAlignment="0" applyProtection="0">
      <protection locked="0"/>
    </xf>
    <xf numFmtId="0" fontId="106" fillId="0" borderId="0" applyNumberFormat="0" applyFill="0" applyBorder="0" applyAlignment="0" applyProtection="0"/>
    <xf numFmtId="242" fontId="105" fillId="0" borderId="0" applyNumberFormat="0" applyFill="0" applyBorder="0" applyAlignment="0" applyProtection="0">
      <alignment horizontal="right" vertical="center" wrapText="1"/>
    </xf>
    <xf numFmtId="0" fontId="9" fillId="0" borderId="0">
      <alignment vertical="top"/>
    </xf>
    <xf numFmtId="0" fontId="9" fillId="0" borderId="0">
      <alignment vertical="top"/>
    </xf>
    <xf numFmtId="0" fontId="9" fillId="0" borderId="0" applyFont="0" applyFill="0" applyBorder="0" applyAlignment="0" applyProtection="0"/>
    <xf numFmtId="1" fontId="9" fillId="0" borderId="0"/>
    <xf numFmtId="2" fontId="104" fillId="0" borderId="0"/>
    <xf numFmtId="1" fontId="103" fillId="22" borderId="0" applyNumberFormat="0" applyFont="0" applyBorder="0" applyAlignment="0">
      <alignment horizontal="left"/>
    </xf>
    <xf numFmtId="37" fontId="29" fillId="1" borderId="0">
      <alignment horizontal="right"/>
    </xf>
    <xf numFmtId="211" fontId="35" fillId="21" borderId="8" applyNumberFormat="0" applyFont="0" applyBorder="0" applyAlignment="0" applyProtection="0">
      <alignment horizontal="center"/>
    </xf>
    <xf numFmtId="168" fontId="102" fillId="0" borderId="0">
      <alignment vertical="top"/>
    </xf>
    <xf numFmtId="224" fontId="9" fillId="0" borderId="0" applyFill="0" applyBorder="0" applyAlignment="0" applyProtection="0"/>
    <xf numFmtId="0" fontId="101" fillId="0" borderId="0" applyNumberFormat="0" applyAlignment="0"/>
    <xf numFmtId="7" fontId="100" fillId="0" borderId="0" applyFont="0" applyFill="0" applyBorder="0" applyAlignment="0" applyProtection="0"/>
    <xf numFmtId="241" fontId="9" fillId="0" borderId="0"/>
    <xf numFmtId="0" fontId="99" fillId="0" borderId="0" applyNumberFormat="0" applyFill="0" applyBorder="0">
      <alignment horizontal="left"/>
    </xf>
    <xf numFmtId="240" fontId="9" fillId="0" borderId="0" applyFill="0">
      <alignment horizontal="center" vertical="center"/>
    </xf>
    <xf numFmtId="0" fontId="98" fillId="0" borderId="0">
      <alignment horizontal="left" vertical="top"/>
      <protection locked="0"/>
    </xf>
    <xf numFmtId="0" fontId="44" fillId="0" borderId="0" applyNumberFormat="0" applyFill="0" applyBorder="0" applyAlignment="0" applyProtection="0"/>
    <xf numFmtId="0" fontId="93" fillId="0" borderId="0" applyNumberFormat="0" applyFill="0" applyBorder="0" applyAlignment="0" applyProtection="0"/>
    <xf numFmtId="0" fontId="97" fillId="0" borderId="0" applyNumberFormat="0" applyFill="0" applyBorder="0" applyAlignment="0" applyProtection="0"/>
    <xf numFmtId="238" fontId="9" fillId="0" borderId="0" applyNumberFormat="0" applyFill="0" applyBorder="0" applyAlignment="0" applyProtection="0"/>
    <xf numFmtId="0" fontId="97" fillId="0" borderId="0" applyNumberFormat="0" applyFill="0" applyBorder="0" applyAlignment="0" applyProtection="0"/>
    <xf numFmtId="0" fontId="44" fillId="0" borderId="0" applyNumberFormat="0" applyFill="0" applyBorder="0" applyAlignment="0" applyProtection="0"/>
    <xf numFmtId="0" fontId="9" fillId="0" borderId="0"/>
    <xf numFmtId="2" fontId="35" fillId="0" borderId="0" applyBorder="0" applyProtection="0"/>
    <xf numFmtId="233" fontId="96" fillId="0" borderId="0"/>
    <xf numFmtId="239" fontId="9" fillId="0" borderId="0" applyFont="0" applyFill="0" applyBorder="0" applyAlignment="0" applyProtection="0"/>
    <xf numFmtId="0" fontId="95" fillId="20" borderId="0"/>
    <xf numFmtId="166" fontId="94" fillId="0" borderId="0" applyFill="0" applyBorder="0">
      <alignment vertical="center"/>
    </xf>
    <xf numFmtId="38" fontId="93" fillId="0" borderId="0" applyNumberFormat="0" applyFill="0" applyBorder="0">
      <alignment horizontal="left" vertical="center"/>
    </xf>
    <xf numFmtId="0" fontId="37" fillId="0" borderId="0"/>
    <xf numFmtId="0" fontId="92" fillId="0" borderId="0"/>
    <xf numFmtId="238" fontId="9" fillId="0" borderId="0" applyNumberFormat="0" applyFill="0" applyBorder="0" applyAlignment="0" applyProtection="0"/>
    <xf numFmtId="0" fontId="35" fillId="19" borderId="0" applyNumberFormat="0" applyFont="0" applyBorder="0" applyAlignment="0" applyProtection="0"/>
    <xf numFmtId="0" fontId="45" fillId="0" borderId="0"/>
    <xf numFmtId="166" fontId="91" fillId="0" borderId="0" applyNumberFormat="0" applyFill="0" applyBorder="0">
      <alignment horizontal="left" vertical="center"/>
    </xf>
    <xf numFmtId="237" fontId="90" fillId="0" borderId="0">
      <alignment vertical="center"/>
    </xf>
    <xf numFmtId="49" fontId="89" fillId="0" borderId="0">
      <alignment horizontal="right"/>
    </xf>
    <xf numFmtId="49" fontId="87" fillId="0" borderId="0">
      <alignment horizontal="right"/>
    </xf>
    <xf numFmtId="237" fontId="88" fillId="0" borderId="0">
      <alignment vertical="center"/>
    </xf>
    <xf numFmtId="1" fontId="44" fillId="0" borderId="0" applyNumberFormat="0" applyBorder="0" applyAlignment="0" applyProtection="0"/>
    <xf numFmtId="0" fontId="87" fillId="0" borderId="0" applyNumberFormat="0" applyFill="0" applyBorder="0" applyAlignment="0" applyProtection="0"/>
    <xf numFmtId="234" fontId="9" fillId="0" borderId="0">
      <protection locked="0"/>
    </xf>
    <xf numFmtId="166" fontId="86" fillId="0" borderId="0" applyNumberFormat="0" applyFont="0" applyAlignment="0">
      <alignment vertical="center"/>
    </xf>
    <xf numFmtId="236" fontId="44" fillId="18" borderId="2" applyNumberFormat="0" applyFont="0" applyBorder="0" applyAlignment="0" applyProtection="0">
      <alignment horizontal="right"/>
    </xf>
    <xf numFmtId="0" fontId="69" fillId="0" borderId="0" applyNumberFormat="0" applyAlignment="0"/>
    <xf numFmtId="235" fontId="85" fillId="0" borderId="0" applyFont="0" applyFill="0" applyBorder="0" applyAlignment="0" applyProtection="0">
      <alignment horizontal="right"/>
    </xf>
    <xf numFmtId="0" fontId="84" fillId="0" borderId="0"/>
    <xf numFmtId="14" fontId="83" fillId="0" borderId="0">
      <alignment horizontal="right"/>
    </xf>
    <xf numFmtId="234" fontId="9" fillId="0" borderId="0">
      <protection locked="0"/>
    </xf>
    <xf numFmtId="8" fontId="82" fillId="0" borderId="44">
      <protection locked="0"/>
    </xf>
    <xf numFmtId="38" fontId="81" fillId="0" borderId="0" applyNumberFormat="0" applyFill="0" applyBorder="0">
      <alignment vertical="center"/>
    </xf>
    <xf numFmtId="0" fontId="80" fillId="0" borderId="0" applyNumberFormat="0" applyFill="0" applyBorder="0">
      <alignment horizontal="right"/>
    </xf>
    <xf numFmtId="234" fontId="9" fillId="0" borderId="0">
      <protection locked="0"/>
    </xf>
    <xf numFmtId="233" fontId="79" fillId="0" borderId="0" applyNumberFormat="0" applyFill="0" applyBorder="0" applyProtection="0">
      <alignment horizontal="right"/>
    </xf>
    <xf numFmtId="0" fontId="44" fillId="0" borderId="0" applyNumberFormat="0" applyFill="0" applyBorder="0" applyAlignment="0" applyProtection="0"/>
    <xf numFmtId="0" fontId="78" fillId="0" borderId="0" applyNumberFormat="0" applyFill="0" applyBorder="0" applyAlignment="0" applyProtection="0"/>
    <xf numFmtId="0" fontId="44" fillId="0" borderId="0" applyNumberFormat="0" applyFill="0" applyBorder="0" applyAlignment="0" applyProtection="0"/>
    <xf numFmtId="233" fontId="44" fillId="17" borderId="0" applyNumberFormat="0" applyFont="0" applyBorder="0" applyAlignment="0">
      <protection locked="0"/>
    </xf>
    <xf numFmtId="2" fontId="44" fillId="16" borderId="0" applyNumberFormat="0" applyFont="0" applyBorder="0" applyAlignment="0" applyProtection="0"/>
    <xf numFmtId="0" fontId="77" fillId="15" borderId="43">
      <alignment horizontal="center"/>
    </xf>
    <xf numFmtId="0" fontId="76" fillId="0" borderId="0" applyNumberFormat="0" applyFill="0" applyBorder="0" applyAlignment="0" applyProtection="0"/>
    <xf numFmtId="0" fontId="75" fillId="0" borderId="0" applyNumberFormat="0" applyFill="0" applyBorder="0" applyAlignment="0"/>
    <xf numFmtId="2" fontId="69" fillId="0" borderId="0" applyNumberFormat="0" applyBorder="0" applyAlignment="0"/>
    <xf numFmtId="0" fontId="74" fillId="0" borderId="0"/>
    <xf numFmtId="0" fontId="44" fillId="0" borderId="0" applyNumberFormat="0" applyFill="0" applyBorder="0" applyAlignment="0" applyProtection="0"/>
    <xf numFmtId="232" fontId="73" fillId="14" borderId="9" applyFont="0">
      <alignment horizontal="right"/>
    </xf>
    <xf numFmtId="186" fontId="72" fillId="14" borderId="0" applyNumberFormat="0" applyFont="0" applyBorder="0" applyAlignment="0">
      <alignment horizontal="right"/>
    </xf>
    <xf numFmtId="0" fontId="28" fillId="0" borderId="0" applyNumberFormat="0" applyFill="0" applyBorder="0" applyProtection="0">
      <alignment horizontal="centerContinuous"/>
    </xf>
    <xf numFmtId="0" fontId="28" fillId="0" borderId="0" applyNumberFormat="0" applyFill="0" applyBorder="0" applyProtection="0">
      <alignment horizontal="centerContinuous"/>
    </xf>
    <xf numFmtId="0" fontId="28" fillId="0" borderId="0" applyNumberFormat="0" applyFill="0" applyProtection="0">
      <alignment horizontal="centerContinuous"/>
    </xf>
    <xf numFmtId="0" fontId="28" fillId="0" borderId="0" applyNumberFormat="0" applyFill="0" applyBorder="0" applyProtection="0">
      <alignment horizontal="centerContinuous"/>
    </xf>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Protection="0">
      <alignment horizontal="right"/>
    </xf>
    <xf numFmtId="191" fontId="9" fillId="0" borderId="0" applyFont="0" applyFill="0" applyBorder="0" applyProtection="0">
      <alignment horizontal="right"/>
    </xf>
    <xf numFmtId="231" fontId="9" fillId="0" borderId="0" applyFont="0" applyFill="0" applyBorder="0" applyAlignment="0" applyProtection="0"/>
    <xf numFmtId="190" fontId="9" fillId="0" borderId="0" applyFont="0" applyFill="0" applyBorder="0" applyAlignment="0" applyProtection="0"/>
    <xf numFmtId="190" fontId="9" fillId="0" borderId="0" applyFont="0" applyFill="0" applyBorder="0" applyAlignment="0" applyProtection="0"/>
    <xf numFmtId="190" fontId="9" fillId="0" borderId="0" applyFont="0" applyFill="0" applyBorder="0" applyAlignment="0" applyProtection="0"/>
    <xf numFmtId="190" fontId="9" fillId="0" borderId="0" applyFont="0" applyFill="0" applyBorder="0" applyProtection="0">
      <alignment horizontal="right"/>
    </xf>
    <xf numFmtId="230" fontId="9" fillId="0" borderId="0" applyFont="0" applyFill="0" applyBorder="0" applyAlignment="0" applyProtection="0"/>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228" fontId="9" fillId="0" borderId="0" applyFont="0" applyFill="0" applyBorder="0" applyAlignment="0" applyProtection="0"/>
    <xf numFmtId="197" fontId="70" fillId="0" borderId="0" applyFont="0" applyFill="0" applyBorder="0" applyProtection="0">
      <alignment horizontal="right"/>
    </xf>
    <xf numFmtId="228" fontId="9" fillId="0" borderId="0" applyFont="0" applyFill="0" applyBorder="0" applyAlignment="0" applyProtection="0"/>
    <xf numFmtId="197" fontId="70" fillId="0" borderId="0" applyFont="0" applyFill="0" applyBorder="0" applyProtection="0">
      <alignment horizontal="right"/>
    </xf>
    <xf numFmtId="228" fontId="9" fillId="0" borderId="0" applyFont="0" applyFill="0" applyBorder="0" applyAlignment="0" applyProtection="0"/>
    <xf numFmtId="197" fontId="70" fillId="0" borderId="0" applyFont="0" applyFill="0" applyBorder="0" applyProtection="0">
      <alignment horizontal="right"/>
    </xf>
    <xf numFmtId="197" fontId="70" fillId="0" borderId="0" applyFont="0" applyFill="0" applyBorder="0" applyProtection="0">
      <alignment horizontal="right"/>
    </xf>
    <xf numFmtId="197" fontId="70"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228" fontId="9" fillId="0" borderId="0" applyFont="0" applyFill="0" applyBorder="0" applyAlignment="0" applyProtection="0"/>
    <xf numFmtId="197" fontId="70" fillId="0" borderId="0" applyFont="0" applyFill="0" applyBorder="0" applyProtection="0">
      <alignment horizontal="right"/>
    </xf>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197" fontId="32" fillId="0" borderId="0" applyFont="0" applyFill="0" applyBorder="0" applyProtection="0">
      <alignment horizontal="right"/>
    </xf>
    <xf numFmtId="197" fontId="9" fillId="0" borderId="0" applyFont="0" applyFill="0" applyBorder="0" applyProtection="0">
      <alignment horizontal="right"/>
    </xf>
    <xf numFmtId="228" fontId="9" fillId="0" borderId="0" applyFont="0" applyFill="0" applyBorder="0" applyAlignment="0" applyProtection="0"/>
    <xf numFmtId="228" fontId="9" fillId="0" borderId="0" applyFont="0" applyFill="0" applyBorder="0" applyAlignment="0" applyProtection="0"/>
    <xf numFmtId="197" fontId="9" fillId="0" borderId="0" applyFont="0" applyFill="0" applyBorder="0" applyProtection="0">
      <alignment horizontal="right"/>
    </xf>
    <xf numFmtId="228" fontId="9" fillId="0" borderId="0" applyFont="0" applyFill="0" applyBorder="0" applyAlignment="0" applyProtection="0"/>
    <xf numFmtId="197" fontId="9" fillId="0" borderId="0" applyFont="0" applyFill="0" applyBorder="0" applyProtection="0">
      <alignment horizontal="right"/>
    </xf>
    <xf numFmtId="228" fontId="9" fillId="0" borderId="0" applyFont="0" applyFill="0" applyBorder="0" applyAlignment="0" applyProtection="0"/>
    <xf numFmtId="197" fontId="71" fillId="0" borderId="0" applyFont="0" applyFill="0" applyBorder="0" applyProtection="0">
      <alignment horizontal="right"/>
    </xf>
    <xf numFmtId="228" fontId="9" fillId="0" borderId="0" applyFont="0" applyFill="0" applyBorder="0" applyAlignment="0" applyProtection="0"/>
    <xf numFmtId="228" fontId="9" fillId="0" borderId="0" applyFont="0" applyFill="0" applyBorder="0" applyAlignment="0" applyProtection="0"/>
    <xf numFmtId="197" fontId="9" fillId="0" borderId="0" applyFont="0" applyFill="0" applyBorder="0" applyProtection="0">
      <alignment horizontal="right"/>
    </xf>
    <xf numFmtId="197" fontId="9" fillId="0" borderId="0" applyFont="0" applyFill="0" applyBorder="0" applyProtection="0">
      <alignment horizontal="right"/>
    </xf>
    <xf numFmtId="228" fontId="9" fillId="0" borderId="0" applyFont="0" applyFill="0" applyBorder="0" applyAlignment="0" applyProtection="0"/>
    <xf numFmtId="196" fontId="9" fillId="0" borderId="0" applyFont="0" applyFill="0" applyBorder="0" applyAlignment="0" applyProtection="0"/>
    <xf numFmtId="196" fontId="9" fillId="0" borderId="0" applyFont="0" applyFill="0" applyBorder="0" applyAlignment="0" applyProtection="0"/>
    <xf numFmtId="196" fontId="9" fillId="0" borderId="0" applyFont="0" applyFill="0" applyBorder="0" applyAlignment="0" applyProtection="0"/>
    <xf numFmtId="226" fontId="9" fillId="0" borderId="0" applyFont="0" applyFill="0" applyBorder="0" applyAlignment="0" applyProtection="0"/>
    <xf numFmtId="196" fontId="70" fillId="0" borderId="0" applyFont="0" applyFill="0" applyBorder="0" applyAlignment="0" applyProtection="0"/>
    <xf numFmtId="226" fontId="9" fillId="0" borderId="0" applyFont="0" applyFill="0" applyBorder="0" applyAlignment="0" applyProtection="0"/>
    <xf numFmtId="196" fontId="70" fillId="0" borderId="0" applyFont="0" applyFill="0" applyBorder="0" applyAlignment="0" applyProtection="0"/>
    <xf numFmtId="226" fontId="9" fillId="0" borderId="0" applyFont="0" applyFill="0" applyBorder="0" applyAlignment="0" applyProtection="0"/>
    <xf numFmtId="196" fontId="70" fillId="0" borderId="0" applyFont="0" applyFill="0" applyBorder="0" applyAlignment="0" applyProtection="0"/>
    <xf numFmtId="196" fontId="70" fillId="0" borderId="0" applyFont="0" applyFill="0" applyBorder="0" applyAlignment="0" applyProtection="0"/>
    <xf numFmtId="196" fontId="70" fillId="0" borderId="0" applyFont="0" applyFill="0" applyBorder="0" applyAlignment="0" applyProtection="0"/>
    <xf numFmtId="196" fontId="9" fillId="0" borderId="0" applyFont="0" applyFill="0" applyBorder="0" applyAlignment="0" applyProtection="0"/>
    <xf numFmtId="196" fontId="9" fillId="0" borderId="0" applyFont="0" applyFill="0" applyBorder="0" applyAlignment="0" applyProtection="0"/>
    <xf numFmtId="226" fontId="9" fillId="0" borderId="0" applyFont="0" applyFill="0" applyBorder="0" applyAlignment="0" applyProtection="0"/>
    <xf numFmtId="196" fontId="70"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7" fontId="9" fillId="0" borderId="0" applyFont="0" applyFill="0" applyBorder="0" applyAlignment="0" applyProtection="0"/>
    <xf numFmtId="227" fontId="9" fillId="0" borderId="0" applyFont="0" applyFill="0" applyBorder="0" applyAlignment="0" applyProtection="0"/>
    <xf numFmtId="227" fontId="9" fillId="0" borderId="0" applyFont="0" applyFill="0" applyBorder="0" applyAlignment="0" applyProtection="0"/>
    <xf numFmtId="196" fontId="32" fillId="0" borderId="0" applyFont="0" applyFill="0" applyBorder="0" applyAlignment="0" applyProtection="0"/>
    <xf numFmtId="19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196" fontId="9" fillId="0" borderId="0" applyFont="0" applyFill="0" applyBorder="0" applyAlignment="0" applyProtection="0"/>
    <xf numFmtId="226" fontId="9" fillId="0" borderId="0" applyFont="0" applyFill="0" applyBorder="0" applyAlignment="0" applyProtection="0"/>
    <xf numFmtId="196" fontId="9" fillId="0" borderId="0" applyFont="0" applyFill="0" applyBorder="0" applyAlignment="0" applyProtection="0"/>
    <xf numFmtId="226" fontId="9" fillId="0" borderId="0" applyFont="0" applyFill="0" applyBorder="0" applyAlignment="0" applyProtection="0"/>
    <xf numFmtId="196" fontId="71"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196" fontId="9" fillId="0" borderId="0" applyFont="0" applyFill="0" applyBorder="0" applyAlignment="0" applyProtection="0"/>
    <xf numFmtId="196" fontId="9" fillId="0" borderId="0" applyFont="0" applyFill="0" applyBorder="0" applyAlignment="0" applyProtection="0"/>
    <xf numFmtId="226" fontId="9" fillId="0" borderId="0" applyFont="0" applyFill="0" applyBorder="0" applyAlignment="0" applyProtection="0"/>
    <xf numFmtId="0" fontId="70" fillId="6" borderId="0" applyNumberFormat="0" applyFont="0" applyAlignment="0" applyProtection="0"/>
    <xf numFmtId="195" fontId="70" fillId="0" borderId="0" applyFont="0" applyFill="0" applyBorder="0" applyAlignment="0" applyProtection="0"/>
    <xf numFmtId="225"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39" fontId="9" fillId="0" borderId="0" applyFont="0" applyFill="0" applyBorder="0" applyAlignment="0" applyProtection="0"/>
    <xf numFmtId="194" fontId="70" fillId="0" borderId="0" applyFont="0" applyFill="0" applyBorder="0" applyAlignment="0" applyProtection="0"/>
    <xf numFmtId="39" fontId="9" fillId="0" borderId="0" applyFont="0" applyFill="0" applyBorder="0" applyAlignment="0" applyProtection="0"/>
    <xf numFmtId="194" fontId="70" fillId="0" borderId="0" applyFont="0" applyFill="0" applyBorder="0" applyAlignment="0" applyProtection="0"/>
    <xf numFmtId="39" fontId="9" fillId="0" borderId="0" applyFont="0" applyFill="0" applyBorder="0" applyAlignment="0" applyProtection="0"/>
    <xf numFmtId="194" fontId="70" fillId="0" borderId="0" applyFont="0" applyFill="0" applyBorder="0" applyAlignment="0" applyProtection="0"/>
    <xf numFmtId="194" fontId="70" fillId="0" borderId="0" applyFont="0" applyFill="0" applyBorder="0" applyAlignment="0" applyProtection="0"/>
    <xf numFmtId="194" fontId="70"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39" fontId="9" fillId="0" borderId="0" applyFont="0" applyFill="0" applyBorder="0" applyAlignment="0" applyProtection="0"/>
    <xf numFmtId="194" fontId="70"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32" fillId="0" borderId="0" applyFont="0" applyFill="0" applyBorder="0" applyAlignment="0" applyProtection="0"/>
    <xf numFmtId="194"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194"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194" fontId="71"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39" fontId="9" fillId="0" borderId="0" applyFont="0" applyFill="0" applyBorder="0" applyAlignment="0" applyProtection="0"/>
    <xf numFmtId="193" fontId="9" fillId="0" borderId="0" applyFont="0" applyFill="0" applyBorder="0" applyAlignment="0" applyProtection="0"/>
    <xf numFmtId="193" fontId="9" fillId="0" borderId="0" applyFont="0" applyFill="0" applyBorder="0" applyAlignment="0" applyProtection="0"/>
    <xf numFmtId="225" fontId="9" fillId="0" borderId="0" applyFont="0" applyFill="0" applyBorder="0" applyAlignment="0" applyProtection="0"/>
    <xf numFmtId="193" fontId="70" fillId="0" borderId="0" applyFont="0" applyFill="0" applyBorder="0" applyAlignment="0" applyProtection="0"/>
    <xf numFmtId="225" fontId="9" fillId="0" borderId="0" applyFont="0" applyFill="0" applyBorder="0" applyAlignment="0" applyProtection="0"/>
    <xf numFmtId="193" fontId="70" fillId="0" borderId="0" applyFont="0" applyFill="0" applyBorder="0" applyAlignment="0" applyProtection="0"/>
    <xf numFmtId="225" fontId="9" fillId="0" borderId="0" applyFont="0" applyFill="0" applyBorder="0" applyAlignment="0" applyProtection="0"/>
    <xf numFmtId="193" fontId="70" fillId="0" borderId="0" applyFont="0" applyFill="0" applyBorder="0" applyAlignment="0" applyProtection="0"/>
    <xf numFmtId="193" fontId="70" fillId="0" borderId="0" applyFont="0" applyFill="0" applyBorder="0" applyAlignment="0" applyProtection="0"/>
    <xf numFmtId="193" fontId="70" fillId="0" borderId="0" applyFont="0" applyFill="0" applyBorder="0" applyAlignment="0" applyProtection="0"/>
    <xf numFmtId="193" fontId="9" fillId="0" borderId="0" applyFont="0" applyFill="0" applyBorder="0" applyAlignment="0" applyProtection="0"/>
    <xf numFmtId="193" fontId="9" fillId="0" borderId="0" applyFont="0" applyFill="0" applyBorder="0" applyAlignment="0" applyProtection="0"/>
    <xf numFmtId="225" fontId="9" fillId="0" borderId="0" applyFont="0" applyFill="0" applyBorder="0" applyAlignment="0" applyProtection="0"/>
    <xf numFmtId="193" fontId="70"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193" fontId="9" fillId="0" borderId="0" applyFont="0" applyFill="0" applyBorder="0" applyAlignment="0" applyProtection="0"/>
    <xf numFmtId="193" fontId="9" fillId="0" borderId="0" applyFont="0" applyFill="0" applyBorder="0" applyAlignment="0" applyProtection="0"/>
    <xf numFmtId="193" fontId="9" fillId="0" borderId="0" applyFont="0" applyFill="0" applyBorder="0" applyAlignment="0" applyProtection="0"/>
    <xf numFmtId="193" fontId="32" fillId="0" borderId="0" applyFont="0" applyFill="0" applyBorder="0" applyAlignment="0" applyProtection="0"/>
    <xf numFmtId="193"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193" fontId="9" fillId="0" borderId="0" applyFont="0" applyFill="0" applyBorder="0" applyAlignment="0" applyProtection="0"/>
    <xf numFmtId="225" fontId="9" fillId="0" borderId="0" applyFont="0" applyFill="0" applyBorder="0" applyAlignment="0" applyProtection="0"/>
    <xf numFmtId="193" fontId="9" fillId="0" borderId="0" applyFont="0" applyFill="0" applyBorder="0" applyAlignment="0" applyProtection="0"/>
    <xf numFmtId="225" fontId="9" fillId="0" borderId="0" applyFont="0" applyFill="0" applyBorder="0" applyAlignment="0" applyProtection="0"/>
    <xf numFmtId="193" fontId="71" fillId="0" borderId="0" applyFont="0" applyFill="0" applyBorder="0" applyAlignment="0" applyProtection="0"/>
    <xf numFmtId="225" fontId="9" fillId="0" borderId="0" applyFont="0" applyFill="0" applyBorder="0" applyAlignment="0" applyProtection="0"/>
    <xf numFmtId="193" fontId="9" fillId="0" borderId="0" applyFont="0" applyFill="0" applyBorder="0" applyAlignment="0" applyProtection="0"/>
    <xf numFmtId="193" fontId="9" fillId="0" borderId="0" applyFont="0" applyFill="0" applyBorder="0" applyAlignment="0" applyProtection="0"/>
    <xf numFmtId="225" fontId="9"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70"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92" fontId="70"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70"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92" fontId="70"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32" fillId="0" borderId="0" applyFont="0" applyFill="0" applyBorder="0" applyAlignment="0" applyProtection="0"/>
    <xf numFmtId="192"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71" fillId="0" borderId="0" applyFont="0" applyFill="0" applyBorder="0" applyAlignment="0" applyProtection="0"/>
    <xf numFmtId="192" fontId="70" fillId="0" borderId="0" applyFont="0" applyFill="0" applyBorder="0" applyAlignment="0" applyProtection="0"/>
    <xf numFmtId="192" fontId="70" fillId="0" borderId="0" applyFont="0" applyFill="0" applyBorder="0" applyAlignment="0" applyProtection="0"/>
    <xf numFmtId="192" fontId="70"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70" fillId="0" borderId="0" applyFont="0" applyFill="0" applyBorder="0" applyAlignment="0" applyProtection="0"/>
    <xf numFmtId="191" fontId="70" fillId="0" borderId="0" applyFont="0" applyFill="0" applyBorder="0" applyAlignment="0" applyProtection="0"/>
    <xf numFmtId="190" fontId="70" fillId="0" borderId="0" applyFont="0" applyFill="0" applyBorder="0" applyAlignment="0" applyProtection="0"/>
    <xf numFmtId="9" fontId="1"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19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6" fillId="0" borderId="51" applyNumberFormat="0" applyFill="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53" fontId="85" fillId="0" borderId="0" applyFont="0" applyFill="0" applyBorder="0" applyAlignment="0" applyProtection="0"/>
    <xf numFmtId="258" fontId="132" fillId="0" borderId="0"/>
    <xf numFmtId="258" fontId="132" fillId="0" borderId="0"/>
    <xf numFmtId="0" fontId="23" fillId="0" borderId="50" applyNumberFormat="0" applyFill="0" applyBorder="0" applyAlignment="0" applyProtection="0"/>
    <xf numFmtId="258" fontId="132" fillId="0" borderId="0"/>
    <xf numFmtId="258" fontId="132" fillId="0" borderId="0"/>
    <xf numFmtId="258" fontId="132" fillId="0" borderId="0"/>
    <xf numFmtId="258" fontId="132" fillId="0" borderId="0"/>
    <xf numFmtId="258" fontId="132" fillId="0" borderId="0"/>
    <xf numFmtId="258" fontId="132" fillId="0" borderId="0"/>
    <xf numFmtId="0" fontId="131" fillId="0" borderId="0" applyNumberFormat="0" applyFill="0" applyBorder="0" applyProtection="0">
      <alignment horizontal="center" wrapText="1"/>
    </xf>
    <xf numFmtId="0" fontId="45" fillId="0" borderId="0" applyNumberFormat="0" applyFill="0" applyBorder="0" applyProtection="0">
      <alignment wrapText="1"/>
    </xf>
    <xf numFmtId="0" fontId="97" fillId="0" borderId="0" applyNumberFormat="0" applyFill="0" applyBorder="0" applyProtection="0">
      <alignment wrapText="1"/>
    </xf>
    <xf numFmtId="0" fontId="130" fillId="38" borderId="0"/>
    <xf numFmtId="254" fontId="85" fillId="0" borderId="0" applyFill="0" applyBorder="0" applyAlignment="0"/>
    <xf numFmtId="257" fontId="85" fillId="0" borderId="0" applyFill="0" applyBorder="0" applyAlignment="0"/>
    <xf numFmtId="253" fontId="85" fillId="0" borderId="0" applyFill="0" applyBorder="0" applyAlignment="0"/>
    <xf numFmtId="256" fontId="85" fillId="0" borderId="0" applyFill="0" applyBorder="0" applyAlignment="0"/>
    <xf numFmtId="255" fontId="85" fillId="0" borderId="0" applyFill="0" applyBorder="0" applyAlignment="0"/>
    <xf numFmtId="244" fontId="85" fillId="0" borderId="0" applyFill="0" applyBorder="0" applyAlignment="0"/>
    <xf numFmtId="254" fontId="85" fillId="0" borderId="0" applyFill="0" applyBorder="0" applyAlignment="0"/>
    <xf numFmtId="253" fontId="85" fillId="0" borderId="0" applyFill="0" applyBorder="0" applyAlignment="0"/>
    <xf numFmtId="0" fontId="130" fillId="38" borderId="0"/>
    <xf numFmtId="0" fontId="129" fillId="0" borderId="0" applyNumberFormat="0" applyFill="0" applyBorder="0" applyAlignment="0" applyProtection="0"/>
    <xf numFmtId="0" fontId="128" fillId="37" borderId="0">
      <alignment vertical="center"/>
    </xf>
    <xf numFmtId="0" fontId="127" fillId="7" borderId="0"/>
    <xf numFmtId="0" fontId="126" fillId="0" borderId="0"/>
    <xf numFmtId="7" fontId="29" fillId="36" borderId="50">
      <protection locked="0"/>
    </xf>
    <xf numFmtId="252" fontId="21" fillId="0" borderId="0">
      <alignment horizontal="right"/>
      <protection locked="0"/>
    </xf>
    <xf numFmtId="251" fontId="21" fillId="0" borderId="0">
      <alignment horizontal="right"/>
      <protection locked="0"/>
    </xf>
    <xf numFmtId="250" fontId="21" fillId="0" borderId="0">
      <alignment horizontal="right"/>
      <protection locked="0"/>
    </xf>
    <xf numFmtId="0" fontId="74" fillId="0" borderId="0"/>
    <xf numFmtId="0" fontId="55" fillId="0" borderId="0"/>
    <xf numFmtId="0" fontId="55" fillId="0" borderId="0"/>
    <xf numFmtId="0" fontId="124" fillId="0" borderId="0"/>
    <xf numFmtId="0" fontId="55" fillId="0" borderId="0"/>
    <xf numFmtId="0" fontId="55" fillId="0" borderId="0"/>
    <xf numFmtId="0" fontId="55" fillId="0" borderId="0"/>
    <xf numFmtId="0" fontId="55" fillId="0" borderId="0"/>
    <xf numFmtId="0" fontId="124" fillId="0" borderId="0"/>
    <xf numFmtId="0" fontId="1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4" fillId="0" borderId="0"/>
    <xf numFmtId="0" fontId="74" fillId="0" borderId="0"/>
    <xf numFmtId="0" fontId="9" fillId="0" borderId="0"/>
    <xf numFmtId="0" fontId="9" fillId="0" borderId="0"/>
    <xf numFmtId="0" fontId="9" fillId="0" borderId="0"/>
    <xf numFmtId="0" fontId="9" fillId="0" borderId="0"/>
    <xf numFmtId="0" fontId="9" fillId="0" borderId="0"/>
    <xf numFmtId="0" fontId="9" fillId="0" borderId="0"/>
    <xf numFmtId="0" fontId="74" fillId="0" borderId="0"/>
    <xf numFmtId="0" fontId="9" fillId="0" borderId="0"/>
    <xf numFmtId="0" fontId="9" fillId="0" borderId="0"/>
    <xf numFmtId="0" fontId="74" fillId="0" borderId="0"/>
    <xf numFmtId="0" fontId="74" fillId="0" borderId="0"/>
    <xf numFmtId="0" fontId="9" fillId="0" borderId="0"/>
    <xf numFmtId="0" fontId="9" fillId="0" borderId="0"/>
    <xf numFmtId="0" fontId="9" fillId="0" borderId="0"/>
    <xf numFmtId="0" fontId="9" fillId="0" borderId="0"/>
    <xf numFmtId="0" fontId="9" fillId="0" borderId="0"/>
    <xf numFmtId="10" fontId="44" fillId="9" borderId="50" applyNumberFormat="0" applyBorder="0" applyAlignment="0" applyProtection="0"/>
    <xf numFmtId="0" fontId="9" fillId="0" borderId="0"/>
    <xf numFmtId="0" fontId="9" fillId="0" borderId="0"/>
    <xf numFmtId="0" fontId="9" fillId="0" borderId="0"/>
    <xf numFmtId="197" fontId="9" fillId="0" borderId="0" applyFont="0" applyFill="0" applyBorder="0" applyProtection="0">
      <alignment horizontal="right"/>
    </xf>
    <xf numFmtId="196"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4" fillId="0" borderId="0"/>
    <xf numFmtId="0" fontId="9" fillId="6" borderId="0" applyNumberFormat="0" applyFont="0" applyAlignment="0" applyProtection="0"/>
    <xf numFmtId="0" fontId="5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194" fontId="9" fillId="0" borderId="0" applyFont="0" applyFill="0" applyBorder="0" applyAlignment="0" applyProtection="0"/>
    <xf numFmtId="193" fontId="9" fillId="0" borderId="0" applyFont="0" applyFill="0" applyBorder="0" applyAlignment="0" applyProtection="0"/>
    <xf numFmtId="19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5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5" fillId="0" borderId="0"/>
    <xf numFmtId="0" fontId="55" fillId="0" borderId="0"/>
    <xf numFmtId="0" fontId="124" fillId="0" borderId="0"/>
    <xf numFmtId="0" fontId="55" fillId="0" borderId="0"/>
    <xf numFmtId="0" fontId="55" fillId="0" borderId="0"/>
    <xf numFmtId="0" fontId="1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1" fontId="9" fillId="0" borderId="0" applyFont="0" applyFill="0" applyBorder="0" applyAlignment="0" applyProtection="0"/>
    <xf numFmtId="190" fontId="9" fillId="0" borderId="0" applyFont="0" applyFill="0" applyBorder="0" applyAlignment="0" applyProtection="0"/>
    <xf numFmtId="249" fontId="21" fillId="0" borderId="0">
      <alignment horizontal="right"/>
      <protection locked="0"/>
    </xf>
    <xf numFmtId="248" fontId="21" fillId="0" borderId="0">
      <alignment horizontal="right"/>
      <protection locked="0"/>
    </xf>
    <xf numFmtId="247" fontId="21" fillId="0" borderId="0">
      <alignment horizontal="right"/>
      <protection locked="0"/>
    </xf>
    <xf numFmtId="246" fontId="21" fillId="0" borderId="0">
      <alignment horizontal="right"/>
      <protection locked="0"/>
    </xf>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applyNumberFormat="0" applyFill="0" applyBorder="0" applyAlignment="0" applyProtection="0"/>
    <xf numFmtId="9" fontId="9" fillId="0" borderId="0" applyFont="0" applyFill="0" applyBorder="0" applyAlignment="0" applyProtection="0"/>
    <xf numFmtId="0" fontId="9" fillId="0" borderId="0"/>
    <xf numFmtId="0" fontId="9"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3" fontId="9" fillId="0" borderId="0" applyFont="0" applyFill="0" applyBorder="0" applyAlignment="0" applyProtection="0"/>
    <xf numFmtId="0" fontId="22"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22" fillId="0" borderId="0"/>
    <xf numFmtId="0" fontId="22" fillId="0" borderId="0"/>
    <xf numFmtId="254" fontId="85"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259" fontId="127" fillId="0" borderId="0" applyFont="0" applyFill="0" applyBorder="0" applyAlignment="0" applyProtection="0"/>
    <xf numFmtId="0" fontId="9" fillId="0" borderId="0" applyFont="0" applyFill="0" applyBorder="0" applyAlignment="0" applyProtection="0"/>
    <xf numFmtId="260" fontId="133" fillId="38" borderId="0" applyFont="0" applyFill="0" applyBorder="0" applyAlignment="0" applyProtection="0">
      <alignment vertical="center"/>
    </xf>
    <xf numFmtId="38" fontId="35" fillId="0" borderId="53">
      <alignment vertical="center"/>
    </xf>
    <xf numFmtId="261" fontId="9" fillId="0" borderId="0" applyFont="0" applyFill="0" applyBorder="0" applyAlignment="0" applyProtection="0"/>
    <xf numFmtId="262" fontId="9" fillId="0" borderId="0" applyFont="0" applyFill="0" applyBorder="0" applyAlignment="0" applyProtection="0"/>
    <xf numFmtId="253" fontId="85" fillId="0" borderId="0" applyFill="0" applyBorder="0" applyAlignment="0"/>
    <xf numFmtId="254" fontId="85" fillId="0" borderId="0" applyFill="0" applyBorder="0" applyAlignment="0"/>
    <xf numFmtId="253" fontId="85" fillId="0" borderId="0" applyFill="0" applyBorder="0" applyAlignment="0"/>
    <xf numFmtId="257" fontId="85" fillId="0" borderId="0" applyFill="0" applyBorder="0" applyAlignment="0"/>
    <xf numFmtId="254" fontId="85" fillId="0" borderId="0" applyFill="0" applyBorder="0" applyAlignment="0"/>
    <xf numFmtId="189" fontId="9" fillId="0" borderId="0" applyFont="0" applyFill="0" applyBorder="0" applyAlignment="0" applyProtection="0"/>
    <xf numFmtId="263" fontId="21" fillId="0" borderId="0">
      <alignment horizontal="right"/>
      <protection locked="0"/>
    </xf>
    <xf numFmtId="0" fontId="44" fillId="0" borderId="0" applyNumberFormat="0" applyFill="0" applyBorder="0" applyProtection="0">
      <alignment wrapText="1"/>
    </xf>
    <xf numFmtId="0" fontId="134" fillId="0" borderId="0" applyNumberFormat="0" applyFill="0" applyBorder="0" applyProtection="0">
      <alignment wrapText="1"/>
    </xf>
    <xf numFmtId="0" fontId="135" fillId="40" borderId="0"/>
    <xf numFmtId="0" fontId="136" fillId="7" borderId="0">
      <alignment horizontal="center" vertical="center"/>
    </xf>
    <xf numFmtId="0" fontId="137" fillId="0" borderId="0" applyNumberFormat="0" applyFill="0" applyBorder="0" applyAlignment="0" applyProtection="0">
      <alignment vertical="top"/>
      <protection locked="0"/>
    </xf>
    <xf numFmtId="0" fontId="138" fillId="7" borderId="0"/>
    <xf numFmtId="0" fontId="44" fillId="0" borderId="0" applyNumberFormat="0" applyFill="0" applyBorder="0" applyProtection="0">
      <alignment horizontal="left"/>
    </xf>
    <xf numFmtId="2" fontId="122" fillId="0" borderId="50"/>
    <xf numFmtId="253" fontId="85" fillId="0" borderId="0" applyFill="0" applyBorder="0" applyAlignment="0"/>
    <xf numFmtId="254" fontId="85" fillId="0" borderId="0" applyFill="0" applyBorder="0" applyAlignment="0"/>
    <xf numFmtId="253" fontId="85" fillId="0" borderId="0" applyFill="0" applyBorder="0" applyAlignment="0"/>
    <xf numFmtId="257" fontId="85" fillId="0" borderId="0" applyFill="0" applyBorder="0" applyAlignment="0"/>
    <xf numFmtId="254" fontId="85" fillId="0" borderId="0" applyFill="0" applyBorder="0" applyAlignment="0"/>
    <xf numFmtId="44" fontId="50" fillId="0" borderId="0">
      <alignment horizontal="justify"/>
    </xf>
    <xf numFmtId="0" fontId="139" fillId="41" borderId="54">
      <protection locked="0"/>
    </xf>
    <xf numFmtId="264" fontId="140" fillId="0" borderId="0">
      <protection locked="0"/>
    </xf>
    <xf numFmtId="265" fontId="140" fillId="0" borderId="0" applyFont="0" applyProtection="0">
      <protection locked="0"/>
    </xf>
    <xf numFmtId="38" fontId="35" fillId="0" borderId="0" applyFont="0" applyFill="0" applyBorder="0" applyAlignment="0" applyProtection="0"/>
    <xf numFmtId="40" fontId="35" fillId="0" borderId="0" applyFont="0" applyFill="0" applyBorder="0" applyAlignment="0" applyProtection="0"/>
    <xf numFmtId="266" fontId="9" fillId="0" borderId="0" applyFont="0" applyFill="0" applyBorder="0" applyAlignment="0" applyProtection="0"/>
    <xf numFmtId="267" fontId="9" fillId="0" borderId="0" applyFont="0" applyFill="0" applyBorder="0" applyAlignment="0" applyProtection="0"/>
    <xf numFmtId="0" fontId="9" fillId="0" borderId="0"/>
    <xf numFmtId="0" fontId="9" fillId="0" borderId="0"/>
    <xf numFmtId="268" fontId="9" fillId="0" borderId="0"/>
    <xf numFmtId="268"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1" fillId="0" borderId="0"/>
    <xf numFmtId="0" fontId="9" fillId="0" borderId="0" applyNumberFormat="0" applyFill="0" applyBorder="0" applyAlignment="0" applyProtection="0"/>
    <xf numFmtId="0" fontId="9" fillId="0" borderId="0" applyNumberFormat="0" applyFill="0" applyBorder="0" applyAlignment="0" applyProtection="0"/>
    <xf numFmtId="0" fontId="141" fillId="0" borderId="0"/>
    <xf numFmtId="0" fontId="141" fillId="0" borderId="0"/>
    <xf numFmtId="0" fontId="141" fillId="0" borderId="0"/>
    <xf numFmtId="0" fontId="141"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2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2"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69" fontId="44" fillId="0" borderId="0" applyFill="0" applyBorder="0" applyProtection="0">
      <alignment horizontal="right" wrapText="1"/>
    </xf>
    <xf numFmtId="269" fontId="97" fillId="0" borderId="0" applyFill="0" applyBorder="0" applyProtection="0">
      <alignment horizontal="right" wrapText="1"/>
    </xf>
    <xf numFmtId="270" fontId="44" fillId="0" borderId="0" applyFill="0" applyBorder="0" applyProtection="0">
      <alignment horizontal="right" wrapText="1"/>
    </xf>
    <xf numFmtId="270" fontId="97" fillId="0" borderId="0" applyFill="0" applyBorder="0" applyProtection="0">
      <alignment horizontal="right" wrapText="1"/>
    </xf>
    <xf numFmtId="269" fontId="44" fillId="0" borderId="0" applyFill="0" applyBorder="0" applyProtection="0">
      <alignment horizontal="right" wrapText="1"/>
    </xf>
    <xf numFmtId="269" fontId="97" fillId="0" borderId="0" applyFill="0" applyBorder="0" applyProtection="0">
      <alignment horizontal="right" wrapText="1"/>
    </xf>
    <xf numFmtId="271" fontId="44" fillId="0" borderId="0" applyFill="0" applyBorder="0" applyProtection="0">
      <alignment horizontal="right" wrapText="1"/>
    </xf>
    <xf numFmtId="271" fontId="97" fillId="0" borderId="0" applyFill="0" applyBorder="0" applyProtection="0">
      <alignment horizontal="right" wrapText="1"/>
    </xf>
    <xf numFmtId="4" fontId="23" fillId="42" borderId="0">
      <alignment horizontal="right"/>
    </xf>
    <xf numFmtId="0" fontId="143" fillId="42" borderId="0">
      <alignment horizontal="center" vertical="center"/>
    </xf>
    <xf numFmtId="0" fontId="136" fillId="42" borderId="4"/>
    <xf numFmtId="0" fontId="143" fillId="42" borderId="0" applyBorder="0">
      <alignment horizontal="centerContinuous"/>
    </xf>
    <xf numFmtId="0" fontId="144" fillId="42" borderId="0" applyBorder="0">
      <alignment horizontal="centerContinuous"/>
    </xf>
    <xf numFmtId="0" fontId="118" fillId="0" borderId="55" applyNumberFormat="0" applyAlignment="0" applyProtection="0"/>
    <xf numFmtId="0" fontId="102" fillId="43" borderId="0" applyNumberFormat="0" applyFont="0" applyBorder="0" applyAlignment="0" applyProtection="0"/>
    <xf numFmtId="0" fontId="44" fillId="39" borderId="5" applyNumberFormat="0" applyFont="0" applyBorder="0" applyAlignment="0" applyProtection="0">
      <alignment horizontal="center"/>
    </xf>
    <xf numFmtId="0" fontId="44" fillId="10" borderId="5" applyNumberFormat="0" applyFont="0" applyBorder="0" applyAlignment="0" applyProtection="0">
      <alignment horizontal="center"/>
    </xf>
    <xf numFmtId="0" fontId="102" fillId="0" borderId="56" applyNumberFormat="0" applyAlignment="0" applyProtection="0"/>
    <xf numFmtId="0" fontId="102" fillId="0" borderId="57" applyNumberFormat="0" applyAlignment="0" applyProtection="0"/>
    <xf numFmtId="0" fontId="118" fillId="0" borderId="58" applyNumberFormat="0" applyAlignment="0" applyProtection="0"/>
    <xf numFmtId="49" fontId="145" fillId="0" borderId="7" applyFill="0" applyProtection="0">
      <alignment vertical="center"/>
    </xf>
    <xf numFmtId="0" fontId="22" fillId="0" borderId="0"/>
    <xf numFmtId="256" fontId="85" fillId="0" borderId="0" applyFont="0" applyFill="0" applyBorder="0" applyAlignment="0" applyProtection="0"/>
    <xf numFmtId="272" fontId="85"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46" fillId="0" borderId="0" applyFont="0"/>
    <xf numFmtId="253" fontId="85" fillId="0" borderId="0" applyFill="0" applyBorder="0" applyAlignment="0"/>
    <xf numFmtId="254" fontId="85" fillId="0" borderId="0" applyFill="0" applyBorder="0" applyAlignment="0"/>
    <xf numFmtId="253" fontId="85" fillId="0" borderId="0" applyFill="0" applyBorder="0" applyAlignment="0"/>
    <xf numFmtId="257" fontId="85" fillId="0" borderId="0" applyFill="0" applyBorder="0" applyAlignment="0"/>
    <xf numFmtId="254" fontId="85" fillId="0" borderId="0" applyFill="0" applyBorder="0" applyAlignment="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0" fontId="32" fillId="0" borderId="19">
      <alignment horizontal="center"/>
    </xf>
    <xf numFmtId="3" fontId="35" fillId="0" borderId="0" applyFont="0" applyFill="0" applyBorder="0" applyAlignment="0" applyProtection="0"/>
    <xf numFmtId="0" fontId="35" fillId="44" borderId="0" applyNumberFormat="0" applyFont="0" applyBorder="0" applyAlignment="0" applyProtection="0"/>
    <xf numFmtId="0" fontId="133" fillId="38" borderId="0"/>
    <xf numFmtId="0" fontId="130" fillId="43" borderId="0"/>
    <xf numFmtId="0" fontId="133" fillId="38" borderId="0"/>
    <xf numFmtId="38" fontId="9" fillId="0" borderId="0"/>
    <xf numFmtId="273" fontId="9" fillId="0" borderId="0"/>
    <xf numFmtId="273" fontId="9" fillId="0" borderId="0"/>
    <xf numFmtId="0" fontId="9" fillId="0" borderId="0"/>
    <xf numFmtId="0" fontId="9" fillId="0" borderId="0"/>
    <xf numFmtId="38" fontId="9" fillId="0" borderId="0"/>
    <xf numFmtId="38" fontId="9" fillId="0" borderId="0"/>
    <xf numFmtId="38" fontId="9" fillId="0" borderId="0"/>
    <xf numFmtId="38" fontId="9" fillId="0" borderId="0"/>
    <xf numFmtId="38" fontId="9" fillId="0" borderId="0"/>
    <xf numFmtId="38" fontId="9" fillId="0" borderId="0"/>
    <xf numFmtId="38" fontId="9" fillId="0" borderId="0"/>
    <xf numFmtId="38" fontId="9" fillId="0" borderId="0"/>
    <xf numFmtId="38" fontId="9" fillId="0" borderId="0"/>
    <xf numFmtId="273" fontId="9" fillId="0" borderId="0"/>
    <xf numFmtId="273" fontId="9" fillId="0" borderId="0"/>
    <xf numFmtId="49" fontId="9" fillId="0" borderId="0"/>
    <xf numFmtId="49" fontId="9" fillId="0" borderId="0"/>
    <xf numFmtId="38" fontId="9" fillId="0" borderId="0"/>
    <xf numFmtId="274" fontId="9" fillId="0" borderId="0">
      <alignment horizontal="left" vertical="top" wrapText="1"/>
      <protection locked="0"/>
    </xf>
    <xf numFmtId="274" fontId="9" fillId="0" borderId="0">
      <alignment horizontal="left" vertical="top" wrapText="1"/>
      <protection locked="0"/>
    </xf>
    <xf numFmtId="0" fontId="147" fillId="0" borderId="0" applyNumberFormat="0" applyFill="0" applyBorder="0" applyAlignment="0" applyProtection="0">
      <alignment vertical="top"/>
      <protection locked="0"/>
    </xf>
    <xf numFmtId="2" fontId="34" fillId="0" borderId="52"/>
    <xf numFmtId="1" fontId="102" fillId="0" borderId="0" applyBorder="0">
      <alignment horizontal="left" vertical="top" wrapText="1"/>
    </xf>
    <xf numFmtId="0" fontId="48" fillId="0" borderId="59" applyBorder="0" applyAlignment="0">
      <alignment horizontal="center"/>
    </xf>
    <xf numFmtId="0" fontId="148" fillId="0" borderId="59" applyBorder="0" applyAlignment="0">
      <alignment horizontal="center"/>
    </xf>
    <xf numFmtId="0" fontId="9" fillId="0" borderId="0">
      <alignment vertical="top"/>
    </xf>
    <xf numFmtId="0" fontId="9" fillId="0" borderId="0">
      <alignment vertical="top"/>
    </xf>
    <xf numFmtId="0" fontId="9" fillId="0" borderId="0"/>
    <xf numFmtId="0" fontId="9" fillId="0" borderId="0"/>
    <xf numFmtId="4" fontId="44" fillId="0" borderId="0" applyFill="0" applyBorder="0" applyProtection="0">
      <alignment horizontal="center" wrapText="1"/>
    </xf>
    <xf numFmtId="3" fontId="44" fillId="0" borderId="0" applyFill="0" applyBorder="0" applyProtection="0">
      <alignment horizontal="right" wrapText="1"/>
    </xf>
    <xf numFmtId="224" fontId="44" fillId="0" borderId="0" applyFill="0" applyBorder="0" applyProtection="0">
      <alignment horizontal="right" wrapText="1"/>
    </xf>
    <xf numFmtId="14" fontId="44" fillId="0" borderId="0" applyFill="0" applyBorder="0" applyProtection="0">
      <alignment horizontal="right"/>
    </xf>
    <xf numFmtId="275" fontId="44" fillId="0" borderId="0" applyFill="0" applyBorder="0" applyProtection="0">
      <alignment horizontal="right"/>
    </xf>
    <xf numFmtId="276" fontId="44" fillId="0" borderId="0" applyFill="0" applyBorder="0" applyProtection="0">
      <alignment horizontal="right"/>
    </xf>
    <xf numFmtId="277" fontId="44" fillId="0" borderId="0" applyFill="0" applyBorder="0" applyProtection="0">
      <alignment horizontal="center" wrapText="1"/>
    </xf>
    <xf numFmtId="223" fontId="44" fillId="0" borderId="0" applyFill="0" applyBorder="0" applyProtection="0">
      <alignment horizontal="center" wrapText="1"/>
    </xf>
    <xf numFmtId="4" fontId="44" fillId="0" borderId="0" applyFill="0" applyBorder="0" applyProtection="0">
      <alignment wrapText="1"/>
    </xf>
    <xf numFmtId="0" fontId="9" fillId="0" borderId="0"/>
    <xf numFmtId="0" fontId="9" fillId="0" borderId="0"/>
    <xf numFmtId="0" fontId="44" fillId="0" borderId="0" applyNumberFormat="0" applyFill="0" applyBorder="0" applyProtection="0">
      <alignment horizontal="left" vertical="top" wrapText="1"/>
    </xf>
    <xf numFmtId="0" fontId="97" fillId="0" borderId="0" applyNumberFormat="0" applyFill="0" applyBorder="0" applyProtection="0">
      <alignment horizontal="left" vertical="top" wrapText="1"/>
    </xf>
    <xf numFmtId="4" fontId="149" fillId="0" borderId="0" applyFill="0" applyBorder="0" applyProtection="0">
      <alignment horizontal="center" wrapText="1"/>
    </xf>
    <xf numFmtId="277" fontId="149" fillId="0" borderId="0" applyFill="0" applyBorder="0" applyProtection="0">
      <alignment horizontal="right" wrapText="1"/>
    </xf>
    <xf numFmtId="224" fontId="149" fillId="0" borderId="0" applyFill="0" applyBorder="0" applyProtection="0">
      <alignment horizontal="right" wrapText="1"/>
    </xf>
    <xf numFmtId="3" fontId="149" fillId="0" borderId="0" applyFill="0" applyBorder="0" applyProtection="0">
      <alignment horizontal="right" wrapText="1"/>
    </xf>
    <xf numFmtId="3" fontId="149" fillId="0" borderId="0" applyFill="0" applyBorder="0" applyProtection="0">
      <alignment horizontal="center" wrapText="1"/>
    </xf>
    <xf numFmtId="275" fontId="149" fillId="0" borderId="0" applyFill="0" applyBorder="0" applyProtection="0">
      <alignment horizontal="right"/>
    </xf>
    <xf numFmtId="14" fontId="149" fillId="0" borderId="0" applyFill="0" applyBorder="0" applyProtection="0">
      <alignment horizontal="right"/>
    </xf>
    <xf numFmtId="4" fontId="149" fillId="0" borderId="0" applyFill="0" applyBorder="0" applyProtection="0">
      <alignment wrapText="1"/>
    </xf>
    <xf numFmtId="0" fontId="9" fillId="0" borderId="0"/>
    <xf numFmtId="0" fontId="9" fillId="0" borderId="0"/>
    <xf numFmtId="0" fontId="97" fillId="0" borderId="60" applyNumberFormat="0" applyFill="0" applyProtection="0">
      <alignment wrapText="1"/>
    </xf>
    <xf numFmtId="0" fontId="34" fillId="0" borderId="0" applyNumberFormat="0" applyFill="0" applyBorder="0" applyProtection="0">
      <alignment wrapText="1"/>
    </xf>
    <xf numFmtId="0" fontId="97" fillId="0" borderId="60" applyNumberFormat="0" applyFill="0" applyProtection="0">
      <alignment horizontal="center" wrapText="1"/>
    </xf>
    <xf numFmtId="278" fontId="97" fillId="0" borderId="0" applyFill="0" applyBorder="0" applyProtection="0">
      <alignment horizontal="center" wrapText="1"/>
    </xf>
    <xf numFmtId="0" fontId="45" fillId="0" borderId="0" applyNumberFormat="0" applyFill="0" applyBorder="0" applyProtection="0">
      <alignment horizontal="justify" wrapText="1"/>
    </xf>
    <xf numFmtId="0" fontId="97" fillId="0" borderId="0" applyNumberFormat="0" applyFill="0" applyBorder="0" applyProtection="0">
      <alignment horizontal="centerContinuous" wrapText="1"/>
    </xf>
    <xf numFmtId="44" fontId="44" fillId="0" borderId="0" applyFill="0" applyBorder="0" applyProtection="0">
      <alignment horizontal="right" wrapText="1"/>
    </xf>
    <xf numFmtId="44" fontId="97" fillId="0" borderId="0" applyFill="0" applyBorder="0" applyProtection="0">
      <alignment horizontal="right" wrapText="1"/>
    </xf>
    <xf numFmtId="279" fontId="44" fillId="0" borderId="0" applyFill="0" applyBorder="0" applyProtection="0">
      <alignment horizontal="right" wrapText="1"/>
    </xf>
    <xf numFmtId="279" fontId="97" fillId="0" borderId="0" applyFill="0" applyBorder="0" applyProtection="0">
      <alignment horizontal="right" wrapText="1"/>
    </xf>
    <xf numFmtId="44" fontId="150" fillId="0" borderId="0" applyFill="0" applyBorder="0" applyProtection="0">
      <alignment horizontal="right" wrapText="1"/>
    </xf>
    <xf numFmtId="278" fontId="44" fillId="0" borderId="0" applyFill="0" applyBorder="0" applyProtection="0">
      <alignment horizontal="right" wrapText="1"/>
    </xf>
    <xf numFmtId="0" fontId="123" fillId="0" borderId="0" applyNumberFormat="0" applyFill="0" applyBorder="0" applyProtection="0">
      <alignment horizontal="left" wrapText="1"/>
    </xf>
    <xf numFmtId="0" fontId="123" fillId="0" borderId="0" applyNumberFormat="0" applyFill="0" applyBorder="0" applyProtection="0">
      <alignment horizontal="right" vertical="top" wrapText="1"/>
    </xf>
    <xf numFmtId="0" fontId="123" fillId="0" borderId="0" applyNumberFormat="0" applyFill="0" applyBorder="0" applyProtection="0">
      <alignment horizontal="right" wrapText="1"/>
    </xf>
    <xf numFmtId="0" fontId="123" fillId="0" borderId="0" applyNumberFormat="0" applyFill="0" applyBorder="0" applyProtection="0">
      <alignment horizontal="center" vertical="top" wrapText="1"/>
    </xf>
    <xf numFmtId="0" fontId="123" fillId="0" borderId="0" applyNumberFormat="0" applyFill="0" applyBorder="0" applyProtection="0">
      <alignment horizontal="center" wrapText="1"/>
    </xf>
    <xf numFmtId="0" fontId="151" fillId="37" borderId="0" applyNumberFormat="0" applyBorder="0" applyProtection="0">
      <alignment horizontal="left" wrapText="1"/>
    </xf>
    <xf numFmtId="0" fontId="151" fillId="37" borderId="0" applyNumberFormat="0" applyBorder="0" applyProtection="0">
      <alignment horizontal="left"/>
    </xf>
    <xf numFmtId="0" fontId="151" fillId="37" borderId="0" applyNumberFormat="0" applyBorder="0" applyProtection="0">
      <alignment horizontal="right"/>
    </xf>
    <xf numFmtId="0" fontId="152" fillId="45" borderId="0" applyNumberFormat="0" applyBorder="0" applyProtection="0">
      <alignment vertical="top" wrapText="1"/>
    </xf>
    <xf numFmtId="280" fontId="152" fillId="45" borderId="0" applyBorder="0" applyProtection="0">
      <alignment vertical="top" wrapText="1"/>
    </xf>
    <xf numFmtId="4" fontId="44" fillId="0" borderId="0" applyFill="0" applyBorder="0" applyProtection="0">
      <alignment horizontal="right"/>
    </xf>
    <xf numFmtId="280" fontId="44" fillId="0" borderId="0" applyFill="0" applyBorder="0" applyProtection="0">
      <alignment horizontal="right"/>
    </xf>
    <xf numFmtId="3" fontId="44" fillId="0" borderId="0" applyFill="0" applyBorder="0" applyProtection="0">
      <alignment horizontal="right"/>
    </xf>
    <xf numFmtId="224" fontId="44" fillId="0" borderId="0" applyFill="0" applyBorder="0" applyProtection="0">
      <alignment horizontal="right"/>
    </xf>
    <xf numFmtId="4" fontId="97" fillId="0" borderId="0" applyFill="0" applyBorder="0" applyProtection="0">
      <alignment horizontal="right"/>
    </xf>
    <xf numFmtId="4" fontId="123" fillId="0" borderId="0" applyFill="0" applyBorder="0" applyProtection="0">
      <alignment horizontal="right"/>
    </xf>
    <xf numFmtId="281" fontId="44" fillId="0" borderId="0" applyFill="0" applyBorder="0" applyProtection="0">
      <alignment horizontal="right" vertical="top" wrapText="1"/>
    </xf>
    <xf numFmtId="0" fontId="37" fillId="0" borderId="60" applyNumberFormat="0" applyFill="0" applyProtection="0">
      <alignment horizontal="left" vertical="top"/>
    </xf>
    <xf numFmtId="4" fontId="44" fillId="0" borderId="0" applyFill="0" applyBorder="0" applyProtection="0">
      <alignment horizontal="left"/>
    </xf>
    <xf numFmtId="4" fontId="44" fillId="0" borderId="0" applyFill="0" applyBorder="0" applyProtection="0">
      <alignment horizontal="center"/>
    </xf>
    <xf numFmtId="275" fontId="44" fillId="0" borderId="0" applyFill="0" applyBorder="0" applyProtection="0">
      <alignment horizontal="right"/>
    </xf>
    <xf numFmtId="279" fontId="44" fillId="0" borderId="0" applyFill="0" applyBorder="0" applyProtection="0">
      <alignment horizontal="right"/>
    </xf>
    <xf numFmtId="282" fontId="44" fillId="0" borderId="0" applyFill="0" applyBorder="0" applyProtection="0">
      <alignment horizontal="right"/>
    </xf>
    <xf numFmtId="283" fontId="44" fillId="0" borderId="0" applyFill="0" applyBorder="0" applyProtection="0">
      <alignment horizontal="right"/>
    </xf>
    <xf numFmtId="245" fontId="44" fillId="0" borderId="0" applyFill="0" applyBorder="0" applyProtection="0">
      <alignment horizontal="right"/>
    </xf>
    <xf numFmtId="4" fontId="44" fillId="0" borderId="0" applyFill="0" applyBorder="0" applyProtection="0">
      <alignment horizontal="center"/>
    </xf>
    <xf numFmtId="224" fontId="44" fillId="0" borderId="0" applyFill="0" applyBorder="0" applyProtection="0">
      <alignment horizontal="center"/>
    </xf>
    <xf numFmtId="0" fontId="44" fillId="0" borderId="0" applyNumberFormat="0" applyFill="0" applyBorder="0" applyProtection="0">
      <alignment horizontal="left" vertical="top" wrapText="1"/>
    </xf>
    <xf numFmtId="279" fontId="149" fillId="0" borderId="0" applyFill="0" applyBorder="0" applyProtection="0">
      <alignment horizontal="right"/>
    </xf>
    <xf numFmtId="275" fontId="149" fillId="0" borderId="0" applyFill="0" applyBorder="0" applyProtection="0">
      <alignment horizontal="right"/>
    </xf>
    <xf numFmtId="282" fontId="149" fillId="0" borderId="0" applyFill="0" applyBorder="0" applyProtection="0">
      <alignment horizontal="right"/>
    </xf>
    <xf numFmtId="14" fontId="149" fillId="0" borderId="0" applyFill="0" applyBorder="0" applyProtection="0">
      <alignment horizontal="right"/>
    </xf>
    <xf numFmtId="0" fontId="87" fillId="0" borderId="0" applyNumberFormat="0" applyFill="0" applyBorder="0" applyProtection="0">
      <alignment horizontal="left"/>
    </xf>
    <xf numFmtId="0" fontId="97" fillId="0" borderId="60" applyNumberFormat="0" applyFill="0" applyProtection="0"/>
    <xf numFmtId="0" fontId="34" fillId="0" borderId="0" applyNumberFormat="0" applyFill="0" applyBorder="0" applyProtection="0"/>
    <xf numFmtId="0" fontId="97" fillId="0" borderId="60" applyNumberFormat="0" applyFill="0" applyProtection="0">
      <alignment horizontal="center"/>
    </xf>
    <xf numFmtId="0" fontId="97" fillId="0" borderId="0" applyNumberFormat="0" applyFill="0" applyBorder="0" applyProtection="0">
      <alignment horizontal="center"/>
    </xf>
    <xf numFmtId="0" fontId="97" fillId="0" borderId="0" applyNumberFormat="0" applyFill="0" applyBorder="0" applyProtection="0"/>
    <xf numFmtId="284" fontId="85" fillId="0" borderId="0" applyFill="0" applyBorder="0" applyAlignment="0"/>
    <xf numFmtId="285" fontId="85" fillId="0" borderId="0" applyFill="0" applyBorder="0" applyAlignment="0"/>
    <xf numFmtId="217" fontId="9" fillId="0" borderId="0" applyFont="0" applyFill="0" applyBorder="0" applyAlignment="0" applyProtection="0"/>
    <xf numFmtId="220" fontId="9" fillId="0" borderId="0" applyFont="0" applyFill="0" applyBorder="0" applyAlignment="0" applyProtection="0"/>
    <xf numFmtId="0" fontId="153" fillId="0" borderId="0"/>
    <xf numFmtId="0" fontId="154"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9"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55" fillId="0" borderId="0"/>
    <xf numFmtId="9" fontId="9" fillId="0" borderId="0" applyFont="0" applyFill="0" applyBorder="0" applyAlignment="0" applyProtection="0"/>
    <xf numFmtId="286" fontId="1" fillId="0" borderId="0" applyFont="0" applyFill="0" applyBorder="0" applyAlignment="0" applyProtection="0"/>
    <xf numFmtId="0" fontId="1" fillId="0" borderId="0"/>
    <xf numFmtId="9" fontId="1" fillId="0" borderId="0" applyFont="0" applyFill="0" applyBorder="0" applyAlignment="0" applyProtection="0"/>
    <xf numFmtId="0" fontId="156" fillId="24" borderId="0" applyNumberFormat="0" applyBorder="0" applyAlignment="0" applyProtection="0"/>
    <xf numFmtId="0" fontId="156" fillId="26" borderId="0" applyNumberFormat="0" applyBorder="0" applyAlignment="0" applyProtection="0"/>
    <xf numFmtId="0" fontId="156" fillId="28" borderId="0" applyNumberFormat="0" applyBorder="0" applyAlignment="0" applyProtection="0"/>
    <xf numFmtId="0" fontId="156" fillId="30" borderId="0" applyNumberFormat="0" applyBorder="0" applyAlignment="0" applyProtection="0"/>
    <xf numFmtId="0" fontId="156" fillId="32" borderId="0" applyNumberFormat="0" applyBorder="0" applyAlignment="0" applyProtection="0"/>
    <xf numFmtId="0" fontId="156" fillId="34" borderId="0" applyNumberFormat="0" applyBorder="0" applyAlignment="0" applyProtection="0"/>
    <xf numFmtId="0" fontId="156" fillId="25" borderId="0" applyNumberFormat="0" applyBorder="0" applyAlignment="0" applyProtection="0"/>
    <xf numFmtId="0" fontId="156" fillId="27" borderId="0" applyNumberFormat="0" applyBorder="0" applyAlignment="0" applyProtection="0"/>
    <xf numFmtId="0" fontId="156" fillId="29" borderId="0" applyNumberFormat="0" applyBorder="0" applyAlignment="0" applyProtection="0"/>
    <xf numFmtId="0" fontId="156" fillId="31" borderId="0" applyNumberFormat="0" applyBorder="0" applyAlignment="0" applyProtection="0"/>
    <xf numFmtId="0" fontId="156" fillId="33" borderId="0" applyNumberFormat="0" applyBorder="0" applyAlignment="0" applyProtection="0"/>
    <xf numFmtId="0" fontId="156" fillId="35" borderId="0" applyNumberFormat="0" applyBorder="0" applyAlignment="0" applyProtection="0"/>
    <xf numFmtId="287" fontId="155" fillId="0" borderId="0" applyFont="0" applyFill="0" applyBorder="0" applyAlignment="0" applyProtection="0"/>
    <xf numFmtId="0" fontId="155" fillId="0" borderId="0"/>
    <xf numFmtId="0" fontId="156" fillId="0" borderId="0"/>
    <xf numFmtId="0" fontId="154" fillId="0" borderId="0"/>
    <xf numFmtId="0" fontId="156" fillId="23" borderId="48" applyNumberFormat="0" applyFont="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0" fontId="9"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 fillId="0" borderId="0"/>
    <xf numFmtId="0" fontId="9" fillId="0" borderId="0"/>
    <xf numFmtId="44" fontId="1" fillId="0" borderId="0" applyFont="0" applyFill="0" applyBorder="0" applyAlignment="0" applyProtection="0"/>
  </cellStyleXfs>
  <cellXfs count="408">
    <xf numFmtId="0" fontId="0" fillId="0" borderId="0" xfId="0"/>
    <xf numFmtId="164" fontId="0" fillId="0" borderId="0" xfId="1" applyNumberFormat="1" applyFont="1" applyAlignment="1">
      <alignment horizontal="right"/>
    </xf>
    <xf numFmtId="164" fontId="3" fillId="0" borderId="0" xfId="1" quotePrefix="1" applyNumberFormat="1" applyFont="1" applyFill="1" applyBorder="1" applyAlignment="1">
      <alignment horizontal="right"/>
    </xf>
    <xf numFmtId="0" fontId="0" fillId="0" borderId="0" xfId="0" applyAlignment="1">
      <alignment horizontal="right"/>
    </xf>
    <xf numFmtId="0" fontId="0" fillId="0" borderId="3" xfId="0" applyFont="1" applyBorder="1"/>
    <xf numFmtId="9" fontId="6" fillId="0" borderId="0" xfId="2" applyFont="1" applyBorder="1" applyAlignment="1">
      <alignment horizontal="right"/>
    </xf>
    <xf numFmtId="9" fontId="0" fillId="0" borderId="0" xfId="2" applyFont="1" applyBorder="1" applyAlignment="1">
      <alignment horizontal="right"/>
    </xf>
    <xf numFmtId="9" fontId="5" fillId="0" borderId="0" xfId="2" applyFont="1" applyBorder="1" applyAlignment="1">
      <alignment horizontal="right"/>
    </xf>
    <xf numFmtId="9" fontId="7" fillId="0" borderId="0" xfId="2" applyFont="1" applyBorder="1" applyAlignment="1">
      <alignment horizontal="right"/>
    </xf>
    <xf numFmtId="164" fontId="0" fillId="0" borderId="0" xfId="1" applyNumberFormat="1" applyFont="1" applyFill="1" applyAlignment="1">
      <alignment horizontal="right"/>
    </xf>
    <xf numFmtId="164" fontId="3" fillId="0" borderId="5" xfId="1" quotePrefix="1" applyNumberFormat="1" applyFont="1" applyFill="1" applyBorder="1" applyAlignment="1">
      <alignment horizontal="right"/>
    </xf>
    <xf numFmtId="0" fontId="0" fillId="0" borderId="0" xfId="0" applyFont="1"/>
    <xf numFmtId="43" fontId="0" fillId="0" borderId="0" xfId="1" applyFont="1" applyAlignment="1">
      <alignment horizontal="right"/>
    </xf>
    <xf numFmtId="164" fontId="2" fillId="0" borderId="0" xfId="1" quotePrefix="1" applyNumberFormat="1" applyFont="1" applyFill="1" applyBorder="1" applyAlignment="1">
      <alignment horizontal="right"/>
    </xf>
    <xf numFmtId="0" fontId="2" fillId="0" borderId="3" xfId="0" applyFont="1" applyFill="1" applyBorder="1"/>
    <xf numFmtId="43" fontId="0" fillId="0" borderId="0" xfId="1" applyFont="1" applyFill="1"/>
    <xf numFmtId="165" fontId="0" fillId="0" borderId="0" xfId="0" applyNumberFormat="1" applyFill="1"/>
    <xf numFmtId="43" fontId="0" fillId="0" borderId="0" xfId="1" applyFont="1" applyFill="1" applyAlignment="1">
      <alignment horizontal="right"/>
    </xf>
    <xf numFmtId="0" fontId="2" fillId="0" borderId="0" xfId="0" applyFont="1"/>
    <xf numFmtId="0" fontId="13" fillId="0" borderId="0" xfId="0" applyFont="1"/>
    <xf numFmtId="0" fontId="0" fillId="0" borderId="0" xfId="0" applyAlignment="1">
      <alignment horizontal="left"/>
    </xf>
    <xf numFmtId="164" fontId="0" fillId="0" borderId="0" xfId="1" applyNumberFormat="1" applyFont="1" applyBorder="1" applyAlignment="1">
      <alignment horizontal="right"/>
    </xf>
    <xf numFmtId="0" fontId="0" fillId="0" borderId="0" xfId="0" applyBorder="1" applyAlignment="1">
      <alignment horizontal="right"/>
    </xf>
    <xf numFmtId="0" fontId="2" fillId="0" borderId="0" xfId="0" applyFont="1" applyFill="1" applyBorder="1" applyAlignment="1">
      <alignment horizontal="left"/>
    </xf>
    <xf numFmtId="0" fontId="0" fillId="0" borderId="0" xfId="0"/>
    <xf numFmtId="0" fontId="0" fillId="0" borderId="3" xfId="0" applyFont="1" applyFill="1" applyBorder="1"/>
    <xf numFmtId="0" fontId="2" fillId="0" borderId="3" xfId="0" applyFont="1" applyBorder="1" applyAlignment="1">
      <alignment horizontal="left"/>
    </xf>
    <xf numFmtId="0" fontId="2" fillId="0" borderId="4" xfId="0" applyFont="1" applyBorder="1" applyAlignment="1">
      <alignment horizontal="left"/>
    </xf>
    <xf numFmtId="0" fontId="0" fillId="0" borderId="0" xfId="0"/>
    <xf numFmtId="167" fontId="0" fillId="0" borderId="0" xfId="1" applyNumberFormat="1" applyFont="1" applyBorder="1" applyAlignment="1">
      <alignment horizontal="right"/>
    </xf>
    <xf numFmtId="0" fontId="8" fillId="0" borderId="10" xfId="0" applyFont="1" applyFill="1" applyBorder="1" applyAlignment="1">
      <alignment horizontal="left"/>
    </xf>
    <xf numFmtId="166" fontId="1" fillId="0" borderId="0" xfId="2" quotePrefix="1" applyNumberFormat="1" applyFont="1" applyFill="1" applyBorder="1" applyAlignment="1">
      <alignment horizontal="right"/>
    </xf>
    <xf numFmtId="165" fontId="1" fillId="0" borderId="5" xfId="1" quotePrefix="1" applyNumberFormat="1" applyFont="1" applyFill="1" applyBorder="1" applyAlignment="1">
      <alignment horizontal="right"/>
    </xf>
    <xf numFmtId="166" fontId="1" fillId="2" borderId="0" xfId="2" quotePrefix="1" applyNumberFormat="1" applyFont="1" applyFill="1" applyBorder="1" applyAlignment="1">
      <alignment horizontal="right"/>
    </xf>
    <xf numFmtId="164" fontId="0" fillId="0" borderId="0" xfId="1" applyNumberFormat="1" applyFont="1" applyFill="1" applyBorder="1" applyAlignment="1">
      <alignment horizontal="right"/>
    </xf>
    <xf numFmtId="43" fontId="0" fillId="0" borderId="4" xfId="1" applyFont="1" applyFill="1" applyBorder="1" applyAlignment="1">
      <alignment horizontal="right"/>
    </xf>
    <xf numFmtId="43" fontId="10" fillId="0" borderId="0" xfId="1" applyNumberFormat="1" applyFont="1" applyFill="1" applyBorder="1" applyAlignment="1">
      <alignment horizontal="right"/>
    </xf>
    <xf numFmtId="43" fontId="1" fillId="0" borderId="4" xfId="1" applyNumberFormat="1" applyFont="1" applyFill="1" applyBorder="1" applyAlignment="1">
      <alignment horizontal="right"/>
    </xf>
    <xf numFmtId="43" fontId="1" fillId="0" borderId="5" xfId="1" applyNumberFormat="1" applyFont="1" applyFill="1" applyBorder="1" applyAlignment="1">
      <alignment horizontal="right"/>
    </xf>
    <xf numFmtId="165" fontId="3" fillId="0" borderId="5" xfId="1" quotePrefix="1" applyNumberFormat="1" applyFont="1" applyFill="1" applyBorder="1" applyAlignment="1">
      <alignment horizontal="right"/>
    </xf>
    <xf numFmtId="166" fontId="1" fillId="0" borderId="5" xfId="2" quotePrefix="1" applyNumberFormat="1" applyFont="1" applyFill="1" applyBorder="1" applyAlignment="1">
      <alignment horizontal="right"/>
    </xf>
    <xf numFmtId="165" fontId="0" fillId="0" borderId="0" xfId="1" quotePrefix="1" applyNumberFormat="1" applyFont="1" applyFill="1" applyBorder="1" applyAlignment="1">
      <alignment horizontal="right"/>
    </xf>
    <xf numFmtId="43" fontId="1" fillId="0" borderId="0" xfId="1" applyNumberFormat="1" applyFont="1" applyFill="1" applyBorder="1" applyAlignment="1">
      <alignment horizontal="right"/>
    </xf>
    <xf numFmtId="165" fontId="1" fillId="0" borderId="0" xfId="1" quotePrefix="1" applyNumberFormat="1" applyFont="1" applyFill="1" applyBorder="1" applyAlignment="1">
      <alignment horizontal="right"/>
    </xf>
    <xf numFmtId="0" fontId="8" fillId="0" borderId="4" xfId="0" applyFont="1" applyFill="1" applyBorder="1" applyAlignment="1">
      <alignment horizontal="left"/>
    </xf>
    <xf numFmtId="165" fontId="1" fillId="0" borderId="27" xfId="1" quotePrefix="1" applyNumberFormat="1" applyFont="1" applyFill="1" applyBorder="1" applyAlignment="1">
      <alignment horizontal="right"/>
    </xf>
    <xf numFmtId="165" fontId="1" fillId="0" borderId="26" xfId="1" quotePrefix="1" applyNumberFormat="1" applyFont="1" applyFill="1" applyBorder="1" applyAlignment="1">
      <alignment horizontal="right"/>
    </xf>
    <xf numFmtId="0" fontId="0" fillId="0" borderId="0" xfId="0"/>
    <xf numFmtId="0" fontId="0" fillId="0" borderId="0" xfId="0"/>
    <xf numFmtId="43" fontId="2" fillId="0" borderId="5" xfId="1" applyNumberFormat="1" applyFont="1" applyFill="1" applyBorder="1" applyAlignment="1">
      <alignment horizontal="right"/>
    </xf>
    <xf numFmtId="165" fontId="1" fillId="0" borderId="28" xfId="1" quotePrefix="1" applyNumberFormat="1" applyFont="1" applyFill="1" applyBorder="1" applyAlignment="1">
      <alignment horizontal="right"/>
    </xf>
    <xf numFmtId="165" fontId="1" fillId="0" borderId="29" xfId="1" quotePrefix="1" applyNumberFormat="1" applyFont="1" applyFill="1" applyBorder="1" applyAlignment="1">
      <alignment horizontal="right"/>
    </xf>
    <xf numFmtId="166" fontId="1" fillId="0" borderId="29" xfId="2" quotePrefix="1" applyNumberFormat="1" applyFont="1" applyFill="1" applyBorder="1" applyAlignment="1">
      <alignment horizontal="right"/>
    </xf>
    <xf numFmtId="167" fontId="2" fillId="0" borderId="0" xfId="1" quotePrefix="1" applyNumberFormat="1" applyFont="1" applyFill="1" applyBorder="1" applyAlignment="1">
      <alignment horizontal="right"/>
    </xf>
    <xf numFmtId="0" fontId="0" fillId="0" borderId="0" xfId="0"/>
    <xf numFmtId="0" fontId="0" fillId="0" borderId="0" xfId="0" applyFont="1"/>
    <xf numFmtId="0" fontId="2" fillId="0" borderId="0" xfId="0" applyFont="1"/>
    <xf numFmtId="164" fontId="16" fillId="3" borderId="2" xfId="1" quotePrefix="1" applyNumberFormat="1" applyFont="1" applyFill="1" applyBorder="1" applyAlignment="1">
      <alignment horizontal="right"/>
    </xf>
    <xf numFmtId="164" fontId="18" fillId="3" borderId="0" xfId="1" quotePrefix="1" applyNumberFormat="1" applyFont="1" applyFill="1" applyBorder="1" applyAlignment="1">
      <alignment horizontal="right"/>
    </xf>
    <xf numFmtId="164" fontId="65" fillId="5" borderId="2" xfId="1" quotePrefix="1" applyNumberFormat="1" applyFont="1" applyFill="1" applyBorder="1" applyAlignment="1">
      <alignment horizontal="right"/>
    </xf>
    <xf numFmtId="164" fontId="66" fillId="5" borderId="0" xfId="1" quotePrefix="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0" fontId="2" fillId="0" borderId="6" xfId="0" applyFont="1" applyFill="1" applyBorder="1" applyAlignment="1">
      <alignment horizontal="left"/>
    </xf>
    <xf numFmtId="166" fontId="1" fillId="2" borderId="4" xfId="2" quotePrefix="1" applyNumberFormat="1" applyFont="1" applyFill="1" applyBorder="1" applyAlignment="1">
      <alignment horizontal="right"/>
    </xf>
    <xf numFmtId="165" fontId="2" fillId="0" borderId="9" xfId="1" applyNumberFormat="1" applyFont="1" applyFill="1" applyBorder="1" applyAlignment="1">
      <alignment horizontal="right"/>
    </xf>
    <xf numFmtId="166" fontId="1" fillId="2" borderId="3" xfId="2" quotePrefix="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0" fillId="0" borderId="0" xfId="0" applyFill="1"/>
    <xf numFmtId="0" fontId="0" fillId="0" borderId="3" xfId="0" applyFont="1" applyBorder="1" applyAlignment="1">
      <alignment horizontal="left"/>
    </xf>
    <xf numFmtId="0" fontId="0" fillId="0" borderId="4" xfId="0" applyFont="1" applyBorder="1" applyAlignment="1">
      <alignment horizontal="left"/>
    </xf>
    <xf numFmtId="0" fontId="2" fillId="0" borderId="4" xfId="0" applyFont="1" applyBorder="1" applyAlignment="1">
      <alignment horizontal="left"/>
    </xf>
    <xf numFmtId="0" fontId="0" fillId="0" borderId="3" xfId="0" applyFont="1" applyFill="1" applyBorder="1" applyAlignment="1">
      <alignment horizontal="left"/>
    </xf>
    <xf numFmtId="0" fontId="2" fillId="0" borderId="3" xfId="0" applyFont="1" applyFill="1" applyBorder="1" applyAlignment="1">
      <alignment horizontal="left"/>
    </xf>
    <xf numFmtId="43" fontId="1" fillId="0" borderId="3" xfId="1" applyNumberFormat="1" applyFont="1" applyFill="1" applyBorder="1" applyAlignment="1">
      <alignment horizontal="right"/>
    </xf>
    <xf numFmtId="43" fontId="2" fillId="0" borderId="0" xfId="1" applyNumberFormat="1" applyFont="1" applyFill="1" applyBorder="1" applyAlignment="1">
      <alignment horizontal="right"/>
    </xf>
    <xf numFmtId="165" fontId="0" fillId="0" borderId="0" xfId="1" applyNumberFormat="1" applyFont="1"/>
    <xf numFmtId="167" fontId="1" fillId="0" borderId="3" xfId="1" applyNumberFormat="1" applyFont="1" applyFill="1" applyBorder="1" applyAlignment="1">
      <alignment horizontal="right"/>
    </xf>
    <xf numFmtId="167" fontId="1" fillId="0" borderId="0" xfId="1" applyNumberFormat="1" applyFont="1" applyFill="1" applyBorder="1" applyAlignment="1">
      <alignment horizontal="right"/>
    </xf>
    <xf numFmtId="167" fontId="1" fillId="0" borderId="4" xfId="1" applyNumberFormat="1" applyFont="1" applyFill="1" applyBorder="1" applyAlignment="1">
      <alignment horizontal="right"/>
    </xf>
    <xf numFmtId="167" fontId="1" fillId="0" borderId="5" xfId="1" applyNumberFormat="1" applyFont="1" applyFill="1" applyBorder="1" applyAlignment="1">
      <alignment horizontal="right"/>
    </xf>
    <xf numFmtId="167" fontId="10" fillId="0" borderId="0" xfId="1" applyNumberFormat="1" applyFont="1" applyFill="1" applyBorder="1" applyAlignment="1">
      <alignment horizontal="right"/>
    </xf>
    <xf numFmtId="167" fontId="4" fillId="0" borderId="3" xfId="1" applyNumberFormat="1" applyFont="1" applyFill="1" applyBorder="1" applyAlignment="1">
      <alignment horizontal="right"/>
    </xf>
    <xf numFmtId="167" fontId="4" fillId="0" borderId="0" xfId="1" applyNumberFormat="1" applyFont="1" applyFill="1" applyBorder="1" applyAlignment="1">
      <alignment horizontal="right"/>
    </xf>
    <xf numFmtId="167" fontId="4" fillId="0" borderId="4" xfId="1" applyNumberFormat="1" applyFont="1" applyFill="1" applyBorder="1" applyAlignment="1">
      <alignment horizontal="right"/>
    </xf>
    <xf numFmtId="167" fontId="4" fillId="0" borderId="5" xfId="1" applyNumberFormat="1" applyFont="1" applyFill="1" applyBorder="1" applyAlignment="1">
      <alignment horizontal="right"/>
    </xf>
    <xf numFmtId="167" fontId="11" fillId="0" borderId="0" xfId="1" applyNumberFormat="1" applyFont="1" applyFill="1" applyBorder="1" applyAlignment="1">
      <alignment horizontal="right"/>
    </xf>
    <xf numFmtId="167" fontId="2" fillId="0" borderId="3" xfId="1" applyNumberFormat="1" applyFont="1" applyFill="1" applyBorder="1" applyAlignment="1">
      <alignment horizontal="right"/>
    </xf>
    <xf numFmtId="167" fontId="2" fillId="0" borderId="0" xfId="1" applyNumberFormat="1" applyFont="1" applyFill="1" applyBorder="1" applyAlignment="1">
      <alignment horizontal="right"/>
    </xf>
    <xf numFmtId="167" fontId="2" fillId="0" borderId="4" xfId="1" applyNumberFormat="1" applyFont="1" applyFill="1" applyBorder="1" applyAlignment="1">
      <alignment horizontal="right"/>
    </xf>
    <xf numFmtId="167" fontId="2" fillId="0" borderId="5" xfId="1" applyNumberFormat="1" applyFont="1" applyFill="1" applyBorder="1" applyAlignment="1">
      <alignment horizontal="right"/>
    </xf>
    <xf numFmtId="167" fontId="12" fillId="0" borderId="0" xfId="1" applyNumberFormat="1" applyFont="1" applyFill="1" applyBorder="1" applyAlignment="1">
      <alignment horizontal="right"/>
    </xf>
    <xf numFmtId="167" fontId="10" fillId="0" borderId="4" xfId="1" applyNumberFormat="1" applyFont="1" applyFill="1" applyBorder="1" applyAlignment="1">
      <alignment horizontal="right"/>
    </xf>
    <xf numFmtId="167" fontId="10" fillId="0" borderId="3" xfId="1" applyNumberFormat="1" applyFont="1" applyFill="1" applyBorder="1" applyAlignment="1">
      <alignment horizontal="right"/>
    </xf>
    <xf numFmtId="167" fontId="11" fillId="0" borderId="4" xfId="1" applyNumberFormat="1" applyFont="1" applyFill="1" applyBorder="1" applyAlignment="1">
      <alignment horizontal="right"/>
    </xf>
    <xf numFmtId="167" fontId="11" fillId="0" borderId="3" xfId="1" applyNumberFormat="1" applyFont="1" applyFill="1" applyBorder="1" applyAlignment="1">
      <alignment horizontal="right"/>
    </xf>
    <xf numFmtId="167" fontId="3" fillId="0" borderId="3" xfId="1" applyNumberFormat="1" applyFont="1" applyFill="1" applyBorder="1" applyAlignment="1">
      <alignment horizontal="right"/>
    </xf>
    <xf numFmtId="167" fontId="3" fillId="0" borderId="0" xfId="1" applyNumberFormat="1" applyFont="1" applyFill="1" applyBorder="1" applyAlignment="1">
      <alignment horizontal="right"/>
    </xf>
    <xf numFmtId="167" fontId="3" fillId="0" borderId="4" xfId="1" applyNumberFormat="1" applyFont="1" applyFill="1" applyBorder="1" applyAlignment="1">
      <alignment horizontal="right"/>
    </xf>
    <xf numFmtId="167" fontId="3" fillId="0" borderId="5" xfId="1" applyNumberFormat="1" applyFont="1" applyFill="1" applyBorder="1" applyAlignment="1">
      <alignment horizontal="right"/>
    </xf>
    <xf numFmtId="167" fontId="19" fillId="0" borderId="0" xfId="1" applyNumberFormat="1" applyFont="1" applyFill="1" applyBorder="1" applyAlignment="1">
      <alignment horizontal="right"/>
    </xf>
    <xf numFmtId="167" fontId="19" fillId="0" borderId="4" xfId="1" applyNumberFormat="1" applyFont="1" applyFill="1" applyBorder="1" applyAlignment="1">
      <alignment horizontal="right"/>
    </xf>
    <xf numFmtId="167" fontId="19" fillId="0" borderId="3" xfId="1" applyNumberFormat="1" applyFont="1" applyFill="1" applyBorder="1" applyAlignment="1">
      <alignment horizontal="right"/>
    </xf>
    <xf numFmtId="167" fontId="12" fillId="0" borderId="4" xfId="1" applyNumberFormat="1" applyFont="1" applyFill="1" applyBorder="1" applyAlignment="1">
      <alignment horizontal="right"/>
    </xf>
    <xf numFmtId="167" fontId="12" fillId="0" borderId="3" xfId="1" applyNumberFormat="1" applyFont="1" applyFill="1" applyBorder="1" applyAlignment="1">
      <alignment horizontal="right"/>
    </xf>
    <xf numFmtId="167" fontId="10" fillId="0" borderId="5" xfId="1" applyNumberFormat="1" applyFont="1" applyFill="1" applyBorder="1" applyAlignment="1">
      <alignment horizontal="right"/>
    </xf>
    <xf numFmtId="9" fontId="1" fillId="0" borderId="0" xfId="2" quotePrefix="1" applyFont="1" applyFill="1" applyBorder="1" applyAlignment="1">
      <alignment horizontal="right"/>
    </xf>
    <xf numFmtId="9" fontId="1" fillId="0" borderId="5" xfId="2" quotePrefix="1" applyFont="1" applyFill="1" applyBorder="1" applyAlignment="1">
      <alignment horizontal="right"/>
    </xf>
    <xf numFmtId="166" fontId="1" fillId="0" borderId="26" xfId="2" quotePrefix="1" applyNumberFormat="1" applyFont="1" applyFill="1" applyBorder="1" applyAlignment="1">
      <alignment horizontal="right"/>
    </xf>
    <xf numFmtId="167" fontId="1" fillId="0" borderId="0" xfId="1" quotePrefix="1" applyNumberFormat="1" applyFont="1" applyFill="1" applyBorder="1" applyAlignment="1">
      <alignment horizontal="right"/>
    </xf>
    <xf numFmtId="167" fontId="1" fillId="0" borderId="5" xfId="1" quotePrefix="1" applyNumberFormat="1" applyFont="1" applyFill="1" applyBorder="1" applyAlignment="1">
      <alignment horizontal="right"/>
    </xf>
    <xf numFmtId="167" fontId="1" fillId="2" borderId="0" xfId="1" quotePrefix="1" applyNumberFormat="1" applyFont="1" applyFill="1" applyBorder="1" applyAlignment="1">
      <alignment horizontal="right"/>
    </xf>
    <xf numFmtId="167" fontId="1" fillId="0" borderId="4" xfId="1" quotePrefix="1" applyNumberFormat="1" applyFont="1" applyFill="1" applyBorder="1" applyAlignment="1">
      <alignment horizontal="right"/>
    </xf>
    <xf numFmtId="167" fontId="1" fillId="0" borderId="3" xfId="1" quotePrefix="1" applyNumberFormat="1" applyFont="1" applyFill="1" applyBorder="1" applyAlignment="1">
      <alignment horizontal="right"/>
    </xf>
    <xf numFmtId="167" fontId="4" fillId="0" borderId="3" xfId="1" quotePrefix="1" applyNumberFormat="1" applyFont="1" applyFill="1" applyBorder="1" applyAlignment="1">
      <alignment horizontal="right"/>
    </xf>
    <xf numFmtId="167" fontId="4" fillId="0" borderId="0" xfId="1" quotePrefix="1" applyNumberFormat="1" applyFont="1" applyFill="1" applyBorder="1" applyAlignment="1">
      <alignment horizontal="right"/>
    </xf>
    <xf numFmtId="167" fontId="4" fillId="0" borderId="4" xfId="1" quotePrefix="1" applyNumberFormat="1" applyFont="1" applyFill="1" applyBorder="1" applyAlignment="1">
      <alignment horizontal="right"/>
    </xf>
    <xf numFmtId="167" fontId="4" fillId="0" borderId="5" xfId="1" quotePrefix="1" applyNumberFormat="1" applyFont="1" applyFill="1" applyBorder="1" applyAlignment="1">
      <alignment horizontal="right"/>
    </xf>
    <xf numFmtId="167" fontId="2" fillId="0" borderId="4" xfId="1" quotePrefix="1" applyNumberFormat="1" applyFont="1" applyFill="1" applyBorder="1" applyAlignment="1">
      <alignment horizontal="right"/>
    </xf>
    <xf numFmtId="167" fontId="2" fillId="0" borderId="5" xfId="1" quotePrefix="1" applyNumberFormat="1" applyFont="1" applyFill="1" applyBorder="1" applyAlignment="1">
      <alignment horizontal="right"/>
    </xf>
    <xf numFmtId="167" fontId="2" fillId="0" borderId="3" xfId="1" quotePrefix="1" applyNumberFormat="1" applyFont="1" applyFill="1" applyBorder="1" applyAlignment="1">
      <alignment horizontal="right"/>
    </xf>
    <xf numFmtId="167" fontId="1" fillId="2" borderId="4" xfId="1" quotePrefix="1" applyNumberFormat="1" applyFont="1" applyFill="1" applyBorder="1" applyAlignment="1">
      <alignment horizontal="right"/>
    </xf>
    <xf numFmtId="167" fontId="1" fillId="2" borderId="3" xfId="1" quotePrefix="1" applyNumberFormat="1" applyFont="1" applyFill="1" applyBorder="1" applyAlignment="1">
      <alignment horizontal="right"/>
    </xf>
    <xf numFmtId="167" fontId="2" fillId="2" borderId="4" xfId="1" quotePrefix="1" applyNumberFormat="1" applyFont="1" applyFill="1" applyBorder="1" applyAlignment="1">
      <alignment horizontal="right"/>
    </xf>
    <xf numFmtId="167" fontId="2" fillId="2" borderId="3" xfId="1" quotePrefix="1" applyNumberFormat="1" applyFont="1" applyFill="1" applyBorder="1" applyAlignment="1">
      <alignment horizontal="right"/>
    </xf>
    <xf numFmtId="167" fontId="2" fillId="2" borderId="0" xfId="1" quotePrefix="1" applyNumberFormat="1" applyFont="1" applyFill="1" applyBorder="1" applyAlignment="1">
      <alignment horizontal="right"/>
    </xf>
    <xf numFmtId="0" fontId="67" fillId="0" borderId="4" xfId="0" applyFont="1" applyFill="1" applyBorder="1" applyAlignment="1">
      <alignment horizontal="left"/>
    </xf>
    <xf numFmtId="167" fontId="0" fillId="0" borderId="0" xfId="1" applyNumberFormat="1" applyFont="1" applyAlignment="1">
      <alignment horizontal="right"/>
    </xf>
    <xf numFmtId="222" fontId="0" fillId="0" borderId="4" xfId="2" applyNumberFormat="1" applyFont="1" applyFill="1" applyBorder="1" applyAlignment="1">
      <alignment horizontal="right"/>
    </xf>
    <xf numFmtId="222" fontId="0" fillId="0" borderId="4" xfId="1" applyNumberFormat="1" applyFont="1" applyFill="1" applyBorder="1" applyAlignment="1">
      <alignment horizontal="right"/>
    </xf>
    <xf numFmtId="222" fontId="0" fillId="2" borderId="4" xfId="1" applyNumberFormat="1" applyFont="1" applyFill="1" applyBorder="1" applyAlignment="1">
      <alignment horizontal="right"/>
    </xf>
    <xf numFmtId="0" fontId="0" fillId="0" borderId="3" xfId="0" applyFont="1" applyFill="1" applyBorder="1" applyAlignment="1">
      <alignment horizontal="left"/>
    </xf>
    <xf numFmtId="0" fontId="2" fillId="0" borderId="3" xfId="0" applyFont="1" applyFill="1" applyBorder="1" applyAlignment="1">
      <alignment horizontal="left"/>
    </xf>
    <xf numFmtId="6" fontId="2" fillId="0" borderId="10" xfId="1" applyNumberFormat="1" applyFont="1" applyBorder="1" applyAlignment="1">
      <alignment horizontal="right"/>
    </xf>
    <xf numFmtId="166" fontId="0" fillId="0" borderId="0" xfId="2" applyNumberFormat="1" applyFont="1" applyAlignment="1">
      <alignment horizontal="right"/>
    </xf>
    <xf numFmtId="0" fontId="2" fillId="0" borderId="1" xfId="0" applyFont="1" applyFill="1" applyBorder="1" applyAlignment="1">
      <alignment horizontal="left"/>
    </xf>
    <xf numFmtId="5" fontId="2" fillId="0" borderId="11" xfId="1" applyNumberFormat="1" applyFont="1" applyBorder="1" applyAlignment="1">
      <alignment horizontal="right"/>
    </xf>
    <xf numFmtId="0" fontId="68" fillId="0" borderId="0" xfId="0" applyFont="1"/>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165" fontId="2" fillId="0" borderId="9" xfId="1" applyNumberFormat="1" applyFont="1" applyFill="1" applyBorder="1" applyAlignment="1">
      <alignment horizontal="left"/>
    </xf>
    <xf numFmtId="0" fontId="8" fillId="0" borderId="0" xfId="0" applyFont="1" applyFill="1" applyBorder="1" applyAlignment="1">
      <alignment horizontal="left"/>
    </xf>
    <xf numFmtId="164" fontId="13" fillId="0" borderId="0" xfId="1" applyNumberFormat="1" applyFont="1" applyAlignment="1">
      <alignment horizontal="right"/>
    </xf>
    <xf numFmtId="165" fontId="13" fillId="0" borderId="0" xfId="1" applyNumberFormat="1" applyFont="1" applyBorder="1" applyAlignment="1">
      <alignment horizontal="right"/>
    </xf>
    <xf numFmtId="165" fontId="13" fillId="0" borderId="4" xfId="1" applyNumberFormat="1" applyFont="1" applyBorder="1" applyAlignment="1">
      <alignment horizontal="right"/>
    </xf>
    <xf numFmtId="165" fontId="13" fillId="0" borderId="5" xfId="1" applyNumberFormat="1" applyFont="1" applyBorder="1" applyAlignment="1">
      <alignment horizontal="right"/>
    </xf>
    <xf numFmtId="165" fontId="5" fillId="0" borderId="0" xfId="1" applyNumberFormat="1" applyFont="1" applyBorder="1" applyAlignment="1">
      <alignment horizontal="right"/>
    </xf>
    <xf numFmtId="165" fontId="7" fillId="0" borderId="0" xfId="1" applyNumberFormat="1" applyFont="1" applyFill="1" applyBorder="1" applyAlignment="1">
      <alignment horizontal="right"/>
    </xf>
    <xf numFmtId="165" fontId="6" fillId="0" borderId="0" xfId="1" applyNumberFormat="1" applyFont="1" applyBorder="1" applyAlignment="1">
      <alignment horizontal="right"/>
    </xf>
    <xf numFmtId="165" fontId="7" fillId="0" borderId="5" xfId="1" applyNumberFormat="1" applyFont="1" applyBorder="1" applyAlignment="1">
      <alignment horizontal="right"/>
    </xf>
    <xf numFmtId="165" fontId="7" fillId="0" borderId="0" xfId="1" applyNumberFormat="1" applyFont="1" applyBorder="1" applyAlignment="1">
      <alignment horizontal="right"/>
    </xf>
    <xf numFmtId="167" fontId="0" fillId="0" borderId="3" xfId="1" applyNumberFormat="1" applyFont="1" applyFill="1" applyBorder="1" applyAlignment="1">
      <alignment horizontal="right"/>
    </xf>
    <xf numFmtId="167" fontId="0" fillId="0" borderId="0" xfId="1" applyNumberFormat="1" applyFont="1" applyFill="1" applyBorder="1" applyAlignment="1">
      <alignment horizontal="right"/>
    </xf>
    <xf numFmtId="167" fontId="0" fillId="0" borderId="4" xfId="1" applyNumberFormat="1" applyFont="1" applyFill="1" applyBorder="1" applyAlignment="1">
      <alignment horizontal="right"/>
    </xf>
    <xf numFmtId="167" fontId="0" fillId="0" borderId="5" xfId="1" applyNumberFormat="1" applyFont="1" applyFill="1" applyBorder="1" applyAlignment="1">
      <alignment horizontal="right"/>
    </xf>
    <xf numFmtId="167" fontId="10" fillId="0" borderId="0" xfId="1" applyNumberFormat="1" applyFont="1" applyBorder="1" applyAlignment="1">
      <alignment horizontal="right"/>
    </xf>
    <xf numFmtId="167" fontId="0" fillId="0" borderId="5" xfId="1" applyNumberFormat="1" applyFont="1" applyBorder="1" applyAlignment="1">
      <alignment horizontal="right"/>
    </xf>
    <xf numFmtId="167" fontId="2" fillId="0" borderId="5" xfId="1" applyNumberFormat="1" applyFont="1" applyBorder="1" applyAlignment="1">
      <alignment horizontal="right"/>
    </xf>
    <xf numFmtId="167" fontId="12" fillId="0" borderId="0" xfId="1" applyNumberFormat="1" applyFont="1" applyBorder="1" applyAlignment="1">
      <alignment horizontal="right"/>
    </xf>
    <xf numFmtId="167" fontId="1" fillId="0" borderId="5" xfId="1" applyNumberFormat="1" applyFont="1" applyBorder="1" applyAlignment="1">
      <alignment horizontal="right"/>
    </xf>
    <xf numFmtId="167" fontId="10" fillId="0" borderId="0" xfId="3" applyNumberFormat="1" applyFont="1" applyFill="1">
      <alignment vertical="top"/>
    </xf>
    <xf numFmtId="167" fontId="2" fillId="0" borderId="0" xfId="1" applyNumberFormat="1" applyFont="1" applyBorder="1" applyAlignment="1">
      <alignment horizontal="right"/>
    </xf>
    <xf numFmtId="167" fontId="2" fillId="0" borderId="7" xfId="1" applyNumberFormat="1" applyFont="1" applyFill="1" applyBorder="1" applyAlignment="1">
      <alignment horizontal="right"/>
    </xf>
    <xf numFmtId="167" fontId="2" fillId="0" borderId="10" xfId="1" applyNumberFormat="1" applyFont="1" applyFill="1" applyBorder="1" applyAlignment="1">
      <alignment horizontal="right"/>
    </xf>
    <xf numFmtId="167" fontId="2" fillId="0" borderId="8" xfId="1" applyNumberFormat="1" applyFont="1" applyFill="1" applyBorder="1" applyAlignment="1">
      <alignment horizontal="right"/>
    </xf>
    <xf numFmtId="167" fontId="2" fillId="0" borderId="7" xfId="1" applyNumberFormat="1" applyFont="1" applyBorder="1" applyAlignment="1">
      <alignment horizontal="right"/>
    </xf>
    <xf numFmtId="167" fontId="2" fillId="0" borderId="8" xfId="1" applyNumberFormat="1" applyFont="1" applyBorder="1" applyAlignment="1">
      <alignment horizontal="right"/>
    </xf>
    <xf numFmtId="0" fontId="0" fillId="0" borderId="0" xfId="0" applyFont="1" applyAlignment="1">
      <alignment horizontal="left"/>
    </xf>
    <xf numFmtId="167" fontId="0" fillId="0" borderId="0" xfId="0" applyNumberFormat="1" applyAlignment="1">
      <alignment horizontal="right"/>
    </xf>
    <xf numFmtId="165" fontId="0" fillId="0" borderId="0" xfId="1" applyNumberFormat="1" applyFont="1" applyBorder="1" applyAlignment="1">
      <alignment horizontal="right"/>
    </xf>
    <xf numFmtId="165" fontId="0" fillId="0" borderId="4" xfId="1" applyNumberFormat="1" applyFont="1" applyBorder="1" applyAlignment="1">
      <alignment horizontal="right"/>
    </xf>
    <xf numFmtId="165" fontId="0" fillId="0" borderId="5" xfId="1" applyNumberFormat="1" applyFont="1" applyBorder="1" applyAlignment="1">
      <alignment horizontal="right"/>
    </xf>
    <xf numFmtId="165" fontId="5" fillId="0" borderId="3" xfId="1" applyNumberFormat="1" applyFont="1" applyBorder="1" applyAlignment="1">
      <alignment horizontal="right"/>
    </xf>
    <xf numFmtId="167" fontId="0" fillId="0" borderId="3" xfId="1" applyNumberFormat="1" applyFont="1" applyBorder="1" applyAlignment="1">
      <alignment horizontal="right"/>
    </xf>
    <xf numFmtId="167" fontId="0" fillId="0" borderId="4" xfId="1" applyNumberFormat="1" applyFont="1" applyBorder="1" applyAlignment="1">
      <alignment horizontal="right"/>
    </xf>
    <xf numFmtId="167" fontId="2" fillId="0" borderId="4" xfId="1" applyNumberFormat="1" applyFont="1" applyBorder="1" applyAlignment="1">
      <alignment horizontal="right"/>
    </xf>
    <xf numFmtId="167" fontId="2" fillId="0" borderId="3" xfId="1" applyNumberFormat="1" applyFont="1" applyBorder="1" applyAlignment="1">
      <alignment horizontal="right"/>
    </xf>
    <xf numFmtId="167" fontId="1" fillId="0" borderId="0" xfId="1" applyNumberFormat="1" applyFont="1" applyBorder="1" applyAlignment="1">
      <alignment horizontal="right"/>
    </xf>
    <xf numFmtId="167" fontId="1" fillId="0" borderId="4" xfId="1" applyNumberFormat="1" applyFont="1" applyBorder="1" applyAlignment="1">
      <alignment horizontal="right"/>
    </xf>
    <xf numFmtId="167" fontId="1" fillId="0" borderId="3" xfId="1" applyNumberFormat="1" applyFont="1" applyBorder="1" applyAlignment="1">
      <alignment horizontal="right"/>
    </xf>
    <xf numFmtId="43" fontId="1" fillId="0" borderId="7" xfId="1" applyFont="1" applyBorder="1" applyAlignment="1">
      <alignment horizontal="right"/>
    </xf>
    <xf numFmtId="43" fontId="1" fillId="0" borderId="8" xfId="1" applyFont="1" applyBorder="1" applyAlignment="1">
      <alignment horizontal="right"/>
    </xf>
    <xf numFmtId="43" fontId="1" fillId="0" borderId="6" xfId="1" applyFont="1" applyBorder="1" applyAlignment="1">
      <alignment horizontal="right"/>
    </xf>
    <xf numFmtId="43" fontId="1" fillId="0" borderId="7" xfId="1" applyFont="1" applyFill="1" applyBorder="1" applyAlignment="1">
      <alignment horizontal="right"/>
    </xf>
    <xf numFmtId="164" fontId="3" fillId="0" borderId="7" xfId="1" quotePrefix="1" applyNumberFormat="1" applyFont="1" applyFill="1" applyBorder="1" applyAlignment="1">
      <alignment horizontal="right"/>
    </xf>
    <xf numFmtId="164" fontId="3" fillId="0" borderId="8" xfId="1" quotePrefix="1" applyNumberFormat="1" applyFont="1" applyFill="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10" fillId="0" borderId="0" xfId="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10" fontId="1" fillId="0" borderId="0" xfId="2" quotePrefix="1" applyNumberFormat="1" applyFont="1" applyFill="1" applyBorder="1" applyAlignment="1">
      <alignment horizontal="right"/>
    </xf>
    <xf numFmtId="2" fontId="1" fillId="0" borderId="10" xfId="1" applyNumberFormat="1" applyFont="1" applyBorder="1" applyAlignment="1">
      <alignment horizontal="right"/>
    </xf>
    <xf numFmtId="165" fontId="13" fillId="0" borderId="0" xfId="1" quotePrefix="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9" fontId="0" fillId="0" borderId="3" xfId="2" applyFont="1" applyFill="1" applyBorder="1" applyAlignment="1">
      <alignment horizontal="left"/>
    </xf>
    <xf numFmtId="9" fontId="0" fillId="0" borderId="4" xfId="2" applyFont="1" applyFill="1" applyBorder="1" applyAlignment="1">
      <alignment horizontal="left"/>
    </xf>
    <xf numFmtId="9" fontId="0" fillId="0" borderId="0" xfId="2" applyFont="1" applyFill="1"/>
    <xf numFmtId="0" fontId="0" fillId="0" borderId="3" xfId="0" applyNumberFormat="1" applyFont="1" applyFill="1" applyBorder="1" applyAlignment="1">
      <alignment horizontal="left"/>
    </xf>
    <xf numFmtId="0" fontId="0" fillId="0" borderId="4" xfId="0" applyNumberFormat="1" applyFont="1" applyFill="1" applyBorder="1" applyAlignment="1">
      <alignment horizontal="left"/>
    </xf>
    <xf numFmtId="0" fontId="1" fillId="0" borderId="0" xfId="2" quotePrefix="1" applyNumberFormat="1" applyFont="1" applyFill="1" applyBorder="1" applyAlignment="1">
      <alignment horizontal="right"/>
    </xf>
    <xf numFmtId="0" fontId="1" fillId="0" borderId="5" xfId="2" quotePrefix="1" applyNumberFormat="1" applyFont="1" applyFill="1" applyBorder="1" applyAlignment="1">
      <alignment horizontal="right"/>
    </xf>
    <xf numFmtId="0" fontId="0" fillId="0" borderId="0" xfId="0" applyNumberFormat="1" applyFill="1"/>
    <xf numFmtId="0" fontId="0" fillId="0" borderId="0" xfId="0" applyNumberFormat="1" applyFont="1" applyFill="1"/>
    <xf numFmtId="43" fontId="1" fillId="0" borderId="0" xfId="2" quotePrefix="1" applyNumberFormat="1" applyFont="1" applyFill="1" applyBorder="1" applyAlignment="1">
      <alignment horizontal="right"/>
    </xf>
    <xf numFmtId="43" fontId="1" fillId="0" borderId="5" xfId="2" quotePrefix="1" applyNumberFormat="1" applyFont="1" applyFill="1" applyBorder="1" applyAlignment="1">
      <alignment horizontal="right"/>
    </xf>
    <xf numFmtId="167" fontId="11" fillId="0" borderId="5" xfId="1" applyNumberFormat="1" applyFont="1" applyFill="1" applyBorder="1" applyAlignment="1">
      <alignment horizontal="right"/>
    </xf>
    <xf numFmtId="0" fontId="2" fillId="0" borderId="3" xfId="0" applyNumberFormat="1" applyFont="1" applyFill="1" applyBorder="1" applyAlignment="1">
      <alignment horizontal="left"/>
    </xf>
    <xf numFmtId="0" fontId="8" fillId="0" borderId="4" xfId="0" applyFont="1" applyBorder="1" applyAlignment="1">
      <alignment horizontal="left"/>
    </xf>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10" fillId="0" borderId="3" xfId="3" applyFont="1" applyFill="1" applyBorder="1" applyAlignment="1">
      <alignment horizontal="left" vertical="top"/>
    </xf>
    <xf numFmtId="0" fontId="10" fillId="0" borderId="4" xfId="3" applyFont="1" applyFill="1" applyBorder="1" applyAlignment="1">
      <alignment horizontal="left" vertical="top"/>
    </xf>
    <xf numFmtId="0" fontId="0" fillId="0" borderId="3" xfId="0" applyFont="1" applyBorder="1" applyAlignment="1">
      <alignment horizontal="left"/>
    </xf>
    <xf numFmtId="0" fontId="0" fillId="0" borderId="4" xfId="0" applyFont="1" applyBorder="1" applyAlignment="1">
      <alignment horizontal="left"/>
    </xf>
    <xf numFmtId="0" fontId="8" fillId="0" borderId="4" xfId="0" applyFont="1" applyBorder="1" applyAlignment="1">
      <alignment horizontal="left"/>
    </xf>
    <xf numFmtId="0" fontId="0" fillId="0" borderId="3" xfId="0" applyFont="1" applyFill="1" applyBorder="1" applyAlignment="1">
      <alignment horizontal="left"/>
    </xf>
    <xf numFmtId="167" fontId="0" fillId="0" borderId="0" xfId="1" quotePrefix="1" applyNumberFormat="1" applyFont="1" applyFill="1" applyBorder="1" applyAlignment="1">
      <alignment horizontal="right"/>
    </xf>
    <xf numFmtId="0" fontId="0" fillId="0" borderId="3" xfId="0" applyBorder="1"/>
    <xf numFmtId="0" fontId="0" fillId="0" borderId="30" xfId="0" applyNumberFormat="1" applyFont="1" applyFill="1" applyBorder="1" applyAlignment="1">
      <alignment horizontal="left"/>
    </xf>
    <xf numFmtId="0" fontId="0" fillId="0" borderId="31" xfId="0" applyNumberFormat="1" applyFont="1" applyFill="1" applyBorder="1" applyAlignment="1">
      <alignment horizontal="left"/>
    </xf>
    <xf numFmtId="9" fontId="1" fillId="0" borderId="31" xfId="2" quotePrefix="1" applyFont="1" applyFill="1" applyBorder="1" applyAlignment="1">
      <alignment horizontal="right"/>
    </xf>
    <xf numFmtId="9" fontId="1" fillId="0" borderId="32" xfId="2" quotePrefix="1" applyFont="1" applyFill="1" applyBorder="1" applyAlignment="1">
      <alignment horizontal="right"/>
    </xf>
    <xf numFmtId="9" fontId="1" fillId="0" borderId="33" xfId="2" quotePrefix="1" applyFont="1" applyFill="1" applyBorder="1" applyAlignment="1">
      <alignment horizontal="right"/>
    </xf>
    <xf numFmtId="166" fontId="1" fillId="0" borderId="34" xfId="2" quotePrefix="1" applyNumberFormat="1" applyFont="1" applyFill="1" applyBorder="1" applyAlignment="1">
      <alignment horizontal="right"/>
    </xf>
    <xf numFmtId="164" fontId="18" fillId="13" borderId="0" xfId="1" quotePrefix="1" applyNumberFormat="1" applyFont="1" applyFill="1" applyBorder="1" applyAlignment="1">
      <alignment horizontal="right"/>
    </xf>
    <xf numFmtId="164" fontId="66" fillId="13" borderId="4" xfId="1" quotePrefix="1" applyNumberFormat="1" applyFont="1" applyFill="1" applyBorder="1" applyAlignment="1">
      <alignment horizontal="right"/>
    </xf>
    <xf numFmtId="0" fontId="0" fillId="13" borderId="0" xfId="0" applyFill="1"/>
    <xf numFmtId="0" fontId="10" fillId="0" borderId="3" xfId="3" applyFont="1" applyFill="1" applyBorder="1" applyAlignment="1">
      <alignment horizontal="left" vertical="top"/>
    </xf>
    <xf numFmtId="0" fontId="10" fillId="0" borderId="4" xfId="3" applyFont="1" applyFill="1" applyBorder="1" applyAlignment="1">
      <alignment horizontal="left" vertical="top"/>
    </xf>
    <xf numFmtId="167" fontId="2" fillId="12" borderId="0" xfId="1" applyNumberFormat="1" applyFont="1" applyFill="1" applyBorder="1" applyAlignment="1">
      <alignment horizontal="right"/>
    </xf>
    <xf numFmtId="164" fontId="18" fillId="13" borderId="35" xfId="1" quotePrefix="1" applyNumberFormat="1" applyFont="1" applyFill="1" applyBorder="1" applyAlignment="1">
      <alignment horizontal="right"/>
    </xf>
    <xf numFmtId="164" fontId="18" fillId="13" borderId="34" xfId="1" quotePrefix="1" applyNumberFormat="1" applyFont="1" applyFill="1" applyBorder="1" applyAlignment="1">
      <alignment horizontal="right"/>
    </xf>
    <xf numFmtId="164" fontId="18" fillId="13" borderId="36" xfId="1" quotePrefix="1" applyNumberFormat="1" applyFont="1" applyFill="1" applyBorder="1" applyAlignment="1">
      <alignment horizontal="right"/>
    </xf>
    <xf numFmtId="166" fontId="1" fillId="0" borderId="3" xfId="2" quotePrefix="1" applyNumberFormat="1" applyFont="1" applyFill="1" applyBorder="1" applyAlignment="1">
      <alignment horizontal="right"/>
    </xf>
    <xf numFmtId="166" fontId="1" fillId="0" borderId="4" xfId="2" quotePrefix="1" applyNumberFormat="1" applyFont="1" applyFill="1" applyBorder="1" applyAlignment="1">
      <alignment horizontal="right"/>
    </xf>
    <xf numFmtId="9" fontId="1" fillId="0" borderId="30" xfId="2" quotePrefix="1" applyFont="1" applyFill="1" applyBorder="1" applyAlignment="1">
      <alignment horizontal="right"/>
    </xf>
    <xf numFmtId="0" fontId="1" fillId="0" borderId="32" xfId="2" quotePrefix="1" applyNumberFormat="1" applyFont="1" applyFill="1" applyBorder="1" applyAlignment="1">
      <alignment horizontal="right"/>
    </xf>
    <xf numFmtId="166" fontId="1" fillId="0" borderId="28" xfId="2" quotePrefix="1" applyNumberFormat="1" applyFont="1" applyFill="1" applyBorder="1" applyAlignment="1">
      <alignment horizontal="right"/>
    </xf>
    <xf numFmtId="164" fontId="66" fillId="13" borderId="37" xfId="1" quotePrefix="1" applyNumberFormat="1" applyFont="1" applyFill="1" applyBorder="1" applyAlignment="1">
      <alignment horizontal="right"/>
    </xf>
    <xf numFmtId="164" fontId="66" fillId="13" borderId="39" xfId="1" quotePrefix="1" applyNumberFormat="1" applyFont="1" applyFill="1" applyBorder="1" applyAlignment="1">
      <alignment horizontal="right"/>
    </xf>
    <xf numFmtId="164" fontId="66" fillId="13" borderId="38" xfId="1" quotePrefix="1" applyNumberFormat="1" applyFont="1" applyFill="1" applyBorder="1" applyAlignment="1">
      <alignment horizontal="right"/>
    </xf>
    <xf numFmtId="164" fontId="18" fillId="13" borderId="39" xfId="1" quotePrefix="1" applyNumberFormat="1" applyFont="1" applyFill="1" applyBorder="1" applyAlignment="1">
      <alignment horizontal="right"/>
    </xf>
    <xf numFmtId="164" fontId="18" fillId="13" borderId="40" xfId="1" quotePrefix="1" applyNumberFormat="1" applyFont="1" applyFill="1" applyBorder="1" applyAlignment="1">
      <alignment horizontal="right"/>
    </xf>
    <xf numFmtId="167" fontId="1" fillId="0" borderId="0" xfId="2" quotePrefix="1" applyNumberFormat="1" applyFont="1" applyFill="1" applyBorder="1" applyAlignment="1">
      <alignment horizontal="right"/>
    </xf>
    <xf numFmtId="0" fontId="0" fillId="0" borderId="0" xfId="0" applyFill="1" applyAlignment="1">
      <alignment horizontal="right"/>
    </xf>
    <xf numFmtId="43" fontId="0" fillId="0" borderId="0" xfId="1" applyFont="1" applyFill="1" applyAlignment="1">
      <alignment horizontal="left"/>
    </xf>
    <xf numFmtId="166" fontId="0" fillId="0" borderId="0" xfId="1" applyNumberFormat="1" applyFont="1" applyFill="1" applyAlignment="1">
      <alignment horizontal="right"/>
    </xf>
    <xf numFmtId="165" fontId="0" fillId="0" borderId="0" xfId="1" applyNumberFormat="1" applyFont="1" applyFill="1"/>
    <xf numFmtId="166" fontId="1" fillId="0" borderId="36" xfId="2" quotePrefix="1" applyNumberFormat="1" applyFont="1" applyFill="1" applyBorder="1" applyAlignment="1">
      <alignment horizontal="right"/>
    </xf>
    <xf numFmtId="43" fontId="2" fillId="0" borderId="4" xfId="1" applyNumberFormat="1" applyFont="1" applyBorder="1" applyAlignment="1">
      <alignment horizontal="right"/>
    </xf>
    <xf numFmtId="164" fontId="16" fillId="3" borderId="11" xfId="1" quotePrefix="1" applyNumberFormat="1" applyFont="1" applyFill="1" applyBorder="1" applyAlignment="1">
      <alignment horizontal="right"/>
    </xf>
    <xf numFmtId="164" fontId="18" fillId="3" borderId="4" xfId="1" quotePrefix="1" applyNumberFormat="1" applyFont="1" applyFill="1" applyBorder="1" applyAlignment="1">
      <alignment horizontal="right"/>
    </xf>
    <xf numFmtId="0" fontId="0" fillId="0" borderId="4" xfId="0" applyBorder="1"/>
    <xf numFmtId="0" fontId="0" fillId="0" borderId="0" xfId="0" applyBorder="1"/>
    <xf numFmtId="167" fontId="0" fillId="0" borderId="0" xfId="0" applyNumberFormat="1" applyBorder="1"/>
    <xf numFmtId="165" fontId="2" fillId="0" borderId="2" xfId="1" applyNumberFormat="1" applyFont="1" applyFill="1" applyBorder="1" applyAlignment="1">
      <alignment horizontal="right"/>
    </xf>
    <xf numFmtId="43" fontId="0" fillId="0" borderId="0" xfId="0" applyNumberFormat="1" applyBorder="1"/>
    <xf numFmtId="0" fontId="0" fillId="0" borderId="7" xfId="0" applyBorder="1"/>
    <xf numFmtId="9" fontId="1" fillId="0" borderId="8" xfId="2" quotePrefix="1" applyFont="1" applyFill="1" applyBorder="1" applyAlignment="1">
      <alignment horizontal="right"/>
    </xf>
    <xf numFmtId="164" fontId="0" fillId="0" borderId="7" xfId="1" applyNumberFormat="1" applyFont="1" applyBorder="1" applyAlignment="1">
      <alignment horizontal="right"/>
    </xf>
    <xf numFmtId="0" fontId="0" fillId="0" borderId="0" xfId="0"/>
    <xf numFmtId="164" fontId="0" fillId="0" borderId="0" xfId="1" applyNumberFormat="1" applyFont="1" applyAlignment="1">
      <alignment horizontal="right"/>
    </xf>
    <xf numFmtId="164" fontId="16" fillId="3" borderId="2" xfId="1" quotePrefix="1" applyNumberFormat="1" applyFont="1" applyFill="1" applyBorder="1" applyAlignment="1">
      <alignment horizontal="right"/>
    </xf>
    <xf numFmtId="164" fontId="18" fillId="3" borderId="0" xfId="1" quotePrefix="1" applyNumberFormat="1" applyFont="1" applyFill="1" applyBorder="1" applyAlignment="1">
      <alignment horizontal="right"/>
    </xf>
    <xf numFmtId="0" fontId="0" fillId="0" borderId="10" xfId="0" applyFont="1" applyFill="1" applyBorder="1" applyAlignment="1"/>
    <xf numFmtId="0" fontId="0" fillId="0" borderId="6" xfId="0" applyFont="1" applyFill="1" applyBorder="1" applyAlignment="1"/>
    <xf numFmtId="0" fontId="0" fillId="0" borderId="4" xfId="0" applyFont="1" applyBorder="1" applyAlignment="1"/>
    <xf numFmtId="0" fontId="0" fillId="0" borderId="3" xfId="0" applyFont="1" applyBorder="1" applyAlignment="1"/>
    <xf numFmtId="0" fontId="0" fillId="0" borderId="0" xfId="0"/>
    <xf numFmtId="165" fontId="0" fillId="0" borderId="5" xfId="1" applyNumberFormat="1" applyFont="1" applyBorder="1" applyAlignment="1">
      <alignment horizontal="right"/>
    </xf>
    <xf numFmtId="0" fontId="2" fillId="0" borderId="0" xfId="0" applyFont="1" applyFill="1" applyBorder="1" applyAlignment="1">
      <alignment horizontal="left"/>
    </xf>
    <xf numFmtId="0" fontId="0" fillId="0" borderId="3" xfId="0" applyFont="1" applyFill="1" applyBorder="1" applyAlignment="1">
      <alignment horizontal="left"/>
    </xf>
    <xf numFmtId="164" fontId="16" fillId="3" borderId="2" xfId="1" quotePrefix="1" applyNumberFormat="1" applyFont="1" applyFill="1" applyBorder="1" applyAlignment="1">
      <alignment horizontal="right"/>
    </xf>
    <xf numFmtId="164" fontId="18" fillId="3" borderId="0" xfId="1" quotePrefix="1" applyNumberFormat="1" applyFont="1" applyFill="1" applyBorder="1" applyAlignment="1">
      <alignment horizontal="right"/>
    </xf>
    <xf numFmtId="0" fontId="0" fillId="0" borderId="4" xfId="0" applyFont="1" applyBorder="1" applyAlignment="1">
      <alignment horizontal="left"/>
    </xf>
    <xf numFmtId="9" fontId="10" fillId="0" borderId="0" xfId="2" quotePrefix="1" applyFont="1" applyFill="1" applyBorder="1" applyAlignment="1">
      <alignment horizontal="right"/>
    </xf>
    <xf numFmtId="244" fontId="0" fillId="0" borderId="0" xfId="0" applyNumberFormat="1" applyBorder="1"/>
    <xf numFmtId="164" fontId="119" fillId="3" borderId="2" xfId="1" quotePrefix="1" applyNumberFormat="1" applyFont="1" applyFill="1" applyBorder="1" applyAlignment="1">
      <alignment horizontal="right"/>
    </xf>
    <xf numFmtId="164" fontId="120" fillId="3" borderId="0" xfId="1" quotePrefix="1" applyNumberFormat="1" applyFont="1" applyFill="1" applyBorder="1" applyAlignment="1">
      <alignment horizontal="right"/>
    </xf>
    <xf numFmtId="164" fontId="66" fillId="13" borderId="47" xfId="1" quotePrefix="1" applyNumberFormat="1" applyFont="1" applyFill="1" applyBorder="1" applyAlignment="1">
      <alignment horizontal="right"/>
    </xf>
    <xf numFmtId="167" fontId="0" fillId="0" borderId="0" xfId="0" applyNumberFormat="1"/>
    <xf numFmtId="0" fontId="0" fillId="0" borderId="3" xfId="0" applyFont="1" applyBorder="1" applyAlignment="1">
      <alignment horizontal="left"/>
    </xf>
    <xf numFmtId="0" fontId="0" fillId="0" borderId="3" xfId="0" applyFont="1" applyFill="1" applyBorder="1" applyAlignment="1">
      <alignment horizontal="left"/>
    </xf>
    <xf numFmtId="0" fontId="0" fillId="0" borderId="6" xfId="0" applyFont="1" applyFill="1" applyBorder="1" applyAlignment="1">
      <alignment horizontal="left"/>
    </xf>
    <xf numFmtId="167" fontId="0" fillId="0" borderId="0" xfId="0" applyNumberFormat="1" applyFill="1"/>
    <xf numFmtId="43" fontId="0" fillId="0" borderId="0" xfId="0" applyNumberFormat="1" applyFill="1" applyBorder="1"/>
    <xf numFmtId="167" fontId="0" fillId="0" borderId="0" xfId="0" applyNumberFormat="1" applyFill="1" applyBorder="1"/>
    <xf numFmtId="0" fontId="0" fillId="0" borderId="0" xfId="0" applyFill="1" applyBorder="1"/>
    <xf numFmtId="0" fontId="0" fillId="0" borderId="5" xfId="0" applyFill="1" applyBorder="1"/>
    <xf numFmtId="166" fontId="0" fillId="0" borderId="0" xfId="2" applyNumberFormat="1" applyFont="1" applyFill="1" applyAlignment="1">
      <alignment horizontal="right"/>
    </xf>
    <xf numFmtId="164" fontId="65" fillId="5" borderId="49" xfId="1" quotePrefix="1" applyNumberFormat="1" applyFont="1" applyFill="1" applyBorder="1" applyAlignment="1">
      <alignment horizontal="right"/>
    </xf>
    <xf numFmtId="164" fontId="66" fillId="5" borderId="5" xfId="1" quotePrefix="1" applyNumberFormat="1" applyFont="1" applyFill="1" applyBorder="1" applyAlignment="1">
      <alignment horizontal="right"/>
    </xf>
    <xf numFmtId="164" fontId="65" fillId="5" borderId="11" xfId="1" quotePrefix="1" applyNumberFormat="1" applyFont="1" applyFill="1" applyBorder="1" applyAlignment="1">
      <alignment horizontal="right"/>
    </xf>
    <xf numFmtId="164" fontId="66" fillId="5" borderId="4" xfId="1" quotePrefix="1" applyNumberFormat="1" applyFont="1" applyFill="1" applyBorder="1" applyAlignment="1">
      <alignment horizontal="right"/>
    </xf>
    <xf numFmtId="43" fontId="10" fillId="0" borderId="6" xfId="1" applyNumberFormat="1" applyFont="1" applyFill="1" applyBorder="1" applyAlignment="1">
      <alignment horizontal="right"/>
    </xf>
    <xf numFmtId="43" fontId="10" fillId="0" borderId="7" xfId="1" applyNumberFormat="1" applyFont="1" applyFill="1" applyBorder="1" applyAlignment="1">
      <alignment horizontal="right"/>
    </xf>
    <xf numFmtId="43" fontId="1" fillId="0" borderId="8" xfId="1" applyNumberFormat="1" applyFont="1" applyFill="1" applyBorder="1" applyAlignment="1">
      <alignment horizontal="right"/>
    </xf>
    <xf numFmtId="166" fontId="10" fillId="0" borderId="0" xfId="2" quotePrefix="1" applyNumberFormat="1" applyFont="1" applyFill="1" applyBorder="1" applyAlignment="1">
      <alignment horizontal="right"/>
    </xf>
    <xf numFmtId="9" fontId="10" fillId="0" borderId="5" xfId="2" quotePrefix="1" applyFont="1" applyFill="1" applyBorder="1" applyAlignment="1">
      <alignment horizontal="right"/>
    </xf>
    <xf numFmtId="166" fontId="10" fillId="2" borderId="0" xfId="2" quotePrefix="1" applyNumberFormat="1" applyFont="1" applyFill="1" applyBorder="1" applyAlignment="1">
      <alignment horizontal="right"/>
    </xf>
    <xf numFmtId="166" fontId="10" fillId="0" borderId="5" xfId="2" quotePrefix="1" applyNumberFormat="1" applyFont="1" applyFill="1" applyBorder="1" applyAlignment="1">
      <alignment horizontal="right"/>
    </xf>
    <xf numFmtId="166" fontId="10" fillId="0" borderId="6" xfId="2" quotePrefix="1" applyNumberFormat="1" applyFont="1" applyFill="1" applyBorder="1" applyAlignment="1">
      <alignment horizontal="right"/>
    </xf>
    <xf numFmtId="166" fontId="10" fillId="0" borderId="7" xfId="2" quotePrefix="1" applyNumberFormat="1" applyFont="1" applyFill="1" applyBorder="1" applyAlignment="1">
      <alignment horizontal="right"/>
    </xf>
    <xf numFmtId="167" fontId="0" fillId="2" borderId="0" xfId="1" applyNumberFormat="1" applyFont="1" applyFill="1" applyBorder="1" applyAlignment="1">
      <alignment horizontal="right"/>
    </xf>
    <xf numFmtId="211" fontId="0" fillId="0" borderId="0" xfId="0" applyNumberFormat="1" applyFill="1"/>
    <xf numFmtId="164" fontId="0" fillId="2" borderId="0" xfId="1" applyNumberFormat="1" applyFont="1" applyFill="1" applyBorder="1" applyAlignment="1">
      <alignment horizontal="right"/>
    </xf>
    <xf numFmtId="164" fontId="0" fillId="0" borderId="5" xfId="0" applyNumberFormat="1" applyFill="1" applyBorder="1"/>
    <xf numFmtId="164" fontId="1" fillId="0" borderId="5" xfId="2" quotePrefix="1" applyNumberFormat="1" applyFont="1" applyFill="1" applyBorder="1" applyAlignment="1">
      <alignment horizontal="right"/>
    </xf>
    <xf numFmtId="166" fontId="0" fillId="2" borderId="0" xfId="2" applyNumberFormat="1" applyFont="1" applyFill="1" applyBorder="1" applyAlignment="1">
      <alignment horizontal="right"/>
    </xf>
    <xf numFmtId="167" fontId="0" fillId="2" borderId="0" xfId="0" applyNumberFormat="1" applyFont="1" applyFill="1"/>
    <xf numFmtId="167" fontId="0" fillId="2" borderId="0" xfId="0" applyNumberFormat="1" applyFont="1" applyFill="1" applyBorder="1"/>
    <xf numFmtId="167" fontId="0" fillId="2" borderId="0" xfId="0" applyNumberFormat="1" applyFill="1"/>
    <xf numFmtId="167" fontId="2" fillId="0" borderId="0" xfId="0" applyNumberFormat="1" applyFont="1"/>
    <xf numFmtId="43" fontId="0" fillId="0" borderId="0" xfId="0" applyNumberFormat="1"/>
    <xf numFmtId="164" fontId="0" fillId="0" borderId="0" xfId="1" applyNumberFormat="1" applyFont="1" applyAlignment="1"/>
    <xf numFmtId="0" fontId="0" fillId="0" borderId="0" xfId="0" applyAlignment="1"/>
    <xf numFmtId="164" fontId="2" fillId="0" borderId="0" xfId="1" applyNumberFormat="1" applyFont="1" applyAlignment="1"/>
    <xf numFmtId="0" fontId="15" fillId="0" borderId="0" xfId="0" applyFont="1" applyFill="1" applyBorder="1" applyAlignment="1">
      <alignment horizontal="left"/>
    </xf>
    <xf numFmtId="0" fontId="2" fillId="0" borderId="6" xfId="0" applyFont="1" applyFill="1" applyBorder="1" applyAlignment="1">
      <alignment horizontal="left" indent="2"/>
    </xf>
    <xf numFmtId="0" fontId="0" fillId="0" borderId="0" xfId="0"/>
    <xf numFmtId="164" fontId="0" fillId="0" borderId="0" xfId="1" applyNumberFormat="1" applyFont="1" applyAlignment="1">
      <alignment horizontal="right"/>
    </xf>
    <xf numFmtId="0" fontId="0" fillId="0" borderId="0" xfId="0" applyAlignment="1">
      <alignment horizontal="right"/>
    </xf>
    <xf numFmtId="43" fontId="0" fillId="0" borderId="0" xfId="1" applyFont="1" applyAlignment="1">
      <alignment horizontal="right"/>
    </xf>
    <xf numFmtId="0" fontId="0" fillId="0" borderId="0" xfId="0" applyFill="1"/>
    <xf numFmtId="43" fontId="0" fillId="0" borderId="0" xfId="1" applyFont="1" applyFill="1" applyAlignment="1">
      <alignment horizontal="right"/>
    </xf>
    <xf numFmtId="0" fontId="2" fillId="0" borderId="3" xfId="0" applyFont="1" applyFill="1" applyBorder="1" applyAlignment="1">
      <alignment horizontal="left"/>
    </xf>
    <xf numFmtId="10" fontId="0" fillId="0" borderId="0" xfId="2" applyNumberFormat="1" applyFont="1"/>
    <xf numFmtId="10" fontId="0" fillId="0" borderId="0" xfId="0" applyNumberFormat="1"/>
    <xf numFmtId="14" fontId="0" fillId="0" borderId="0" xfId="0" applyNumberFormat="1"/>
    <xf numFmtId="9" fontId="0" fillId="2" borderId="0" xfId="2" applyFont="1" applyFill="1" applyAlignment="1">
      <alignment horizontal="right"/>
    </xf>
    <xf numFmtId="164" fontId="2" fillId="0" borderId="0" xfId="1" applyNumberFormat="1" applyFont="1" applyAlignment="1">
      <alignment horizontal="right"/>
    </xf>
    <xf numFmtId="164" fontId="0" fillId="2" borderId="0" xfId="1" applyNumberFormat="1" applyFont="1" applyFill="1" applyAlignment="1">
      <alignment horizontal="right"/>
    </xf>
    <xf numFmtId="211" fontId="0" fillId="2" borderId="0" xfId="0" applyNumberFormat="1" applyFill="1" applyAlignment="1">
      <alignment horizontal="right"/>
    </xf>
    <xf numFmtId="43" fontId="0" fillId="0" borderId="0" xfId="1" applyNumberFormat="1" applyFont="1" applyAlignment="1">
      <alignment horizontal="right"/>
    </xf>
    <xf numFmtId="165" fontId="1" fillId="0" borderId="0" xfId="1" applyNumberFormat="1" applyFont="1" applyAlignment="1">
      <alignment horizontal="right"/>
    </xf>
    <xf numFmtId="165" fontId="0" fillId="0" borderId="0" xfId="0" applyNumberFormat="1" applyFont="1" applyAlignment="1">
      <alignment horizontal="right"/>
    </xf>
    <xf numFmtId="166" fontId="0" fillId="2" borderId="0" xfId="2" applyNumberFormat="1" applyFont="1" applyFill="1" applyAlignment="1">
      <alignment horizontal="right"/>
    </xf>
    <xf numFmtId="166" fontId="0" fillId="2" borderId="0" xfId="0" applyNumberFormat="1" applyFont="1" applyFill="1"/>
    <xf numFmtId="166" fontId="2" fillId="0" borderId="0" xfId="2" applyNumberFormat="1" applyFont="1"/>
    <xf numFmtId="6" fontId="0" fillId="0" borderId="0" xfId="0" applyNumberFormat="1" applyFont="1"/>
    <xf numFmtId="8" fontId="0" fillId="0" borderId="0" xfId="0" applyNumberFormat="1" applyFont="1"/>
    <xf numFmtId="167" fontId="0" fillId="0" borderId="0" xfId="0" applyNumberFormat="1" applyFont="1" applyFill="1"/>
    <xf numFmtId="9" fontId="0" fillId="2" borderId="0" xfId="0" applyNumberFormat="1" applyFont="1" applyFill="1"/>
    <xf numFmtId="288" fontId="0" fillId="0" borderId="0" xfId="0" applyNumberFormat="1" applyFont="1" applyFill="1"/>
    <xf numFmtId="164" fontId="0" fillId="0" borderId="0" xfId="0" applyNumberFormat="1" applyFont="1"/>
    <xf numFmtId="43" fontId="0" fillId="0" borderId="0" xfId="0" applyNumberFormat="1" applyFont="1"/>
    <xf numFmtId="167" fontId="0" fillId="0" borderId="0" xfId="0" applyNumberFormat="1" applyFont="1"/>
    <xf numFmtId="43" fontId="2" fillId="0" borderId="0" xfId="0" applyNumberFormat="1" applyFont="1"/>
    <xf numFmtId="289" fontId="8" fillId="0" borderId="4" xfId="1885" applyNumberFormat="1" applyFont="1" applyBorder="1" applyAlignment="1">
      <alignment horizontal="right"/>
    </xf>
    <xf numFmtId="0" fontId="2" fillId="0" borderId="3" xfId="0" applyFont="1" applyBorder="1" applyAlignment="1">
      <alignment horizontal="left"/>
    </xf>
    <xf numFmtId="0" fontId="2" fillId="0" borderId="4" xfId="0" applyFont="1" applyBorder="1" applyAlignment="1">
      <alignment horizontal="left"/>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3" xfId="0" applyFont="1" applyFill="1" applyBorder="1" applyAlignment="1">
      <alignment horizontal="left"/>
    </xf>
    <xf numFmtId="0" fontId="0" fillId="0" borderId="4" xfId="0" applyFont="1" applyFill="1" applyBorder="1" applyAlignment="1">
      <alignment horizontal="left"/>
    </xf>
    <xf numFmtId="0" fontId="0" fillId="2" borderId="1" xfId="0" applyFont="1" applyFill="1" applyBorder="1" applyAlignment="1">
      <alignment horizontal="left"/>
    </xf>
    <xf numFmtId="0" fontId="0" fillId="2" borderId="11" xfId="0" applyFont="1" applyFill="1" applyBorder="1" applyAlignment="1">
      <alignment horizontal="left"/>
    </xf>
    <xf numFmtId="0" fontId="0" fillId="11" borderId="3" xfId="0" applyFont="1" applyFill="1" applyBorder="1" applyAlignment="1">
      <alignment horizontal="left"/>
    </xf>
    <xf numFmtId="0" fontId="0" fillId="11" borderId="4" xfId="0" applyFont="1" applyFill="1" applyBorder="1" applyAlignment="1">
      <alignment horizontal="left"/>
    </xf>
    <xf numFmtId="0" fontId="0" fillId="4" borderId="6" xfId="0" applyFont="1" applyFill="1" applyBorder="1" applyAlignment="1">
      <alignment horizontal="left"/>
    </xf>
    <xf numFmtId="0" fontId="0" fillId="4" borderId="10" xfId="0" applyFont="1" applyFill="1" applyBorder="1" applyAlignment="1">
      <alignment horizontal="left"/>
    </xf>
    <xf numFmtId="0" fontId="15" fillId="3" borderId="1" xfId="0" applyFont="1" applyFill="1" applyBorder="1" applyAlignment="1">
      <alignment horizontal="left"/>
    </xf>
    <xf numFmtId="0" fontId="15" fillId="3" borderId="2" xfId="0" applyFont="1" applyFill="1" applyBorder="1" applyAlignment="1">
      <alignment horizontal="left"/>
    </xf>
    <xf numFmtId="0" fontId="17" fillId="3" borderId="3" xfId="0" applyFont="1" applyFill="1" applyBorder="1" applyAlignment="1">
      <alignment horizontal="left"/>
    </xf>
    <xf numFmtId="0" fontId="17" fillId="3" borderId="0"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0" fillId="0" borderId="14" xfId="0" applyFont="1" applyFill="1" applyBorder="1" applyAlignment="1">
      <alignment horizontal="left" vertical="top" wrapText="1"/>
    </xf>
    <xf numFmtId="0" fontId="0" fillId="0" borderId="15" xfId="0" applyFont="1" applyFill="1" applyBorder="1" applyAlignment="1">
      <alignment horizontal="left" vertical="top" wrapText="1"/>
    </xf>
    <xf numFmtId="0" fontId="2" fillId="0" borderId="3" xfId="0" applyFont="1" applyFill="1" applyBorder="1" applyAlignment="1">
      <alignment horizontal="left"/>
    </xf>
    <xf numFmtId="0" fontId="2" fillId="0" borderId="4" xfId="0" applyFont="1" applyFill="1" applyBorder="1" applyAlignment="1">
      <alignment horizontal="left"/>
    </xf>
    <xf numFmtId="0" fontId="8" fillId="0" borderId="3" xfId="0" applyFont="1" applyBorder="1" applyAlignment="1">
      <alignment horizontal="left"/>
    </xf>
    <xf numFmtId="0" fontId="8" fillId="0" borderId="4" xfId="0" applyFont="1" applyBorder="1" applyAlignment="1">
      <alignment horizontal="left"/>
    </xf>
    <xf numFmtId="0" fontId="0" fillId="0" borderId="3" xfId="0" applyBorder="1" applyAlignment="1">
      <alignment horizontal="left"/>
    </xf>
    <xf numFmtId="0" fontId="0" fillId="0" borderId="4" xfId="0" applyBorder="1" applyAlignment="1">
      <alignment horizontal="left"/>
    </xf>
    <xf numFmtId="0" fontId="0" fillId="0" borderId="6" xfId="0" applyFont="1" applyBorder="1" applyAlignment="1">
      <alignment horizontal="left"/>
    </xf>
    <xf numFmtId="0" fontId="0" fillId="0" borderId="10" xfId="0" applyFont="1" applyBorder="1" applyAlignment="1">
      <alignment horizontal="left"/>
    </xf>
    <xf numFmtId="9" fontId="0" fillId="0" borderId="3" xfId="2" applyFont="1" applyFill="1" applyBorder="1" applyAlignment="1">
      <alignment horizontal="left"/>
    </xf>
    <xf numFmtId="9" fontId="0" fillId="0" borderId="4" xfId="2" applyFont="1" applyFill="1" applyBorder="1" applyAlignment="1">
      <alignment horizontal="left"/>
    </xf>
    <xf numFmtId="0" fontId="15" fillId="3" borderId="12" xfId="0" applyFont="1" applyFill="1" applyBorder="1" applyAlignment="1">
      <alignment horizontal="left"/>
    </xf>
    <xf numFmtId="0" fontId="15" fillId="3" borderId="13" xfId="0" applyFont="1" applyFill="1" applyBorder="1" applyAlignment="1">
      <alignment horizontal="left"/>
    </xf>
    <xf numFmtId="0" fontId="0" fillId="0" borderId="16" xfId="0" applyFont="1" applyFill="1" applyBorder="1" applyAlignment="1">
      <alignment horizontal="left" vertical="top" wrapText="1"/>
    </xf>
    <xf numFmtId="0" fontId="0" fillId="0" borderId="47" xfId="0" applyFont="1" applyFill="1" applyBorder="1" applyAlignment="1">
      <alignment horizontal="left" vertical="top" wrapText="1"/>
    </xf>
    <xf numFmtId="0" fontId="0" fillId="0" borderId="3" xfId="0" applyNumberFormat="1" applyFont="1" applyFill="1" applyBorder="1" applyAlignment="1">
      <alignment horizontal="left"/>
    </xf>
    <xf numFmtId="0" fontId="0" fillId="0" borderId="4" xfId="0" applyNumberFormat="1" applyFont="1" applyFill="1" applyBorder="1" applyAlignment="1">
      <alignment horizontal="left"/>
    </xf>
    <xf numFmtId="0" fontId="0" fillId="0" borderId="6" xfId="0" applyFont="1" applyFill="1" applyBorder="1" applyAlignment="1">
      <alignment horizontal="left"/>
    </xf>
    <xf numFmtId="0" fontId="0" fillId="0" borderId="41" xfId="0" applyFont="1" applyFill="1" applyBorder="1" applyAlignment="1">
      <alignment horizontal="left"/>
    </xf>
    <xf numFmtId="0" fontId="2" fillId="0" borderId="27" xfId="0" applyFont="1" applyFill="1" applyBorder="1" applyAlignment="1">
      <alignment horizontal="left"/>
    </xf>
    <xf numFmtId="0" fontId="2" fillId="0" borderId="28" xfId="0" applyFont="1" applyFill="1" applyBorder="1" applyAlignment="1">
      <alignment horizontal="left"/>
    </xf>
    <xf numFmtId="0" fontId="2" fillId="0" borderId="27" xfId="0" applyFont="1" applyBorder="1" applyAlignment="1">
      <alignment horizontal="left"/>
    </xf>
    <xf numFmtId="0" fontId="2" fillId="0" borderId="28" xfId="0" applyFont="1" applyBorder="1" applyAlignment="1">
      <alignment horizontal="left"/>
    </xf>
    <xf numFmtId="0" fontId="2" fillId="0" borderId="6" xfId="0" applyFont="1" applyBorder="1" applyAlignment="1">
      <alignment horizontal="left"/>
    </xf>
    <xf numFmtId="0" fontId="2" fillId="0" borderId="10" xfId="0" applyFont="1" applyBorder="1" applyAlignment="1">
      <alignment horizontal="left"/>
    </xf>
    <xf numFmtId="0" fontId="10" fillId="0" borderId="3" xfId="3" applyFont="1" applyFill="1" applyBorder="1" applyAlignment="1">
      <alignment horizontal="left" vertical="top"/>
    </xf>
    <xf numFmtId="0" fontId="10" fillId="0" borderId="4" xfId="3" applyFont="1" applyFill="1" applyBorder="1" applyAlignment="1">
      <alignment horizontal="left" vertical="top"/>
    </xf>
    <xf numFmtId="0" fontId="157" fillId="3" borderId="1" xfId="0" applyFont="1" applyFill="1" applyBorder="1" applyAlignment="1">
      <alignment horizontal="left" wrapText="1"/>
    </xf>
    <xf numFmtId="0" fontId="157" fillId="3" borderId="2" xfId="0" applyFont="1" applyFill="1" applyBorder="1" applyAlignment="1">
      <alignment horizontal="left" wrapText="1"/>
    </xf>
  </cellXfs>
  <cellStyles count="1886">
    <cellStyle name="_x000a_bidires=100_x000d_" xfId="922"/>
    <cellStyle name="$10d0" xfId="916"/>
    <cellStyle name="$10d1" xfId="915"/>
    <cellStyle name="$10d2" xfId="914"/>
    <cellStyle name="$FRACTION" xfId="913"/>
    <cellStyle name="_%(SignOnly)" xfId="7"/>
    <cellStyle name="_%(SignOnly) 2" xfId="624"/>
    <cellStyle name="_%(SignOnly) 2 2" xfId="912"/>
    <cellStyle name="_%(SignSpaceOnly)" xfId="8"/>
    <cellStyle name="_%(SignSpaceOnly) 2" xfId="623"/>
    <cellStyle name="_%(SignSpaceOnly) 2 2" xfId="911"/>
    <cellStyle name="_3Q'08" xfId="910"/>
    <cellStyle name="_3Q'08 2" xfId="909"/>
    <cellStyle name="_Accrual details- 27th June 07" xfId="908"/>
    <cellStyle name="_Accrual details- 27th June 07 2" xfId="907"/>
    <cellStyle name="_Accrual details- 27th June 07_Finance 9622 - S2 2008 Template Sent" xfId="906"/>
    <cellStyle name="_Accrual details- 27th June 07_Finance 9622 - S2 2008 Template Sent 2" xfId="905"/>
    <cellStyle name="_Accrual details- 27th June 07_Operations 9671 - S2 2008 Template Sent" xfId="904"/>
    <cellStyle name="_Accrual details- 27th June 07_Operations 9671 - S2 2008 Template Sent 2" xfId="903"/>
    <cellStyle name="_Accrual tracker-july" xfId="902"/>
    <cellStyle name="_Accrual tracker-july_Finance 9622 - S2 2008 Template Sent" xfId="901"/>
    <cellStyle name="_Accrual tracker-july_Operations 9671 - S2 2008 Template Sent" xfId="900"/>
    <cellStyle name="_ADMBBB  440 Details revenue accruals-Aug 06" xfId="899"/>
    <cellStyle name="_ADMBBB  440 Details revenue accruals-Aug 06_Finance 9622 - S2 2008 Template Sent" xfId="898"/>
    <cellStyle name="_ADMBBB  440 Details revenue accruals-Aug 06_Operations 9671 - S2 2008 Template Sent" xfId="897"/>
    <cellStyle name="_Base file for All Accruals-Jan 07" xfId="896"/>
    <cellStyle name="_Base file for All Accruals-Jan 07 2" xfId="895"/>
    <cellStyle name="_Base file for All Accruals-Jan 07_Finance 9622 - S2 2008 Template Sent" xfId="894"/>
    <cellStyle name="_Base file for All Accruals-Jan 07_Finance 9622 - S2 2008 Template Sent 2" xfId="893"/>
    <cellStyle name="_Base file for All Accruals-Jan 07_Operations 9671 - S2 2008 Template Sent" xfId="892"/>
    <cellStyle name="_Base file for All Accruals-Jan 07_Operations 9671 - S2 2008 Template Sent 2" xfId="891"/>
    <cellStyle name="_Book1" xfId="890"/>
    <cellStyle name="_Book1 2" xfId="628"/>
    <cellStyle name="_Book1_Finance 9622 - S2 2008 Template Sent" xfId="889"/>
    <cellStyle name="_Book1_Finance 9622 - S2 2008 Template Sent 2" xfId="888"/>
    <cellStyle name="_Book1_Operations 9671 - S2 2008 Template Sent" xfId="887"/>
    <cellStyle name="_Book1_Operations 9671 - S2 2008 Template Sent 2" xfId="886"/>
    <cellStyle name="_Book3" xfId="885"/>
    <cellStyle name="_C&amp;B Data" xfId="884"/>
    <cellStyle name="_C&amp;B Data 2" xfId="883"/>
    <cellStyle name="_C&amp;B Data_Finance 9622 - S2 2008 Template Sent" xfId="882"/>
    <cellStyle name="_C&amp;B Data_Finance 9622 - S2 2008 Template Sent 2" xfId="881"/>
    <cellStyle name="_C&amp;B Data_Operations 9671 - S2 2008 Template Sent" xfId="880"/>
    <cellStyle name="_C&amp;B Data_Operations 9671 - S2 2008 Template Sent 2" xfId="879"/>
    <cellStyle name="_Comma" xfId="9"/>
    <cellStyle name="_Comma 2" xfId="622"/>
    <cellStyle name="_Comma 2 2" xfId="878"/>
    <cellStyle name="_Comma_01 adj for merger plan" xfId="621"/>
    <cellStyle name="_Comma_Ability to Pay Analysis" xfId="620"/>
    <cellStyle name="_Comma_AFL" xfId="619"/>
    <cellStyle name="_Comma_AIZ" xfId="618"/>
    <cellStyle name="_Comma_AIZ04-Quantum2" xfId="617"/>
    <cellStyle name="_Comma_AMP" xfId="616"/>
    <cellStyle name="_Comma_Book1" xfId="615"/>
    <cellStyle name="_Comma_Book3" xfId="614"/>
    <cellStyle name="_Comma_CNO" xfId="613"/>
    <cellStyle name="_Comma_CNO04" xfId="612"/>
    <cellStyle name="_Comma_DCF Alexander Forbes" xfId="611"/>
    <cellStyle name="_Comma_fmbi counties" xfId="610"/>
    <cellStyle name="_Comma_FMBI MBHI Graphs" xfId="609"/>
    <cellStyle name="_Comma_FMBI MBHI Graphs 07102001" xfId="608"/>
    <cellStyle name="_Comma_FMBI MBHI Graphs_7601" xfId="607"/>
    <cellStyle name="_Comma_genworth model" xfId="606"/>
    <cellStyle name="_Comma_Insurance Brokerage CSC_1Q2002" xfId="605"/>
    <cellStyle name="_Comma_JP_LNC_spread_monitor (2)" xfId="604"/>
    <cellStyle name="_Comma_NFP" xfId="603"/>
    <cellStyle name="_Comma_NFS" xfId="602"/>
    <cellStyle name="_Comma_Overview3" xfId="601"/>
    <cellStyle name="_Comma_phil data" xfId="600"/>
    <cellStyle name="_Comma_Price Performance Charts" xfId="599"/>
    <cellStyle name="_Comma_Quarterly Review by Company" xfId="598"/>
    <cellStyle name="_Comma_SFG Data File" xfId="597"/>
    <cellStyle name="_Comma_Sheet1" xfId="596"/>
    <cellStyle name="_Comma_Stock-QTR1 FDS" xfId="595"/>
    <cellStyle name="_Comma_Updated Valuation Changes" xfId="594"/>
    <cellStyle name="_Comma_Valuation Graphs" xfId="593"/>
    <cellStyle name="_Comma_xratio - historical mkt val" xfId="592"/>
    <cellStyle name="_Currency" xfId="10"/>
    <cellStyle name="_Currency 2" xfId="591"/>
    <cellStyle name="_Currency 2 2" xfId="877"/>
    <cellStyle name="_Currency_01 adj for merger plan" xfId="590"/>
    <cellStyle name="_Currency_Ability to Pay Analysis" xfId="589"/>
    <cellStyle name="_Currency_AFL" xfId="588"/>
    <cellStyle name="_Currency_AIZ" xfId="322"/>
    <cellStyle name="_Currency_AMP" xfId="587"/>
    <cellStyle name="_Currency_Balance Sheet" xfId="586"/>
    <cellStyle name="_Currency_Book1" xfId="585"/>
    <cellStyle name="_Currency_Book29" xfId="584"/>
    <cellStyle name="_Currency_Book3" xfId="583"/>
    <cellStyle name="_Currency_Book3_1" xfId="582"/>
    <cellStyle name="_Currency_CNO" xfId="581"/>
    <cellStyle name="_Currency_DCF Alexander Forbes" xfId="580"/>
    <cellStyle name="_Currency_fmbi counties" xfId="579"/>
    <cellStyle name="_Currency_FMBI MBHI Graphs" xfId="578"/>
    <cellStyle name="_Currency_FMBI MBHI Graphs 07102001" xfId="577"/>
    <cellStyle name="_Currency_FMBI MBHI Graphs_7601" xfId="576"/>
    <cellStyle name="_Currency_GNW" xfId="575"/>
    <cellStyle name="_Currency_Insurance Brokerage CSC_1Q2002" xfId="574"/>
    <cellStyle name="_Currency_JP" xfId="573"/>
    <cellStyle name="_Currency_LNC" xfId="572"/>
    <cellStyle name="_Currency_MET" xfId="571"/>
    <cellStyle name="_Currency_MET04" xfId="570"/>
    <cellStyle name="_Currency_NFS" xfId="569"/>
    <cellStyle name="_Currency_Overview3" xfId="568"/>
    <cellStyle name="_Currency_phil data" xfId="567"/>
    <cellStyle name="_Currency_Price Performance Charts" xfId="566"/>
    <cellStyle name="_Currency_PRU" xfId="565"/>
    <cellStyle name="_Currency_PRU04" xfId="564"/>
    <cellStyle name="_Currency_RiskReward" xfId="563"/>
    <cellStyle name="_Currency_SFG" xfId="562"/>
    <cellStyle name="_Currency_Sheet1" xfId="561"/>
    <cellStyle name="_Currency_Stock-QTR1 FDS" xfId="560"/>
    <cellStyle name="_Currency_TMK" xfId="559"/>
    <cellStyle name="_Currency_Updated Valuation Changes" xfId="324"/>
    <cellStyle name="_Currency_Valuation Graphs" xfId="558"/>
    <cellStyle name="_Currency_xratio - historical mkt val" xfId="557"/>
    <cellStyle name="_CurrencySpace" xfId="11"/>
    <cellStyle name="_CurrencySpace 2" xfId="556"/>
    <cellStyle name="_CurrencySpace 2 2" xfId="876"/>
    <cellStyle name="_CurrencySpace_01 adj for merger plan" xfId="555"/>
    <cellStyle name="_CurrencySpace_Ability to Pay Analysis" xfId="554"/>
    <cellStyle name="_CurrencySpace_AFL" xfId="553"/>
    <cellStyle name="_CurrencySpace_AIZ" xfId="552"/>
    <cellStyle name="_CurrencySpace_AMP" xfId="551"/>
    <cellStyle name="_CurrencySpace_Balance Sheet" xfId="550"/>
    <cellStyle name="_CurrencySpace_Book1" xfId="323"/>
    <cellStyle name="_CurrencySpace_Book29" xfId="549"/>
    <cellStyle name="_CurrencySpace_Book3" xfId="548"/>
    <cellStyle name="_CurrencySpace_Book3_1" xfId="547"/>
    <cellStyle name="_CurrencySpace_CNO" xfId="546"/>
    <cellStyle name="_CurrencySpace_DCF Alexander Forbes" xfId="545"/>
    <cellStyle name="_CurrencySpace_fmbi counties" xfId="544"/>
    <cellStyle name="_CurrencySpace_FMBI MBHI Graphs" xfId="543"/>
    <cellStyle name="_CurrencySpace_FMBI MBHI Graphs 07102001" xfId="320"/>
    <cellStyle name="_CurrencySpace_FMBI MBHI Graphs_7601" xfId="542"/>
    <cellStyle name="_CurrencySpace_GNW" xfId="541"/>
    <cellStyle name="_CurrencySpace_Insurance Brokerage CSC_1Q2002" xfId="540"/>
    <cellStyle name="_CurrencySpace_JP" xfId="539"/>
    <cellStyle name="_CurrencySpace_LNC" xfId="538"/>
    <cellStyle name="_CurrencySpace_MET" xfId="537"/>
    <cellStyle name="_CurrencySpace_MET04" xfId="536"/>
    <cellStyle name="_CurrencySpace_NFS" xfId="535"/>
    <cellStyle name="_CurrencySpace_Overview3" xfId="534"/>
    <cellStyle name="_CurrencySpace_phil data" xfId="533"/>
    <cellStyle name="_CurrencySpace_Price Performance Charts" xfId="532"/>
    <cellStyle name="_CurrencySpace_PRU" xfId="531"/>
    <cellStyle name="_CurrencySpace_PRU04" xfId="530"/>
    <cellStyle name="_CurrencySpace_RiskReward" xfId="529"/>
    <cellStyle name="_CurrencySpace_SFG" xfId="528"/>
    <cellStyle name="_CurrencySpace_Sheet1" xfId="527"/>
    <cellStyle name="_CurrencySpace_Stock-QTR1 FDS" xfId="526"/>
    <cellStyle name="_CurrencySpace_TMK" xfId="525"/>
    <cellStyle name="_CurrencySpace_Updated Valuation Changes" xfId="524"/>
    <cellStyle name="_CurrencySpace_Valuation Graphs" xfId="523"/>
    <cellStyle name="_CurrencySpace_xratio - historical mkt val" xfId="522"/>
    <cellStyle name="_Debt buyback as of Sep 15th" xfId="875"/>
    <cellStyle name="_Debt buyback as of Sep 15th 2" xfId="874"/>
    <cellStyle name="_Dollar" xfId="521"/>
    <cellStyle name="_ENI DD_Treasury Closing Metrics (2)" xfId="873"/>
    <cellStyle name="_ENI DD_Treasury Closing Metrics (2) 2" xfId="872"/>
    <cellStyle name="_ENI DD_Treasury Closing Metrics (2)_Finance 9622 - S2 2008 Template Sent" xfId="871"/>
    <cellStyle name="_ENI DD_Treasury Closing Metrics (2)_Finance 9622 - S2 2008 Template Sent 2" xfId="870"/>
    <cellStyle name="_ENI DD_Treasury Closing Metrics (2)_Operations 9671 - S2 2008 Template Sent" xfId="869"/>
    <cellStyle name="_ENI DD_Treasury Closing Metrics (2)_Operations 9671 - S2 2008 Template Sent 2" xfId="868"/>
    <cellStyle name="_Estimates" xfId="867"/>
    <cellStyle name="_Estimates 2" xfId="866"/>
    <cellStyle name="_Estimates_1" xfId="865"/>
    <cellStyle name="_Euro" xfId="12"/>
    <cellStyle name="_Euro 2" xfId="520"/>
    <cellStyle name="_Euro 2 2" xfId="630"/>
    <cellStyle name="_Feb 07 -Accrual Walk." xfId="864"/>
    <cellStyle name="_Feb 07 -Accrual Walk. 2" xfId="863"/>
    <cellStyle name="_Feb 07 -Accrual Walk._Finance 9622 - S2 2008 Template Sent" xfId="862"/>
    <cellStyle name="_Feb 07 -Accrual Walk._Finance 9622 - S2 2008 Template Sent 2" xfId="861"/>
    <cellStyle name="_Feb 07 -Accrual Walk._Operations 9671 - S2 2008 Template Sent" xfId="860"/>
    <cellStyle name="_Feb 07 -Accrual Walk._Operations 9671 - S2 2008 Template Sent 2" xfId="859"/>
    <cellStyle name="_Finance 9622 - S2 2008 Template Sent" xfId="858"/>
    <cellStyle name="_Finance 9622 - S2 2008 Template Sent 2" xfId="857"/>
    <cellStyle name="_Fxpress and Infinity MTM Volitility Review 3Q07" xfId="856"/>
    <cellStyle name="_Fxpress and Infinity MTM Volitility Review 3Q07 2" xfId="629"/>
    <cellStyle name="_Gecis billing-deepak mathur" xfId="855"/>
    <cellStyle name="_Heading" xfId="13"/>
    <cellStyle name="_Heading_prestemp" xfId="14"/>
    <cellStyle name="_Heading_prestemp_1st Qtr PL FY07" xfId="15"/>
    <cellStyle name="_Heading_prestemp_Financial Statements" xfId="16"/>
    <cellStyle name="_Heading_prestemp_Financial Statementsvs1" xfId="17"/>
    <cellStyle name="_Highlight" xfId="18"/>
    <cellStyle name="_Highlight 2" xfId="519"/>
    <cellStyle name="_Highlight 2 2" xfId="854"/>
    <cellStyle name="_Infinity notionals" xfId="853"/>
    <cellStyle name="_latest 4Q'06 Proj- Jan 5" xfId="852"/>
    <cellStyle name="_latest 4Q'06 Proj- Jan 5 2" xfId="851"/>
    <cellStyle name="_latest 4Q'06 Proj- Jan 5_Finance 9622 - S2 2008 Template Sent" xfId="626"/>
    <cellStyle name="_latest 4Q'06 Proj- Jan 5_Finance 9622 - S2 2008 Template Sent 2" xfId="850"/>
    <cellStyle name="_latest 4Q'06 Proj- Jan 5_Operations 9671 - S2 2008 Template Sent" xfId="849"/>
    <cellStyle name="_latest 4Q'06 Proj- Jan 5_Operations 9671 - S2 2008 Template Sent 2" xfId="848"/>
    <cellStyle name="_Mexico" xfId="847"/>
    <cellStyle name="_Mexico 2" xfId="846"/>
    <cellStyle name="_Mexico_Finance 9622 - S2 2008 Template Sent" xfId="845"/>
    <cellStyle name="_Mexico_Finance 9622 - S2 2008 Template Sent 2" xfId="844"/>
    <cellStyle name="_Mexico_Operations 9671 - S2 2008 Template Sent" xfId="843"/>
    <cellStyle name="_Mexico_Operations 9671 - S2 2008 Template Sent 2" xfId="842"/>
    <cellStyle name="_Monthly package-Jan 07" xfId="841"/>
    <cellStyle name="_Monthly package-Jan 07 2" xfId="840"/>
    <cellStyle name="_Monthly package-Jan 07_Finance 9622 - S2 2008 Template Sent" xfId="839"/>
    <cellStyle name="_Monthly package-Jan 07_Finance 9622 - S2 2008 Template Sent 2" xfId="838"/>
    <cellStyle name="_Monthly package-Jan 07_Operations 9671 - S2 2008 Template Sent" xfId="837"/>
    <cellStyle name="_Monthly package-Jan 07_Operations 9671 - S2 2008 Template Sent 2" xfId="836"/>
    <cellStyle name="_Multiple" xfId="19"/>
    <cellStyle name="_Multiple 2" xfId="518"/>
    <cellStyle name="_Multiple 2 2" xfId="835"/>
    <cellStyle name="_Multiple_01 adj for merger plan" xfId="517"/>
    <cellStyle name="_Multiple_Ability to Pay Analysis" xfId="516"/>
    <cellStyle name="_Multiple_AFL" xfId="515"/>
    <cellStyle name="_Multiple_AIZ" xfId="514"/>
    <cellStyle name="_Multiple_AMP" xfId="513"/>
    <cellStyle name="_Multiple_Balance Sheet" xfId="512"/>
    <cellStyle name="_Multiple_Book1" xfId="511"/>
    <cellStyle name="_Multiple_Book29" xfId="510"/>
    <cellStyle name="_Multiple_Book3" xfId="509"/>
    <cellStyle name="_Multiple_Book3_1" xfId="508"/>
    <cellStyle name="_Multiple_CNO" xfId="507"/>
    <cellStyle name="_Multiple_DCF Alexander Forbes" xfId="506"/>
    <cellStyle name="_Multiple_fmbi counties" xfId="505"/>
    <cellStyle name="_Multiple_FMBI MBHI Graphs" xfId="504"/>
    <cellStyle name="_Multiple_FMBI MBHI Graphs 07102001" xfId="503"/>
    <cellStyle name="_Multiple_FMBI MBHI Graphs_7601" xfId="502"/>
    <cellStyle name="_Multiple_GNW" xfId="501"/>
    <cellStyle name="_Multiple_Insurance Brokerage CSC_1Q2002" xfId="500"/>
    <cellStyle name="_Multiple_JP" xfId="499"/>
    <cellStyle name="_Multiple_LNC" xfId="498"/>
    <cellStyle name="_Multiple_MET" xfId="497"/>
    <cellStyle name="_Multiple_MET04" xfId="496"/>
    <cellStyle name="_Multiple_NFS" xfId="495"/>
    <cellStyle name="_Multiple_Overview3" xfId="494"/>
    <cellStyle name="_Multiple_phil data" xfId="493"/>
    <cellStyle name="_Multiple_Price Performance Charts" xfId="492"/>
    <cellStyle name="_Multiple_PRU" xfId="491"/>
    <cellStyle name="_Multiple_PRU04" xfId="490"/>
    <cellStyle name="_Multiple_RiskReward" xfId="489"/>
    <cellStyle name="_Multiple_SFG" xfId="488"/>
    <cellStyle name="_Multiple_Sheet1" xfId="487"/>
    <cellStyle name="_Multiple_Stock-QTR1 FDS" xfId="486"/>
    <cellStyle name="_Multiple_TMK" xfId="485"/>
    <cellStyle name="_Multiple_Updated Valuation Changes" xfId="484"/>
    <cellStyle name="_Multiple_Valuation Graphs" xfId="483"/>
    <cellStyle name="_Multiple_xratio - historical mkt val" xfId="482"/>
    <cellStyle name="_MultipleSpace" xfId="20"/>
    <cellStyle name="_MultipleSpace 2" xfId="481"/>
    <cellStyle name="_MultipleSpace 2 2" xfId="834"/>
    <cellStyle name="_MultipleSpace_01 adj for merger plan" xfId="480"/>
    <cellStyle name="_MultipleSpace_Ability to Pay Analysis" xfId="479"/>
    <cellStyle name="_MultipleSpace_AFL" xfId="478"/>
    <cellStyle name="_MultipleSpace_AIZ" xfId="477"/>
    <cellStyle name="_MultipleSpace_AMP" xfId="476"/>
    <cellStyle name="_MultipleSpace_Balance Sheet" xfId="475"/>
    <cellStyle name="_MultipleSpace_Book1" xfId="474"/>
    <cellStyle name="_MultipleSpace_Book29" xfId="473"/>
    <cellStyle name="_MultipleSpace_Book3" xfId="472"/>
    <cellStyle name="_MultipleSpace_Book3_1" xfId="471"/>
    <cellStyle name="_MultipleSpace_CNO" xfId="470"/>
    <cellStyle name="_MultipleSpace_DCF Alexander Forbes" xfId="469"/>
    <cellStyle name="_MultipleSpace_fmbi counties" xfId="468"/>
    <cellStyle name="_MultipleSpace_FMBI MBHI Graphs" xfId="467"/>
    <cellStyle name="_MultipleSpace_FMBI MBHI Graphs 07102001" xfId="466"/>
    <cellStyle name="_MultipleSpace_FMBI MBHI Graphs_7601" xfId="465"/>
    <cellStyle name="_MultipleSpace_GNW" xfId="464"/>
    <cellStyle name="_MultipleSpace_Insurance Brokerage CSC_1Q2002" xfId="463"/>
    <cellStyle name="_MultipleSpace_JP" xfId="462"/>
    <cellStyle name="_MultipleSpace_LNC" xfId="461"/>
    <cellStyle name="_MultipleSpace_MET" xfId="460"/>
    <cellStyle name="_MultipleSpace_MET04" xfId="459"/>
    <cellStyle name="_MultipleSpace_NFS" xfId="458"/>
    <cellStyle name="_MultipleSpace_Overview3" xfId="457"/>
    <cellStyle name="_MultipleSpace_phil data" xfId="456"/>
    <cellStyle name="_MultipleSpace_Price Performance Charts" xfId="455"/>
    <cellStyle name="_MultipleSpace_PRU" xfId="454"/>
    <cellStyle name="_MultipleSpace_PRU04" xfId="453"/>
    <cellStyle name="_MultipleSpace_RiskReward" xfId="452"/>
    <cellStyle name="_MultipleSpace_SFG" xfId="451"/>
    <cellStyle name="_MultipleSpace_Sheet1" xfId="450"/>
    <cellStyle name="_MultipleSpace_Stock-QTR1 FDS" xfId="449"/>
    <cellStyle name="_MultipleSpace_TMK" xfId="448"/>
    <cellStyle name="_MultipleSpace_Updated Valuation Changes" xfId="447"/>
    <cellStyle name="_MultipleSpace_Valuation Graphs" xfId="446"/>
    <cellStyle name="_MultipleSpace_xratio - historical mkt val" xfId="445"/>
    <cellStyle name="_OP Package _25 Jan" xfId="833"/>
    <cellStyle name="_OP Package _25 Jan 2" xfId="832"/>
    <cellStyle name="_OP Package _25 Jan_Finance 9622 - S2 2008 Template Sent" xfId="831"/>
    <cellStyle name="_OP Package _25 Jan_Finance 9622 - S2 2008 Template Sent 2" xfId="829"/>
    <cellStyle name="_OP Package _25 Jan_Operations 9671 - S2 2008 Template Sent" xfId="828"/>
    <cellStyle name="_OP Package _25 Jan_Operations 9671 - S2 2008 Template Sent 2" xfId="827"/>
    <cellStyle name="_Operations 9671 - S2 2008 Template Sent" xfId="826"/>
    <cellStyle name="_Operations 9671 - S2 2008 Template Sent 2" xfId="825"/>
    <cellStyle name="_P&amp;L 2008" xfId="824"/>
    <cellStyle name="_Percent" xfId="444"/>
    <cellStyle name="_Percent_DCF Alexander Forbes" xfId="443"/>
    <cellStyle name="_Percent_FMBI MBHI Graphs" xfId="442"/>
    <cellStyle name="_Percent_FMBI MBHI Graphs 07102001" xfId="441"/>
    <cellStyle name="_Percent_FMBI MBHI Graphs_7601" xfId="440"/>
    <cellStyle name="_PercentSpace" xfId="439"/>
    <cellStyle name="_PercentSpace_01 adj for merger plan" xfId="438"/>
    <cellStyle name="_PercentSpace_DCF Alexander Forbes" xfId="437"/>
    <cellStyle name="_PercentSpace_FMBI MBHI Graphs" xfId="436"/>
    <cellStyle name="_PercentSpace_FMBI MBHI Graphs 07102001" xfId="435"/>
    <cellStyle name="_PercentSpace_FMBI MBHI Graphs_7601" xfId="434"/>
    <cellStyle name="_Sheet1" xfId="823"/>
    <cellStyle name="_Sheet1_3Q'08" xfId="822"/>
    <cellStyle name="_Sheet1_3Q'08 2" xfId="821"/>
    <cellStyle name="_Sheet1_Estimates" xfId="820"/>
    <cellStyle name="_Sheet1_Finance 9622 - S2 2008 Template Sent" xfId="819"/>
    <cellStyle name="_Sheet1_Finance 9622 - S2 2008 Template Sent 2" xfId="818"/>
    <cellStyle name="_Sheet1_Operations 9671 - S2 2008 Template Sent" xfId="817"/>
    <cellStyle name="_Sheet1_Operations 9671 - S2 2008 Template Sent 2" xfId="816"/>
    <cellStyle name="_Sheet1_Pre-tax Income Acctg" xfId="815"/>
    <cellStyle name="_Sheet1_Pre-tax Income Acctg 2" xfId="814"/>
    <cellStyle name="_Sheet2" xfId="813"/>
    <cellStyle name="_Sheet3" xfId="812"/>
    <cellStyle name="_SubHeading" xfId="21"/>
    <cellStyle name="_SubHeading_Ability to Pay Analysis" xfId="433"/>
    <cellStyle name="_SubHeading_BankUnited Model" xfId="432"/>
    <cellStyle name="_SubHeading_fmbi counties" xfId="431"/>
    <cellStyle name="_SubHeading_FMBI MBHI Graphs" xfId="430"/>
    <cellStyle name="_SubHeading_FMBI MBHI Graphs 07102001" xfId="429"/>
    <cellStyle name="_SubHeading_FMBI MBHI Graphs_7601" xfId="428"/>
    <cellStyle name="_SubHeading_prestemp" xfId="22"/>
    <cellStyle name="_SubHeading_prestemp_1st Qtr PL FY07" xfId="23"/>
    <cellStyle name="_SubHeading_prestemp_Financial Statements" xfId="24"/>
    <cellStyle name="_SubHeading_prestemp_Financial Statementsvs1" xfId="25"/>
    <cellStyle name="_SubHeading_prestemp_Insurance Brokerage CSC_1Q2002" xfId="427"/>
    <cellStyle name="_SubHeading_prestemp_Overview3" xfId="426"/>
    <cellStyle name="_SubHeading_prestemp_Updated Valuation Changes" xfId="425"/>
    <cellStyle name="_SubHeading_xratio - historical mkt val" xfId="424"/>
    <cellStyle name="_Table" xfId="26"/>
    <cellStyle name="_Table 2" xfId="651"/>
    <cellStyle name="_Table_Ability to Pay Analysis" xfId="423"/>
    <cellStyle name="_Table_BankUnited Model" xfId="325"/>
    <cellStyle name="_Table_fmbi counties" xfId="422"/>
    <cellStyle name="_Table_xratio - historical mkt val" xfId="421"/>
    <cellStyle name="_TableHead" xfId="27"/>
    <cellStyle name="_TableRowHead" xfId="28"/>
    <cellStyle name="_TableSuperHead" xfId="29"/>
    <cellStyle name="_TableSuperHead_Ability to Pay Analysis" xfId="420"/>
    <cellStyle name="_TableSuperHead_BankUnited Model" xfId="419"/>
    <cellStyle name="_TableSuperHead_fmbi counties" xfId="418"/>
    <cellStyle name="_TableSuperHead_xratio - historical mkt val" xfId="417"/>
    <cellStyle name="_TESORERIA 2006" xfId="811"/>
    <cellStyle name="_TESORERIA 2006 2" xfId="810"/>
    <cellStyle name="_TESORERIA 2006_Finance 9622 - S2 2008 Template Sent" xfId="809"/>
    <cellStyle name="_TESORERIA 2006_Finance 9622 - S2 2008 Template Sent 2" xfId="808"/>
    <cellStyle name="_TESORERIA 2006_Operations 9671 - S2 2008 Template Sent" xfId="807"/>
    <cellStyle name="_TESORERIA 2006_Operations 9671 - S2 2008 Template Sent 2" xfId="806"/>
    <cellStyle name="_Total accruals" xfId="805"/>
    <cellStyle name="_Total accruals 2" xfId="804"/>
    <cellStyle name="_Total accruals_Finance 9622 - S2 2008 Template Sent" xfId="803"/>
    <cellStyle name="_Total accruals_Finance 9622 - S2 2008 Template Sent 2" xfId="802"/>
    <cellStyle name="_Total accruals_Operations 9671 - S2 2008 Template Sent" xfId="801"/>
    <cellStyle name="_Total accruals_Operations 9671 - S2 2008 Template Sent 2" xfId="800"/>
    <cellStyle name="_VIC IC" xfId="799"/>
    <cellStyle name="_VIC IC Recon  Walk" xfId="798"/>
    <cellStyle name="_VIC IC Recon  Walk_Finance 9622 - S2 2008 Template Sent" xfId="797"/>
    <cellStyle name="_VIC IC Recon  Walk_Operations 9671 - S2 2008 Template Sent" xfId="796"/>
    <cellStyle name="_VIC IC_Finance 9622 - S2 2008 Template Sent" xfId="795"/>
    <cellStyle name="_VIC IC_Operations 9671 - S2 2008 Template Sent" xfId="794"/>
    <cellStyle name="_VIC IC-Nov" xfId="793"/>
    <cellStyle name="_VIC IC-Nov_Finance 9622 - S2 2008 Template Sent" xfId="792"/>
    <cellStyle name="_VIC IC-Nov_Operations 9671 - S2 2008 Template Sent" xfId="791"/>
    <cellStyle name="_Walk of Matured" xfId="790"/>
    <cellStyle name="=C:\WINNT\SYSTEM32\COMMAND.COM" xfId="30"/>
    <cellStyle name="=C:\WINNT\SYSTEM32\COMMAND.COM 2" xfId="246"/>
    <cellStyle name="10d0" xfId="789"/>
    <cellStyle name="10d1" xfId="788"/>
    <cellStyle name="10d2" xfId="787"/>
    <cellStyle name="20% - Accent1 2" xfId="1859"/>
    <cellStyle name="20% - Accent2 2" xfId="1860"/>
    <cellStyle name="20% - Accent3 2" xfId="1861"/>
    <cellStyle name="20% - Accent4 2" xfId="1862"/>
    <cellStyle name="20% - Accent5 2" xfId="1863"/>
    <cellStyle name="20% - Accent6 2" xfId="1864"/>
    <cellStyle name="40% - Accent1 2" xfId="1865"/>
    <cellStyle name="40% - Accent2 2" xfId="1866"/>
    <cellStyle name="40% - Accent3 2" xfId="1867"/>
    <cellStyle name="40% - Accent4 2" xfId="1868"/>
    <cellStyle name="40% - Accent5 2" xfId="1869"/>
    <cellStyle name="40% - Accent6 2" xfId="1870"/>
    <cellStyle name="6-0" xfId="31"/>
    <cellStyle name="9065.186" xfId="786"/>
    <cellStyle name="Actual data" xfId="416"/>
    <cellStyle name="Actual year" xfId="415"/>
    <cellStyle name="Actuals Cells" xfId="414"/>
    <cellStyle name="AFE" xfId="413"/>
    <cellStyle name="AFE 2" xfId="785"/>
    <cellStyle name="afl" xfId="412"/>
    <cellStyle name="Andre's Title" xfId="321"/>
    <cellStyle name="background" xfId="784"/>
    <cellStyle name="banner" xfId="783"/>
    <cellStyle name="Blank" xfId="411"/>
    <cellStyle name="Blue" xfId="410"/>
    <cellStyle name="Blue Title" xfId="409"/>
    <cellStyle name="Body" xfId="782"/>
    <cellStyle name="Bold12" xfId="32"/>
    <cellStyle name="BoldItal12" xfId="33"/>
    <cellStyle name="Border" xfId="34"/>
    <cellStyle name="Border 10" xfId="35"/>
    <cellStyle name="Border 11" xfId="36"/>
    <cellStyle name="Border 12" xfId="37"/>
    <cellStyle name="Border 13" xfId="38"/>
    <cellStyle name="Border 14" xfId="39"/>
    <cellStyle name="Border 15" xfId="40"/>
    <cellStyle name="Border 16" xfId="41"/>
    <cellStyle name="Border 17" xfId="42"/>
    <cellStyle name="Border 18" xfId="43"/>
    <cellStyle name="Border 19" xfId="44"/>
    <cellStyle name="Border 2" xfId="45"/>
    <cellStyle name="Border 20" xfId="46"/>
    <cellStyle name="Border 21" xfId="47"/>
    <cellStyle name="Border 22" xfId="48"/>
    <cellStyle name="Border 23" xfId="49"/>
    <cellStyle name="Border 24" xfId="50"/>
    <cellStyle name="Border 25" xfId="51"/>
    <cellStyle name="Border 26" xfId="52"/>
    <cellStyle name="Border 27" xfId="53"/>
    <cellStyle name="Border 28" xfId="54"/>
    <cellStyle name="Border 29" xfId="55"/>
    <cellStyle name="Border 3" xfId="56"/>
    <cellStyle name="Border 30" xfId="57"/>
    <cellStyle name="Border 31" xfId="58"/>
    <cellStyle name="Border 32" xfId="59"/>
    <cellStyle name="Border 33" xfId="60"/>
    <cellStyle name="Border 34" xfId="61"/>
    <cellStyle name="Border 35" xfId="62"/>
    <cellStyle name="Border 36" xfId="63"/>
    <cellStyle name="Border 37" xfId="64"/>
    <cellStyle name="Border 38" xfId="65"/>
    <cellStyle name="Border 39" xfId="66"/>
    <cellStyle name="Border 4" xfId="67"/>
    <cellStyle name="Border 40" xfId="68"/>
    <cellStyle name="Border 41" xfId="69"/>
    <cellStyle name="Border 42" xfId="70"/>
    <cellStyle name="Border 5" xfId="71"/>
    <cellStyle name="Border 6" xfId="72"/>
    <cellStyle name="Border 7" xfId="73"/>
    <cellStyle name="Border 8" xfId="74"/>
    <cellStyle name="Border 9" xfId="75"/>
    <cellStyle name="calc" xfId="781"/>
    <cellStyle name="Calc Cells" xfId="408"/>
    <cellStyle name="Calc Currency (0)" xfId="76"/>
    <cellStyle name="Calc Currency (0) 2" xfId="247"/>
    <cellStyle name="Calc Currency (0) 3" xfId="780"/>
    <cellStyle name="Calc Currency (2)" xfId="77"/>
    <cellStyle name="Calc Currency (2) 2" xfId="248"/>
    <cellStyle name="Calc Currency (2) 3" xfId="779"/>
    <cellStyle name="Calc Percent (0)" xfId="78"/>
    <cellStyle name="Calc Percent (0) 2" xfId="249"/>
    <cellStyle name="Calc Percent (0) 3" xfId="778"/>
    <cellStyle name="Calc Percent (1)" xfId="79"/>
    <cellStyle name="Calc Percent (1) 2" xfId="250"/>
    <cellStyle name="Calc Percent (1) 3" xfId="777"/>
    <cellStyle name="Calc Percent (2)" xfId="80"/>
    <cellStyle name="Calc Percent (2) 2" xfId="251"/>
    <cellStyle name="Calc Percent (2) 3" xfId="776"/>
    <cellStyle name="Calc Units (0)" xfId="81"/>
    <cellStyle name="Calc Units (0) 2" xfId="252"/>
    <cellStyle name="Calc Units (0) 3" xfId="775"/>
    <cellStyle name="Calc Units (1)" xfId="82"/>
    <cellStyle name="Calc Units (1) 2" xfId="253"/>
    <cellStyle name="Calc Units (1) 3" xfId="774"/>
    <cellStyle name="Calc Units (2)" xfId="83"/>
    <cellStyle name="Calc Units (2) 2" xfId="254"/>
    <cellStyle name="Calc Units (2) 3" xfId="773"/>
    <cellStyle name="calculated" xfId="772"/>
    <cellStyle name="Case" xfId="407"/>
    <cellStyle name="Centered Heading" xfId="84"/>
    <cellStyle name="Co. Names" xfId="406"/>
    <cellStyle name="Co. Names - Bold" xfId="405"/>
    <cellStyle name="Co. Names_Blend" xfId="404"/>
    <cellStyle name="Col Head" xfId="403"/>
    <cellStyle name="column1" xfId="771"/>
    <cellStyle name="column1Big" xfId="770"/>
    <cellStyle name="column1Date" xfId="769"/>
    <cellStyle name="columns" xfId="85"/>
    <cellStyle name="Comma" xfId="1" builtinId="3"/>
    <cellStyle name="Comma  - Style1" xfId="255"/>
    <cellStyle name="Comma  - Style1 2" xfId="768"/>
    <cellStyle name="Comma  - Style2" xfId="256"/>
    <cellStyle name="Comma  - Style2 2" xfId="767"/>
    <cellStyle name="Comma  - Style3" xfId="257"/>
    <cellStyle name="Comma  - Style3 2" xfId="766"/>
    <cellStyle name="Comma  - Style4" xfId="258"/>
    <cellStyle name="Comma  - Style4 2" xfId="765"/>
    <cellStyle name="Comma  - Style5" xfId="259"/>
    <cellStyle name="Comma  - Style5 2" xfId="764"/>
    <cellStyle name="Comma  - Style6" xfId="260"/>
    <cellStyle name="Comma  - Style6 2" xfId="763"/>
    <cellStyle name="Comma  - Style7" xfId="261"/>
    <cellStyle name="Comma  - Style7 2" xfId="761"/>
    <cellStyle name="Comma  - Style8" xfId="262"/>
    <cellStyle name="Comma  - Style8 2" xfId="760"/>
    <cellStyle name="comma (0)" xfId="86"/>
    <cellStyle name="comma (0) 2" xfId="87"/>
    <cellStyle name="comma (0) 2 2" xfId="263"/>
    <cellStyle name="comma (0) 3" xfId="88"/>
    <cellStyle name="Comma [00]" xfId="89"/>
    <cellStyle name="Comma [00] 2" xfId="264"/>
    <cellStyle name="Comma [00] 3" xfId="759"/>
    <cellStyle name="Comma 10" xfId="758"/>
    <cellStyle name="Comma 10 2" xfId="757"/>
    <cellStyle name="Comma 100" xfId="756"/>
    <cellStyle name="Comma 100 2" xfId="755"/>
    <cellStyle name="Comma 101" xfId="754"/>
    <cellStyle name="Comma 101 2" xfId="753"/>
    <cellStyle name="Comma 102" xfId="752"/>
    <cellStyle name="Comma 102 2" xfId="751"/>
    <cellStyle name="Comma 103" xfId="750"/>
    <cellStyle name="Comma 103 2" xfId="749"/>
    <cellStyle name="Comma 104" xfId="748"/>
    <cellStyle name="Comma 104 2" xfId="747"/>
    <cellStyle name="Comma 105" xfId="746"/>
    <cellStyle name="Comma 105 2" xfId="745"/>
    <cellStyle name="Comma 106" xfId="744"/>
    <cellStyle name="Comma 106 2" xfId="743"/>
    <cellStyle name="Comma 107" xfId="742"/>
    <cellStyle name="Comma 107 2" xfId="741"/>
    <cellStyle name="Comma 108" xfId="740"/>
    <cellStyle name="Comma 108 2" xfId="739"/>
    <cellStyle name="Comma 109" xfId="738"/>
    <cellStyle name="Comma 109 2" xfId="737"/>
    <cellStyle name="Comma 11" xfId="736"/>
    <cellStyle name="Comma 11 2" xfId="735"/>
    <cellStyle name="Comma 110" xfId="734"/>
    <cellStyle name="Comma 110 2" xfId="733"/>
    <cellStyle name="Comma 111" xfId="631"/>
    <cellStyle name="Comma 111 2" xfId="732"/>
    <cellStyle name="Comma 112" xfId="731"/>
    <cellStyle name="Comma 112 2" xfId="730"/>
    <cellStyle name="Comma 113" xfId="729"/>
    <cellStyle name="Comma 113 2" xfId="728"/>
    <cellStyle name="Comma 114" xfId="727"/>
    <cellStyle name="Comma 114 2" xfId="726"/>
    <cellStyle name="Comma 115" xfId="725"/>
    <cellStyle name="Comma 115 2" xfId="724"/>
    <cellStyle name="Comma 116" xfId="723"/>
    <cellStyle name="Comma 116 2" xfId="722"/>
    <cellStyle name="Comma 117" xfId="721"/>
    <cellStyle name="Comma 117 2" xfId="720"/>
    <cellStyle name="Comma 118" xfId="719"/>
    <cellStyle name="Comma 119" xfId="627"/>
    <cellStyle name="Comma 12" xfId="718"/>
    <cellStyle name="Comma 12 2" xfId="717"/>
    <cellStyle name="Comma 120" xfId="716"/>
    <cellStyle name="Comma 121" xfId="715"/>
    <cellStyle name="Comma 122" xfId="714"/>
    <cellStyle name="Comma 122 2" xfId="713"/>
    <cellStyle name="Comma 123" xfId="712"/>
    <cellStyle name="Comma 123 2" xfId="711"/>
    <cellStyle name="Comma 124" xfId="710"/>
    <cellStyle name="Comma 124 2" xfId="709"/>
    <cellStyle name="Comma 125" xfId="1849"/>
    <cellStyle name="Comma 126" xfId="1853"/>
    <cellStyle name="Comma 127" xfId="1856"/>
    <cellStyle name="Comma 128" xfId="1876"/>
    <cellStyle name="Comma 129" xfId="919"/>
    <cellStyle name="Comma 13" xfId="708"/>
    <cellStyle name="Comma 13 2" xfId="707"/>
    <cellStyle name="Comma 130" xfId="1880"/>
    <cellStyle name="Comma 131" xfId="1882"/>
    <cellStyle name="Comma 14" xfId="706"/>
    <cellStyle name="Comma 14 2" xfId="705"/>
    <cellStyle name="Comma 15" xfId="704"/>
    <cellStyle name="Comma 15 2" xfId="703"/>
    <cellStyle name="Comma 16" xfId="702"/>
    <cellStyle name="Comma 16 2" xfId="701"/>
    <cellStyle name="Comma 17" xfId="700"/>
    <cellStyle name="Comma 17 2" xfId="699"/>
    <cellStyle name="Comma 18" xfId="698"/>
    <cellStyle name="Comma 18 2" xfId="697"/>
    <cellStyle name="Comma 19" xfId="696"/>
    <cellStyle name="Comma 19 2" xfId="695"/>
    <cellStyle name="Comma 2" xfId="5"/>
    <cellStyle name="Comma 2 2" xfId="91"/>
    <cellStyle name="Comma 2 2 2" xfId="265"/>
    <cellStyle name="Comma 2 2 3" xfId="693"/>
    <cellStyle name="Comma 2 2 4" xfId="1877"/>
    <cellStyle name="Comma 2 2 5" xfId="694"/>
    <cellStyle name="Comma 2 3" xfId="92"/>
    <cellStyle name="Comma 2 3 2" xfId="692"/>
    <cellStyle name="Comma 2 4" xfId="93"/>
    <cellStyle name="Comma 2 4 2" xfId="691"/>
    <cellStyle name="Comma 2 5" xfId="266"/>
    <cellStyle name="Comma 2 5 2" xfId="690"/>
    <cellStyle name="Comma 2 6" xfId="90"/>
    <cellStyle name="Comma 2 6 2" xfId="689"/>
    <cellStyle name="Comma 2 7" xfId="1878"/>
    <cellStyle name="Comma 20" xfId="688"/>
    <cellStyle name="Comma 20 2" xfId="687"/>
    <cellStyle name="Comma 21" xfId="686"/>
    <cellStyle name="Comma 21 2" xfId="685"/>
    <cellStyle name="Comma 22" xfId="684"/>
    <cellStyle name="Comma 22 2" xfId="683"/>
    <cellStyle name="Comma 23" xfId="682"/>
    <cellStyle name="Comma 23 2" xfId="681"/>
    <cellStyle name="Comma 24" xfId="680"/>
    <cellStyle name="Comma 24 2" xfId="679"/>
    <cellStyle name="Comma 25" xfId="678"/>
    <cellStyle name="Comma 25 2" xfId="677"/>
    <cellStyle name="Comma 26" xfId="676"/>
    <cellStyle name="Comma 26 2" xfId="675"/>
    <cellStyle name="Comma 27" xfId="674"/>
    <cellStyle name="Comma 27 2" xfId="673"/>
    <cellStyle name="Comma 28" xfId="672"/>
    <cellStyle name="Comma 28 2" xfId="671"/>
    <cellStyle name="Comma 29" xfId="670"/>
    <cellStyle name="Comma 29 2" xfId="669"/>
    <cellStyle name="Comma 3" xfId="94"/>
    <cellStyle name="Comma 3 2" xfId="267"/>
    <cellStyle name="Comma 3 2 2" xfId="668"/>
    <cellStyle name="Comma 3 3" xfId="667"/>
    <cellStyle name="Comma 3 4" xfId="666"/>
    <cellStyle name="Comma 30" xfId="665"/>
    <cellStyle name="Comma 30 2" xfId="664"/>
    <cellStyle name="Comma 31" xfId="663"/>
    <cellStyle name="Comma 31 2" xfId="662"/>
    <cellStyle name="Comma 32" xfId="661"/>
    <cellStyle name="Comma 32 2" xfId="660"/>
    <cellStyle name="Comma 33" xfId="659"/>
    <cellStyle name="Comma 33 2" xfId="658"/>
    <cellStyle name="Comma 34" xfId="657"/>
    <cellStyle name="Comma 34 2" xfId="656"/>
    <cellStyle name="Comma 35" xfId="655"/>
    <cellStyle name="Comma 35 2" xfId="654"/>
    <cellStyle name="Comma 36" xfId="653"/>
    <cellStyle name="Comma 36 2" xfId="652"/>
    <cellStyle name="Comma 37" xfId="650"/>
    <cellStyle name="Comma 37 2" xfId="649"/>
    <cellStyle name="Comma 38" xfId="648"/>
    <cellStyle name="Comma 38 2" xfId="647"/>
    <cellStyle name="Comma 39" xfId="646"/>
    <cellStyle name="Comma 39 2" xfId="645"/>
    <cellStyle name="Comma 4" xfId="95"/>
    <cellStyle name="Comma 4 2" xfId="268"/>
    <cellStyle name="Comma 4 2 2" xfId="643"/>
    <cellStyle name="Comma 4 3" xfId="644"/>
    <cellStyle name="Comma 40" xfId="642"/>
    <cellStyle name="Comma 40 2" xfId="641"/>
    <cellStyle name="Comma 41" xfId="640"/>
    <cellStyle name="Comma 41 2" xfId="639"/>
    <cellStyle name="Comma 42" xfId="638"/>
    <cellStyle name="Comma 42 2" xfId="637"/>
    <cellStyle name="Comma 43" xfId="636"/>
    <cellStyle name="Comma 43 2" xfId="635"/>
    <cellStyle name="Comma 44" xfId="634"/>
    <cellStyle name="Comma 44 2" xfId="633"/>
    <cellStyle name="Comma 45" xfId="632"/>
    <cellStyle name="Comma 45 2" xfId="924"/>
    <cellStyle name="Comma 46" xfId="925"/>
    <cellStyle name="Comma 46 2" xfId="926"/>
    <cellStyle name="Comma 47" xfId="927"/>
    <cellStyle name="Comma 47 2" xfId="928"/>
    <cellStyle name="Comma 48" xfId="929"/>
    <cellStyle name="Comma 48 2" xfId="930"/>
    <cellStyle name="Comma 49" xfId="931"/>
    <cellStyle name="Comma 49 2" xfId="932"/>
    <cellStyle name="Comma 5" xfId="96"/>
    <cellStyle name="Comma 5 2" xfId="308"/>
    <cellStyle name="Comma 5 2 2" xfId="934"/>
    <cellStyle name="Comma 5 3" xfId="933"/>
    <cellStyle name="Comma 50" xfId="935"/>
    <cellStyle name="Comma 50 2" xfId="936"/>
    <cellStyle name="Comma 51" xfId="937"/>
    <cellStyle name="Comma 51 2" xfId="938"/>
    <cellStyle name="Comma 52" xfId="939"/>
    <cellStyle name="Comma 52 2" xfId="940"/>
    <cellStyle name="Comma 53" xfId="941"/>
    <cellStyle name="Comma 53 2" xfId="942"/>
    <cellStyle name="Comma 54" xfId="943"/>
    <cellStyle name="Comma 54 2" xfId="944"/>
    <cellStyle name="Comma 55" xfId="945"/>
    <cellStyle name="Comma 55 2" xfId="946"/>
    <cellStyle name="Comma 56" xfId="947"/>
    <cellStyle name="Comma 56 2" xfId="948"/>
    <cellStyle name="Comma 57" xfId="949"/>
    <cellStyle name="Comma 57 2" xfId="950"/>
    <cellStyle name="Comma 58" xfId="951"/>
    <cellStyle name="Comma 58 2" xfId="952"/>
    <cellStyle name="Comma 59" xfId="953"/>
    <cellStyle name="Comma 59 2" xfId="954"/>
    <cellStyle name="Comma 6" xfId="955"/>
    <cellStyle name="Comma 6 2" xfId="956"/>
    <cellStyle name="Comma 60" xfId="957"/>
    <cellStyle name="Comma 60 2" xfId="958"/>
    <cellStyle name="Comma 61" xfId="959"/>
    <cellStyle name="Comma 61 2" xfId="960"/>
    <cellStyle name="Comma 62" xfId="961"/>
    <cellStyle name="Comma 62 2" xfId="962"/>
    <cellStyle name="Comma 63" xfId="963"/>
    <cellStyle name="Comma 63 2" xfId="964"/>
    <cellStyle name="Comma 64" xfId="965"/>
    <cellStyle name="Comma 64 2" xfId="966"/>
    <cellStyle name="Comma 65" xfId="967"/>
    <cellStyle name="Comma 65 2" xfId="968"/>
    <cellStyle name="Comma 66" xfId="969"/>
    <cellStyle name="Comma 66 2" xfId="970"/>
    <cellStyle name="Comma 67" xfId="971"/>
    <cellStyle name="Comma 67 2" xfId="972"/>
    <cellStyle name="Comma 68" xfId="973"/>
    <cellStyle name="Comma 68 2" xfId="974"/>
    <cellStyle name="Comma 69" xfId="975"/>
    <cellStyle name="Comma 69 2" xfId="976"/>
    <cellStyle name="Comma 7" xfId="977"/>
    <cellStyle name="Comma 7 2" xfId="978"/>
    <cellStyle name="Comma 70" xfId="979"/>
    <cellStyle name="Comma 70 2" xfId="980"/>
    <cellStyle name="Comma 71" xfId="981"/>
    <cellStyle name="Comma 71 2" xfId="982"/>
    <cellStyle name="Comma 72" xfId="983"/>
    <cellStyle name="Comma 72 2" xfId="984"/>
    <cellStyle name="Comma 73" xfId="985"/>
    <cellStyle name="Comma 73 2" xfId="986"/>
    <cellStyle name="Comma 74" xfId="987"/>
    <cellStyle name="Comma 74 2" xfId="988"/>
    <cellStyle name="Comma 75" xfId="989"/>
    <cellStyle name="Comma 75 2" xfId="990"/>
    <cellStyle name="Comma 76" xfId="991"/>
    <cellStyle name="Comma 76 2" xfId="992"/>
    <cellStyle name="Comma 77" xfId="993"/>
    <cellStyle name="Comma 77 2" xfId="994"/>
    <cellStyle name="Comma 78" xfId="995"/>
    <cellStyle name="Comma 78 2" xfId="996"/>
    <cellStyle name="Comma 79" xfId="997"/>
    <cellStyle name="Comma 79 2" xfId="998"/>
    <cellStyle name="Comma 8" xfId="999"/>
    <cellStyle name="Comma 8 2" xfId="1000"/>
    <cellStyle name="Comma 80" xfId="1001"/>
    <cellStyle name="Comma 80 2" xfId="1002"/>
    <cellStyle name="Comma 81" xfId="1003"/>
    <cellStyle name="Comma 81 2" xfId="1004"/>
    <cellStyle name="Comma 82" xfId="1005"/>
    <cellStyle name="Comma 82 2" xfId="1006"/>
    <cellStyle name="Comma 83" xfId="1007"/>
    <cellStyle name="Comma 83 2" xfId="1008"/>
    <cellStyle name="Comma 84" xfId="1009"/>
    <cellStyle name="Comma 84 2" xfId="1010"/>
    <cellStyle name="Comma 85" xfId="1011"/>
    <cellStyle name="Comma 85 2" xfId="1012"/>
    <cellStyle name="Comma 86" xfId="1013"/>
    <cellStyle name="Comma 86 2" xfId="1014"/>
    <cellStyle name="Comma 87" xfId="1015"/>
    <cellStyle name="Comma 87 2" xfId="1016"/>
    <cellStyle name="Comma 88" xfId="1017"/>
    <cellStyle name="Comma 88 2" xfId="1018"/>
    <cellStyle name="Comma 89" xfId="1019"/>
    <cellStyle name="Comma 89 2" xfId="1020"/>
    <cellStyle name="Comma 9" xfId="1021"/>
    <cellStyle name="Comma 9 2" xfId="1022"/>
    <cellStyle name="Comma 90" xfId="1023"/>
    <cellStyle name="Comma 90 2" xfId="1024"/>
    <cellStyle name="Comma 91" xfId="1025"/>
    <cellStyle name="Comma 91 2" xfId="1026"/>
    <cellStyle name="Comma 92" xfId="1027"/>
    <cellStyle name="Comma 92 2" xfId="1028"/>
    <cellStyle name="Comma 93" xfId="1029"/>
    <cellStyle name="Comma 93 2" xfId="1030"/>
    <cellStyle name="Comma 94" xfId="1031"/>
    <cellStyle name="Comma 94 2" xfId="1032"/>
    <cellStyle name="Comma 95" xfId="1033"/>
    <cellStyle name="Comma 95 2" xfId="1034"/>
    <cellStyle name="Comma 96" xfId="1035"/>
    <cellStyle name="Comma 96 2" xfId="1036"/>
    <cellStyle name="Comma 97" xfId="1037"/>
    <cellStyle name="Comma 97 2" xfId="1038"/>
    <cellStyle name="Comma 98" xfId="1039"/>
    <cellStyle name="Comma 98 2" xfId="1040"/>
    <cellStyle name="Comma 99" xfId="1041"/>
    <cellStyle name="Comma 99 2" xfId="1042"/>
    <cellStyle name="Comma Acctg" xfId="97"/>
    <cellStyle name="Comma Acctg 2" xfId="98"/>
    <cellStyle name="Comma0" xfId="99"/>
    <cellStyle name="Comma0 - Style3" xfId="1044"/>
    <cellStyle name="Comma0 10" xfId="1045"/>
    <cellStyle name="Comma0 11" xfId="1043"/>
    <cellStyle name="Comma0 2" xfId="402"/>
    <cellStyle name="Comma0 2 2" xfId="1046"/>
    <cellStyle name="Comma0 3" xfId="1047"/>
    <cellStyle name="Comma0 4" xfId="1048"/>
    <cellStyle name="Comma0 5" xfId="1049"/>
    <cellStyle name="Comma0 6" xfId="1050"/>
    <cellStyle name="Comma0 7" xfId="1051"/>
    <cellStyle name="Comma0 8" xfId="1052"/>
    <cellStyle name="Comma0 9" xfId="1053"/>
    <cellStyle name="Comma1 - Style1" xfId="1054"/>
    <cellStyle name="Company Name" xfId="100"/>
    <cellStyle name="Company name 2" xfId="401"/>
    <cellStyle name="CompanyTitle" xfId="400"/>
    <cellStyle name="Contracts" xfId="101"/>
    <cellStyle name="CR Comma" xfId="102"/>
    <cellStyle name="CR Currency" xfId="103"/>
    <cellStyle name="curr" xfId="104"/>
    <cellStyle name="Curren - Style4" xfId="1055"/>
    <cellStyle name="Currency" xfId="1885" builtinId="4"/>
    <cellStyle name="Currency [00]" xfId="105"/>
    <cellStyle name="Currency [00] 2" xfId="269"/>
    <cellStyle name="Currency [00] 3" xfId="1056"/>
    <cellStyle name="Currency [2]" xfId="399"/>
    <cellStyle name="Currency 10" xfId="1057"/>
    <cellStyle name="Currency 10 2" xfId="1058"/>
    <cellStyle name="Currency 11" xfId="1059"/>
    <cellStyle name="Currency 11 2" xfId="1060"/>
    <cellStyle name="Currency 12" xfId="1061"/>
    <cellStyle name="Currency 12 2" xfId="1062"/>
    <cellStyle name="Currency 13" xfId="1063"/>
    <cellStyle name="Currency 13 2" xfId="1064"/>
    <cellStyle name="Currency 14" xfId="1065"/>
    <cellStyle name="Currency 14 2" xfId="1066"/>
    <cellStyle name="Currency 15" xfId="1067"/>
    <cellStyle name="Currency 15 2" xfId="1068"/>
    <cellStyle name="Currency 16" xfId="1069"/>
    <cellStyle name="Currency 16 2" xfId="1070"/>
    <cellStyle name="Currency 17" xfId="1071"/>
    <cellStyle name="Currency 17 2" xfId="1072"/>
    <cellStyle name="Currency 18" xfId="1073"/>
    <cellStyle name="Currency 18 2" xfId="1074"/>
    <cellStyle name="Currency 19" xfId="1075"/>
    <cellStyle name="Currency 19 2" xfId="1076"/>
    <cellStyle name="Currency 2" xfId="106"/>
    <cellStyle name="Currency 2 2" xfId="1078"/>
    <cellStyle name="Currency 2 3" xfId="1077"/>
    <cellStyle name="Currency 20" xfId="1079"/>
    <cellStyle name="Currency 20 2" xfId="1080"/>
    <cellStyle name="Currency 21" xfId="1081"/>
    <cellStyle name="Currency 21 2" xfId="1082"/>
    <cellStyle name="Currency 22" xfId="1083"/>
    <cellStyle name="Currency 22 2" xfId="1084"/>
    <cellStyle name="Currency 23" xfId="1085"/>
    <cellStyle name="Currency 23 2" xfId="1086"/>
    <cellStyle name="Currency 24" xfId="1087"/>
    <cellStyle name="Currency 24 2" xfId="1088"/>
    <cellStyle name="Currency 25" xfId="1089"/>
    <cellStyle name="Currency 25 2" xfId="1090"/>
    <cellStyle name="Currency 26" xfId="1091"/>
    <cellStyle name="Currency 26 2" xfId="1092"/>
    <cellStyle name="Currency 27" xfId="1093"/>
    <cellStyle name="Currency 27 2" xfId="1094"/>
    <cellStyle name="Currency 28" xfId="1095"/>
    <cellStyle name="Currency 28 2" xfId="1096"/>
    <cellStyle name="Currency 29" xfId="1097"/>
    <cellStyle name="Currency 29 2" xfId="1098"/>
    <cellStyle name="Currency 3" xfId="1099"/>
    <cellStyle name="Currency 3 2" xfId="1100"/>
    <cellStyle name="Currency 30" xfId="1101"/>
    <cellStyle name="Currency 30 2" xfId="1102"/>
    <cellStyle name="Currency 31" xfId="1103"/>
    <cellStyle name="Currency 31 2" xfId="1104"/>
    <cellStyle name="Currency 32" xfId="1105"/>
    <cellStyle name="Currency 32 2" xfId="1106"/>
    <cellStyle name="Currency 33" xfId="1107"/>
    <cellStyle name="Currency 33 2" xfId="1108"/>
    <cellStyle name="Currency 34" xfId="1109"/>
    <cellStyle name="Currency 34 2" xfId="1110"/>
    <cellStyle name="Currency 35" xfId="1111"/>
    <cellStyle name="Currency 35 2" xfId="1112"/>
    <cellStyle name="Currency 36" xfId="1113"/>
    <cellStyle name="Currency 36 2" xfId="1114"/>
    <cellStyle name="Currency 37" xfId="1115"/>
    <cellStyle name="Currency 37 2" xfId="1116"/>
    <cellStyle name="Currency 38" xfId="1117"/>
    <cellStyle name="Currency 38 2" xfId="1118"/>
    <cellStyle name="Currency 39" xfId="1119"/>
    <cellStyle name="Currency 39 2" xfId="1120"/>
    <cellStyle name="Currency 4" xfId="1121"/>
    <cellStyle name="Currency 4 2" xfId="1122"/>
    <cellStyle name="Currency 40" xfId="1123"/>
    <cellStyle name="Currency 40 2" xfId="1124"/>
    <cellStyle name="Currency 41" xfId="1125"/>
    <cellStyle name="Currency 41 2" xfId="1126"/>
    <cellStyle name="Currency 42" xfId="1127"/>
    <cellStyle name="Currency 42 2" xfId="1128"/>
    <cellStyle name="Currency 43" xfId="1129"/>
    <cellStyle name="Currency 43 2" xfId="1130"/>
    <cellStyle name="Currency 44" xfId="1131"/>
    <cellStyle name="Currency 44 2" xfId="1132"/>
    <cellStyle name="Currency 5" xfId="1133"/>
    <cellStyle name="Currency 5 2" xfId="1134"/>
    <cellStyle name="Currency 6" xfId="1135"/>
    <cellStyle name="Currency 6 2" xfId="1136"/>
    <cellStyle name="Currency 7" xfId="1137"/>
    <cellStyle name="Currency 7 2" xfId="1138"/>
    <cellStyle name="Currency 8" xfId="1139"/>
    <cellStyle name="Currency 8 2" xfId="1140"/>
    <cellStyle name="Currency 9" xfId="1141"/>
    <cellStyle name="Currency 9 2" xfId="1142"/>
    <cellStyle name="Currency Acctg" xfId="107"/>
    <cellStyle name="Currency0" xfId="108"/>
    <cellStyle name="Currency0 2" xfId="398"/>
    <cellStyle name="Currency0 2 2" xfId="1144"/>
    <cellStyle name="Currency0 3" xfId="1143"/>
    <cellStyle name="Data" xfId="109"/>
    <cellStyle name="Date" xfId="110"/>
    <cellStyle name="date 2" xfId="397"/>
    <cellStyle name="date 3" xfId="1145"/>
    <cellStyle name="Date Short" xfId="111"/>
    <cellStyle name="Date_Sheet2" xfId="1146"/>
    <cellStyle name="DateJoel" xfId="112"/>
    <cellStyle name="datetime" xfId="1147"/>
    <cellStyle name="debbie" xfId="113"/>
    <cellStyle name="debbie 2" xfId="762"/>
    <cellStyle name="default" xfId="396"/>
    <cellStyle name="DELTA" xfId="1148"/>
    <cellStyle name="Dezimal [0]_Compiling Utility Macros" xfId="1149"/>
    <cellStyle name="Dezimal_Compiling Utility Macros" xfId="1150"/>
    <cellStyle name="Dollar" xfId="395"/>
    <cellStyle name="Dziesiętny 2" xfId="1871"/>
    <cellStyle name="emp" xfId="394"/>
    <cellStyle name="Enter Currency (0)" xfId="114"/>
    <cellStyle name="Enter Currency (0) 2" xfId="270"/>
    <cellStyle name="Enter Currency (0) 3" xfId="1151"/>
    <cellStyle name="Enter Currency (2)" xfId="115"/>
    <cellStyle name="Enter Currency (2) 2" xfId="271"/>
    <cellStyle name="Enter Currency (2) 3" xfId="1152"/>
    <cellStyle name="Enter Units (0)" xfId="116"/>
    <cellStyle name="Enter Units (0) 2" xfId="272"/>
    <cellStyle name="Enter Units (0) 3" xfId="1153"/>
    <cellStyle name="Enter Units (1)" xfId="117"/>
    <cellStyle name="Enter Units (1) 2" xfId="273"/>
    <cellStyle name="Enter Units (1) 3" xfId="1154"/>
    <cellStyle name="Enter Units (2)" xfId="118"/>
    <cellStyle name="Enter Units (2) 2" xfId="274"/>
    <cellStyle name="Enter Units (2) 3" xfId="1155"/>
    <cellStyle name="eps" xfId="119"/>
    <cellStyle name="Euro" xfId="120"/>
    <cellStyle name="Euro 2" xfId="1156"/>
    <cellStyle name="External File Cells" xfId="393"/>
    <cellStyle name="Fit" xfId="392"/>
    <cellStyle name="Fixed" xfId="391"/>
    <cellStyle name="Footnotes" xfId="390"/>
    <cellStyle name="Forecast Cells" xfId="389"/>
    <cellStyle name="FRACTION" xfId="1157"/>
    <cellStyle name="G1_1999 figures" xfId="388"/>
    <cellStyle name="grayText2" xfId="1158"/>
    <cellStyle name="grayText2Big" xfId="1159"/>
    <cellStyle name="Grey" xfId="121"/>
    <cellStyle name="H_1998_col_head" xfId="387"/>
    <cellStyle name="H_1999_col_head" xfId="386"/>
    <cellStyle name="H1_1998 figures" xfId="385"/>
    <cellStyle name="Header" xfId="1160"/>
    <cellStyle name="Header1" xfId="122"/>
    <cellStyle name="Header2" xfId="123"/>
    <cellStyle name="Header2 10" xfId="124"/>
    <cellStyle name="Header2 11" xfId="125"/>
    <cellStyle name="Header2 12" xfId="126"/>
    <cellStyle name="Header2 13" xfId="127"/>
    <cellStyle name="Header2 14" xfId="128"/>
    <cellStyle name="Header2 15" xfId="129"/>
    <cellStyle name="Header2 16" xfId="130"/>
    <cellStyle name="Header2 17" xfId="131"/>
    <cellStyle name="Header2 18" xfId="132"/>
    <cellStyle name="Header2 19" xfId="133"/>
    <cellStyle name="Header2 2" xfId="134"/>
    <cellStyle name="Header2 20" xfId="135"/>
    <cellStyle name="Header2 21" xfId="136"/>
    <cellStyle name="Header2 22" xfId="137"/>
    <cellStyle name="Header2 23" xfId="138"/>
    <cellStyle name="Header2 24" xfId="139"/>
    <cellStyle name="Header2 25" xfId="140"/>
    <cellStyle name="Header2 26" xfId="141"/>
    <cellStyle name="Header2 27" xfId="142"/>
    <cellStyle name="Header2 28" xfId="143"/>
    <cellStyle name="Header2 29" xfId="144"/>
    <cellStyle name="Header2 3" xfId="145"/>
    <cellStyle name="Header2 30" xfId="146"/>
    <cellStyle name="Header2 31" xfId="147"/>
    <cellStyle name="Header2 32" xfId="148"/>
    <cellStyle name="Header2 33" xfId="149"/>
    <cellStyle name="Header2 34" xfId="150"/>
    <cellStyle name="Header2 35" xfId="151"/>
    <cellStyle name="Header2 36" xfId="152"/>
    <cellStyle name="Header2 37" xfId="153"/>
    <cellStyle name="Header2 38" xfId="154"/>
    <cellStyle name="Header2 39" xfId="155"/>
    <cellStyle name="Header2 4" xfId="156"/>
    <cellStyle name="Header2 40" xfId="157"/>
    <cellStyle name="Header2 41" xfId="158"/>
    <cellStyle name="Header2 42" xfId="159"/>
    <cellStyle name="Header2 5" xfId="160"/>
    <cellStyle name="Header2 6" xfId="161"/>
    <cellStyle name="Header2 7" xfId="162"/>
    <cellStyle name="Header2 8" xfId="163"/>
    <cellStyle name="Header2 9" xfId="164"/>
    <cellStyle name="Heading" xfId="165"/>
    <cellStyle name="Heading 1 2" xfId="166"/>
    <cellStyle name="Heading 1 3" xfId="167"/>
    <cellStyle name="Heading 1 4" xfId="168"/>
    <cellStyle name="Heading 2 2" xfId="169"/>
    <cellStyle name="Heading 2 3" xfId="170"/>
    <cellStyle name="Heading 2 4" xfId="171"/>
    <cellStyle name="Heading 5" xfId="384"/>
    <cellStyle name="Heading 6" xfId="1161"/>
    <cellStyle name="Heading No Underline" xfId="172"/>
    <cellStyle name="Heading With Underline" xfId="173"/>
    <cellStyle name="Heading1" xfId="383"/>
    <cellStyle name="Hyperlink 2" xfId="275"/>
    <cellStyle name="Hyperlink 2 2" xfId="310"/>
    <cellStyle name="Hyperlink 2 2 2" xfId="311"/>
    <cellStyle name="Hyperlink 3" xfId="276"/>
    <cellStyle name="Hyperlink 4" xfId="312"/>
    <cellStyle name="Hypertextový odkaz" xfId="1162"/>
    <cellStyle name="Input [yellow]" xfId="174"/>
    <cellStyle name="Input [yellow] 2" xfId="830"/>
    <cellStyle name="Input Cells" xfId="382"/>
    <cellStyle name="Item Descriptions" xfId="381"/>
    <cellStyle name="label" xfId="1163"/>
    <cellStyle name="leftStyle" xfId="1164"/>
    <cellStyle name="Ligne" xfId="1165"/>
    <cellStyle name="Line" xfId="380"/>
    <cellStyle name="Link Currency (0)" xfId="175"/>
    <cellStyle name="Link Currency (0) 2" xfId="277"/>
    <cellStyle name="Link Currency (0) 3" xfId="1166"/>
    <cellStyle name="Link Currency (2)" xfId="176"/>
    <cellStyle name="Link Currency (2) 2" xfId="278"/>
    <cellStyle name="Link Currency (2) 3" xfId="1167"/>
    <cellStyle name="Link Units (0)" xfId="177"/>
    <cellStyle name="Link Units (0) 2" xfId="279"/>
    <cellStyle name="Link Units (0) 3" xfId="1168"/>
    <cellStyle name="Link Units (1)" xfId="178"/>
    <cellStyle name="Link Units (1) 2" xfId="280"/>
    <cellStyle name="Link Units (1) 3" xfId="1169"/>
    <cellStyle name="Link Units (2)" xfId="179"/>
    <cellStyle name="Link Units (2) 2" xfId="281"/>
    <cellStyle name="Link Units (2) 3" xfId="1170"/>
    <cellStyle name="LISAM" xfId="1171"/>
    <cellStyle name="main_input" xfId="1172"/>
    <cellStyle name="Mainhead" xfId="379"/>
    <cellStyle name="mark$" xfId="1173"/>
    <cellStyle name="markno$" xfId="1174"/>
    <cellStyle name="Merrill" xfId="378"/>
    <cellStyle name="Millares [0]_pldt" xfId="180"/>
    <cellStyle name="Millares_pldt" xfId="181"/>
    <cellStyle name="Milliers [0]_1" xfId="1175"/>
    <cellStyle name="Milliers_1" xfId="1176"/>
    <cellStyle name="Mix" xfId="377"/>
    <cellStyle name="Moneda [0]_pldt" xfId="182"/>
    <cellStyle name="Moneda_pldt" xfId="183"/>
    <cellStyle name="Monétaire [0]_1" xfId="1177"/>
    <cellStyle name="Monétaire_1" xfId="1178"/>
    <cellStyle name="Monitor" xfId="376"/>
    <cellStyle name="Multiple" xfId="375"/>
    <cellStyle name="negativ" xfId="184"/>
    <cellStyle name="no dec" xfId="185"/>
    <cellStyle name="nodollars" xfId="186"/>
    <cellStyle name="nodollars 2" xfId="187"/>
    <cellStyle name="Nor}al" xfId="1179"/>
    <cellStyle name="Nor}al 2" xfId="1180"/>
    <cellStyle name="Normal" xfId="0" builtinId="0"/>
    <cellStyle name="Normal - Style1" xfId="188"/>
    <cellStyle name="Normal - Style1 2" xfId="282"/>
    <cellStyle name="Normal - Style1 2 2" xfId="1182"/>
    <cellStyle name="Normal - Style1 3" xfId="374"/>
    <cellStyle name="Normal - Style1 4" xfId="1181"/>
    <cellStyle name="Normal - Style2" xfId="283"/>
    <cellStyle name="Normal - Style3" xfId="284"/>
    <cellStyle name="Normal - Style4" xfId="285"/>
    <cellStyle name="Normal - Style5" xfId="286"/>
    <cellStyle name="Normal 10" xfId="313"/>
    <cellStyle name="Normal 10 2" xfId="1184"/>
    <cellStyle name="Normal 10 3" xfId="1183"/>
    <cellStyle name="Normal 100" xfId="1185"/>
    <cellStyle name="Normal 100 2" xfId="1186"/>
    <cellStyle name="Normal 101" xfId="1187"/>
    <cellStyle name="Normal 101 2" xfId="1188"/>
    <cellStyle name="Normal 102" xfId="1189"/>
    <cellStyle name="Normal 102 2" xfId="1190"/>
    <cellStyle name="Normal 103" xfId="1191"/>
    <cellStyle name="Normal 103 2" xfId="1192"/>
    <cellStyle name="Normal 104" xfId="1193"/>
    <cellStyle name="Normal 104 2" xfId="1194"/>
    <cellStyle name="Normal 105" xfId="1195"/>
    <cellStyle name="Normal 105 2" xfId="1196"/>
    <cellStyle name="Normal 106" xfId="1197"/>
    <cellStyle name="Normal 106 2" xfId="1198"/>
    <cellStyle name="Normal 107" xfId="1199"/>
    <cellStyle name="Normal 107 2" xfId="1200"/>
    <cellStyle name="Normal 108" xfId="1201"/>
    <cellStyle name="Normal 108 2" xfId="1202"/>
    <cellStyle name="Normal 109" xfId="1203"/>
    <cellStyle name="Normal 109 2" xfId="1204"/>
    <cellStyle name="Normal 11" xfId="1205"/>
    <cellStyle name="Normal 11 2" xfId="1206"/>
    <cellStyle name="Normal 110" xfId="1207"/>
    <cellStyle name="Normal 110 2" xfId="1208"/>
    <cellStyle name="Normal 111" xfId="1209"/>
    <cellStyle name="Normal 111 2" xfId="1210"/>
    <cellStyle name="Normal 112" xfId="1211"/>
    <cellStyle name="Normal 112 2" xfId="1212"/>
    <cellStyle name="Normal 113" xfId="1213"/>
    <cellStyle name="Normal 113 2" xfId="1214"/>
    <cellStyle name="Normal 114" xfId="1215"/>
    <cellStyle name="Normal 114 2" xfId="1216"/>
    <cellStyle name="Normal 115" xfId="1217"/>
    <cellStyle name="Normal 115 2" xfId="1218"/>
    <cellStyle name="Normal 116" xfId="1219"/>
    <cellStyle name="Normal 116 2" xfId="1220"/>
    <cellStyle name="Normal 117" xfId="1221"/>
    <cellStyle name="Normal 117 2" xfId="1222"/>
    <cellStyle name="Normal 118" xfId="1223"/>
    <cellStyle name="Normal 118 2" xfId="1224"/>
    <cellStyle name="Normal 119" xfId="1225"/>
    <cellStyle name="Normal 12" xfId="1226"/>
    <cellStyle name="Normal 12 2" xfId="1227"/>
    <cellStyle name="Normal 120" xfId="1228"/>
    <cellStyle name="Normal 121" xfId="1229"/>
    <cellStyle name="Normal 122" xfId="1230"/>
    <cellStyle name="Normal 123" xfId="1231"/>
    <cellStyle name="Normal 124" xfId="1232"/>
    <cellStyle name="Normal 124 2" xfId="1233"/>
    <cellStyle name="Normal 125" xfId="1234"/>
    <cellStyle name="Normal 125 2" xfId="1235"/>
    <cellStyle name="Normal 126" xfId="1236"/>
    <cellStyle name="Normal 126 2" xfId="1237"/>
    <cellStyle name="Normal 127" xfId="1238"/>
    <cellStyle name="Normal 128" xfId="1239"/>
    <cellStyle name="Normal 129" xfId="1240"/>
    <cellStyle name="Normal 13" xfId="1241"/>
    <cellStyle name="Normal 13 2" xfId="1242"/>
    <cellStyle name="Normal 130" xfId="1243"/>
    <cellStyle name="Normal 131" xfId="1244"/>
    <cellStyle name="Normal 131 2" xfId="1245"/>
    <cellStyle name="Normal 132" xfId="1246"/>
    <cellStyle name="Normal 132 2" xfId="1247"/>
    <cellStyle name="Normal 133" xfId="1248"/>
    <cellStyle name="Normal 133 2" xfId="1249"/>
    <cellStyle name="Normal 134" xfId="1847"/>
    <cellStyle name="Normal 135" xfId="1851"/>
    <cellStyle name="Normal 136" xfId="1857"/>
    <cellStyle name="Normal 137" xfId="920"/>
    <cellStyle name="Normal 138" xfId="1879"/>
    <cellStyle name="Normal 139" xfId="1883"/>
    <cellStyle name="Normal 14" xfId="1250"/>
    <cellStyle name="Normal 14 2" xfId="1251"/>
    <cellStyle name="Normal 140" xfId="1884"/>
    <cellStyle name="Normal 141" xfId="923"/>
    <cellStyle name="Normal 15" xfId="1252"/>
    <cellStyle name="Normal 15 2" xfId="1253"/>
    <cellStyle name="Normal 16" xfId="1254"/>
    <cellStyle name="Normal 16 2" xfId="1255"/>
    <cellStyle name="Normal 17" xfId="1256"/>
    <cellStyle name="Normal 17 2" xfId="1257"/>
    <cellStyle name="Normal 18" xfId="1258"/>
    <cellStyle name="Normal 18 2" xfId="1259"/>
    <cellStyle name="Normal 19" xfId="1260"/>
    <cellStyle name="Normal 19 2" xfId="1261"/>
    <cellStyle name="Normal 2" xfId="3"/>
    <cellStyle name="Normal 2 2" xfId="190"/>
    <cellStyle name="Normal 2 2 2" xfId="191"/>
    <cellStyle name="Normal 2 2 2 2" xfId="1263"/>
    <cellStyle name="Normal 2 2 2 3" xfId="1262"/>
    <cellStyle name="Normal 2 2 3" xfId="1264"/>
    <cellStyle name="Normal 2 2 4" xfId="1265"/>
    <cellStyle name="Normal 2 2 5" xfId="1850"/>
    <cellStyle name="Normal 2 3" xfId="192"/>
    <cellStyle name="Normal 2 3 2" xfId="287"/>
    <cellStyle name="Normal 2 3 2 2" xfId="1267"/>
    <cellStyle name="Normal 2 3 2 3" xfId="1266"/>
    <cellStyle name="Normal 2 3 3" xfId="1268"/>
    <cellStyle name="Normal 2 4" xfId="193"/>
    <cellStyle name="Normal 2 4 2" xfId="1270"/>
    <cellStyle name="Normal 2 4 3" xfId="1269"/>
    <cellStyle name="Normal 2 5" xfId="288"/>
    <cellStyle name="Normal 2 5 2" xfId="1272"/>
    <cellStyle name="Normal 2 5 3" xfId="1271"/>
    <cellStyle name="Normal 2 6" xfId="314"/>
    <cellStyle name="Normal 2 6 2" xfId="1273"/>
    <cellStyle name="Normal 2 7" xfId="315"/>
    <cellStyle name="Normal 2 8" xfId="189"/>
    <cellStyle name="Normal 20" xfId="1274"/>
    <cellStyle name="Normal 20 2" xfId="1275"/>
    <cellStyle name="Normal 21" xfId="1276"/>
    <cellStyle name="Normal 21 2" xfId="1277"/>
    <cellStyle name="Normal 22" xfId="1278"/>
    <cellStyle name="Normal 22 2" xfId="1279"/>
    <cellStyle name="Normal 23" xfId="1280"/>
    <cellStyle name="Normal 23 2" xfId="1281"/>
    <cellStyle name="Normal 24" xfId="1282"/>
    <cellStyle name="Normal 24 2" xfId="1283"/>
    <cellStyle name="Normal 25" xfId="1284"/>
    <cellStyle name="Normal 25 2" xfId="1285"/>
    <cellStyle name="Normal 26" xfId="1286"/>
    <cellStyle name="Normal 26 2" xfId="1287"/>
    <cellStyle name="Normal 27" xfId="1288"/>
    <cellStyle name="Normal 27 2" xfId="1289"/>
    <cellStyle name="Normal 28" xfId="1290"/>
    <cellStyle name="Normal 28 2" xfId="1291"/>
    <cellStyle name="Normal 29" xfId="1292"/>
    <cellStyle name="Normal 29 2" xfId="1293"/>
    <cellStyle name="Normal 3" xfId="4"/>
    <cellStyle name="Normal 3 2" xfId="289"/>
    <cellStyle name="Normal 3 2 2" xfId="1296"/>
    <cellStyle name="Normal 3 2 3" xfId="1295"/>
    <cellStyle name="Normal 3 3" xfId="290"/>
    <cellStyle name="Normal 3 4" xfId="194"/>
    <cellStyle name="Normal 3 4 2" xfId="1298"/>
    <cellStyle name="Normal 3 4 3" xfId="1297"/>
    <cellStyle name="Normal 3 5" xfId="1299"/>
    <cellStyle name="Normal 3 6" xfId="1294"/>
    <cellStyle name="Normal 30" xfId="1300"/>
    <cellStyle name="Normal 30 2" xfId="1301"/>
    <cellStyle name="Normal 31" xfId="1302"/>
    <cellStyle name="Normal 31 2" xfId="1303"/>
    <cellStyle name="Normal 32" xfId="1304"/>
    <cellStyle name="Normal 32 2" xfId="1305"/>
    <cellStyle name="Normal 33" xfId="1306"/>
    <cellStyle name="Normal 33 2" xfId="1307"/>
    <cellStyle name="Normal 34" xfId="1308"/>
    <cellStyle name="Normal 34 2" xfId="1309"/>
    <cellStyle name="Normal 35" xfId="1310"/>
    <cellStyle name="Normal 35 2" xfId="1311"/>
    <cellStyle name="Normal 36" xfId="1312"/>
    <cellStyle name="Normal 36 2" xfId="1313"/>
    <cellStyle name="Normal 37" xfId="1314"/>
    <cellStyle name="Normal 37 2" xfId="1315"/>
    <cellStyle name="Normal 38" xfId="1316"/>
    <cellStyle name="Normal 38 2" xfId="1317"/>
    <cellStyle name="Normal 39" xfId="1318"/>
    <cellStyle name="Normal 39 2" xfId="1319"/>
    <cellStyle name="Normal 4" xfId="195"/>
    <cellStyle name="Normal 4 2" xfId="1321"/>
    <cellStyle name="Normal 4 2 2" xfId="1322"/>
    <cellStyle name="Normal 4 3" xfId="1320"/>
    <cellStyle name="Normal 40" xfId="1323"/>
    <cellStyle name="Normal 40 2" xfId="1324"/>
    <cellStyle name="Normal 41" xfId="1325"/>
    <cellStyle name="Normal 41 2" xfId="1326"/>
    <cellStyle name="Normal 42" xfId="1327"/>
    <cellStyle name="Normal 42 2" xfId="1328"/>
    <cellStyle name="Normal 43" xfId="1329"/>
    <cellStyle name="Normal 43 2" xfId="1330"/>
    <cellStyle name="Normal 44" xfId="1331"/>
    <cellStyle name="Normal 44 2" xfId="1332"/>
    <cellStyle name="Normal 45" xfId="1333"/>
    <cellStyle name="Normal 45 2" xfId="1334"/>
    <cellStyle name="Normal 46" xfId="1335"/>
    <cellStyle name="Normal 46 2" xfId="1336"/>
    <cellStyle name="Normal 47" xfId="1337"/>
    <cellStyle name="Normal 47 2" xfId="1338"/>
    <cellStyle name="Normal 48" xfId="1339"/>
    <cellStyle name="Normal 48 2" xfId="1340"/>
    <cellStyle name="Normal 49" xfId="1341"/>
    <cellStyle name="Normal 49 2" xfId="1342"/>
    <cellStyle name="Normal 5" xfId="6"/>
    <cellStyle name="Normal 5 2" xfId="291"/>
    <cellStyle name="Normal 5 2 2" xfId="1344"/>
    <cellStyle name="Normal 5 3" xfId="1343"/>
    <cellStyle name="Normal 50" xfId="1345"/>
    <cellStyle name="Normal 50 2" xfId="1346"/>
    <cellStyle name="Normal 51" xfId="1347"/>
    <cellStyle name="Normal 51 2" xfId="1348"/>
    <cellStyle name="Normal 52" xfId="1349"/>
    <cellStyle name="Normal 52 2" xfId="1350"/>
    <cellStyle name="Normal 53" xfId="1351"/>
    <cellStyle name="Normal 53 2" xfId="1352"/>
    <cellStyle name="Normal 54" xfId="1353"/>
    <cellStyle name="Normal 54 2" xfId="1354"/>
    <cellStyle name="Normal 55" xfId="1355"/>
    <cellStyle name="Normal 55 2" xfId="1356"/>
    <cellStyle name="Normal 56" xfId="1357"/>
    <cellStyle name="Normal 56 2" xfId="1358"/>
    <cellStyle name="Normal 57" xfId="1359"/>
    <cellStyle name="Normal 57 2" xfId="1360"/>
    <cellStyle name="Normal 58" xfId="1361"/>
    <cellStyle name="Normal 58 2" xfId="1362"/>
    <cellStyle name="Normal 59" xfId="1363"/>
    <cellStyle name="Normal 59 2" xfId="1364"/>
    <cellStyle name="Normal 6" xfId="196"/>
    <cellStyle name="Normal 6 2" xfId="292"/>
    <cellStyle name="Normal 6 2 2" xfId="1367"/>
    <cellStyle name="Normal 6 2 3" xfId="1366"/>
    <cellStyle name="Normal 6 3" xfId="293"/>
    <cellStyle name="Normal 6 4" xfId="1365"/>
    <cellStyle name="Normal 60" xfId="1368"/>
    <cellStyle name="Normal 60 2" xfId="1369"/>
    <cellStyle name="Normal 61" xfId="1370"/>
    <cellStyle name="Normal 61 2" xfId="1371"/>
    <cellStyle name="Normal 62" xfId="1372"/>
    <cellStyle name="Normal 62 2" xfId="1373"/>
    <cellStyle name="Normal 63" xfId="1374"/>
    <cellStyle name="Normal 63 2" xfId="1375"/>
    <cellStyle name="Normal 64" xfId="1376"/>
    <cellStyle name="Normal 64 2" xfId="1377"/>
    <cellStyle name="Normal 65" xfId="1378"/>
    <cellStyle name="Normal 65 2" xfId="1379"/>
    <cellStyle name="Normal 66" xfId="1380"/>
    <cellStyle name="Normal 66 2" xfId="1381"/>
    <cellStyle name="Normal 67" xfId="1382"/>
    <cellStyle name="Normal 67 2" xfId="1383"/>
    <cellStyle name="Normal 68" xfId="1384"/>
    <cellStyle name="Normal 68 2" xfId="1385"/>
    <cellStyle name="Normal 69" xfId="1386"/>
    <cellStyle name="Normal 69 2" xfId="1387"/>
    <cellStyle name="Normal 7" xfId="197"/>
    <cellStyle name="Normal 7 2" xfId="294"/>
    <cellStyle name="Normal 7 2 2" xfId="1390"/>
    <cellStyle name="Normal 7 2 3" xfId="1389"/>
    <cellStyle name="Normal 7 3" xfId="1391"/>
    <cellStyle name="Normal 7 4" xfId="1388"/>
    <cellStyle name="Normal 70" xfId="1392"/>
    <cellStyle name="Normal 70 2" xfId="1393"/>
    <cellStyle name="Normal 71" xfId="1394"/>
    <cellStyle name="Normal 71 2" xfId="1395"/>
    <cellStyle name="Normal 72" xfId="1396"/>
    <cellStyle name="Normal 72 2" xfId="1397"/>
    <cellStyle name="Normal 73" xfId="1398"/>
    <cellStyle name="Normal 73 2" xfId="1399"/>
    <cellStyle name="Normal 74" xfId="1400"/>
    <cellStyle name="Normal 74 2" xfId="1401"/>
    <cellStyle name="Normal 75" xfId="1402"/>
    <cellStyle name="Normal 75 2" xfId="1403"/>
    <cellStyle name="Normal 76" xfId="1404"/>
    <cellStyle name="Normal 76 2" xfId="1405"/>
    <cellStyle name="Normal 77" xfId="1406"/>
    <cellStyle name="Normal 77 2" xfId="1407"/>
    <cellStyle name="Normal 78" xfId="1408"/>
    <cellStyle name="Normal 78 2" xfId="1409"/>
    <cellStyle name="Normal 79" xfId="1410"/>
    <cellStyle name="Normal 79 2" xfId="1411"/>
    <cellStyle name="Normal 8" xfId="198"/>
    <cellStyle name="Normal 8 2" xfId="295"/>
    <cellStyle name="Normal 8 2 2" xfId="1414"/>
    <cellStyle name="Normal 8 2 3" xfId="1413"/>
    <cellStyle name="Normal 8 3" xfId="307"/>
    <cellStyle name="Normal 8 3 2" xfId="1415"/>
    <cellStyle name="Normal 8 4" xfId="1412"/>
    <cellStyle name="Normal 80" xfId="1416"/>
    <cellStyle name="Normal 80 2" xfId="1417"/>
    <cellStyle name="Normal 81" xfId="1418"/>
    <cellStyle name="Normal 81 2" xfId="1419"/>
    <cellStyle name="Normal 82" xfId="1420"/>
    <cellStyle name="Normal 82 2" xfId="1421"/>
    <cellStyle name="Normal 83" xfId="1422"/>
    <cellStyle name="Normal 83 2" xfId="1423"/>
    <cellStyle name="Normal 84" xfId="1424"/>
    <cellStyle name="Normal 84 2" xfId="1425"/>
    <cellStyle name="Normal 85" xfId="1426"/>
    <cellStyle name="Normal 85 2" xfId="1427"/>
    <cellStyle name="Normal 86" xfId="1428"/>
    <cellStyle name="Normal 86 2" xfId="1429"/>
    <cellStyle name="Normal 87" xfId="1430"/>
    <cellStyle name="Normal 87 2" xfId="1431"/>
    <cellStyle name="Normal 88" xfId="1432"/>
    <cellStyle name="Normal 88 2" xfId="1433"/>
    <cellStyle name="Normal 89" xfId="1434"/>
    <cellStyle name="Normal 89 2" xfId="1435"/>
    <cellStyle name="Normal 9" xfId="316"/>
    <cellStyle name="Normal 9 2" xfId="1437"/>
    <cellStyle name="Normal 9 3" xfId="1436"/>
    <cellStyle name="Normal 90" xfId="1438"/>
    <cellStyle name="Normal 90 2" xfId="1439"/>
    <cellStyle name="Normal 91" xfId="1440"/>
    <cellStyle name="Normal 91 2" xfId="1441"/>
    <cellStyle name="Normal 92" xfId="1442"/>
    <cellStyle name="Normal 92 2" xfId="1443"/>
    <cellStyle name="Normal 93" xfId="1444"/>
    <cellStyle name="Normal 93 2" xfId="1445"/>
    <cellStyle name="Normal 94" xfId="1446"/>
    <cellStyle name="Normal 94 2" xfId="1447"/>
    <cellStyle name="Normal 95" xfId="1448"/>
    <cellStyle name="Normal 95 2" xfId="1449"/>
    <cellStyle name="Normal 96" xfId="1450"/>
    <cellStyle name="Normal 96 2" xfId="1451"/>
    <cellStyle name="Normal 97" xfId="1452"/>
    <cellStyle name="Normal 97 2" xfId="1453"/>
    <cellStyle name="Normal 98" xfId="1454"/>
    <cellStyle name="Normal 98 2" xfId="1455"/>
    <cellStyle name="Normal 99" xfId="1456"/>
    <cellStyle name="Normal 99 2" xfId="1457"/>
    <cellStyle name="Normal Cells" xfId="373"/>
    <cellStyle name="Normalny 2" xfId="1854"/>
    <cellStyle name="Normalny 3" xfId="1872"/>
    <cellStyle name="Normalny 4" xfId="1873"/>
    <cellStyle name="Normalny 5" xfId="1874"/>
    <cellStyle name="Normalny 6" xfId="1846"/>
    <cellStyle name="Note 2" xfId="1875"/>
    <cellStyle name="num1Style" xfId="1458"/>
    <cellStyle name="num1Styleb" xfId="1459"/>
    <cellStyle name="num4Style" xfId="1460"/>
    <cellStyle name="num4Styleb" xfId="1461"/>
    <cellStyle name="Number" xfId="372"/>
    <cellStyle name="Number0DecimalStyle" xfId="199"/>
    <cellStyle name="Number0DecimalStyle 2" xfId="244"/>
    <cellStyle name="Number10DecimalStyle" xfId="200"/>
    <cellStyle name="Number1DecimalStyle" xfId="201"/>
    <cellStyle name="Number2DecimalStyle" xfId="202"/>
    <cellStyle name="Number2DecimalStyle 2" xfId="245"/>
    <cellStyle name="Number3DecimalStyle" xfId="203"/>
    <cellStyle name="Number4DecimalStyle" xfId="204"/>
    <cellStyle name="Number5DecimalStyle" xfId="205"/>
    <cellStyle name="Number6DecimalStyle" xfId="206"/>
    <cellStyle name="Number7DecimalStyle" xfId="207"/>
    <cellStyle name="Number8DecimalStyle" xfId="208"/>
    <cellStyle name="Number9DecimalStyle" xfId="209"/>
    <cellStyle name="Numbers" xfId="371"/>
    <cellStyle name="Numbers - Bold" xfId="370"/>
    <cellStyle name="Numbers - Bold - Italic" xfId="369"/>
    <cellStyle name="Numbers - Bold_Blend" xfId="368"/>
    <cellStyle name="Numbers - Large" xfId="367"/>
    <cellStyle name="Numbers_Comps" xfId="366"/>
    <cellStyle name="numPStyle" xfId="1462"/>
    <cellStyle name="numPStyleb" xfId="1463"/>
    <cellStyle name="numXStyle" xfId="1464"/>
    <cellStyle name="numXStyleb" xfId="1465"/>
    <cellStyle name="OSW_ColumnLabels" xfId="365"/>
    <cellStyle name="Output Amounts" xfId="1466"/>
    <cellStyle name="Output Column Headings" xfId="1467"/>
    <cellStyle name="Output Line Items" xfId="1468"/>
    <cellStyle name="Output Report Heading" xfId="1469"/>
    <cellStyle name="Output Report Title" xfId="1470"/>
    <cellStyle name="over" xfId="210"/>
    <cellStyle name="Page" xfId="364"/>
    <cellStyle name="Page header" xfId="363"/>
    <cellStyle name="PB Table Heading" xfId="1471"/>
    <cellStyle name="PB Table Highlight1" xfId="1472"/>
    <cellStyle name="PB Table Highlight2" xfId="1473"/>
    <cellStyle name="PB Table Highlight3" xfId="1474"/>
    <cellStyle name="PB Table Standard Row" xfId="1475"/>
    <cellStyle name="PB Table Subtotal Row" xfId="1476"/>
    <cellStyle name="PB Table Total Row" xfId="1477"/>
    <cellStyle name="pb_page_heading_LS" xfId="1478"/>
    <cellStyle name="Percen - Style2" xfId="1479"/>
    <cellStyle name="Percent" xfId="2" builtinId="5"/>
    <cellStyle name="percent (0)" xfId="211"/>
    <cellStyle name="Percent [0]" xfId="212"/>
    <cellStyle name="Percent [0] 2" xfId="296"/>
    <cellStyle name="Percent [0] 3" xfId="1480"/>
    <cellStyle name="Percent [00]" xfId="213"/>
    <cellStyle name="Percent [00] 2" xfId="297"/>
    <cellStyle name="Percent [00] 3" xfId="1481"/>
    <cellStyle name="Percent [2]" xfId="214"/>
    <cellStyle name="Percent [2] 2" xfId="1482"/>
    <cellStyle name="Percent 10" xfId="309"/>
    <cellStyle name="Percent 10 2" xfId="625"/>
    <cellStyle name="Percent 10 2 2" xfId="1484"/>
    <cellStyle name="Percent 10 3" xfId="1483"/>
    <cellStyle name="Percent 100" xfId="1485"/>
    <cellStyle name="Percent 100 2" xfId="1486"/>
    <cellStyle name="Percent 101" xfId="1487"/>
    <cellStyle name="Percent 101 2" xfId="1488"/>
    <cellStyle name="Percent 102" xfId="1489"/>
    <cellStyle name="Percent 102 2" xfId="1490"/>
    <cellStyle name="Percent 103" xfId="1491"/>
    <cellStyle name="Percent 103 2" xfId="1492"/>
    <cellStyle name="Percent 104" xfId="1493"/>
    <cellStyle name="Percent 104 2" xfId="1494"/>
    <cellStyle name="Percent 105" xfId="1495"/>
    <cellStyle name="Percent 105 2" xfId="1496"/>
    <cellStyle name="Percent 106" xfId="1497"/>
    <cellStyle name="Percent 106 2" xfId="1498"/>
    <cellStyle name="Percent 107" xfId="1499"/>
    <cellStyle name="Percent 107 2" xfId="1500"/>
    <cellStyle name="Percent 108" xfId="1501"/>
    <cellStyle name="Percent 108 2" xfId="1502"/>
    <cellStyle name="Percent 109" xfId="1503"/>
    <cellStyle name="Percent 109 2" xfId="1504"/>
    <cellStyle name="Percent 11" xfId="1505"/>
    <cellStyle name="Percent 11 2" xfId="1506"/>
    <cellStyle name="Percent 110" xfId="1507"/>
    <cellStyle name="Percent 110 2" xfId="1508"/>
    <cellStyle name="Percent 111" xfId="1509"/>
    <cellStyle name="Percent 111 2" xfId="1510"/>
    <cellStyle name="Percent 112" xfId="1511"/>
    <cellStyle name="Percent 112 2" xfId="1512"/>
    <cellStyle name="Percent 113" xfId="1513"/>
    <cellStyle name="Percent 113 2" xfId="1514"/>
    <cellStyle name="Percent 114" xfId="1515"/>
    <cellStyle name="Percent 114 2" xfId="1516"/>
    <cellStyle name="Percent 115" xfId="1517"/>
    <cellStyle name="Percent 115 2" xfId="1518"/>
    <cellStyle name="Percent 116" xfId="1519"/>
    <cellStyle name="Percent 116 2" xfId="1520"/>
    <cellStyle name="Percent 117" xfId="1521"/>
    <cellStyle name="Percent 117 2" xfId="1522"/>
    <cellStyle name="Percent 118" xfId="1523"/>
    <cellStyle name="Percent 119" xfId="1524"/>
    <cellStyle name="Percent 12" xfId="1525"/>
    <cellStyle name="Percent 12 2" xfId="1526"/>
    <cellStyle name="Percent 120" xfId="1527"/>
    <cellStyle name="Percent 121" xfId="1528"/>
    <cellStyle name="Percent 122" xfId="1529"/>
    <cellStyle name="Percent 122 2" xfId="1530"/>
    <cellStyle name="Percent 123" xfId="1531"/>
    <cellStyle name="Percent 123 2" xfId="1532"/>
    <cellStyle name="Percent 124" xfId="1533"/>
    <cellStyle name="Percent 124 2" xfId="1534"/>
    <cellStyle name="Percent 125" xfId="1848"/>
    <cellStyle name="Percent 126" xfId="1852"/>
    <cellStyle name="Percent 127" xfId="1858"/>
    <cellStyle name="Percent 128" xfId="918"/>
    <cellStyle name="Percent 129" xfId="1881"/>
    <cellStyle name="Percent 13" xfId="1535"/>
    <cellStyle name="Percent 13 2" xfId="1536"/>
    <cellStyle name="Percent 130" xfId="921"/>
    <cellStyle name="Percent 14" xfId="1537"/>
    <cellStyle name="Percent 14 2" xfId="1538"/>
    <cellStyle name="Percent 15" xfId="1539"/>
    <cellStyle name="Percent 15 2" xfId="1540"/>
    <cellStyle name="Percent 16" xfId="1541"/>
    <cellStyle name="Percent 16 2" xfId="1542"/>
    <cellStyle name="Percent 17" xfId="1543"/>
    <cellStyle name="Percent 17 2" xfId="1544"/>
    <cellStyle name="Percent 18" xfId="1545"/>
    <cellStyle name="Percent 18 2" xfId="1546"/>
    <cellStyle name="Percent 19" xfId="1547"/>
    <cellStyle name="Percent 19 2" xfId="1548"/>
    <cellStyle name="Percent 2" xfId="215"/>
    <cellStyle name="Percent 2 2" xfId="216"/>
    <cellStyle name="Percent 2 2 2" xfId="1549"/>
    <cellStyle name="Percent 2 3" xfId="217"/>
    <cellStyle name="Percent 2 3 2" xfId="1550"/>
    <cellStyle name="Percent 2 4" xfId="218"/>
    <cellStyle name="Percent 2 5" xfId="1855"/>
    <cellStyle name="Percent 20" xfId="1551"/>
    <cellStyle name="Percent 20 2" xfId="1552"/>
    <cellStyle name="Percent 21" xfId="1553"/>
    <cellStyle name="Percent 21 2" xfId="1554"/>
    <cellStyle name="Percent 22" xfId="1555"/>
    <cellStyle name="Percent 22 2" xfId="1556"/>
    <cellStyle name="Percent 23" xfId="1557"/>
    <cellStyle name="Percent 23 2" xfId="1558"/>
    <cellStyle name="Percent 24" xfId="1559"/>
    <cellStyle name="Percent 25" xfId="1560"/>
    <cellStyle name="Percent 26" xfId="1561"/>
    <cellStyle name="Percent 27" xfId="1562"/>
    <cellStyle name="Percent 27 2" xfId="1563"/>
    <cellStyle name="Percent 28" xfId="1564"/>
    <cellStyle name="Percent 28 2" xfId="1565"/>
    <cellStyle name="Percent 29" xfId="1566"/>
    <cellStyle name="Percent 29 2" xfId="1567"/>
    <cellStyle name="Percent 3" xfId="219"/>
    <cellStyle name="Percent 3 2" xfId="298"/>
    <cellStyle name="Percent 3 2 2" xfId="1568"/>
    <cellStyle name="Percent 3 3" xfId="1569"/>
    <cellStyle name="Percent 3 4" xfId="1570"/>
    <cellStyle name="Percent 3 5" xfId="1571"/>
    <cellStyle name="Percent 3 6" xfId="917"/>
    <cellStyle name="Percent 30" xfId="1572"/>
    <cellStyle name="Percent 30 2" xfId="1573"/>
    <cellStyle name="Percent 31" xfId="1574"/>
    <cellStyle name="Percent 31 2" xfId="1575"/>
    <cellStyle name="Percent 32" xfId="1576"/>
    <cellStyle name="Percent 32 2" xfId="1577"/>
    <cellStyle name="Percent 33" xfId="1578"/>
    <cellStyle name="Percent 33 2" xfId="1579"/>
    <cellStyle name="Percent 34" xfId="1580"/>
    <cellStyle name="Percent 34 2" xfId="1581"/>
    <cellStyle name="Percent 35" xfId="1582"/>
    <cellStyle name="Percent 35 2" xfId="1583"/>
    <cellStyle name="Percent 36" xfId="1584"/>
    <cellStyle name="Percent 36 2" xfId="1585"/>
    <cellStyle name="Percent 37" xfId="1586"/>
    <cellStyle name="Percent 37 2" xfId="1587"/>
    <cellStyle name="Percent 38" xfId="1588"/>
    <cellStyle name="Percent 38 2" xfId="1589"/>
    <cellStyle name="Percent 39" xfId="1590"/>
    <cellStyle name="Percent 39 2" xfId="1591"/>
    <cellStyle name="Percent 4" xfId="299"/>
    <cellStyle name="Percent 4 2" xfId="1592"/>
    <cellStyle name="Percent 40" xfId="1593"/>
    <cellStyle name="Percent 40 2" xfId="1594"/>
    <cellStyle name="Percent 41" xfId="1595"/>
    <cellStyle name="Percent 41 2" xfId="1596"/>
    <cellStyle name="Percent 42" xfId="1597"/>
    <cellStyle name="Percent 42 2" xfId="1598"/>
    <cellStyle name="Percent 43" xfId="1599"/>
    <cellStyle name="Percent 43 2" xfId="1600"/>
    <cellStyle name="Percent 44" xfId="1601"/>
    <cellStyle name="Percent 44 2" xfId="1602"/>
    <cellStyle name="Percent 45" xfId="1603"/>
    <cellStyle name="Percent 45 2" xfId="1604"/>
    <cellStyle name="Percent 46" xfId="1605"/>
    <cellStyle name="Percent 46 2" xfId="1606"/>
    <cellStyle name="Percent 47" xfId="1607"/>
    <cellStyle name="Percent 47 2" xfId="1608"/>
    <cellStyle name="Percent 48" xfId="1609"/>
    <cellStyle name="Percent 48 2" xfId="1610"/>
    <cellStyle name="Percent 49" xfId="1611"/>
    <cellStyle name="Percent 49 2" xfId="1612"/>
    <cellStyle name="Percent 5" xfId="1613"/>
    <cellStyle name="Percent 5 2" xfId="1614"/>
    <cellStyle name="Percent 50" xfId="1615"/>
    <cellStyle name="Percent 50 2" xfId="1616"/>
    <cellStyle name="Percent 51" xfId="1617"/>
    <cellStyle name="Percent 51 2" xfId="1618"/>
    <cellStyle name="Percent 52" xfId="1619"/>
    <cellStyle name="Percent 52 2" xfId="1620"/>
    <cellStyle name="Percent 53" xfId="1621"/>
    <cellStyle name="Percent 53 2" xfId="1622"/>
    <cellStyle name="Percent 54" xfId="1623"/>
    <cellStyle name="Percent 54 2" xfId="1624"/>
    <cellStyle name="Percent 55" xfId="1625"/>
    <cellStyle name="Percent 55 2" xfId="1626"/>
    <cellStyle name="Percent 56" xfId="1627"/>
    <cellStyle name="Percent 56 2" xfId="1628"/>
    <cellStyle name="Percent 57" xfId="1629"/>
    <cellStyle name="Percent 57 2" xfId="1630"/>
    <cellStyle name="Percent 58" xfId="1631"/>
    <cellStyle name="Percent 58 2" xfId="1632"/>
    <cellStyle name="Percent 59" xfId="1633"/>
    <cellStyle name="Percent 59 2" xfId="1634"/>
    <cellStyle name="Percent 6" xfId="317"/>
    <cellStyle name="Percent 6 2" xfId="1636"/>
    <cellStyle name="Percent 6 3" xfId="1635"/>
    <cellStyle name="Percent 60" xfId="1637"/>
    <cellStyle name="Percent 60 2" xfId="1638"/>
    <cellStyle name="Percent 61" xfId="1639"/>
    <cellStyle name="Percent 61 2" xfId="1640"/>
    <cellStyle name="Percent 62" xfId="1641"/>
    <cellStyle name="Percent 62 2" xfId="1642"/>
    <cellStyle name="Percent 63" xfId="1643"/>
    <cellStyle name="Percent 63 2" xfId="1644"/>
    <cellStyle name="Percent 64" xfId="1645"/>
    <cellStyle name="Percent 64 2" xfId="1646"/>
    <cellStyle name="Percent 65" xfId="1647"/>
    <cellStyle name="Percent 65 2" xfId="1648"/>
    <cellStyle name="Percent 66" xfId="1649"/>
    <cellStyle name="Percent 66 2" xfId="1650"/>
    <cellStyle name="Percent 67" xfId="1651"/>
    <cellStyle name="Percent 67 2" xfId="1652"/>
    <cellStyle name="Percent 68" xfId="1653"/>
    <cellStyle name="Percent 68 2" xfId="1654"/>
    <cellStyle name="Percent 69" xfId="1655"/>
    <cellStyle name="Percent 69 2" xfId="1656"/>
    <cellStyle name="Percent 7" xfId="1657"/>
    <cellStyle name="Percent 7 2" xfId="1658"/>
    <cellStyle name="Percent 70" xfId="1659"/>
    <cellStyle name="Percent 70 2" xfId="1660"/>
    <cellStyle name="Percent 71" xfId="1661"/>
    <cellStyle name="Percent 71 2" xfId="1662"/>
    <cellStyle name="Percent 72" xfId="1663"/>
    <cellStyle name="Percent 72 2" xfId="1664"/>
    <cellStyle name="Percent 73" xfId="1665"/>
    <cellStyle name="Percent 73 2" xfId="1666"/>
    <cellStyle name="Percent 74" xfId="1667"/>
    <cellStyle name="Percent 74 2" xfId="1668"/>
    <cellStyle name="Percent 75" xfId="1669"/>
    <cellStyle name="Percent 75 2" xfId="1670"/>
    <cellStyle name="Percent 76" xfId="1671"/>
    <cellStyle name="Percent 76 2" xfId="1672"/>
    <cellStyle name="Percent 77" xfId="1673"/>
    <cellStyle name="Percent 77 2" xfId="1674"/>
    <cellStyle name="Percent 78" xfId="1675"/>
    <cellStyle name="Percent 78 2" xfId="1676"/>
    <cellStyle name="Percent 79" xfId="1677"/>
    <cellStyle name="Percent 79 2" xfId="1678"/>
    <cellStyle name="Percent 8" xfId="1679"/>
    <cellStyle name="Percent 8 2" xfId="1680"/>
    <cellStyle name="Percent 80" xfId="1681"/>
    <cellStyle name="Percent 80 2" xfId="1682"/>
    <cellStyle name="Percent 81" xfId="1683"/>
    <cellStyle name="Percent 81 2" xfId="1684"/>
    <cellStyle name="Percent 82" xfId="1685"/>
    <cellStyle name="Percent 82 2" xfId="1686"/>
    <cellStyle name="Percent 83" xfId="1687"/>
    <cellStyle name="Percent 83 2" xfId="1688"/>
    <cellStyle name="Percent 84" xfId="1689"/>
    <cellStyle name="Percent 84 2" xfId="1690"/>
    <cellStyle name="Percent 85" xfId="1691"/>
    <cellStyle name="Percent 85 2" xfId="1692"/>
    <cellStyle name="Percent 86" xfId="1693"/>
    <cellStyle name="Percent 86 2" xfId="1694"/>
    <cellStyle name="Percent 87" xfId="1695"/>
    <cellStyle name="Percent 87 2" xfId="1696"/>
    <cellStyle name="Percent 88" xfId="1697"/>
    <cellStyle name="Percent 88 2" xfId="1698"/>
    <cellStyle name="Percent 89" xfId="1699"/>
    <cellStyle name="Percent 89 2" xfId="1700"/>
    <cellStyle name="Percent 9" xfId="1701"/>
    <cellStyle name="Percent 9 2" xfId="1702"/>
    <cellStyle name="Percent 90" xfId="1703"/>
    <cellStyle name="Percent 90 2" xfId="1704"/>
    <cellStyle name="Percent 91" xfId="1705"/>
    <cellStyle name="Percent 91 2" xfId="1706"/>
    <cellStyle name="Percent 92" xfId="1707"/>
    <cellStyle name="Percent 92 2" xfId="1708"/>
    <cellStyle name="Percent 93" xfId="1709"/>
    <cellStyle name="Percent 93 2" xfId="1710"/>
    <cellStyle name="Percent 94" xfId="1711"/>
    <cellStyle name="Percent 94 2" xfId="1712"/>
    <cellStyle name="Percent 95" xfId="1713"/>
    <cellStyle name="Percent 95 2" xfId="1714"/>
    <cellStyle name="Percent 96" xfId="1715"/>
    <cellStyle name="Percent 96 2" xfId="1716"/>
    <cellStyle name="Percent 97" xfId="1717"/>
    <cellStyle name="Percent 97 2" xfId="1718"/>
    <cellStyle name="Percent 98" xfId="1719"/>
    <cellStyle name="Percent 98 2" xfId="1720"/>
    <cellStyle name="Percent 99" xfId="1721"/>
    <cellStyle name="Percent 99 2" xfId="1722"/>
    <cellStyle name="PERCENTAGE" xfId="220"/>
    <cellStyle name="Percentage 2" xfId="362"/>
    <cellStyle name="Popis" xfId="1723"/>
    <cellStyle name="posit" xfId="221"/>
    <cellStyle name="Powerpoint Style" xfId="222"/>
    <cellStyle name="PrePop Currency (0)" xfId="223"/>
    <cellStyle name="PrePop Currency (0) 2" xfId="300"/>
    <cellStyle name="PrePop Currency (0) 3" xfId="1724"/>
    <cellStyle name="PrePop Currency (2)" xfId="224"/>
    <cellStyle name="PrePop Currency (2) 2" xfId="301"/>
    <cellStyle name="PrePop Currency (2) 3" xfId="1725"/>
    <cellStyle name="PrePop Units (0)" xfId="225"/>
    <cellStyle name="PrePop Units (0) 2" xfId="302"/>
    <cellStyle name="PrePop Units (0) 3" xfId="1726"/>
    <cellStyle name="PrePop Units (1)" xfId="226"/>
    <cellStyle name="PrePop Units (1) 2" xfId="303"/>
    <cellStyle name="PrePop Units (1) 3" xfId="1727"/>
    <cellStyle name="PrePop Units (2)" xfId="227"/>
    <cellStyle name="PrePop Units (2) 2" xfId="304"/>
    <cellStyle name="PrePop Units (2) 3" xfId="1728"/>
    <cellStyle name="Price" xfId="361"/>
    <cellStyle name="prot" xfId="360"/>
    <cellStyle name="PSChar" xfId="1729"/>
    <cellStyle name="PSDate" xfId="1730"/>
    <cellStyle name="PSDec" xfId="1731"/>
    <cellStyle name="PSHeading" xfId="1732"/>
    <cellStyle name="PSInt" xfId="1733"/>
    <cellStyle name="PSSpacer" xfId="1734"/>
    <cellStyle name="Punto" xfId="359"/>
    <cellStyle name="r" xfId="358"/>
    <cellStyle name="realtime" xfId="1735"/>
    <cellStyle name="result" xfId="1736"/>
    <cellStyle name="Reuters Cells" xfId="357"/>
    <cellStyle name="rt" xfId="1737"/>
    <cellStyle name="s" xfId="356"/>
    <cellStyle name="Sb" xfId="1738"/>
    <cellStyle name="Sb - Date" xfId="1739"/>
    <cellStyle name="Sb - Date 2" xfId="1740"/>
    <cellStyle name="Sb - Text" xfId="1741"/>
    <cellStyle name="Sb - Text 2" xfId="1742"/>
    <cellStyle name="Sb 10" xfId="1743"/>
    <cellStyle name="Sb 2" xfId="1744"/>
    <cellStyle name="Sb 3" xfId="1745"/>
    <cellStyle name="Sb 4" xfId="1746"/>
    <cellStyle name="Sb 5" xfId="1747"/>
    <cellStyle name="Sb 6" xfId="1748"/>
    <cellStyle name="Sb 7" xfId="1749"/>
    <cellStyle name="Sb 8" xfId="1750"/>
    <cellStyle name="Sb 9" xfId="1751"/>
    <cellStyle name="Sb Date" xfId="1752"/>
    <cellStyle name="Sb Date 2" xfId="1753"/>
    <cellStyle name="Sb Text" xfId="1754"/>
    <cellStyle name="Sb Text 2" xfId="1755"/>
    <cellStyle name="Sb_Finance 9622 - S2 2008 Template Sent" xfId="1756"/>
    <cellStyle name="Sentence Case" xfId="1757"/>
    <cellStyle name="Sentence Case 2" xfId="1758"/>
    <cellStyle name="ShadedCells_Database" xfId="355"/>
    <cellStyle name="Sheet Title" xfId="354"/>
    <cellStyle name="ShOut" xfId="353"/>
    <cellStyle name="SingleTopDoubleBott" xfId="228"/>
    <cellStyle name="Sledovaný hypertextový odkaz" xfId="1759"/>
    <cellStyle name="Sous-Total" xfId="1760"/>
    <cellStyle name="SPOl" xfId="1761"/>
    <cellStyle name="stage" xfId="1762"/>
    <cellStyle name="Standard_A" xfId="229"/>
    <cellStyle name="step" xfId="1763"/>
    <cellStyle name="Style 1" xfId="230"/>
    <cellStyle name="Style 1 2" xfId="352"/>
    <cellStyle name="Style 1 2 2" xfId="1765"/>
    <cellStyle name="Style 1 3" xfId="1764"/>
    <cellStyle name="Style 2" xfId="231"/>
    <cellStyle name="Style 2 2" xfId="351"/>
    <cellStyle name="Style 2 2 2" xfId="1767"/>
    <cellStyle name="Style 2 3" xfId="1766"/>
    <cellStyle name="Style 21" xfId="1768"/>
    <cellStyle name="Style 22" xfId="1769"/>
    <cellStyle name="Style 23" xfId="1770"/>
    <cellStyle name="Style 24" xfId="1771"/>
    <cellStyle name="Style 25" xfId="1772"/>
    <cellStyle name="Style 26" xfId="1773"/>
    <cellStyle name="Style 27" xfId="1774"/>
    <cellStyle name="Style 28" xfId="1775"/>
    <cellStyle name="Style 29" xfId="1776"/>
    <cellStyle name="Style 3" xfId="318"/>
    <cellStyle name="Style 3 2" xfId="350"/>
    <cellStyle name="Style 3 2 2" xfId="1778"/>
    <cellStyle name="Style 3 3" xfId="1777"/>
    <cellStyle name="Style 30" xfId="1779"/>
    <cellStyle name="Style 31" xfId="1780"/>
    <cellStyle name="Style 32" xfId="1781"/>
    <cellStyle name="Style 33" xfId="1782"/>
    <cellStyle name="Style 34" xfId="1783"/>
    <cellStyle name="Style 35" xfId="1784"/>
    <cellStyle name="Style 36" xfId="1785"/>
    <cellStyle name="Style 37" xfId="1786"/>
    <cellStyle name="Style 38" xfId="1787"/>
    <cellStyle name="Style 39" xfId="1788"/>
    <cellStyle name="Style 4" xfId="319"/>
    <cellStyle name="Style 4 2" xfId="1790"/>
    <cellStyle name="Style 4 3" xfId="1789"/>
    <cellStyle name="Style 40" xfId="1791"/>
    <cellStyle name="Style 41" xfId="1792"/>
    <cellStyle name="Style 42" xfId="1793"/>
    <cellStyle name="Style 43" xfId="1794"/>
    <cellStyle name="Style 44" xfId="1795"/>
    <cellStyle name="Style 45" xfId="1796"/>
    <cellStyle name="Style 46" xfId="1797"/>
    <cellStyle name="Style 47" xfId="1798"/>
    <cellStyle name="Style 48" xfId="1799"/>
    <cellStyle name="Style 49" xfId="1800"/>
    <cellStyle name="Style 50" xfId="1801"/>
    <cellStyle name="Style 51" xfId="1802"/>
    <cellStyle name="Style 52" xfId="1803"/>
    <cellStyle name="Style 53" xfId="1804"/>
    <cellStyle name="Style 54" xfId="1805"/>
    <cellStyle name="Style 55" xfId="1806"/>
    <cellStyle name="Style 56" xfId="1807"/>
    <cellStyle name="Style 57" xfId="1808"/>
    <cellStyle name="Style 58" xfId="1809"/>
    <cellStyle name="Style 59" xfId="1810"/>
    <cellStyle name="Style 60" xfId="1811"/>
    <cellStyle name="Style 61" xfId="1812"/>
    <cellStyle name="Style 62" xfId="1813"/>
    <cellStyle name="Style 63" xfId="1814"/>
    <cellStyle name="Style 64" xfId="1815"/>
    <cellStyle name="Style 65" xfId="1816"/>
    <cellStyle name="Style 66" xfId="1817"/>
    <cellStyle name="Style 67" xfId="1818"/>
    <cellStyle name="Style 68" xfId="1819"/>
    <cellStyle name="Style 69" xfId="1820"/>
    <cellStyle name="Style 70" xfId="1821"/>
    <cellStyle name="Style 71" xfId="1822"/>
    <cellStyle name="Style 72" xfId="1823"/>
    <cellStyle name="Style 73" xfId="1824"/>
    <cellStyle name="Style 74" xfId="1825"/>
    <cellStyle name="Style 75" xfId="1826"/>
    <cellStyle name="Style 76" xfId="1827"/>
    <cellStyle name="Style 77" xfId="1828"/>
    <cellStyle name="Style 78" xfId="1829"/>
    <cellStyle name="Style 79" xfId="1830"/>
    <cellStyle name="Style 80" xfId="1831"/>
    <cellStyle name="Style 81" xfId="1832"/>
    <cellStyle name="Style 82" xfId="1833"/>
    <cellStyle name="Style 83" xfId="1834"/>
    <cellStyle name="Style 84" xfId="1835"/>
    <cellStyle name="Style 85" xfId="1836"/>
    <cellStyle name="Style 86" xfId="1837"/>
    <cellStyle name="Style 87" xfId="1838"/>
    <cellStyle name="Style 88" xfId="1839"/>
    <cellStyle name="Style 89" xfId="1840"/>
    <cellStyle name="Style D green" xfId="349"/>
    <cellStyle name="Style E" xfId="348"/>
    <cellStyle name="Style H" xfId="347"/>
    <cellStyle name="Sub total" xfId="346"/>
    <cellStyle name="Sum" xfId="345"/>
    <cellStyle name="Swiss" xfId="344"/>
    <cellStyle name="t" xfId="343"/>
    <cellStyle name="Table end" xfId="342"/>
    <cellStyle name="Table head" xfId="341"/>
    <cellStyle name="table text bold" xfId="340"/>
    <cellStyle name="table text bold green" xfId="339"/>
    <cellStyle name="table text light" xfId="338"/>
    <cellStyle name="Table Title" xfId="337"/>
    <cellStyle name="Table Units" xfId="336"/>
    <cellStyle name="Text Indent A" xfId="232"/>
    <cellStyle name="Text Indent B" xfId="233"/>
    <cellStyle name="Text Indent B 2" xfId="305"/>
    <cellStyle name="Text Indent B 3" xfId="1841"/>
    <cellStyle name="Text Indent C" xfId="234"/>
    <cellStyle name="Text Indent C 2" xfId="306"/>
    <cellStyle name="Text Indent C 3" xfId="1842"/>
    <cellStyle name="TextStyle" xfId="235"/>
    <cellStyle name="Tickmark" xfId="236"/>
    <cellStyle name="Time" xfId="335"/>
    <cellStyle name="TimStyle" xfId="237"/>
    <cellStyle name="Title - PROJECT" xfId="334"/>
    <cellStyle name="Title - Underline" xfId="333"/>
    <cellStyle name="Title1" xfId="332"/>
    <cellStyle name="Title2" xfId="331"/>
    <cellStyle name="Titles - Col. Headings" xfId="330"/>
    <cellStyle name="Titles - Other" xfId="329"/>
    <cellStyle name="Total 2" xfId="238"/>
    <cellStyle name="Total 3" xfId="239"/>
    <cellStyle name="Total 4" xfId="240"/>
    <cellStyle name="Underline" xfId="241"/>
    <cellStyle name="UnderlineDouble" xfId="242"/>
    <cellStyle name="unm" xfId="328"/>
    <cellStyle name="Währung [0]_Compiling Utility Macros" xfId="1843"/>
    <cellStyle name="Währung_Compiling Utility Macros" xfId="1844"/>
    <cellStyle name="Year" xfId="327"/>
    <cellStyle name="Years" xfId="326"/>
    <cellStyle name="표준_BINV" xfId="243"/>
    <cellStyle name="標準_1998年度SWAP_NonCashFlow" xfId="184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A721-4EFC-AAD3-C4056A0A7B99}"/>
            </c:ext>
          </c:extLst>
        </c:ser>
        <c:dLbls>
          <c:showLegendKey val="0"/>
          <c:showVal val="0"/>
          <c:showCatName val="0"/>
          <c:showSerName val="0"/>
          <c:showPercent val="0"/>
          <c:showBubbleSize val="0"/>
        </c:dLbls>
        <c:smooth val="0"/>
        <c:axId val="81131776"/>
        <c:axId val="88150016"/>
      </c:lineChart>
      <c:catAx>
        <c:axId val="81131776"/>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88150016"/>
        <c:crosses val="autoZero"/>
        <c:auto val="1"/>
        <c:lblAlgn val="ctr"/>
        <c:lblOffset val="100"/>
        <c:tickLblSkip val="7"/>
        <c:noMultiLvlLbl val="1"/>
      </c:catAx>
      <c:valAx>
        <c:axId val="88150016"/>
        <c:scaling>
          <c:orientation val="minMax"/>
        </c:scaling>
        <c:delete val="0"/>
        <c:axPos val="l"/>
        <c:majorGridlines/>
        <c:numFmt formatCode="0.0\x" sourceLinked="0"/>
        <c:majorTickMark val="out"/>
        <c:minorTickMark val="none"/>
        <c:tickLblPos val="nextTo"/>
        <c:crossAx val="81131776"/>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CC4A-4712-9787-47F5870BB50C}"/>
            </c:ext>
          </c:extLst>
        </c:ser>
        <c:dLbls>
          <c:showLegendKey val="0"/>
          <c:showVal val="0"/>
          <c:showCatName val="0"/>
          <c:showSerName val="0"/>
          <c:showPercent val="0"/>
          <c:showBubbleSize val="0"/>
        </c:dLbls>
        <c:smooth val="0"/>
        <c:axId val="88170880"/>
        <c:axId val="88172416"/>
      </c:lineChart>
      <c:catAx>
        <c:axId val="88170880"/>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88172416"/>
        <c:crosses val="autoZero"/>
        <c:auto val="1"/>
        <c:lblAlgn val="ctr"/>
        <c:lblOffset val="100"/>
        <c:tickLblSkip val="7"/>
        <c:noMultiLvlLbl val="1"/>
      </c:catAx>
      <c:valAx>
        <c:axId val="88172416"/>
        <c:scaling>
          <c:orientation val="minMax"/>
        </c:scaling>
        <c:delete val="0"/>
        <c:axPos val="l"/>
        <c:majorGridlines/>
        <c:numFmt formatCode="0.0\x" sourceLinked="0"/>
        <c:majorTickMark val="out"/>
        <c:minorTickMark val="none"/>
        <c:tickLblPos val="nextTo"/>
        <c:crossAx val="8817088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477F-4015-B873-EB220D30F9CA}"/>
            </c:ext>
          </c:extLst>
        </c:ser>
        <c:dLbls>
          <c:showLegendKey val="0"/>
          <c:showVal val="0"/>
          <c:showCatName val="0"/>
          <c:showSerName val="0"/>
          <c:showPercent val="0"/>
          <c:showBubbleSize val="0"/>
        </c:dLbls>
        <c:smooth val="0"/>
        <c:axId val="88189184"/>
        <c:axId val="91029504"/>
      </c:lineChart>
      <c:catAx>
        <c:axId val="88189184"/>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91029504"/>
        <c:crosses val="autoZero"/>
        <c:auto val="1"/>
        <c:lblAlgn val="ctr"/>
        <c:lblOffset val="100"/>
        <c:tickLblSkip val="7"/>
        <c:noMultiLvlLbl val="1"/>
      </c:catAx>
      <c:valAx>
        <c:axId val="91029504"/>
        <c:scaling>
          <c:orientation val="minMax"/>
        </c:scaling>
        <c:delete val="0"/>
        <c:axPos val="l"/>
        <c:majorGridlines/>
        <c:numFmt formatCode="0.0\x" sourceLinked="0"/>
        <c:majorTickMark val="out"/>
        <c:minorTickMark val="none"/>
        <c:tickLblPos val="nextTo"/>
        <c:crossAx val="8818918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36802</xdr:colOff>
      <xdr:row>37</xdr:row>
      <xdr:rowOff>0</xdr:rowOff>
    </xdr:from>
    <xdr:to>
      <xdr:col>11</xdr:col>
      <xdr:colOff>718343</xdr:colOff>
      <xdr:row>37</xdr:row>
      <xdr:rowOff>0</xdr:rowOff>
    </xdr:to>
    <xdr:graphicFrame macro="">
      <xdr:nvGraphicFramePr>
        <xdr:cNvPr id="5" name="Chart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6802</xdr:colOff>
      <xdr:row>87</xdr:row>
      <xdr:rowOff>0</xdr:rowOff>
    </xdr:from>
    <xdr:to>
      <xdr:col>11</xdr:col>
      <xdr:colOff>718343</xdr:colOff>
      <xdr:row>87</xdr:row>
      <xdr:rowOff>0</xdr:rowOff>
    </xdr:to>
    <xdr:graphicFrame macro="">
      <xdr:nvGraphicFramePr>
        <xdr:cNvPr id="3" name="Chart 2">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6802</xdr:colOff>
      <xdr:row>138</xdr:row>
      <xdr:rowOff>0</xdr:rowOff>
    </xdr:from>
    <xdr:to>
      <xdr:col>11</xdr:col>
      <xdr:colOff>718343</xdr:colOff>
      <xdr:row>138</xdr:row>
      <xdr:rowOff>0</xdr:rowOff>
    </xdr:to>
    <xdr:graphicFrame macro="">
      <xdr:nvGraphicFramePr>
        <xdr:cNvPr id="4" name="Chart 3">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wner\Documents\Articles%20(10-8-2015)\Apple\Apple%20Model%209-3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Model"/>
      <sheetName val="BOTE"/>
      <sheetName val="Estimates by Analyst"/>
      <sheetName val="After Earnings"/>
      <sheetName val="Charts"/>
      <sheetName val="Terms of Use"/>
    </sheetNames>
    <sheetDataSet>
      <sheetData sheetId="0"/>
      <sheetData sheetId="1"/>
      <sheetData sheetId="2">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252"/>
  <sheetViews>
    <sheetView showGridLines="0" topLeftCell="B2" zoomScale="80" zoomScaleNormal="80" workbookViewId="0">
      <selection activeCell="B2" sqref="B2:C2"/>
    </sheetView>
  </sheetViews>
  <sheetFormatPr defaultRowHeight="14.4" outlineLevelRow="2" outlineLevelCol="1"/>
  <cols>
    <col min="1" max="1" width="2.77734375" bestFit="1" customWidth="1"/>
    <col min="2" max="2" width="78" style="326" bestFit="1" customWidth="1"/>
    <col min="3" max="3" width="15.44140625" style="11" bestFit="1" customWidth="1"/>
    <col min="4" max="4" width="13.109375" style="1" customWidth="1" outlineLevel="1"/>
    <col min="5" max="7" width="13.88671875" style="1" customWidth="1" outlineLevel="1"/>
    <col min="8" max="8" width="16" style="1" bestFit="1" customWidth="1"/>
    <col min="9" max="9" width="15.44140625" style="1" bestFit="1" customWidth="1" outlineLevel="1"/>
    <col min="10" max="10" width="14.44140625" style="1" bestFit="1" customWidth="1" outlineLevel="1"/>
    <col min="11" max="11" width="14.109375" style="3" bestFit="1" customWidth="1" outlineLevel="1"/>
    <col min="12" max="12" width="14.44140625" style="3" bestFit="1" customWidth="1" outlineLevel="1"/>
    <col min="13" max="13" width="15.77734375" style="3" bestFit="1" customWidth="1"/>
    <col min="14" max="14" width="16.21875" style="1" bestFit="1" customWidth="1" outlineLevel="1"/>
    <col min="15" max="15" width="15.77734375" style="1" bestFit="1" customWidth="1" outlineLevel="1"/>
    <col min="16" max="17" width="16.21875" style="3" bestFit="1" customWidth="1" outlineLevel="1"/>
    <col min="18" max="18" width="16.21875" style="3" bestFit="1" customWidth="1"/>
    <col min="19" max="19" width="16" style="1" bestFit="1" customWidth="1" outlineLevel="1"/>
    <col min="20" max="20" width="16.21875" style="1" bestFit="1" customWidth="1" outlineLevel="1"/>
    <col min="21" max="21" width="16" style="3" bestFit="1" customWidth="1" outlineLevel="1"/>
    <col min="22" max="22" width="14.44140625" style="3" bestFit="1" customWidth="1" outlineLevel="1"/>
    <col min="23" max="23" width="15.44140625" style="3" bestFit="1" customWidth="1"/>
    <col min="24" max="27" width="16" bestFit="1" customWidth="1" outlineLevel="1"/>
    <col min="28" max="28" width="15.77734375" bestFit="1" customWidth="1"/>
    <col min="29" max="32" width="16" bestFit="1" customWidth="1" outlineLevel="1"/>
    <col min="33" max="33" width="15.77734375" bestFit="1" customWidth="1"/>
  </cols>
  <sheetData>
    <row r="1" spans="1:36" s="54" customFormat="1" ht="3" customHeight="1">
      <c r="A1" s="140"/>
      <c r="C1" s="55"/>
      <c r="D1" s="1"/>
      <c r="E1" s="1"/>
      <c r="F1" s="1"/>
      <c r="G1" s="1"/>
      <c r="H1" s="1"/>
      <c r="I1" s="1"/>
      <c r="J1" s="1"/>
      <c r="K1" s="3"/>
      <c r="L1" s="3"/>
      <c r="M1" s="3"/>
      <c r="N1" s="1"/>
      <c r="O1" s="1"/>
      <c r="P1" s="3"/>
      <c r="Q1" s="3"/>
      <c r="R1" s="3"/>
      <c r="S1" s="1"/>
      <c r="T1" s="1"/>
      <c r="U1" s="3"/>
      <c r="V1" s="3"/>
      <c r="W1" s="3"/>
      <c r="AD1" s="140" t="s">
        <v>58</v>
      </c>
    </row>
    <row r="2" spans="1:36" ht="38.4" customHeight="1">
      <c r="B2" s="362" t="s">
        <v>57</v>
      </c>
      <c r="C2" s="363"/>
    </row>
    <row r="3" spans="1:36">
      <c r="B3" s="366" t="s">
        <v>198</v>
      </c>
      <c r="C3" s="367"/>
      <c r="I3" s="12"/>
      <c r="N3" s="9"/>
      <c r="O3" s="9"/>
      <c r="P3" s="255"/>
      <c r="Q3" s="255"/>
      <c r="R3" s="255"/>
      <c r="S3" s="9"/>
      <c r="T3" s="9"/>
      <c r="U3" s="255"/>
      <c r="V3" s="255"/>
      <c r="W3" s="255"/>
      <c r="X3" s="71"/>
      <c r="Y3" s="71"/>
      <c r="Z3" s="71"/>
      <c r="AA3" s="71"/>
      <c r="AB3" s="71"/>
      <c r="AC3" s="71"/>
      <c r="AD3" s="71"/>
      <c r="AE3" s="71"/>
      <c r="AF3" s="71"/>
      <c r="AG3" s="71"/>
      <c r="AH3" s="71"/>
      <c r="AI3" s="71"/>
      <c r="AJ3" s="71"/>
    </row>
    <row r="4" spans="1:36">
      <c r="B4" s="368" t="s">
        <v>234</v>
      </c>
      <c r="C4" s="369"/>
      <c r="I4" s="12"/>
      <c r="N4" s="9"/>
      <c r="O4" s="9"/>
      <c r="P4" s="255"/>
      <c r="Q4" s="255"/>
      <c r="R4" s="255"/>
      <c r="S4" s="9"/>
      <c r="T4" s="9"/>
      <c r="U4" s="255"/>
      <c r="V4" s="255"/>
      <c r="W4" s="255"/>
      <c r="X4" s="71"/>
      <c r="Y4" s="71"/>
      <c r="Z4" s="71"/>
      <c r="AA4" s="71"/>
      <c r="AB4" s="71"/>
      <c r="AC4" s="71"/>
      <c r="AD4" s="71"/>
      <c r="AE4" s="71"/>
      <c r="AF4" s="71"/>
      <c r="AG4" s="71"/>
      <c r="AH4" s="71"/>
      <c r="AI4" s="71"/>
      <c r="AJ4" s="71"/>
    </row>
    <row r="5" spans="1:36">
      <c r="B5" s="370" t="s">
        <v>235</v>
      </c>
      <c r="C5" s="371"/>
      <c r="G5" s="130"/>
      <c r="I5" s="12"/>
      <c r="J5" s="12"/>
      <c r="K5" s="12"/>
      <c r="L5" s="130"/>
      <c r="N5" s="256"/>
      <c r="O5" s="17"/>
      <c r="P5" s="17"/>
      <c r="Q5" s="17"/>
      <c r="R5" s="17"/>
      <c r="S5" s="17"/>
      <c r="T5" s="17"/>
      <c r="U5" s="17"/>
      <c r="V5" s="17"/>
      <c r="W5" s="17"/>
      <c r="X5" s="71"/>
      <c r="Y5" s="71"/>
      <c r="Z5" s="71"/>
      <c r="AA5" s="71"/>
      <c r="AB5" s="71"/>
      <c r="AC5" s="71"/>
      <c r="AD5" s="71"/>
      <c r="AE5" s="71"/>
      <c r="AF5" s="71"/>
      <c r="AG5" s="71"/>
      <c r="AH5" s="71"/>
      <c r="AI5" s="71"/>
      <c r="AJ5" s="71"/>
    </row>
    <row r="6" spans="1:36">
      <c r="B6" s="138" t="s">
        <v>191</v>
      </c>
      <c r="C6" s="139">
        <f>C205</f>
        <v>25.118803725446323</v>
      </c>
      <c r="I6" s="12"/>
      <c r="J6" s="12"/>
      <c r="K6" s="12"/>
      <c r="L6" s="12"/>
      <c r="N6" s="17"/>
      <c r="O6" s="17"/>
      <c r="P6" s="17"/>
      <c r="Q6" s="17"/>
      <c r="R6" s="17"/>
      <c r="S6" s="17"/>
      <c r="T6" s="17"/>
      <c r="U6" s="17"/>
      <c r="V6" s="17"/>
      <c r="W6" s="17"/>
      <c r="X6" s="71"/>
      <c r="Y6" s="71"/>
      <c r="Z6" s="71"/>
      <c r="AA6" s="71"/>
      <c r="AB6" s="71"/>
      <c r="AC6" s="71"/>
      <c r="AD6" s="71"/>
      <c r="AE6" s="71"/>
      <c r="AF6" s="71"/>
      <c r="AG6" s="71"/>
      <c r="AH6" s="71"/>
      <c r="AI6" s="71"/>
      <c r="AJ6" s="71"/>
    </row>
    <row r="7" spans="1:36" s="330" customFormat="1">
      <c r="B7" s="336" t="s">
        <v>231</v>
      </c>
      <c r="C7" s="359">
        <f>DCF!K53</f>
        <v>36.868004147719432</v>
      </c>
      <c r="D7" s="331"/>
      <c r="E7" s="331"/>
      <c r="F7" s="331"/>
      <c r="G7" s="331"/>
      <c r="H7" s="331"/>
      <c r="I7" s="333"/>
      <c r="J7" s="333"/>
      <c r="K7" s="333"/>
      <c r="L7" s="333"/>
      <c r="M7" s="332"/>
      <c r="N7" s="335"/>
      <c r="O7" s="335"/>
      <c r="P7" s="335"/>
      <c r="Q7" s="335"/>
      <c r="R7" s="335"/>
      <c r="S7" s="335"/>
      <c r="T7" s="335"/>
      <c r="U7" s="335"/>
      <c r="V7" s="335"/>
      <c r="W7" s="335"/>
      <c r="X7" s="334"/>
      <c r="Y7" s="334"/>
      <c r="Z7" s="334"/>
      <c r="AA7" s="334"/>
      <c r="AB7" s="334"/>
      <c r="AC7" s="334"/>
      <c r="AD7" s="334"/>
      <c r="AE7" s="334"/>
      <c r="AF7" s="334"/>
      <c r="AG7" s="334"/>
      <c r="AH7" s="334"/>
      <c r="AI7" s="334"/>
      <c r="AJ7" s="334"/>
    </row>
    <row r="8" spans="1:36" s="54" customFormat="1">
      <c r="B8" s="329" t="s">
        <v>232</v>
      </c>
      <c r="C8" s="136">
        <f>AVERAGE(C6:C7)</f>
        <v>30.99340393658288</v>
      </c>
      <c r="D8" s="1"/>
      <c r="E8" s="1"/>
      <c r="F8" s="1"/>
      <c r="G8" s="1"/>
      <c r="H8" s="1"/>
      <c r="I8" s="12"/>
      <c r="J8" s="12"/>
      <c r="K8" s="12"/>
      <c r="L8" s="12"/>
      <c r="M8" s="3"/>
      <c r="N8" s="17"/>
      <c r="O8" s="17"/>
      <c r="P8" s="17"/>
      <c r="Q8" s="17"/>
      <c r="R8" s="257"/>
      <c r="S8" s="17"/>
      <c r="T8" s="17"/>
      <c r="U8" s="17"/>
      <c r="V8" s="17"/>
      <c r="W8" s="17"/>
      <c r="X8" s="71"/>
      <c r="Y8" s="71"/>
      <c r="Z8" s="71"/>
      <c r="AA8" s="71"/>
      <c r="AB8" s="71"/>
      <c r="AC8" s="71"/>
      <c r="AD8" s="71"/>
      <c r="AE8" s="71"/>
      <c r="AF8" s="71"/>
      <c r="AG8" s="71"/>
      <c r="AH8" s="71"/>
      <c r="AI8" s="71"/>
      <c r="AJ8" s="71"/>
    </row>
    <row r="9" spans="1:36" ht="4.5" customHeight="1">
      <c r="B9"/>
      <c r="C9" s="19"/>
      <c r="D9" s="9"/>
      <c r="E9" s="9"/>
      <c r="F9" s="9"/>
      <c r="G9" s="9"/>
      <c r="H9" s="9"/>
      <c r="I9" s="9"/>
      <c r="J9" s="9"/>
      <c r="K9" s="9"/>
      <c r="L9" s="15"/>
      <c r="M9" s="16"/>
      <c r="N9" s="15"/>
      <c r="O9" s="15"/>
      <c r="P9" s="15"/>
      <c r="Q9" s="17"/>
      <c r="R9" s="17"/>
      <c r="S9" s="15"/>
      <c r="T9" s="15"/>
      <c r="U9" s="15"/>
      <c r="V9" s="17"/>
      <c r="W9" s="17"/>
      <c r="X9" s="71"/>
      <c r="Y9" s="71"/>
      <c r="Z9" s="71"/>
      <c r="AA9" s="71"/>
      <c r="AB9" s="71"/>
      <c r="AC9" s="71"/>
      <c r="AD9" s="71"/>
      <c r="AE9" s="71"/>
      <c r="AF9" s="71"/>
      <c r="AG9" s="71"/>
      <c r="AH9" s="71"/>
      <c r="AI9" s="71"/>
      <c r="AJ9" s="71"/>
    </row>
    <row r="10" spans="1:36" ht="15.6">
      <c r="B10" s="372" t="s">
        <v>199</v>
      </c>
      <c r="C10" s="373"/>
      <c r="D10" s="57" t="s">
        <v>130</v>
      </c>
      <c r="E10" s="57" t="s">
        <v>131</v>
      </c>
      <c r="F10" s="57" t="s">
        <v>132</v>
      </c>
      <c r="G10" s="57" t="s">
        <v>151</v>
      </c>
      <c r="H10" s="57" t="s">
        <v>151</v>
      </c>
      <c r="I10" s="57" t="s">
        <v>134</v>
      </c>
      <c r="J10" s="57" t="s">
        <v>135</v>
      </c>
      <c r="K10" s="57" t="s">
        <v>136</v>
      </c>
      <c r="L10" s="57" t="s">
        <v>133</v>
      </c>
      <c r="M10" s="57" t="s">
        <v>133</v>
      </c>
      <c r="N10" s="57" t="s">
        <v>138</v>
      </c>
      <c r="O10" s="57" t="s">
        <v>139</v>
      </c>
      <c r="P10" s="57" t="s">
        <v>140</v>
      </c>
      <c r="Q10" s="288" t="s">
        <v>137</v>
      </c>
      <c r="R10" s="288" t="s">
        <v>137</v>
      </c>
      <c r="S10" s="59" t="s">
        <v>142</v>
      </c>
      <c r="T10" s="59" t="s">
        <v>143</v>
      </c>
      <c r="U10" s="59" t="s">
        <v>144</v>
      </c>
      <c r="V10" s="59" t="s">
        <v>141</v>
      </c>
      <c r="W10" s="59" t="s">
        <v>141</v>
      </c>
      <c r="X10" s="59" t="s">
        <v>181</v>
      </c>
      <c r="Y10" s="59" t="s">
        <v>182</v>
      </c>
      <c r="Z10" s="59" t="s">
        <v>183</v>
      </c>
      <c r="AA10" s="59" t="s">
        <v>184</v>
      </c>
      <c r="AB10" s="59" t="s">
        <v>184</v>
      </c>
      <c r="AC10" s="59" t="s">
        <v>202</v>
      </c>
      <c r="AD10" s="59" t="s">
        <v>203</v>
      </c>
      <c r="AE10" s="59" t="s">
        <v>204</v>
      </c>
      <c r="AF10" s="59" t="s">
        <v>200</v>
      </c>
      <c r="AG10" s="303" t="s">
        <v>200</v>
      </c>
      <c r="AH10" s="71"/>
      <c r="AI10" s="71"/>
      <c r="AJ10" s="71"/>
    </row>
    <row r="11" spans="1:36" ht="16.2">
      <c r="B11" s="374" t="s">
        <v>0</v>
      </c>
      <c r="C11" s="375"/>
      <c r="D11" s="58" t="s">
        <v>148</v>
      </c>
      <c r="E11" s="58" t="s">
        <v>149</v>
      </c>
      <c r="F11" s="58" t="s">
        <v>146</v>
      </c>
      <c r="G11" s="58" t="s">
        <v>150</v>
      </c>
      <c r="H11" s="58" t="s">
        <v>147</v>
      </c>
      <c r="I11" s="58" t="s">
        <v>152</v>
      </c>
      <c r="J11" s="58" t="s">
        <v>153</v>
      </c>
      <c r="K11" s="58" t="s">
        <v>145</v>
      </c>
      <c r="L11" s="58" t="s">
        <v>155</v>
      </c>
      <c r="M11" s="58" t="s">
        <v>156</v>
      </c>
      <c r="N11" s="58" t="s">
        <v>157</v>
      </c>
      <c r="O11" s="58" t="s">
        <v>158</v>
      </c>
      <c r="P11" s="58" t="s">
        <v>154</v>
      </c>
      <c r="Q11" s="289" t="s">
        <v>212</v>
      </c>
      <c r="R11" s="289" t="s">
        <v>213</v>
      </c>
      <c r="S11" s="60" t="s">
        <v>159</v>
      </c>
      <c r="T11" s="60" t="s">
        <v>161</v>
      </c>
      <c r="U11" s="60" t="s">
        <v>160</v>
      </c>
      <c r="V11" s="60" t="s">
        <v>162</v>
      </c>
      <c r="W11" s="60" t="s">
        <v>163</v>
      </c>
      <c r="X11" s="60" t="s">
        <v>185</v>
      </c>
      <c r="Y11" s="60" t="s">
        <v>186</v>
      </c>
      <c r="Z11" s="60" t="s">
        <v>187</v>
      </c>
      <c r="AA11" s="60" t="s">
        <v>188</v>
      </c>
      <c r="AB11" s="60" t="s">
        <v>189</v>
      </c>
      <c r="AC11" s="60" t="s">
        <v>205</v>
      </c>
      <c r="AD11" s="60" t="s">
        <v>206</v>
      </c>
      <c r="AE11" s="60" t="s">
        <v>207</v>
      </c>
      <c r="AF11" s="60" t="s">
        <v>208</v>
      </c>
      <c r="AG11" s="304" t="s">
        <v>201</v>
      </c>
      <c r="AH11" s="71"/>
      <c r="AI11" s="71"/>
      <c r="AJ11" s="71"/>
    </row>
    <row r="12" spans="1:36" s="55" customFormat="1">
      <c r="B12" s="196" t="s">
        <v>103</v>
      </c>
      <c r="C12" s="197"/>
      <c r="D12" s="84">
        <v>25.091999999999999</v>
      </c>
      <c r="E12" s="84">
        <v>29.506</v>
      </c>
      <c r="F12" s="84">
        <v>33.909999999999997</v>
      </c>
      <c r="G12" s="84">
        <v>38.540999999999997</v>
      </c>
      <c r="H12" s="83">
        <f>SUM(D12:G12)</f>
        <v>127.04899999999999</v>
      </c>
      <c r="I12" s="84">
        <v>42.234000000000002</v>
      </c>
      <c r="J12" s="84">
        <v>48.226999999999997</v>
      </c>
      <c r="K12" s="84">
        <v>55.661000000000001</v>
      </c>
      <c r="L12" s="84">
        <v>62.646000000000001</v>
      </c>
      <c r="M12" s="83">
        <f>SUM(I12:L12)</f>
        <v>208.76800000000003</v>
      </c>
      <c r="N12" s="84">
        <v>68.459000000000003</v>
      </c>
      <c r="O12" s="84">
        <v>74.2</v>
      </c>
      <c r="P12" s="84">
        <v>80.716999999999999</v>
      </c>
      <c r="Q12" s="84">
        <v>88.623000000000005</v>
      </c>
      <c r="R12" s="108">
        <f>SUM(N12:Q12)</f>
        <v>311.99899999999997</v>
      </c>
      <c r="S12" s="84">
        <f>S39</f>
        <v>92.282731999999996</v>
      </c>
      <c r="T12" s="84">
        <f>T39</f>
        <v>100.02159999999999</v>
      </c>
      <c r="U12" s="84">
        <f>U39</f>
        <v>108.80651599999999</v>
      </c>
      <c r="V12" s="84">
        <f>V39</f>
        <v>119.463804</v>
      </c>
      <c r="W12" s="108">
        <f>SUM(S12:V12)</f>
        <v>420.57465199999996</v>
      </c>
      <c r="X12" s="84">
        <f>X39</f>
        <v>119.96755159999999</v>
      </c>
      <c r="Y12" s="84">
        <f>Y39</f>
        <v>130.02807999999999</v>
      </c>
      <c r="Z12" s="84">
        <f>Z39</f>
        <v>141.4484708</v>
      </c>
      <c r="AA12" s="84">
        <f>AA39</f>
        <v>155.30294520000001</v>
      </c>
      <c r="AB12" s="108">
        <f>SUM(X12:AA12)</f>
        <v>546.74704759999997</v>
      </c>
      <c r="AC12" s="84">
        <f>AC39</f>
        <v>152.95862828999998</v>
      </c>
      <c r="AD12" s="84">
        <f>AD39</f>
        <v>165.78580199999996</v>
      </c>
      <c r="AE12" s="84">
        <f>AE39</f>
        <v>180.34680026999999</v>
      </c>
      <c r="AF12" s="84">
        <f>AF39</f>
        <v>198.01125513</v>
      </c>
      <c r="AG12" s="108">
        <f>SUM(AC12:AF12)</f>
        <v>697.10248568999998</v>
      </c>
    </row>
    <row r="13" spans="1:36" s="55" customFormat="1" ht="17.25" customHeight="1">
      <c r="B13" s="376" t="s">
        <v>15</v>
      </c>
      <c r="C13" s="377"/>
      <c r="D13" s="89">
        <v>8.9949999999999992</v>
      </c>
      <c r="E13" s="89">
        <v>11.731</v>
      </c>
      <c r="F13" s="89">
        <v>11.683999999999999</v>
      </c>
      <c r="G13" s="89">
        <v>13.637</v>
      </c>
      <c r="H13" s="88">
        <f>SUM(D13:G13)</f>
        <v>46.046999999999997</v>
      </c>
      <c r="I13" s="85">
        <v>14.29</v>
      </c>
      <c r="J13" s="89">
        <v>16.161999999999999</v>
      </c>
      <c r="K13" s="89">
        <v>17.039000000000001</v>
      </c>
      <c r="L13" s="89">
        <v>19.693000000000001</v>
      </c>
      <c r="M13" s="88">
        <f>SUM(I13:L13)</f>
        <v>67.183999999999997</v>
      </c>
      <c r="N13" s="89">
        <v>21.515999999999998</v>
      </c>
      <c r="O13" s="89">
        <v>22.936</v>
      </c>
      <c r="P13" s="89">
        <v>23.866</v>
      </c>
      <c r="Q13" s="89">
        <v>25.582000000000001</v>
      </c>
      <c r="R13" s="214">
        <f>SUM(N13:Q13)</f>
        <v>93.9</v>
      </c>
      <c r="S13" s="89">
        <f>S12*(1-S54)</f>
        <v>27.684819600000004</v>
      </c>
      <c r="T13" s="89">
        <f>T12*(1-T54)</f>
        <v>30.006480000000003</v>
      </c>
      <c r="U13" s="89">
        <f>U12*(1-U54)</f>
        <v>32.641954800000001</v>
      </c>
      <c r="V13" s="89">
        <f>V12*(1-V54)</f>
        <v>35.839141200000007</v>
      </c>
      <c r="W13" s="214">
        <f>SUM(S13:V13)</f>
        <v>126.17239560000002</v>
      </c>
      <c r="X13" s="89">
        <f>X12*(1-X54)</f>
        <v>35.990265480000005</v>
      </c>
      <c r="Y13" s="89">
        <f>Y12*(1-Y54)</f>
        <v>39.008424000000005</v>
      </c>
      <c r="Z13" s="89">
        <f>Z12*(1-Z54)</f>
        <v>42.434541240000001</v>
      </c>
      <c r="AA13" s="89">
        <f>AA12*(1-AA54)</f>
        <v>46.590883560000009</v>
      </c>
      <c r="AB13" s="214">
        <f>SUM(X13:AA13)</f>
        <v>164.02411428000002</v>
      </c>
      <c r="AC13" s="89">
        <f>AC12*(1-AC54)</f>
        <v>45.887588487000002</v>
      </c>
      <c r="AD13" s="89">
        <f>AD12*(1-AD54)</f>
        <v>49.735740599999993</v>
      </c>
      <c r="AE13" s="89">
        <f>AE12*(1-AE54)</f>
        <v>54.104040081000008</v>
      </c>
      <c r="AF13" s="89">
        <f>AF12*(1-AF54)</f>
        <v>59.403376539000007</v>
      </c>
      <c r="AG13" s="214">
        <f>SUM(AC13:AF13)</f>
        <v>209.13074570700002</v>
      </c>
    </row>
    <row r="14" spans="1:36">
      <c r="B14" s="360" t="s">
        <v>39</v>
      </c>
      <c r="C14" s="361"/>
      <c r="D14" s="91">
        <f>D12-D13</f>
        <v>16.097000000000001</v>
      </c>
      <c r="E14" s="91">
        <f t="shared" ref="E14:AB14" si="0">E12-E13</f>
        <v>17.774999999999999</v>
      </c>
      <c r="F14" s="91">
        <f t="shared" si="0"/>
        <v>22.225999999999999</v>
      </c>
      <c r="G14" s="92">
        <f t="shared" si="0"/>
        <v>24.903999999999996</v>
      </c>
      <c r="H14" s="93">
        <f t="shared" si="0"/>
        <v>81.001999999999995</v>
      </c>
      <c r="I14" s="90">
        <f t="shared" si="0"/>
        <v>27.944000000000003</v>
      </c>
      <c r="J14" s="94">
        <f t="shared" si="0"/>
        <v>32.064999999999998</v>
      </c>
      <c r="K14" s="94">
        <f t="shared" si="0"/>
        <v>38.622</v>
      </c>
      <c r="L14" s="94">
        <f t="shared" si="0"/>
        <v>42.953000000000003</v>
      </c>
      <c r="M14" s="93">
        <f t="shared" si="0"/>
        <v>141.58400000000003</v>
      </c>
      <c r="N14" s="94">
        <f t="shared" si="0"/>
        <v>46.943000000000005</v>
      </c>
      <c r="O14" s="94">
        <f t="shared" si="0"/>
        <v>51.264000000000003</v>
      </c>
      <c r="P14" s="94">
        <f t="shared" si="0"/>
        <v>56.850999999999999</v>
      </c>
      <c r="Q14" s="94">
        <f t="shared" si="0"/>
        <v>63.041000000000004</v>
      </c>
      <c r="R14" s="93">
        <f t="shared" si="0"/>
        <v>218.09899999999996</v>
      </c>
      <c r="S14" s="94">
        <f t="shared" si="0"/>
        <v>64.597912399999984</v>
      </c>
      <c r="T14" s="94">
        <f t="shared" si="0"/>
        <v>70.015119999999996</v>
      </c>
      <c r="U14" s="94">
        <f t="shared" si="0"/>
        <v>76.16456119999998</v>
      </c>
      <c r="V14" s="94">
        <f t="shared" si="0"/>
        <v>83.624662799999982</v>
      </c>
      <c r="W14" s="93">
        <f t="shared" si="0"/>
        <v>294.40225639999994</v>
      </c>
      <c r="X14" s="94">
        <f t="shared" si="0"/>
        <v>83.977286119999988</v>
      </c>
      <c r="Y14" s="94">
        <f t="shared" si="0"/>
        <v>91.019655999999983</v>
      </c>
      <c r="Z14" s="94">
        <f t="shared" si="0"/>
        <v>99.013929559999994</v>
      </c>
      <c r="AA14" s="94">
        <f t="shared" si="0"/>
        <v>108.71206164</v>
      </c>
      <c r="AB14" s="93">
        <f t="shared" si="0"/>
        <v>382.72293331999992</v>
      </c>
      <c r="AC14" s="94">
        <f>AC12-AC13</f>
        <v>107.07103980299998</v>
      </c>
      <c r="AD14" s="94">
        <f>AD12-AD13</f>
        <v>116.05006139999998</v>
      </c>
      <c r="AE14" s="94">
        <f>AE12-AE13</f>
        <v>126.24276018899998</v>
      </c>
      <c r="AF14" s="94">
        <f>AF12-AF13</f>
        <v>138.60787859099997</v>
      </c>
      <c r="AG14" s="93">
        <f>AG12-AG13</f>
        <v>487.97173998299996</v>
      </c>
    </row>
    <row r="15" spans="1:36" s="54" customFormat="1" ht="16.2">
      <c r="B15" s="72" t="s">
        <v>41</v>
      </c>
      <c r="C15" s="74"/>
      <c r="D15" s="86">
        <f>+D60+D66+D72+D67</f>
        <v>0.154</v>
      </c>
      <c r="E15" s="86">
        <f t="shared" ref="E15:AB15" si="1">+E60+E66+E72+E67</f>
        <v>1.5449999999999999</v>
      </c>
      <c r="F15" s="86">
        <f t="shared" si="1"/>
        <v>1.081</v>
      </c>
      <c r="G15" s="87">
        <f t="shared" si="1"/>
        <v>1.2839999999999998</v>
      </c>
      <c r="H15" s="88">
        <f t="shared" si="1"/>
        <v>3.9100000000000006</v>
      </c>
      <c r="I15" s="85">
        <f t="shared" si="1"/>
        <v>1.5170000000000001</v>
      </c>
      <c r="J15" s="89">
        <f t="shared" si="1"/>
        <v>1.786</v>
      </c>
      <c r="K15" s="89">
        <f t="shared" si="1"/>
        <v>1.7850000000000001</v>
      </c>
      <c r="L15" s="89">
        <f t="shared" si="1"/>
        <v>2.58</v>
      </c>
      <c r="M15" s="88">
        <f t="shared" si="1"/>
        <v>6.6029999999999998</v>
      </c>
      <c r="N15" s="89">
        <f t="shared" si="1"/>
        <v>3.012</v>
      </c>
      <c r="O15" s="89">
        <f t="shared" si="1"/>
        <v>3.1230000000000002</v>
      </c>
      <c r="P15" s="89">
        <f t="shared" si="1"/>
        <v>3.2389999999999999</v>
      </c>
      <c r="Q15" s="89">
        <f>+Q60+Q66+Q72+Q67</f>
        <v>3.2319999999999998</v>
      </c>
      <c r="R15" s="88">
        <f>+R60+R66+R72+R67</f>
        <v>10.782999999999999</v>
      </c>
      <c r="S15" s="89">
        <f t="shared" si="1"/>
        <v>3.0317131898988983</v>
      </c>
      <c r="T15" s="89">
        <f t="shared" si="1"/>
        <v>3.2165033814001145</v>
      </c>
      <c r="U15" s="89">
        <f t="shared" si="1"/>
        <v>3.3423580017053554</v>
      </c>
      <c r="V15" s="89">
        <f t="shared" si="1"/>
        <v>3.5388057004115163</v>
      </c>
      <c r="W15" s="88">
        <f t="shared" si="1"/>
        <v>13.129380273415885</v>
      </c>
      <c r="X15" s="89">
        <f t="shared" si="1"/>
        <v>3.6232930326610688</v>
      </c>
      <c r="Y15" s="89">
        <f t="shared" si="1"/>
        <v>3.8300157973567517</v>
      </c>
      <c r="Z15" s="89">
        <f t="shared" si="1"/>
        <v>4.0692999785831221</v>
      </c>
      <c r="AA15" s="89">
        <f t="shared" si="1"/>
        <v>4.3754224693451356</v>
      </c>
      <c r="AB15" s="88">
        <f t="shared" si="1"/>
        <v>15.898031277946078</v>
      </c>
      <c r="AC15" s="89">
        <f>+AC60+AC66+AC72+AC67</f>
        <v>4.3380943917373962</v>
      </c>
      <c r="AD15" s="89">
        <f>+AD60+AD66+AD72+AD67</f>
        <v>4.6163272394746588</v>
      </c>
      <c r="AE15" s="89">
        <f>+AE60+AE66+AE72+AE67</f>
        <v>4.9372524505942179</v>
      </c>
      <c r="AF15" s="89">
        <f>+AF60+AF66+AF72+AF67</f>
        <v>5.3307857936646963</v>
      </c>
      <c r="AG15" s="88">
        <f>+AG60+AG66+AG72+AG67</f>
        <v>19.222459875470971</v>
      </c>
    </row>
    <row r="16" spans="1:36" s="54" customFormat="1">
      <c r="B16" s="360" t="s">
        <v>42</v>
      </c>
      <c r="C16" s="361"/>
      <c r="D16" s="91">
        <f>D14+D15</f>
        <v>16.251000000000001</v>
      </c>
      <c r="E16" s="91">
        <f t="shared" ref="E16:AB16" si="2">E14+E15</f>
        <v>19.32</v>
      </c>
      <c r="F16" s="91">
        <f t="shared" si="2"/>
        <v>23.306999999999999</v>
      </c>
      <c r="G16" s="92">
        <f t="shared" si="2"/>
        <v>26.187999999999995</v>
      </c>
      <c r="H16" s="93">
        <f t="shared" si="2"/>
        <v>84.911999999999992</v>
      </c>
      <c r="I16" s="90">
        <f t="shared" si="2"/>
        <v>29.461000000000002</v>
      </c>
      <c r="J16" s="94">
        <f t="shared" si="2"/>
        <v>33.850999999999999</v>
      </c>
      <c r="K16" s="94">
        <f t="shared" si="2"/>
        <v>40.406999999999996</v>
      </c>
      <c r="L16" s="94">
        <f t="shared" si="2"/>
        <v>45.533000000000001</v>
      </c>
      <c r="M16" s="93">
        <f t="shared" si="2"/>
        <v>148.18700000000004</v>
      </c>
      <c r="N16" s="94">
        <f t="shared" si="2"/>
        <v>49.955000000000005</v>
      </c>
      <c r="O16" s="94">
        <f t="shared" si="2"/>
        <v>54.387</v>
      </c>
      <c r="P16" s="94">
        <f t="shared" si="2"/>
        <v>60.089999999999996</v>
      </c>
      <c r="Q16" s="94">
        <f t="shared" si="2"/>
        <v>66.27300000000001</v>
      </c>
      <c r="R16" s="93">
        <f t="shared" si="2"/>
        <v>228.88199999999995</v>
      </c>
      <c r="S16" s="94">
        <f t="shared" si="2"/>
        <v>67.629625589898879</v>
      </c>
      <c r="T16" s="94">
        <f t="shared" si="2"/>
        <v>73.231623381400112</v>
      </c>
      <c r="U16" s="94">
        <f t="shared" si="2"/>
        <v>79.50691920170533</v>
      </c>
      <c r="V16" s="94">
        <f t="shared" si="2"/>
        <v>87.163468500411497</v>
      </c>
      <c r="W16" s="93">
        <f t="shared" si="2"/>
        <v>307.53163667341585</v>
      </c>
      <c r="X16" s="94">
        <f t="shared" si="2"/>
        <v>87.600579152661055</v>
      </c>
      <c r="Y16" s="94">
        <f t="shared" si="2"/>
        <v>94.849671797356734</v>
      </c>
      <c r="Z16" s="94">
        <f t="shared" si="2"/>
        <v>103.08322953858311</v>
      </c>
      <c r="AA16" s="94">
        <f t="shared" si="2"/>
        <v>113.08748410934514</v>
      </c>
      <c r="AB16" s="93">
        <f t="shared" si="2"/>
        <v>398.620964597946</v>
      </c>
      <c r="AC16" s="94">
        <f>AC14+AC15</f>
        <v>111.40913419473738</v>
      </c>
      <c r="AD16" s="94">
        <f>AD14+AD15</f>
        <v>120.66638863947463</v>
      </c>
      <c r="AE16" s="94">
        <f>AE14+AE15</f>
        <v>131.1800126395942</v>
      </c>
      <c r="AF16" s="94">
        <f>AF14+AF15</f>
        <v>143.93866438466466</v>
      </c>
      <c r="AG16" s="93">
        <f>AG14+AG15</f>
        <v>507.19419985847094</v>
      </c>
    </row>
    <row r="17" spans="2:33">
      <c r="B17" s="376" t="s">
        <v>29</v>
      </c>
      <c r="C17" s="377"/>
      <c r="D17" s="81">
        <v>5.1779999999999999</v>
      </c>
      <c r="E17" s="81">
        <v>10.499000000000001</v>
      </c>
      <c r="F17" s="81">
        <v>9.5500000000000007</v>
      </c>
      <c r="G17" s="82">
        <v>11.176</v>
      </c>
      <c r="H17" s="83">
        <f>SUM(D17:G17)</f>
        <v>36.402999999999999</v>
      </c>
      <c r="I17" s="80">
        <v>13.259</v>
      </c>
      <c r="J17" s="84">
        <v>14.227</v>
      </c>
      <c r="K17" s="84">
        <v>16.030999999999999</v>
      </c>
      <c r="L17" s="95">
        <v>19.097999999999999</v>
      </c>
      <c r="M17" s="83">
        <f>SUM(I17:L17)</f>
        <v>62.614999999999995</v>
      </c>
      <c r="N17" s="96">
        <v>21.597000000000001</v>
      </c>
      <c r="O17" s="84">
        <v>22.134</v>
      </c>
      <c r="P17" s="84">
        <v>22.952999999999999</v>
      </c>
      <c r="Q17" s="84">
        <v>24.382999999999999</v>
      </c>
      <c r="R17" s="83">
        <f>SUM(N17:Q17)</f>
        <v>91.066999999999993</v>
      </c>
      <c r="S17" s="84">
        <f>S12*S48</f>
        <v>27.131545472286032</v>
      </c>
      <c r="T17" s="84">
        <f>T12*T48</f>
        <v>30.38796673427991</v>
      </c>
      <c r="U17" s="84">
        <f>U12*U48</f>
        <v>31.954351850794691</v>
      </c>
      <c r="V17" s="84">
        <f>V12*V48</f>
        <v>34.166647943999997</v>
      </c>
      <c r="W17" s="83">
        <f>SUM(S17:V17)</f>
        <v>123.64051200136063</v>
      </c>
      <c r="X17" s="84">
        <f>X12*X48</f>
        <v>35.990265479999998</v>
      </c>
      <c r="Y17" s="84">
        <f>Y12*Y48</f>
        <v>39.008423999999998</v>
      </c>
      <c r="Z17" s="84">
        <f>Z12*Z48</f>
        <v>42.434541239999994</v>
      </c>
      <c r="AA17" s="84">
        <f>AA12*AA48</f>
        <v>46.590883560000002</v>
      </c>
      <c r="AB17" s="83">
        <f>SUM(X17:AA17)</f>
        <v>164.02411427999999</v>
      </c>
      <c r="AC17" s="84">
        <f>AC12*AC48</f>
        <v>45.887588486999995</v>
      </c>
      <c r="AD17" s="84">
        <f>AD12*AD48</f>
        <v>49.735740599999986</v>
      </c>
      <c r="AE17" s="84">
        <f>AE12*AE48</f>
        <v>54.104040080999994</v>
      </c>
      <c r="AF17" s="84">
        <f>AF12*AF48</f>
        <v>59.403376538999993</v>
      </c>
      <c r="AG17" s="83">
        <f>SUM(AC17:AF17)</f>
        <v>209.13074570699996</v>
      </c>
    </row>
    <row r="18" spans="2:33" s="54" customFormat="1">
      <c r="B18" s="67" t="s">
        <v>30</v>
      </c>
      <c r="C18" s="68"/>
      <c r="D18" s="81">
        <v>14.287000000000001</v>
      </c>
      <c r="E18" s="81">
        <v>20.338999999999999</v>
      </c>
      <c r="F18" s="81">
        <v>21.547999999999998</v>
      </c>
      <c r="G18" s="82">
        <v>21.701000000000001</v>
      </c>
      <c r="H18" s="83">
        <f>SUM(D18:G18)</f>
        <v>77.875</v>
      </c>
      <c r="I18" s="80">
        <v>23.402999999999999</v>
      </c>
      <c r="J18" s="84">
        <v>27.242000000000001</v>
      </c>
      <c r="K18" s="84">
        <v>29.079000000000001</v>
      </c>
      <c r="L18" s="95">
        <v>34.328000000000003</v>
      </c>
      <c r="M18" s="83">
        <f>SUM(I18:L18)</f>
        <v>114.05199999999999</v>
      </c>
      <c r="N18" s="96">
        <v>36.171999999999997</v>
      </c>
      <c r="O18" s="84">
        <v>39.35</v>
      </c>
      <c r="P18" s="84">
        <v>43.899000000000001</v>
      </c>
      <c r="Q18" s="84">
        <v>47.566000000000003</v>
      </c>
      <c r="R18" s="83">
        <f>SUM(N18:Q18)</f>
        <v>166.98699999999999</v>
      </c>
      <c r="S18" s="84">
        <f>S12*S49</f>
        <v>47.064193320000001</v>
      </c>
      <c r="T18" s="84">
        <f>T12*T49</f>
        <v>50.010799999999996</v>
      </c>
      <c r="U18" s="84">
        <f>U12*U49</f>
        <v>54.131241709999991</v>
      </c>
      <c r="V18" s="84">
        <f>V12*V49</f>
        <v>60.926540039999999</v>
      </c>
      <c r="W18" s="83">
        <f>SUM(S18:V18)</f>
        <v>212.13277506999998</v>
      </c>
      <c r="X18" s="84">
        <f>X12*X49</f>
        <v>60.583613557999996</v>
      </c>
      <c r="Y18" s="84">
        <f>Y12*Y49</f>
        <v>65.664180399999992</v>
      </c>
      <c r="Z18" s="84">
        <f>Z12*Z49</f>
        <v>71.431477753999999</v>
      </c>
      <c r="AA18" s="84">
        <f>AA12*AA49</f>
        <v>78.427987326000007</v>
      </c>
      <c r="AB18" s="83">
        <f>SUM(X18:AA18)</f>
        <v>276.107259038</v>
      </c>
      <c r="AC18" s="84">
        <f>AC12*AC49</f>
        <v>76.479314144999989</v>
      </c>
      <c r="AD18" s="84">
        <f>AD12*AD49</f>
        <v>82.892900999999981</v>
      </c>
      <c r="AE18" s="84">
        <f>AE12*AE49</f>
        <v>90.173400134999994</v>
      </c>
      <c r="AF18" s="84">
        <f>AF12*AF49</f>
        <v>99.005627564999998</v>
      </c>
      <c r="AG18" s="83">
        <f>SUM(AC18:AF18)</f>
        <v>348.55124284499999</v>
      </c>
    </row>
    <row r="19" spans="2:33" s="54" customFormat="1" ht="16.2">
      <c r="B19" s="72" t="s">
        <v>16</v>
      </c>
      <c r="C19" s="62"/>
      <c r="D19" s="86">
        <v>6.3840000000000003</v>
      </c>
      <c r="E19" s="86">
        <v>8.3149999999999995</v>
      </c>
      <c r="F19" s="86">
        <v>8.94</v>
      </c>
      <c r="G19" s="87">
        <v>9.23</v>
      </c>
      <c r="H19" s="88">
        <f>SUM(D19:G19)</f>
        <v>32.869</v>
      </c>
      <c r="I19" s="85">
        <v>10.127000000000001</v>
      </c>
      <c r="J19" s="89">
        <v>11.536</v>
      </c>
      <c r="K19" s="89">
        <v>12.319000000000001</v>
      </c>
      <c r="L19" s="97">
        <v>13.92</v>
      </c>
      <c r="M19" s="88">
        <f>SUM(I19:L19)</f>
        <v>47.902000000000001</v>
      </c>
      <c r="N19" s="98">
        <v>15.861000000000001</v>
      </c>
      <c r="O19" s="89">
        <v>16.076000000000001</v>
      </c>
      <c r="P19" s="89">
        <v>16.212</v>
      </c>
      <c r="Q19" s="89">
        <v>16.222000000000001</v>
      </c>
      <c r="R19" s="88">
        <f>SUM(N19:Q19)</f>
        <v>64.371000000000009</v>
      </c>
      <c r="S19" s="89">
        <f>S12*S50</f>
        <v>20.7021262057638</v>
      </c>
      <c r="T19" s="89">
        <f>T12*T50</f>
        <v>21.548263967545651</v>
      </c>
      <c r="U19" s="89">
        <f>U12*U50</f>
        <v>23.42273855311258</v>
      </c>
      <c r="V19" s="89">
        <f>V12*V50</f>
        <v>24.681192750706252</v>
      </c>
      <c r="W19" s="88">
        <f>SUM(S19:V19)</f>
        <v>90.354321477128281</v>
      </c>
      <c r="X19" s="89">
        <f>X12*X50</f>
        <v>24.785266881924318</v>
      </c>
      <c r="Y19" s="89">
        <f>Y12*Y50</f>
        <v>26.538699394045846</v>
      </c>
      <c r="Z19" s="89">
        <f>Z12*Z50</f>
        <v>28.515977192126666</v>
      </c>
      <c r="AA19" s="89">
        <f>AA12*AA50</f>
        <v>30.920778486918131</v>
      </c>
      <c r="AB19" s="88">
        <f>SUM(X19:AA19)</f>
        <v>110.76072195501496</v>
      </c>
      <c r="AC19" s="89">
        <f>AC12*AC50</f>
        <v>30.454025562278506</v>
      </c>
      <c r="AD19" s="89">
        <f>AD12*AD50</f>
        <v>32.593448212408447</v>
      </c>
      <c r="AE19" s="89">
        <f>AE12*AE50</f>
        <v>35.005269917936495</v>
      </c>
      <c r="AF19" s="89">
        <f>AF12*AF50</f>
        <v>37.938908157345608</v>
      </c>
      <c r="AG19" s="88">
        <f>SUM(AC19:AF19)</f>
        <v>135.99165184996906</v>
      </c>
    </row>
    <row r="20" spans="2:33" s="18" customFormat="1" ht="16.2">
      <c r="B20" s="26" t="s">
        <v>24</v>
      </c>
      <c r="C20" s="27"/>
      <c r="D20" s="100">
        <f>SUM(D17:D19)</f>
        <v>25.849</v>
      </c>
      <c r="E20" s="100">
        <f t="shared" ref="E20:P20" si="3">SUM(E17:E19)</f>
        <v>39.152999999999999</v>
      </c>
      <c r="F20" s="100">
        <f t="shared" si="3"/>
        <v>40.037999999999997</v>
      </c>
      <c r="G20" s="101">
        <f t="shared" si="3"/>
        <v>42.106999999999999</v>
      </c>
      <c r="H20" s="102">
        <f t="shared" si="3"/>
        <v>147.14699999999999</v>
      </c>
      <c r="I20" s="99">
        <f t="shared" si="3"/>
        <v>46.789000000000001</v>
      </c>
      <c r="J20" s="103">
        <f t="shared" si="3"/>
        <v>53.005000000000003</v>
      </c>
      <c r="K20" s="103">
        <f t="shared" si="3"/>
        <v>57.429000000000002</v>
      </c>
      <c r="L20" s="104">
        <f t="shared" si="3"/>
        <v>67.346000000000004</v>
      </c>
      <c r="M20" s="102">
        <f t="shared" si="3"/>
        <v>224.56899999999996</v>
      </c>
      <c r="N20" s="105">
        <f t="shared" si="3"/>
        <v>73.63</v>
      </c>
      <c r="O20" s="103">
        <f t="shared" si="3"/>
        <v>77.56</v>
      </c>
      <c r="P20" s="103">
        <f t="shared" si="3"/>
        <v>83.064000000000007</v>
      </c>
      <c r="Q20" s="104">
        <f>SUM(Q17:Q19)</f>
        <v>88.170999999999992</v>
      </c>
      <c r="R20" s="102">
        <f>SUM(R17:R19)</f>
        <v>322.42499999999995</v>
      </c>
      <c r="S20" s="105">
        <f t="shared" ref="S20:AB20" si="4">SUM(S17:S19)</f>
        <v>94.89786499804984</v>
      </c>
      <c r="T20" s="103">
        <f t="shared" si="4"/>
        <v>101.94703070182555</v>
      </c>
      <c r="U20" s="103">
        <f t="shared" si="4"/>
        <v>109.50833211390726</v>
      </c>
      <c r="V20" s="104">
        <f t="shared" si="4"/>
        <v>119.77438073470626</v>
      </c>
      <c r="W20" s="102">
        <f t="shared" si="4"/>
        <v>426.12760854848892</v>
      </c>
      <c r="X20" s="105">
        <f t="shared" si="4"/>
        <v>121.35914591992432</v>
      </c>
      <c r="Y20" s="103">
        <f t="shared" si="4"/>
        <v>131.21130379404582</v>
      </c>
      <c r="Z20" s="103">
        <f t="shared" si="4"/>
        <v>142.38199618612666</v>
      </c>
      <c r="AA20" s="104">
        <f t="shared" si="4"/>
        <v>155.93964937291813</v>
      </c>
      <c r="AB20" s="102">
        <f t="shared" si="4"/>
        <v>550.892095273015</v>
      </c>
      <c r="AC20" s="105">
        <f>SUM(AC17:AC19)</f>
        <v>152.82092819427848</v>
      </c>
      <c r="AD20" s="103">
        <f>SUM(AD17:AD19)</f>
        <v>165.22208981240843</v>
      </c>
      <c r="AE20" s="103">
        <f>SUM(AE17:AE19)</f>
        <v>179.28271013393649</v>
      </c>
      <c r="AF20" s="104">
        <f>SUM(AF17:AF19)</f>
        <v>196.34791226134558</v>
      </c>
      <c r="AG20" s="102">
        <f>SUM(AG17:AG19)</f>
        <v>693.6736404019689</v>
      </c>
    </row>
    <row r="21" spans="2:33">
      <c r="B21" s="360" t="s">
        <v>20</v>
      </c>
      <c r="C21" s="361"/>
      <c r="D21" s="91">
        <f>D14-D20</f>
        <v>-9.7519999999999989</v>
      </c>
      <c r="E21" s="91">
        <f t="shared" ref="E21:AB21" si="5">E14-E20</f>
        <v>-21.378</v>
      </c>
      <c r="F21" s="91">
        <f t="shared" si="5"/>
        <v>-17.811999999999998</v>
      </c>
      <c r="G21" s="92">
        <f t="shared" si="5"/>
        <v>-17.203000000000003</v>
      </c>
      <c r="H21" s="93">
        <f t="shared" si="5"/>
        <v>-66.144999999999996</v>
      </c>
      <c r="I21" s="90">
        <f t="shared" si="5"/>
        <v>-18.844999999999999</v>
      </c>
      <c r="J21" s="94">
        <f t="shared" si="5"/>
        <v>-20.940000000000005</v>
      </c>
      <c r="K21" s="94">
        <f t="shared" si="5"/>
        <v>-18.807000000000002</v>
      </c>
      <c r="L21" s="106">
        <f t="shared" si="5"/>
        <v>-24.393000000000001</v>
      </c>
      <c r="M21" s="93">
        <f t="shared" si="5"/>
        <v>-82.984999999999928</v>
      </c>
      <c r="N21" s="107">
        <f t="shared" si="5"/>
        <v>-26.686999999999991</v>
      </c>
      <c r="O21" s="94">
        <f t="shared" si="5"/>
        <v>-26.295999999999999</v>
      </c>
      <c r="P21" s="94">
        <f t="shared" si="5"/>
        <v>-26.213000000000008</v>
      </c>
      <c r="Q21" s="106">
        <f t="shared" si="5"/>
        <v>-25.129999999999988</v>
      </c>
      <c r="R21" s="93">
        <f t="shared" si="5"/>
        <v>-104.32599999999999</v>
      </c>
      <c r="S21" s="107">
        <f t="shared" si="5"/>
        <v>-30.299952598049856</v>
      </c>
      <c r="T21" s="94">
        <f t="shared" si="5"/>
        <v>-31.931910701825558</v>
      </c>
      <c r="U21" s="94">
        <f t="shared" si="5"/>
        <v>-33.343770913907278</v>
      </c>
      <c r="V21" s="106">
        <f t="shared" si="5"/>
        <v>-36.149717934706274</v>
      </c>
      <c r="W21" s="93">
        <f t="shared" si="5"/>
        <v>-131.72535214848898</v>
      </c>
      <c r="X21" s="107">
        <f t="shared" si="5"/>
        <v>-37.381859799924328</v>
      </c>
      <c r="Y21" s="94">
        <f t="shared" si="5"/>
        <v>-40.191647794045835</v>
      </c>
      <c r="Z21" s="94">
        <f t="shared" si="5"/>
        <v>-43.368066626126662</v>
      </c>
      <c r="AA21" s="106">
        <f t="shared" si="5"/>
        <v>-47.227587732918124</v>
      </c>
      <c r="AB21" s="93">
        <f t="shared" si="5"/>
        <v>-168.16916195301508</v>
      </c>
      <c r="AC21" s="107">
        <f>AC14-AC20</f>
        <v>-45.749888391278503</v>
      </c>
      <c r="AD21" s="94">
        <f>AD14-AD20</f>
        <v>-49.172028412408451</v>
      </c>
      <c r="AE21" s="94">
        <f>AE14-AE20</f>
        <v>-53.039949944936509</v>
      </c>
      <c r="AF21" s="106">
        <f>AF14-AF20</f>
        <v>-57.740033670345611</v>
      </c>
      <c r="AG21" s="93">
        <f>AG14-AG20</f>
        <v>-205.70190041896893</v>
      </c>
    </row>
    <row r="22" spans="2:33" s="55" customFormat="1">
      <c r="B22" s="69" t="s">
        <v>40</v>
      </c>
      <c r="C22" s="70"/>
      <c r="D22" s="81">
        <f>+D61+D62+D63+D68+D69+D70</f>
        <v>1.7449999999999999</v>
      </c>
      <c r="E22" s="81">
        <f>+E61+E62+E63+E68+E69+E70</f>
        <v>10.071</v>
      </c>
      <c r="F22" s="81">
        <f>+F61+F62+F63+F68+F69+F70</f>
        <v>10.326000000000001</v>
      </c>
      <c r="G22" s="82">
        <f>+G61+G62+G63+G68+G69+G70</f>
        <v>7.8369999999999997</v>
      </c>
      <c r="H22" s="83">
        <f>SUM(D22:G22)</f>
        <v>29.978999999999999</v>
      </c>
      <c r="I22" s="80">
        <f>+I61+I62+I63+I68+I69+I70</f>
        <v>9.4260000000000002</v>
      </c>
      <c r="J22" s="84">
        <f>+J61+J62+J63+J68+J69+J70</f>
        <v>12.350999999999999</v>
      </c>
      <c r="K22" s="84">
        <f>+K61+K62+K63+K68+K69+K70</f>
        <v>12.388</v>
      </c>
      <c r="L22" s="84">
        <f>+L61+L62+L63+L68+L69+L70+L73+L74+L75</f>
        <v>14.583</v>
      </c>
      <c r="M22" s="83">
        <f>SUM(I22:L22)</f>
        <v>48.747999999999998</v>
      </c>
      <c r="N22" s="195">
        <f>+N61+N62+N63+N68+N69+N70+N73+N74+N75</f>
        <v>16.881</v>
      </c>
      <c r="O22" s="84">
        <f>+O61+O62+O63+O68+O69+O70+O73+O74+O75</f>
        <v>17.505000000000003</v>
      </c>
      <c r="P22" s="84">
        <f>+P61+P62+P63+P68+P69+P70+P73+P74+P75</f>
        <v>18.718000000000004</v>
      </c>
      <c r="Q22" s="84">
        <f>+Q61+Q62+Q63+Q68+Q69+Q70+Q73+Q74+Q75</f>
        <v>17.504000000000001</v>
      </c>
      <c r="R22" s="83">
        <f>SUM(N22:Q22)</f>
        <v>70.608000000000004</v>
      </c>
      <c r="S22" s="84">
        <f>+S61+S62+S63+S68+S69+S70+S73+S74+S75</f>
        <v>21.041082801948402</v>
      </c>
      <c r="T22" s="84">
        <f>+T61+T62+T63+T68+T69+T70+T73+T74+T75</f>
        <v>22.514317938399198</v>
      </c>
      <c r="U22" s="84">
        <f>+U61+U62+U63+U68+U69+U70+U73+U74+U75</f>
        <v>23.810868777641446</v>
      </c>
      <c r="V22" s="84">
        <f>+V61+V62+V63+V68+V69+V70+V73+V74+V75</f>
        <v>25.578876335283709</v>
      </c>
      <c r="W22" s="83">
        <f>SUM(S22:V22)</f>
        <v>92.945145853272763</v>
      </c>
      <c r="X22" s="84">
        <f>+X61+X62+X63+X68+X69+X70+X73+X74+X75</f>
        <v>26.396971458760785</v>
      </c>
      <c r="Y22" s="84">
        <f>+Y61+Y62+Y63+Y68+Y69+Y70+Y73+Y74+Y75</f>
        <v>28.307242752560207</v>
      </c>
      <c r="Z22" s="84">
        <f>+Z61+Z62+Z63+Z68+Z69+Z70+Z73+Z74+Z75</f>
        <v>30.544121040009738</v>
      </c>
      <c r="AA22" s="84">
        <f>+AA61+AA62+AA63+AA68+AA69+AA70+AA73+AA74+AA75</f>
        <v>33.392015101727623</v>
      </c>
      <c r="AB22" s="83">
        <f>SUM(X22:AA22)</f>
        <v>118.64035035305835</v>
      </c>
      <c r="AC22" s="84">
        <f>+AC61+AC62+AC63+AC68+AC69+AC70+AC73+AC74+AC75</f>
        <v>33.046213896967004</v>
      </c>
      <c r="AD22" s="84">
        <f>+AD61+AD62+AD63+AD68+AD69+AD70+AD73+AD74+AD75</f>
        <v>35.637202877305754</v>
      </c>
      <c r="AE22" s="84">
        <f>+AE61+AE62+AE63+AE68+AE69+AE70+AE73+AE74+AE75</f>
        <v>38.627359407815845</v>
      </c>
      <c r="AF22" s="84">
        <f>+AF61+AF62+AF63+AF68+AF69+AF70+AF73+AF74+AF75</f>
        <v>42.293190769274254</v>
      </c>
      <c r="AG22" s="83">
        <f>SUM(AC22:AF22)</f>
        <v>149.60396695136285</v>
      </c>
    </row>
    <row r="23" spans="2:33" s="47" customFormat="1">
      <c r="B23" s="360" t="s">
        <v>21</v>
      </c>
      <c r="C23" s="361"/>
      <c r="D23" s="91">
        <f>D21+D22+D15</f>
        <v>-7.8529999999999998</v>
      </c>
      <c r="E23" s="91">
        <f t="shared" ref="E23:AB23" si="6">E21+E22+E15</f>
        <v>-9.7620000000000005</v>
      </c>
      <c r="F23" s="91">
        <f t="shared" si="6"/>
        <v>-6.4049999999999976</v>
      </c>
      <c r="G23" s="92">
        <f t="shared" si="6"/>
        <v>-8.0820000000000043</v>
      </c>
      <c r="H23" s="93">
        <f t="shared" si="6"/>
        <v>-32.255999999999993</v>
      </c>
      <c r="I23" s="90">
        <f t="shared" si="6"/>
        <v>-7.9019999999999984</v>
      </c>
      <c r="J23" s="94">
        <f t="shared" si="6"/>
        <v>-6.8030000000000062</v>
      </c>
      <c r="K23" s="94">
        <f t="shared" si="6"/>
        <v>-4.6340000000000021</v>
      </c>
      <c r="L23" s="94">
        <f t="shared" si="6"/>
        <v>-7.23</v>
      </c>
      <c r="M23" s="93">
        <f t="shared" si="6"/>
        <v>-27.633999999999929</v>
      </c>
      <c r="N23" s="94">
        <f t="shared" si="6"/>
        <v>-6.7939999999999898</v>
      </c>
      <c r="O23" s="94">
        <f t="shared" si="6"/>
        <v>-5.6679999999999966</v>
      </c>
      <c r="P23" s="94">
        <f t="shared" si="6"/>
        <v>-4.2560000000000047</v>
      </c>
      <c r="Q23" s="94">
        <f t="shared" si="6"/>
        <v>-4.3939999999999877</v>
      </c>
      <c r="R23" s="93">
        <f t="shared" si="6"/>
        <v>-22.934999999999988</v>
      </c>
      <c r="S23" s="94">
        <f t="shared" si="6"/>
        <v>-6.2271566062025556</v>
      </c>
      <c r="T23" s="94">
        <f t="shared" si="6"/>
        <v>-6.2010893820262449</v>
      </c>
      <c r="U23" s="94">
        <f t="shared" si="6"/>
        <v>-6.1905441345604775</v>
      </c>
      <c r="V23" s="94">
        <f t="shared" si="6"/>
        <v>-7.0320358990110483</v>
      </c>
      <c r="W23" s="93">
        <f t="shared" si="6"/>
        <v>-25.650826021800334</v>
      </c>
      <c r="X23" s="94">
        <f t="shared" si="6"/>
        <v>-7.3615953085024746</v>
      </c>
      <c r="Y23" s="94">
        <f t="shared" si="6"/>
        <v>-8.0543892441288776</v>
      </c>
      <c r="Z23" s="94">
        <f t="shared" si="6"/>
        <v>-8.7546456075338028</v>
      </c>
      <c r="AA23" s="94">
        <f t="shared" si="6"/>
        <v>-9.4601501618453661</v>
      </c>
      <c r="AB23" s="93">
        <f t="shared" si="6"/>
        <v>-33.630780322010651</v>
      </c>
      <c r="AC23" s="94">
        <f>AC21+AC22+AC15</f>
        <v>-8.3655801025741034</v>
      </c>
      <c r="AD23" s="94">
        <f>AD21+AD22+AD15</f>
        <v>-8.918498295628039</v>
      </c>
      <c r="AE23" s="94">
        <f>AE21+AE22+AE15</f>
        <v>-9.4753380865264454</v>
      </c>
      <c r="AF23" s="94">
        <f>AF21+AF22+AF15</f>
        <v>-10.116057107406661</v>
      </c>
      <c r="AG23" s="93">
        <f>AG21+AG22+AG15</f>
        <v>-36.875473592135108</v>
      </c>
    </row>
    <row r="24" spans="2:33" s="54" customFormat="1">
      <c r="B24" s="67" t="s">
        <v>25</v>
      </c>
      <c r="C24" s="68"/>
      <c r="D24" s="81">
        <v>0</v>
      </c>
      <c r="E24" s="81">
        <v>0</v>
      </c>
      <c r="F24" s="81">
        <v>0</v>
      </c>
      <c r="G24" s="82">
        <v>0</v>
      </c>
      <c r="H24" s="83">
        <f>SUM(D24:G24)</f>
        <v>0</v>
      </c>
      <c r="I24" s="80">
        <v>0</v>
      </c>
      <c r="J24" s="84">
        <v>0</v>
      </c>
      <c r="K24" s="84">
        <v>0</v>
      </c>
      <c r="L24" s="84">
        <v>0</v>
      </c>
      <c r="M24" s="83">
        <f>SUM(I24:L24)</f>
        <v>0</v>
      </c>
      <c r="N24" s="84">
        <v>0</v>
      </c>
      <c r="O24" s="84">
        <v>0</v>
      </c>
      <c r="P24" s="84">
        <v>0</v>
      </c>
      <c r="Q24" s="84">
        <v>0</v>
      </c>
      <c r="R24" s="83">
        <f>SUM(N24:Q24)</f>
        <v>0</v>
      </c>
      <c r="S24" s="84">
        <f>S51</f>
        <v>0</v>
      </c>
      <c r="T24" s="84">
        <f>T51</f>
        <v>0</v>
      </c>
      <c r="U24" s="84">
        <f>U51</f>
        <v>0</v>
      </c>
      <c r="V24" s="84">
        <f>V51</f>
        <v>0</v>
      </c>
      <c r="W24" s="83">
        <f>SUM(S24:V24)</f>
        <v>0</v>
      </c>
      <c r="X24" s="84">
        <f>X51</f>
        <v>0</v>
      </c>
      <c r="Y24" s="84">
        <f>Y51</f>
        <v>0</v>
      </c>
      <c r="Z24" s="84">
        <f>Z51</f>
        <v>0</v>
      </c>
      <c r="AA24" s="84">
        <f>AA51</f>
        <v>0</v>
      </c>
      <c r="AB24" s="83">
        <f>SUM(X24:AA24)</f>
        <v>0</v>
      </c>
      <c r="AC24" s="84">
        <f>AC51</f>
        <v>0</v>
      </c>
      <c r="AD24" s="84">
        <f>AD51</f>
        <v>0</v>
      </c>
      <c r="AE24" s="84">
        <f>AE51</f>
        <v>0</v>
      </c>
      <c r="AF24" s="84">
        <f>AF51</f>
        <v>0</v>
      </c>
      <c r="AG24" s="83">
        <f>SUM(AC24:AF24)</f>
        <v>0</v>
      </c>
    </row>
    <row r="25" spans="2:33" ht="16.2">
      <c r="B25" s="376" t="s">
        <v>26</v>
      </c>
      <c r="C25" s="377"/>
      <c r="D25" s="86">
        <v>-0.45800000000000002</v>
      </c>
      <c r="E25" s="86">
        <v>-0.45</v>
      </c>
      <c r="F25" s="86">
        <v>-0.34300000000000003</v>
      </c>
      <c r="G25" s="87">
        <v>-0.28199999999999997</v>
      </c>
      <c r="H25" s="88">
        <f>SUM(D25:G25)</f>
        <v>-1.5330000000000001</v>
      </c>
      <c r="I25" s="85">
        <v>-0.23</v>
      </c>
      <c r="J25" s="89">
        <v>-0.34300000000000003</v>
      </c>
      <c r="K25" s="89">
        <v>0.14499999999999999</v>
      </c>
      <c r="L25" s="89">
        <v>-0.30199999999999999</v>
      </c>
      <c r="M25" s="88">
        <f>SUM(I25:L25)</f>
        <v>-0.73</v>
      </c>
      <c r="N25" s="89">
        <v>-7.0000000000000007E-2</v>
      </c>
      <c r="O25" s="89">
        <v>0.13400000000000001</v>
      </c>
      <c r="P25" s="89">
        <v>0.68100000000000005</v>
      </c>
      <c r="Q25" s="89">
        <v>0.77500000000000002</v>
      </c>
      <c r="R25" s="88">
        <f>SUM(N25:Q25)</f>
        <v>1.52</v>
      </c>
      <c r="S25" s="89">
        <f>S12*S52</f>
        <v>-9.4359999999999999E-2</v>
      </c>
      <c r="T25" s="89">
        <f>T12*T52</f>
        <v>0.18063199999999999</v>
      </c>
      <c r="U25" s="89">
        <f>U12*U52</f>
        <v>0.91798800000000003</v>
      </c>
      <c r="V25" s="89">
        <f>V12*V52</f>
        <v>1.0447</v>
      </c>
      <c r="W25" s="88">
        <f>SUM(S25:V25)</f>
        <v>2.0489600000000001</v>
      </c>
      <c r="X25" s="89">
        <f>X12*X52</f>
        <v>-0.12266799999999999</v>
      </c>
      <c r="Y25" s="89">
        <f>Y12*Y52</f>
        <v>0.23482159999999999</v>
      </c>
      <c r="Z25" s="89">
        <f>Z12*Z52</f>
        <v>1.1933844</v>
      </c>
      <c r="AA25" s="89">
        <f>AA12*AA52</f>
        <v>1.3581099999999999</v>
      </c>
      <c r="AB25" s="88">
        <f>SUM(X25:AA25)</f>
        <v>2.6636480000000002</v>
      </c>
      <c r="AC25" s="89">
        <f>AC12*AC52</f>
        <v>-0.15640169999999998</v>
      </c>
      <c r="AD25" s="89">
        <f>AD12*AD52</f>
        <v>0.29939753999999996</v>
      </c>
      <c r="AE25" s="89">
        <f>AE12*AE52</f>
        <v>1.5215651100000001</v>
      </c>
      <c r="AF25" s="89">
        <f>AF12*AF52</f>
        <v>1.7315902499999998</v>
      </c>
      <c r="AG25" s="88">
        <f>SUM(AC25:AF25)</f>
        <v>3.3961511999999998</v>
      </c>
    </row>
    <row r="26" spans="2:33">
      <c r="B26" s="360" t="s">
        <v>17</v>
      </c>
      <c r="C26" s="361"/>
      <c r="D26" s="91">
        <f t="shared" ref="D26:AB26" si="7">D21+D25+D24</f>
        <v>-10.209999999999999</v>
      </c>
      <c r="E26" s="91">
        <f t="shared" si="7"/>
        <v>-21.827999999999999</v>
      </c>
      <c r="F26" s="91">
        <f t="shared" si="7"/>
        <v>-18.154999999999998</v>
      </c>
      <c r="G26" s="92">
        <f t="shared" si="7"/>
        <v>-17.485000000000003</v>
      </c>
      <c r="H26" s="93">
        <f t="shared" si="7"/>
        <v>-67.677999999999997</v>
      </c>
      <c r="I26" s="90">
        <f t="shared" si="7"/>
        <v>-19.074999999999999</v>
      </c>
      <c r="J26" s="94">
        <f t="shared" si="7"/>
        <v>-21.283000000000005</v>
      </c>
      <c r="K26" s="94">
        <f t="shared" si="7"/>
        <v>-18.662000000000003</v>
      </c>
      <c r="L26" s="94">
        <f t="shared" si="7"/>
        <v>-24.695</v>
      </c>
      <c r="M26" s="93">
        <f t="shared" si="7"/>
        <v>-83.714999999999932</v>
      </c>
      <c r="N26" s="94">
        <f t="shared" si="7"/>
        <v>-26.756999999999991</v>
      </c>
      <c r="O26" s="94">
        <f t="shared" si="7"/>
        <v>-26.161999999999999</v>
      </c>
      <c r="P26" s="94">
        <f t="shared" si="7"/>
        <v>-25.532000000000007</v>
      </c>
      <c r="Q26" s="94">
        <f t="shared" si="7"/>
        <v>-24.35499999999999</v>
      </c>
      <c r="R26" s="93">
        <f t="shared" si="7"/>
        <v>-102.806</v>
      </c>
      <c r="S26" s="94">
        <f t="shared" si="7"/>
        <v>-30.394312598049858</v>
      </c>
      <c r="T26" s="94">
        <f t="shared" si="7"/>
        <v>-31.751278701825559</v>
      </c>
      <c r="U26" s="94">
        <f t="shared" si="7"/>
        <v>-32.425782913907277</v>
      </c>
      <c r="V26" s="94">
        <f t="shared" si="7"/>
        <v>-35.105017934706275</v>
      </c>
      <c r="W26" s="93">
        <f t="shared" si="7"/>
        <v>-129.67639214848899</v>
      </c>
      <c r="X26" s="94">
        <f t="shared" si="7"/>
        <v>-37.504527799924325</v>
      </c>
      <c r="Y26" s="94">
        <f t="shared" si="7"/>
        <v>-39.956826194045838</v>
      </c>
      <c r="Z26" s="94">
        <f t="shared" si="7"/>
        <v>-42.174682226126663</v>
      </c>
      <c r="AA26" s="94">
        <f t="shared" si="7"/>
        <v>-45.869477732918128</v>
      </c>
      <c r="AB26" s="93">
        <f t="shared" si="7"/>
        <v>-165.50551395301508</v>
      </c>
      <c r="AC26" s="94">
        <f>AC21+AC25+AC24</f>
        <v>-45.906290091278507</v>
      </c>
      <c r="AD26" s="94">
        <f>AD21+AD25+AD24</f>
        <v>-48.87263087240845</v>
      </c>
      <c r="AE26" s="94">
        <f>AE21+AE25+AE24</f>
        <v>-51.518384834936512</v>
      </c>
      <c r="AF26" s="94">
        <f>AF21+AF25+AF24</f>
        <v>-56.008443420345614</v>
      </c>
      <c r="AG26" s="93">
        <f>AG21+AG25+AG24</f>
        <v>-202.30574921896894</v>
      </c>
    </row>
    <row r="27" spans="2:33">
      <c r="B27" s="376" t="s">
        <v>31</v>
      </c>
      <c r="C27" s="377"/>
      <c r="D27" s="81">
        <v>4.9000000000000002E-2</v>
      </c>
      <c r="E27" s="81">
        <v>-8.5000000000000006E-2</v>
      </c>
      <c r="F27" s="81">
        <v>-0.23599999999999999</v>
      </c>
      <c r="G27" s="82">
        <v>8.9999999999999993E-3</v>
      </c>
      <c r="H27" s="83">
        <f>SUM(D27:G27)</f>
        <v>-0.26300000000000001</v>
      </c>
      <c r="I27" s="80">
        <v>9.2999999999999999E-2</v>
      </c>
      <c r="J27" s="84">
        <v>0.19900000000000001</v>
      </c>
      <c r="K27" s="84">
        <v>0.26200000000000001</v>
      </c>
      <c r="L27" s="84">
        <v>-0.216</v>
      </c>
      <c r="M27" s="108">
        <f>SUM(I27:L27)</f>
        <v>0.33800000000000008</v>
      </c>
      <c r="N27" s="84">
        <v>0.41399999999999998</v>
      </c>
      <c r="O27" s="84">
        <v>9.1999999999999998E-2</v>
      </c>
      <c r="P27" s="84">
        <v>0.29399999999999998</v>
      </c>
      <c r="Q27" s="84">
        <v>0.193</v>
      </c>
      <c r="R27" s="83">
        <f>SUM(N27:Q27)</f>
        <v>0.9930000000000001</v>
      </c>
      <c r="S27" s="84">
        <f>S26*S53</f>
        <v>-1.0997942058504733</v>
      </c>
      <c r="T27" s="84">
        <f>T26*T53</f>
        <v>-1.4201849898580154</v>
      </c>
      <c r="U27" s="84">
        <f>U26*U53</f>
        <v>-1.5440849006622499</v>
      </c>
      <c r="V27" s="84">
        <f>V26*V53</f>
        <v>-3.0262946495436114</v>
      </c>
      <c r="W27" s="83">
        <f>SUM(S27:V27)</f>
        <v>-7.0903587459143509</v>
      </c>
      <c r="X27" s="84">
        <f>X26*X53</f>
        <v>-3.7504527799924325</v>
      </c>
      <c r="Y27" s="84">
        <f>Y26*Y53</f>
        <v>-3.995682619404584</v>
      </c>
      <c r="Z27" s="84">
        <f>Z26*Z53</f>
        <v>-4.2174682226126663</v>
      </c>
      <c r="AA27" s="84">
        <f>AA26*AA53</f>
        <v>-4.5869477732918131</v>
      </c>
      <c r="AB27" s="83">
        <f>SUM(X27:AA27)</f>
        <v>-16.550551395301497</v>
      </c>
      <c r="AC27" s="84">
        <f>AC26*AC53</f>
        <v>-5.5087548109534206</v>
      </c>
      <c r="AD27" s="84">
        <f>AD26*AD53</f>
        <v>-5.8647157046890142</v>
      </c>
      <c r="AE27" s="84">
        <f>AE26*AE53</f>
        <v>-6.1822061801923809</v>
      </c>
      <c r="AF27" s="84">
        <f>AF26*AF53</f>
        <v>-6.7210132104414733</v>
      </c>
      <c r="AG27" s="83">
        <f>SUM(AC27:AF27)</f>
        <v>-24.276689906276289</v>
      </c>
    </row>
    <row r="28" spans="2:33">
      <c r="B28" s="360" t="s">
        <v>27</v>
      </c>
      <c r="C28" s="361"/>
      <c r="D28" s="91">
        <f t="shared" ref="D28:AB28" si="8">D26-D27</f>
        <v>-10.258999999999999</v>
      </c>
      <c r="E28" s="91">
        <f t="shared" si="8"/>
        <v>-21.742999999999999</v>
      </c>
      <c r="F28" s="91">
        <f t="shared" si="8"/>
        <v>-17.918999999999997</v>
      </c>
      <c r="G28" s="92">
        <f t="shared" si="8"/>
        <v>-17.494000000000003</v>
      </c>
      <c r="H28" s="93">
        <f t="shared" si="8"/>
        <v>-67.414999999999992</v>
      </c>
      <c r="I28" s="90">
        <f t="shared" si="8"/>
        <v>-19.167999999999999</v>
      </c>
      <c r="J28" s="94">
        <f t="shared" si="8"/>
        <v>-21.482000000000006</v>
      </c>
      <c r="K28" s="94">
        <f t="shared" si="8"/>
        <v>-18.924000000000003</v>
      </c>
      <c r="L28" s="94">
        <f t="shared" si="8"/>
        <v>-24.478999999999999</v>
      </c>
      <c r="M28" s="93">
        <f t="shared" si="8"/>
        <v>-84.052999999999926</v>
      </c>
      <c r="N28" s="94">
        <f t="shared" si="8"/>
        <v>-27.170999999999992</v>
      </c>
      <c r="O28" s="94">
        <f t="shared" si="8"/>
        <v>-26.253999999999998</v>
      </c>
      <c r="P28" s="94">
        <f t="shared" si="8"/>
        <v>-25.826000000000008</v>
      </c>
      <c r="Q28" s="94">
        <f t="shared" si="8"/>
        <v>-24.547999999999991</v>
      </c>
      <c r="R28" s="93">
        <f t="shared" si="8"/>
        <v>-103.79899999999999</v>
      </c>
      <c r="S28" s="94">
        <f t="shared" si="8"/>
        <v>-29.294518392199386</v>
      </c>
      <c r="T28" s="94">
        <f t="shared" si="8"/>
        <v>-30.331093711967544</v>
      </c>
      <c r="U28" s="94">
        <f t="shared" si="8"/>
        <v>-30.881698013245028</v>
      </c>
      <c r="V28" s="94">
        <f t="shared" si="8"/>
        <v>-32.078723285162667</v>
      </c>
      <c r="W28" s="93">
        <f t="shared" si="8"/>
        <v>-122.58603340257463</v>
      </c>
      <c r="X28" s="94">
        <f t="shared" si="8"/>
        <v>-33.754075019931889</v>
      </c>
      <c r="Y28" s="94">
        <f t="shared" si="8"/>
        <v>-35.961143574641255</v>
      </c>
      <c r="Z28" s="94">
        <f t="shared" si="8"/>
        <v>-37.957214003513997</v>
      </c>
      <c r="AA28" s="94">
        <f t="shared" si="8"/>
        <v>-41.282529959626316</v>
      </c>
      <c r="AB28" s="93">
        <f t="shared" si="8"/>
        <v>-148.9549625577136</v>
      </c>
      <c r="AC28" s="94">
        <f>AC26-AC27</f>
        <v>-40.397535280325087</v>
      </c>
      <c r="AD28" s="94">
        <f>AD26-AD27</f>
        <v>-43.007915167719439</v>
      </c>
      <c r="AE28" s="94">
        <f>AE26-AE27</f>
        <v>-45.336178654744131</v>
      </c>
      <c r="AF28" s="94">
        <f>AF26-AF27</f>
        <v>-49.287430209904144</v>
      </c>
      <c r="AG28" s="93">
        <f>AG26-AG27</f>
        <v>-178.02905931269265</v>
      </c>
    </row>
    <row r="29" spans="2:33" s="55" customFormat="1" ht="16.2">
      <c r="B29" s="72" t="s">
        <v>56</v>
      </c>
      <c r="C29" s="73"/>
      <c r="D29" s="89">
        <f>+D67+D77</f>
        <v>0.67</v>
      </c>
      <c r="E29" s="89">
        <f>+E67+E77</f>
        <v>0.14699999999999999</v>
      </c>
      <c r="F29" s="89">
        <f>+F67+F77</f>
        <v>0.10299999999999999</v>
      </c>
      <c r="G29" s="89">
        <f>+G67+G77</f>
        <v>0.13200000000000001</v>
      </c>
      <c r="H29" s="88">
        <f>SUM(D29:G29)</f>
        <v>1.052</v>
      </c>
      <c r="I29" s="89">
        <f>+I67+I77</f>
        <v>0.20300000000000001</v>
      </c>
      <c r="J29" s="89">
        <f>+J67+J77</f>
        <v>0.28100000000000003</v>
      </c>
      <c r="K29" s="89">
        <f>+K67+K77</f>
        <v>0.55899999999999994</v>
      </c>
      <c r="L29" s="89">
        <f>+L67+L77</f>
        <v>1.02</v>
      </c>
      <c r="M29" s="88">
        <f>SUM(I29:L29)</f>
        <v>2.0629999999999997</v>
      </c>
      <c r="N29" s="89">
        <f>+N67+N77</f>
        <v>0.45800000000000002</v>
      </c>
      <c r="O29" s="89">
        <f>+O67+O77</f>
        <v>0.38</v>
      </c>
      <c r="P29" s="89">
        <f>+P67+P77</f>
        <v>0.38700000000000001</v>
      </c>
      <c r="Q29" s="89">
        <f>+Q77</f>
        <v>0</v>
      </c>
      <c r="R29" s="88">
        <f>SUM(N29:Q29)</f>
        <v>1.2250000000000001</v>
      </c>
      <c r="S29" s="89">
        <f>+S77</f>
        <v>-0.6449371732599074</v>
      </c>
      <c r="T29" s="89">
        <f>+T77</f>
        <v>-0.42605191542519938</v>
      </c>
      <c r="U29" s="89">
        <f>+U77</f>
        <v>-1.0973474639437129</v>
      </c>
      <c r="V29" s="89">
        <f>+V77</f>
        <v>-1.1002982570198379</v>
      </c>
      <c r="W29" s="88">
        <f>SUM(S29:V29)</f>
        <v>-3.2686348096486575</v>
      </c>
      <c r="X29" s="89">
        <f>+X77</f>
        <v>-1.0988228604817754</v>
      </c>
      <c r="Y29" s="89">
        <f>+Y77</f>
        <v>-1.0995605587508066</v>
      </c>
      <c r="Z29" s="89">
        <f>+Z77</f>
        <v>-1.0991917096162909</v>
      </c>
      <c r="AA29" s="89">
        <f>+AA77</f>
        <v>-1.0993761341835486</v>
      </c>
      <c r="AB29" s="88">
        <f>SUM(X29:AA29)</f>
        <v>-4.3969512630324212</v>
      </c>
      <c r="AC29" s="89">
        <f>+AC77</f>
        <v>-1.0992839218999197</v>
      </c>
      <c r="AD29" s="89">
        <f>+AD77</f>
        <v>-1.0993300280417342</v>
      </c>
      <c r="AE29" s="89">
        <f>+AE77</f>
        <v>-1.0993069749708271</v>
      </c>
      <c r="AF29" s="89">
        <f>+AF77</f>
        <v>-1.0993185015062807</v>
      </c>
      <c r="AG29" s="88">
        <f>SUM(AC29:AF29)</f>
        <v>-4.3972394264187624</v>
      </c>
    </row>
    <row r="30" spans="2:33" s="24" customFormat="1">
      <c r="B30" s="360" t="s">
        <v>7</v>
      </c>
      <c r="C30" s="361"/>
      <c r="D30" s="91">
        <f>D28+D22+D15+D29-0.012</f>
        <v>-7.7019999999999991</v>
      </c>
      <c r="E30" s="91">
        <f>E28+E22+E15+E29-0.006</f>
        <v>-9.9859999999999989</v>
      </c>
      <c r="F30" s="91">
        <f t="shared" ref="F30:AB30" si="9">F28+F22+F15+F29</f>
        <v>-6.4089999999999971</v>
      </c>
      <c r="G30" s="92">
        <f t="shared" si="9"/>
        <v>-8.241000000000005</v>
      </c>
      <c r="H30" s="93">
        <f t="shared" si="9"/>
        <v>-32.47399999999999</v>
      </c>
      <c r="I30" s="90">
        <f t="shared" si="9"/>
        <v>-8.0220000000000002</v>
      </c>
      <c r="J30" s="94">
        <f t="shared" si="9"/>
        <v>-7.0640000000000081</v>
      </c>
      <c r="K30" s="94">
        <f t="shared" si="9"/>
        <v>-4.1920000000000028</v>
      </c>
      <c r="L30" s="94">
        <f t="shared" si="9"/>
        <v>-6.2959999999999994</v>
      </c>
      <c r="M30" s="93">
        <f t="shared" si="9"/>
        <v>-26.638999999999928</v>
      </c>
      <c r="N30" s="94">
        <f t="shared" si="9"/>
        <v>-6.8199999999999914</v>
      </c>
      <c r="O30" s="94">
        <f t="shared" si="9"/>
        <v>-5.2459999999999951</v>
      </c>
      <c r="P30" s="94">
        <f t="shared" si="9"/>
        <v>-3.4820000000000042</v>
      </c>
      <c r="Q30" s="94">
        <f t="shared" si="9"/>
        <v>-3.8119999999999901</v>
      </c>
      <c r="R30" s="93">
        <f t="shared" si="9"/>
        <v>-21.182999999999986</v>
      </c>
      <c r="S30" s="94">
        <f t="shared" si="9"/>
        <v>-5.8666595736119929</v>
      </c>
      <c r="T30" s="94">
        <f t="shared" si="9"/>
        <v>-5.0263243075934305</v>
      </c>
      <c r="U30" s="94">
        <f t="shared" si="9"/>
        <v>-4.8258186978419406</v>
      </c>
      <c r="V30" s="94">
        <f t="shared" si="9"/>
        <v>-4.061339506487279</v>
      </c>
      <c r="W30" s="93">
        <f t="shared" si="9"/>
        <v>-19.780142085534639</v>
      </c>
      <c r="X30" s="94">
        <f t="shared" si="9"/>
        <v>-4.8326333889918107</v>
      </c>
      <c r="Y30" s="94">
        <f t="shared" si="9"/>
        <v>-4.9234455834751039</v>
      </c>
      <c r="Z30" s="94">
        <f t="shared" si="9"/>
        <v>-4.4429846945374276</v>
      </c>
      <c r="AA30" s="94">
        <f t="shared" si="9"/>
        <v>-4.6144685227371074</v>
      </c>
      <c r="AB30" s="93">
        <f t="shared" si="9"/>
        <v>-18.81353218974159</v>
      </c>
      <c r="AC30" s="94">
        <f>AC28+AC22+AC15+AC29</f>
        <v>-4.112510913520607</v>
      </c>
      <c r="AD30" s="94">
        <f>AD28+AD22+AD15+AD29</f>
        <v>-3.8537150789807608</v>
      </c>
      <c r="AE30" s="94">
        <f>AE28+AE22+AE15+AE29</f>
        <v>-2.8708737713048951</v>
      </c>
      <c r="AF30" s="94">
        <f>AF28+AF22+AF15+AF29</f>
        <v>-2.7627721484714747</v>
      </c>
      <c r="AG30" s="93">
        <f>AG28+AG22+AG15+AG29</f>
        <v>-13.599871912277594</v>
      </c>
    </row>
    <row r="31" spans="2:33">
      <c r="B31" s="364" t="s">
        <v>5</v>
      </c>
      <c r="C31" s="365"/>
      <c r="D31" s="81">
        <v>22.762</v>
      </c>
      <c r="E31" s="81">
        <v>45.76</v>
      </c>
      <c r="F31" s="81">
        <v>71.731999999999999</v>
      </c>
      <c r="G31" s="82">
        <v>73.295000000000002</v>
      </c>
      <c r="H31" s="83">
        <v>53.537100000000002</v>
      </c>
      <c r="I31" s="80">
        <v>76.337999999999994</v>
      </c>
      <c r="J31" s="84">
        <v>86.39</v>
      </c>
      <c r="K31" s="84">
        <v>87.777000000000001</v>
      </c>
      <c r="L31" s="84">
        <v>89.072999999999993</v>
      </c>
      <c r="M31" s="83">
        <v>84.926000000000002</v>
      </c>
      <c r="N31" s="84">
        <v>90.519000000000005</v>
      </c>
      <c r="O31" s="84">
        <v>92.174000000000007</v>
      </c>
      <c r="P31" s="84">
        <v>94.084999999999994</v>
      </c>
      <c r="Q31" s="84">
        <v>95.793000000000006</v>
      </c>
      <c r="R31" s="83">
        <f>((N31*N28/R28)+(O31*O28/R28)+(P31*P28/R28)+(Q31*Q28/R28))</f>
        <v>93.072127082149152</v>
      </c>
      <c r="S31" s="84">
        <f>Q31*(1+S79)-S83</f>
        <v>97.532006685444046</v>
      </c>
      <c r="T31" s="84">
        <f>S31*(1+T79)-T83</f>
        <v>99.302582945408332</v>
      </c>
      <c r="U31" s="84">
        <f>T31*(1+U79)-U83</f>
        <v>101.10530188754321</v>
      </c>
      <c r="V31" s="84">
        <f>U31*(1+V79)-V83</f>
        <v>102.94074702357898</v>
      </c>
      <c r="W31" s="83">
        <f>((S31*S28/W28)+(T31*T28/W28)+(U31*U28/W28)+(V31*V28/W28))</f>
        <v>100.28565172205555</v>
      </c>
      <c r="X31" s="84">
        <f>V31*(1+X79)-X83</f>
        <v>104.80951245819953</v>
      </c>
      <c r="Y31" s="84">
        <f>X31*(1+Y79)-Y83</f>
        <v>106.71220308134464</v>
      </c>
      <c r="Z31" s="84">
        <f>Y31*(1+Z79)-Z83</f>
        <v>108.64943476400329</v>
      </c>
      <c r="AA31" s="84">
        <f>Z31*(1+AA79)-AA83</f>
        <v>110.62183455756146</v>
      </c>
      <c r="AB31" s="83">
        <f>((X31*X28/AB28)+(Y31*Y28/AB28)+(Z31*Z28/AB28)+(AA31*AA28/AB28))</f>
        <v>107.85823964928753</v>
      </c>
      <c r="AC31" s="84">
        <f>AA31*(1+AC79)-AC83</f>
        <v>112.63004089676875</v>
      </c>
      <c r="AD31" s="84">
        <f>AC31*(1+AD79)-AD83</f>
        <v>114.67470380638966</v>
      </c>
      <c r="AE31" s="84">
        <f>AD31*(1+AE79)-AE83</f>
        <v>116.75648511160639</v>
      </c>
      <c r="AF31" s="84">
        <f>AE31*(1+AF79)-AF83</f>
        <v>118.87605865224121</v>
      </c>
      <c r="AG31" s="83">
        <f>((AC31*AC28/AG28)+(AD31*AD28/AG28)+(AE31*AE28/AG28)+(AF31*AF28/AG28))</f>
        <v>115.90402362497724</v>
      </c>
    </row>
    <row r="32" spans="2:33" s="54" customFormat="1" ht="15.75" customHeight="1">
      <c r="B32" s="364" t="s">
        <v>115</v>
      </c>
      <c r="C32" s="365"/>
      <c r="D32" s="81">
        <f>22.762+34.323</f>
        <v>57.085000000000001</v>
      </c>
      <c r="E32" s="157">
        <f>45.76+18.482</f>
        <v>64.24199999999999</v>
      </c>
      <c r="F32" s="81">
        <v>71.731999999999999</v>
      </c>
      <c r="G32" s="82">
        <v>73.295000000000002</v>
      </c>
      <c r="H32" s="83">
        <v>53.537100000000002</v>
      </c>
      <c r="I32" s="80">
        <v>76.337999999999994</v>
      </c>
      <c r="J32" s="84">
        <v>86.39</v>
      </c>
      <c r="K32" s="84">
        <v>87.777000000000001</v>
      </c>
      <c r="L32" s="84">
        <v>89.072999999999993</v>
      </c>
      <c r="M32" s="83">
        <v>84.926000000000002</v>
      </c>
      <c r="N32" s="84">
        <v>90.519000000000005</v>
      </c>
      <c r="O32" s="84">
        <v>92.174000000000007</v>
      </c>
      <c r="P32" s="84">
        <v>94.084999999999994</v>
      </c>
      <c r="Q32" s="84">
        <v>95.793000000000006</v>
      </c>
      <c r="R32" s="83">
        <f>R31</f>
        <v>93.072127082149152</v>
      </c>
      <c r="S32" s="84">
        <f>Q32*(1+S80)-S83</f>
        <v>97.532006685444046</v>
      </c>
      <c r="T32" s="84">
        <f>S32*(1+T80)-T83</f>
        <v>99.302582945408332</v>
      </c>
      <c r="U32" s="84">
        <f>T32*(1+U80)-U83</f>
        <v>101.10530188754321</v>
      </c>
      <c r="V32" s="84">
        <f>U32*(1+V80)-V83</f>
        <v>102.94074702357898</v>
      </c>
      <c r="W32" s="83">
        <f>((S32*S30/W30)+(T32*T30/W30)+(U32*U30/W30)+(V32*V30/W30))</f>
        <v>99.964258986800758</v>
      </c>
      <c r="X32" s="84">
        <f>V32*(1+X80)-X83</f>
        <v>104.80951245819953</v>
      </c>
      <c r="Y32" s="84">
        <f>X32*(1+Y80)-Y83</f>
        <v>106.71220308134464</v>
      </c>
      <c r="Z32" s="84">
        <f>Y32*(1+Z80)-Z83</f>
        <v>108.64943476400329</v>
      </c>
      <c r="AA32" s="84">
        <f>Z32*(1+AA80)-AA83</f>
        <v>110.62183455756146</v>
      </c>
      <c r="AB32" s="83">
        <f>((X32*X30/AB30)+(Y32*Y30/AB30)+(Z32*Z30/AB30)+(AA32*AA30/AB30))</f>
        <v>107.6398840552289</v>
      </c>
      <c r="AC32" s="84">
        <f>AA32*(1+AC80)-AC83</f>
        <v>112.63004089676875</v>
      </c>
      <c r="AD32" s="84">
        <f>AC32*(1+AD80)-AD83</f>
        <v>114.67470380638966</v>
      </c>
      <c r="AE32" s="84">
        <f>AD32*(1+AE80)-AE83</f>
        <v>116.75648511160639</v>
      </c>
      <c r="AF32" s="84">
        <f>AE32*(1+AF80)-AF83</f>
        <v>118.87605865224121</v>
      </c>
      <c r="AG32" s="83">
        <f>((AC32*AC30/AG30)+(AD32*AD30/AG30)+(AE32*AE30/AG30)+(AF32*AF30/AG30))</f>
        <v>115.34935861414196</v>
      </c>
    </row>
    <row r="33" spans="1:33" s="55" customFormat="1" ht="15.75" customHeight="1">
      <c r="B33" s="364" t="s">
        <v>3</v>
      </c>
      <c r="C33" s="365"/>
      <c r="D33" s="42">
        <f>D28/D31</f>
        <v>-0.45070731921623752</v>
      </c>
      <c r="E33" s="42">
        <f t="shared" ref="E33:AB33" si="10">E28/E31</f>
        <v>-0.47515297202797202</v>
      </c>
      <c r="F33" s="42">
        <f t="shared" si="10"/>
        <v>-0.24980482908604246</v>
      </c>
      <c r="G33" s="37">
        <f t="shared" si="10"/>
        <v>-0.23867930963912959</v>
      </c>
      <c r="H33" s="38">
        <f>(H28-0.018)/H31</f>
        <v>-1.2595564571110498</v>
      </c>
      <c r="I33" s="77">
        <f t="shared" si="10"/>
        <v>-0.25109381959181537</v>
      </c>
      <c r="J33" s="36">
        <f t="shared" si="10"/>
        <v>-0.24866303970366949</v>
      </c>
      <c r="K33" s="36">
        <f t="shared" si="10"/>
        <v>-0.21559178372466595</v>
      </c>
      <c r="L33" s="36">
        <f t="shared" si="10"/>
        <v>-0.27481953004838727</v>
      </c>
      <c r="M33" s="38">
        <f t="shared" si="10"/>
        <v>-0.98972046252031087</v>
      </c>
      <c r="N33" s="36">
        <f t="shared" si="10"/>
        <v>-0.30016902528750861</v>
      </c>
      <c r="O33" s="36">
        <f t="shared" si="10"/>
        <v>-0.28483086336711</v>
      </c>
      <c r="P33" s="36">
        <f t="shared" si="10"/>
        <v>-0.27449646596163052</v>
      </c>
      <c r="Q33" s="36">
        <f t="shared" si="10"/>
        <v>-0.25626089589009626</v>
      </c>
      <c r="R33" s="38">
        <f t="shared" si="10"/>
        <v>-1.1152533336686599</v>
      </c>
      <c r="S33" s="36">
        <f t="shared" si="10"/>
        <v>-0.30035799926355233</v>
      </c>
      <c r="T33" s="36">
        <f t="shared" si="10"/>
        <v>-0.30544113569172804</v>
      </c>
      <c r="U33" s="36">
        <f t="shared" si="10"/>
        <v>-0.30544093570477576</v>
      </c>
      <c r="V33" s="36">
        <f t="shared" si="10"/>
        <v>-0.31162318336212297</v>
      </c>
      <c r="W33" s="38">
        <f t="shared" si="10"/>
        <v>-1.2223686170213581</v>
      </c>
      <c r="X33" s="36">
        <f t="shared" si="10"/>
        <v>-0.32205163661450859</v>
      </c>
      <c r="Y33" s="36">
        <f t="shared" si="10"/>
        <v>-0.33699185787804209</v>
      </c>
      <c r="Z33" s="36">
        <f t="shared" si="10"/>
        <v>-0.34935491460181645</v>
      </c>
      <c r="AA33" s="36">
        <f t="shared" si="10"/>
        <v>-0.37318609047425605</v>
      </c>
      <c r="AB33" s="38">
        <f t="shared" si="10"/>
        <v>-1.3810253443970197</v>
      </c>
      <c r="AC33" s="36">
        <f>AC28/AC31</f>
        <v>-0.35867460367302462</v>
      </c>
      <c r="AD33" s="36">
        <f>AD28/AD31</f>
        <v>-0.37504274037918245</v>
      </c>
      <c r="AE33" s="36">
        <f>AE28/AE31</f>
        <v>-0.38829687799703561</v>
      </c>
      <c r="AF33" s="36">
        <f>AF28/AF31</f>
        <v>-0.41461191402794639</v>
      </c>
      <c r="AG33" s="38">
        <f>AG28/AG31</f>
        <v>-1.5360041329430387</v>
      </c>
    </row>
    <row r="34" spans="1:33">
      <c r="B34" s="380" t="s">
        <v>4</v>
      </c>
      <c r="C34" s="381"/>
      <c r="D34" s="78">
        <f>D28/D31</f>
        <v>-0.45070731921623752</v>
      </c>
      <c r="E34" s="78">
        <f>E28/E31</f>
        <v>-0.47515297202797202</v>
      </c>
      <c r="F34" s="78">
        <f>F28/F31</f>
        <v>-0.24980482908604246</v>
      </c>
      <c r="G34" s="78">
        <f>G28/G31</f>
        <v>-0.23867930963912959</v>
      </c>
      <c r="H34" s="49">
        <f>(H28-0.018)/H31</f>
        <v>-1.2595564571110498</v>
      </c>
      <c r="I34" s="78">
        <f t="shared" ref="I34:AG34" si="11">I28/I31</f>
        <v>-0.25109381959181537</v>
      </c>
      <c r="J34" s="78">
        <f t="shared" si="11"/>
        <v>-0.24866303970366949</v>
      </c>
      <c r="K34" s="78">
        <f t="shared" si="11"/>
        <v>-0.21559178372466595</v>
      </c>
      <c r="L34" s="78">
        <f t="shared" si="11"/>
        <v>-0.27481953004838727</v>
      </c>
      <c r="M34" s="49">
        <f t="shared" si="11"/>
        <v>-0.98972046252031087</v>
      </c>
      <c r="N34" s="78">
        <f t="shared" si="11"/>
        <v>-0.30016902528750861</v>
      </c>
      <c r="O34" s="78">
        <f t="shared" si="11"/>
        <v>-0.28483086336711</v>
      </c>
      <c r="P34" s="78">
        <f t="shared" si="11"/>
        <v>-0.27449646596163052</v>
      </c>
      <c r="Q34" s="78">
        <f t="shared" si="11"/>
        <v>-0.25626089589009626</v>
      </c>
      <c r="R34" s="49">
        <f t="shared" si="11"/>
        <v>-1.1152533336686599</v>
      </c>
      <c r="S34" s="78">
        <f t="shared" si="11"/>
        <v>-0.30035799926355233</v>
      </c>
      <c r="T34" s="78">
        <f t="shared" si="11"/>
        <v>-0.30544113569172804</v>
      </c>
      <c r="U34" s="78">
        <f t="shared" si="11"/>
        <v>-0.30544093570477576</v>
      </c>
      <c r="V34" s="78">
        <f t="shared" si="11"/>
        <v>-0.31162318336212297</v>
      </c>
      <c r="W34" s="49">
        <f t="shared" si="11"/>
        <v>-1.2223686170213581</v>
      </c>
      <c r="X34" s="78">
        <f t="shared" si="11"/>
        <v>-0.32205163661450859</v>
      </c>
      <c r="Y34" s="78">
        <f t="shared" si="11"/>
        <v>-0.33699185787804209</v>
      </c>
      <c r="Z34" s="78">
        <f t="shared" si="11"/>
        <v>-0.34935491460181645</v>
      </c>
      <c r="AA34" s="78">
        <f t="shared" si="11"/>
        <v>-0.37318609047425605</v>
      </c>
      <c r="AB34" s="49">
        <f t="shared" si="11"/>
        <v>-1.3810253443970197</v>
      </c>
      <c r="AC34" s="78">
        <f t="shared" si="11"/>
        <v>-0.35867460367302462</v>
      </c>
      <c r="AD34" s="78">
        <f t="shared" si="11"/>
        <v>-0.37504274037918245</v>
      </c>
      <c r="AE34" s="78">
        <f t="shared" si="11"/>
        <v>-0.38829687799703561</v>
      </c>
      <c r="AF34" s="78">
        <f t="shared" si="11"/>
        <v>-0.41461191402794639</v>
      </c>
      <c r="AG34" s="49">
        <f t="shared" si="11"/>
        <v>-1.5360041329430387</v>
      </c>
    </row>
    <row r="35" spans="1:33" s="55" customFormat="1">
      <c r="B35" s="396" t="s">
        <v>6</v>
      </c>
      <c r="C35" s="397"/>
      <c r="D35" s="42">
        <f>D30/D32</f>
        <v>-0.13492160812822981</v>
      </c>
      <c r="E35" s="42">
        <f t="shared" ref="E35:AB35" si="12">E30/E32</f>
        <v>-0.15544347934373151</v>
      </c>
      <c r="F35" s="42">
        <f t="shared" si="12"/>
        <v>-8.9346456253833681E-2</v>
      </c>
      <c r="G35" s="42">
        <f t="shared" si="12"/>
        <v>-0.11243604611501473</v>
      </c>
      <c r="H35" s="38">
        <f t="shared" si="12"/>
        <v>-0.60657002340433064</v>
      </c>
      <c r="I35" s="42">
        <f t="shared" si="12"/>
        <v>-0.10508527862925413</v>
      </c>
      <c r="J35" s="36">
        <f t="shared" si="12"/>
        <v>-8.1768723231855633E-2</v>
      </c>
      <c r="K35" s="36">
        <f t="shared" si="12"/>
        <v>-4.7757385192020718E-2</v>
      </c>
      <c r="L35" s="36">
        <f t="shared" si="12"/>
        <v>-7.0683596600541132E-2</v>
      </c>
      <c r="M35" s="38">
        <f t="shared" si="12"/>
        <v>-0.31367308009325678</v>
      </c>
      <c r="N35" s="36">
        <f t="shared" si="12"/>
        <v>-7.5343298092113153E-2</v>
      </c>
      <c r="O35" s="36">
        <f t="shared" si="12"/>
        <v>-5.6914097250851593E-2</v>
      </c>
      <c r="P35" s="36">
        <f t="shared" si="12"/>
        <v>-3.7009087527236056E-2</v>
      </c>
      <c r="Q35" s="36">
        <f t="shared" si="12"/>
        <v>-3.9794139446514776E-2</v>
      </c>
      <c r="R35" s="38">
        <f t="shared" si="12"/>
        <v>-0.22759767788806448</v>
      </c>
      <c r="S35" s="36">
        <f t="shared" si="12"/>
        <v>-6.0151121390672156E-2</v>
      </c>
      <c r="T35" s="36">
        <f t="shared" si="12"/>
        <v>-5.0616249431866801E-2</v>
      </c>
      <c r="U35" s="36">
        <f t="shared" si="12"/>
        <v>-4.7730619539710917E-2</v>
      </c>
      <c r="V35" s="36">
        <f t="shared" si="12"/>
        <v>-3.945317693835089E-2</v>
      </c>
      <c r="W35" s="38">
        <f t="shared" si="12"/>
        <v>-0.19787214236386627</v>
      </c>
      <c r="X35" s="36">
        <f t="shared" si="12"/>
        <v>-4.6108728832406097E-2</v>
      </c>
      <c r="Y35" s="36">
        <f t="shared" si="12"/>
        <v>-4.6137606021703602E-2</v>
      </c>
      <c r="Z35" s="36">
        <f t="shared" si="12"/>
        <v>-4.0892846835218287E-2</v>
      </c>
      <c r="AA35" s="36">
        <f t="shared" si="12"/>
        <v>-4.1713903418732351E-2</v>
      </c>
      <c r="AB35" s="38">
        <f t="shared" si="12"/>
        <v>-0.17478216699015173</v>
      </c>
      <c r="AC35" s="305">
        <f>AC30/AC32</f>
        <v>-3.6513445975660579E-2</v>
      </c>
      <c r="AD35" s="306">
        <f>AD30/AD32</f>
        <v>-3.3605624876844306E-2</v>
      </c>
      <c r="AE35" s="306">
        <f>AE30/AE32</f>
        <v>-2.458855941544193E-2</v>
      </c>
      <c r="AF35" s="306">
        <f>AF30/AF32</f>
        <v>-2.3240778503211143E-2</v>
      </c>
      <c r="AG35" s="307">
        <f>AG30/AG32</f>
        <v>-0.11790158242466581</v>
      </c>
    </row>
    <row r="36" spans="1:33">
      <c r="B36" s="20"/>
      <c r="C36" s="23"/>
      <c r="D36" s="145">
        <f t="shared" ref="D36:R36" si="13">D12-D39</f>
        <v>0</v>
      </c>
      <c r="E36" s="145">
        <f t="shared" si="13"/>
        <v>0</v>
      </c>
      <c r="F36" s="145">
        <f t="shared" si="13"/>
        <v>0</v>
      </c>
      <c r="G36" s="145">
        <f t="shared" si="13"/>
        <v>0</v>
      </c>
      <c r="H36" s="145">
        <f t="shared" si="13"/>
        <v>0</v>
      </c>
      <c r="I36" s="145">
        <f t="shared" si="13"/>
        <v>0</v>
      </c>
      <c r="J36" s="145">
        <f t="shared" si="13"/>
        <v>0</v>
      </c>
      <c r="K36" s="145">
        <f t="shared" si="13"/>
        <v>0</v>
      </c>
      <c r="L36" s="145">
        <f t="shared" si="13"/>
        <v>0</v>
      </c>
      <c r="M36" s="145">
        <f t="shared" si="13"/>
        <v>0</v>
      </c>
      <c r="N36" s="145">
        <f t="shared" si="13"/>
        <v>0</v>
      </c>
      <c r="O36" s="145">
        <f t="shared" si="13"/>
        <v>0</v>
      </c>
      <c r="P36" s="145">
        <f t="shared" si="13"/>
        <v>0</v>
      </c>
      <c r="Q36" s="145">
        <f t="shared" si="13"/>
        <v>0</v>
      </c>
      <c r="R36" s="145">
        <f t="shared" si="13"/>
        <v>0</v>
      </c>
      <c r="S36" s="65"/>
      <c r="T36" s="65"/>
      <c r="U36" s="65"/>
      <c r="V36" s="65"/>
      <c r="W36" s="266"/>
      <c r="X36" s="65"/>
      <c r="Y36" s="65"/>
      <c r="Z36" s="65"/>
      <c r="AA36" s="65"/>
      <c r="AB36" s="266"/>
    </row>
    <row r="37" spans="1:33" ht="15.6">
      <c r="B37" s="372" t="s">
        <v>2</v>
      </c>
      <c r="C37" s="373"/>
      <c r="D37" s="57" t="s">
        <v>131</v>
      </c>
      <c r="E37" s="57" t="s">
        <v>131</v>
      </c>
      <c r="F37" s="57" t="s">
        <v>132</v>
      </c>
      <c r="G37" s="57" t="s">
        <v>151</v>
      </c>
      <c r="H37" s="57" t="s">
        <v>151</v>
      </c>
      <c r="I37" s="57" t="s">
        <v>134</v>
      </c>
      <c r="J37" s="57" t="s">
        <v>135</v>
      </c>
      <c r="K37" s="57" t="s">
        <v>136</v>
      </c>
      <c r="L37" s="57" t="s">
        <v>133</v>
      </c>
      <c r="M37" s="57" t="s">
        <v>133</v>
      </c>
      <c r="N37" s="57" t="s">
        <v>138</v>
      </c>
      <c r="O37" s="57" t="s">
        <v>139</v>
      </c>
      <c r="P37" s="57" t="s">
        <v>140</v>
      </c>
      <c r="Q37" s="288" t="s">
        <v>137</v>
      </c>
      <c r="R37" s="288" t="s">
        <v>137</v>
      </c>
      <c r="S37" s="59" t="s">
        <v>142</v>
      </c>
      <c r="T37" s="59" t="s">
        <v>143</v>
      </c>
      <c r="U37" s="59" t="s">
        <v>144</v>
      </c>
      <c r="V37" s="59" t="s">
        <v>141</v>
      </c>
      <c r="W37" s="59" t="s">
        <v>141</v>
      </c>
      <c r="X37" s="59" t="s">
        <v>181</v>
      </c>
      <c r="Y37" s="59" t="s">
        <v>182</v>
      </c>
      <c r="Z37" s="59" t="s">
        <v>183</v>
      </c>
      <c r="AA37" s="59" t="s">
        <v>184</v>
      </c>
      <c r="AB37" s="59" t="s">
        <v>184</v>
      </c>
      <c r="AC37" s="59" t="s">
        <v>202</v>
      </c>
      <c r="AD37" s="59" t="s">
        <v>203</v>
      </c>
      <c r="AE37" s="59" t="s">
        <v>204</v>
      </c>
      <c r="AF37" s="59" t="s">
        <v>200</v>
      </c>
      <c r="AG37" s="303" t="s">
        <v>200</v>
      </c>
    </row>
    <row r="38" spans="1:33" ht="16.2">
      <c r="B38" s="374" t="s">
        <v>279</v>
      </c>
      <c r="C38" s="375"/>
      <c r="D38" s="58" t="s">
        <v>149</v>
      </c>
      <c r="E38" s="58" t="s">
        <v>149</v>
      </c>
      <c r="F38" s="58" t="s">
        <v>146</v>
      </c>
      <c r="G38" s="58" t="s">
        <v>150</v>
      </c>
      <c r="H38" s="58" t="s">
        <v>147</v>
      </c>
      <c r="I38" s="58" t="s">
        <v>152</v>
      </c>
      <c r="J38" s="58" t="s">
        <v>153</v>
      </c>
      <c r="K38" s="58" t="s">
        <v>145</v>
      </c>
      <c r="L38" s="58" t="s">
        <v>155</v>
      </c>
      <c r="M38" s="58" t="s">
        <v>156</v>
      </c>
      <c r="N38" s="58" t="s">
        <v>157</v>
      </c>
      <c r="O38" s="58" t="s">
        <v>158</v>
      </c>
      <c r="P38" s="58" t="s">
        <v>154</v>
      </c>
      <c r="Q38" s="289" t="s">
        <v>212</v>
      </c>
      <c r="R38" s="289" t="s">
        <v>213</v>
      </c>
      <c r="S38" s="60" t="s">
        <v>159</v>
      </c>
      <c r="T38" s="60" t="s">
        <v>161</v>
      </c>
      <c r="U38" s="60" t="s">
        <v>160</v>
      </c>
      <c r="V38" s="60" t="s">
        <v>162</v>
      </c>
      <c r="W38" s="60" t="s">
        <v>163</v>
      </c>
      <c r="X38" s="60" t="s">
        <v>185</v>
      </c>
      <c r="Y38" s="60" t="s">
        <v>186</v>
      </c>
      <c r="Z38" s="60" t="s">
        <v>187</v>
      </c>
      <c r="AA38" s="60" t="s">
        <v>188</v>
      </c>
      <c r="AB38" s="60" t="s">
        <v>189</v>
      </c>
      <c r="AC38" s="60" t="s">
        <v>205</v>
      </c>
      <c r="AD38" s="60" t="s">
        <v>206</v>
      </c>
      <c r="AE38" s="60" t="s">
        <v>207</v>
      </c>
      <c r="AF38" s="60" t="s">
        <v>208</v>
      </c>
      <c r="AG38" s="304" t="s">
        <v>201</v>
      </c>
    </row>
    <row r="39" spans="1:33" s="71" customFormat="1" ht="14.4" customHeight="1" outlineLevel="1">
      <c r="B39" s="380" t="s">
        <v>178</v>
      </c>
      <c r="C39" s="381"/>
      <c r="D39" s="81">
        <f t="shared" ref="D39:R39" si="14">D12</f>
        <v>25.091999999999999</v>
      </c>
      <c r="E39" s="81">
        <f t="shared" si="14"/>
        <v>29.506</v>
      </c>
      <c r="F39" s="81">
        <f t="shared" si="14"/>
        <v>33.909999999999997</v>
      </c>
      <c r="G39" s="82">
        <f t="shared" si="14"/>
        <v>38.540999999999997</v>
      </c>
      <c r="H39" s="83">
        <f t="shared" si="14"/>
        <v>127.04899999999999</v>
      </c>
      <c r="I39" s="80">
        <f t="shared" si="14"/>
        <v>42.234000000000002</v>
      </c>
      <c r="J39" s="84">
        <f t="shared" si="14"/>
        <v>48.226999999999997</v>
      </c>
      <c r="K39" s="84">
        <f t="shared" si="14"/>
        <v>55.661000000000001</v>
      </c>
      <c r="L39" s="84">
        <f t="shared" si="14"/>
        <v>62.646000000000001</v>
      </c>
      <c r="M39" s="83">
        <f t="shared" si="14"/>
        <v>208.76800000000003</v>
      </c>
      <c r="N39" s="84">
        <f t="shared" si="14"/>
        <v>68.459000000000003</v>
      </c>
      <c r="O39" s="84">
        <f t="shared" si="14"/>
        <v>74.2</v>
      </c>
      <c r="P39" s="84">
        <f t="shared" si="14"/>
        <v>80.716999999999999</v>
      </c>
      <c r="Q39" s="84">
        <f t="shared" si="14"/>
        <v>88.623000000000005</v>
      </c>
      <c r="R39" s="83">
        <f t="shared" si="14"/>
        <v>311.99899999999997</v>
      </c>
      <c r="S39" s="112">
        <f>N39*(1+S41)</f>
        <v>92.282731999999996</v>
      </c>
      <c r="T39" s="112">
        <f>O39*(1+T41)</f>
        <v>100.02159999999999</v>
      </c>
      <c r="U39" s="112">
        <f>P39*(1+U41)</f>
        <v>108.80651599999999</v>
      </c>
      <c r="V39" s="112">
        <f>Q39*(1+V41)</f>
        <v>119.463804</v>
      </c>
      <c r="W39" s="32"/>
      <c r="X39" s="112">
        <f>S39*(1+X41)</f>
        <v>119.96755159999999</v>
      </c>
      <c r="Y39" s="112">
        <f>T39*(1+Y41)</f>
        <v>130.02807999999999</v>
      </c>
      <c r="Z39" s="112">
        <f>U39*(1+Z41)</f>
        <v>141.4484708</v>
      </c>
      <c r="AA39" s="112">
        <f>V39*(1+AA41)</f>
        <v>155.30294520000001</v>
      </c>
      <c r="AB39" s="32"/>
      <c r="AC39" s="112">
        <f>X39*(1+AC41)</f>
        <v>152.95862828999998</v>
      </c>
      <c r="AD39" s="112">
        <f>Y39*(1+AD41)</f>
        <v>165.78580199999996</v>
      </c>
      <c r="AE39" s="112">
        <f>Z39*(1+AE41)</f>
        <v>180.34680026999999</v>
      </c>
      <c r="AF39" s="112">
        <f>AA39*(1+AF41)</f>
        <v>198.01125513</v>
      </c>
      <c r="AG39" s="32"/>
    </row>
    <row r="40" spans="1:33" s="205" customFormat="1" ht="14.4" customHeight="1" outlineLevel="2">
      <c r="B40" s="203" t="s">
        <v>179</v>
      </c>
      <c r="C40" s="204"/>
      <c r="D40" s="109"/>
      <c r="E40" s="109">
        <f>E39/D39-1</f>
        <v>0.17591264147935615</v>
      </c>
      <c r="F40" s="109">
        <f>F39/E39-1</f>
        <v>0.14925777807903473</v>
      </c>
      <c r="G40" s="109">
        <f>G39/F39-1</f>
        <v>0.13656738425243287</v>
      </c>
      <c r="H40" s="110"/>
      <c r="I40" s="109">
        <f>I39/G39-1</f>
        <v>9.5820035806024828E-2</v>
      </c>
      <c r="J40" s="109">
        <f>J39/I39-1</f>
        <v>0.1418998910830136</v>
      </c>
      <c r="K40" s="109">
        <f>K39/J39-1</f>
        <v>0.15414601779086423</v>
      </c>
      <c r="L40" s="109">
        <f>L39/K39-1</f>
        <v>0.12549181653222186</v>
      </c>
      <c r="M40" s="110"/>
      <c r="N40" s="109">
        <f>N39/L39-1</f>
        <v>9.2791239664144598E-2</v>
      </c>
      <c r="O40" s="109">
        <f>O39/N39-1</f>
        <v>8.3860412801822992E-2</v>
      </c>
      <c r="P40" s="109">
        <f>P39/O39-1</f>
        <v>8.7830188679245191E-2</v>
      </c>
      <c r="Q40" s="109">
        <f>Q39/P39-1</f>
        <v>9.7947148679955909E-2</v>
      </c>
      <c r="R40" s="110"/>
      <c r="S40" s="109">
        <f>S39/Q39-1</f>
        <v>4.1295510194870211E-2</v>
      </c>
      <c r="T40" s="109">
        <f>T39/S39-1</f>
        <v>8.3860412801822992E-2</v>
      </c>
      <c r="U40" s="109">
        <f>U39/T39-1</f>
        <v>8.7830188679245191E-2</v>
      </c>
      <c r="V40" s="109">
        <f>V39/U39-1</f>
        <v>9.7947148679955909E-2</v>
      </c>
      <c r="W40" s="110"/>
      <c r="X40" s="109">
        <f>X39/V39-1</f>
        <v>4.2167383184952278E-3</v>
      </c>
      <c r="Y40" s="109">
        <f>Y39/X39-1</f>
        <v>8.3860412801822992E-2</v>
      </c>
      <c r="Z40" s="109">
        <f>Z39/Y39-1</f>
        <v>8.7830188679245413E-2</v>
      </c>
      <c r="AA40" s="109">
        <f>AA39/Z39-1</f>
        <v>9.7947148679955909E-2</v>
      </c>
      <c r="AB40" s="110"/>
      <c r="AC40" s="109">
        <f>AC39/AA39-1</f>
        <v>-1.5095122033783714E-2</v>
      </c>
      <c r="AD40" s="109">
        <f>AD39/AC39-1</f>
        <v>8.3860412801822992E-2</v>
      </c>
      <c r="AE40" s="109">
        <f>AE39/AD39-1</f>
        <v>8.7830188679245413E-2</v>
      </c>
      <c r="AF40" s="109">
        <f>AF39/AE39-1</f>
        <v>9.7947148679955909E-2</v>
      </c>
      <c r="AG40" s="110"/>
    </row>
    <row r="41" spans="1:33" s="205" customFormat="1" ht="14.4" customHeight="1" outlineLevel="2">
      <c r="B41" s="388" t="s">
        <v>180</v>
      </c>
      <c r="C41" s="389"/>
      <c r="D41" s="109"/>
      <c r="E41" s="109"/>
      <c r="F41" s="109"/>
      <c r="G41" s="109"/>
      <c r="H41" s="110"/>
      <c r="I41" s="109"/>
      <c r="J41" s="109">
        <f>J39/E39-1</f>
        <v>0.63448112248356248</v>
      </c>
      <c r="K41" s="109">
        <f>K39/F39-1</f>
        <v>0.64143320554408745</v>
      </c>
      <c r="L41" s="109">
        <f>L39/G39-1</f>
        <v>0.62543784541138026</v>
      </c>
      <c r="M41" s="110"/>
      <c r="N41" s="109">
        <f>N39/I39-1</f>
        <v>0.62094521002036274</v>
      </c>
      <c r="O41" s="109">
        <f>O39/J39-1</f>
        <v>0.53855723972048875</v>
      </c>
      <c r="P41" s="109">
        <f>P39/K39-1</f>
        <v>0.4501536084511597</v>
      </c>
      <c r="Q41" s="109">
        <f>Q39/L39-1</f>
        <v>0.41466334642275648</v>
      </c>
      <c r="R41" s="110"/>
      <c r="S41" s="33">
        <v>0.34799999999999998</v>
      </c>
      <c r="T41" s="33">
        <v>0.34799999999999998</v>
      </c>
      <c r="U41" s="33">
        <v>0.34799999999999998</v>
      </c>
      <c r="V41" s="33">
        <v>0.34799999999999998</v>
      </c>
      <c r="W41" s="110"/>
      <c r="X41" s="33">
        <v>0.3</v>
      </c>
      <c r="Y41" s="33">
        <v>0.3</v>
      </c>
      <c r="Z41" s="33">
        <v>0.3</v>
      </c>
      <c r="AA41" s="33">
        <v>0.3</v>
      </c>
      <c r="AB41" s="110"/>
      <c r="AC41" s="33">
        <v>0.27500000000000002</v>
      </c>
      <c r="AD41" s="33">
        <v>0.27500000000000002</v>
      </c>
      <c r="AE41" s="33">
        <v>0.27500000000000002</v>
      </c>
      <c r="AF41" s="33">
        <v>0.27500000000000002</v>
      </c>
      <c r="AG41" s="110"/>
    </row>
    <row r="42" spans="1:33" s="210" customFormat="1" outlineLevel="1">
      <c r="B42" s="206" t="s">
        <v>107</v>
      </c>
      <c r="C42" s="207"/>
      <c r="D42" s="208">
        <f t="shared" ref="D42:R42" si="15">D105+D109</f>
        <v>33.448999999999998</v>
      </c>
      <c r="E42" s="208">
        <f t="shared" si="15"/>
        <v>38.988000000000007</v>
      </c>
      <c r="F42" s="208">
        <f t="shared" si="15"/>
        <v>46.631</v>
      </c>
      <c r="G42" s="208">
        <f t="shared" si="15"/>
        <v>51.731000000000002</v>
      </c>
      <c r="H42" s="209">
        <f t="shared" si="15"/>
        <v>51.731000000000002</v>
      </c>
      <c r="I42" s="208">
        <f t="shared" si="15"/>
        <v>55.519999999999996</v>
      </c>
      <c r="J42" s="208">
        <f t="shared" si="15"/>
        <v>64.88300000000001</v>
      </c>
      <c r="K42" s="208">
        <f t="shared" si="15"/>
        <v>75.951999999999998</v>
      </c>
      <c r="L42" s="208">
        <f t="shared" si="15"/>
        <v>85.614999999999995</v>
      </c>
      <c r="M42" s="209">
        <f t="shared" si="15"/>
        <v>85.614999999999995</v>
      </c>
      <c r="N42" s="208">
        <f t="shared" si="15"/>
        <v>91.984999999999999</v>
      </c>
      <c r="O42" s="208">
        <f t="shared" si="15"/>
        <v>102.358</v>
      </c>
      <c r="P42" s="208">
        <f t="shared" si="15"/>
        <v>111.712</v>
      </c>
      <c r="Q42" s="208">
        <f t="shared" si="15"/>
        <v>124.533</v>
      </c>
      <c r="R42" s="209">
        <f t="shared" si="15"/>
        <v>124.533</v>
      </c>
      <c r="S42" s="212">
        <f>S44+S43-S39</f>
        <v>137.01086800000002</v>
      </c>
      <c r="T42" s="212">
        <f>T44+T43-T39</f>
        <v>155.39146800000003</v>
      </c>
      <c r="U42" s="212">
        <f>U44+U43-U39</f>
        <v>172.68435200000005</v>
      </c>
      <c r="V42" s="212">
        <f>V44+V43-V39</f>
        <v>195.24214800000004</v>
      </c>
      <c r="W42" s="209"/>
      <c r="X42" s="212">
        <f>X44+X43-X39</f>
        <v>216.70140640000011</v>
      </c>
      <c r="Y42" s="212">
        <f>Y44+Y43-Y39</f>
        <v>246.5162964000001</v>
      </c>
      <c r="Z42" s="212">
        <f>Z44+Z43-Z39</f>
        <v>275.30201560000012</v>
      </c>
      <c r="AA42" s="212">
        <f>AA44+AA43-AA39</f>
        <v>311.72823040000009</v>
      </c>
      <c r="AB42" s="209"/>
      <c r="AC42" s="212">
        <f>AC44+AC43-AC39</f>
        <v>342.62445511000021</v>
      </c>
      <c r="AD42" s="212">
        <f>AD44+AD43-AD39</f>
        <v>384.63451411000017</v>
      </c>
      <c r="AE42" s="212">
        <f>AE44+AE43-AE39</f>
        <v>425.59216084000013</v>
      </c>
      <c r="AF42" s="212">
        <f>AF44+AF43-AF39</f>
        <v>476.82881371000019</v>
      </c>
      <c r="AG42" s="209"/>
    </row>
    <row r="43" spans="1:33" s="211" customFormat="1" outlineLevel="1">
      <c r="B43" s="394" t="s">
        <v>108</v>
      </c>
      <c r="C43" s="395"/>
      <c r="D43" s="254">
        <f>D42-D154</f>
        <v>29.340999999999998</v>
      </c>
      <c r="E43" s="254">
        <f>E42-E154</f>
        <v>33.449000000000005</v>
      </c>
      <c r="F43" s="254">
        <f>E42</f>
        <v>38.988000000000007</v>
      </c>
      <c r="G43" s="208">
        <f>F42</f>
        <v>46.631</v>
      </c>
      <c r="H43" s="209">
        <v>413.565</v>
      </c>
      <c r="I43" s="208">
        <f>G42</f>
        <v>51.731000000000002</v>
      </c>
      <c r="J43" s="208">
        <f>I42</f>
        <v>55.519999999999996</v>
      </c>
      <c r="K43" s="208">
        <f>J42</f>
        <v>64.88300000000001</v>
      </c>
      <c r="L43" s="208">
        <f>K42</f>
        <v>75.951999999999998</v>
      </c>
      <c r="M43" s="209">
        <f>H42</f>
        <v>51.731000000000002</v>
      </c>
      <c r="N43" s="208">
        <f>L42</f>
        <v>85.614999999999995</v>
      </c>
      <c r="O43" s="208">
        <f>N42</f>
        <v>91.984999999999999</v>
      </c>
      <c r="P43" s="208">
        <f>O42</f>
        <v>102.358</v>
      </c>
      <c r="Q43" s="208">
        <f>P42</f>
        <v>111.712</v>
      </c>
      <c r="R43" s="209">
        <f>M42</f>
        <v>85.614999999999995</v>
      </c>
      <c r="S43" s="208">
        <f>Q42</f>
        <v>124.533</v>
      </c>
      <c r="T43" s="208">
        <f>S42</f>
        <v>137.01086800000002</v>
      </c>
      <c r="U43" s="208">
        <f>T42</f>
        <v>155.39146800000003</v>
      </c>
      <c r="V43" s="208">
        <f>U42</f>
        <v>172.68435200000005</v>
      </c>
      <c r="W43" s="209"/>
      <c r="X43" s="208">
        <f>V42</f>
        <v>195.24214800000004</v>
      </c>
      <c r="Y43" s="208">
        <f>X42</f>
        <v>216.70140640000011</v>
      </c>
      <c r="Z43" s="208">
        <f>Y42</f>
        <v>246.5162964000001</v>
      </c>
      <c r="AA43" s="208">
        <f>Z42</f>
        <v>275.30201560000012</v>
      </c>
      <c r="AB43" s="209"/>
      <c r="AC43" s="208">
        <f>AA42</f>
        <v>311.72823040000009</v>
      </c>
      <c r="AD43" s="208">
        <f>AC42</f>
        <v>342.62445511000021</v>
      </c>
      <c r="AE43" s="208">
        <f>AD42</f>
        <v>384.63451411000017</v>
      </c>
      <c r="AF43" s="208">
        <f>AE42</f>
        <v>425.59216084000013</v>
      </c>
      <c r="AG43" s="209"/>
    </row>
    <row r="44" spans="1:33" s="211" customFormat="1" outlineLevel="1">
      <c r="B44" s="215" t="s">
        <v>106</v>
      </c>
      <c r="C44" s="207"/>
      <c r="D44" s="212">
        <f t="shared" ref="D44:I44" si="16">D39+D42-D43</f>
        <v>29.2</v>
      </c>
      <c r="E44" s="212">
        <f t="shared" si="16"/>
        <v>35.044999999999995</v>
      </c>
      <c r="F44" s="212">
        <f t="shared" si="16"/>
        <v>41.55299999999999</v>
      </c>
      <c r="G44" s="212">
        <f t="shared" si="16"/>
        <v>43.640999999999991</v>
      </c>
      <c r="H44" s="213">
        <f t="shared" si="16"/>
        <v>-234.785</v>
      </c>
      <c r="I44" s="212">
        <f t="shared" si="16"/>
        <v>46.022999999999989</v>
      </c>
      <c r="J44" s="212">
        <f t="shared" ref="J44:R44" si="17">J39+J42-J43</f>
        <v>57.590000000000018</v>
      </c>
      <c r="K44" s="212">
        <f t="shared" si="17"/>
        <v>66.72999999999999</v>
      </c>
      <c r="L44" s="212">
        <f t="shared" si="17"/>
        <v>72.308999999999997</v>
      </c>
      <c r="M44" s="213">
        <f t="shared" si="17"/>
        <v>242.65200000000004</v>
      </c>
      <c r="N44" s="212">
        <f t="shared" si="17"/>
        <v>74.829000000000022</v>
      </c>
      <c r="O44" s="212">
        <f t="shared" si="17"/>
        <v>84.572999999999993</v>
      </c>
      <c r="P44" s="212">
        <f t="shared" si="17"/>
        <v>90.070999999999998</v>
      </c>
      <c r="Q44" s="212">
        <f t="shared" si="17"/>
        <v>101.444</v>
      </c>
      <c r="R44" s="213">
        <f t="shared" si="17"/>
        <v>350.91699999999997</v>
      </c>
      <c r="S44" s="212">
        <f>N44*(1+S46)</f>
        <v>104.76060000000003</v>
      </c>
      <c r="T44" s="212">
        <f>O44*(1+T46)</f>
        <v>118.40219999999998</v>
      </c>
      <c r="U44" s="212">
        <f>P44*(1+U46)</f>
        <v>126.09939999999999</v>
      </c>
      <c r="V44" s="212">
        <f>Q44*(1+V46)</f>
        <v>142.02160000000001</v>
      </c>
      <c r="W44" s="209"/>
      <c r="X44" s="212">
        <f>S44*(1+X46)</f>
        <v>141.42681000000005</v>
      </c>
      <c r="Y44" s="212">
        <f>T44*(1+Y46)</f>
        <v>159.84296999999998</v>
      </c>
      <c r="Z44" s="212">
        <f>U44*(1+Z46)</f>
        <v>170.23418999999998</v>
      </c>
      <c r="AA44" s="212">
        <f>V44*(1+AA46)</f>
        <v>191.72916000000001</v>
      </c>
      <c r="AB44" s="209"/>
      <c r="AC44" s="212">
        <f>X44*(1+AC46)</f>
        <v>183.85485300000008</v>
      </c>
      <c r="AD44" s="212">
        <f>Y44*(1+AD46)</f>
        <v>207.79586099999997</v>
      </c>
      <c r="AE44" s="212">
        <f>Z44*(1+AE46)</f>
        <v>221.30444699999998</v>
      </c>
      <c r="AF44" s="212">
        <f>AA44*(1+AF46)</f>
        <v>249.24790800000002</v>
      </c>
      <c r="AG44" s="209"/>
    </row>
    <row r="45" spans="1:33" s="211" customFormat="1" outlineLevel="2">
      <c r="B45" s="206" t="s">
        <v>109</v>
      </c>
      <c r="C45" s="207"/>
      <c r="D45" s="109"/>
      <c r="E45" s="109">
        <f>E44/D44-1</f>
        <v>0.20017123287671224</v>
      </c>
      <c r="F45" s="109">
        <f>F44/E44-1</f>
        <v>0.18570409473534011</v>
      </c>
      <c r="G45" s="109">
        <f>G44/F44-1</f>
        <v>5.0249079488845716E-2</v>
      </c>
      <c r="H45" s="110"/>
      <c r="I45" s="109">
        <f>I44/G44-1</f>
        <v>5.4581700694301238E-2</v>
      </c>
      <c r="J45" s="109">
        <f>J44/I44-1</f>
        <v>0.25133085631097574</v>
      </c>
      <c r="K45" s="109">
        <f>K44/J44-1</f>
        <v>0.15870810904670907</v>
      </c>
      <c r="L45" s="109">
        <f>L44/K44-1</f>
        <v>8.3605574704031405E-2</v>
      </c>
      <c r="M45" s="110"/>
      <c r="N45" s="109">
        <f>N44/L44-1</f>
        <v>3.4850433555989158E-2</v>
      </c>
      <c r="O45" s="109">
        <f>O44/N44-1</f>
        <v>0.13021689451950413</v>
      </c>
      <c r="P45" s="109">
        <f>P44/O44-1</f>
        <v>6.5008927198987987E-2</v>
      </c>
      <c r="Q45" s="109">
        <f>Q44/P44-1</f>
        <v>0.1262670559891641</v>
      </c>
      <c r="R45" s="110"/>
      <c r="S45" s="109">
        <f>S44/Q44-1</f>
        <v>3.2693900082804594E-2</v>
      </c>
      <c r="T45" s="109">
        <f>T44/S44-1</f>
        <v>0.13021689451950391</v>
      </c>
      <c r="U45" s="109">
        <f>U44/T44-1</f>
        <v>6.5008927198987987E-2</v>
      </c>
      <c r="V45" s="109">
        <f>V44/U44-1</f>
        <v>0.12626705598916432</v>
      </c>
      <c r="W45" s="209"/>
      <c r="X45" s="109">
        <f>X44/V44-1</f>
        <v>-4.1880249201526887E-3</v>
      </c>
      <c r="Y45" s="109">
        <f>Y44/X44-1</f>
        <v>0.13021689451950391</v>
      </c>
      <c r="Z45" s="109">
        <f>Z44/Y44-1</f>
        <v>6.5008927198987987E-2</v>
      </c>
      <c r="AA45" s="109">
        <f>AA44/Z44-1</f>
        <v>0.12626705598916432</v>
      </c>
      <c r="AB45" s="209"/>
      <c r="AC45" s="109">
        <f>AC44/AA44-1</f>
        <v>-4.1069949923109972E-2</v>
      </c>
      <c r="AD45" s="109">
        <f>AD44/AC44-1</f>
        <v>0.13021689451950391</v>
      </c>
      <c r="AE45" s="109">
        <f>AE44/AD44-1</f>
        <v>6.5008927198987987E-2</v>
      </c>
      <c r="AF45" s="109">
        <f>AF44/AE44-1</f>
        <v>0.12626705598916432</v>
      </c>
      <c r="AG45" s="209"/>
    </row>
    <row r="46" spans="1:33" s="211" customFormat="1" outlineLevel="2">
      <c r="B46" s="229" t="s">
        <v>110</v>
      </c>
      <c r="C46" s="230"/>
      <c r="D46" s="246"/>
      <c r="E46" s="233"/>
      <c r="F46" s="233"/>
      <c r="G46" s="231"/>
      <c r="H46" s="232"/>
      <c r="I46" s="233">
        <f>I44/D44-1</f>
        <v>0.576130136986301</v>
      </c>
      <c r="J46" s="233">
        <f>J44/E44-1</f>
        <v>0.64331573690968824</v>
      </c>
      <c r="K46" s="233">
        <f>K44/F44-1</f>
        <v>0.60590089764878607</v>
      </c>
      <c r="L46" s="109">
        <f>L44/G44-1</f>
        <v>0.65690520382209416</v>
      </c>
      <c r="M46" s="232"/>
      <c r="N46" s="109">
        <f>N44/I44-1</f>
        <v>0.62590443908480631</v>
      </c>
      <c r="O46" s="233">
        <f>O44/J44-1</f>
        <v>0.46853620420211795</v>
      </c>
      <c r="P46" s="233">
        <f>P44/K44-1</f>
        <v>0.34978270642889275</v>
      </c>
      <c r="Q46" s="233">
        <f>Q44/L44-1</f>
        <v>0.40292356414830799</v>
      </c>
      <c r="R46" s="232"/>
      <c r="S46" s="33">
        <v>0.4</v>
      </c>
      <c r="T46" s="33">
        <v>0.4</v>
      </c>
      <c r="U46" s="33">
        <v>0.4</v>
      </c>
      <c r="V46" s="33">
        <v>0.4</v>
      </c>
      <c r="W46" s="247"/>
      <c r="X46" s="33">
        <v>0.35</v>
      </c>
      <c r="Y46" s="33">
        <v>0.35</v>
      </c>
      <c r="Z46" s="33">
        <v>0.35</v>
      </c>
      <c r="AA46" s="33">
        <v>0.35</v>
      </c>
      <c r="AB46" s="247"/>
      <c r="AC46" s="33">
        <v>0.3</v>
      </c>
      <c r="AD46" s="33">
        <v>0.3</v>
      </c>
      <c r="AE46" s="33">
        <v>0.3</v>
      </c>
      <c r="AF46" s="33">
        <v>0.3</v>
      </c>
      <c r="AG46" s="247"/>
    </row>
    <row r="47" spans="1:33" s="237" customFormat="1" ht="16.2">
      <c r="A47" s="54"/>
      <c r="B47" s="380" t="s">
        <v>129</v>
      </c>
      <c r="C47" s="381"/>
      <c r="D47" s="235"/>
      <c r="E47" s="235"/>
      <c r="F47" s="235"/>
      <c r="G47" s="241"/>
      <c r="H47" s="242"/>
      <c r="I47" s="235"/>
      <c r="J47" s="235"/>
      <c r="K47" s="235"/>
      <c r="L47" s="253"/>
      <c r="M47" s="242"/>
      <c r="N47" s="243"/>
      <c r="O47" s="252"/>
      <c r="P47" s="252"/>
      <c r="Q47" s="290"/>
      <c r="R47" s="242"/>
      <c r="S47" s="249"/>
      <c r="T47" s="250"/>
      <c r="U47" s="250"/>
      <c r="V47" s="251"/>
      <c r="W47" s="236"/>
      <c r="X47" s="249"/>
      <c r="Y47" s="250"/>
      <c r="Z47" s="250"/>
      <c r="AA47" s="251"/>
      <c r="AB47" s="236"/>
      <c r="AC47" s="249"/>
      <c r="AD47" s="250"/>
      <c r="AE47" s="250"/>
      <c r="AF47" s="251"/>
      <c r="AG47" s="236"/>
    </row>
    <row r="48" spans="1:33" s="48" customFormat="1" outlineLevel="1">
      <c r="B48" s="376" t="s">
        <v>35</v>
      </c>
      <c r="C48" s="377"/>
      <c r="D48" s="31">
        <f>D17/D12</f>
        <v>0.20636059301769488</v>
      </c>
      <c r="E48" s="31">
        <f>E17/E12</f>
        <v>0.35582593370839832</v>
      </c>
      <c r="F48" s="31">
        <f>F17/F12</f>
        <v>0.2816278383957535</v>
      </c>
      <c r="G48" s="31">
        <f>G17/G12</f>
        <v>0.2899769077086739</v>
      </c>
      <c r="H48" s="244">
        <f>H17/$H$12</f>
        <v>0.2865272453935096</v>
      </c>
      <c r="I48" s="244">
        <f t="shared" ref="I48:R48" si="18">I17/I12</f>
        <v>0.31394137424823604</v>
      </c>
      <c r="J48" s="31">
        <f t="shared" si="18"/>
        <v>0.29500072573454705</v>
      </c>
      <c r="K48" s="31">
        <f t="shared" si="18"/>
        <v>0.2880113544492553</v>
      </c>
      <c r="L48" s="245">
        <f t="shared" si="18"/>
        <v>0.30485585671870508</v>
      </c>
      <c r="M48" s="40">
        <f t="shared" si="18"/>
        <v>0.29992623390557932</v>
      </c>
      <c r="N48" s="244">
        <f t="shared" si="18"/>
        <v>0.31547349508464922</v>
      </c>
      <c r="O48" s="31">
        <f t="shared" si="18"/>
        <v>0.29830188679245284</v>
      </c>
      <c r="P48" s="31">
        <f t="shared" si="18"/>
        <v>0.28436388864799239</v>
      </c>
      <c r="Q48" s="31">
        <f t="shared" si="18"/>
        <v>0.27513173781072631</v>
      </c>
      <c r="R48" s="40">
        <f t="shared" si="18"/>
        <v>0.29188234577674932</v>
      </c>
      <c r="S48" s="66">
        <v>0.29400457576706801</v>
      </c>
      <c r="T48" s="33">
        <v>0.30381404350940111</v>
      </c>
      <c r="U48" s="33">
        <v>0.29368049842524774</v>
      </c>
      <c r="V48" s="33">
        <v>0.28599999999999998</v>
      </c>
      <c r="W48" s="259">
        <f>W17/W12</f>
        <v>0.29397994247489895</v>
      </c>
      <c r="X48" s="66">
        <v>0.3</v>
      </c>
      <c r="Y48" s="33">
        <v>0.3</v>
      </c>
      <c r="Z48" s="33">
        <v>0.3</v>
      </c>
      <c r="AA48" s="33">
        <v>0.3</v>
      </c>
      <c r="AB48" s="234">
        <f>AB17/AB12</f>
        <v>0.3</v>
      </c>
      <c r="AC48" s="66">
        <v>0.3</v>
      </c>
      <c r="AD48" s="33">
        <v>0.3</v>
      </c>
      <c r="AE48" s="33">
        <v>0.3</v>
      </c>
      <c r="AF48" s="33">
        <v>0.3</v>
      </c>
      <c r="AG48" s="234">
        <f>AG17/AG12</f>
        <v>0.29999999999999993</v>
      </c>
    </row>
    <row r="49" spans="2:33" s="54" customFormat="1" outlineLevel="1">
      <c r="B49" s="72" t="s">
        <v>36</v>
      </c>
      <c r="C49" s="73"/>
      <c r="D49" s="31">
        <f>D18/D12</f>
        <v>0.56938466443487967</v>
      </c>
      <c r="E49" s="31">
        <f>E18/E12</f>
        <v>0.68931742696400722</v>
      </c>
      <c r="F49" s="31">
        <f>F18/F12</f>
        <v>0.63544677086405188</v>
      </c>
      <c r="G49" s="31">
        <f>G18/G12</f>
        <v>0.56306271243610706</v>
      </c>
      <c r="H49" s="40">
        <f>H18/$H$12</f>
        <v>0.61295248290029836</v>
      </c>
      <c r="I49" s="31">
        <f t="shared" ref="I49:R49" si="19">I18/I12</f>
        <v>0.55412700667708481</v>
      </c>
      <c r="J49" s="31">
        <f t="shared" si="19"/>
        <v>0.56487030086880796</v>
      </c>
      <c r="K49" s="31">
        <f t="shared" si="19"/>
        <v>0.52243042704946008</v>
      </c>
      <c r="L49" s="31">
        <f t="shared" si="19"/>
        <v>0.54796794687609751</v>
      </c>
      <c r="M49" s="40">
        <f t="shared" si="19"/>
        <v>0.54630977927651736</v>
      </c>
      <c r="N49" s="31">
        <f t="shared" si="19"/>
        <v>0.52837464759929298</v>
      </c>
      <c r="O49" s="31">
        <f t="shared" si="19"/>
        <v>0.53032345013477089</v>
      </c>
      <c r="P49" s="31">
        <f t="shared" si="19"/>
        <v>0.54386312672671189</v>
      </c>
      <c r="Q49" s="31">
        <f t="shared" si="19"/>
        <v>0.53672297259176516</v>
      </c>
      <c r="R49" s="40">
        <f t="shared" si="19"/>
        <v>0.53521645902711235</v>
      </c>
      <c r="S49" s="33">
        <v>0.51</v>
      </c>
      <c r="T49" s="33">
        <v>0.5</v>
      </c>
      <c r="U49" s="33">
        <v>0.4975</v>
      </c>
      <c r="V49" s="33">
        <v>0.51</v>
      </c>
      <c r="W49" s="40">
        <f>W18/W12</f>
        <v>0.50438792271770105</v>
      </c>
      <c r="X49" s="33">
        <f>V49-0.005</f>
        <v>0.505</v>
      </c>
      <c r="Y49" s="33">
        <f>X49</f>
        <v>0.505</v>
      </c>
      <c r="Z49" s="33">
        <f>Y49</f>
        <v>0.505</v>
      </c>
      <c r="AA49" s="33">
        <f>Z49</f>
        <v>0.505</v>
      </c>
      <c r="AB49" s="40">
        <f>AB18/AB12</f>
        <v>0.505</v>
      </c>
      <c r="AC49" s="33">
        <f>AA49-0.005</f>
        <v>0.5</v>
      </c>
      <c r="AD49" s="33">
        <f>AC49</f>
        <v>0.5</v>
      </c>
      <c r="AE49" s="33">
        <f>AD49</f>
        <v>0.5</v>
      </c>
      <c r="AF49" s="33">
        <f>AE49</f>
        <v>0.5</v>
      </c>
      <c r="AG49" s="40">
        <f>AG18/AG12</f>
        <v>0.5</v>
      </c>
    </row>
    <row r="50" spans="2:33" s="54" customFormat="1" outlineLevel="1">
      <c r="B50" s="72" t="s">
        <v>37</v>
      </c>
      <c r="C50" s="73"/>
      <c r="D50" s="31">
        <f>D19/D12</f>
        <v>0.25442372070779534</v>
      </c>
      <c r="E50" s="31">
        <f>E19/E12</f>
        <v>0.28180709008337285</v>
      </c>
      <c r="F50" s="31">
        <f>F19/F12</f>
        <v>0.26363904452963727</v>
      </c>
      <c r="G50" s="31">
        <f>G19/G12</f>
        <v>0.23948522352819079</v>
      </c>
      <c r="H50" s="40">
        <f>H19/$H$12</f>
        <v>0.25871120591267938</v>
      </c>
      <c r="I50" s="31">
        <f t="shared" ref="I50:R50" si="20">I19/I12</f>
        <v>0.23978311313160014</v>
      </c>
      <c r="J50" s="31">
        <f t="shared" si="20"/>
        <v>0.2392021067037137</v>
      </c>
      <c r="K50" s="31">
        <f t="shared" si="20"/>
        <v>0.22132193097500943</v>
      </c>
      <c r="L50" s="31">
        <f t="shared" si="20"/>
        <v>0.22220093860741308</v>
      </c>
      <c r="M50" s="40">
        <f t="shared" si="20"/>
        <v>0.22945087369711831</v>
      </c>
      <c r="N50" s="31">
        <f t="shared" si="20"/>
        <v>0.23168611869878322</v>
      </c>
      <c r="O50" s="31">
        <f t="shared" si="20"/>
        <v>0.21665768194070081</v>
      </c>
      <c r="P50" s="31">
        <f t="shared" si="20"/>
        <v>0.20084988292429104</v>
      </c>
      <c r="Q50" s="31">
        <f t="shared" si="20"/>
        <v>0.18304503345632625</v>
      </c>
      <c r="R50" s="40">
        <f t="shared" si="20"/>
        <v>0.20631796896784932</v>
      </c>
      <c r="S50" s="33">
        <v>0.22433369447453941</v>
      </c>
      <c r="T50" s="33">
        <v>0.21543610547667358</v>
      </c>
      <c r="U50" s="33">
        <v>0.21526963103122043</v>
      </c>
      <c r="V50" s="33">
        <v>0.20659975594537616</v>
      </c>
      <c r="W50" s="40">
        <f>W19/W12</f>
        <v>0.21483539497080364</v>
      </c>
      <c r="X50" s="33">
        <f>V50</f>
        <v>0.20659975594537616</v>
      </c>
      <c r="Y50" s="33">
        <f>X50-0.0025</f>
        <v>0.20409975594537616</v>
      </c>
      <c r="Z50" s="33">
        <f>Y50-0.0025</f>
        <v>0.20159975594537616</v>
      </c>
      <c r="AA50" s="33">
        <f>Z50-0.0025</f>
        <v>0.19909975594537616</v>
      </c>
      <c r="AB50" s="40">
        <f>AB19/AB12</f>
        <v>0.20258128954003513</v>
      </c>
      <c r="AC50" s="33">
        <f>AA50</f>
        <v>0.19909975594537616</v>
      </c>
      <c r="AD50" s="33">
        <f>AC50-0.0025</f>
        <v>0.19659975594537615</v>
      </c>
      <c r="AE50" s="33">
        <f>AD50-0.0025</f>
        <v>0.19409975594537615</v>
      </c>
      <c r="AF50" s="33">
        <f>AE50-0.0025</f>
        <v>0.19159975594537615</v>
      </c>
      <c r="AG50" s="40">
        <f>AG19/AG12</f>
        <v>0.19508128954003509</v>
      </c>
    </row>
    <row r="51" spans="2:33" s="54" customFormat="1" outlineLevel="1">
      <c r="B51" s="72" t="s">
        <v>28</v>
      </c>
      <c r="C51" s="73"/>
      <c r="D51" s="112">
        <v>0</v>
      </c>
      <c r="E51" s="112">
        <f>AVERAGE(E24,D24)</f>
        <v>0</v>
      </c>
      <c r="F51" s="112">
        <f>AVERAGE(F24,E24)</f>
        <v>0</v>
      </c>
      <c r="G51" s="112">
        <f>AVERAGE(G24,F24)</f>
        <v>0</v>
      </c>
      <c r="H51" s="113"/>
      <c r="I51" s="112">
        <f>AVERAGE(I24,G24)</f>
        <v>0</v>
      </c>
      <c r="J51" s="112">
        <f>AVERAGE(J24,I24)</f>
        <v>0</v>
      </c>
      <c r="K51" s="112">
        <f>AVERAGE(K24,J24)</f>
        <v>0</v>
      </c>
      <c r="L51" s="112">
        <f>AVERAGE(L24,K24)</f>
        <v>0</v>
      </c>
      <c r="M51" s="113"/>
      <c r="N51" s="112">
        <f>AVERAGE(N24,L24)</f>
        <v>0</v>
      </c>
      <c r="O51" s="112">
        <f>AVERAGE(O24,N24)</f>
        <v>0</v>
      </c>
      <c r="P51" s="112">
        <f>AVERAGE(P24,O24)</f>
        <v>0</v>
      </c>
      <c r="Q51" s="112">
        <f>AVERAGE(Q24,P24)</f>
        <v>0</v>
      </c>
      <c r="R51" s="113"/>
      <c r="S51" s="114">
        <f>Q51</f>
        <v>0</v>
      </c>
      <c r="T51" s="114">
        <f>S51</f>
        <v>0</v>
      </c>
      <c r="U51" s="114">
        <f>T51</f>
        <v>0</v>
      </c>
      <c r="V51" s="114">
        <f>U51</f>
        <v>0</v>
      </c>
      <c r="W51" s="113"/>
      <c r="X51" s="114">
        <f>V51</f>
        <v>0</v>
      </c>
      <c r="Y51" s="114">
        <f>X51</f>
        <v>0</v>
      </c>
      <c r="Z51" s="114">
        <f>Y51</f>
        <v>0</v>
      </c>
      <c r="AA51" s="114">
        <f>Z51</f>
        <v>0</v>
      </c>
      <c r="AB51" s="113"/>
      <c r="AC51" s="114">
        <f>AA51</f>
        <v>0</v>
      </c>
      <c r="AD51" s="114">
        <f>AC51</f>
        <v>0</v>
      </c>
      <c r="AE51" s="114">
        <f>AD51</f>
        <v>0</v>
      </c>
      <c r="AF51" s="114">
        <f>AE51</f>
        <v>0</v>
      </c>
      <c r="AG51" s="113"/>
    </row>
    <row r="52" spans="2:33" s="48" customFormat="1" outlineLevel="1">
      <c r="B52" s="376" t="s">
        <v>38</v>
      </c>
      <c r="C52" s="377"/>
      <c r="D52" s="31">
        <f>D25/D12</f>
        <v>-1.8252829587119403E-2</v>
      </c>
      <c r="E52" s="31">
        <f>E25/E12</f>
        <v>-1.5251135362299193E-2</v>
      </c>
      <c r="F52" s="31">
        <f>F25/F12</f>
        <v>-1.0115010321439105E-2</v>
      </c>
      <c r="G52" s="31">
        <f>G25/G12</f>
        <v>-7.3168833190628158E-3</v>
      </c>
      <c r="H52" s="40">
        <f>H25/$H$12</f>
        <v>-1.2066210674621604E-2</v>
      </c>
      <c r="I52" s="31">
        <f>I25/I12</f>
        <v>-5.4458493157171946E-3</v>
      </c>
      <c r="J52" s="31">
        <f>J25/J12</f>
        <v>-7.112198560972071E-3</v>
      </c>
      <c r="K52" s="31">
        <f>K25/K12</f>
        <v>2.6050556044627297E-3</v>
      </c>
      <c r="L52" s="31">
        <f>L25/L12</f>
        <v>-4.8207387542700247E-3</v>
      </c>
      <c r="M52" s="40">
        <f>M25/$H$12</f>
        <v>-5.7458146069626678E-3</v>
      </c>
      <c r="N52" s="31">
        <f>N25/N12</f>
        <v>-1.0225098233979462E-3</v>
      </c>
      <c r="O52" s="31">
        <f>O25/O12</f>
        <v>1.8059299191374664E-3</v>
      </c>
      <c r="P52" s="31">
        <f>P25/P12</f>
        <v>8.4368844233556756E-3</v>
      </c>
      <c r="Q52" s="31">
        <f>Q25/Q12</f>
        <v>8.7449082066732107E-3</v>
      </c>
      <c r="R52" s="40">
        <f>R25/$H$12</f>
        <v>1.1963887948744187E-2</v>
      </c>
      <c r="S52" s="33">
        <f>N52</f>
        <v>-1.0225098233979462E-3</v>
      </c>
      <c r="T52" s="33">
        <f>O52</f>
        <v>1.8059299191374664E-3</v>
      </c>
      <c r="U52" s="33">
        <f>P52</f>
        <v>8.4368844233556756E-3</v>
      </c>
      <c r="V52" s="33">
        <f>Q52</f>
        <v>8.7449082066732107E-3</v>
      </c>
      <c r="W52" s="40">
        <f>W25/W12</f>
        <v>4.8718104865720733E-3</v>
      </c>
      <c r="X52" s="33">
        <f t="shared" ref="X52:AA52" si="21">S52</f>
        <v>-1.0225098233979462E-3</v>
      </c>
      <c r="Y52" s="33">
        <f t="shared" si="21"/>
        <v>1.8059299191374664E-3</v>
      </c>
      <c r="Z52" s="33">
        <f t="shared" si="21"/>
        <v>8.4368844233556756E-3</v>
      </c>
      <c r="AA52" s="33">
        <f t="shared" si="21"/>
        <v>8.7449082066732107E-3</v>
      </c>
      <c r="AB52" s="40">
        <f>AB25/AB12</f>
        <v>4.8718104865720733E-3</v>
      </c>
      <c r="AC52" s="33">
        <f t="shared" ref="AC52:AF52" si="22">X52</f>
        <v>-1.0225098233979462E-3</v>
      </c>
      <c r="AD52" s="33">
        <f t="shared" si="22"/>
        <v>1.8059299191374664E-3</v>
      </c>
      <c r="AE52" s="33">
        <f t="shared" si="22"/>
        <v>8.4368844233556756E-3</v>
      </c>
      <c r="AF52" s="33">
        <f t="shared" si="22"/>
        <v>8.7449082066732107E-3</v>
      </c>
      <c r="AG52" s="40">
        <f>AG25/AG12</f>
        <v>4.8718104865720724E-3</v>
      </c>
    </row>
    <row r="53" spans="2:33" s="48" customFormat="1" outlineLevel="1">
      <c r="B53" s="376" t="s">
        <v>19</v>
      </c>
      <c r="C53" s="377"/>
      <c r="D53" s="31">
        <f t="shared" ref="D53:R53" si="23">D27/D26</f>
        <v>-4.7992164544564163E-3</v>
      </c>
      <c r="E53" s="31">
        <f t="shared" si="23"/>
        <v>3.8940809968847356E-3</v>
      </c>
      <c r="F53" s="31">
        <f t="shared" si="23"/>
        <v>1.2999173781327459E-2</v>
      </c>
      <c r="G53" s="31">
        <f t="shared" si="23"/>
        <v>-5.1472690877895331E-4</v>
      </c>
      <c r="H53" s="40">
        <f t="shared" si="23"/>
        <v>3.8860486420993533E-3</v>
      </c>
      <c r="I53" s="31">
        <f t="shared" si="23"/>
        <v>-4.8754914809960685E-3</v>
      </c>
      <c r="J53" s="31">
        <f t="shared" si="23"/>
        <v>-9.3501855941361626E-3</v>
      </c>
      <c r="K53" s="31">
        <f t="shared" si="23"/>
        <v>-1.4039224091737218E-2</v>
      </c>
      <c r="L53" s="31">
        <f t="shared" si="23"/>
        <v>8.7467098602956057E-3</v>
      </c>
      <c r="M53" s="40">
        <f t="shared" si="23"/>
        <v>-4.0375082123872705E-3</v>
      </c>
      <c r="N53" s="31">
        <f t="shared" si="23"/>
        <v>-1.5472586612848978E-2</v>
      </c>
      <c r="O53" s="31">
        <f t="shared" si="23"/>
        <v>-3.5165507224218331E-3</v>
      </c>
      <c r="P53" s="31">
        <f t="shared" si="23"/>
        <v>-1.1514961616794607E-2</v>
      </c>
      <c r="Q53" s="31">
        <f t="shared" si="23"/>
        <v>-7.9244508314514506E-3</v>
      </c>
      <c r="R53" s="40">
        <f t="shared" si="23"/>
        <v>-9.6589693208567612E-3</v>
      </c>
      <c r="S53" s="33">
        <v>3.6184210526315298E-2</v>
      </c>
      <c r="T53" s="33">
        <v>4.4728434504792434E-2</v>
      </c>
      <c r="U53" s="33">
        <v>4.7619047619047575E-2</v>
      </c>
      <c r="V53" s="33">
        <v>8.62068965517232E-2</v>
      </c>
      <c r="W53" s="40">
        <f>W27/W26</f>
        <v>5.4677328914235754E-2</v>
      </c>
      <c r="X53" s="33">
        <v>0.1</v>
      </c>
      <c r="Y53" s="33">
        <v>0.1</v>
      </c>
      <c r="Z53" s="33">
        <v>0.1</v>
      </c>
      <c r="AA53" s="33">
        <v>0.1</v>
      </c>
      <c r="AB53" s="40">
        <f>AB27/AB26</f>
        <v>9.9999999999999936E-2</v>
      </c>
      <c r="AC53" s="33">
        <v>0.12</v>
      </c>
      <c r="AD53" s="33">
        <v>0.12</v>
      </c>
      <c r="AE53" s="33">
        <v>0.12</v>
      </c>
      <c r="AF53" s="33">
        <v>0.12</v>
      </c>
      <c r="AG53" s="40">
        <f>AG27/AG26</f>
        <v>0.12000000000000008</v>
      </c>
    </row>
    <row r="54" spans="2:33" s="48" customFormat="1" outlineLevel="1">
      <c r="B54" s="376" t="s">
        <v>18</v>
      </c>
      <c r="C54" s="377"/>
      <c r="D54" s="31">
        <f t="shared" ref="D54:R54" si="24">D14/D12</f>
        <v>0.64151920930974027</v>
      </c>
      <c r="E54" s="31">
        <f t="shared" si="24"/>
        <v>0.60241984681081806</v>
      </c>
      <c r="F54" s="31">
        <f t="shared" si="24"/>
        <v>0.65544087289884989</v>
      </c>
      <c r="G54" s="31">
        <f t="shared" si="24"/>
        <v>0.64616901481539135</v>
      </c>
      <c r="H54" s="40">
        <f t="shared" si="24"/>
        <v>0.63756503396327402</v>
      </c>
      <c r="I54" s="31">
        <f t="shared" si="24"/>
        <v>0.6616470142539187</v>
      </c>
      <c r="J54" s="31">
        <f t="shared" si="24"/>
        <v>0.66487652145063969</v>
      </c>
      <c r="K54" s="31">
        <f t="shared" si="24"/>
        <v>0.69387901762454862</v>
      </c>
      <c r="L54" s="31">
        <f t="shared" si="24"/>
        <v>0.68564633017271659</v>
      </c>
      <c r="M54" s="40">
        <f t="shared" si="24"/>
        <v>0.67818822808093204</v>
      </c>
      <c r="N54" s="31">
        <f t="shared" si="24"/>
        <v>0.68570969485385413</v>
      </c>
      <c r="O54" s="31">
        <f t="shared" si="24"/>
        <v>0.69088948787061999</v>
      </c>
      <c r="P54" s="31">
        <f t="shared" si="24"/>
        <v>0.70432498730131199</v>
      </c>
      <c r="Q54" s="31">
        <f t="shared" si="24"/>
        <v>0.71133904291211081</v>
      </c>
      <c r="R54" s="40">
        <f t="shared" si="24"/>
        <v>0.69903749691505412</v>
      </c>
      <c r="S54" s="33">
        <v>0.7</v>
      </c>
      <c r="T54" s="33">
        <v>0.7</v>
      </c>
      <c r="U54" s="33">
        <v>0.7</v>
      </c>
      <c r="V54" s="33">
        <v>0.7</v>
      </c>
      <c r="W54" s="40">
        <f>W14/W12</f>
        <v>0.7</v>
      </c>
      <c r="X54" s="33">
        <v>0.7</v>
      </c>
      <c r="Y54" s="33">
        <v>0.7</v>
      </c>
      <c r="Z54" s="33">
        <v>0.7</v>
      </c>
      <c r="AA54" s="33">
        <v>0.7</v>
      </c>
      <c r="AB54" s="40">
        <f>AB14/AB12</f>
        <v>0.69999999999999984</v>
      </c>
      <c r="AC54" s="33">
        <v>0.7</v>
      </c>
      <c r="AD54" s="33">
        <v>0.7</v>
      </c>
      <c r="AE54" s="33">
        <v>0.7</v>
      </c>
      <c r="AF54" s="33">
        <v>0.7</v>
      </c>
      <c r="AG54" s="40">
        <f>AG14/AG12</f>
        <v>0.7</v>
      </c>
    </row>
    <row r="55" spans="2:33" s="54" customFormat="1" outlineLevel="1">
      <c r="B55" s="376" t="s">
        <v>33</v>
      </c>
      <c r="C55" s="377"/>
      <c r="D55" s="31">
        <f t="shared" ref="D55:AB55" si="25">D16/D12</f>
        <v>0.64765662362505982</v>
      </c>
      <c r="E55" s="31">
        <f t="shared" si="25"/>
        <v>0.65478207822137868</v>
      </c>
      <c r="F55" s="31">
        <f t="shared" si="25"/>
        <v>0.68731937481568861</v>
      </c>
      <c r="G55" s="31">
        <f t="shared" si="25"/>
        <v>0.67948418567240076</v>
      </c>
      <c r="H55" s="40">
        <f t="shared" si="25"/>
        <v>0.6683405615156357</v>
      </c>
      <c r="I55" s="31">
        <f t="shared" si="25"/>
        <v>0.69756594213193168</v>
      </c>
      <c r="J55" s="31">
        <f t="shared" si="25"/>
        <v>0.70190971862234852</v>
      </c>
      <c r="K55" s="31">
        <f t="shared" si="25"/>
        <v>0.72594815041052074</v>
      </c>
      <c r="L55" s="31">
        <f t="shared" si="25"/>
        <v>0.72683012482840081</v>
      </c>
      <c r="M55" s="40">
        <f t="shared" si="25"/>
        <v>0.70981663856529742</v>
      </c>
      <c r="N55" s="31">
        <f t="shared" si="25"/>
        <v>0.72970683182634866</v>
      </c>
      <c r="O55" s="31">
        <f t="shared" si="25"/>
        <v>0.73297843665768192</v>
      </c>
      <c r="P55" s="31">
        <f t="shared" si="25"/>
        <v>0.74445284140887291</v>
      </c>
      <c r="Q55" s="31">
        <f t="shared" si="25"/>
        <v>0.74780813107206945</v>
      </c>
      <c r="R55" s="40">
        <f t="shared" si="25"/>
        <v>0.73359850512341374</v>
      </c>
      <c r="S55" s="31">
        <f t="shared" si="25"/>
        <v>0.73285244296732444</v>
      </c>
      <c r="T55" s="31">
        <f t="shared" si="25"/>
        <v>0.73215808766706514</v>
      </c>
      <c r="U55" s="31">
        <f t="shared" si="25"/>
        <v>0.7307183625078606</v>
      </c>
      <c r="V55" s="31">
        <f t="shared" si="25"/>
        <v>0.72962240931497124</v>
      </c>
      <c r="W55" s="40">
        <f t="shared" si="25"/>
        <v>0.7312177165480146</v>
      </c>
      <c r="X55" s="31">
        <f t="shared" si="25"/>
        <v>0.73020227540145166</v>
      </c>
      <c r="Y55" s="31">
        <f t="shared" si="25"/>
        <v>0.72945529763537797</v>
      </c>
      <c r="Z55" s="31">
        <f t="shared" si="25"/>
        <v>0.72876878028845482</v>
      </c>
      <c r="AA55" s="31">
        <f t="shared" si="25"/>
        <v>0.72817346743624489</v>
      </c>
      <c r="AB55" s="40">
        <f t="shared" si="25"/>
        <v>0.72907748902848579</v>
      </c>
      <c r="AC55" s="31">
        <f>AC16/AC12</f>
        <v>0.72836122708627227</v>
      </c>
      <c r="AD55" s="31">
        <f>AD16/AD12</f>
        <v>0.72784513018475894</v>
      </c>
      <c r="AE55" s="31">
        <f>AE16/AE12</f>
        <v>0.72737643497529514</v>
      </c>
      <c r="AF55" s="31">
        <f>AF16/AF12</f>
        <v>0.72692163023846723</v>
      </c>
      <c r="AG55" s="40">
        <f>AG16/AG12</f>
        <v>0.72757479749400744</v>
      </c>
    </row>
    <row r="56" spans="2:33" s="54" customFormat="1" outlineLevel="1">
      <c r="B56" s="61" t="s">
        <v>22</v>
      </c>
      <c r="C56" s="62"/>
      <c r="D56" s="31">
        <f t="shared" ref="D56:AB56" si="26">D21/D12</f>
        <v>-0.38864976885062968</v>
      </c>
      <c r="E56" s="31">
        <f t="shared" si="26"/>
        <v>-0.72453060394496038</v>
      </c>
      <c r="F56" s="31">
        <f t="shared" si="26"/>
        <v>-0.52527278089059271</v>
      </c>
      <c r="G56" s="31">
        <f t="shared" si="26"/>
        <v>-0.44635582885758035</v>
      </c>
      <c r="H56" s="40">
        <f t="shared" si="26"/>
        <v>-0.5206259002432132</v>
      </c>
      <c r="I56" s="31">
        <f t="shared" si="26"/>
        <v>-0.44620447980300226</v>
      </c>
      <c r="J56" s="31">
        <f t="shared" si="26"/>
        <v>-0.4341966118564291</v>
      </c>
      <c r="K56" s="31">
        <f t="shared" si="26"/>
        <v>-0.33788469484917627</v>
      </c>
      <c r="L56" s="31">
        <f t="shared" si="26"/>
        <v>-0.38937841202949908</v>
      </c>
      <c r="M56" s="40">
        <f t="shared" si="26"/>
        <v>-0.39749865879828289</v>
      </c>
      <c r="N56" s="31">
        <f t="shared" si="26"/>
        <v>-0.38982456652887115</v>
      </c>
      <c r="O56" s="31">
        <f t="shared" si="26"/>
        <v>-0.35439353099730458</v>
      </c>
      <c r="P56" s="31">
        <f t="shared" si="26"/>
        <v>-0.32475191099768336</v>
      </c>
      <c r="Q56" s="31">
        <f t="shared" si="26"/>
        <v>-0.28356070094670671</v>
      </c>
      <c r="R56" s="40">
        <f t="shared" si="26"/>
        <v>-0.33437927685665658</v>
      </c>
      <c r="S56" s="31">
        <f t="shared" si="26"/>
        <v>-0.32833827024160767</v>
      </c>
      <c r="T56" s="31">
        <f t="shared" si="26"/>
        <v>-0.31925014898607462</v>
      </c>
      <c r="U56" s="31">
        <f t="shared" si="26"/>
        <v>-0.30645012945646821</v>
      </c>
      <c r="V56" s="31">
        <f t="shared" si="26"/>
        <v>-0.30259975594537636</v>
      </c>
      <c r="W56" s="40">
        <f t="shared" si="26"/>
        <v>-0.31320326016340372</v>
      </c>
      <c r="X56" s="31">
        <f t="shared" si="26"/>
        <v>-0.31159975594537626</v>
      </c>
      <c r="Y56" s="31">
        <f t="shared" si="26"/>
        <v>-0.30909975594537609</v>
      </c>
      <c r="Z56" s="31">
        <f t="shared" si="26"/>
        <v>-0.30659975594537614</v>
      </c>
      <c r="AA56" s="31">
        <f t="shared" si="26"/>
        <v>-0.30409975594537614</v>
      </c>
      <c r="AB56" s="40">
        <f t="shared" si="26"/>
        <v>-0.30758128954003533</v>
      </c>
      <c r="AC56" s="31">
        <f>AC21/AC12</f>
        <v>-0.29909975594537613</v>
      </c>
      <c r="AD56" s="31">
        <f>AD21/AD12</f>
        <v>-0.29659975594537619</v>
      </c>
      <c r="AE56" s="31">
        <f>AE21/AE12</f>
        <v>-0.29409975594537624</v>
      </c>
      <c r="AF56" s="31">
        <f>AF21/AF12</f>
        <v>-0.29159975594537613</v>
      </c>
      <c r="AG56" s="40">
        <f>AG21/AG12</f>
        <v>-0.29508128954003493</v>
      </c>
    </row>
    <row r="57" spans="2:33" s="54" customFormat="1" outlineLevel="1">
      <c r="B57" s="61" t="s">
        <v>23</v>
      </c>
      <c r="C57" s="62"/>
      <c r="D57" s="31">
        <f t="shared" ref="D57:AB57" si="27">D23/D12</f>
        <v>-0.31296827674159095</v>
      </c>
      <c r="E57" s="31">
        <f t="shared" si="27"/>
        <v>-0.33084796312614384</v>
      </c>
      <c r="F57" s="31">
        <f t="shared" si="27"/>
        <v>-0.18888233559421994</v>
      </c>
      <c r="G57" s="31">
        <f t="shared" si="27"/>
        <v>-0.20969876235697063</v>
      </c>
      <c r="H57" s="40">
        <f t="shared" si="27"/>
        <v>-0.25388629583861339</v>
      </c>
      <c r="I57" s="31">
        <f t="shared" si="27"/>
        <v>-0.18710044040346635</v>
      </c>
      <c r="J57" s="31">
        <f t="shared" si="27"/>
        <v>-0.14106206067140828</v>
      </c>
      <c r="K57" s="31">
        <f t="shared" si="27"/>
        <v>-8.3253983938484794E-2</v>
      </c>
      <c r="L57" s="31">
        <f t="shared" si="27"/>
        <v>-0.11541040130255723</v>
      </c>
      <c r="M57" s="40">
        <f t="shared" si="27"/>
        <v>-0.13236702942979731</v>
      </c>
      <c r="N57" s="31">
        <f t="shared" si="27"/>
        <v>-9.9241882002366222E-2</v>
      </c>
      <c r="O57" s="31">
        <f t="shared" si="27"/>
        <v>-7.6388140161725016E-2</v>
      </c>
      <c r="P57" s="31">
        <f t="shared" si="27"/>
        <v>-5.2727430404995286E-2</v>
      </c>
      <c r="Q57" s="31">
        <f t="shared" si="27"/>
        <v>-4.9580808593705783E-2</v>
      </c>
      <c r="R57" s="40">
        <f t="shared" si="27"/>
        <v>-7.3509850993112122E-2</v>
      </c>
      <c r="S57" s="31">
        <f t="shared" si="27"/>
        <v>-6.7479109810084037E-2</v>
      </c>
      <c r="T57" s="31">
        <f t="shared" si="27"/>
        <v>-6.1997502359752744E-2</v>
      </c>
      <c r="U57" s="31">
        <f t="shared" si="27"/>
        <v>-5.6894976166321491E-2</v>
      </c>
      <c r="V57" s="31">
        <f t="shared" si="27"/>
        <v>-5.8863318122793482E-2</v>
      </c>
      <c r="W57" s="40">
        <f t="shared" si="27"/>
        <v>-6.0989947681869182E-2</v>
      </c>
      <c r="X57" s="31">
        <f t="shared" si="27"/>
        <v>-6.1363220390191535E-2</v>
      </c>
      <c r="Y57" s="31">
        <f t="shared" si="27"/>
        <v>-6.1943460551973681E-2</v>
      </c>
      <c r="Z57" s="31">
        <f t="shared" si="27"/>
        <v>-6.1892826115542587E-2</v>
      </c>
      <c r="AA57" s="31">
        <f t="shared" si="27"/>
        <v>-6.0914171007269251E-2</v>
      </c>
      <c r="AB57" s="40">
        <f t="shared" si="27"/>
        <v>-6.1510675676505755E-2</v>
      </c>
      <c r="AC57" s="31">
        <f>AC23/AC12</f>
        <v>-5.4691782974893625E-2</v>
      </c>
      <c r="AD57" s="31">
        <f>AD23/AD12</f>
        <v>-5.3795308090544697E-2</v>
      </c>
      <c r="AE57" s="31">
        <f>AE23/AE12</f>
        <v>-5.2539540886451935E-2</v>
      </c>
      <c r="AF57" s="31">
        <f>AF23/AF12</f>
        <v>-5.1088293444557904E-2</v>
      </c>
      <c r="AG57" s="40">
        <f>AG23/AG12</f>
        <v>-5.2898209874600213E-2</v>
      </c>
    </row>
    <row r="58" spans="2:33" s="54" customFormat="1" outlineLevel="1">
      <c r="B58" s="72" t="s">
        <v>34</v>
      </c>
      <c r="C58" s="73"/>
      <c r="D58" s="31"/>
      <c r="E58" s="31"/>
      <c r="F58" s="31"/>
      <c r="G58" s="31"/>
      <c r="H58" s="40"/>
      <c r="I58" s="31"/>
      <c r="J58" s="31"/>
      <c r="K58" s="31"/>
      <c r="L58" s="31"/>
      <c r="M58" s="40"/>
      <c r="N58" s="31"/>
      <c r="O58" s="31"/>
      <c r="P58" s="31"/>
      <c r="Q58" s="31"/>
      <c r="R58" s="40"/>
      <c r="S58" s="31"/>
      <c r="T58" s="31"/>
      <c r="U58" s="31"/>
      <c r="V58" s="31"/>
      <c r="W58" s="40"/>
      <c r="X58" s="31"/>
      <c r="Y58" s="31"/>
      <c r="Z58" s="31"/>
      <c r="AA58" s="31"/>
      <c r="AB58" s="40"/>
      <c r="AC58" s="31"/>
      <c r="AD58" s="31"/>
      <c r="AE58" s="31"/>
      <c r="AF58" s="31"/>
      <c r="AG58" s="40"/>
    </row>
    <row r="59" spans="2:33" s="48" customFormat="1">
      <c r="B59" s="400" t="s">
        <v>32</v>
      </c>
      <c r="C59" s="401"/>
      <c r="D59" s="52"/>
      <c r="E59" s="52"/>
      <c r="F59" s="52"/>
      <c r="G59" s="52"/>
      <c r="H59" s="111"/>
      <c r="I59" s="52"/>
      <c r="J59" s="52"/>
      <c r="K59" s="52"/>
      <c r="L59" s="248"/>
      <c r="M59" s="111"/>
      <c r="N59" s="52"/>
      <c r="O59" s="52"/>
      <c r="P59" s="52"/>
      <c r="Q59" s="52"/>
      <c r="R59" s="111"/>
      <c r="S59" s="52"/>
      <c r="T59" s="52"/>
      <c r="U59" s="52"/>
      <c r="V59" s="52"/>
      <c r="W59" s="111"/>
      <c r="X59" s="52"/>
      <c r="Y59" s="52"/>
      <c r="Z59" s="52"/>
      <c r="AA59" s="52"/>
      <c r="AB59" s="111"/>
      <c r="AC59" s="52"/>
      <c r="AD59" s="52"/>
      <c r="AE59" s="52"/>
      <c r="AF59" s="52"/>
      <c r="AG59" s="111"/>
    </row>
    <row r="60" spans="2:33" s="28" customFormat="1" ht="15" customHeight="1" outlineLevel="1">
      <c r="B60" s="75" t="s">
        <v>44</v>
      </c>
      <c r="C60" s="44"/>
      <c r="D60" s="112">
        <v>0.09</v>
      </c>
      <c r="E60" s="112">
        <v>1.01</v>
      </c>
      <c r="F60" s="112">
        <v>0.59099999999999997</v>
      </c>
      <c r="G60" s="115">
        <v>0.77300000000000002</v>
      </c>
      <c r="H60" s="113">
        <f>SUM(E60:G60)</f>
        <v>2.3740000000000001</v>
      </c>
      <c r="I60" s="116">
        <v>0.89100000000000001</v>
      </c>
      <c r="J60" s="112">
        <v>1.1140000000000001</v>
      </c>
      <c r="K60" s="112">
        <v>1.131</v>
      </c>
      <c r="L60" s="115">
        <v>1.405</v>
      </c>
      <c r="M60" s="113">
        <f>SUM(I60:L60)</f>
        <v>4.5410000000000004</v>
      </c>
      <c r="N60" s="116">
        <v>1.633</v>
      </c>
      <c r="O60" s="112">
        <v>1.802</v>
      </c>
      <c r="P60" s="112">
        <v>1.919</v>
      </c>
      <c r="Q60" s="115">
        <v>1.6910000000000001</v>
      </c>
      <c r="R60" s="113">
        <f>SUM(N60:Q60)</f>
        <v>7.0449999999999999</v>
      </c>
      <c r="S60" s="116">
        <f>Q60/Q64*S64</f>
        <v>2.1331695661031111</v>
      </c>
      <c r="T60" s="112">
        <f>S60/S64*T64</f>
        <v>2.2635288807741962</v>
      </c>
      <c r="U60" s="112">
        <f>T60/T64*U64</f>
        <v>2.4165989394945027</v>
      </c>
      <c r="V60" s="115">
        <f>U60/U64*V64</f>
        <v>2.5994389189931306</v>
      </c>
      <c r="W60" s="113">
        <f>SUM(S60:V60)</f>
        <v>9.4127363053649411</v>
      </c>
      <c r="X60" s="116">
        <f>V60/V64*X64</f>
        <v>2.6907301108464496</v>
      </c>
      <c r="Y60" s="112">
        <f>X60/X64*Y64</f>
        <v>2.8940509457402492</v>
      </c>
      <c r="Z60" s="112">
        <f>Y60/Y64*Z64</f>
        <v>3.1350360918675615</v>
      </c>
      <c r="AA60" s="115">
        <f>Z60/Z64*AA64</f>
        <v>3.4403081001791045</v>
      </c>
      <c r="AB60" s="113">
        <f>SUM(X60:AA60)</f>
        <v>12.160125248633365</v>
      </c>
      <c r="AC60" s="116">
        <f>AA60/AA64*AC64</f>
        <v>3.4034052637965999</v>
      </c>
      <c r="AD60" s="112">
        <f>AC60/AC64*AD64</f>
        <v>3.6814254909212449</v>
      </c>
      <c r="AE60" s="112">
        <f>AD60/AD64*AE64</f>
        <v>4.0024570123471133</v>
      </c>
      <c r="AF60" s="115">
        <f>AE60/AE64*AF64</f>
        <v>4.395937200264437</v>
      </c>
      <c r="AG60" s="113">
        <f>SUM(AC60:AF60)</f>
        <v>15.483224967329395</v>
      </c>
    </row>
    <row r="61" spans="2:33" s="54" customFormat="1" ht="15" customHeight="1" outlineLevel="1">
      <c r="B61" s="75" t="s">
        <v>45</v>
      </c>
      <c r="C61" s="44"/>
      <c r="D61" s="112">
        <v>0.31</v>
      </c>
      <c r="E61" s="112">
        <v>4.1680000000000001</v>
      </c>
      <c r="F61" s="112">
        <v>3.052</v>
      </c>
      <c r="G61" s="115">
        <v>3.3879999999999999</v>
      </c>
      <c r="H61" s="113">
        <f>SUM(E61:G61)</f>
        <v>10.608000000000001</v>
      </c>
      <c r="I61" s="116">
        <v>4.0640000000000001</v>
      </c>
      <c r="J61" s="112">
        <v>4.4459999999999997</v>
      </c>
      <c r="K61" s="112">
        <v>4.9740000000000002</v>
      </c>
      <c r="L61" s="115">
        <v>5.93</v>
      </c>
      <c r="M61" s="113">
        <f>SUM(I61:L61)</f>
        <v>19.414000000000001</v>
      </c>
      <c r="N61" s="116">
        <v>6.6269999999999998</v>
      </c>
      <c r="O61" s="112">
        <v>6.7489999999999997</v>
      </c>
      <c r="P61" s="112">
        <v>7.1719999999999997</v>
      </c>
      <c r="Q61" s="115">
        <v>6.5350000000000001</v>
      </c>
      <c r="R61" s="113">
        <f>SUM(N61:Q61)</f>
        <v>27.082999999999998</v>
      </c>
      <c r="S61" s="116">
        <f>Q61/Q64*S64</f>
        <v>8.243798411876897</v>
      </c>
      <c r="T61" s="112">
        <f>S61/S64*T64</f>
        <v>8.7475820436779266</v>
      </c>
      <c r="U61" s="112">
        <f>T61/T64*U64</f>
        <v>9.3391330985195609</v>
      </c>
      <c r="V61" s="115">
        <f>U61/U64*V64</f>
        <v>10.045732309651161</v>
      </c>
      <c r="W61" s="113">
        <f>SUM(S61:V61)</f>
        <v>36.376245863725543</v>
      </c>
      <c r="X61" s="116">
        <f>V61/V64*X64</f>
        <v>10.398534165808131</v>
      </c>
      <c r="Y61" s="112">
        <f>X61/X64*Y64</f>
        <v>11.18428322318896</v>
      </c>
      <c r="Z61" s="112">
        <f>Y61/Y64*Z64</f>
        <v>12.115588918009768</v>
      </c>
      <c r="AA61" s="115">
        <f>Z61/Z64*AA64</f>
        <v>13.295336152968924</v>
      </c>
      <c r="AB61" s="113">
        <f>SUM(X61:AA61)</f>
        <v>46.993742459975785</v>
      </c>
      <c r="AC61" s="116">
        <f>AA61/AA64*AC64</f>
        <v>13.152722293856169</v>
      </c>
      <c r="AD61" s="112">
        <f>AC61/AC64*AD64</f>
        <v>14.227152917309486</v>
      </c>
      <c r="AE61" s="112">
        <f>AD61/AD64*AE64</f>
        <v>15.467804006912118</v>
      </c>
      <c r="AF61" s="115">
        <f>AE61/AE64*AF64</f>
        <v>16.988438559271493</v>
      </c>
      <c r="AG61" s="113">
        <f>SUM(AC61:AF61)</f>
        <v>59.836117777349266</v>
      </c>
    </row>
    <row r="62" spans="2:33" s="54" customFormat="1" ht="15" customHeight="1" outlineLevel="1">
      <c r="B62" s="75" t="s">
        <v>46</v>
      </c>
      <c r="C62" s="44"/>
      <c r="D62" s="112">
        <v>0.49</v>
      </c>
      <c r="E62" s="112">
        <v>3.2679999999999998</v>
      </c>
      <c r="F62" s="112">
        <v>4.8769999999999998</v>
      </c>
      <c r="G62" s="115">
        <v>2.0449999999999999</v>
      </c>
      <c r="H62" s="113">
        <f>SUM(E62:G62)</f>
        <v>10.19</v>
      </c>
      <c r="I62" s="116">
        <v>2.4319999999999999</v>
      </c>
      <c r="J62" s="112">
        <v>3.9369999999999998</v>
      </c>
      <c r="K62" s="112">
        <v>3.786</v>
      </c>
      <c r="L62" s="115">
        <v>4.6040000000000001</v>
      </c>
      <c r="M62" s="113">
        <f>SUM(I62:L62)</f>
        <v>14.759</v>
      </c>
      <c r="N62" s="116">
        <v>5.4390000000000001</v>
      </c>
      <c r="O62" s="112">
        <v>5.6479999999999997</v>
      </c>
      <c r="P62" s="112">
        <v>6.657</v>
      </c>
      <c r="Q62" s="115">
        <v>5.2629999999999999</v>
      </c>
      <c r="R62" s="113">
        <f>SUM(N62:Q62)</f>
        <v>23.006999999999998</v>
      </c>
      <c r="S62" s="116">
        <f>Q62/Q64*S64</f>
        <v>6.6391906720287848</v>
      </c>
      <c r="T62" s="112">
        <f>S62/S64*T64</f>
        <v>7.0449157300500262</v>
      </c>
      <c r="U62" s="112">
        <f>T62/T64*U64</f>
        <v>7.5213247892132271</v>
      </c>
      <c r="V62" s="115">
        <f>U62/U64*V64</f>
        <v>8.0903885456303062</v>
      </c>
      <c r="W62" s="113">
        <f>SUM(S62:V62)</f>
        <v>29.295819736922347</v>
      </c>
      <c r="X62" s="116">
        <f>V62/V64*X64</f>
        <v>8.3745195584771519</v>
      </c>
      <c r="Y62" s="112">
        <f>X62/X64*Y64</f>
        <v>9.0073271007870677</v>
      </c>
      <c r="Z62" s="112">
        <f>Y62/Y64*Z64</f>
        <v>9.7573595218799394</v>
      </c>
      <c r="AA62" s="115">
        <f>Z62/Z64*AA64</f>
        <v>10.70747577246755</v>
      </c>
      <c r="AB62" s="113">
        <f>SUM(X62:AA62)</f>
        <v>37.846681953611707</v>
      </c>
      <c r="AC62" s="116">
        <f>AA62/AA64*AC64</f>
        <v>10.592620877209642</v>
      </c>
      <c r="AD62" s="112">
        <f>AC62/AC64*AD64</f>
        <v>11.457919786350391</v>
      </c>
      <c r="AE62" s="112">
        <f>AD62/AD64*AE64</f>
        <v>12.457085308091578</v>
      </c>
      <c r="AF62" s="115">
        <f>AE62/AE64*AF64</f>
        <v>13.681737128912911</v>
      </c>
      <c r="AG62" s="113">
        <f>SUM(AC62:AF62)</f>
        <v>48.18936310056452</v>
      </c>
    </row>
    <row r="63" spans="2:33" s="54" customFormat="1" ht="15" customHeight="1" outlineLevel="1">
      <c r="B63" s="75" t="s">
        <v>47</v>
      </c>
      <c r="C63" s="44"/>
      <c r="D63" s="118">
        <v>0.93400000000000005</v>
      </c>
      <c r="E63" s="118">
        <v>2.5369999999999999</v>
      </c>
      <c r="F63" s="118">
        <v>2.298</v>
      </c>
      <c r="G63" s="119">
        <v>2.3079999999999998</v>
      </c>
      <c r="H63" s="120">
        <f>SUM(E63:G63)</f>
        <v>7.1429999999999998</v>
      </c>
      <c r="I63" s="117">
        <v>2.8420000000000001</v>
      </c>
      <c r="J63" s="118">
        <v>3.89</v>
      </c>
      <c r="K63" s="118">
        <v>3.5510000000000002</v>
      </c>
      <c r="L63" s="119">
        <v>3.5590000000000002</v>
      </c>
      <c r="M63" s="120">
        <f>SUM(I63:L63)</f>
        <v>13.842000000000002</v>
      </c>
      <c r="N63" s="117">
        <v>3.996</v>
      </c>
      <c r="O63" s="118">
        <v>4.41</v>
      </c>
      <c r="P63" s="118">
        <v>4.2469999999999999</v>
      </c>
      <c r="Q63" s="119">
        <v>3.9550000000000001</v>
      </c>
      <c r="R63" s="120">
        <f>SUM(N63:Q63)</f>
        <v>16.608000000000001</v>
      </c>
      <c r="S63" s="117">
        <f>Q63/Q64*S64</f>
        <v>4.9891695055811978</v>
      </c>
      <c r="T63" s="118">
        <f>S63/S64*T64</f>
        <v>5.2940607471685075</v>
      </c>
      <c r="U63" s="118">
        <f>T63/T64*U64</f>
        <v>5.6520690749265281</v>
      </c>
      <c r="V63" s="119">
        <f>U63/U64*V64</f>
        <v>6.0797048637598063</v>
      </c>
      <c r="W63" s="120">
        <f>SUM(S63:V63)</f>
        <v>22.015004191436041</v>
      </c>
      <c r="X63" s="117">
        <f>V63/V64*X64</f>
        <v>6.2932215188632226</v>
      </c>
      <c r="Y63" s="118">
        <f>X63/X64*Y64</f>
        <v>6.7687590126568224</v>
      </c>
      <c r="Z63" s="118">
        <f>Y63/Y64*Z64</f>
        <v>7.3323877843502112</v>
      </c>
      <c r="AA63" s="119">
        <f>Z63/Z64*AA64</f>
        <v>8.0463740604425542</v>
      </c>
      <c r="AB63" s="120">
        <f>SUM(X63:AA63)</f>
        <v>28.440742376312812</v>
      </c>
      <c r="AC63" s="117">
        <f>AA63/AA64*AC64</f>
        <v>7.9600637600919883</v>
      </c>
      <c r="AD63" s="118">
        <f>AC63/AC64*AD64</f>
        <v>8.6103121328169863</v>
      </c>
      <c r="AE63" s="118">
        <f>AD63/AD64*AE64</f>
        <v>9.3611575894931001</v>
      </c>
      <c r="AF63" s="119">
        <f>AE63/AE64*AF64</f>
        <v>10.281449809015875</v>
      </c>
      <c r="AG63" s="120">
        <f>SUM(AC63:AF63)</f>
        <v>36.212983291417949</v>
      </c>
    </row>
    <row r="64" spans="2:33" s="56" customFormat="1" ht="15" customHeight="1" outlineLevel="1">
      <c r="B64" s="76" t="s">
        <v>52</v>
      </c>
      <c r="C64" s="44"/>
      <c r="D64" s="53">
        <f t="shared" ref="D64:R64" si="28">SUM(D60:D63)</f>
        <v>1.8240000000000001</v>
      </c>
      <c r="E64" s="53">
        <f t="shared" si="28"/>
        <v>10.983000000000001</v>
      </c>
      <c r="F64" s="53">
        <f t="shared" si="28"/>
        <v>10.818</v>
      </c>
      <c r="G64" s="121">
        <f t="shared" si="28"/>
        <v>8.5139999999999993</v>
      </c>
      <c r="H64" s="122">
        <f t="shared" si="28"/>
        <v>30.315000000000001</v>
      </c>
      <c r="I64" s="123">
        <f t="shared" si="28"/>
        <v>10.229000000000001</v>
      </c>
      <c r="J64" s="53">
        <f t="shared" si="28"/>
        <v>13.387</v>
      </c>
      <c r="K64" s="53">
        <f t="shared" si="28"/>
        <v>13.442</v>
      </c>
      <c r="L64" s="53">
        <f t="shared" si="28"/>
        <v>15.498000000000001</v>
      </c>
      <c r="M64" s="122">
        <f t="shared" si="28"/>
        <v>52.555999999999997</v>
      </c>
      <c r="N64" s="123">
        <f t="shared" si="28"/>
        <v>17.695</v>
      </c>
      <c r="O64" s="53">
        <f t="shared" si="28"/>
        <v>18.609000000000002</v>
      </c>
      <c r="P64" s="53">
        <f t="shared" si="28"/>
        <v>19.994999999999997</v>
      </c>
      <c r="Q64" s="53">
        <f t="shared" si="28"/>
        <v>17.444000000000003</v>
      </c>
      <c r="R64" s="122">
        <f t="shared" si="28"/>
        <v>73.742999999999995</v>
      </c>
      <c r="S64" s="53">
        <f>S65*S12</f>
        <v>22.005328155589993</v>
      </c>
      <c r="T64" s="53">
        <f>T65*T12</f>
        <v>23.35008740167066</v>
      </c>
      <c r="U64" s="53">
        <f>U65*U12</f>
        <v>24.929125902153821</v>
      </c>
      <c r="V64" s="53">
        <f>V65*V12</f>
        <v>26.815264638034407</v>
      </c>
      <c r="W64" s="122">
        <f>SUM(W60:W63)</f>
        <v>97.099806097448891</v>
      </c>
      <c r="X64" s="53">
        <f>X65*X12</f>
        <v>27.757005353994959</v>
      </c>
      <c r="Y64" s="53">
        <f>Y65*Y12</f>
        <v>29.854420282373102</v>
      </c>
      <c r="Z64" s="53">
        <f>Z65*Z12</f>
        <v>32.340372316107484</v>
      </c>
      <c r="AA64" s="53">
        <f>AA65*AA12</f>
        <v>35.489494086058137</v>
      </c>
      <c r="AB64" s="122">
        <f>SUM(AB60:AB63)</f>
        <v>125.44129203853367</v>
      </c>
      <c r="AC64" s="53">
        <f>AC65*AC12</f>
        <v>35.108812194954403</v>
      </c>
      <c r="AD64" s="53">
        <f>AD65*AD12</f>
        <v>37.976810327398113</v>
      </c>
      <c r="AE64" s="53">
        <f>AE65*AE12</f>
        <v>41.288503916843915</v>
      </c>
      <c r="AF64" s="53">
        <f>AF65*AF12</f>
        <v>45.347562697464724</v>
      </c>
      <c r="AG64" s="122">
        <f>SUM(AG60:AG63)</f>
        <v>159.72168913666113</v>
      </c>
    </row>
    <row r="65" spans="2:33" s="54" customFormat="1" ht="15" customHeight="1" outlineLevel="1">
      <c r="B65" s="75" t="s">
        <v>53</v>
      </c>
      <c r="C65" s="44"/>
      <c r="D65" s="31">
        <f t="shared" ref="D65:R65" si="29">D64/D12</f>
        <v>7.2692491630798661E-2</v>
      </c>
      <c r="E65" s="31">
        <f t="shared" si="29"/>
        <v>0.37222937707584902</v>
      </c>
      <c r="F65" s="31">
        <f t="shared" si="29"/>
        <v>0.31902093777646712</v>
      </c>
      <c r="G65" s="31">
        <f t="shared" si="29"/>
        <v>0.22090760488830077</v>
      </c>
      <c r="H65" s="40">
        <f t="shared" si="29"/>
        <v>0.23860872576722369</v>
      </c>
      <c r="I65" s="31">
        <f t="shared" si="29"/>
        <v>0.24219822891509213</v>
      </c>
      <c r="J65" s="31">
        <f t="shared" si="29"/>
        <v>0.27758309660563585</v>
      </c>
      <c r="K65" s="31">
        <f t="shared" si="29"/>
        <v>0.24149763748405526</v>
      </c>
      <c r="L65" s="31">
        <f t="shared" si="29"/>
        <v>0.24739009673402931</v>
      </c>
      <c r="M65" s="40">
        <f t="shared" si="29"/>
        <v>0.25174356223175959</v>
      </c>
      <c r="N65" s="31">
        <f t="shared" si="29"/>
        <v>0.25847587607180939</v>
      </c>
      <c r="O65" s="31">
        <f t="shared" si="29"/>
        <v>0.25079514824797844</v>
      </c>
      <c r="P65" s="31">
        <f t="shared" si="29"/>
        <v>0.24771733339940777</v>
      </c>
      <c r="Q65" s="31">
        <f t="shared" si="29"/>
        <v>0.19683377904155808</v>
      </c>
      <c r="R65" s="40">
        <f t="shared" si="29"/>
        <v>0.2363565267837397</v>
      </c>
      <c r="S65" s="66">
        <f>AVERAGE(Q65,P65,O65,N65)</f>
        <v>0.23845553419018839</v>
      </c>
      <c r="T65" s="33">
        <f>AVERAGE(S65,Q65,P65,O65)</f>
        <v>0.23345044871978315</v>
      </c>
      <c r="U65" s="33">
        <f>AVERAGE(T65,S65,Q65,P65)</f>
        <v>0.22911427383773436</v>
      </c>
      <c r="V65" s="64">
        <f>AVERAGE(U65,T65,S65,Q65)</f>
        <v>0.22446350894731601</v>
      </c>
      <c r="W65" s="40">
        <f>W64/W12</f>
        <v>0.23087412813801461</v>
      </c>
      <c r="X65" s="66">
        <f>AVERAGE(V65,U65,T65,S65)</f>
        <v>0.23137094142375547</v>
      </c>
      <c r="Y65" s="33">
        <f>AVERAGE(X65,V65,U65,T65)</f>
        <v>0.22959979323214727</v>
      </c>
      <c r="Z65" s="33">
        <f>AVERAGE(Y65,X65,V65,U65)</f>
        <v>0.22863712936023828</v>
      </c>
      <c r="AA65" s="64">
        <f>AVERAGE(Z65,Y65,X65,V65)</f>
        <v>0.22851784324086427</v>
      </c>
      <c r="AB65" s="40">
        <f>AB64/AB12</f>
        <v>0.22943204282340543</v>
      </c>
      <c r="AC65" s="66">
        <f>AVERAGE(AA65,Z65,Y65,X65)</f>
        <v>0.22953142681425132</v>
      </c>
      <c r="AD65" s="33">
        <f>AVERAGE(AC65,AA65,Z65,Y65)</f>
        <v>0.22907154816187528</v>
      </c>
      <c r="AE65" s="33">
        <f>AVERAGE(AD65,AC65,AA65,Z65)</f>
        <v>0.22893948689430726</v>
      </c>
      <c r="AF65" s="64">
        <f>AVERAGE(AE65,AD65,AC65,AA65)</f>
        <v>0.22901507627782453</v>
      </c>
      <c r="AG65" s="40">
        <f>AG64/AG12</f>
        <v>0.22912224875882745</v>
      </c>
    </row>
    <row r="66" spans="2:33" s="54" customFormat="1" ht="15" customHeight="1" outlineLevel="1">
      <c r="B66" s="75" t="s">
        <v>48</v>
      </c>
      <c r="C66" s="44"/>
      <c r="D66" s="112">
        <v>4.1000000000000002E-2</v>
      </c>
      <c r="E66" s="112">
        <v>0.377</v>
      </c>
      <c r="F66" s="112">
        <v>0.38100000000000001</v>
      </c>
      <c r="G66" s="115">
        <v>0.36899999999999999</v>
      </c>
      <c r="H66" s="113">
        <f>SUM(E66:G66)</f>
        <v>1.127</v>
      </c>
      <c r="I66" s="116">
        <v>0.34699999999999998</v>
      </c>
      <c r="J66" s="112">
        <v>0.35899999999999999</v>
      </c>
      <c r="K66" s="112">
        <v>0.35199999999999998</v>
      </c>
      <c r="L66" s="115">
        <v>0.83199999999999996</v>
      </c>
      <c r="M66" s="113">
        <f>SUM(I66:L66)</f>
        <v>1.8899999999999997</v>
      </c>
      <c r="N66" s="116">
        <v>0.83099999999999996</v>
      </c>
      <c r="O66" s="112">
        <v>0.84599999999999997</v>
      </c>
      <c r="P66" s="227">
        <f>0.848</f>
        <v>0.84799999999999998</v>
      </c>
      <c r="Q66" s="227">
        <v>0.83699999999999997</v>
      </c>
      <c r="R66" s="113">
        <f>SUM(N66:Q66)</f>
        <v>3.3620000000000001</v>
      </c>
      <c r="S66" s="116">
        <f>Q66/Q71*S71</f>
        <v>0.78315789473684194</v>
      </c>
      <c r="T66" s="112">
        <f>S66/S71*T71</f>
        <v>0.8100789473684209</v>
      </c>
      <c r="U66" s="112">
        <f>T66/T71*U71</f>
        <v>0.79661842105263148</v>
      </c>
      <c r="V66" s="115">
        <f>U66/U71*V71</f>
        <v>0.80334868421052619</v>
      </c>
      <c r="W66" s="113">
        <f>SUM(S66:V66)</f>
        <v>3.1932039473684206</v>
      </c>
      <c r="X66" s="116">
        <f>V66/V71*X71</f>
        <v>0.79998355263157883</v>
      </c>
      <c r="Y66" s="112">
        <f>X66/X71*Y71</f>
        <v>0.8016661184210524</v>
      </c>
      <c r="Z66" s="112">
        <f>Y66/Y71*Z71</f>
        <v>0.80082483552631567</v>
      </c>
      <c r="AA66" s="115">
        <f>Z66/Z71*AA71</f>
        <v>0.80124547697368409</v>
      </c>
      <c r="AB66" s="113">
        <f>SUM(X66:AA66)</f>
        <v>3.2037199835526309</v>
      </c>
      <c r="AC66" s="116">
        <f>AA66/AA71*AC71</f>
        <v>0.80103515624999988</v>
      </c>
      <c r="AD66" s="112">
        <f>AC66/AC71*AD71</f>
        <v>0.80114031661184204</v>
      </c>
      <c r="AE66" s="112">
        <f>AD66/AD71*AE71</f>
        <v>0.8010877364309209</v>
      </c>
      <c r="AF66" s="115">
        <f>AE66/AE71*AF71</f>
        <v>0.80111402652138153</v>
      </c>
      <c r="AG66" s="113">
        <f>SUM(AC66:AF66)</f>
        <v>3.2043772358141447</v>
      </c>
    </row>
    <row r="67" spans="2:33" s="54" customFormat="1" ht="15" customHeight="1" outlineLevel="1">
      <c r="B67" s="75" t="s">
        <v>197</v>
      </c>
      <c r="C67" s="44"/>
      <c r="D67" s="112">
        <v>2.1000000000000001E-2</v>
      </c>
      <c r="E67" s="112">
        <v>0.14699999999999999</v>
      </c>
      <c r="F67" s="112">
        <v>0.10299999999999999</v>
      </c>
      <c r="G67" s="115">
        <v>0.13200000000000001</v>
      </c>
      <c r="H67" s="113">
        <f>SUM(E67:G67)</f>
        <v>0.38200000000000001</v>
      </c>
      <c r="I67" s="116">
        <v>0.20300000000000001</v>
      </c>
      <c r="J67" s="112">
        <v>0.28100000000000003</v>
      </c>
      <c r="K67" s="112">
        <v>0.26900000000000002</v>
      </c>
      <c r="L67" s="115">
        <v>0.312</v>
      </c>
      <c r="M67" s="113"/>
      <c r="N67" s="116">
        <v>0.45800000000000002</v>
      </c>
      <c r="O67" s="112">
        <v>0.38</v>
      </c>
      <c r="P67" s="112">
        <v>0.38700000000000001</v>
      </c>
      <c r="Q67" s="112">
        <v>0.59799999999999998</v>
      </c>
      <c r="R67" s="113"/>
      <c r="S67" s="112">
        <f>R67/R71*S71</f>
        <v>0</v>
      </c>
      <c r="T67" s="112">
        <f>S67/S71*T71</f>
        <v>0</v>
      </c>
      <c r="U67" s="112">
        <f>T67/T71*U71</f>
        <v>0</v>
      </c>
      <c r="V67" s="115">
        <f>U67/U71*V71</f>
        <v>0</v>
      </c>
      <c r="W67" s="113">
        <f>SUM(S67:V67)</f>
        <v>0</v>
      </c>
      <c r="X67" s="112">
        <f>W67/W71*X71</f>
        <v>0</v>
      </c>
      <c r="Y67" s="112">
        <f>X67/X71*Y71</f>
        <v>0</v>
      </c>
      <c r="Z67" s="112">
        <f>Y67/Y71*Z71</f>
        <v>0</v>
      </c>
      <c r="AA67" s="115">
        <f>Z67/Z71*AA71</f>
        <v>0</v>
      </c>
      <c r="AB67" s="113">
        <f>SUM(X67:AA67)</f>
        <v>0</v>
      </c>
      <c r="AC67" s="112">
        <f>AB67/AB71*AC71</f>
        <v>0</v>
      </c>
      <c r="AD67" s="112">
        <f>AC67/AC71*AD71</f>
        <v>0</v>
      </c>
      <c r="AE67" s="112">
        <f>AD67/AD71*AE71</f>
        <v>0</v>
      </c>
      <c r="AF67" s="115">
        <f>AE67/AE71*AF71</f>
        <v>0</v>
      </c>
      <c r="AG67" s="113">
        <f>SUM(AC67:AF67)</f>
        <v>0</v>
      </c>
    </row>
    <row r="68" spans="2:33" s="54" customFormat="1" ht="15" customHeight="1" outlineLevel="1">
      <c r="B68" s="75" t="s">
        <v>49</v>
      </c>
      <c r="C68" s="44"/>
      <c r="D68" s="112">
        <v>0</v>
      </c>
      <c r="E68" s="112">
        <v>0</v>
      </c>
      <c r="F68" s="112">
        <v>0</v>
      </c>
      <c r="G68" s="115">
        <v>0</v>
      </c>
      <c r="H68" s="113">
        <f>SUM(E68:G68)</f>
        <v>0</v>
      </c>
      <c r="I68" s="116">
        <v>0</v>
      </c>
      <c r="J68" s="112">
        <v>0</v>
      </c>
      <c r="K68" s="112">
        <v>0</v>
      </c>
      <c r="L68" s="115">
        <v>0</v>
      </c>
      <c r="M68" s="113">
        <f>SUM(I68:L68)</f>
        <v>0</v>
      </c>
      <c r="N68" s="116">
        <v>0</v>
      </c>
      <c r="O68" s="112">
        <v>0</v>
      </c>
      <c r="P68" s="112">
        <v>0</v>
      </c>
      <c r="Q68" s="112">
        <v>0</v>
      </c>
      <c r="R68" s="113">
        <f>SUM(N68:Q68)</f>
        <v>0</v>
      </c>
      <c r="S68" s="116">
        <f>Q68/Q71*S71</f>
        <v>0</v>
      </c>
      <c r="T68" s="112">
        <f>S68/S71*T71</f>
        <v>0</v>
      </c>
      <c r="U68" s="112">
        <f>T68/T71*U71</f>
        <v>0</v>
      </c>
      <c r="V68" s="115">
        <f>U68/U71*V71</f>
        <v>0</v>
      </c>
      <c r="W68" s="113">
        <f>SUM(S68:V68)</f>
        <v>0</v>
      </c>
      <c r="X68" s="116">
        <f>V68/V71*X71</f>
        <v>0</v>
      </c>
      <c r="Y68" s="112">
        <f>X68/X71*Y71</f>
        <v>0</v>
      </c>
      <c r="Z68" s="112">
        <f>Y68/Y71*Z71</f>
        <v>0</v>
      </c>
      <c r="AA68" s="115">
        <f>Z68/Z71*AA71</f>
        <v>0</v>
      </c>
      <c r="AB68" s="113">
        <f>SUM(X68:AA68)</f>
        <v>0</v>
      </c>
      <c r="AC68" s="116">
        <f>AA68/AA71*AC71</f>
        <v>0</v>
      </c>
      <c r="AD68" s="112">
        <f>AC68/AC71*AD71</f>
        <v>0</v>
      </c>
      <c r="AE68" s="112">
        <f>AD68/AD71*AE71</f>
        <v>0</v>
      </c>
      <c r="AF68" s="115">
        <f>AE68/AE71*AF71</f>
        <v>0</v>
      </c>
      <c r="AG68" s="113">
        <f>SUM(AC68:AF68)</f>
        <v>0</v>
      </c>
    </row>
    <row r="69" spans="2:33" s="54" customFormat="1" ht="15" customHeight="1" outlineLevel="1">
      <c r="B69" s="75" t="s">
        <v>50</v>
      </c>
      <c r="C69" s="44"/>
      <c r="D69" s="112">
        <v>1.0999999999999999E-2</v>
      </c>
      <c r="E69" s="112">
        <v>9.8000000000000004E-2</v>
      </c>
      <c r="F69" s="112">
        <v>9.9000000000000005E-2</v>
      </c>
      <c r="G69" s="115">
        <v>9.6000000000000002E-2</v>
      </c>
      <c r="H69" s="113">
        <f>SUM(E69:G69)</f>
        <v>0.29300000000000004</v>
      </c>
      <c r="I69" s="116">
        <v>8.7999999999999995E-2</v>
      </c>
      <c r="J69" s="112">
        <v>7.8E-2</v>
      </c>
      <c r="K69" s="112">
        <v>7.6999999999999999E-2</v>
      </c>
      <c r="L69" s="115">
        <v>0.17399999999999999</v>
      </c>
      <c r="M69" s="113">
        <f>SUM(I69:L69)</f>
        <v>0.41699999999999998</v>
      </c>
      <c r="N69" s="116">
        <v>0.10199999999999999</v>
      </c>
      <c r="O69" s="112">
        <v>0.106</v>
      </c>
      <c r="P69" s="112">
        <v>0.106</v>
      </c>
      <c r="Q69" s="115">
        <v>0.104</v>
      </c>
      <c r="R69" s="113">
        <f>SUM(N69:Q69)</f>
        <v>0.41799999999999998</v>
      </c>
      <c r="S69" s="116">
        <f>Q69/Q71*S71</f>
        <v>9.7309941520467833E-2</v>
      </c>
      <c r="T69" s="112">
        <f>S69/S71*T71</f>
        <v>0.10065497076023391</v>
      </c>
      <c r="U69" s="112">
        <f>T69/T71*U71</f>
        <v>9.8982456140350866E-2</v>
      </c>
      <c r="V69" s="115">
        <f>U69/U71*V71</f>
        <v>9.981871345029239E-2</v>
      </c>
      <c r="W69" s="113">
        <f>SUM(S69:V69)</f>
        <v>0.39676608187134499</v>
      </c>
      <c r="X69" s="116">
        <f>V69/V71*X71</f>
        <v>9.9400584795321628E-2</v>
      </c>
      <c r="Y69" s="112">
        <f>X69/X71*Y71</f>
        <v>9.9609649122807009E-2</v>
      </c>
      <c r="Z69" s="112">
        <f>Y69/Y71*Z71</f>
        <v>9.9505116959064333E-2</v>
      </c>
      <c r="AA69" s="115">
        <f>Z69/Z71*AA71</f>
        <v>9.9557383040935671E-2</v>
      </c>
      <c r="AB69" s="113">
        <f>SUM(X69:AA69)</f>
        <v>0.39807273391812859</v>
      </c>
      <c r="AC69" s="116">
        <f>AA69/AA71*AC71</f>
        <v>9.9531250000000002E-2</v>
      </c>
      <c r="AD69" s="112">
        <f>AC69/AC71*AD71</f>
        <v>9.9544316520467843E-2</v>
      </c>
      <c r="AE69" s="112">
        <f>AD69/AD71*AE71</f>
        <v>9.9537783260233909E-2</v>
      </c>
      <c r="AF69" s="115">
        <f>AE69/AE71*AF71</f>
        <v>9.9541049890350869E-2</v>
      </c>
      <c r="AG69" s="113">
        <f>SUM(AC69:AF69)</f>
        <v>0.39815439967105259</v>
      </c>
    </row>
    <row r="70" spans="2:33" s="54" customFormat="1" ht="15" customHeight="1" outlineLevel="1">
      <c r="B70" s="75" t="s">
        <v>51</v>
      </c>
      <c r="C70" s="44"/>
      <c r="D70" s="118">
        <v>0</v>
      </c>
      <c r="E70" s="118">
        <v>0</v>
      </c>
      <c r="F70" s="118">
        <v>0</v>
      </c>
      <c r="G70" s="119">
        <v>0</v>
      </c>
      <c r="H70" s="120">
        <f>SUM(E70:G70)</f>
        <v>0</v>
      </c>
      <c r="I70" s="117">
        <v>0</v>
      </c>
      <c r="J70" s="118">
        <v>0</v>
      </c>
      <c r="K70" s="118">
        <v>0</v>
      </c>
      <c r="L70" s="119">
        <v>0</v>
      </c>
      <c r="M70" s="120">
        <f>SUM(I70:L70)</f>
        <v>0</v>
      </c>
      <c r="N70" s="117">
        <v>0</v>
      </c>
      <c r="O70" s="118">
        <v>0</v>
      </c>
      <c r="P70" s="118">
        <v>0</v>
      </c>
      <c r="Q70" s="118">
        <v>0</v>
      </c>
      <c r="R70" s="120">
        <f>SUM(N70:Q70)</f>
        <v>0</v>
      </c>
      <c r="S70" s="117">
        <f>Q70/Q71*S71</f>
        <v>0</v>
      </c>
      <c r="T70" s="118">
        <f>S70/S71*T71</f>
        <v>0</v>
      </c>
      <c r="U70" s="118">
        <f>T70/T71*U71</f>
        <v>0</v>
      </c>
      <c r="V70" s="119">
        <f>U70/U71*V71</f>
        <v>0</v>
      </c>
      <c r="W70" s="120">
        <f>SUM(S70:V70)</f>
        <v>0</v>
      </c>
      <c r="X70" s="117">
        <f>V70/V71*X71</f>
        <v>0</v>
      </c>
      <c r="Y70" s="118">
        <f>X70/X71*Y71</f>
        <v>0</v>
      </c>
      <c r="Z70" s="118">
        <f>Y70/Y71*Z71</f>
        <v>0</v>
      </c>
      <c r="AA70" s="119">
        <f>Z70/Z71*AA71</f>
        <v>0</v>
      </c>
      <c r="AB70" s="120">
        <f>SUM(X70:AA70)</f>
        <v>0</v>
      </c>
      <c r="AC70" s="117">
        <f>AA70/AA71*AC71</f>
        <v>0</v>
      </c>
      <c r="AD70" s="118">
        <f>AC70/AC71*AD71</f>
        <v>0</v>
      </c>
      <c r="AE70" s="118">
        <f>AD70/AD71*AE71</f>
        <v>0</v>
      </c>
      <c r="AF70" s="119">
        <f>AE70/AE71*AF71</f>
        <v>0</v>
      </c>
      <c r="AG70" s="120">
        <f>SUM(AC70:AF70)</f>
        <v>0</v>
      </c>
    </row>
    <row r="71" spans="2:33" s="54" customFormat="1" ht="15" customHeight="1" outlineLevel="1">
      <c r="B71" s="76" t="s">
        <v>54</v>
      </c>
      <c r="C71" s="44"/>
      <c r="D71" s="53">
        <f>SUM(D66:D70)</f>
        <v>7.2999999999999995E-2</v>
      </c>
      <c r="E71" s="53">
        <f t="shared" ref="E71:O71" si="30">SUM(E66:E70)</f>
        <v>0.622</v>
      </c>
      <c r="F71" s="53">
        <f t="shared" si="30"/>
        <v>0.58299999999999996</v>
      </c>
      <c r="G71" s="121">
        <f t="shared" si="30"/>
        <v>0.59699999999999998</v>
      </c>
      <c r="H71" s="122">
        <f t="shared" si="30"/>
        <v>1.802</v>
      </c>
      <c r="I71" s="123">
        <f t="shared" si="30"/>
        <v>0.63800000000000001</v>
      </c>
      <c r="J71" s="53">
        <f t="shared" si="30"/>
        <v>0.71799999999999997</v>
      </c>
      <c r="K71" s="53">
        <f t="shared" si="30"/>
        <v>0.69799999999999995</v>
      </c>
      <c r="L71" s="53">
        <f t="shared" si="30"/>
        <v>1.3179999999999998</v>
      </c>
      <c r="M71" s="122">
        <f t="shared" si="30"/>
        <v>2.3069999999999995</v>
      </c>
      <c r="N71" s="123">
        <f t="shared" si="30"/>
        <v>1.391</v>
      </c>
      <c r="O71" s="53">
        <f t="shared" si="30"/>
        <v>1.3320000000000001</v>
      </c>
      <c r="P71" s="53">
        <f>SUM(P66:P70)</f>
        <v>1.341</v>
      </c>
      <c r="Q71" s="53">
        <f>SUM(Q66:Q70)</f>
        <v>1.5390000000000001</v>
      </c>
      <c r="R71" s="122">
        <f>SUM(R66:R70)</f>
        <v>3.7800000000000002</v>
      </c>
      <c r="S71" s="127">
        <f>AVERAGE(P71,Q71)</f>
        <v>1.44</v>
      </c>
      <c r="T71" s="128">
        <f>AVERAGE(S71,Q71)</f>
        <v>1.4895</v>
      </c>
      <c r="U71" s="128">
        <f>AVERAGE(T71,S71)</f>
        <v>1.46475</v>
      </c>
      <c r="V71" s="126">
        <f>AVERAGE(U71,T71)</f>
        <v>1.477125</v>
      </c>
      <c r="W71" s="122">
        <f>SUM(W66:W70)</f>
        <v>3.5899700292397654</v>
      </c>
      <c r="X71" s="127">
        <f>AVERAGE(U71,V71)</f>
        <v>1.4709375</v>
      </c>
      <c r="Y71" s="128">
        <f>AVERAGE(X71,V71)</f>
        <v>1.4740312499999999</v>
      </c>
      <c r="Z71" s="128">
        <f>AVERAGE(Y71,X71)</f>
        <v>1.4724843750000001</v>
      </c>
      <c r="AA71" s="126">
        <f>AVERAGE(Z71,Y71)</f>
        <v>1.4732578125</v>
      </c>
      <c r="AB71" s="122">
        <f>SUM(AB66:AB70)</f>
        <v>3.6017927174707594</v>
      </c>
      <c r="AC71" s="127">
        <f>AVERAGE(Z71,AA71)</f>
        <v>1.47287109375</v>
      </c>
      <c r="AD71" s="128">
        <f>AVERAGE(AC71,AA71)</f>
        <v>1.4730644531250001</v>
      </c>
      <c r="AE71" s="128">
        <f>AVERAGE(AD71,AC71)</f>
        <v>1.4729677734375</v>
      </c>
      <c r="AF71" s="126">
        <f>AVERAGE(AE71,AD71)</f>
        <v>1.47301611328125</v>
      </c>
      <c r="AG71" s="122">
        <f>SUM(AG66:AG70)</f>
        <v>3.6025316354851973</v>
      </c>
    </row>
    <row r="72" spans="2:33" s="54" customFormat="1" ht="15" customHeight="1" outlineLevel="1">
      <c r="B72" s="134" t="s">
        <v>111</v>
      </c>
      <c r="C72" s="44"/>
      <c r="D72" s="112">
        <v>2E-3</v>
      </c>
      <c r="E72" s="112">
        <v>1.0999999999999999E-2</v>
      </c>
      <c r="F72" s="112">
        <v>6.0000000000000001E-3</v>
      </c>
      <c r="G72" s="115">
        <v>0.01</v>
      </c>
      <c r="H72" s="113">
        <f>SUM(E72:G72)</f>
        <v>2.7000000000000003E-2</v>
      </c>
      <c r="I72" s="116">
        <v>7.5999999999999998E-2</v>
      </c>
      <c r="J72" s="112">
        <v>3.2000000000000001E-2</v>
      </c>
      <c r="K72" s="112">
        <v>3.3000000000000002E-2</v>
      </c>
      <c r="L72" s="115">
        <v>3.1E-2</v>
      </c>
      <c r="M72" s="113">
        <f>SUM(I72:L72)</f>
        <v>0.17200000000000001</v>
      </c>
      <c r="N72" s="116">
        <v>0.09</v>
      </c>
      <c r="O72" s="112">
        <v>9.5000000000000001E-2</v>
      </c>
      <c r="P72" s="112">
        <v>8.5000000000000006E-2</v>
      </c>
      <c r="Q72" s="112">
        <v>0.106</v>
      </c>
      <c r="R72" s="113">
        <f>SUM(N72:Q72)</f>
        <v>0.376</v>
      </c>
      <c r="S72" s="116">
        <f>R72/R76*S76</f>
        <v>0.11538572905894517</v>
      </c>
      <c r="T72" s="112">
        <f>S72/S76*T76</f>
        <v>0.14289555325749739</v>
      </c>
      <c r="U72" s="112">
        <f>T72/T76*U76</f>
        <v>0.1291406411582213</v>
      </c>
      <c r="V72" s="115">
        <f>U72/U76*V76</f>
        <v>0.13601809720785935</v>
      </c>
      <c r="W72" s="113">
        <f>SUM(S72:V72)</f>
        <v>0.52344002068252315</v>
      </c>
      <c r="X72" s="116">
        <f>W72/W76*X76</f>
        <v>0.13257936918304028</v>
      </c>
      <c r="Y72" s="112">
        <f>X72/X76*Y76</f>
        <v>0.1342987331954498</v>
      </c>
      <c r="Z72" s="112">
        <f>Y72/Y76*Z76</f>
        <v>0.13343905118924504</v>
      </c>
      <c r="AA72" s="115">
        <f>Z72/Z76*AA76</f>
        <v>0.13386889219234741</v>
      </c>
      <c r="AB72" s="113">
        <f>SUM(X72:AA72)</f>
        <v>0.53418604576008255</v>
      </c>
      <c r="AC72" s="116">
        <f>AB72/AB76*AC76</f>
        <v>0.13365397169079626</v>
      </c>
      <c r="AD72" s="112">
        <f>AC72/AC76*AD76</f>
        <v>0.13376143194157186</v>
      </c>
      <c r="AE72" s="112">
        <f>AD72/AD76*AE76</f>
        <v>0.13370770181618405</v>
      </c>
      <c r="AF72" s="115">
        <f>AE72/AE76*AF76</f>
        <v>0.13373456687887797</v>
      </c>
      <c r="AG72" s="113">
        <f>SUM(AC72:AF72)</f>
        <v>0.5348576723274302</v>
      </c>
    </row>
    <row r="73" spans="2:33" s="54" customFormat="1" ht="15" customHeight="1" outlineLevel="1">
      <c r="B73" s="134" t="s">
        <v>112</v>
      </c>
      <c r="C73" s="44"/>
      <c r="D73" s="112">
        <v>0</v>
      </c>
      <c r="E73" s="112">
        <v>7.0999999999999994E-2</v>
      </c>
      <c r="F73" s="112">
        <v>0.03</v>
      </c>
      <c r="G73" s="115">
        <v>2.8000000000000001E-2</v>
      </c>
      <c r="H73" s="113">
        <f>SUM(E73:G73)</f>
        <v>0.129</v>
      </c>
      <c r="I73" s="116">
        <v>0.13200000000000001</v>
      </c>
      <c r="J73" s="112">
        <v>0.128</v>
      </c>
      <c r="K73" s="112">
        <v>8.6999999999999994E-2</v>
      </c>
      <c r="L73" s="115">
        <v>6.9000000000000006E-2</v>
      </c>
      <c r="M73" s="113">
        <f>SUM(I73:L73)</f>
        <v>0.41599999999999998</v>
      </c>
      <c r="N73" s="116">
        <v>0.29499999999999998</v>
      </c>
      <c r="O73" s="112">
        <v>0.27700000000000002</v>
      </c>
      <c r="P73" s="112">
        <v>0.23200000000000001</v>
      </c>
      <c r="Q73" s="115">
        <v>0.75600000000000001</v>
      </c>
      <c r="R73" s="113">
        <f>SUM(N73:Q73)</f>
        <v>1.56</v>
      </c>
      <c r="S73" s="116">
        <f>R73/R76*S76</f>
        <v>0.47872802481902788</v>
      </c>
      <c r="T73" s="112">
        <f>S73/S76*T76</f>
        <v>0.5928645294725956</v>
      </c>
      <c r="U73" s="112">
        <f>T73/T76*U76</f>
        <v>0.53579627714581179</v>
      </c>
      <c r="V73" s="115">
        <f>U73/U76*V76</f>
        <v>0.56433040330920381</v>
      </c>
      <c r="W73" s="113">
        <f>SUM(S73:V73)</f>
        <v>2.1717192347466394</v>
      </c>
      <c r="X73" s="116">
        <f>W73/W76*X76</f>
        <v>0.55006334022750769</v>
      </c>
      <c r="Y73" s="112">
        <f>X73/X76*Y76</f>
        <v>0.55719687176835575</v>
      </c>
      <c r="Z73" s="112">
        <f>Y73/Y76*Z76</f>
        <v>0.55363010599793172</v>
      </c>
      <c r="AA73" s="115">
        <f>Z73/Z76*AA76</f>
        <v>0.55541348888314368</v>
      </c>
      <c r="AB73" s="113">
        <f>SUM(X73:AA73)</f>
        <v>2.2163038068769385</v>
      </c>
      <c r="AC73" s="116">
        <f>AB73/AB76*AC76</f>
        <v>0.55452179744053776</v>
      </c>
      <c r="AD73" s="112">
        <f>AC73/AC76*AD76</f>
        <v>0.55496764316184077</v>
      </c>
      <c r="AE73" s="112">
        <f>AD73/AD76*AE76</f>
        <v>0.55474472030118926</v>
      </c>
      <c r="AF73" s="115">
        <f>AE73/AE76*AF76</f>
        <v>0.55485618173151507</v>
      </c>
      <c r="AG73" s="113">
        <f>SUM(AC73:AF73)</f>
        <v>2.219090342635083</v>
      </c>
    </row>
    <row r="74" spans="2:33" s="54" customFormat="1" ht="15" customHeight="1" outlineLevel="1">
      <c r="B74" s="134" t="s">
        <v>113</v>
      </c>
      <c r="C74" s="44"/>
      <c r="D74" s="112">
        <v>1E-3</v>
      </c>
      <c r="E74" s="112">
        <v>4.2999999999999997E-2</v>
      </c>
      <c r="F74" s="112">
        <v>2.5000000000000001E-2</v>
      </c>
      <c r="G74" s="115">
        <v>0.245</v>
      </c>
      <c r="H74" s="113">
        <f>SUM(E74:G74)</f>
        <v>0.313</v>
      </c>
      <c r="I74" s="116">
        <v>0.125</v>
      </c>
      <c r="J74" s="112">
        <v>0.126</v>
      </c>
      <c r="K74" s="112">
        <v>0.05</v>
      </c>
      <c r="L74" s="115">
        <v>0.17399999999999999</v>
      </c>
      <c r="M74" s="113">
        <f>SUM(I74:L74)</f>
        <v>0.47499999999999998</v>
      </c>
      <c r="N74" s="116">
        <v>0.22700000000000001</v>
      </c>
      <c r="O74" s="112">
        <v>0.16700000000000001</v>
      </c>
      <c r="P74" s="112">
        <v>0.184</v>
      </c>
      <c r="Q74" s="115">
        <v>0.76800000000000002</v>
      </c>
      <c r="R74" s="113">
        <f>SUM(N74:Q74)</f>
        <v>1.3460000000000001</v>
      </c>
      <c r="S74" s="116">
        <f>R74/R76*S76</f>
        <v>0.41305635987590483</v>
      </c>
      <c r="T74" s="112">
        <f>S74/S76*T76</f>
        <v>0.51153567735263694</v>
      </c>
      <c r="U74" s="112">
        <f>T74/T76*U76</f>
        <v>0.46229601861427089</v>
      </c>
      <c r="V74" s="115">
        <f>U74/U76*V76</f>
        <v>0.48691584798345394</v>
      </c>
      <c r="W74" s="113">
        <f>SUM(S74:V74)</f>
        <v>1.8738039038262666</v>
      </c>
      <c r="X74" s="116">
        <f>W74/W76*X76</f>
        <v>0.4746059332988623</v>
      </c>
      <c r="Y74" s="112">
        <f>X74/X76*Y76</f>
        <v>0.48076089064115812</v>
      </c>
      <c r="Z74" s="112">
        <f>Y74/Y76*Z76</f>
        <v>0.47768341197001019</v>
      </c>
      <c r="AA74" s="115">
        <f>Z74/Z76*AA76</f>
        <v>0.47922215130558415</v>
      </c>
      <c r="AB74" s="113">
        <f>SUM(X74:AA74)</f>
        <v>1.9122723872156147</v>
      </c>
      <c r="AC74" s="116">
        <f>AB74/AB76*AC76</f>
        <v>0.4784527816377972</v>
      </c>
      <c r="AD74" s="112">
        <f>AC74/AC76*AD76</f>
        <v>0.47883746647169073</v>
      </c>
      <c r="AE74" s="112">
        <f>AD74/AD76*AE76</f>
        <v>0.47864512405474396</v>
      </c>
      <c r="AF74" s="115">
        <f>AE74/AE76*AF76</f>
        <v>0.4787412952632174</v>
      </c>
      <c r="AG74" s="113">
        <f>SUM(AC74:AF74)</f>
        <v>1.9146766674274494</v>
      </c>
    </row>
    <row r="75" spans="2:33" s="54" customFormat="1" ht="15" customHeight="1" outlineLevel="1">
      <c r="B75" s="134" t="s">
        <v>114</v>
      </c>
      <c r="C75" s="44"/>
      <c r="D75" s="118">
        <v>0</v>
      </c>
      <c r="E75" s="118">
        <v>2.5000000000000001E-2</v>
      </c>
      <c r="F75" s="118">
        <v>2.1999999999999999E-2</v>
      </c>
      <c r="G75" s="119">
        <v>6.5000000000000002E-2</v>
      </c>
      <c r="H75" s="120">
        <f>SUM(E75:G75)</f>
        <v>0.112</v>
      </c>
      <c r="I75" s="117">
        <v>0.158</v>
      </c>
      <c r="J75" s="118">
        <v>0.08</v>
      </c>
      <c r="K75" s="118">
        <v>7.5999999999999998E-2</v>
      </c>
      <c r="L75" s="119">
        <v>7.2999999999999995E-2</v>
      </c>
      <c r="M75" s="120">
        <f>SUM(I75:L75)</f>
        <v>0.38700000000000001</v>
      </c>
      <c r="N75" s="117">
        <v>0.19500000000000001</v>
      </c>
      <c r="O75" s="118">
        <v>0.14799999999999999</v>
      </c>
      <c r="P75" s="118">
        <v>0.12</v>
      </c>
      <c r="Q75" s="119">
        <v>0.123</v>
      </c>
      <c r="R75" s="120">
        <f>SUM(N75:Q75)</f>
        <v>0.58599999999999997</v>
      </c>
      <c r="S75" s="117">
        <f>R75/R76*S76</f>
        <v>0.17982988624612201</v>
      </c>
      <c r="T75" s="118">
        <f>S75/S76*T76</f>
        <v>0.22270423991726987</v>
      </c>
      <c r="U75" s="118">
        <f>T75/T76*U76</f>
        <v>0.20126706308169595</v>
      </c>
      <c r="V75" s="119">
        <f>U75/U76*V76</f>
        <v>0.21198565149948292</v>
      </c>
      <c r="W75" s="120">
        <f>SUM(S75:V75)</f>
        <v>0.81578684074457075</v>
      </c>
      <c r="X75" s="117">
        <f>W75/W76*X76</f>
        <v>0.2066263572905894</v>
      </c>
      <c r="Y75" s="118">
        <f>X75/X76*Y76</f>
        <v>0.20930600439503613</v>
      </c>
      <c r="Z75" s="118">
        <f>Y75/Y76*Z76</f>
        <v>0.20796618084281276</v>
      </c>
      <c r="AA75" s="119">
        <f>Z75/Z76*AA76</f>
        <v>0.20863609261892443</v>
      </c>
      <c r="AB75" s="120">
        <f>SUM(X75:AA75)</f>
        <v>0.8325346351473627</v>
      </c>
      <c r="AC75" s="117">
        <f>AB75/AB76*AC76</f>
        <v>0.20830113673086861</v>
      </c>
      <c r="AD75" s="118">
        <f>AC75/AC76*AD76</f>
        <v>0.20846861467489655</v>
      </c>
      <c r="AE75" s="118">
        <f>AD75/AD76*AE76</f>
        <v>0.20838487570288258</v>
      </c>
      <c r="AF75" s="119">
        <f>AE75/AE76*AF76</f>
        <v>0.2084267451888896</v>
      </c>
      <c r="AG75" s="120">
        <f>SUM(AC75:AF75)</f>
        <v>0.83358137229753737</v>
      </c>
    </row>
    <row r="76" spans="2:33" s="54" customFormat="1" ht="15" customHeight="1" outlineLevel="1">
      <c r="B76" s="135" t="s">
        <v>116</v>
      </c>
      <c r="C76" s="44"/>
      <c r="D76" s="53">
        <f>SUM(D72:D75)</f>
        <v>3.0000000000000001E-3</v>
      </c>
      <c r="E76" s="53">
        <f t="shared" ref="E76:O76" si="31">SUM(E72:E75)</f>
        <v>0.15</v>
      </c>
      <c r="F76" s="53">
        <f t="shared" si="31"/>
        <v>8.299999999999999E-2</v>
      </c>
      <c r="G76" s="121">
        <f t="shared" si="31"/>
        <v>0.34799999999999998</v>
      </c>
      <c r="H76" s="122">
        <f>SUM(H72:H75)</f>
        <v>0.58099999999999996</v>
      </c>
      <c r="I76" s="123">
        <f t="shared" si="31"/>
        <v>0.49099999999999999</v>
      </c>
      <c r="J76" s="53">
        <f t="shared" si="31"/>
        <v>0.36600000000000005</v>
      </c>
      <c r="K76" s="53">
        <f t="shared" si="31"/>
        <v>0.246</v>
      </c>
      <c r="L76" s="53">
        <f t="shared" si="31"/>
        <v>0.34700000000000003</v>
      </c>
      <c r="M76" s="122">
        <f t="shared" si="31"/>
        <v>1.45</v>
      </c>
      <c r="N76" s="123">
        <f t="shared" si="31"/>
        <v>0.80699999999999994</v>
      </c>
      <c r="O76" s="53">
        <f t="shared" si="31"/>
        <v>0.68700000000000006</v>
      </c>
      <c r="P76" s="53">
        <f>SUM(P72:P75)</f>
        <v>0.621</v>
      </c>
      <c r="Q76" s="53">
        <f>SUM(Q72:Q75)</f>
        <v>1.7529999999999999</v>
      </c>
      <c r="R76" s="122">
        <f>SUM(R72:R75)</f>
        <v>3.8679999999999999</v>
      </c>
      <c r="S76" s="127">
        <f>AVERAGE(P76,Q76)</f>
        <v>1.1869999999999998</v>
      </c>
      <c r="T76" s="128">
        <f>AVERAGE(S76,Q76)</f>
        <v>1.4699999999999998</v>
      </c>
      <c r="U76" s="128">
        <f>AVERAGE(T76,S76)</f>
        <v>1.3284999999999998</v>
      </c>
      <c r="V76" s="126">
        <f>AVERAGE(U76,T76)</f>
        <v>1.3992499999999999</v>
      </c>
      <c r="W76" s="122">
        <f>SUM(W72:W75)</f>
        <v>5.3847500000000004</v>
      </c>
      <c r="X76" s="127">
        <f>AVERAGE(U76,V76)</f>
        <v>1.3638749999999997</v>
      </c>
      <c r="Y76" s="128">
        <f>AVERAGE(X76,V76)</f>
        <v>1.3815624999999998</v>
      </c>
      <c r="Z76" s="128">
        <f>AVERAGE(Y76,X76)</f>
        <v>1.3727187499999998</v>
      </c>
      <c r="AA76" s="126">
        <f>AVERAGE(Z76,Y76)</f>
        <v>1.3771406249999998</v>
      </c>
      <c r="AB76" s="122">
        <f>SUM(AB72:AB75)</f>
        <v>5.4952968749999984</v>
      </c>
      <c r="AC76" s="127">
        <f>AVERAGE(Z76,AA76)</f>
        <v>1.3749296874999999</v>
      </c>
      <c r="AD76" s="128">
        <f>AVERAGE(AC76,AA76)</f>
        <v>1.3760351562499999</v>
      </c>
      <c r="AE76" s="128">
        <f>AVERAGE(AD76,AC76)</f>
        <v>1.3754824218749999</v>
      </c>
      <c r="AF76" s="126">
        <f>AVERAGE(AE76,AD76)</f>
        <v>1.3757587890625</v>
      </c>
      <c r="AG76" s="122">
        <f>SUM(AG72:AG75)</f>
        <v>5.5022060546875</v>
      </c>
    </row>
    <row r="77" spans="2:33" s="55" customFormat="1" ht="15" customHeight="1" outlineLevel="1">
      <c r="B77" s="75" t="s">
        <v>55</v>
      </c>
      <c r="C77" s="129"/>
      <c r="D77" s="112">
        <v>0.64900000000000002</v>
      </c>
      <c r="E77" s="112">
        <v>0</v>
      </c>
      <c r="F77" s="112">
        <v>0</v>
      </c>
      <c r="G77" s="115">
        <v>0</v>
      </c>
      <c r="H77" s="113">
        <f>SUM(E77:G77)</f>
        <v>0</v>
      </c>
      <c r="I77" s="116">
        <v>0</v>
      </c>
      <c r="J77" s="112">
        <v>0</v>
      </c>
      <c r="K77" s="112">
        <v>0.28999999999999998</v>
      </c>
      <c r="L77" s="115">
        <v>0.70799999999999996</v>
      </c>
      <c r="M77" s="113">
        <f>SUM(I77:L77)</f>
        <v>0.998</v>
      </c>
      <c r="N77" s="116">
        <v>0</v>
      </c>
      <c r="O77" s="112">
        <v>0</v>
      </c>
      <c r="P77" s="112">
        <v>0</v>
      </c>
      <c r="Q77" s="112">
        <v>0</v>
      </c>
      <c r="R77" s="113">
        <f>SUM(N77:Q77)</f>
        <v>0</v>
      </c>
      <c r="S77" s="125">
        <v>-0.6449371732599074</v>
      </c>
      <c r="T77" s="114">
        <v>-0.42605191542519938</v>
      </c>
      <c r="U77" s="114">
        <v>-1.0973474639437129</v>
      </c>
      <c r="V77" s="124">
        <v>-1.1002982570198379</v>
      </c>
      <c r="W77" s="113">
        <f>SUM(S77:V77)</f>
        <v>-3.2686348096486575</v>
      </c>
      <c r="X77" s="125">
        <f>AVERAGE(U77,V77)</f>
        <v>-1.0988228604817754</v>
      </c>
      <c r="Y77" s="114">
        <f>AVERAGE(X77,V77)</f>
        <v>-1.0995605587508066</v>
      </c>
      <c r="Z77" s="114">
        <f>AVERAGE(Y77,X77)</f>
        <v>-1.0991917096162909</v>
      </c>
      <c r="AA77" s="124">
        <f>AVERAGE(Z77,Y77)</f>
        <v>-1.0993761341835486</v>
      </c>
      <c r="AB77" s="113">
        <f>SUM(X77:AA77)</f>
        <v>-4.3969512630324212</v>
      </c>
      <c r="AC77" s="125">
        <f>AVERAGE(Z77,AA77)</f>
        <v>-1.0992839218999197</v>
      </c>
      <c r="AD77" s="114">
        <f>AVERAGE(AC77,AA77)</f>
        <v>-1.0993300280417342</v>
      </c>
      <c r="AE77" s="114">
        <f>AVERAGE(AD77,AC77)</f>
        <v>-1.0993069749708271</v>
      </c>
      <c r="AF77" s="124">
        <f>AVERAGE(AE77,AD77)</f>
        <v>-1.0993185015062807</v>
      </c>
      <c r="AG77" s="113">
        <f>SUM(AC77:AF77)</f>
        <v>-4.3972394264187624</v>
      </c>
    </row>
    <row r="78" spans="2:33" s="28" customFormat="1" ht="15" customHeight="1">
      <c r="B78" s="398" t="s">
        <v>43</v>
      </c>
      <c r="C78" s="399"/>
      <c r="D78" s="51"/>
      <c r="E78" s="51"/>
      <c r="F78" s="51"/>
      <c r="G78" s="50"/>
      <c r="H78" s="46"/>
      <c r="I78" s="45"/>
      <c r="J78" s="51"/>
      <c r="K78" s="51"/>
      <c r="L78" s="50"/>
      <c r="M78" s="46"/>
      <c r="N78" s="45"/>
      <c r="O78" s="51"/>
      <c r="P78" s="51"/>
      <c r="Q78" s="50"/>
      <c r="R78" s="46"/>
      <c r="S78" s="45"/>
      <c r="T78" s="51"/>
      <c r="U78" s="51"/>
      <c r="V78" s="50"/>
      <c r="W78" s="46"/>
      <c r="X78" s="45"/>
      <c r="Y78" s="51"/>
      <c r="Z78" s="51"/>
      <c r="AA78" s="50"/>
      <c r="AB78" s="46"/>
      <c r="AC78" s="45"/>
      <c r="AD78" s="51"/>
      <c r="AE78" s="51"/>
      <c r="AF78" s="50"/>
      <c r="AG78" s="46"/>
    </row>
    <row r="79" spans="2:33" s="28" customFormat="1" ht="15" customHeight="1" outlineLevel="1">
      <c r="B79" s="364" t="s">
        <v>10</v>
      </c>
      <c r="C79" s="365"/>
      <c r="D79" s="31"/>
      <c r="E79" s="31"/>
      <c r="F79" s="31"/>
      <c r="G79" s="31"/>
      <c r="H79" s="40"/>
      <c r="I79" s="198">
        <f>(I31+I83)/G31-1</f>
        <v>4.1517156695545232E-2</v>
      </c>
      <c r="J79" s="198">
        <f>(J31+J83)/I31-1</f>
        <v>0.13167753936440585</v>
      </c>
      <c r="K79" s="198">
        <f>(K31+K83)/J31-1</f>
        <v>1.6055098969788073E-2</v>
      </c>
      <c r="L79" s="198">
        <f>(L31+L83)/K31-1</f>
        <v>1.4764687788372699E-2</v>
      </c>
      <c r="M79" s="10"/>
      <c r="N79" s="198">
        <f>(N31+N83)/L31-1</f>
        <v>1.6233875585194291E-2</v>
      </c>
      <c r="O79" s="198">
        <f>(O31+O83)/N31-1</f>
        <v>1.8283454302411739E-2</v>
      </c>
      <c r="P79" s="198">
        <f>(P31+P83)/O31-1</f>
        <v>2.0732527610822782E-2</v>
      </c>
      <c r="Q79" s="198">
        <f>(Q31+Q83)/P31-1</f>
        <v>1.8153797098368729E-2</v>
      </c>
      <c r="R79" s="10"/>
      <c r="S79" s="33">
        <f>Q79</f>
        <v>1.8153797098368729E-2</v>
      </c>
      <c r="T79" s="33">
        <f t="shared" ref="T79:V80" si="32">S79</f>
        <v>1.8153797098368729E-2</v>
      </c>
      <c r="U79" s="33">
        <f t="shared" si="32"/>
        <v>1.8153797098368729E-2</v>
      </c>
      <c r="V79" s="33">
        <f t="shared" si="32"/>
        <v>1.8153797098368729E-2</v>
      </c>
      <c r="W79" s="10"/>
      <c r="X79" s="33">
        <f>V79</f>
        <v>1.8153797098368729E-2</v>
      </c>
      <c r="Y79" s="33">
        <f t="shared" ref="Y79:AA80" si="33">X79</f>
        <v>1.8153797098368729E-2</v>
      </c>
      <c r="Z79" s="33">
        <f t="shared" si="33"/>
        <v>1.8153797098368729E-2</v>
      </c>
      <c r="AA79" s="33">
        <f t="shared" si="33"/>
        <v>1.8153797098368729E-2</v>
      </c>
      <c r="AB79" s="10"/>
      <c r="AC79" s="33">
        <f>AA79</f>
        <v>1.8153797098368729E-2</v>
      </c>
      <c r="AD79" s="33">
        <f t="shared" ref="AD79:AF80" si="34">AC79</f>
        <v>1.8153797098368729E-2</v>
      </c>
      <c r="AE79" s="33">
        <f t="shared" si="34"/>
        <v>1.8153797098368729E-2</v>
      </c>
      <c r="AF79" s="33">
        <f t="shared" si="34"/>
        <v>1.8153797098368729E-2</v>
      </c>
      <c r="AG79" s="10"/>
    </row>
    <row r="80" spans="2:33" s="54" customFormat="1" ht="15" customHeight="1" outlineLevel="1">
      <c r="B80" s="364" t="s">
        <v>11</v>
      </c>
      <c r="C80" s="365"/>
      <c r="D80" s="31"/>
      <c r="E80" s="31"/>
      <c r="F80" s="31"/>
      <c r="G80" s="31"/>
      <c r="H80" s="40"/>
      <c r="I80" s="198">
        <f>(I32+I83)/G32-1</f>
        <v>4.1517156695545232E-2</v>
      </c>
      <c r="J80" s="198">
        <f>(J32+J83)/I32-1</f>
        <v>0.13167753936440585</v>
      </c>
      <c r="K80" s="198">
        <f>(K32+K83)/J32-1</f>
        <v>1.6055098969788073E-2</v>
      </c>
      <c r="L80" s="198">
        <f>(L32+L83)/K32-1</f>
        <v>1.4764687788372699E-2</v>
      </c>
      <c r="M80" s="10"/>
      <c r="N80" s="198">
        <f>(N32+N83)/L32-1</f>
        <v>1.6233875585194291E-2</v>
      </c>
      <c r="O80" s="198">
        <f>(O32+O83)/N32-1</f>
        <v>1.8283454302411739E-2</v>
      </c>
      <c r="P80" s="198">
        <f>(P32+P83)/O32-1</f>
        <v>2.0732527610822782E-2</v>
      </c>
      <c r="Q80" s="198">
        <f>(Q32+Q83)/P32-1</f>
        <v>1.8153797098368729E-2</v>
      </c>
      <c r="R80" s="10"/>
      <c r="S80" s="33">
        <f>Q80</f>
        <v>1.8153797098368729E-2</v>
      </c>
      <c r="T80" s="33">
        <f t="shared" si="32"/>
        <v>1.8153797098368729E-2</v>
      </c>
      <c r="U80" s="33">
        <f t="shared" si="32"/>
        <v>1.8153797098368729E-2</v>
      </c>
      <c r="V80" s="33">
        <f t="shared" si="32"/>
        <v>1.8153797098368729E-2</v>
      </c>
      <c r="W80" s="10"/>
      <c r="X80" s="33">
        <f>V80</f>
        <v>1.8153797098368729E-2</v>
      </c>
      <c r="Y80" s="33">
        <f t="shared" si="33"/>
        <v>1.8153797098368729E-2</v>
      </c>
      <c r="Z80" s="33">
        <f t="shared" si="33"/>
        <v>1.8153797098368729E-2</v>
      </c>
      <c r="AA80" s="33">
        <f t="shared" si="33"/>
        <v>1.8153797098368729E-2</v>
      </c>
      <c r="AB80" s="10"/>
      <c r="AC80" s="33">
        <f>AA80</f>
        <v>1.8153797098368729E-2</v>
      </c>
      <c r="AD80" s="33">
        <f t="shared" si="34"/>
        <v>1.8153797098368729E-2</v>
      </c>
      <c r="AE80" s="33">
        <f t="shared" si="34"/>
        <v>1.8153797098368729E-2</v>
      </c>
      <c r="AF80" s="33">
        <f t="shared" si="34"/>
        <v>1.8153797098368729E-2</v>
      </c>
      <c r="AG80" s="10"/>
    </row>
    <row r="81" spans="2:33" s="71" customFormat="1" ht="15" customHeight="1" outlineLevel="1">
      <c r="B81" s="364" t="s">
        <v>12</v>
      </c>
      <c r="C81" s="365"/>
      <c r="D81" s="2"/>
      <c r="E81" s="2"/>
      <c r="F81" s="2"/>
      <c r="G81" s="2"/>
      <c r="H81" s="10"/>
      <c r="I81" s="43"/>
      <c r="J81" s="43"/>
      <c r="K81" s="43"/>
      <c r="L81" s="43"/>
      <c r="M81" s="39"/>
      <c r="N81" s="43"/>
      <c r="O81" s="43"/>
      <c r="P81" s="43"/>
      <c r="Q81" s="43"/>
      <c r="R81" s="39"/>
      <c r="S81" s="43"/>
      <c r="T81" s="43"/>
      <c r="U81" s="43"/>
      <c r="V81" s="43"/>
      <c r="W81" s="39"/>
      <c r="X81" s="43"/>
      <c r="Y81" s="43"/>
      <c r="Z81" s="43"/>
      <c r="AA81" s="43"/>
      <c r="AB81" s="39"/>
      <c r="AC81" s="43"/>
      <c r="AD81" s="43"/>
      <c r="AE81" s="43"/>
      <c r="AF81" s="43"/>
      <c r="AG81" s="39"/>
    </row>
    <row r="82" spans="2:33" s="71" customFormat="1" ht="15" customHeight="1" outlineLevel="1">
      <c r="B82" s="364" t="s">
        <v>13</v>
      </c>
      <c r="C82" s="365"/>
      <c r="D82" s="2"/>
      <c r="E82" s="2"/>
      <c r="F82" s="2"/>
      <c r="G82" s="2"/>
      <c r="H82" s="10"/>
      <c r="I82" s="43"/>
      <c r="J82" s="41"/>
      <c r="K82" s="43"/>
      <c r="L82" s="43"/>
      <c r="M82" s="32"/>
      <c r="N82" s="43"/>
      <c r="O82" s="41"/>
      <c r="P82" s="41"/>
      <c r="Q82" s="41"/>
      <c r="R82" s="32"/>
      <c r="S82" s="41"/>
      <c r="T82" s="41"/>
      <c r="U82" s="41"/>
      <c r="V82" s="41"/>
      <c r="W82" s="32"/>
      <c r="X82" s="41"/>
      <c r="Y82" s="41"/>
      <c r="Z82" s="41"/>
      <c r="AA82" s="41"/>
      <c r="AB82" s="32"/>
      <c r="AC82" s="41"/>
      <c r="AD82" s="41"/>
      <c r="AE82" s="41"/>
      <c r="AF82" s="41"/>
      <c r="AG82" s="32"/>
    </row>
    <row r="83" spans="2:33" s="71" customFormat="1" ht="15" customHeight="1" outlineLevel="1">
      <c r="B83" s="364" t="s">
        <v>14</v>
      </c>
      <c r="C83" s="365"/>
      <c r="D83" s="34">
        <f>IF((D82)&gt;0,(D82/D81),0)</f>
        <v>0</v>
      </c>
      <c r="E83" s="34">
        <f>IF((E82)&gt;0,(E82/E81),0)</f>
        <v>0</v>
      </c>
      <c r="F83" s="34">
        <f>IF((F82)&gt;0,(F82/F81),0)</f>
        <v>0</v>
      </c>
      <c r="G83" s="34">
        <f>IF((G82)&gt;0,(G82/G81),0)</f>
        <v>0</v>
      </c>
      <c r="H83" s="10"/>
      <c r="I83" s="34">
        <f>IF((I82)&gt;0,(I82/I81),0)</f>
        <v>0</v>
      </c>
      <c r="J83" s="34">
        <f>IF((J82)&gt;0,(J82/J81),0)</f>
        <v>0</v>
      </c>
      <c r="K83" s="34">
        <f>IF((K82)&gt;0,(K82/K81),0)</f>
        <v>0</v>
      </c>
      <c r="L83" s="34">
        <f>IF((L82)&gt;0,(L82/L81),0)</f>
        <v>0</v>
      </c>
      <c r="M83" s="39"/>
      <c r="N83" s="34">
        <f>IF((N82)&gt;0,(N82/N81),0)</f>
        <v>0</v>
      </c>
      <c r="O83" s="34">
        <f>IF((O82)&gt;0,(O82/O81),0)</f>
        <v>0</v>
      </c>
      <c r="P83" s="34">
        <f>IF((P82)&gt;0,(P82/P81),0)</f>
        <v>0</v>
      </c>
      <c r="Q83" s="34">
        <f>IF((Q82)&gt;0,(Q82/Q81),0)</f>
        <v>0</v>
      </c>
      <c r="R83" s="39"/>
      <c r="S83" s="34">
        <f>IF((S82)&gt;0,(S82/S81),0)</f>
        <v>0</v>
      </c>
      <c r="T83" s="34">
        <f>IF((T82)&gt;0,(T82/T81),0)</f>
        <v>0</v>
      </c>
      <c r="U83" s="34">
        <f>IF((U82)&gt;0,(U82/U81),0)</f>
        <v>0</v>
      </c>
      <c r="V83" s="34">
        <f>IF((V82)&gt;0,(V82/V81),0)</f>
        <v>0</v>
      </c>
      <c r="W83" s="39"/>
      <c r="X83" s="34">
        <f>IF((X82)&gt;0,(X82/X81),0)</f>
        <v>0</v>
      </c>
      <c r="Y83" s="34">
        <f>IF((Y82)&gt;0,(Y82/Y81),0)</f>
        <v>0</v>
      </c>
      <c r="Z83" s="34">
        <f>IF((Z82)&gt;0,(Z82/Z81),0)</f>
        <v>0</v>
      </c>
      <c r="AA83" s="34">
        <f>IF((AA82)&gt;0,(AA82/AA81),0)</f>
        <v>0</v>
      </c>
      <c r="AB83" s="39"/>
      <c r="AC83" s="34">
        <f>IF((AC82)&gt;0,(AC82/AC81),0)</f>
        <v>0</v>
      </c>
      <c r="AD83" s="34">
        <f>IF((AD82)&gt;0,(AD82/AD81),0)</f>
        <v>0</v>
      </c>
      <c r="AE83" s="34">
        <f>IF((AE82)&gt;0,(AE82/AE81),0)</f>
        <v>0</v>
      </c>
      <c r="AF83" s="34">
        <f>IF((AF82)&gt;0,(AF82/AF81),0)</f>
        <v>0</v>
      </c>
      <c r="AG83" s="39"/>
    </row>
    <row r="84" spans="2:33" s="28" customFormat="1" ht="15" customHeight="1">
      <c r="B84" s="63" t="s">
        <v>9</v>
      </c>
      <c r="C84" s="30"/>
      <c r="D84" s="189"/>
      <c r="E84" s="189"/>
      <c r="F84" s="189"/>
      <c r="G84" s="189"/>
      <c r="H84" s="190"/>
      <c r="I84" s="189"/>
      <c r="J84" s="189"/>
      <c r="K84" s="189"/>
      <c r="L84" s="189"/>
      <c r="M84" s="190"/>
      <c r="N84" s="189"/>
      <c r="O84" s="189"/>
      <c r="P84" s="189"/>
      <c r="Q84" s="189"/>
      <c r="R84" s="190"/>
      <c r="S84" s="189"/>
      <c r="T84" s="189"/>
      <c r="U84" s="189"/>
      <c r="V84" s="189"/>
      <c r="W84" s="190"/>
      <c r="X84" s="189"/>
      <c r="Y84" s="189"/>
      <c r="Z84" s="189"/>
      <c r="AA84" s="189"/>
      <c r="AB84" s="190"/>
      <c r="AC84" s="189"/>
      <c r="AD84" s="189"/>
      <c r="AE84" s="189"/>
      <c r="AF84" s="189"/>
      <c r="AG84" s="190"/>
    </row>
    <row r="85" spans="2:33" s="54" customFormat="1" ht="15" customHeight="1">
      <c r="B85" s="23"/>
      <c r="C85" s="146"/>
      <c r="D85" s="43"/>
      <c r="E85" s="43"/>
      <c r="F85" s="43"/>
      <c r="G85" s="43"/>
      <c r="H85" s="43"/>
      <c r="I85" s="43"/>
      <c r="J85" s="43"/>
      <c r="K85" s="43"/>
      <c r="L85" s="43"/>
      <c r="M85" s="43"/>
      <c r="N85" s="43"/>
      <c r="O85" s="43"/>
      <c r="P85" s="43"/>
      <c r="Q85" s="43"/>
      <c r="R85" s="43"/>
      <c r="S85" s="43"/>
      <c r="T85" s="43"/>
      <c r="U85" s="43"/>
      <c r="V85" s="43"/>
      <c r="W85" s="43"/>
      <c r="X85" s="79"/>
    </row>
    <row r="86" spans="2:33" s="54" customFormat="1" ht="15.6">
      <c r="B86" s="390" t="s">
        <v>59</v>
      </c>
      <c r="C86" s="391"/>
      <c r="D86" s="147"/>
      <c r="E86" s="147"/>
      <c r="F86" s="147"/>
      <c r="G86" s="147"/>
      <c r="H86" s="147"/>
      <c r="I86" s="147"/>
      <c r="J86" s="147"/>
      <c r="K86" s="147"/>
      <c r="L86" s="147"/>
      <c r="M86" s="147"/>
      <c r="N86" s="147"/>
      <c r="O86" s="147"/>
      <c r="P86" s="147"/>
      <c r="Q86" s="147"/>
      <c r="R86" s="147"/>
      <c r="S86" s="147"/>
      <c r="T86" s="147"/>
      <c r="U86" s="147"/>
      <c r="V86" s="147"/>
      <c r="W86" s="147"/>
      <c r="X86" s="147"/>
      <c r="Y86" s="147"/>
      <c r="Z86" s="147"/>
      <c r="AA86" s="147"/>
      <c r="AB86" s="147"/>
      <c r="AC86" s="147"/>
      <c r="AD86" s="147"/>
      <c r="AE86" s="147"/>
      <c r="AF86" s="147"/>
      <c r="AG86" s="147"/>
    </row>
    <row r="87" spans="2:33" s="54" customFormat="1" outlineLevel="1">
      <c r="B87" s="374" t="s">
        <v>0</v>
      </c>
      <c r="C87" s="375"/>
      <c r="D87" s="57" t="s">
        <v>130</v>
      </c>
      <c r="E87" s="57" t="s">
        <v>131</v>
      </c>
      <c r="F87" s="57" t="s">
        <v>132</v>
      </c>
      <c r="G87" s="57" t="s">
        <v>151</v>
      </c>
      <c r="H87" s="57" t="s">
        <v>151</v>
      </c>
      <c r="I87" s="57" t="s">
        <v>134</v>
      </c>
      <c r="J87" s="57" t="s">
        <v>135</v>
      </c>
      <c r="K87" s="57" t="s">
        <v>136</v>
      </c>
      <c r="L87" s="57" t="s">
        <v>133</v>
      </c>
      <c r="M87" s="57" t="s">
        <v>133</v>
      </c>
      <c r="N87" s="57" t="s">
        <v>138</v>
      </c>
      <c r="O87" s="57" t="s">
        <v>139</v>
      </c>
      <c r="P87" s="261" t="s">
        <v>140</v>
      </c>
      <c r="Q87" s="261" t="s">
        <v>137</v>
      </c>
      <c r="R87" s="283" t="s">
        <v>137</v>
      </c>
      <c r="S87" s="59" t="s">
        <v>142</v>
      </c>
      <c r="T87" s="59" t="s">
        <v>143</v>
      </c>
      <c r="U87" s="59" t="s">
        <v>144</v>
      </c>
      <c r="V87" s="59" t="s">
        <v>141</v>
      </c>
      <c r="W87" s="59" t="s">
        <v>141</v>
      </c>
      <c r="X87" s="59" t="s">
        <v>181</v>
      </c>
      <c r="Y87" s="59" t="s">
        <v>182</v>
      </c>
      <c r="Z87" s="59" t="s">
        <v>183</v>
      </c>
      <c r="AA87" s="59" t="s">
        <v>184</v>
      </c>
      <c r="AB87" s="59" t="s">
        <v>184</v>
      </c>
      <c r="AC87" s="59" t="s">
        <v>202</v>
      </c>
      <c r="AD87" s="59" t="s">
        <v>203</v>
      </c>
      <c r="AE87" s="59" t="s">
        <v>204</v>
      </c>
      <c r="AF87" s="59" t="s">
        <v>200</v>
      </c>
      <c r="AG87" s="303" t="s">
        <v>200</v>
      </c>
    </row>
    <row r="88" spans="2:33" s="54" customFormat="1" ht="16.2" outlineLevel="1">
      <c r="B88" s="374"/>
      <c r="C88" s="375"/>
      <c r="D88" s="58" t="s">
        <v>148</v>
      </c>
      <c r="E88" s="58" t="s">
        <v>149</v>
      </c>
      <c r="F88" s="58" t="s">
        <v>146</v>
      </c>
      <c r="G88" s="58" t="s">
        <v>150</v>
      </c>
      <c r="H88" s="58" t="s">
        <v>147</v>
      </c>
      <c r="I88" s="58" t="s">
        <v>152</v>
      </c>
      <c r="J88" s="58" t="s">
        <v>153</v>
      </c>
      <c r="K88" s="58" t="s">
        <v>145</v>
      </c>
      <c r="L88" s="58" t="s">
        <v>155</v>
      </c>
      <c r="M88" s="58" t="s">
        <v>156</v>
      </c>
      <c r="N88" s="58" t="s">
        <v>157</v>
      </c>
      <c r="O88" s="58" t="s">
        <v>158</v>
      </c>
      <c r="P88" s="262" t="s">
        <v>154</v>
      </c>
      <c r="Q88" s="262" t="s">
        <v>212</v>
      </c>
      <c r="R88" s="284" t="s">
        <v>213</v>
      </c>
      <c r="S88" s="60" t="s">
        <v>159</v>
      </c>
      <c r="T88" s="60" t="s">
        <v>161</v>
      </c>
      <c r="U88" s="60" t="s">
        <v>160</v>
      </c>
      <c r="V88" s="60" t="s">
        <v>162</v>
      </c>
      <c r="W88" s="60" t="s">
        <v>163</v>
      </c>
      <c r="X88" s="60" t="s">
        <v>185</v>
      </c>
      <c r="Y88" s="60" t="s">
        <v>186</v>
      </c>
      <c r="Z88" s="60" t="s">
        <v>187</v>
      </c>
      <c r="AA88" s="60" t="s">
        <v>188</v>
      </c>
      <c r="AB88" s="60" t="s">
        <v>189</v>
      </c>
      <c r="AC88" s="60" t="s">
        <v>205</v>
      </c>
      <c r="AD88" s="60" t="s">
        <v>206</v>
      </c>
      <c r="AE88" s="60" t="s">
        <v>207</v>
      </c>
      <c r="AF88" s="60" t="s">
        <v>208</v>
      </c>
      <c r="AG88" s="304" t="s">
        <v>201</v>
      </c>
    </row>
    <row r="89" spans="2:33" s="54" customFormat="1" outlineLevel="1">
      <c r="B89" s="382" t="s">
        <v>60</v>
      </c>
      <c r="C89" s="383"/>
      <c r="D89" s="148"/>
      <c r="E89" s="148"/>
      <c r="F89" s="148"/>
      <c r="G89" s="149"/>
      <c r="H89" s="150"/>
      <c r="I89" s="151"/>
      <c r="J89" s="152"/>
      <c r="K89" s="153"/>
      <c r="L89" s="153"/>
      <c r="M89" s="154"/>
      <c r="N89" s="151"/>
      <c r="O89" s="152"/>
      <c r="P89" s="264"/>
      <c r="Q89" s="263"/>
      <c r="R89" s="154"/>
      <c r="W89" s="154"/>
      <c r="AB89" s="154"/>
      <c r="AG89" s="154"/>
    </row>
    <row r="90" spans="2:33" s="54" customFormat="1" outlineLevel="1">
      <c r="B90" s="364" t="s">
        <v>61</v>
      </c>
      <c r="C90" s="365"/>
      <c r="D90" s="157">
        <v>50.854999999999997</v>
      </c>
      <c r="E90" s="157">
        <v>120.054</v>
      </c>
      <c r="F90" s="157">
        <v>80.436000000000007</v>
      </c>
      <c r="G90" s="158">
        <v>80.265000000000001</v>
      </c>
      <c r="H90" s="159">
        <f>G90</f>
        <v>80.265000000000001</v>
      </c>
      <c r="I90" s="84">
        <v>264.22199999999998</v>
      </c>
      <c r="J90" s="84">
        <v>255.66900000000001</v>
      </c>
      <c r="K90" s="160">
        <v>255.386</v>
      </c>
      <c r="L90" s="84">
        <v>216.226</v>
      </c>
      <c r="M90" s="161">
        <f>L90</f>
        <v>216.226</v>
      </c>
      <c r="N90" s="84">
        <v>217.791</v>
      </c>
      <c r="O90" s="84">
        <v>118.036</v>
      </c>
      <c r="P90" s="84">
        <v>77.588999999999999</v>
      </c>
      <c r="Q90" s="95">
        <v>93.677000000000007</v>
      </c>
      <c r="R90" s="161">
        <f>Q90</f>
        <v>93.677000000000007</v>
      </c>
      <c r="S90" s="287">
        <f t="shared" ref="S90:V90" si="35">S184</f>
        <v>111.35753520339065</v>
      </c>
      <c r="T90" s="287">
        <f t="shared" si="35"/>
        <v>112.8836808930938</v>
      </c>
      <c r="U90" s="287">
        <f t="shared" si="35"/>
        <v>118.8076305740026</v>
      </c>
      <c r="V90" s="287">
        <f t="shared" si="35"/>
        <v>142.96187127887433</v>
      </c>
      <c r="W90" s="161">
        <f>V90</f>
        <v>142.96187127887433</v>
      </c>
      <c r="X90" s="287">
        <f t="shared" ref="X90:AA90" si="36">X184</f>
        <v>169.73690244213748</v>
      </c>
      <c r="Y90" s="287">
        <f t="shared" si="36"/>
        <v>174.94241833106932</v>
      </c>
      <c r="Z90" s="287">
        <f t="shared" si="36"/>
        <v>185.14820964344278</v>
      </c>
      <c r="AA90" s="287">
        <f t="shared" si="36"/>
        <v>218.58006974315458</v>
      </c>
      <c r="AB90" s="161">
        <f>AA90</f>
        <v>218.58006974315458</v>
      </c>
      <c r="AC90" s="287">
        <f t="shared" ref="AC90:AF90" si="37">AC184</f>
        <v>252.72470471855405</v>
      </c>
      <c r="AD90" s="287">
        <f t="shared" si="37"/>
        <v>259.65887626027768</v>
      </c>
      <c r="AE90" s="287">
        <f t="shared" si="37"/>
        <v>273.05690594700491</v>
      </c>
      <c r="AF90" s="287">
        <f t="shared" si="37"/>
        <v>316.43704389043683</v>
      </c>
      <c r="AG90" s="161">
        <f>AF90</f>
        <v>316.43704389043683</v>
      </c>
    </row>
    <row r="91" spans="2:33" s="54" customFormat="1" outlineLevel="1">
      <c r="B91" s="364" t="s">
        <v>93</v>
      </c>
      <c r="C91" s="365"/>
      <c r="D91" s="157">
        <v>10.632</v>
      </c>
      <c r="E91" s="157">
        <v>9.43</v>
      </c>
      <c r="F91" s="157">
        <v>29.858000000000001</v>
      </c>
      <c r="G91" s="158">
        <v>42.204000000000001</v>
      </c>
      <c r="H91" s="159">
        <f>G91</f>
        <v>42.204000000000001</v>
      </c>
      <c r="I91" s="84">
        <v>44.854999999999997</v>
      </c>
      <c r="J91" s="84">
        <v>30.672000000000001</v>
      </c>
      <c r="K91" s="84">
        <v>25.247</v>
      </c>
      <c r="L91" s="84">
        <v>29.414000000000001</v>
      </c>
      <c r="M91" s="161">
        <f>L91</f>
        <v>29.414000000000001</v>
      </c>
      <c r="N91" s="84">
        <v>36.530999999999999</v>
      </c>
      <c r="O91" s="84">
        <v>106.13</v>
      </c>
      <c r="P91" s="84">
        <v>133.75800000000001</v>
      </c>
      <c r="Q91" s="95">
        <v>131.19</v>
      </c>
      <c r="R91" s="161">
        <f>Q91</f>
        <v>131.19</v>
      </c>
      <c r="S91" s="314">
        <f>Q91</f>
        <v>131.19</v>
      </c>
      <c r="T91" s="314">
        <f>S91</f>
        <v>131.19</v>
      </c>
      <c r="U91" s="314">
        <f>T91</f>
        <v>131.19</v>
      </c>
      <c r="V91" s="314">
        <f>U91</f>
        <v>131.19</v>
      </c>
      <c r="W91" s="161">
        <f>V91</f>
        <v>131.19</v>
      </c>
      <c r="X91" s="314">
        <f>V91</f>
        <v>131.19</v>
      </c>
      <c r="Y91" s="314">
        <f>X91</f>
        <v>131.19</v>
      </c>
      <c r="Z91" s="314">
        <f>Y91</f>
        <v>131.19</v>
      </c>
      <c r="AA91" s="314">
        <f>Z91</f>
        <v>131.19</v>
      </c>
      <c r="AB91" s="161">
        <f>AA91</f>
        <v>131.19</v>
      </c>
      <c r="AC91" s="314">
        <f>AA91</f>
        <v>131.19</v>
      </c>
      <c r="AD91" s="314">
        <f>AC91</f>
        <v>131.19</v>
      </c>
      <c r="AE91" s="314">
        <f>AD91</f>
        <v>131.19</v>
      </c>
      <c r="AF91" s="314">
        <f>AE91</f>
        <v>131.19</v>
      </c>
      <c r="AG91" s="161">
        <f>AF91</f>
        <v>131.19</v>
      </c>
    </row>
    <row r="92" spans="2:33" s="54" customFormat="1" outlineLevel="1">
      <c r="B92" s="364" t="s">
        <v>62</v>
      </c>
      <c r="C92" s="365"/>
      <c r="D92" s="157">
        <v>9.0120000000000005</v>
      </c>
      <c r="E92" s="157">
        <v>9.6549999999999994</v>
      </c>
      <c r="F92" s="157">
        <v>12.858000000000001</v>
      </c>
      <c r="G92" s="158">
        <v>11.523</v>
      </c>
      <c r="H92" s="159">
        <f>G92</f>
        <v>11.523</v>
      </c>
      <c r="I92" s="84">
        <v>12.000999999999999</v>
      </c>
      <c r="J92" s="84">
        <v>14.6</v>
      </c>
      <c r="K92" s="84">
        <v>24.120999999999999</v>
      </c>
      <c r="L92" s="84">
        <v>26.167999999999999</v>
      </c>
      <c r="M92" s="161">
        <f>L92</f>
        <v>26.167999999999999</v>
      </c>
      <c r="N92" s="84">
        <v>24.094000000000001</v>
      </c>
      <c r="O92" s="84">
        <v>28.666</v>
      </c>
      <c r="P92" s="84">
        <v>37.645000000000003</v>
      </c>
      <c r="Q92" s="95">
        <v>37.343000000000004</v>
      </c>
      <c r="R92" s="161">
        <f>Q92</f>
        <v>37.343000000000004</v>
      </c>
      <c r="S92" s="296">
        <f>S12*S127/90</f>
        <v>32.478711999999994</v>
      </c>
      <c r="T92" s="296">
        <f>T12*T127/90</f>
        <v>38.641767999999992</v>
      </c>
      <c r="U92" s="296">
        <f>U12*U127/90</f>
        <v>50.745460000000001</v>
      </c>
      <c r="V92" s="296">
        <f>V12*V127/90</f>
        <v>50.338363999999999</v>
      </c>
      <c r="W92" s="161">
        <f>V92</f>
        <v>50.338363999999999</v>
      </c>
      <c r="X92" s="296">
        <f>X12*X127/90</f>
        <v>42.222325599999991</v>
      </c>
      <c r="Y92" s="296">
        <f>Y12*Y127/90</f>
        <v>50.234298399999986</v>
      </c>
      <c r="Z92" s="296">
        <f>Z12*Z127/90</f>
        <v>65.969098000000017</v>
      </c>
      <c r="AA92" s="296">
        <f>AA12*AA127/90</f>
        <v>65.439873200000008</v>
      </c>
      <c r="AB92" s="161">
        <f>AA92</f>
        <v>65.439873200000008</v>
      </c>
      <c r="AC92" s="296">
        <f>AC12*AC127/90</f>
        <v>53.83346513999998</v>
      </c>
      <c r="AD92" s="296">
        <f>AD12*AD127/90</f>
        <v>64.048730459999973</v>
      </c>
      <c r="AE92" s="296">
        <f>AE12*AE127/90</f>
        <v>84.110599950000008</v>
      </c>
      <c r="AF92" s="296">
        <f>AF12*AF127/90</f>
        <v>83.435838329999996</v>
      </c>
      <c r="AG92" s="161">
        <f>AF92</f>
        <v>83.435838329999996</v>
      </c>
    </row>
    <row r="93" spans="2:33" s="54" customFormat="1" outlineLevel="1">
      <c r="B93" s="364" t="s">
        <v>63</v>
      </c>
      <c r="C93" s="365"/>
      <c r="D93" s="157">
        <v>4.9459999999999997</v>
      </c>
      <c r="E93" s="157">
        <v>5.806</v>
      </c>
      <c r="F93" s="157">
        <v>5.2549999999999999</v>
      </c>
      <c r="G93" s="158">
        <v>5.0129999999999999</v>
      </c>
      <c r="H93" s="159">
        <f>G93</f>
        <v>5.0129999999999999</v>
      </c>
      <c r="I93" s="84">
        <v>6.0469999999999997</v>
      </c>
      <c r="J93" s="84">
        <v>8.7309999999999999</v>
      </c>
      <c r="K93" s="84">
        <v>9.9039999999999999</v>
      </c>
      <c r="L93" s="84">
        <v>11.423</v>
      </c>
      <c r="M93" s="161">
        <f>L93</f>
        <v>11.423</v>
      </c>
      <c r="N93" s="84">
        <v>11.984</v>
      </c>
      <c r="O93" s="84">
        <v>19.645</v>
      </c>
      <c r="P93" s="84">
        <v>19.437000000000001</v>
      </c>
      <c r="Q93" s="95">
        <v>17.608000000000001</v>
      </c>
      <c r="R93" s="161">
        <f>Q93</f>
        <v>17.608000000000001</v>
      </c>
      <c r="S93" s="295">
        <f>S12*S129</f>
        <v>16.154432</v>
      </c>
      <c r="T93" s="295">
        <f>T12*T129</f>
        <v>26.481459999999995</v>
      </c>
      <c r="U93" s="295">
        <f>U12*U129</f>
        <v>26.201075999999997</v>
      </c>
      <c r="V93" s="295">
        <f>V12*V129</f>
        <v>23.735583999999999</v>
      </c>
      <c r="W93" s="161">
        <f>V93</f>
        <v>23.735583999999999</v>
      </c>
      <c r="X93" s="295">
        <f>X12*X129</f>
        <v>21.000761599999997</v>
      </c>
      <c r="Y93" s="295">
        <f>Y12*Y129</f>
        <v>34.425897999999997</v>
      </c>
      <c r="Z93" s="295">
        <f>Z12*Z129</f>
        <v>34.061398799999999</v>
      </c>
      <c r="AA93" s="295">
        <f>AA12*AA129</f>
        <v>30.8562592</v>
      </c>
      <c r="AB93" s="161">
        <f>AA93</f>
        <v>30.8562592</v>
      </c>
      <c r="AC93" s="295">
        <f>AC12*AC129</f>
        <v>26.775971039999995</v>
      </c>
      <c r="AD93" s="295">
        <f>AD12*AD129</f>
        <v>43.893019949999989</v>
      </c>
      <c r="AE93" s="295">
        <f>AE12*AE129</f>
        <v>43.428283469999997</v>
      </c>
      <c r="AF93" s="295">
        <f>AF12*AF129</f>
        <v>39.341730479999995</v>
      </c>
      <c r="AG93" s="161">
        <f>AF93</f>
        <v>39.341730479999995</v>
      </c>
    </row>
    <row r="94" spans="2:33" s="54" customFormat="1" outlineLevel="1">
      <c r="B94" s="360" t="s">
        <v>64</v>
      </c>
      <c r="C94" s="361"/>
      <c r="D94" s="91">
        <f t="shared" ref="D94:V94" si="38">SUM(D90:D93)</f>
        <v>75.444999999999993</v>
      </c>
      <c r="E94" s="91">
        <f t="shared" si="38"/>
        <v>144.94500000000002</v>
      </c>
      <c r="F94" s="91">
        <f t="shared" si="38"/>
        <v>128.40700000000001</v>
      </c>
      <c r="G94" s="92">
        <f t="shared" si="38"/>
        <v>139.005</v>
      </c>
      <c r="H94" s="93">
        <f t="shared" si="38"/>
        <v>139.005</v>
      </c>
      <c r="I94" s="94">
        <f t="shared" si="38"/>
        <v>327.125</v>
      </c>
      <c r="J94" s="94">
        <f t="shared" si="38"/>
        <v>309.67200000000003</v>
      </c>
      <c r="K94" s="94">
        <f t="shared" si="38"/>
        <v>314.65799999999996</v>
      </c>
      <c r="L94" s="94">
        <f t="shared" si="38"/>
        <v>283.23099999999999</v>
      </c>
      <c r="M94" s="162">
        <f t="shared" si="38"/>
        <v>283.23099999999999</v>
      </c>
      <c r="N94" s="94">
        <f t="shared" si="38"/>
        <v>290.39999999999998</v>
      </c>
      <c r="O94" s="94">
        <f t="shared" si="38"/>
        <v>272.47699999999998</v>
      </c>
      <c r="P94" s="94">
        <f t="shared" si="38"/>
        <v>268.42900000000003</v>
      </c>
      <c r="Q94" s="106">
        <f>SUM(Q90:Q93)</f>
        <v>279.81800000000004</v>
      </c>
      <c r="R94" s="162">
        <f>SUM(R90:R93)</f>
        <v>279.81800000000004</v>
      </c>
      <c r="S94" s="94">
        <f t="shared" si="38"/>
        <v>291.18067920339064</v>
      </c>
      <c r="T94" s="94">
        <f t="shared" si="38"/>
        <v>309.19690889309379</v>
      </c>
      <c r="U94" s="94">
        <f t="shared" si="38"/>
        <v>326.94416657400257</v>
      </c>
      <c r="V94" s="94">
        <f t="shared" si="38"/>
        <v>348.22581927887433</v>
      </c>
      <c r="W94" s="162">
        <f>SUM(W90:W93)</f>
        <v>348.22581927887433</v>
      </c>
      <c r="X94" s="94">
        <f t="shared" ref="X94:AA94" si="39">SUM(X90:X93)</f>
        <v>364.14998964213743</v>
      </c>
      <c r="Y94" s="94">
        <f t="shared" si="39"/>
        <v>390.79261473106931</v>
      </c>
      <c r="Z94" s="94">
        <f t="shared" si="39"/>
        <v>416.36870644344282</v>
      </c>
      <c r="AA94" s="94">
        <f t="shared" si="39"/>
        <v>446.06620214315461</v>
      </c>
      <c r="AB94" s="162">
        <f>SUM(AB90:AB93)</f>
        <v>446.06620214315461</v>
      </c>
      <c r="AC94" s="94">
        <f t="shared" ref="AC94:AF94" si="40">SUM(AC90:AC93)</f>
        <v>464.52414089855404</v>
      </c>
      <c r="AD94" s="94">
        <f t="shared" si="40"/>
        <v>498.79062667027762</v>
      </c>
      <c r="AE94" s="94">
        <f t="shared" si="40"/>
        <v>531.7857893670049</v>
      </c>
      <c r="AF94" s="94">
        <f t="shared" si="40"/>
        <v>570.40461270043681</v>
      </c>
      <c r="AG94" s="162">
        <f>SUM(AG90:AG93)</f>
        <v>570.40461270043681</v>
      </c>
    </row>
    <row r="95" spans="2:33" s="54" customFormat="1" outlineLevel="1">
      <c r="B95" s="223" t="s">
        <v>175</v>
      </c>
      <c r="C95" s="224"/>
      <c r="D95" s="157">
        <v>0</v>
      </c>
      <c r="E95" s="157">
        <v>2.7639999999999998</v>
      </c>
      <c r="F95" s="157">
        <v>18.007000000000001</v>
      </c>
      <c r="G95" s="158">
        <v>9.2050000000000001</v>
      </c>
      <c r="H95" s="159">
        <f>G95</f>
        <v>9.2050000000000001</v>
      </c>
      <c r="I95" s="84">
        <v>7.5010000000000003</v>
      </c>
      <c r="J95" s="84">
        <v>22.82</v>
      </c>
      <c r="K95" s="84">
        <v>22.513000000000002</v>
      </c>
      <c r="L95" s="84">
        <v>22.335999999999999</v>
      </c>
      <c r="M95" s="161">
        <f>L95</f>
        <v>22.335999999999999</v>
      </c>
      <c r="N95" s="84">
        <v>18.387</v>
      </c>
      <c r="O95" s="84">
        <v>51.625</v>
      </c>
      <c r="P95" s="84">
        <v>71.138999999999996</v>
      </c>
      <c r="Q95" s="95">
        <v>75.168000000000006</v>
      </c>
      <c r="R95" s="161">
        <f>Q95</f>
        <v>75.168000000000006</v>
      </c>
      <c r="S95" s="314">
        <f>Q95</f>
        <v>75.168000000000006</v>
      </c>
      <c r="T95" s="314">
        <f>S95</f>
        <v>75.168000000000006</v>
      </c>
      <c r="U95" s="314">
        <f>T95</f>
        <v>75.168000000000006</v>
      </c>
      <c r="V95" s="314">
        <f>U95</f>
        <v>75.168000000000006</v>
      </c>
      <c r="W95" s="161">
        <f>V95</f>
        <v>75.168000000000006</v>
      </c>
      <c r="X95" s="314">
        <f>V95</f>
        <v>75.168000000000006</v>
      </c>
      <c r="Y95" s="314">
        <f>X95</f>
        <v>75.168000000000006</v>
      </c>
      <c r="Z95" s="314">
        <f>Y95</f>
        <v>75.168000000000006</v>
      </c>
      <c r="AA95" s="314">
        <f>Z95</f>
        <v>75.168000000000006</v>
      </c>
      <c r="AB95" s="161">
        <f>AA95</f>
        <v>75.168000000000006</v>
      </c>
      <c r="AC95" s="314">
        <f>AA95</f>
        <v>75.168000000000006</v>
      </c>
      <c r="AD95" s="314">
        <f>AC95</f>
        <v>75.168000000000006</v>
      </c>
      <c r="AE95" s="314">
        <f>AD95</f>
        <v>75.168000000000006</v>
      </c>
      <c r="AF95" s="314">
        <f>AE95</f>
        <v>75.168000000000006</v>
      </c>
      <c r="AG95" s="161">
        <f>AF95</f>
        <v>75.168000000000006</v>
      </c>
    </row>
    <row r="96" spans="2:33" s="54" customFormat="1" outlineLevel="1">
      <c r="B96" s="226" t="s">
        <v>65</v>
      </c>
      <c r="C96" s="142"/>
      <c r="D96" s="157">
        <f>8.962+13.295</f>
        <v>22.256999999999998</v>
      </c>
      <c r="E96" s="157">
        <v>38.159999999999997</v>
      </c>
      <c r="F96" s="157">
        <v>40.863999999999997</v>
      </c>
      <c r="G96" s="158">
        <v>41.895000000000003</v>
      </c>
      <c r="H96" s="159">
        <f>G96</f>
        <v>41.895000000000003</v>
      </c>
      <c r="I96" s="84">
        <v>43.350999999999999</v>
      </c>
      <c r="J96" s="84">
        <v>45.621000000000002</v>
      </c>
      <c r="K96" s="84">
        <v>52.747</v>
      </c>
      <c r="L96" s="84">
        <v>56.54</v>
      </c>
      <c r="M96" s="161">
        <f>L96</f>
        <v>56.54</v>
      </c>
      <c r="N96" s="84">
        <v>55.542999999999999</v>
      </c>
      <c r="O96" s="84">
        <v>55.734000000000002</v>
      </c>
      <c r="P96" s="84">
        <v>57.506999999999998</v>
      </c>
      <c r="Q96" s="95">
        <v>62.731000000000002</v>
      </c>
      <c r="R96" s="161">
        <f>Q96</f>
        <v>62.731000000000002</v>
      </c>
      <c r="S96" s="297">
        <f>Q96+S158-S159</f>
        <v>59.039690720000003</v>
      </c>
      <c r="T96" s="297">
        <f>S96+T158-T159</f>
        <v>55.038826720000003</v>
      </c>
      <c r="U96" s="297">
        <f>T96+U158-U159</f>
        <v>50.686566080000006</v>
      </c>
      <c r="V96" s="297">
        <f>U96+V158-V159</f>
        <v>45.908013920000009</v>
      </c>
      <c r="W96" s="161">
        <f>V96</f>
        <v>45.908013920000009</v>
      </c>
      <c r="X96" s="297">
        <f>V96+X158-X159</f>
        <v>40.509474098000005</v>
      </c>
      <c r="Y96" s="297">
        <f>X96+Y158-Y159</f>
        <v>34.658210498000003</v>
      </c>
      <c r="Z96" s="297">
        <f>Y96+Z158-Z159</f>
        <v>28.293029312000002</v>
      </c>
      <c r="AA96" s="297">
        <f>Z96+AA158-AA159</f>
        <v>21.304396778000001</v>
      </c>
      <c r="AB96" s="161">
        <f>AA96</f>
        <v>21.304396778000001</v>
      </c>
      <c r="AC96" s="297">
        <f>AA96+AC158-AC159</f>
        <v>13.656465363500002</v>
      </c>
      <c r="AD96" s="297">
        <f>AC96+AD158-AD159</f>
        <v>5.3671752635000036</v>
      </c>
      <c r="AE96" s="297">
        <f>AD96+AE158-AE159</f>
        <v>-3.6501647499999956</v>
      </c>
      <c r="AF96" s="297">
        <f>AE96+AF158-AF159</f>
        <v>-13.550727506499996</v>
      </c>
      <c r="AG96" s="161">
        <f>AF96</f>
        <v>-13.550727506499996</v>
      </c>
    </row>
    <row r="97" spans="2:33" s="54" customFormat="1" outlineLevel="1">
      <c r="B97" s="191" t="s">
        <v>176</v>
      </c>
      <c r="C97" s="192"/>
      <c r="D97" s="157">
        <v>16.088000000000001</v>
      </c>
      <c r="E97" s="157">
        <v>15.961</v>
      </c>
      <c r="F97" s="157">
        <v>15.157999999999999</v>
      </c>
      <c r="G97" s="158">
        <v>14.151999999999999</v>
      </c>
      <c r="H97" s="159">
        <f>G97</f>
        <v>14.151999999999999</v>
      </c>
      <c r="I97" s="84">
        <v>13.255000000000001</v>
      </c>
      <c r="J97" s="84">
        <v>13.028</v>
      </c>
      <c r="K97" s="84">
        <v>11.888</v>
      </c>
      <c r="L97" s="84">
        <v>57.05</v>
      </c>
      <c r="M97" s="161">
        <f>L97</f>
        <v>57.05</v>
      </c>
      <c r="N97" s="84">
        <v>56.746000000000002</v>
      </c>
      <c r="O97" s="84">
        <v>55.948</v>
      </c>
      <c r="P97" s="84">
        <v>54.847999999999999</v>
      </c>
      <c r="Q97" s="95">
        <v>53.295999999999999</v>
      </c>
      <c r="R97" s="161">
        <f>Q97</f>
        <v>53.295999999999999</v>
      </c>
      <c r="S97" s="295">
        <f>Q97-S71</f>
        <v>51.856000000000002</v>
      </c>
      <c r="T97" s="295">
        <f>S97-T71</f>
        <v>50.366500000000002</v>
      </c>
      <c r="U97" s="295">
        <f>T97-U71</f>
        <v>48.90175</v>
      </c>
      <c r="V97" s="295">
        <f>U97-V71</f>
        <v>47.424624999999999</v>
      </c>
      <c r="W97" s="161">
        <f>V97</f>
        <v>47.424624999999999</v>
      </c>
      <c r="X97" s="295">
        <f>V97-X71</f>
        <v>45.953687500000001</v>
      </c>
      <c r="Y97" s="295">
        <f>X97-Y71</f>
        <v>44.479656249999998</v>
      </c>
      <c r="Z97" s="295">
        <f>Y97-Z71</f>
        <v>43.007171874999997</v>
      </c>
      <c r="AA97" s="295">
        <f>Z97-AA71</f>
        <v>41.533914062499996</v>
      </c>
      <c r="AB97" s="161">
        <f>AA97</f>
        <v>41.533914062499996</v>
      </c>
      <c r="AC97" s="295">
        <f>AA97-AC71</f>
        <v>40.061042968749994</v>
      </c>
      <c r="AD97" s="295">
        <f>AC97-AD71</f>
        <v>38.587978515624997</v>
      </c>
      <c r="AE97" s="295">
        <f>AD97-AE71</f>
        <v>37.115010742187494</v>
      </c>
      <c r="AF97" s="295">
        <f>AE97-AF71</f>
        <v>35.641994628906247</v>
      </c>
      <c r="AG97" s="161">
        <f>AF97</f>
        <v>35.641994628906247</v>
      </c>
    </row>
    <row r="98" spans="2:33" s="54" customFormat="1" outlineLevel="1">
      <c r="B98" s="364" t="s">
        <v>94</v>
      </c>
      <c r="C98" s="365"/>
      <c r="D98" s="157">
        <v>3.3719999999999999</v>
      </c>
      <c r="E98" s="157">
        <v>1.482</v>
      </c>
      <c r="F98" s="157">
        <v>1.5449999999999999</v>
      </c>
      <c r="G98" s="158">
        <v>1.5309999999999999</v>
      </c>
      <c r="H98" s="159">
        <f>G98</f>
        <v>1.5309999999999999</v>
      </c>
      <c r="I98" s="84">
        <v>1.911</v>
      </c>
      <c r="J98" s="84">
        <v>2.282</v>
      </c>
      <c r="K98" s="84">
        <v>2.4500000000000002</v>
      </c>
      <c r="L98" s="84">
        <v>3.5289999999999999</v>
      </c>
      <c r="M98" s="161">
        <f>L98</f>
        <v>3.5289999999999999</v>
      </c>
      <c r="N98" s="84">
        <v>4.6059999999999999</v>
      </c>
      <c r="O98" s="84">
        <v>4.157</v>
      </c>
      <c r="P98" s="84">
        <v>4.5039999999999996</v>
      </c>
      <c r="Q98" s="95">
        <v>4.2720000000000002</v>
      </c>
      <c r="R98" s="161">
        <f>Q98</f>
        <v>4.2720000000000002</v>
      </c>
      <c r="S98" s="295">
        <f>S12*S130</f>
        <v>6.2088879999999991</v>
      </c>
      <c r="T98" s="295">
        <f>T12*T130</f>
        <v>5.6036359999999998</v>
      </c>
      <c r="U98" s="295">
        <f>U12*U130</f>
        <v>6.0713919999999986</v>
      </c>
      <c r="V98" s="295">
        <f>V12*V130</f>
        <v>5.7586560000000002</v>
      </c>
      <c r="W98" s="161">
        <f>V98</f>
        <v>5.7586560000000002</v>
      </c>
      <c r="X98" s="295">
        <f>X12*X130</f>
        <v>8.0715543999999984</v>
      </c>
      <c r="Y98" s="295">
        <f>Y12*Y130</f>
        <v>7.2847267999999996</v>
      </c>
      <c r="Z98" s="295">
        <f>Z12*Z130</f>
        <v>7.8928095999999996</v>
      </c>
      <c r="AA98" s="295">
        <f>AA12*AA130</f>
        <v>7.4862528000000008</v>
      </c>
      <c r="AB98" s="161">
        <f>AA98</f>
        <v>7.4862528000000008</v>
      </c>
      <c r="AC98" s="295">
        <f>AC12*AC130</f>
        <v>10.291231859999996</v>
      </c>
      <c r="AD98" s="295">
        <f>AD12*AD130</f>
        <v>9.2880266699999972</v>
      </c>
      <c r="AE98" s="295">
        <f>AE12*AE130</f>
        <v>10.063332239999999</v>
      </c>
      <c r="AF98" s="295">
        <f>AF12*AF130</f>
        <v>9.5449723199999994</v>
      </c>
      <c r="AG98" s="161">
        <f>AF98</f>
        <v>9.5449723199999994</v>
      </c>
    </row>
    <row r="99" spans="2:33" s="54" customFormat="1" outlineLevel="1">
      <c r="B99" s="360" t="s">
        <v>66</v>
      </c>
      <c r="C99" s="361"/>
      <c r="D99" s="91">
        <f t="shared" ref="D99:V99" si="41">SUM(D94:D98)</f>
        <v>117.16199999999999</v>
      </c>
      <c r="E99" s="91">
        <f t="shared" si="41"/>
        <v>203.31200000000004</v>
      </c>
      <c r="F99" s="91">
        <f t="shared" si="41"/>
        <v>203.98099999999999</v>
      </c>
      <c r="G99" s="92">
        <f t="shared" si="41"/>
        <v>205.78800000000001</v>
      </c>
      <c r="H99" s="92">
        <f t="shared" si="41"/>
        <v>205.78800000000001</v>
      </c>
      <c r="I99" s="94">
        <f t="shared" si="41"/>
        <v>393.14299999999997</v>
      </c>
      <c r="J99" s="94">
        <f t="shared" si="41"/>
        <v>393.423</v>
      </c>
      <c r="K99" s="94">
        <f t="shared" si="41"/>
        <v>404.25599999999991</v>
      </c>
      <c r="L99" s="94">
        <f t="shared" si="41"/>
        <v>422.68600000000004</v>
      </c>
      <c r="M99" s="162">
        <f t="shared" si="41"/>
        <v>422.68600000000004</v>
      </c>
      <c r="N99" s="94">
        <f t="shared" si="41"/>
        <v>425.68199999999996</v>
      </c>
      <c r="O99" s="94">
        <f t="shared" si="41"/>
        <v>439.94099999999992</v>
      </c>
      <c r="P99" s="94">
        <f t="shared" si="41"/>
        <v>456.42700000000008</v>
      </c>
      <c r="Q99" s="106">
        <f>SUM(Q94:Q98)</f>
        <v>475.28500000000003</v>
      </c>
      <c r="R99" s="162">
        <f>SUM(R94:R98)</f>
        <v>475.28500000000003</v>
      </c>
      <c r="S99" s="94">
        <f t="shared" si="41"/>
        <v>483.45325792339065</v>
      </c>
      <c r="T99" s="94">
        <f t="shared" si="41"/>
        <v>495.37387161309374</v>
      </c>
      <c r="U99" s="94">
        <f t="shared" si="41"/>
        <v>507.7718746540026</v>
      </c>
      <c r="V99" s="94">
        <f t="shared" si="41"/>
        <v>522.48511419887438</v>
      </c>
      <c r="W99" s="162">
        <f>SUM(W94:W98)</f>
        <v>522.48511419887438</v>
      </c>
      <c r="X99" s="94">
        <f t="shared" ref="X99:AA99" si="42">SUM(X94:X98)</f>
        <v>533.8527056401374</v>
      </c>
      <c r="Y99" s="94">
        <f t="shared" si="42"/>
        <v>552.38320827906932</v>
      </c>
      <c r="Z99" s="94">
        <f t="shared" si="42"/>
        <v>570.72971723044282</v>
      </c>
      <c r="AA99" s="94">
        <f t="shared" si="42"/>
        <v>591.55876578365451</v>
      </c>
      <c r="AB99" s="162">
        <f>SUM(AB94:AB98)</f>
        <v>591.55876578365451</v>
      </c>
      <c r="AC99" s="94">
        <f t="shared" ref="AC99:AF99" si="43">SUM(AC94:AC98)</f>
        <v>603.70088109080416</v>
      </c>
      <c r="AD99" s="94">
        <f t="shared" si="43"/>
        <v>627.2018071194027</v>
      </c>
      <c r="AE99" s="94">
        <f t="shared" si="43"/>
        <v>650.48196759919233</v>
      </c>
      <c r="AF99" s="94">
        <f t="shared" si="43"/>
        <v>677.20885214284294</v>
      </c>
      <c r="AG99" s="162">
        <f>SUM(AG94:AG98)</f>
        <v>677.20885214284294</v>
      </c>
    </row>
    <row r="100" spans="2:33" s="54" customFormat="1" ht="6.75" customHeight="1" outlineLevel="1">
      <c r="B100" s="384"/>
      <c r="C100" s="385"/>
      <c r="D100" s="157"/>
      <c r="E100" s="157"/>
      <c r="F100" s="157"/>
      <c r="G100" s="158"/>
      <c r="H100" s="159"/>
      <c r="I100" s="84"/>
      <c r="J100" s="84"/>
      <c r="K100" s="84"/>
      <c r="L100" s="84"/>
      <c r="M100" s="161"/>
      <c r="N100" s="84"/>
      <c r="O100" s="84"/>
      <c r="P100" s="84"/>
      <c r="Q100" s="95"/>
      <c r="R100" s="161"/>
      <c r="W100" s="161"/>
      <c r="X100" s="279"/>
      <c r="Y100" s="279"/>
      <c r="Z100" s="279"/>
      <c r="AA100" s="279"/>
      <c r="AB100" s="161"/>
      <c r="AC100" s="279"/>
      <c r="AD100" s="279"/>
      <c r="AE100" s="279"/>
      <c r="AF100" s="279"/>
      <c r="AG100" s="161"/>
    </row>
    <row r="101" spans="2:33" s="54" customFormat="1" outlineLevel="1">
      <c r="B101" s="382" t="s">
        <v>67</v>
      </c>
      <c r="C101" s="383"/>
      <c r="D101" s="157"/>
      <c r="E101" s="157"/>
      <c r="F101" s="157"/>
      <c r="G101" s="158"/>
      <c r="H101" s="159"/>
      <c r="I101" s="84"/>
      <c r="J101" s="84"/>
      <c r="K101" s="84"/>
      <c r="L101" s="84"/>
      <c r="M101" s="161"/>
      <c r="N101" s="84"/>
      <c r="O101" s="84"/>
      <c r="P101" s="84"/>
      <c r="Q101" s="95"/>
      <c r="R101" s="161"/>
      <c r="W101" s="161"/>
      <c r="X101" s="279"/>
      <c r="Y101" s="279"/>
      <c r="Z101" s="279"/>
      <c r="AA101" s="279"/>
      <c r="AB101" s="161"/>
      <c r="AC101" s="279"/>
      <c r="AD101" s="279"/>
      <c r="AE101" s="279"/>
      <c r="AF101" s="279"/>
      <c r="AG101" s="161"/>
    </row>
    <row r="102" spans="2:33" s="54" customFormat="1" outlineLevel="1">
      <c r="B102" s="364" t="s">
        <v>68</v>
      </c>
      <c r="C102" s="365"/>
      <c r="D102" s="81">
        <v>6.718</v>
      </c>
      <c r="E102" s="81">
        <v>6.758</v>
      </c>
      <c r="F102" s="81">
        <v>5.5010000000000003</v>
      </c>
      <c r="G102" s="82">
        <v>4.7629999999999999</v>
      </c>
      <c r="H102" s="83">
        <f t="shared" ref="H102:H107" si="44">G102</f>
        <v>4.7629999999999999</v>
      </c>
      <c r="I102" s="84">
        <v>3.778</v>
      </c>
      <c r="J102" s="84">
        <v>4.0789999999999997</v>
      </c>
      <c r="K102" s="84">
        <v>4.3899999999999997</v>
      </c>
      <c r="L102" s="84">
        <v>9.3320000000000007</v>
      </c>
      <c r="M102" s="161">
        <f t="shared" ref="M102:M107" si="45">L102</f>
        <v>9.3320000000000007</v>
      </c>
      <c r="N102" s="84">
        <v>6.4969999999999999</v>
      </c>
      <c r="O102" s="84">
        <v>6.4809999999999999</v>
      </c>
      <c r="P102" s="84">
        <v>5.4909999999999997</v>
      </c>
      <c r="Q102" s="95">
        <v>4.5549999999999997</v>
      </c>
      <c r="R102" s="161">
        <f t="shared" ref="R102:R107" si="46">Q102</f>
        <v>4.5549999999999997</v>
      </c>
      <c r="S102" s="267">
        <f>S12*S128/90</f>
        <v>8.7579559999999983</v>
      </c>
      <c r="T102" s="267">
        <f>T12*T128/90</f>
        <v>8.736387999999998</v>
      </c>
      <c r="U102" s="267">
        <f>U12*U128/90</f>
        <v>7.4018679999999994</v>
      </c>
      <c r="V102" s="267">
        <f>V12*V128/90</f>
        <v>6.1401399999999988</v>
      </c>
      <c r="W102" s="161">
        <f t="shared" ref="W102:W107" si="47">V102</f>
        <v>6.1401399999999988</v>
      </c>
      <c r="X102" s="267">
        <f>X12*X128/90</f>
        <v>11.3853428</v>
      </c>
      <c r="Y102" s="267">
        <f>Y12*Y128/90</f>
        <v>11.357304399999997</v>
      </c>
      <c r="Z102" s="267">
        <f>Z12*Z128/90</f>
        <v>9.6224283999999987</v>
      </c>
      <c r="AA102" s="267">
        <f>AA12*AA128/90</f>
        <v>7.982181999999999</v>
      </c>
      <c r="AB102" s="161">
        <f t="shared" ref="AB102:AB107" si="48">AA102</f>
        <v>7.982181999999999</v>
      </c>
      <c r="AC102" s="267">
        <f>AC12*AC128/90</f>
        <v>14.516312069999996</v>
      </c>
      <c r="AD102" s="267">
        <f>AD12*AD128/90</f>
        <v>14.480563109999993</v>
      </c>
      <c r="AE102" s="267">
        <f>AE12*AE128/90</f>
        <v>12.26859621</v>
      </c>
      <c r="AF102" s="267">
        <f>AF12*AF128/90</f>
        <v>10.177282049999999</v>
      </c>
      <c r="AG102" s="161">
        <f t="shared" ref="AG102:AG107" si="49">AF102</f>
        <v>10.177282049999999</v>
      </c>
    </row>
    <row r="103" spans="2:33" s="54" customFormat="1" outlineLevel="1">
      <c r="B103" s="376" t="s">
        <v>95</v>
      </c>
      <c r="C103" s="377"/>
      <c r="D103" s="81">
        <v>10.443</v>
      </c>
      <c r="E103" s="81">
        <v>11.763999999999999</v>
      </c>
      <c r="F103" s="81">
        <v>10.224</v>
      </c>
      <c r="G103" s="82">
        <v>7.6890000000000001</v>
      </c>
      <c r="H103" s="83">
        <f t="shared" si="44"/>
        <v>7.6890000000000001</v>
      </c>
      <c r="I103" s="84">
        <v>8.8930000000000007</v>
      </c>
      <c r="J103" s="84">
        <v>7.9690000000000003</v>
      </c>
      <c r="K103" s="84">
        <v>10.445</v>
      </c>
      <c r="L103" s="84">
        <v>9.7420000000000009</v>
      </c>
      <c r="M103" s="161">
        <f t="shared" si="45"/>
        <v>9.7420000000000009</v>
      </c>
      <c r="N103" s="84">
        <v>11.625999999999999</v>
      </c>
      <c r="O103" s="84">
        <v>11.962</v>
      </c>
      <c r="P103" s="84">
        <v>12.839</v>
      </c>
      <c r="Q103" s="95">
        <v>19.106000000000002</v>
      </c>
      <c r="R103" s="161">
        <f t="shared" si="46"/>
        <v>19.106000000000002</v>
      </c>
      <c r="S103" s="295">
        <f>S12*S131</f>
        <v>15.671847999999999</v>
      </c>
      <c r="T103" s="295">
        <f>T12*T131</f>
        <v>16.124775999999997</v>
      </c>
      <c r="U103" s="295">
        <f>U12*U131</f>
        <v>17.306971999999998</v>
      </c>
      <c r="V103" s="295">
        <f>V12*V131</f>
        <v>25.754888000000001</v>
      </c>
      <c r="W103" s="161">
        <f t="shared" si="47"/>
        <v>25.754888000000001</v>
      </c>
      <c r="X103" s="295">
        <f>X12*X131</f>
        <v>20.3734024</v>
      </c>
      <c r="Y103" s="295">
        <f>Y12*Y131</f>
        <v>20.962208799999996</v>
      </c>
      <c r="Z103" s="295">
        <f>Z12*Z131</f>
        <v>22.499063599999999</v>
      </c>
      <c r="AA103" s="295">
        <f>AA12*AA131</f>
        <v>33.481354400000008</v>
      </c>
      <c r="AB103" s="161">
        <f t="shared" si="48"/>
        <v>33.481354400000008</v>
      </c>
      <c r="AC103" s="295">
        <f>AC12*AC131</f>
        <v>25.976088059999995</v>
      </c>
      <c r="AD103" s="295">
        <f>AD12*AD131</f>
        <v>26.726816219999993</v>
      </c>
      <c r="AE103" s="295">
        <f>AE12*AE131</f>
        <v>28.686306089999999</v>
      </c>
      <c r="AF103" s="295">
        <f>AF12*AF131</f>
        <v>42.688726860000003</v>
      </c>
      <c r="AG103" s="161">
        <f t="shared" si="49"/>
        <v>42.688726860000003</v>
      </c>
    </row>
    <row r="104" spans="2:33" s="54" customFormat="1" outlineLevel="1">
      <c r="B104" s="376" t="s">
        <v>105</v>
      </c>
      <c r="C104" s="377"/>
      <c r="D104" s="81">
        <v>5.976</v>
      </c>
      <c r="E104" s="81">
        <v>7.9710000000000001</v>
      </c>
      <c r="F104" s="81">
        <v>9.6609999999999996</v>
      </c>
      <c r="G104" s="82">
        <v>11.738</v>
      </c>
      <c r="H104" s="83">
        <f t="shared" si="44"/>
        <v>11.738</v>
      </c>
      <c r="I104" s="84">
        <v>11.37</v>
      </c>
      <c r="J104" s="84">
        <v>9.6739999999999995</v>
      </c>
      <c r="K104" s="84">
        <v>11.872</v>
      </c>
      <c r="L104" s="84">
        <v>14.115</v>
      </c>
      <c r="M104" s="161">
        <f t="shared" si="45"/>
        <v>14.115</v>
      </c>
      <c r="N104" s="84">
        <v>15.193</v>
      </c>
      <c r="O104" s="84">
        <v>15.183</v>
      </c>
      <c r="P104" s="84">
        <v>17.928999999999998</v>
      </c>
      <c r="Q104" s="95">
        <v>20.280999999999999</v>
      </c>
      <c r="R104" s="161">
        <f t="shared" si="46"/>
        <v>20.280999999999999</v>
      </c>
      <c r="S104" s="295">
        <f>S12*S132</f>
        <v>20.480163999999995</v>
      </c>
      <c r="T104" s="295">
        <f>T12*T132</f>
        <v>20.466683999999997</v>
      </c>
      <c r="U104" s="295">
        <f>U12*U132</f>
        <v>24.168291999999997</v>
      </c>
      <c r="V104" s="295">
        <f>V12*V132</f>
        <v>27.338787999999994</v>
      </c>
      <c r="W104" s="161">
        <f t="shared" si="47"/>
        <v>27.338787999999994</v>
      </c>
      <c r="X104" s="295">
        <f>X12*X132</f>
        <v>26.624213199999996</v>
      </c>
      <c r="Y104" s="295">
        <f>Y12*Y132</f>
        <v>26.606689199999998</v>
      </c>
      <c r="Z104" s="295">
        <f>Z12*Z132</f>
        <v>31.418779599999997</v>
      </c>
      <c r="AA104" s="295">
        <f>AA12*AA132</f>
        <v>35.540424399999999</v>
      </c>
      <c r="AB104" s="161">
        <f t="shared" si="48"/>
        <v>35.540424399999999</v>
      </c>
      <c r="AC104" s="295">
        <f>AC12*AC132</f>
        <v>33.945871829999994</v>
      </c>
      <c r="AD104" s="295">
        <f>AD12*AD132</f>
        <v>33.923528729999994</v>
      </c>
      <c r="AE104" s="295">
        <f>AE12*AE132</f>
        <v>40.058943989999996</v>
      </c>
      <c r="AF104" s="295">
        <f>AF12*AF132</f>
        <v>45.314041109999991</v>
      </c>
      <c r="AG104" s="161">
        <f t="shared" si="49"/>
        <v>45.314041109999991</v>
      </c>
    </row>
    <row r="105" spans="2:33" s="54" customFormat="1" outlineLevel="1">
      <c r="B105" s="201" t="s">
        <v>117</v>
      </c>
      <c r="C105" s="202"/>
      <c r="D105" s="81">
        <v>33.042000000000002</v>
      </c>
      <c r="E105" s="81">
        <v>38.526000000000003</v>
      </c>
      <c r="F105" s="81">
        <v>45.411999999999999</v>
      </c>
      <c r="G105" s="82">
        <v>50.908000000000001</v>
      </c>
      <c r="H105" s="83">
        <f t="shared" si="44"/>
        <v>50.908000000000001</v>
      </c>
      <c r="I105" s="84">
        <v>54.890999999999998</v>
      </c>
      <c r="J105" s="84">
        <v>64.168000000000006</v>
      </c>
      <c r="K105" s="84">
        <v>74.295000000000002</v>
      </c>
      <c r="L105" s="84">
        <v>84.21</v>
      </c>
      <c r="M105" s="161">
        <f t="shared" si="45"/>
        <v>84.21</v>
      </c>
      <c r="N105" s="84">
        <v>90.551000000000002</v>
      </c>
      <c r="O105" s="84">
        <v>101.042</v>
      </c>
      <c r="P105" s="84">
        <v>110.17400000000001</v>
      </c>
      <c r="Q105" s="95">
        <v>123.276</v>
      </c>
      <c r="R105" s="161">
        <f t="shared" si="46"/>
        <v>123.276</v>
      </c>
      <c r="S105" s="295">
        <f>S42-S109</f>
        <v>135.75386800000001</v>
      </c>
      <c r="T105" s="295">
        <f>T42-T109</f>
        <v>154.13446800000003</v>
      </c>
      <c r="U105" s="295">
        <f>U42-U109</f>
        <v>171.42735200000004</v>
      </c>
      <c r="V105" s="295">
        <f>V42-V109</f>
        <v>193.98514800000004</v>
      </c>
      <c r="W105" s="161">
        <f t="shared" si="47"/>
        <v>193.98514800000004</v>
      </c>
      <c r="X105" s="295">
        <f>X42-X109</f>
        <v>215.4444064000001</v>
      </c>
      <c r="Y105" s="295">
        <f>Y42-Y109</f>
        <v>245.2592964000001</v>
      </c>
      <c r="Z105" s="295">
        <f>Z42-Z109</f>
        <v>274.04501560000011</v>
      </c>
      <c r="AA105" s="295">
        <f>AA42-AA109</f>
        <v>310.47123040000008</v>
      </c>
      <c r="AB105" s="161">
        <f t="shared" si="48"/>
        <v>310.47123040000008</v>
      </c>
      <c r="AC105" s="295">
        <f>AC42-AC109</f>
        <v>341.36745511000021</v>
      </c>
      <c r="AD105" s="295">
        <f>AD42-AD109</f>
        <v>383.37751411000016</v>
      </c>
      <c r="AE105" s="295">
        <f>AE42-AE109</f>
        <v>424.33516084000013</v>
      </c>
      <c r="AF105" s="295">
        <f>AF42-AF109</f>
        <v>475.57181371000019</v>
      </c>
      <c r="AG105" s="161">
        <f t="shared" si="49"/>
        <v>475.57181371000019</v>
      </c>
    </row>
    <row r="106" spans="2:33" s="54" customFormat="1" outlineLevel="1">
      <c r="B106" s="219" t="s">
        <v>166</v>
      </c>
      <c r="C106" s="220"/>
      <c r="D106" s="81">
        <v>1.754</v>
      </c>
      <c r="E106" s="81">
        <v>2.6850000000000001</v>
      </c>
      <c r="F106" s="81">
        <v>3.0219999999999998</v>
      </c>
      <c r="G106" s="82">
        <v>3.0409999999999999</v>
      </c>
      <c r="H106" s="161">
        <f t="shared" si="44"/>
        <v>3.0409999999999999</v>
      </c>
      <c r="I106" s="84">
        <v>3.06</v>
      </c>
      <c r="J106" s="84">
        <v>0</v>
      </c>
      <c r="K106" s="84">
        <v>0</v>
      </c>
      <c r="L106" s="84">
        <v>0</v>
      </c>
      <c r="M106" s="161">
        <f t="shared" si="45"/>
        <v>0</v>
      </c>
      <c r="N106" s="84">
        <v>0</v>
      </c>
      <c r="O106" s="84">
        <v>0</v>
      </c>
      <c r="P106" s="84">
        <v>0</v>
      </c>
      <c r="Q106" s="95">
        <v>0</v>
      </c>
      <c r="R106" s="161">
        <f t="shared" si="46"/>
        <v>0</v>
      </c>
      <c r="S106" s="314">
        <v>0</v>
      </c>
      <c r="T106" s="314">
        <v>0</v>
      </c>
      <c r="U106" s="314">
        <v>0</v>
      </c>
      <c r="V106" s="314">
        <v>0</v>
      </c>
      <c r="W106" s="161">
        <f t="shared" si="47"/>
        <v>0</v>
      </c>
      <c r="X106" s="314">
        <v>0</v>
      </c>
      <c r="Y106" s="314">
        <v>0</v>
      </c>
      <c r="Z106" s="314">
        <v>0</v>
      </c>
      <c r="AA106" s="314">
        <v>0</v>
      </c>
      <c r="AB106" s="161">
        <f t="shared" si="48"/>
        <v>0</v>
      </c>
      <c r="AC106" s="314">
        <v>0</v>
      </c>
      <c r="AD106" s="314">
        <v>0</v>
      </c>
      <c r="AE106" s="314">
        <v>0</v>
      </c>
      <c r="AF106" s="314">
        <v>0</v>
      </c>
      <c r="AG106" s="161">
        <f t="shared" si="49"/>
        <v>0</v>
      </c>
    </row>
    <row r="107" spans="2:33" s="54" customFormat="1" outlineLevel="1">
      <c r="B107" s="219" t="s">
        <v>167</v>
      </c>
      <c r="C107" s="220"/>
      <c r="D107" s="81">
        <v>0.28499999999999998</v>
      </c>
      <c r="E107" s="81">
        <v>0.19500000000000001</v>
      </c>
      <c r="F107" s="81">
        <v>0.10299999999999999</v>
      </c>
      <c r="G107" s="82">
        <v>0.01</v>
      </c>
      <c r="H107" s="161">
        <f t="shared" si="44"/>
        <v>0.01</v>
      </c>
      <c r="I107" s="84">
        <v>0</v>
      </c>
      <c r="J107" s="84">
        <v>0</v>
      </c>
      <c r="K107" s="84">
        <v>0</v>
      </c>
      <c r="L107" s="84">
        <v>0</v>
      </c>
      <c r="M107" s="161">
        <f t="shared" si="45"/>
        <v>0</v>
      </c>
      <c r="N107" s="84">
        <v>0</v>
      </c>
      <c r="O107" s="84">
        <v>0</v>
      </c>
      <c r="P107" s="84">
        <v>0</v>
      </c>
      <c r="Q107" s="95">
        <v>0</v>
      </c>
      <c r="R107" s="161">
        <f t="shared" si="46"/>
        <v>0</v>
      </c>
      <c r="S107" s="314">
        <v>0</v>
      </c>
      <c r="T107" s="314">
        <v>0</v>
      </c>
      <c r="U107" s="314">
        <v>0</v>
      </c>
      <c r="V107" s="314">
        <v>0</v>
      </c>
      <c r="W107" s="161">
        <f t="shared" si="47"/>
        <v>0</v>
      </c>
      <c r="X107" s="314">
        <v>0</v>
      </c>
      <c r="Y107" s="314">
        <v>0</v>
      </c>
      <c r="Z107" s="314">
        <v>0</v>
      </c>
      <c r="AA107" s="314">
        <v>0</v>
      </c>
      <c r="AB107" s="161">
        <f t="shared" si="48"/>
        <v>0</v>
      </c>
      <c r="AC107" s="314">
        <v>0</v>
      </c>
      <c r="AD107" s="314">
        <v>0</v>
      </c>
      <c r="AE107" s="314">
        <v>0</v>
      </c>
      <c r="AF107" s="314">
        <v>0</v>
      </c>
      <c r="AG107" s="161">
        <f t="shared" si="49"/>
        <v>0</v>
      </c>
    </row>
    <row r="108" spans="2:33" s="54" customFormat="1" outlineLevel="1">
      <c r="B108" s="360" t="s">
        <v>69</v>
      </c>
      <c r="C108" s="361"/>
      <c r="D108" s="91">
        <f t="shared" ref="D108:S108" si="50">SUM(D102:D107)</f>
        <v>58.217999999999996</v>
      </c>
      <c r="E108" s="91">
        <f t="shared" si="50"/>
        <v>67.899000000000001</v>
      </c>
      <c r="F108" s="91">
        <f t="shared" si="50"/>
        <v>73.923000000000002</v>
      </c>
      <c r="G108" s="91">
        <f t="shared" si="50"/>
        <v>78.149000000000001</v>
      </c>
      <c r="H108" s="93">
        <f t="shared" si="50"/>
        <v>78.149000000000001</v>
      </c>
      <c r="I108" s="91">
        <f t="shared" si="50"/>
        <v>81.992000000000004</v>
      </c>
      <c r="J108" s="91">
        <f t="shared" si="50"/>
        <v>85.890000000000015</v>
      </c>
      <c r="K108" s="91">
        <f t="shared" si="50"/>
        <v>101.00200000000001</v>
      </c>
      <c r="L108" s="91">
        <f t="shared" si="50"/>
        <v>117.399</v>
      </c>
      <c r="M108" s="93">
        <f t="shared" si="50"/>
        <v>117.399</v>
      </c>
      <c r="N108" s="91">
        <f t="shared" si="50"/>
        <v>123.86699999999999</v>
      </c>
      <c r="O108" s="91">
        <f t="shared" si="50"/>
        <v>134.66800000000001</v>
      </c>
      <c r="P108" s="91">
        <f t="shared" si="50"/>
        <v>146.43299999999999</v>
      </c>
      <c r="Q108" s="92">
        <f>SUM(Q102:Q107)</f>
        <v>167.21799999999999</v>
      </c>
      <c r="R108" s="93">
        <f>SUM(R102:R107)</f>
        <v>167.21799999999999</v>
      </c>
      <c r="S108" s="91">
        <f t="shared" si="50"/>
        <v>180.663836</v>
      </c>
      <c r="T108" s="91">
        <f t="shared" ref="T108:AG108" si="51">SUM(T102:T107)</f>
        <v>199.46231600000002</v>
      </c>
      <c r="U108" s="91">
        <f t="shared" si="51"/>
        <v>220.30448400000003</v>
      </c>
      <c r="V108" s="91">
        <f t="shared" si="51"/>
        <v>253.21896400000003</v>
      </c>
      <c r="W108" s="93">
        <f t="shared" si="51"/>
        <v>253.21896400000003</v>
      </c>
      <c r="X108" s="91">
        <f t="shared" ref="X108" si="52">SUM(X102:X107)</f>
        <v>273.82736480000011</v>
      </c>
      <c r="Y108" s="91">
        <f t="shared" ref="Y108:AA108" si="53">SUM(Y102:Y107)</f>
        <v>304.18549880000006</v>
      </c>
      <c r="Z108" s="91">
        <f t="shared" si="53"/>
        <v>337.5852872000001</v>
      </c>
      <c r="AA108" s="91">
        <f t="shared" si="53"/>
        <v>387.4751912000001</v>
      </c>
      <c r="AB108" s="93">
        <f t="shared" si="51"/>
        <v>387.4751912000001</v>
      </c>
      <c r="AC108" s="91">
        <f t="shared" ref="AC108" si="54">SUM(AC102:AC107)</f>
        <v>415.80572707000022</v>
      </c>
      <c r="AD108" s="91">
        <f t="shared" ref="AD108:AF108" si="55">SUM(AD102:AD107)</f>
        <v>458.50842217000013</v>
      </c>
      <c r="AE108" s="91">
        <f t="shared" si="55"/>
        <v>505.34900713000013</v>
      </c>
      <c r="AF108" s="91">
        <f t="shared" si="55"/>
        <v>573.7518637300002</v>
      </c>
      <c r="AG108" s="93">
        <f t="shared" si="51"/>
        <v>573.7518637300002</v>
      </c>
    </row>
    <row r="109" spans="2:33" s="55" customFormat="1" outlineLevel="1">
      <c r="B109" s="193" t="s">
        <v>118</v>
      </c>
      <c r="C109" s="194"/>
      <c r="D109" s="81">
        <v>0.40699999999999997</v>
      </c>
      <c r="E109" s="81">
        <v>0.46200000000000002</v>
      </c>
      <c r="F109" s="81">
        <v>1.2190000000000001</v>
      </c>
      <c r="G109" s="82">
        <v>0.82299999999999995</v>
      </c>
      <c r="H109" s="83">
        <f>G109</f>
        <v>0.82299999999999995</v>
      </c>
      <c r="I109" s="84">
        <v>0.629</v>
      </c>
      <c r="J109" s="84">
        <v>0.71499999999999997</v>
      </c>
      <c r="K109" s="84">
        <v>1.657</v>
      </c>
      <c r="L109" s="84">
        <v>1.405</v>
      </c>
      <c r="M109" s="164">
        <f>L109</f>
        <v>1.405</v>
      </c>
      <c r="N109" s="84">
        <v>1.4339999999999999</v>
      </c>
      <c r="O109" s="84">
        <v>1.3160000000000001</v>
      </c>
      <c r="P109" s="84">
        <v>1.538</v>
      </c>
      <c r="Q109" s="95">
        <v>1.2569999999999999</v>
      </c>
      <c r="R109" s="164">
        <f>Q109</f>
        <v>1.2569999999999999</v>
      </c>
      <c r="S109" s="320">
        <f>Q109</f>
        <v>1.2569999999999999</v>
      </c>
      <c r="T109" s="321">
        <f t="shared" ref="T109:V110" si="56">S109</f>
        <v>1.2569999999999999</v>
      </c>
      <c r="U109" s="321">
        <f t="shared" si="56"/>
        <v>1.2569999999999999</v>
      </c>
      <c r="V109" s="321">
        <f t="shared" si="56"/>
        <v>1.2569999999999999</v>
      </c>
      <c r="W109" s="164">
        <f>V109</f>
        <v>1.2569999999999999</v>
      </c>
      <c r="X109" s="320">
        <f>V109</f>
        <v>1.2569999999999999</v>
      </c>
      <c r="Y109" s="321">
        <f t="shared" ref="Y109:Y110" si="57">X109</f>
        <v>1.2569999999999999</v>
      </c>
      <c r="Z109" s="321">
        <f t="shared" ref="Z109:Z110" si="58">Y109</f>
        <v>1.2569999999999999</v>
      </c>
      <c r="AA109" s="321">
        <f t="shared" ref="AA109:AA110" si="59">Z109</f>
        <v>1.2569999999999999</v>
      </c>
      <c r="AB109" s="164">
        <f>AA109</f>
        <v>1.2569999999999999</v>
      </c>
      <c r="AC109" s="320">
        <f>AA109</f>
        <v>1.2569999999999999</v>
      </c>
      <c r="AD109" s="321">
        <f t="shared" ref="AD109:AD110" si="60">AC109</f>
        <v>1.2569999999999999</v>
      </c>
      <c r="AE109" s="321">
        <f t="shared" ref="AE109:AE110" si="61">AD109</f>
        <v>1.2569999999999999</v>
      </c>
      <c r="AF109" s="321">
        <f t="shared" ref="AF109:AF110" si="62">AE109</f>
        <v>1.2569999999999999</v>
      </c>
      <c r="AG109" s="164">
        <f>AF109</f>
        <v>1.2569999999999999</v>
      </c>
    </row>
    <row r="110" spans="2:33" s="55" customFormat="1" outlineLevel="1">
      <c r="B110" s="219" t="s">
        <v>168</v>
      </c>
      <c r="C110" s="220"/>
      <c r="D110" s="81">
        <v>25.946000000000002</v>
      </c>
      <c r="E110" s="81">
        <v>5.0149999999999997</v>
      </c>
      <c r="F110" s="81">
        <v>4.6779999999999999</v>
      </c>
      <c r="G110" s="82">
        <v>3.911</v>
      </c>
      <c r="H110" s="83">
        <f>G110</f>
        <v>3.911</v>
      </c>
      <c r="I110" s="84">
        <v>3.1389999999999998</v>
      </c>
      <c r="J110" s="84">
        <v>0</v>
      </c>
      <c r="K110" s="84">
        <v>0</v>
      </c>
      <c r="L110" s="84">
        <v>0</v>
      </c>
      <c r="M110" s="164">
        <f>L110</f>
        <v>0</v>
      </c>
      <c r="N110" s="84">
        <v>0</v>
      </c>
      <c r="O110" s="84">
        <v>0</v>
      </c>
      <c r="P110" s="84">
        <v>0</v>
      </c>
      <c r="Q110" s="95"/>
      <c r="R110" s="164">
        <f>Q110</f>
        <v>0</v>
      </c>
      <c r="S110" s="320">
        <f>Q110</f>
        <v>0</v>
      </c>
      <c r="T110" s="321">
        <f t="shared" si="56"/>
        <v>0</v>
      </c>
      <c r="U110" s="321">
        <f t="shared" si="56"/>
        <v>0</v>
      </c>
      <c r="V110" s="321">
        <f t="shared" si="56"/>
        <v>0</v>
      </c>
      <c r="W110" s="164">
        <f>V110</f>
        <v>0</v>
      </c>
      <c r="X110" s="320">
        <f>V110</f>
        <v>0</v>
      </c>
      <c r="Y110" s="321">
        <f t="shared" si="57"/>
        <v>0</v>
      </c>
      <c r="Z110" s="321">
        <f t="shared" si="58"/>
        <v>0</v>
      </c>
      <c r="AA110" s="321">
        <f t="shared" si="59"/>
        <v>0</v>
      </c>
      <c r="AB110" s="164">
        <f>AA110</f>
        <v>0</v>
      </c>
      <c r="AC110" s="320">
        <f>AA110</f>
        <v>0</v>
      </c>
      <c r="AD110" s="321">
        <f t="shared" si="60"/>
        <v>0</v>
      </c>
      <c r="AE110" s="321">
        <f t="shared" si="61"/>
        <v>0</v>
      </c>
      <c r="AF110" s="321">
        <f t="shared" si="62"/>
        <v>0</v>
      </c>
      <c r="AG110" s="164">
        <f>AF110</f>
        <v>0</v>
      </c>
    </row>
    <row r="111" spans="2:33" s="54" customFormat="1" ht="15.75" customHeight="1" outlineLevel="1">
      <c r="B111" s="364" t="s">
        <v>70</v>
      </c>
      <c r="C111" s="365"/>
      <c r="D111" s="165">
        <v>4.141</v>
      </c>
      <c r="E111" s="165">
        <v>8.1929999999999996</v>
      </c>
      <c r="F111" s="81">
        <v>9.5389999999999997</v>
      </c>
      <c r="G111" s="82">
        <v>9.1989999999999998</v>
      </c>
      <c r="H111" s="83">
        <f>G111</f>
        <v>9.1989999999999998</v>
      </c>
      <c r="I111" s="84">
        <v>9.1140000000000008</v>
      </c>
      <c r="J111" s="84">
        <v>9.9879999999999995</v>
      </c>
      <c r="K111" s="84">
        <v>8.9659999999999993</v>
      </c>
      <c r="L111" s="84">
        <v>10.592000000000001</v>
      </c>
      <c r="M111" s="161">
        <f>L111</f>
        <v>10.592000000000001</v>
      </c>
      <c r="N111" s="84">
        <v>10.53</v>
      </c>
      <c r="O111" s="84">
        <v>11.24</v>
      </c>
      <c r="P111" s="84">
        <v>9.9220000000000006</v>
      </c>
      <c r="Q111" s="95">
        <v>7.3819999999999997</v>
      </c>
      <c r="R111" s="161">
        <f>Q111</f>
        <v>7.3819999999999997</v>
      </c>
      <c r="S111" s="322">
        <f>S12*S133</f>
        <v>14.194439999999998</v>
      </c>
      <c r="T111" s="322">
        <f>T12*T133</f>
        <v>15.151519999999998</v>
      </c>
      <c r="U111" s="322">
        <f>U12*U133</f>
        <v>13.374855999999999</v>
      </c>
      <c r="V111" s="322">
        <f>V12*V133</f>
        <v>9.9509359999999987</v>
      </c>
      <c r="W111" s="161">
        <f>V111</f>
        <v>9.9509359999999987</v>
      </c>
      <c r="X111" s="322">
        <f>X12*X133</f>
        <v>18.452772</v>
      </c>
      <c r="Y111" s="322">
        <f>Y12*Y133</f>
        <v>19.696975999999999</v>
      </c>
      <c r="Z111" s="322">
        <f>Z12*Z133</f>
        <v>17.3873128</v>
      </c>
      <c r="AA111" s="322">
        <f>AA12*AA133</f>
        <v>12.936216799999999</v>
      </c>
      <c r="AB111" s="161">
        <f>AA111</f>
        <v>12.936216799999999</v>
      </c>
      <c r="AC111" s="322">
        <f>AC12*AC133</f>
        <v>23.527284299999994</v>
      </c>
      <c r="AD111" s="322">
        <f>AD12*AD133</f>
        <v>25.113644399999995</v>
      </c>
      <c r="AE111" s="322">
        <f>AE12*AE133</f>
        <v>22.16882382</v>
      </c>
      <c r="AF111" s="322">
        <f>AF12*AF133</f>
        <v>16.493676419999996</v>
      </c>
      <c r="AG111" s="161">
        <f>AF111</f>
        <v>16.493676419999996</v>
      </c>
    </row>
    <row r="112" spans="2:33" s="54" customFormat="1" outlineLevel="1">
      <c r="B112" s="360" t="s">
        <v>71</v>
      </c>
      <c r="C112" s="361"/>
      <c r="D112" s="91">
        <f t="shared" ref="D112:S112" si="63">SUM(D108:D111)</f>
        <v>88.712000000000003</v>
      </c>
      <c r="E112" s="91">
        <f t="shared" si="63"/>
        <v>81.569000000000003</v>
      </c>
      <c r="F112" s="91">
        <f t="shared" si="63"/>
        <v>89.358999999999995</v>
      </c>
      <c r="G112" s="92">
        <f t="shared" si="63"/>
        <v>92.081999999999994</v>
      </c>
      <c r="H112" s="93">
        <f t="shared" si="63"/>
        <v>92.081999999999994</v>
      </c>
      <c r="I112" s="94">
        <f t="shared" si="63"/>
        <v>94.874000000000009</v>
      </c>
      <c r="J112" s="94">
        <f t="shared" si="63"/>
        <v>96.593000000000018</v>
      </c>
      <c r="K112" s="163">
        <f t="shared" si="63"/>
        <v>111.625</v>
      </c>
      <c r="L112" s="94">
        <f t="shared" si="63"/>
        <v>129.39600000000002</v>
      </c>
      <c r="M112" s="162">
        <f t="shared" si="63"/>
        <v>129.39600000000002</v>
      </c>
      <c r="N112" s="94">
        <f t="shared" si="63"/>
        <v>135.83099999999999</v>
      </c>
      <c r="O112" s="94">
        <f t="shared" si="63"/>
        <v>147.22400000000002</v>
      </c>
      <c r="P112" s="94">
        <f t="shared" si="63"/>
        <v>157.893</v>
      </c>
      <c r="Q112" s="106">
        <f>SUM(Q108:Q111)</f>
        <v>175.857</v>
      </c>
      <c r="R112" s="162">
        <f>SUM(R108:R111)</f>
        <v>175.857</v>
      </c>
      <c r="S112" s="94">
        <f t="shared" si="63"/>
        <v>196.11527599999999</v>
      </c>
      <c r="T112" s="94">
        <f t="shared" ref="T112:AG112" si="64">SUM(T108:T111)</f>
        <v>215.87083600000003</v>
      </c>
      <c r="U112" s="94">
        <f t="shared" si="64"/>
        <v>234.93634000000003</v>
      </c>
      <c r="V112" s="94">
        <f t="shared" si="64"/>
        <v>264.42690000000005</v>
      </c>
      <c r="W112" s="162">
        <f t="shared" si="64"/>
        <v>264.42690000000005</v>
      </c>
      <c r="X112" s="94">
        <f t="shared" si="64"/>
        <v>293.5371368000001</v>
      </c>
      <c r="Y112" s="94">
        <f t="shared" ref="Y112:AA112" si="65">SUM(Y108:Y111)</f>
        <v>325.13947480000007</v>
      </c>
      <c r="Z112" s="94">
        <f t="shared" si="65"/>
        <v>356.22960000000012</v>
      </c>
      <c r="AA112" s="94">
        <f t="shared" si="65"/>
        <v>401.66840800000011</v>
      </c>
      <c r="AB112" s="162">
        <f t="shared" si="64"/>
        <v>401.66840800000011</v>
      </c>
      <c r="AC112" s="94">
        <f t="shared" si="64"/>
        <v>440.59001137000024</v>
      </c>
      <c r="AD112" s="94">
        <f t="shared" ref="AD112:AF112" si="66">SUM(AD108:AD111)</f>
        <v>484.87906657000013</v>
      </c>
      <c r="AE112" s="94">
        <f t="shared" si="66"/>
        <v>528.77483095000014</v>
      </c>
      <c r="AF112" s="94">
        <f t="shared" si="66"/>
        <v>591.50254015000019</v>
      </c>
      <c r="AG112" s="162">
        <f t="shared" si="64"/>
        <v>591.50254015000019</v>
      </c>
    </row>
    <row r="113" spans="2:16384" s="54" customFormat="1" ht="6.75" customHeight="1" outlineLevel="1">
      <c r="B113" s="384"/>
      <c r="C113" s="385"/>
      <c r="D113" s="81"/>
      <c r="E113" s="81"/>
      <c r="F113" s="81"/>
      <c r="G113" s="82"/>
      <c r="H113" s="83"/>
      <c r="I113" s="84"/>
      <c r="J113" s="84"/>
      <c r="K113" s="160"/>
      <c r="L113" s="84"/>
      <c r="M113" s="161"/>
      <c r="N113" s="84"/>
      <c r="O113" s="84"/>
      <c r="P113" s="84"/>
      <c r="Q113" s="95"/>
      <c r="R113" s="161"/>
      <c r="S113" s="71"/>
      <c r="T113" s="298"/>
      <c r="U113" s="298"/>
      <c r="V113" s="298"/>
      <c r="W113" s="161"/>
      <c r="X113" s="71"/>
      <c r="Y113" s="298"/>
      <c r="Z113" s="298"/>
      <c r="AA113" s="298"/>
      <c r="AB113" s="161"/>
      <c r="AC113" s="71"/>
      <c r="AD113" s="298"/>
      <c r="AE113" s="298"/>
      <c r="AF113" s="298"/>
      <c r="AG113" s="161"/>
    </row>
    <row r="114" spans="2:16384" s="54" customFormat="1" outlineLevel="1">
      <c r="B114" s="382" t="s">
        <v>72</v>
      </c>
      <c r="C114" s="383"/>
      <c r="D114" s="81"/>
      <c r="E114" s="81"/>
      <c r="F114" s="81"/>
      <c r="G114" s="82"/>
      <c r="H114" s="83"/>
      <c r="I114" s="84"/>
      <c r="J114" s="84"/>
      <c r="K114" s="160"/>
      <c r="L114" s="84"/>
      <c r="M114" s="161"/>
      <c r="N114" s="84"/>
      <c r="O114" s="84"/>
      <c r="P114" s="84"/>
      <c r="Q114" s="95"/>
      <c r="R114" s="161"/>
      <c r="S114" s="71"/>
      <c r="T114" s="298"/>
      <c r="U114" s="298"/>
      <c r="V114" s="298"/>
      <c r="W114" s="161"/>
      <c r="X114" s="71"/>
      <c r="Y114" s="298"/>
      <c r="Z114" s="298"/>
      <c r="AA114" s="298"/>
      <c r="AB114" s="161"/>
      <c r="AC114" s="71"/>
      <c r="AD114" s="298"/>
      <c r="AE114" s="298"/>
      <c r="AF114" s="298"/>
      <c r="AG114" s="161"/>
    </row>
    <row r="115" spans="2:16384" s="54" customFormat="1" outlineLevel="1">
      <c r="B115" s="376" t="s">
        <v>97</v>
      </c>
      <c r="C115" s="377"/>
      <c r="D115" s="165">
        <v>0.24299999999999999</v>
      </c>
      <c r="E115" s="165">
        <v>0.71499999999999997</v>
      </c>
      <c r="F115" s="81">
        <v>0.72099999999999997</v>
      </c>
      <c r="G115" s="82">
        <v>0.755</v>
      </c>
      <c r="H115" s="83">
        <f t="shared" ref="H115:H120" si="67">G115</f>
        <v>0.755</v>
      </c>
      <c r="I115" s="84">
        <v>0.85899999999999999</v>
      </c>
      <c r="J115" s="84">
        <v>0.88</v>
      </c>
      <c r="K115" s="160">
        <v>0.88700000000000001</v>
      </c>
      <c r="L115" s="160">
        <v>0.90500000000000003</v>
      </c>
      <c r="M115" s="161">
        <f t="shared" ref="M115:M120" si="68">L115</f>
        <v>0.90500000000000003</v>
      </c>
      <c r="N115" s="84">
        <v>0.91700000000000004</v>
      </c>
      <c r="O115" s="84">
        <v>0.93700000000000006</v>
      </c>
      <c r="P115" s="84">
        <v>0.95299999999999996</v>
      </c>
      <c r="Q115" s="95">
        <v>0.97099999999999997</v>
      </c>
      <c r="R115" s="161">
        <f t="shared" ref="R115:R120" si="69">Q115</f>
        <v>0.97099999999999997</v>
      </c>
      <c r="S115" s="295">
        <f>Q115+S175</f>
        <v>0.97099999999999997</v>
      </c>
      <c r="T115" s="297">
        <f>S115+T175</f>
        <v>0.97099999999999997</v>
      </c>
      <c r="U115" s="297">
        <f>T115+U175</f>
        <v>0.97099999999999997</v>
      </c>
      <c r="V115" s="297">
        <f>U115+V175</f>
        <v>0.97099999999999997</v>
      </c>
      <c r="W115" s="161">
        <f t="shared" ref="W115:W120" si="70">V115</f>
        <v>0.97099999999999997</v>
      </c>
      <c r="X115" s="295">
        <f>V115+X175</f>
        <v>0.97099999999999997</v>
      </c>
      <c r="Y115" s="297">
        <f>X115+Y175</f>
        <v>0.97099999999999997</v>
      </c>
      <c r="Z115" s="297">
        <f>Y115+Z175</f>
        <v>0.97099999999999997</v>
      </c>
      <c r="AA115" s="297">
        <f>Z115+AA175</f>
        <v>0.97099999999999997</v>
      </c>
      <c r="AB115" s="161">
        <f t="shared" ref="AB115:AB120" si="71">AA115</f>
        <v>0.97099999999999997</v>
      </c>
      <c r="AC115" s="295">
        <f>AA115+AC175</f>
        <v>0.97099999999999997</v>
      </c>
      <c r="AD115" s="297">
        <f>AC115+AD175</f>
        <v>0.97099999999999997</v>
      </c>
      <c r="AE115" s="297">
        <f>AD115+AE175</f>
        <v>0.97099999999999997</v>
      </c>
      <c r="AF115" s="297">
        <f>AE115+AF175</f>
        <v>0.97099999999999997</v>
      </c>
      <c r="AG115" s="161">
        <f t="shared" ref="AG115:AG120" si="72">AF115</f>
        <v>0.97099999999999997</v>
      </c>
    </row>
    <row r="116" spans="2:16384" s="54" customFormat="1" outlineLevel="1">
      <c r="B116" s="193" t="s">
        <v>96</v>
      </c>
      <c r="C116" s="194"/>
      <c r="D116" s="165">
        <v>31.984999999999999</v>
      </c>
      <c r="E116" s="165">
        <v>217.815</v>
      </c>
      <c r="F116" s="81">
        <v>228.96799999999999</v>
      </c>
      <c r="G116" s="82">
        <v>246</v>
      </c>
      <c r="H116" s="83">
        <f t="shared" si="67"/>
        <v>246</v>
      </c>
      <c r="I116" s="84">
        <v>450.02699999999999</v>
      </c>
      <c r="J116" s="84">
        <v>469.85500000000002</v>
      </c>
      <c r="K116" s="160">
        <v>485.41699999999997</v>
      </c>
      <c r="L116" s="160">
        <v>511.18299999999999</v>
      </c>
      <c r="M116" s="161">
        <f t="shared" si="68"/>
        <v>511.18299999999999</v>
      </c>
      <c r="N116" s="84">
        <v>531.43100000000004</v>
      </c>
      <c r="O116" s="84">
        <v>563.6</v>
      </c>
      <c r="P116" s="84">
        <v>595.13499999999999</v>
      </c>
      <c r="Q116" s="95">
        <v>624.02599999999995</v>
      </c>
      <c r="R116" s="161">
        <f t="shared" si="69"/>
        <v>624.02599999999995</v>
      </c>
      <c r="S116" s="295">
        <f>Q116+S173+S179+S143</f>
        <v>646.0313281555899</v>
      </c>
      <c r="T116" s="297">
        <f>S116+T143+T173+T179</f>
        <v>669.38141555726054</v>
      </c>
      <c r="U116" s="297">
        <f>T116+U143+U173+U179</f>
        <v>694.31054145941437</v>
      </c>
      <c r="V116" s="297">
        <f>U116+V143+V173+V179</f>
        <v>721.12580609744873</v>
      </c>
      <c r="W116" s="161">
        <f t="shared" si="70"/>
        <v>721.12580609744873</v>
      </c>
      <c r="X116" s="295">
        <f>V116+X173+X179+X143</f>
        <v>748.88281145144367</v>
      </c>
      <c r="Y116" s="297">
        <f>X116+Y143+Y173+Y179</f>
        <v>778.73723173381677</v>
      </c>
      <c r="Z116" s="297">
        <f>Y116+Z143+Z173+Z179</f>
        <v>811.07760404992428</v>
      </c>
      <c r="AA116" s="297">
        <f>Z116+AA143+AA173+AA179</f>
        <v>846.56709813598241</v>
      </c>
      <c r="AB116" s="161">
        <f t="shared" si="71"/>
        <v>846.56709813598241</v>
      </c>
      <c r="AC116" s="295">
        <f>AA116+AC173+AC179+AC143</f>
        <v>881.67591033093686</v>
      </c>
      <c r="AD116" s="297">
        <f>AC116+AD143+AD173+AD179</f>
        <v>919.65272065833494</v>
      </c>
      <c r="AE116" s="297">
        <f>AD116+AE143+AE173+AE179</f>
        <v>960.94122457517881</v>
      </c>
      <c r="AF116" s="297">
        <f>AE116+AF143+AF173+AF179</f>
        <v>1006.2887872726435</v>
      </c>
      <c r="AG116" s="161">
        <f t="shared" si="72"/>
        <v>1006.2887872726435</v>
      </c>
    </row>
    <row r="117" spans="2:16384" s="54" customFormat="1" outlineLevel="1">
      <c r="B117" s="193" t="s">
        <v>98</v>
      </c>
      <c r="C117" s="194"/>
      <c r="D117" s="165">
        <v>0.20599999999999999</v>
      </c>
      <c r="E117" s="165">
        <v>0.32200000000000001</v>
      </c>
      <c r="F117" s="81">
        <v>-3.9E-2</v>
      </c>
      <c r="G117" s="82">
        <v>-0.52800000000000002</v>
      </c>
      <c r="H117" s="83">
        <f t="shared" si="67"/>
        <v>-0.52800000000000002</v>
      </c>
      <c r="I117" s="84">
        <v>-0.92800000000000005</v>
      </c>
      <c r="J117" s="84">
        <v>-0.73399999999999999</v>
      </c>
      <c r="K117" s="160">
        <v>-1.5780000000000001</v>
      </c>
      <c r="L117" s="160">
        <v>-2.2250000000000001</v>
      </c>
      <c r="M117" s="161">
        <f t="shared" si="68"/>
        <v>-2.2250000000000001</v>
      </c>
      <c r="N117" s="84">
        <v>1.2470000000000001</v>
      </c>
      <c r="O117" s="84">
        <v>-1.823</v>
      </c>
      <c r="P117" s="84">
        <v>-1.73</v>
      </c>
      <c r="Q117" s="95">
        <v>-5.1970000000000001</v>
      </c>
      <c r="R117" s="161">
        <f t="shared" si="69"/>
        <v>-5.1970000000000001</v>
      </c>
      <c r="S117" s="320">
        <f>Q117</f>
        <v>-5.1970000000000001</v>
      </c>
      <c r="T117" s="321">
        <f t="shared" ref="T117:V117" si="73">S117</f>
        <v>-5.1970000000000001</v>
      </c>
      <c r="U117" s="321">
        <f t="shared" si="73"/>
        <v>-5.1970000000000001</v>
      </c>
      <c r="V117" s="321">
        <f t="shared" si="73"/>
        <v>-5.1970000000000001</v>
      </c>
      <c r="W117" s="161">
        <f t="shared" si="70"/>
        <v>-5.1970000000000001</v>
      </c>
      <c r="X117" s="320">
        <f>V117</f>
        <v>-5.1970000000000001</v>
      </c>
      <c r="Y117" s="321">
        <f t="shared" ref="Y117" si="74">X117</f>
        <v>-5.1970000000000001</v>
      </c>
      <c r="Z117" s="321">
        <f t="shared" ref="Z117" si="75">Y117</f>
        <v>-5.1970000000000001</v>
      </c>
      <c r="AA117" s="321">
        <f t="shared" ref="AA117" si="76">Z117</f>
        <v>-5.1970000000000001</v>
      </c>
      <c r="AB117" s="161">
        <f t="shared" si="71"/>
        <v>-5.1970000000000001</v>
      </c>
      <c r="AC117" s="320">
        <f>AA117</f>
        <v>-5.1970000000000001</v>
      </c>
      <c r="AD117" s="321">
        <f t="shared" ref="AD117" si="77">AC117</f>
        <v>-5.1970000000000001</v>
      </c>
      <c r="AE117" s="321">
        <f t="shared" ref="AE117" si="78">AD117</f>
        <v>-5.1970000000000001</v>
      </c>
      <c r="AF117" s="321">
        <f t="shared" ref="AF117" si="79">AE117</f>
        <v>-5.1970000000000001</v>
      </c>
      <c r="AG117" s="161">
        <f t="shared" si="72"/>
        <v>-5.1970000000000001</v>
      </c>
    </row>
    <row r="118" spans="2:16384" s="54" customFormat="1" outlineLevel="1">
      <c r="B118" s="404" t="s">
        <v>99</v>
      </c>
      <c r="C118" s="405"/>
      <c r="D118" s="165">
        <v>-74.712999999999994</v>
      </c>
      <c r="E118" s="165">
        <v>-96.456999999999994</v>
      </c>
      <c r="F118" s="81">
        <v>-114.376</v>
      </c>
      <c r="G118" s="82">
        <v>-131.869</v>
      </c>
      <c r="H118" s="83">
        <f t="shared" si="67"/>
        <v>-131.869</v>
      </c>
      <c r="I118" s="84">
        <v>-151.03700000000001</v>
      </c>
      <c r="J118" s="84">
        <v>-172.51900000000001</v>
      </c>
      <c r="K118" s="84">
        <v>-191.44300000000001</v>
      </c>
      <c r="L118" s="84">
        <v>-215.92099999999999</v>
      </c>
      <c r="M118" s="161">
        <f t="shared" si="68"/>
        <v>-215.92099999999999</v>
      </c>
      <c r="N118" s="84">
        <v>-243.09200000000001</v>
      </c>
      <c r="O118" s="84">
        <v>-269.34500000000003</v>
      </c>
      <c r="P118" s="84">
        <v>-295.17200000000003</v>
      </c>
      <c r="Q118" s="95">
        <v>-319.72000000000003</v>
      </c>
      <c r="R118" s="161">
        <f t="shared" si="69"/>
        <v>-319.72000000000003</v>
      </c>
      <c r="S118" s="295">
        <f>Q118+S28</f>
        <v>-349.01451839219942</v>
      </c>
      <c r="T118" s="297">
        <f>S118+T28</f>
        <v>-379.34561210416695</v>
      </c>
      <c r="U118" s="297">
        <f>T118+U28</f>
        <v>-410.227310117412</v>
      </c>
      <c r="V118" s="297">
        <f>U118+V28</f>
        <v>-442.30603340257466</v>
      </c>
      <c r="W118" s="161">
        <f t="shared" si="70"/>
        <v>-442.30603340257466</v>
      </c>
      <c r="X118" s="295">
        <f>V118+X28</f>
        <v>-476.06010842250657</v>
      </c>
      <c r="Y118" s="297">
        <f>X118+Y28</f>
        <v>-512.02125199714783</v>
      </c>
      <c r="Z118" s="297">
        <f>Y118+Z28</f>
        <v>-549.9784660006618</v>
      </c>
      <c r="AA118" s="297">
        <f>Z118+AA28</f>
        <v>-591.26099596028814</v>
      </c>
      <c r="AB118" s="161">
        <f t="shared" si="71"/>
        <v>-591.26099596028814</v>
      </c>
      <c r="AC118" s="295">
        <f>AA118+AC28</f>
        <v>-631.65853124061323</v>
      </c>
      <c r="AD118" s="297">
        <f>AC118+AD28</f>
        <v>-674.66644640833272</v>
      </c>
      <c r="AE118" s="297">
        <f>AD118+AE28</f>
        <v>-720.00262506307683</v>
      </c>
      <c r="AF118" s="297">
        <f>AE118+AF28</f>
        <v>-769.29005527298102</v>
      </c>
      <c r="AG118" s="161">
        <f t="shared" si="72"/>
        <v>-769.29005527298102</v>
      </c>
    </row>
    <row r="119" spans="2:16384" s="54" customFormat="1" outlineLevel="1">
      <c r="B119" s="238" t="s">
        <v>190</v>
      </c>
      <c r="C119" s="239"/>
      <c r="D119" s="165">
        <v>71.381</v>
      </c>
      <c r="E119" s="165">
        <v>0</v>
      </c>
      <c r="F119" s="81">
        <v>0</v>
      </c>
      <c r="G119" s="82">
        <v>0</v>
      </c>
      <c r="H119" s="83">
        <f t="shared" si="67"/>
        <v>0</v>
      </c>
      <c r="I119" s="84">
        <v>0</v>
      </c>
      <c r="J119" s="84">
        <v>0</v>
      </c>
      <c r="K119" s="84">
        <v>0</v>
      </c>
      <c r="L119" s="84">
        <v>0</v>
      </c>
      <c r="M119" s="161">
        <f t="shared" si="68"/>
        <v>0</v>
      </c>
      <c r="N119" s="84">
        <v>0</v>
      </c>
      <c r="O119" s="84">
        <v>0</v>
      </c>
      <c r="P119" s="84">
        <v>0</v>
      </c>
      <c r="Q119" s="95">
        <v>0</v>
      </c>
      <c r="R119" s="161">
        <f t="shared" si="69"/>
        <v>0</v>
      </c>
      <c r="S119" s="320">
        <f>Q119</f>
        <v>0</v>
      </c>
      <c r="T119" s="321">
        <f t="shared" ref="T119:T120" si="80">S119</f>
        <v>0</v>
      </c>
      <c r="U119" s="321">
        <f t="shared" ref="U119:U120" si="81">T119</f>
        <v>0</v>
      </c>
      <c r="V119" s="321">
        <f t="shared" ref="V119:V120" si="82">U119</f>
        <v>0</v>
      </c>
      <c r="W119" s="161">
        <f t="shared" si="70"/>
        <v>0</v>
      </c>
      <c r="X119" s="320">
        <f>V119</f>
        <v>0</v>
      </c>
      <c r="Y119" s="321">
        <f t="shared" ref="Y119:Y120" si="83">X119</f>
        <v>0</v>
      </c>
      <c r="Z119" s="321">
        <f t="shared" ref="Z119:Z120" si="84">Y119</f>
        <v>0</v>
      </c>
      <c r="AA119" s="321">
        <f t="shared" ref="AA119:AA120" si="85">Z119</f>
        <v>0</v>
      </c>
      <c r="AB119" s="161">
        <f t="shared" si="71"/>
        <v>0</v>
      </c>
      <c r="AC119" s="320">
        <f>AA119</f>
        <v>0</v>
      </c>
      <c r="AD119" s="321">
        <f t="shared" ref="AD119:AD120" si="86">AC119</f>
        <v>0</v>
      </c>
      <c r="AE119" s="321">
        <f t="shared" ref="AE119:AE120" si="87">AD119</f>
        <v>0</v>
      </c>
      <c r="AF119" s="321">
        <f t="shared" ref="AF119:AF120" si="88">AE119</f>
        <v>0</v>
      </c>
      <c r="AG119" s="161">
        <f t="shared" si="72"/>
        <v>0</v>
      </c>
    </row>
    <row r="120" spans="2:16384" s="54" customFormat="1" outlineLevel="1">
      <c r="B120" s="221" t="s">
        <v>119</v>
      </c>
      <c r="C120" s="222"/>
      <c r="D120" s="84">
        <v>-0.65200000000000002</v>
      </c>
      <c r="E120" s="84">
        <v>-0.65200000000000002</v>
      </c>
      <c r="F120" s="84">
        <v>-0.65200000000000002</v>
      </c>
      <c r="G120" s="82">
        <v>-0.65200000000000002</v>
      </c>
      <c r="H120" s="83">
        <f t="shared" si="67"/>
        <v>-0.65200000000000002</v>
      </c>
      <c r="I120" s="84">
        <v>-0.65200000000000002</v>
      </c>
      <c r="J120" s="84">
        <v>-0.65200000000000002</v>
      </c>
      <c r="K120" s="84">
        <v>-0.65200000000000002</v>
      </c>
      <c r="L120" s="84">
        <v>-0.65200000000000002</v>
      </c>
      <c r="M120" s="161">
        <f t="shared" si="68"/>
        <v>-0.65200000000000002</v>
      </c>
      <c r="N120" s="84">
        <v>-0.65200000000000002</v>
      </c>
      <c r="O120" s="84">
        <v>-0.65200000000000002</v>
      </c>
      <c r="P120" s="84">
        <v>-0.65200000000000002</v>
      </c>
      <c r="Q120" s="95">
        <v>-0.65200000000000002</v>
      </c>
      <c r="R120" s="161">
        <f t="shared" si="69"/>
        <v>-0.65200000000000002</v>
      </c>
      <c r="S120" s="320">
        <f>Q120</f>
        <v>-0.65200000000000002</v>
      </c>
      <c r="T120" s="321">
        <f t="shared" si="80"/>
        <v>-0.65200000000000002</v>
      </c>
      <c r="U120" s="321">
        <f t="shared" si="81"/>
        <v>-0.65200000000000002</v>
      </c>
      <c r="V120" s="321">
        <f t="shared" si="82"/>
        <v>-0.65200000000000002</v>
      </c>
      <c r="W120" s="161">
        <f t="shared" si="70"/>
        <v>-0.65200000000000002</v>
      </c>
      <c r="X120" s="320">
        <f>V120</f>
        <v>-0.65200000000000002</v>
      </c>
      <c r="Y120" s="321">
        <f t="shared" si="83"/>
        <v>-0.65200000000000002</v>
      </c>
      <c r="Z120" s="321">
        <f t="shared" si="84"/>
        <v>-0.65200000000000002</v>
      </c>
      <c r="AA120" s="321">
        <f t="shared" si="85"/>
        <v>-0.65200000000000002</v>
      </c>
      <c r="AB120" s="161">
        <f t="shared" si="71"/>
        <v>-0.65200000000000002</v>
      </c>
      <c r="AC120" s="320">
        <f>AA120</f>
        <v>-0.65200000000000002</v>
      </c>
      <c r="AD120" s="321">
        <f t="shared" si="86"/>
        <v>-0.65200000000000002</v>
      </c>
      <c r="AE120" s="321">
        <f t="shared" si="87"/>
        <v>-0.65200000000000002</v>
      </c>
      <c r="AF120" s="321">
        <f t="shared" si="88"/>
        <v>-0.65200000000000002</v>
      </c>
      <c r="AG120" s="161">
        <f t="shared" si="72"/>
        <v>-0.65200000000000002</v>
      </c>
    </row>
    <row r="121" spans="2:16384" s="54" customFormat="1" outlineLevel="1">
      <c r="B121" s="360" t="s">
        <v>73</v>
      </c>
      <c r="C121" s="361"/>
      <c r="D121" s="91">
        <f t="shared" ref="D121:S121" si="89">SUM(D115:D120)</f>
        <v>28.45000000000001</v>
      </c>
      <c r="E121" s="91">
        <f t="shared" si="89"/>
        <v>121.74300000000001</v>
      </c>
      <c r="F121" s="91">
        <f t="shared" si="89"/>
        <v>114.622</v>
      </c>
      <c r="G121" s="92">
        <f t="shared" si="89"/>
        <v>113.706</v>
      </c>
      <c r="H121" s="93">
        <f t="shared" si="89"/>
        <v>113.706</v>
      </c>
      <c r="I121" s="166">
        <f t="shared" si="89"/>
        <v>298.26899999999995</v>
      </c>
      <c r="J121" s="166">
        <f t="shared" si="89"/>
        <v>296.83000000000004</v>
      </c>
      <c r="K121" s="166">
        <f t="shared" si="89"/>
        <v>292.63100000000003</v>
      </c>
      <c r="L121" s="166">
        <f t="shared" si="89"/>
        <v>293.28999999999996</v>
      </c>
      <c r="M121" s="162">
        <f t="shared" si="89"/>
        <v>293.28999999999996</v>
      </c>
      <c r="N121" s="91">
        <f t="shared" si="89"/>
        <v>289.85100000000006</v>
      </c>
      <c r="O121" s="91">
        <f t="shared" si="89"/>
        <v>292.71700000000004</v>
      </c>
      <c r="P121" s="91">
        <f t="shared" si="89"/>
        <v>298.53399999999993</v>
      </c>
      <c r="Q121" s="92">
        <f>SUM(Q115:Q120)</f>
        <v>299.42799999999994</v>
      </c>
      <c r="R121" s="162">
        <f>SUM(R115:R120)</f>
        <v>299.42799999999994</v>
      </c>
      <c r="S121" s="91">
        <f t="shared" si="89"/>
        <v>292.1388097633905</v>
      </c>
      <c r="T121" s="91">
        <f t="shared" ref="T121:AG121" si="90">SUM(T115:T120)</f>
        <v>285.15780345309361</v>
      </c>
      <c r="U121" s="91">
        <f t="shared" si="90"/>
        <v>279.20523134200238</v>
      </c>
      <c r="V121" s="91">
        <f t="shared" si="90"/>
        <v>273.94177269487409</v>
      </c>
      <c r="W121" s="162">
        <f t="shared" si="90"/>
        <v>273.94177269487409</v>
      </c>
      <c r="X121" s="91">
        <f t="shared" si="90"/>
        <v>267.94470302893711</v>
      </c>
      <c r="Y121" s="91">
        <f t="shared" ref="Y121:AA121" si="91">SUM(Y115:Y120)</f>
        <v>261.83797973666896</v>
      </c>
      <c r="Z121" s="91">
        <f t="shared" si="91"/>
        <v>256.22113804926249</v>
      </c>
      <c r="AA121" s="91">
        <f t="shared" si="91"/>
        <v>250.42810217569428</v>
      </c>
      <c r="AB121" s="162">
        <f t="shared" si="90"/>
        <v>250.42810217569428</v>
      </c>
      <c r="AC121" s="91">
        <f t="shared" si="90"/>
        <v>245.13937909032364</v>
      </c>
      <c r="AD121" s="91">
        <f t="shared" ref="AD121:AF121" si="92">SUM(AD115:AD120)</f>
        <v>240.10827425000224</v>
      </c>
      <c r="AE121" s="91">
        <f t="shared" si="92"/>
        <v>236.06059951210199</v>
      </c>
      <c r="AF121" s="91">
        <f t="shared" si="92"/>
        <v>232.1207319996625</v>
      </c>
      <c r="AG121" s="162">
        <f t="shared" si="90"/>
        <v>232.1207319996625</v>
      </c>
    </row>
    <row r="122" spans="2:16384" s="54" customFormat="1" outlineLevel="1">
      <c r="B122" s="402" t="s">
        <v>74</v>
      </c>
      <c r="C122" s="403"/>
      <c r="D122" s="167">
        <f t="shared" ref="D122:S122" si="93">D121+D112</f>
        <v>117.16200000000001</v>
      </c>
      <c r="E122" s="167">
        <f t="shared" si="93"/>
        <v>203.31200000000001</v>
      </c>
      <c r="F122" s="167">
        <f t="shared" si="93"/>
        <v>203.98099999999999</v>
      </c>
      <c r="G122" s="168">
        <f t="shared" si="93"/>
        <v>205.78800000000001</v>
      </c>
      <c r="H122" s="169">
        <f t="shared" si="93"/>
        <v>205.78800000000001</v>
      </c>
      <c r="I122" s="167">
        <f t="shared" si="93"/>
        <v>393.14299999999997</v>
      </c>
      <c r="J122" s="167">
        <f t="shared" si="93"/>
        <v>393.42300000000006</v>
      </c>
      <c r="K122" s="170">
        <f t="shared" si="93"/>
        <v>404.25600000000003</v>
      </c>
      <c r="L122" s="170">
        <f t="shared" si="93"/>
        <v>422.68599999999998</v>
      </c>
      <c r="M122" s="171">
        <f t="shared" si="93"/>
        <v>422.68599999999998</v>
      </c>
      <c r="N122" s="167">
        <f t="shared" si="93"/>
        <v>425.68200000000002</v>
      </c>
      <c r="O122" s="167">
        <f t="shared" si="93"/>
        <v>439.94100000000003</v>
      </c>
      <c r="P122" s="167">
        <f t="shared" si="93"/>
        <v>456.42699999999991</v>
      </c>
      <c r="Q122" s="168">
        <f t="shared" si="93"/>
        <v>475.28499999999997</v>
      </c>
      <c r="R122" s="171">
        <f t="shared" si="93"/>
        <v>475.28499999999997</v>
      </c>
      <c r="S122" s="167">
        <f t="shared" si="93"/>
        <v>488.25408576339049</v>
      </c>
      <c r="T122" s="167">
        <f t="shared" ref="T122:AG122" si="94">T121+T112</f>
        <v>501.02863945309366</v>
      </c>
      <c r="U122" s="167">
        <f t="shared" si="94"/>
        <v>514.14157134200241</v>
      </c>
      <c r="V122" s="167">
        <f t="shared" si="94"/>
        <v>538.36867269487414</v>
      </c>
      <c r="W122" s="171">
        <f t="shared" si="94"/>
        <v>538.36867269487414</v>
      </c>
      <c r="X122" s="167">
        <f t="shared" si="94"/>
        <v>561.48183982893715</v>
      </c>
      <c r="Y122" s="167">
        <f t="shared" ref="Y122:AA122" si="95">Y121+Y112</f>
        <v>586.97745453666903</v>
      </c>
      <c r="Z122" s="167">
        <f t="shared" si="95"/>
        <v>612.45073804926255</v>
      </c>
      <c r="AA122" s="167">
        <f t="shared" si="95"/>
        <v>652.09651017569445</v>
      </c>
      <c r="AB122" s="171">
        <f t="shared" si="94"/>
        <v>652.09651017569445</v>
      </c>
      <c r="AC122" s="167">
        <f t="shared" si="94"/>
        <v>685.72939046032388</v>
      </c>
      <c r="AD122" s="167">
        <f t="shared" ref="AD122:AF122" si="96">AD121+AD112</f>
        <v>724.98734082000237</v>
      </c>
      <c r="AE122" s="167">
        <f t="shared" si="96"/>
        <v>764.83543046210207</v>
      </c>
      <c r="AF122" s="167">
        <f t="shared" si="96"/>
        <v>823.62327214966263</v>
      </c>
      <c r="AG122" s="171">
        <f t="shared" si="94"/>
        <v>823.62327214966263</v>
      </c>
    </row>
    <row r="123" spans="2:16384" s="54" customFormat="1">
      <c r="B123" s="20"/>
      <c r="C123" s="172"/>
      <c r="D123" s="1"/>
      <c r="E123" s="1">
        <f t="shared" ref="E123:R123" si="97">E122-E99</f>
        <v>0</v>
      </c>
      <c r="F123" s="1">
        <f t="shared" si="97"/>
        <v>0</v>
      </c>
      <c r="G123" s="1">
        <f t="shared" si="97"/>
        <v>0</v>
      </c>
      <c r="H123" s="1">
        <f t="shared" si="97"/>
        <v>0</v>
      </c>
      <c r="I123" s="1">
        <f t="shared" si="97"/>
        <v>0</v>
      </c>
      <c r="J123" s="1">
        <f t="shared" si="97"/>
        <v>0</v>
      </c>
      <c r="K123" s="1">
        <f t="shared" si="97"/>
        <v>0</v>
      </c>
      <c r="L123" s="1">
        <f t="shared" si="97"/>
        <v>0</v>
      </c>
      <c r="M123" s="1">
        <f t="shared" si="97"/>
        <v>0</v>
      </c>
      <c r="N123" s="1">
        <f t="shared" si="97"/>
        <v>0</v>
      </c>
      <c r="O123" s="1">
        <f t="shared" si="97"/>
        <v>0</v>
      </c>
      <c r="P123" s="1">
        <f t="shared" si="97"/>
        <v>0</v>
      </c>
      <c r="Q123" s="272">
        <f t="shared" si="97"/>
        <v>0</v>
      </c>
      <c r="R123" s="272">
        <f t="shared" si="97"/>
        <v>0</v>
      </c>
      <c r="W123" s="1">
        <f>W122-W99</f>
        <v>15.88355849599975</v>
      </c>
      <c r="AB123" s="1">
        <f>AB122-AB99</f>
        <v>60.53774439203994</v>
      </c>
      <c r="AG123" s="1">
        <f>AG122-AG99</f>
        <v>146.41442000681968</v>
      </c>
    </row>
    <row r="124" spans="2:16384" s="54" customFormat="1" ht="15.6">
      <c r="B124" s="372" t="s">
        <v>209</v>
      </c>
      <c r="C124" s="373"/>
      <c r="D124" s="273" t="s">
        <v>130</v>
      </c>
      <c r="E124" s="273" t="s">
        <v>131</v>
      </c>
      <c r="F124" s="273" t="s">
        <v>132</v>
      </c>
      <c r="G124" s="273" t="s">
        <v>151</v>
      </c>
      <c r="H124" s="273" t="s">
        <v>151</v>
      </c>
      <c r="I124" s="273" t="s">
        <v>134</v>
      </c>
      <c r="J124" s="273" t="s">
        <v>135</v>
      </c>
      <c r="K124" s="273" t="s">
        <v>136</v>
      </c>
      <c r="L124" s="273" t="s">
        <v>133</v>
      </c>
      <c r="M124" s="273" t="s">
        <v>133</v>
      </c>
      <c r="N124" s="273" t="s">
        <v>138</v>
      </c>
      <c r="O124" s="273" t="s">
        <v>139</v>
      </c>
      <c r="P124" s="261" t="s">
        <v>140</v>
      </c>
      <c r="Q124" s="261" t="s">
        <v>137</v>
      </c>
      <c r="R124" s="283" t="s">
        <v>137</v>
      </c>
      <c r="S124" s="59" t="s">
        <v>142</v>
      </c>
      <c r="T124" s="59" t="s">
        <v>143</v>
      </c>
      <c r="U124" s="59" t="s">
        <v>144</v>
      </c>
      <c r="V124" s="59" t="s">
        <v>141</v>
      </c>
      <c r="W124" s="59" t="s">
        <v>141</v>
      </c>
      <c r="X124" s="59" t="s">
        <v>181</v>
      </c>
      <c r="Y124" s="59" t="s">
        <v>182</v>
      </c>
      <c r="Z124" s="59" t="s">
        <v>183</v>
      </c>
      <c r="AA124" s="59" t="s">
        <v>184</v>
      </c>
      <c r="AB124" s="59" t="s">
        <v>184</v>
      </c>
      <c r="AC124" s="59" t="s">
        <v>202</v>
      </c>
      <c r="AD124" s="59" t="s">
        <v>203</v>
      </c>
      <c r="AE124" s="59" t="s">
        <v>204</v>
      </c>
      <c r="AF124" s="59" t="s">
        <v>200</v>
      </c>
      <c r="AG124" s="303" t="s">
        <v>200</v>
      </c>
    </row>
    <row r="125" spans="2:16384" s="54" customFormat="1" ht="16.2">
      <c r="B125" s="374"/>
      <c r="C125" s="375"/>
      <c r="D125" s="274" t="s">
        <v>148</v>
      </c>
      <c r="E125" s="274" t="s">
        <v>149</v>
      </c>
      <c r="F125" s="274" t="s">
        <v>146</v>
      </c>
      <c r="G125" s="274" t="s">
        <v>150</v>
      </c>
      <c r="H125" s="274" t="s">
        <v>147</v>
      </c>
      <c r="I125" s="274" t="s">
        <v>152</v>
      </c>
      <c r="J125" s="274" t="s">
        <v>153</v>
      </c>
      <c r="K125" s="274" t="s">
        <v>145</v>
      </c>
      <c r="L125" s="274" t="s">
        <v>155</v>
      </c>
      <c r="M125" s="274" t="s">
        <v>156</v>
      </c>
      <c r="N125" s="274" t="s">
        <v>157</v>
      </c>
      <c r="O125" s="274" t="s">
        <v>158</v>
      </c>
      <c r="P125" s="262" t="s">
        <v>154</v>
      </c>
      <c r="Q125" s="262" t="s">
        <v>212</v>
      </c>
      <c r="R125" s="284" t="s">
        <v>213</v>
      </c>
      <c r="S125" s="60" t="s">
        <v>159</v>
      </c>
      <c r="T125" s="60" t="s">
        <v>161</v>
      </c>
      <c r="U125" s="60" t="s">
        <v>160</v>
      </c>
      <c r="V125" s="60" t="s">
        <v>162</v>
      </c>
      <c r="W125" s="60" t="s">
        <v>163</v>
      </c>
      <c r="X125" s="60" t="s">
        <v>185</v>
      </c>
      <c r="Y125" s="60" t="s">
        <v>186</v>
      </c>
      <c r="Z125" s="60" t="s">
        <v>187</v>
      </c>
      <c r="AA125" s="60" t="s">
        <v>188</v>
      </c>
      <c r="AB125" s="60" t="s">
        <v>189</v>
      </c>
      <c r="AC125" s="60" t="s">
        <v>205</v>
      </c>
      <c r="AD125" s="60" t="s">
        <v>206</v>
      </c>
      <c r="AE125" s="60" t="s">
        <v>207</v>
      </c>
      <c r="AF125" s="60" t="s">
        <v>208</v>
      </c>
      <c r="AG125" s="304" t="s">
        <v>201</v>
      </c>
    </row>
    <row r="126" spans="2:16384" s="54" customFormat="1">
      <c r="B126" s="382" t="s">
        <v>210</v>
      </c>
      <c r="C126" s="383"/>
      <c r="D126" s="9"/>
      <c r="E126" s="9"/>
      <c r="F126" s="9"/>
      <c r="G126" s="9"/>
      <c r="H126" s="110"/>
      <c r="I126" s="9"/>
      <c r="J126" s="9"/>
      <c r="K126" s="9"/>
      <c r="L126" s="9"/>
      <c r="M126" s="110"/>
      <c r="N126" s="9"/>
      <c r="O126" s="9"/>
      <c r="P126" s="9"/>
      <c r="Q126" s="9"/>
      <c r="R126" s="110"/>
      <c r="S126" s="9"/>
      <c r="T126" s="9"/>
      <c r="U126" s="9"/>
      <c r="V126" s="9"/>
      <c r="W126" s="110"/>
      <c r="X126" s="9"/>
      <c r="Y126" s="9"/>
      <c r="Z126" s="9"/>
      <c r="AA126" s="9"/>
      <c r="AB126" s="110"/>
      <c r="AC126" s="9"/>
      <c r="AD126" s="9"/>
      <c r="AE126" s="9"/>
      <c r="AF126" s="9"/>
      <c r="AG126" s="110"/>
      <c r="AH126" s="271"/>
      <c r="AI126" s="271"/>
      <c r="AJ126" s="271"/>
      <c r="AK126" s="271"/>
      <c r="AL126" s="271"/>
      <c r="AM126" s="271"/>
      <c r="AN126" s="271"/>
      <c r="AO126" s="271"/>
      <c r="AP126" s="271"/>
      <c r="AQ126" s="271"/>
      <c r="AR126" s="271"/>
      <c r="AS126" s="271"/>
      <c r="AT126" s="271"/>
      <c r="AU126" s="271"/>
      <c r="AV126" s="271"/>
      <c r="AW126" s="271"/>
      <c r="AX126" s="271"/>
      <c r="AY126" s="271"/>
      <c r="AZ126" s="271"/>
      <c r="BA126" s="271"/>
      <c r="BB126" s="271"/>
      <c r="BC126" s="271"/>
      <c r="BD126" s="271"/>
      <c r="BE126" s="271"/>
      <c r="BF126" s="271"/>
      <c r="BG126" s="271"/>
      <c r="BH126" s="271"/>
      <c r="BI126" s="271"/>
      <c r="BJ126" s="271"/>
      <c r="BK126" s="271"/>
      <c r="BL126" s="271"/>
      <c r="BM126" s="271"/>
      <c r="BN126" s="271"/>
      <c r="BO126" s="271"/>
      <c r="BP126" s="271"/>
      <c r="BQ126" s="271"/>
      <c r="BR126" s="271"/>
      <c r="BS126" s="271"/>
      <c r="BT126" s="271"/>
      <c r="BU126" s="271"/>
      <c r="BV126" s="271"/>
      <c r="BW126" s="271"/>
      <c r="BX126" s="271"/>
      <c r="BY126" s="271"/>
      <c r="BZ126" s="271"/>
      <c r="CA126" s="271"/>
      <c r="CB126" s="271"/>
      <c r="CC126" s="271"/>
      <c r="CD126" s="271"/>
      <c r="CE126" s="271"/>
      <c r="CF126" s="271"/>
      <c r="CG126" s="271"/>
      <c r="CH126" s="271"/>
      <c r="CI126" s="271"/>
      <c r="CJ126" s="271"/>
      <c r="CK126" s="271"/>
      <c r="CL126" s="271"/>
      <c r="CM126" s="271"/>
      <c r="CN126" s="271"/>
      <c r="CO126" s="271"/>
      <c r="CP126" s="271"/>
      <c r="CQ126" s="271"/>
      <c r="CR126" s="271"/>
      <c r="CS126" s="271"/>
      <c r="CT126" s="271"/>
      <c r="CU126" s="271"/>
      <c r="CV126" s="271"/>
      <c r="CW126" s="271"/>
      <c r="CX126" s="271"/>
      <c r="CY126" s="271"/>
      <c r="CZ126" s="271"/>
      <c r="DA126" s="271"/>
      <c r="DB126" s="271"/>
      <c r="DC126" s="271"/>
      <c r="DD126" s="271"/>
      <c r="DE126" s="271"/>
      <c r="DF126" s="271"/>
      <c r="DG126" s="271"/>
      <c r="DH126" s="271"/>
      <c r="DI126" s="271"/>
      <c r="DJ126" s="271"/>
      <c r="DK126" s="271"/>
      <c r="DL126" s="271"/>
      <c r="DM126" s="271"/>
      <c r="DN126" s="271"/>
      <c r="DO126" s="271"/>
      <c r="DP126" s="271"/>
      <c r="DQ126" s="271"/>
      <c r="DR126" s="271"/>
      <c r="DS126" s="271"/>
      <c r="DT126" s="271"/>
      <c r="DU126" s="271"/>
      <c r="DV126" s="271"/>
      <c r="DW126" s="271"/>
      <c r="DX126" s="271"/>
      <c r="DY126" s="271"/>
      <c r="DZ126" s="271"/>
      <c r="EA126" s="271"/>
      <c r="EB126" s="271"/>
      <c r="EC126" s="271"/>
      <c r="ED126" s="271"/>
      <c r="EE126" s="271"/>
      <c r="EF126" s="271"/>
      <c r="EG126" s="271"/>
      <c r="EH126" s="271"/>
      <c r="EI126" s="271"/>
      <c r="EJ126" s="271"/>
      <c r="EK126" s="271"/>
      <c r="EL126" s="271"/>
      <c r="EM126" s="271"/>
      <c r="EN126" s="271"/>
      <c r="EO126" s="271"/>
      <c r="EP126" s="271"/>
      <c r="EQ126" s="271"/>
      <c r="ER126" s="271"/>
      <c r="ES126" s="271"/>
      <c r="ET126" s="271"/>
      <c r="EU126" s="271"/>
      <c r="EV126" s="271"/>
      <c r="EW126" s="271"/>
      <c r="EX126" s="271"/>
      <c r="EY126" s="271"/>
      <c r="EZ126" s="271"/>
      <c r="FA126" s="271"/>
      <c r="FB126" s="271"/>
      <c r="FC126" s="271"/>
      <c r="FD126" s="271"/>
      <c r="FE126" s="271"/>
      <c r="FF126" s="271"/>
      <c r="FG126" s="271"/>
      <c r="FH126" s="271"/>
      <c r="FI126" s="271"/>
      <c r="FJ126" s="271"/>
      <c r="FK126" s="271"/>
      <c r="FL126" s="271"/>
      <c r="FM126" s="271"/>
      <c r="FN126" s="271"/>
      <c r="FO126" s="271"/>
      <c r="FP126" s="271"/>
      <c r="FQ126" s="271"/>
      <c r="FR126" s="271"/>
      <c r="FS126" s="271"/>
      <c r="FT126" s="271"/>
      <c r="FU126" s="271"/>
      <c r="FV126" s="271"/>
      <c r="FW126" s="271"/>
      <c r="FX126" s="271"/>
      <c r="FY126" s="271"/>
      <c r="FZ126" s="271"/>
      <c r="GA126" s="271"/>
      <c r="GB126" s="271"/>
      <c r="GC126" s="271"/>
      <c r="GD126" s="271"/>
      <c r="GE126" s="271"/>
      <c r="GF126" s="271"/>
      <c r="GG126" s="271"/>
      <c r="GH126" s="271"/>
      <c r="GI126" s="271"/>
      <c r="GJ126" s="271"/>
      <c r="GK126" s="271"/>
      <c r="GL126" s="271"/>
      <c r="GM126" s="271"/>
      <c r="GN126" s="271"/>
      <c r="GO126" s="271"/>
      <c r="GP126" s="271"/>
      <c r="GQ126" s="271"/>
      <c r="GR126" s="271"/>
      <c r="GS126" s="271"/>
      <c r="GT126" s="271"/>
      <c r="GU126" s="271"/>
      <c r="GV126" s="271"/>
      <c r="GW126" s="271"/>
      <c r="GX126" s="271"/>
      <c r="GY126" s="271"/>
      <c r="GZ126" s="271"/>
      <c r="HA126" s="271"/>
      <c r="HB126" s="271"/>
      <c r="HC126" s="271"/>
      <c r="HD126" s="271"/>
      <c r="HE126" s="271"/>
      <c r="HF126" s="271"/>
      <c r="HG126" s="271"/>
      <c r="HH126" s="271"/>
      <c r="HI126" s="271"/>
      <c r="HJ126" s="271"/>
      <c r="HK126" s="271"/>
      <c r="HL126" s="271"/>
      <c r="HM126" s="271"/>
      <c r="HN126" s="271"/>
      <c r="HO126" s="271"/>
      <c r="HP126" s="271"/>
      <c r="HQ126" s="271"/>
      <c r="HR126" s="271"/>
      <c r="HS126" s="271"/>
      <c r="HT126" s="271"/>
      <c r="HU126" s="271"/>
      <c r="HV126" s="271"/>
      <c r="HW126" s="271"/>
      <c r="HX126" s="271"/>
      <c r="HY126" s="271"/>
      <c r="HZ126" s="271"/>
      <c r="IA126" s="271"/>
      <c r="IB126" s="271"/>
      <c r="IC126" s="271"/>
      <c r="ID126" s="271"/>
      <c r="IE126" s="271"/>
      <c r="IF126" s="271"/>
      <c r="IG126" s="271"/>
      <c r="IH126" s="271"/>
      <c r="II126" s="271"/>
      <c r="IJ126" s="271"/>
      <c r="IK126" s="271"/>
      <c r="IL126" s="271"/>
      <c r="IM126" s="271"/>
      <c r="IN126" s="271"/>
      <c r="IO126" s="271"/>
      <c r="IP126" s="271"/>
      <c r="IQ126" s="271"/>
      <c r="IR126" s="271"/>
      <c r="IS126" s="271"/>
      <c r="IT126" s="271"/>
      <c r="IU126" s="271"/>
      <c r="IV126" s="271"/>
      <c r="IW126" s="271"/>
      <c r="IX126" s="271"/>
      <c r="IY126" s="271"/>
      <c r="IZ126" s="271"/>
      <c r="JA126" s="271"/>
      <c r="JB126" s="271"/>
      <c r="JC126" s="271"/>
      <c r="JD126" s="271"/>
      <c r="JE126" s="271"/>
      <c r="JF126" s="271"/>
      <c r="JG126" s="271"/>
      <c r="JH126" s="271"/>
      <c r="JI126" s="271"/>
      <c r="JJ126" s="271"/>
      <c r="JK126" s="271"/>
      <c r="JL126" s="271"/>
      <c r="JM126" s="271"/>
      <c r="JN126" s="271"/>
      <c r="JO126" s="271"/>
      <c r="JP126" s="271"/>
      <c r="JQ126" s="271"/>
      <c r="JR126" s="271"/>
      <c r="JS126" s="271"/>
      <c r="JT126" s="271"/>
      <c r="JU126" s="271"/>
      <c r="JV126" s="271"/>
      <c r="JW126" s="271"/>
      <c r="JX126" s="271"/>
      <c r="JY126" s="271"/>
      <c r="JZ126" s="271"/>
      <c r="KA126" s="271"/>
      <c r="KB126" s="271"/>
      <c r="KC126" s="271"/>
      <c r="KD126" s="271"/>
      <c r="KE126" s="271"/>
      <c r="KF126" s="271"/>
      <c r="KG126" s="271"/>
      <c r="KH126" s="271"/>
      <c r="KI126" s="271"/>
      <c r="KJ126" s="271"/>
      <c r="KK126" s="271"/>
      <c r="KL126" s="271"/>
      <c r="KM126" s="271"/>
      <c r="KN126" s="271"/>
      <c r="KO126" s="271"/>
      <c r="KP126" s="271"/>
      <c r="KQ126" s="271"/>
      <c r="KR126" s="271"/>
      <c r="KS126" s="271"/>
      <c r="KT126" s="271"/>
      <c r="KU126" s="271"/>
      <c r="KV126" s="271"/>
      <c r="KW126" s="271"/>
      <c r="KX126" s="271"/>
      <c r="KY126" s="271"/>
      <c r="KZ126" s="271"/>
      <c r="LA126" s="271"/>
      <c r="LB126" s="271"/>
      <c r="LC126" s="271"/>
      <c r="LD126" s="271"/>
      <c r="LE126" s="271"/>
      <c r="LF126" s="271"/>
      <c r="LG126" s="271"/>
      <c r="LH126" s="271"/>
      <c r="LI126" s="271"/>
      <c r="LJ126" s="271"/>
      <c r="LK126" s="271"/>
      <c r="LL126" s="271"/>
      <c r="LM126" s="271"/>
      <c r="LN126" s="271"/>
      <c r="LO126" s="271"/>
      <c r="LP126" s="271"/>
      <c r="LQ126" s="271"/>
      <c r="LR126" s="271"/>
      <c r="LS126" s="271"/>
      <c r="LT126" s="271"/>
      <c r="LU126" s="271"/>
      <c r="LV126" s="271"/>
      <c r="LW126" s="271"/>
      <c r="LX126" s="271"/>
      <c r="LY126" s="271"/>
      <c r="LZ126" s="271"/>
      <c r="MA126" s="271"/>
      <c r="MB126" s="271"/>
      <c r="MC126" s="271"/>
      <c r="MD126" s="271"/>
      <c r="ME126" s="271"/>
      <c r="MF126" s="271"/>
      <c r="MG126" s="271"/>
      <c r="MH126" s="271"/>
      <c r="MI126" s="271"/>
      <c r="MJ126" s="271"/>
      <c r="MK126" s="271"/>
      <c r="ML126" s="271"/>
      <c r="MM126" s="271"/>
      <c r="MN126" s="271"/>
      <c r="MO126" s="271"/>
      <c r="MP126" s="271"/>
      <c r="MQ126" s="271"/>
      <c r="MR126" s="271"/>
      <c r="MS126" s="271"/>
      <c r="MT126" s="271"/>
      <c r="MU126" s="271"/>
      <c r="MV126" s="271"/>
      <c r="MW126" s="271"/>
      <c r="MX126" s="271"/>
      <c r="MY126" s="271"/>
      <c r="MZ126" s="271"/>
      <c r="NA126" s="271"/>
      <c r="NB126" s="271"/>
      <c r="NC126" s="271"/>
      <c r="ND126" s="271"/>
      <c r="NE126" s="271"/>
      <c r="NF126" s="271"/>
      <c r="NG126" s="271"/>
      <c r="NH126" s="271"/>
      <c r="NI126" s="271"/>
      <c r="NJ126" s="271"/>
      <c r="NK126" s="271"/>
      <c r="NL126" s="271"/>
      <c r="NM126" s="271"/>
      <c r="NN126" s="271"/>
      <c r="NO126" s="271"/>
      <c r="NP126" s="271"/>
      <c r="NQ126" s="271"/>
      <c r="NR126" s="271"/>
      <c r="NS126" s="271"/>
      <c r="NT126" s="271"/>
      <c r="NU126" s="271"/>
      <c r="NV126" s="271"/>
      <c r="NW126" s="271"/>
      <c r="NX126" s="271"/>
      <c r="NY126" s="271"/>
      <c r="NZ126" s="271"/>
      <c r="OA126" s="271"/>
      <c r="OB126" s="271"/>
      <c r="OC126" s="271"/>
      <c r="OD126" s="271"/>
      <c r="OE126" s="271"/>
      <c r="OF126" s="271"/>
      <c r="OG126" s="271"/>
      <c r="OH126" s="271"/>
      <c r="OI126" s="271"/>
      <c r="OJ126" s="271"/>
      <c r="OK126" s="271"/>
      <c r="OL126" s="271"/>
      <c r="OM126" s="271"/>
      <c r="ON126" s="271"/>
      <c r="OO126" s="271"/>
      <c r="OP126" s="271"/>
      <c r="OQ126" s="271"/>
      <c r="OR126" s="271"/>
      <c r="OS126" s="271"/>
      <c r="OT126" s="271"/>
      <c r="OU126" s="271"/>
      <c r="OV126" s="271"/>
      <c r="OW126" s="271"/>
      <c r="OX126" s="271"/>
      <c r="OY126" s="271"/>
      <c r="OZ126" s="271"/>
      <c r="PA126" s="271"/>
      <c r="PB126" s="271"/>
      <c r="PC126" s="271"/>
      <c r="PD126" s="271"/>
      <c r="PE126" s="271"/>
      <c r="PF126" s="271"/>
      <c r="PG126" s="271"/>
      <c r="PH126" s="271"/>
      <c r="PI126" s="271"/>
      <c r="PJ126" s="271"/>
      <c r="PK126" s="271"/>
      <c r="PL126" s="271"/>
      <c r="PM126" s="271"/>
      <c r="PN126" s="271"/>
      <c r="PO126" s="271"/>
      <c r="PP126" s="271"/>
      <c r="PQ126" s="271"/>
      <c r="PR126" s="271"/>
      <c r="PS126" s="271"/>
      <c r="PT126" s="271"/>
      <c r="PU126" s="271"/>
      <c r="PV126" s="271"/>
      <c r="PW126" s="271"/>
      <c r="PX126" s="271"/>
      <c r="PY126" s="271"/>
      <c r="PZ126" s="271"/>
      <c r="QA126" s="271"/>
      <c r="QB126" s="271"/>
      <c r="QC126" s="271"/>
      <c r="QD126" s="271"/>
      <c r="QE126" s="271"/>
      <c r="QF126" s="271"/>
      <c r="QG126" s="271"/>
      <c r="QH126" s="271"/>
      <c r="QI126" s="271"/>
      <c r="QJ126" s="271"/>
      <c r="QK126" s="271"/>
      <c r="QL126" s="271"/>
      <c r="QM126" s="271"/>
      <c r="QN126" s="271"/>
      <c r="QO126" s="271"/>
      <c r="QP126" s="271"/>
      <c r="QQ126" s="271"/>
      <c r="QR126" s="271"/>
      <c r="QS126" s="271"/>
      <c r="QT126" s="271"/>
      <c r="QU126" s="271"/>
      <c r="QV126" s="271"/>
      <c r="QW126" s="271"/>
      <c r="QX126" s="271"/>
      <c r="QY126" s="271"/>
      <c r="QZ126" s="271"/>
      <c r="RA126" s="271"/>
      <c r="RB126" s="271"/>
      <c r="RC126" s="271"/>
      <c r="RD126" s="271"/>
      <c r="RE126" s="271"/>
      <c r="RF126" s="271"/>
      <c r="RG126" s="271"/>
      <c r="RH126" s="271"/>
      <c r="RI126" s="271"/>
      <c r="RJ126" s="271"/>
      <c r="RK126" s="271"/>
      <c r="RL126" s="271"/>
      <c r="RM126" s="271"/>
      <c r="RN126" s="271"/>
      <c r="RO126" s="271"/>
      <c r="RP126" s="271"/>
      <c r="RQ126" s="271"/>
      <c r="RR126" s="271"/>
      <c r="RS126" s="271"/>
      <c r="RT126" s="271"/>
      <c r="RU126" s="271"/>
      <c r="RV126" s="271"/>
      <c r="RW126" s="271"/>
      <c r="RX126" s="271"/>
      <c r="RY126" s="271"/>
      <c r="RZ126" s="271"/>
      <c r="SA126" s="271"/>
      <c r="SB126" s="271"/>
      <c r="SC126" s="271"/>
      <c r="SD126" s="271"/>
      <c r="SE126" s="271"/>
      <c r="SF126" s="271"/>
      <c r="SG126" s="271"/>
      <c r="SH126" s="271"/>
      <c r="SI126" s="271"/>
      <c r="SJ126" s="271"/>
      <c r="SK126" s="271"/>
      <c r="SL126" s="271"/>
      <c r="SM126" s="271"/>
      <c r="SN126" s="271"/>
      <c r="SO126" s="271"/>
      <c r="SP126" s="271"/>
      <c r="SQ126" s="271"/>
      <c r="SR126" s="271"/>
      <c r="SS126" s="271"/>
      <c r="ST126" s="271"/>
      <c r="SU126" s="271"/>
      <c r="SV126" s="271"/>
      <c r="SW126" s="271"/>
      <c r="SX126" s="271"/>
      <c r="SY126" s="271"/>
      <c r="SZ126" s="271"/>
      <c r="TA126" s="271"/>
      <c r="TB126" s="271"/>
      <c r="TC126" s="271"/>
      <c r="TD126" s="271"/>
      <c r="TE126" s="271"/>
      <c r="TF126" s="271"/>
      <c r="TG126" s="271"/>
      <c r="TH126" s="271"/>
      <c r="TI126" s="271"/>
      <c r="TJ126" s="271"/>
      <c r="TK126" s="271"/>
      <c r="TL126" s="271"/>
      <c r="TM126" s="271"/>
      <c r="TN126" s="271"/>
      <c r="TO126" s="271"/>
      <c r="TP126" s="271"/>
      <c r="TQ126" s="271"/>
      <c r="TR126" s="271"/>
      <c r="TS126" s="271"/>
      <c r="TT126" s="271"/>
      <c r="TU126" s="271"/>
      <c r="TV126" s="271"/>
      <c r="TW126" s="271"/>
      <c r="TX126" s="271"/>
      <c r="TY126" s="271"/>
      <c r="TZ126" s="271"/>
      <c r="UA126" s="271"/>
      <c r="UB126" s="271"/>
      <c r="UC126" s="271"/>
      <c r="UD126" s="271"/>
      <c r="UE126" s="271"/>
      <c r="UF126" s="271"/>
      <c r="UG126" s="271"/>
      <c r="UH126" s="271"/>
      <c r="UI126" s="271"/>
      <c r="UJ126" s="271"/>
      <c r="UK126" s="271"/>
      <c r="UL126" s="271"/>
      <c r="UM126" s="271"/>
      <c r="UN126" s="271"/>
      <c r="UO126" s="271"/>
      <c r="UP126" s="271"/>
      <c r="UQ126" s="271"/>
      <c r="UR126" s="271"/>
      <c r="US126" s="271"/>
      <c r="UT126" s="271"/>
      <c r="UU126" s="271"/>
      <c r="UV126" s="271"/>
      <c r="UW126" s="271"/>
      <c r="UX126" s="271"/>
      <c r="UY126" s="271"/>
      <c r="UZ126" s="271"/>
      <c r="VA126" s="271"/>
      <c r="VB126" s="271"/>
      <c r="VC126" s="271"/>
      <c r="VD126" s="271"/>
      <c r="VE126" s="271"/>
      <c r="VF126" s="271"/>
      <c r="VG126" s="271"/>
      <c r="VH126" s="271"/>
      <c r="VI126" s="271"/>
      <c r="VJ126" s="271"/>
      <c r="VK126" s="271"/>
      <c r="VL126" s="271"/>
      <c r="VM126" s="271"/>
      <c r="VN126" s="271"/>
      <c r="VO126" s="271"/>
      <c r="VP126" s="271"/>
      <c r="VQ126" s="271"/>
      <c r="VR126" s="271"/>
      <c r="VS126" s="271"/>
      <c r="VT126" s="271"/>
      <c r="VU126" s="271"/>
      <c r="VV126" s="271"/>
      <c r="VW126" s="271"/>
      <c r="VX126" s="271"/>
      <c r="VY126" s="271"/>
      <c r="VZ126" s="271"/>
      <c r="WA126" s="271"/>
      <c r="WB126" s="271"/>
      <c r="WC126" s="271"/>
      <c r="WD126" s="271"/>
      <c r="WE126" s="271"/>
      <c r="WF126" s="271"/>
      <c r="WG126" s="271"/>
      <c r="WH126" s="271"/>
      <c r="WI126" s="271"/>
      <c r="WJ126" s="271"/>
      <c r="WK126" s="271"/>
      <c r="WL126" s="271"/>
      <c r="WM126" s="271"/>
      <c r="WN126" s="271"/>
      <c r="WO126" s="271"/>
      <c r="WP126" s="271"/>
      <c r="WQ126" s="271"/>
      <c r="WR126" s="271"/>
      <c r="WS126" s="271"/>
      <c r="WT126" s="271"/>
      <c r="WU126" s="271"/>
      <c r="WV126" s="271"/>
      <c r="WW126" s="271"/>
      <c r="WX126" s="271"/>
      <c r="WY126" s="271"/>
      <c r="WZ126" s="271"/>
      <c r="XA126" s="271"/>
      <c r="XB126" s="271"/>
      <c r="XC126" s="271"/>
      <c r="XD126" s="271"/>
      <c r="XE126" s="271"/>
      <c r="XF126" s="271"/>
      <c r="XG126" s="271"/>
      <c r="XH126" s="271"/>
      <c r="XI126" s="271"/>
      <c r="XJ126" s="271"/>
      <c r="XK126" s="271"/>
      <c r="XL126" s="271"/>
      <c r="XM126" s="271"/>
      <c r="XN126" s="271"/>
      <c r="XO126" s="271"/>
      <c r="XP126" s="271"/>
      <c r="XQ126" s="271"/>
      <c r="XR126" s="271"/>
      <c r="XS126" s="271"/>
      <c r="XT126" s="271"/>
      <c r="XU126" s="271"/>
      <c r="XV126" s="271"/>
      <c r="XW126" s="271"/>
      <c r="XX126" s="271"/>
      <c r="XY126" s="271"/>
      <c r="XZ126" s="271"/>
      <c r="YA126" s="271"/>
      <c r="YB126" s="271"/>
      <c r="YC126" s="271"/>
      <c r="YD126" s="271"/>
      <c r="YE126" s="271"/>
      <c r="YF126" s="271"/>
      <c r="YG126" s="271"/>
      <c r="YH126" s="271"/>
      <c r="YI126" s="271"/>
      <c r="YJ126" s="271"/>
      <c r="YK126" s="271"/>
      <c r="YL126" s="271"/>
      <c r="YM126" s="271"/>
      <c r="YN126" s="271"/>
      <c r="YO126" s="271"/>
      <c r="YP126" s="271"/>
      <c r="YQ126" s="271"/>
      <c r="YR126" s="271"/>
      <c r="YS126" s="271"/>
      <c r="YT126" s="271"/>
      <c r="YU126" s="271"/>
      <c r="YV126" s="271"/>
      <c r="YW126" s="271"/>
      <c r="YX126" s="271"/>
      <c r="YY126" s="271"/>
      <c r="YZ126" s="271"/>
      <c r="ZA126" s="271"/>
      <c r="ZB126" s="271"/>
      <c r="ZC126" s="271"/>
      <c r="ZD126" s="271"/>
      <c r="ZE126" s="271"/>
      <c r="ZF126" s="271"/>
      <c r="ZG126" s="271"/>
      <c r="ZH126" s="271"/>
      <c r="ZI126" s="271"/>
      <c r="ZJ126" s="271"/>
      <c r="ZK126" s="271"/>
      <c r="ZL126" s="271"/>
      <c r="ZM126" s="271"/>
      <c r="ZN126" s="271"/>
      <c r="ZO126" s="271"/>
      <c r="ZP126" s="271"/>
      <c r="ZQ126" s="271"/>
      <c r="ZR126" s="271"/>
      <c r="ZS126" s="271"/>
      <c r="ZT126" s="271"/>
      <c r="ZU126" s="271"/>
      <c r="ZV126" s="271"/>
      <c r="ZW126" s="271"/>
      <c r="ZX126" s="271"/>
      <c r="ZY126" s="271"/>
      <c r="ZZ126" s="271"/>
      <c r="AAA126" s="271"/>
      <c r="AAB126" s="271"/>
      <c r="AAC126" s="271"/>
      <c r="AAD126" s="271"/>
      <c r="AAE126" s="271"/>
      <c r="AAF126" s="271"/>
      <c r="AAG126" s="271"/>
      <c r="AAH126" s="271"/>
      <c r="AAI126" s="271"/>
      <c r="AAJ126" s="271"/>
      <c r="AAK126" s="271"/>
      <c r="AAL126" s="271"/>
      <c r="AAM126" s="271"/>
      <c r="AAN126" s="271"/>
      <c r="AAO126" s="271"/>
      <c r="AAP126" s="271"/>
      <c r="AAQ126" s="271"/>
      <c r="AAR126" s="271"/>
      <c r="AAS126" s="271"/>
      <c r="AAT126" s="271"/>
      <c r="AAU126" s="271"/>
      <c r="AAV126" s="271"/>
      <c r="AAW126" s="271"/>
      <c r="AAX126" s="271"/>
      <c r="AAY126" s="271"/>
      <c r="AAZ126" s="271"/>
      <c r="ABA126" s="271"/>
      <c r="ABB126" s="271"/>
      <c r="ABC126" s="271"/>
      <c r="ABD126" s="271"/>
      <c r="ABE126" s="271"/>
      <c r="ABF126" s="271"/>
      <c r="ABG126" s="271"/>
      <c r="ABH126" s="271"/>
      <c r="ABI126" s="271"/>
      <c r="ABJ126" s="271"/>
      <c r="ABK126" s="271"/>
      <c r="ABL126" s="271"/>
      <c r="ABM126" s="271"/>
      <c r="ABN126" s="271"/>
      <c r="ABO126" s="271"/>
      <c r="ABP126" s="271"/>
      <c r="ABQ126" s="271"/>
      <c r="ABR126" s="271"/>
      <c r="ABS126" s="271"/>
      <c r="ABT126" s="271"/>
      <c r="ABU126" s="271"/>
      <c r="ABV126" s="271"/>
      <c r="ABW126" s="271"/>
      <c r="ABX126" s="271"/>
      <c r="ABY126" s="271"/>
      <c r="ABZ126" s="271"/>
      <c r="ACA126" s="271"/>
      <c r="ACB126" s="271"/>
      <c r="ACC126" s="271"/>
      <c r="ACD126" s="271"/>
      <c r="ACE126" s="271"/>
      <c r="ACF126" s="271"/>
      <c r="ACG126" s="271"/>
      <c r="ACH126" s="271"/>
      <c r="ACI126" s="271"/>
      <c r="ACJ126" s="271"/>
      <c r="ACK126" s="271"/>
      <c r="ACL126" s="271"/>
      <c r="ACM126" s="271"/>
      <c r="ACN126" s="271"/>
      <c r="ACO126" s="271"/>
      <c r="ACP126" s="271"/>
      <c r="ACQ126" s="271"/>
      <c r="ACR126" s="271"/>
      <c r="ACS126" s="271"/>
      <c r="ACT126" s="271"/>
      <c r="ACU126" s="271"/>
      <c r="ACV126" s="271"/>
      <c r="ACW126" s="271"/>
      <c r="ACX126" s="271"/>
      <c r="ACY126" s="271"/>
      <c r="ACZ126" s="271"/>
      <c r="ADA126" s="271"/>
      <c r="ADB126" s="271"/>
      <c r="ADC126" s="271"/>
      <c r="ADD126" s="271"/>
      <c r="ADE126" s="271"/>
      <c r="ADF126" s="271"/>
      <c r="ADG126" s="271"/>
      <c r="ADH126" s="271"/>
      <c r="ADI126" s="271"/>
      <c r="ADJ126" s="271"/>
      <c r="ADK126" s="271"/>
      <c r="ADL126" s="271"/>
      <c r="ADM126" s="271"/>
      <c r="ADN126" s="271"/>
      <c r="ADO126" s="271"/>
      <c r="ADP126" s="271"/>
      <c r="ADQ126" s="271"/>
      <c r="ADR126" s="271"/>
      <c r="ADS126" s="271"/>
      <c r="ADT126" s="271"/>
      <c r="ADU126" s="271"/>
      <c r="ADV126" s="271"/>
      <c r="ADW126" s="271"/>
      <c r="ADX126" s="271"/>
      <c r="ADY126" s="271"/>
      <c r="ADZ126" s="271"/>
      <c r="AEA126" s="271"/>
      <c r="AEB126" s="271"/>
      <c r="AEC126" s="271"/>
      <c r="AED126" s="271"/>
      <c r="AEE126" s="271"/>
      <c r="AEF126" s="271"/>
      <c r="AEG126" s="271"/>
      <c r="AEH126" s="271"/>
      <c r="AEI126" s="271"/>
      <c r="AEJ126" s="271"/>
      <c r="AEK126" s="271"/>
      <c r="AEL126" s="271"/>
      <c r="AEM126" s="271"/>
      <c r="AEN126" s="271"/>
      <c r="AEO126" s="271"/>
      <c r="AEP126" s="271"/>
      <c r="AEQ126" s="271"/>
      <c r="AER126" s="271"/>
      <c r="AES126" s="271"/>
      <c r="AET126" s="271"/>
      <c r="AEU126" s="271"/>
      <c r="AEV126" s="271"/>
      <c r="AEW126" s="271"/>
      <c r="AEX126" s="271"/>
      <c r="AEY126" s="271"/>
      <c r="AEZ126" s="271"/>
      <c r="AFA126" s="271"/>
      <c r="AFB126" s="271"/>
      <c r="AFC126" s="271"/>
      <c r="AFD126" s="271"/>
      <c r="AFE126" s="271"/>
      <c r="AFF126" s="271"/>
      <c r="AFG126" s="271"/>
      <c r="AFH126" s="271"/>
      <c r="AFI126" s="271"/>
      <c r="AFJ126" s="271"/>
      <c r="AFK126" s="271"/>
      <c r="AFL126" s="271"/>
      <c r="AFM126" s="271"/>
      <c r="AFN126" s="271"/>
      <c r="AFO126" s="271"/>
      <c r="AFP126" s="271"/>
      <c r="AFQ126" s="271"/>
      <c r="AFR126" s="271"/>
      <c r="AFS126" s="271"/>
      <c r="AFT126" s="271"/>
      <c r="AFU126" s="271"/>
      <c r="AFV126" s="271"/>
      <c r="AFW126" s="271"/>
      <c r="AFX126" s="271"/>
      <c r="AFY126" s="271"/>
      <c r="AFZ126" s="271"/>
      <c r="AGA126" s="271"/>
      <c r="AGB126" s="271"/>
      <c r="AGC126" s="271"/>
      <c r="AGD126" s="271"/>
      <c r="AGE126" s="271"/>
      <c r="AGF126" s="271"/>
      <c r="AGG126" s="271"/>
      <c r="AGH126" s="271"/>
      <c r="AGI126" s="271"/>
      <c r="AGJ126" s="271"/>
      <c r="AGK126" s="271"/>
      <c r="AGL126" s="271"/>
      <c r="AGM126" s="271"/>
      <c r="AGN126" s="271"/>
      <c r="AGO126" s="271"/>
      <c r="AGP126" s="271"/>
      <c r="AGQ126" s="271"/>
      <c r="AGR126" s="271"/>
      <c r="AGS126" s="271"/>
      <c r="AGT126" s="271"/>
      <c r="AGU126" s="271"/>
      <c r="AGV126" s="271"/>
      <c r="AGW126" s="271"/>
      <c r="AGX126" s="271"/>
      <c r="AGY126" s="271"/>
      <c r="AGZ126" s="271"/>
      <c r="AHA126" s="271"/>
      <c r="AHB126" s="271"/>
      <c r="AHC126" s="271"/>
      <c r="AHD126" s="271"/>
      <c r="AHE126" s="271"/>
      <c r="AHF126" s="271"/>
      <c r="AHG126" s="271"/>
      <c r="AHH126" s="271"/>
      <c r="AHI126" s="271"/>
      <c r="AHJ126" s="271"/>
      <c r="AHK126" s="271"/>
      <c r="AHL126" s="271"/>
      <c r="AHM126" s="271"/>
      <c r="AHN126" s="271"/>
      <c r="AHO126" s="271"/>
      <c r="AHP126" s="271"/>
      <c r="AHQ126" s="271"/>
      <c r="AHR126" s="271"/>
      <c r="AHS126" s="271"/>
      <c r="AHT126" s="271"/>
      <c r="AHU126" s="271"/>
      <c r="AHV126" s="271"/>
      <c r="AHW126" s="271"/>
      <c r="AHX126" s="271"/>
      <c r="AHY126" s="271"/>
      <c r="AHZ126" s="271"/>
      <c r="AIA126" s="271"/>
      <c r="AIB126" s="271"/>
      <c r="AIC126" s="271"/>
      <c r="AID126" s="271"/>
      <c r="AIE126" s="271"/>
      <c r="AIF126" s="271"/>
      <c r="AIG126" s="271"/>
      <c r="AIH126" s="271"/>
      <c r="AII126" s="271"/>
      <c r="AIJ126" s="271"/>
      <c r="AIK126" s="271"/>
      <c r="AIL126" s="271"/>
      <c r="AIM126" s="271"/>
      <c r="AIN126" s="271"/>
      <c r="AIO126" s="271"/>
      <c r="AIP126" s="271"/>
      <c r="AIQ126" s="271"/>
      <c r="AIR126" s="271"/>
      <c r="AIS126" s="271"/>
      <c r="AIT126" s="271"/>
      <c r="AIU126" s="271"/>
      <c r="AIV126" s="271"/>
      <c r="AIW126" s="271"/>
      <c r="AIX126" s="271"/>
      <c r="AIY126" s="271"/>
      <c r="AIZ126" s="271"/>
      <c r="AJA126" s="271"/>
      <c r="AJB126" s="271"/>
      <c r="AJC126" s="271"/>
      <c r="AJD126" s="271"/>
      <c r="AJE126" s="271"/>
      <c r="AJF126" s="271"/>
      <c r="AJG126" s="271"/>
      <c r="AJH126" s="271"/>
      <c r="AJI126" s="271"/>
      <c r="AJJ126" s="271"/>
      <c r="AJK126" s="271"/>
      <c r="AJL126" s="271"/>
      <c r="AJM126" s="271"/>
      <c r="AJN126" s="271"/>
      <c r="AJO126" s="271"/>
      <c r="AJP126" s="271"/>
      <c r="AJQ126" s="271"/>
      <c r="AJR126" s="271"/>
      <c r="AJS126" s="271"/>
      <c r="AJT126" s="271"/>
      <c r="AJU126" s="271"/>
      <c r="AJV126" s="271"/>
      <c r="AJW126" s="271"/>
      <c r="AJX126" s="271"/>
      <c r="AJY126" s="271"/>
      <c r="AJZ126" s="271"/>
      <c r="AKA126" s="271"/>
      <c r="AKB126" s="271"/>
      <c r="AKC126" s="271"/>
      <c r="AKD126" s="271"/>
      <c r="AKE126" s="271"/>
      <c r="AKF126" s="271"/>
      <c r="AKG126" s="271"/>
      <c r="AKH126" s="271"/>
      <c r="AKI126" s="271"/>
      <c r="AKJ126" s="271"/>
      <c r="AKK126" s="271"/>
      <c r="AKL126" s="271"/>
      <c r="AKM126" s="271"/>
      <c r="AKN126" s="271"/>
      <c r="AKO126" s="271"/>
      <c r="AKP126" s="271"/>
      <c r="AKQ126" s="271"/>
      <c r="AKR126" s="271"/>
      <c r="AKS126" s="271"/>
      <c r="AKT126" s="271"/>
      <c r="AKU126" s="271"/>
      <c r="AKV126" s="271"/>
      <c r="AKW126" s="271"/>
      <c r="AKX126" s="271"/>
      <c r="AKY126" s="271"/>
      <c r="AKZ126" s="271"/>
      <c r="ALA126" s="271"/>
      <c r="ALB126" s="271"/>
      <c r="ALC126" s="271"/>
      <c r="ALD126" s="271"/>
      <c r="ALE126" s="271"/>
      <c r="ALF126" s="271"/>
      <c r="ALG126" s="271"/>
      <c r="ALH126" s="271"/>
      <c r="ALI126" s="271"/>
      <c r="ALJ126" s="271"/>
      <c r="ALK126" s="271"/>
      <c r="ALL126" s="271"/>
      <c r="ALM126" s="271"/>
      <c r="ALN126" s="271"/>
      <c r="ALO126" s="271"/>
      <c r="ALP126" s="271"/>
      <c r="ALQ126" s="271"/>
      <c r="ALR126" s="271"/>
      <c r="ALS126" s="271"/>
      <c r="ALT126" s="271"/>
      <c r="ALU126" s="271"/>
      <c r="ALV126" s="271"/>
      <c r="ALW126" s="271"/>
      <c r="ALX126" s="271"/>
      <c r="ALY126" s="271"/>
      <c r="ALZ126" s="271"/>
      <c r="AMA126" s="271"/>
      <c r="AMB126" s="271"/>
      <c r="AMC126" s="271"/>
      <c r="AMD126" s="271"/>
      <c r="AME126" s="271"/>
      <c r="AMF126" s="271"/>
      <c r="AMG126" s="271"/>
      <c r="AMH126" s="271"/>
      <c r="AMI126" s="271"/>
      <c r="AMJ126" s="271"/>
      <c r="AMK126" s="271"/>
      <c r="AML126" s="271"/>
      <c r="AMM126" s="271"/>
      <c r="AMN126" s="271"/>
      <c r="AMO126" s="271"/>
      <c r="AMP126" s="271"/>
      <c r="AMQ126" s="271"/>
      <c r="AMR126" s="271"/>
      <c r="AMS126" s="271"/>
      <c r="AMT126" s="271"/>
      <c r="AMU126" s="271"/>
      <c r="AMV126" s="271"/>
      <c r="AMW126" s="271"/>
      <c r="AMX126" s="271"/>
      <c r="AMY126" s="271"/>
      <c r="AMZ126" s="271"/>
      <c r="ANA126" s="271"/>
      <c r="ANB126" s="271"/>
      <c r="ANC126" s="271"/>
      <c r="AND126" s="271"/>
      <c r="ANE126" s="271"/>
      <c r="ANF126" s="271"/>
      <c r="ANG126" s="271"/>
      <c r="ANH126" s="271"/>
      <c r="ANI126" s="271"/>
      <c r="ANJ126" s="271"/>
      <c r="ANK126" s="271"/>
      <c r="ANL126" s="271"/>
      <c r="ANM126" s="271"/>
      <c r="ANN126" s="271"/>
      <c r="ANO126" s="271"/>
      <c r="ANP126" s="271"/>
      <c r="ANQ126" s="271"/>
      <c r="ANR126" s="271"/>
      <c r="ANS126" s="271"/>
      <c r="ANT126" s="271"/>
      <c r="ANU126" s="271"/>
      <c r="ANV126" s="271"/>
      <c r="ANW126" s="271"/>
      <c r="ANX126" s="271"/>
      <c r="ANY126" s="271"/>
      <c r="ANZ126" s="271"/>
      <c r="AOA126" s="271"/>
      <c r="AOB126" s="271"/>
      <c r="AOC126" s="271"/>
      <c r="AOD126" s="271"/>
      <c r="AOE126" s="271"/>
      <c r="AOF126" s="271"/>
      <c r="AOG126" s="271"/>
      <c r="AOH126" s="271"/>
      <c r="AOI126" s="271"/>
      <c r="AOJ126" s="271"/>
      <c r="AOK126" s="271"/>
      <c r="AOL126" s="271"/>
      <c r="AOM126" s="271"/>
      <c r="AON126" s="271"/>
      <c r="AOO126" s="271"/>
      <c r="AOP126" s="271"/>
      <c r="AOQ126" s="271"/>
      <c r="AOR126" s="271"/>
      <c r="AOS126" s="271"/>
      <c r="AOT126" s="271"/>
      <c r="AOU126" s="271"/>
      <c r="AOV126" s="271"/>
      <c r="AOW126" s="271"/>
      <c r="AOX126" s="271"/>
      <c r="AOY126" s="271"/>
      <c r="AOZ126" s="271"/>
      <c r="APA126" s="271"/>
      <c r="APB126" s="271"/>
      <c r="APC126" s="271"/>
      <c r="APD126" s="271"/>
      <c r="APE126" s="271"/>
      <c r="APF126" s="271"/>
      <c r="APG126" s="271"/>
      <c r="APH126" s="271"/>
      <c r="API126" s="271"/>
      <c r="APJ126" s="271"/>
      <c r="APK126" s="271"/>
      <c r="APL126" s="271"/>
      <c r="APM126" s="271"/>
      <c r="APN126" s="271"/>
      <c r="APO126" s="271"/>
      <c r="APP126" s="271"/>
      <c r="APQ126" s="271"/>
      <c r="APR126" s="271"/>
      <c r="APS126" s="271"/>
      <c r="APT126" s="271"/>
      <c r="APU126" s="271"/>
      <c r="APV126" s="271"/>
      <c r="APW126" s="271"/>
      <c r="APX126" s="271"/>
      <c r="APY126" s="271"/>
      <c r="APZ126" s="271"/>
      <c r="AQA126" s="271"/>
      <c r="AQB126" s="271"/>
      <c r="AQC126" s="271"/>
      <c r="AQD126" s="271"/>
      <c r="AQE126" s="271"/>
      <c r="AQF126" s="271"/>
      <c r="AQG126" s="271"/>
      <c r="AQH126" s="271"/>
      <c r="AQI126" s="271"/>
      <c r="AQJ126" s="271"/>
      <c r="AQK126" s="271"/>
      <c r="AQL126" s="271"/>
      <c r="AQM126" s="271"/>
      <c r="AQN126" s="271"/>
      <c r="AQO126" s="271"/>
      <c r="AQP126" s="271"/>
      <c r="AQQ126" s="271"/>
      <c r="AQR126" s="271"/>
      <c r="AQS126" s="271"/>
      <c r="AQT126" s="271"/>
      <c r="AQU126" s="271"/>
      <c r="AQV126" s="271"/>
      <c r="AQW126" s="271"/>
      <c r="AQX126" s="271"/>
      <c r="AQY126" s="271"/>
      <c r="AQZ126" s="271"/>
      <c r="ARA126" s="271"/>
      <c r="ARB126" s="271"/>
      <c r="ARC126" s="271"/>
      <c r="ARD126" s="271"/>
      <c r="ARE126" s="271"/>
      <c r="ARF126" s="271"/>
      <c r="ARG126" s="271"/>
      <c r="ARH126" s="271"/>
      <c r="ARI126" s="271"/>
      <c r="ARJ126" s="271"/>
      <c r="ARK126" s="271"/>
      <c r="ARL126" s="271"/>
      <c r="ARM126" s="271"/>
      <c r="ARN126" s="271"/>
      <c r="ARO126" s="271"/>
      <c r="ARP126" s="271"/>
      <c r="ARQ126" s="271"/>
      <c r="ARR126" s="271"/>
      <c r="ARS126" s="271"/>
      <c r="ART126" s="271"/>
      <c r="ARU126" s="271"/>
      <c r="ARV126" s="271"/>
      <c r="ARW126" s="271"/>
      <c r="ARX126" s="271"/>
      <c r="ARY126" s="271"/>
      <c r="ARZ126" s="271"/>
      <c r="ASA126" s="271"/>
      <c r="ASB126" s="271"/>
      <c r="ASC126" s="271"/>
      <c r="ASD126" s="271"/>
      <c r="ASE126" s="271"/>
      <c r="ASF126" s="271"/>
      <c r="ASG126" s="271"/>
      <c r="ASH126" s="271"/>
      <c r="ASI126" s="271"/>
      <c r="ASJ126" s="271"/>
      <c r="ASK126" s="271"/>
      <c r="ASL126" s="271"/>
      <c r="ASM126" s="271"/>
      <c r="ASN126" s="271"/>
      <c r="ASO126" s="271"/>
      <c r="ASP126" s="271"/>
      <c r="ASQ126" s="271"/>
      <c r="ASR126" s="271"/>
      <c r="ASS126" s="271"/>
      <c r="AST126" s="271"/>
      <c r="ASU126" s="271"/>
      <c r="ASV126" s="271"/>
      <c r="ASW126" s="271"/>
      <c r="ASX126" s="271"/>
      <c r="ASY126" s="271"/>
      <c r="ASZ126" s="271"/>
      <c r="ATA126" s="271"/>
      <c r="ATB126" s="271"/>
      <c r="ATC126" s="271"/>
      <c r="ATD126" s="271"/>
      <c r="ATE126" s="271"/>
      <c r="ATF126" s="271"/>
      <c r="ATG126" s="271"/>
      <c r="ATH126" s="271"/>
      <c r="ATI126" s="271"/>
      <c r="ATJ126" s="271"/>
      <c r="ATK126" s="271"/>
      <c r="ATL126" s="271"/>
      <c r="ATM126" s="271"/>
      <c r="ATN126" s="271"/>
      <c r="ATO126" s="271"/>
      <c r="ATP126" s="271"/>
      <c r="ATQ126" s="271"/>
      <c r="ATR126" s="271"/>
      <c r="ATS126" s="271"/>
      <c r="ATT126" s="271"/>
      <c r="ATU126" s="271"/>
      <c r="ATV126" s="271"/>
      <c r="ATW126" s="271"/>
      <c r="ATX126" s="271"/>
      <c r="ATY126" s="271"/>
      <c r="ATZ126" s="271"/>
      <c r="AUA126" s="271"/>
      <c r="AUB126" s="271"/>
      <c r="AUC126" s="271"/>
      <c r="AUD126" s="271"/>
      <c r="AUE126" s="271"/>
      <c r="AUF126" s="271"/>
      <c r="AUG126" s="271"/>
      <c r="AUH126" s="271"/>
      <c r="AUI126" s="271"/>
      <c r="AUJ126" s="271"/>
      <c r="AUK126" s="271"/>
      <c r="AUL126" s="271"/>
      <c r="AUM126" s="271"/>
      <c r="AUN126" s="271"/>
      <c r="AUO126" s="271"/>
      <c r="AUP126" s="271"/>
      <c r="AUQ126" s="271"/>
      <c r="AUR126" s="271"/>
      <c r="AUS126" s="271"/>
      <c r="AUT126" s="271"/>
      <c r="AUU126" s="271"/>
      <c r="AUV126" s="271"/>
      <c r="AUW126" s="271"/>
      <c r="AUX126" s="271"/>
      <c r="AUY126" s="271"/>
      <c r="AUZ126" s="271"/>
      <c r="AVA126" s="271"/>
      <c r="AVB126" s="271"/>
      <c r="AVC126" s="271"/>
      <c r="AVD126" s="271"/>
      <c r="AVE126" s="271"/>
      <c r="AVF126" s="271"/>
      <c r="AVG126" s="271"/>
      <c r="AVH126" s="271"/>
      <c r="AVI126" s="271"/>
      <c r="AVJ126" s="271"/>
      <c r="AVK126" s="271"/>
      <c r="AVL126" s="271"/>
      <c r="AVM126" s="271"/>
      <c r="AVN126" s="271"/>
      <c r="AVO126" s="271"/>
      <c r="AVP126" s="271"/>
      <c r="AVQ126" s="271"/>
      <c r="AVR126" s="271"/>
      <c r="AVS126" s="271"/>
      <c r="AVT126" s="271"/>
      <c r="AVU126" s="271"/>
      <c r="AVV126" s="271"/>
      <c r="AVW126" s="271"/>
      <c r="AVX126" s="271"/>
      <c r="AVY126" s="271"/>
      <c r="AVZ126" s="271"/>
      <c r="AWA126" s="271"/>
      <c r="AWB126" s="271"/>
      <c r="AWC126" s="271"/>
      <c r="AWD126" s="271"/>
      <c r="AWE126" s="271"/>
      <c r="AWF126" s="271"/>
      <c r="AWG126" s="271"/>
      <c r="AWH126" s="271"/>
      <c r="AWI126" s="271"/>
      <c r="AWJ126" s="271"/>
      <c r="AWK126" s="271"/>
      <c r="AWL126" s="271"/>
      <c r="AWM126" s="271"/>
      <c r="AWN126" s="271"/>
      <c r="AWO126" s="271"/>
      <c r="AWP126" s="271"/>
      <c r="AWQ126" s="271"/>
      <c r="AWR126" s="271"/>
      <c r="AWS126" s="271"/>
      <c r="AWT126" s="271"/>
      <c r="AWU126" s="271"/>
      <c r="AWV126" s="271"/>
      <c r="AWW126" s="271"/>
      <c r="AWX126" s="271"/>
      <c r="AWY126" s="271"/>
      <c r="AWZ126" s="271"/>
      <c r="AXA126" s="271"/>
      <c r="AXB126" s="271"/>
      <c r="AXC126" s="271"/>
      <c r="AXD126" s="271"/>
      <c r="AXE126" s="271"/>
      <c r="AXF126" s="271"/>
      <c r="AXG126" s="271"/>
      <c r="AXH126" s="271"/>
      <c r="AXI126" s="271"/>
      <c r="AXJ126" s="271"/>
      <c r="AXK126" s="271"/>
      <c r="AXL126" s="271"/>
      <c r="AXM126" s="271"/>
      <c r="AXN126" s="271"/>
      <c r="AXO126" s="271"/>
      <c r="AXP126" s="271"/>
      <c r="AXQ126" s="271"/>
      <c r="AXR126" s="271"/>
      <c r="AXS126" s="271"/>
      <c r="AXT126" s="271"/>
      <c r="AXU126" s="271"/>
      <c r="AXV126" s="271"/>
      <c r="AXW126" s="271"/>
      <c r="AXX126" s="271"/>
      <c r="AXY126" s="271"/>
      <c r="AXZ126" s="271"/>
      <c r="AYA126" s="271"/>
      <c r="AYB126" s="271"/>
      <c r="AYC126" s="271"/>
      <c r="AYD126" s="271"/>
      <c r="AYE126" s="271"/>
      <c r="AYF126" s="271"/>
      <c r="AYG126" s="271"/>
      <c r="AYH126" s="271"/>
      <c r="AYI126" s="271"/>
      <c r="AYJ126" s="271"/>
      <c r="AYK126" s="271"/>
      <c r="AYL126" s="271"/>
      <c r="AYM126" s="271"/>
      <c r="AYN126" s="271"/>
      <c r="AYO126" s="271"/>
      <c r="AYP126" s="271"/>
      <c r="AYQ126" s="271"/>
      <c r="AYR126" s="271"/>
      <c r="AYS126" s="271"/>
      <c r="AYT126" s="271"/>
      <c r="AYU126" s="271"/>
      <c r="AYV126" s="271"/>
      <c r="AYW126" s="271"/>
      <c r="AYX126" s="271"/>
      <c r="AYY126" s="271"/>
      <c r="AYZ126" s="271"/>
      <c r="AZA126" s="271"/>
      <c r="AZB126" s="271"/>
      <c r="AZC126" s="271"/>
      <c r="AZD126" s="271"/>
      <c r="AZE126" s="271"/>
      <c r="AZF126" s="271"/>
      <c r="AZG126" s="271"/>
      <c r="AZH126" s="271"/>
      <c r="AZI126" s="271"/>
      <c r="AZJ126" s="271"/>
      <c r="AZK126" s="271"/>
      <c r="AZL126" s="271"/>
      <c r="AZM126" s="271"/>
      <c r="AZN126" s="271"/>
      <c r="AZO126" s="271"/>
      <c r="AZP126" s="271"/>
      <c r="AZQ126" s="271"/>
      <c r="AZR126" s="271"/>
      <c r="AZS126" s="271"/>
      <c r="AZT126" s="271"/>
      <c r="AZU126" s="271"/>
      <c r="AZV126" s="271"/>
      <c r="AZW126" s="271"/>
      <c r="AZX126" s="271"/>
      <c r="AZY126" s="271"/>
      <c r="AZZ126" s="271"/>
      <c r="BAA126" s="271"/>
      <c r="BAB126" s="271"/>
      <c r="BAC126" s="271"/>
      <c r="BAD126" s="271"/>
      <c r="BAE126" s="271"/>
      <c r="BAF126" s="271"/>
      <c r="BAG126" s="271"/>
      <c r="BAH126" s="271"/>
      <c r="BAI126" s="271"/>
      <c r="BAJ126" s="271"/>
      <c r="BAK126" s="271"/>
      <c r="BAL126" s="271"/>
      <c r="BAM126" s="271"/>
      <c r="BAN126" s="271"/>
      <c r="BAO126" s="271"/>
      <c r="BAP126" s="271"/>
      <c r="BAQ126" s="271"/>
      <c r="BAR126" s="271"/>
      <c r="BAS126" s="271"/>
      <c r="BAT126" s="271"/>
      <c r="BAU126" s="271"/>
      <c r="BAV126" s="271"/>
      <c r="BAW126" s="271"/>
      <c r="BAX126" s="271"/>
      <c r="BAY126" s="271"/>
      <c r="BAZ126" s="271"/>
      <c r="BBA126" s="271"/>
      <c r="BBB126" s="271"/>
      <c r="BBC126" s="271"/>
      <c r="BBD126" s="271"/>
      <c r="BBE126" s="271"/>
      <c r="BBF126" s="271"/>
      <c r="BBG126" s="271"/>
      <c r="BBH126" s="271"/>
      <c r="BBI126" s="271"/>
      <c r="BBJ126" s="271"/>
      <c r="BBK126" s="271"/>
      <c r="BBL126" s="271"/>
      <c r="BBM126" s="271"/>
      <c r="BBN126" s="271"/>
      <c r="BBO126" s="271"/>
      <c r="BBP126" s="271"/>
      <c r="BBQ126" s="271"/>
      <c r="BBR126" s="271"/>
      <c r="BBS126" s="271"/>
      <c r="BBT126" s="271"/>
      <c r="BBU126" s="271"/>
      <c r="BBV126" s="271"/>
      <c r="BBW126" s="271"/>
      <c r="BBX126" s="271"/>
      <c r="BBY126" s="271"/>
      <c r="BBZ126" s="271"/>
      <c r="BCA126" s="271"/>
      <c r="BCB126" s="271"/>
      <c r="BCC126" s="271"/>
      <c r="BCD126" s="271"/>
      <c r="BCE126" s="271"/>
      <c r="BCF126" s="271"/>
      <c r="BCG126" s="271"/>
      <c r="BCH126" s="271"/>
      <c r="BCI126" s="271"/>
      <c r="BCJ126" s="271"/>
      <c r="BCK126" s="271"/>
      <c r="BCL126" s="271"/>
      <c r="BCM126" s="271"/>
      <c r="BCN126" s="271"/>
      <c r="BCO126" s="271"/>
      <c r="BCP126" s="271"/>
      <c r="BCQ126" s="271"/>
      <c r="BCR126" s="271"/>
      <c r="BCS126" s="271"/>
      <c r="BCT126" s="271"/>
      <c r="BCU126" s="271"/>
      <c r="BCV126" s="271"/>
      <c r="BCW126" s="271"/>
      <c r="BCX126" s="271"/>
      <c r="BCY126" s="271"/>
      <c r="BCZ126" s="271"/>
      <c r="BDA126" s="271"/>
      <c r="BDB126" s="271"/>
      <c r="BDC126" s="271"/>
      <c r="BDD126" s="271"/>
      <c r="BDE126" s="271"/>
      <c r="BDF126" s="271"/>
      <c r="BDG126" s="271"/>
      <c r="BDH126" s="271"/>
      <c r="BDI126" s="271"/>
      <c r="BDJ126" s="271"/>
      <c r="BDK126" s="271"/>
      <c r="BDL126" s="271"/>
      <c r="BDM126" s="271"/>
      <c r="BDN126" s="271"/>
      <c r="BDO126" s="271"/>
      <c r="BDP126" s="271"/>
      <c r="BDQ126" s="271"/>
      <c r="BDR126" s="271"/>
      <c r="BDS126" s="271"/>
      <c r="BDT126" s="271"/>
      <c r="BDU126" s="271"/>
      <c r="BDV126" s="271"/>
      <c r="BDW126" s="271"/>
      <c r="BDX126" s="271"/>
      <c r="BDY126" s="271"/>
      <c r="BDZ126" s="271"/>
      <c r="BEA126" s="271"/>
      <c r="BEB126" s="271"/>
      <c r="BEC126" s="271"/>
      <c r="BED126" s="271"/>
      <c r="BEE126" s="271"/>
      <c r="BEF126" s="271"/>
      <c r="BEG126" s="271"/>
      <c r="BEH126" s="271"/>
      <c r="BEI126" s="271"/>
      <c r="BEJ126" s="271"/>
      <c r="BEK126" s="271"/>
      <c r="BEL126" s="271"/>
      <c r="BEM126" s="271"/>
      <c r="BEN126" s="271"/>
      <c r="BEO126" s="271"/>
      <c r="BEP126" s="271"/>
      <c r="BEQ126" s="271"/>
      <c r="BER126" s="271"/>
      <c r="BES126" s="271"/>
      <c r="BET126" s="271"/>
      <c r="BEU126" s="271"/>
      <c r="BEV126" s="271"/>
      <c r="BEW126" s="271"/>
      <c r="BEX126" s="271"/>
      <c r="BEY126" s="271"/>
      <c r="BEZ126" s="271"/>
      <c r="BFA126" s="271"/>
      <c r="BFB126" s="271"/>
      <c r="BFC126" s="271"/>
      <c r="BFD126" s="271"/>
      <c r="BFE126" s="271"/>
      <c r="BFF126" s="271"/>
      <c r="BFG126" s="271"/>
      <c r="BFH126" s="271"/>
      <c r="BFI126" s="271"/>
      <c r="BFJ126" s="271"/>
      <c r="BFK126" s="271"/>
      <c r="BFL126" s="271"/>
      <c r="BFM126" s="271"/>
      <c r="BFN126" s="271"/>
      <c r="BFO126" s="271"/>
      <c r="BFP126" s="271"/>
      <c r="BFQ126" s="271"/>
      <c r="BFR126" s="271"/>
      <c r="BFS126" s="271"/>
      <c r="BFT126" s="271"/>
      <c r="BFU126" s="271"/>
      <c r="BFV126" s="271"/>
      <c r="BFW126" s="271"/>
      <c r="BFX126" s="271"/>
      <c r="BFY126" s="271"/>
      <c r="BFZ126" s="271"/>
      <c r="BGA126" s="271"/>
      <c r="BGB126" s="271"/>
      <c r="BGC126" s="271"/>
      <c r="BGD126" s="271"/>
      <c r="BGE126" s="271"/>
      <c r="BGF126" s="271"/>
      <c r="BGG126" s="271"/>
      <c r="BGH126" s="271"/>
      <c r="BGI126" s="271"/>
      <c r="BGJ126" s="271"/>
      <c r="BGK126" s="271"/>
      <c r="BGL126" s="271"/>
      <c r="BGM126" s="271"/>
      <c r="BGN126" s="271"/>
      <c r="BGO126" s="271"/>
      <c r="BGP126" s="271"/>
      <c r="BGQ126" s="271"/>
      <c r="BGR126" s="271"/>
      <c r="BGS126" s="271"/>
      <c r="BGT126" s="271"/>
      <c r="BGU126" s="271"/>
      <c r="BGV126" s="271"/>
      <c r="BGW126" s="271"/>
      <c r="BGX126" s="271"/>
      <c r="BGY126" s="271"/>
      <c r="BGZ126" s="271"/>
      <c r="BHA126" s="271"/>
      <c r="BHB126" s="271"/>
      <c r="BHC126" s="271"/>
      <c r="BHD126" s="271"/>
      <c r="BHE126" s="271"/>
      <c r="BHF126" s="271"/>
      <c r="BHG126" s="271"/>
      <c r="BHH126" s="271"/>
      <c r="BHI126" s="271"/>
      <c r="BHJ126" s="271"/>
      <c r="BHK126" s="271"/>
      <c r="BHL126" s="271"/>
      <c r="BHM126" s="271"/>
      <c r="BHN126" s="271"/>
      <c r="BHO126" s="271"/>
      <c r="BHP126" s="271"/>
      <c r="BHQ126" s="271"/>
      <c r="BHR126" s="271"/>
      <c r="BHS126" s="271"/>
      <c r="BHT126" s="271"/>
      <c r="BHU126" s="271"/>
      <c r="BHV126" s="271"/>
      <c r="BHW126" s="271"/>
      <c r="BHX126" s="271"/>
      <c r="BHY126" s="271"/>
      <c r="BHZ126" s="271"/>
      <c r="BIA126" s="271"/>
      <c r="BIB126" s="271"/>
      <c r="BIC126" s="271"/>
      <c r="BID126" s="271"/>
      <c r="BIE126" s="271"/>
      <c r="BIF126" s="271"/>
      <c r="BIG126" s="271"/>
      <c r="BIH126" s="271"/>
      <c r="BII126" s="271"/>
      <c r="BIJ126" s="271"/>
      <c r="BIK126" s="271"/>
      <c r="BIL126" s="271"/>
      <c r="BIM126" s="271"/>
      <c r="BIN126" s="271"/>
      <c r="BIO126" s="271"/>
      <c r="BIP126" s="271"/>
      <c r="BIQ126" s="271"/>
      <c r="BIR126" s="271"/>
      <c r="BIS126" s="271"/>
      <c r="BIT126" s="271"/>
      <c r="BIU126" s="271"/>
      <c r="BIV126" s="271"/>
      <c r="BIW126" s="271"/>
      <c r="BIX126" s="271"/>
      <c r="BIY126" s="271"/>
      <c r="BIZ126" s="271"/>
      <c r="BJA126" s="271"/>
      <c r="BJB126" s="271"/>
      <c r="BJC126" s="271"/>
      <c r="BJD126" s="271"/>
      <c r="BJE126" s="271"/>
      <c r="BJF126" s="271"/>
      <c r="BJG126" s="271"/>
      <c r="BJH126" s="271"/>
      <c r="BJI126" s="271"/>
      <c r="BJJ126" s="271"/>
      <c r="BJK126" s="271"/>
      <c r="BJL126" s="271"/>
      <c r="BJM126" s="271"/>
      <c r="BJN126" s="271"/>
      <c r="BJO126" s="271"/>
      <c r="BJP126" s="271"/>
      <c r="BJQ126" s="271"/>
      <c r="BJR126" s="271"/>
      <c r="BJS126" s="271"/>
      <c r="BJT126" s="271"/>
      <c r="BJU126" s="271"/>
      <c r="BJV126" s="271"/>
      <c r="BJW126" s="271"/>
      <c r="BJX126" s="271"/>
      <c r="BJY126" s="271"/>
      <c r="BJZ126" s="271"/>
      <c r="BKA126" s="271"/>
      <c r="BKB126" s="271"/>
      <c r="BKC126" s="271"/>
      <c r="BKD126" s="271"/>
      <c r="BKE126" s="271"/>
      <c r="BKF126" s="271"/>
      <c r="BKG126" s="271"/>
      <c r="BKH126" s="271"/>
      <c r="BKI126" s="271"/>
      <c r="BKJ126" s="271"/>
      <c r="BKK126" s="271"/>
      <c r="BKL126" s="271"/>
      <c r="BKM126" s="271"/>
      <c r="BKN126" s="271"/>
      <c r="BKO126" s="271"/>
      <c r="BKP126" s="271"/>
      <c r="BKQ126" s="271"/>
      <c r="BKR126" s="271"/>
      <c r="BKS126" s="271"/>
      <c r="BKT126" s="271"/>
      <c r="BKU126" s="271"/>
      <c r="BKV126" s="271"/>
      <c r="BKW126" s="271"/>
      <c r="BKX126" s="271"/>
      <c r="BKY126" s="271"/>
      <c r="BKZ126" s="271"/>
      <c r="BLA126" s="271"/>
      <c r="BLB126" s="271"/>
      <c r="BLC126" s="271"/>
      <c r="BLD126" s="271"/>
      <c r="BLE126" s="271"/>
      <c r="BLF126" s="271"/>
      <c r="BLG126" s="271"/>
      <c r="BLH126" s="271"/>
      <c r="BLI126" s="271"/>
      <c r="BLJ126" s="271"/>
      <c r="BLK126" s="271"/>
      <c r="BLL126" s="271"/>
      <c r="BLM126" s="271"/>
      <c r="BLN126" s="271"/>
      <c r="BLO126" s="271"/>
      <c r="BLP126" s="271"/>
      <c r="BLQ126" s="271"/>
      <c r="BLR126" s="271"/>
      <c r="BLS126" s="271"/>
      <c r="BLT126" s="271"/>
      <c r="BLU126" s="271"/>
      <c r="BLV126" s="271"/>
      <c r="BLW126" s="271"/>
      <c r="BLX126" s="271"/>
      <c r="BLY126" s="271"/>
      <c r="BLZ126" s="271"/>
      <c r="BMA126" s="271"/>
      <c r="BMB126" s="271"/>
      <c r="BMC126" s="271"/>
      <c r="BMD126" s="271"/>
      <c r="BME126" s="271"/>
      <c r="BMF126" s="271"/>
      <c r="BMG126" s="271"/>
      <c r="BMH126" s="271"/>
      <c r="BMI126" s="271"/>
      <c r="BMJ126" s="271"/>
      <c r="BMK126" s="271"/>
      <c r="BML126" s="271"/>
      <c r="BMM126" s="271"/>
      <c r="BMN126" s="271"/>
      <c r="BMO126" s="271"/>
      <c r="BMP126" s="271"/>
      <c r="BMQ126" s="271"/>
      <c r="BMR126" s="271"/>
      <c r="BMS126" s="271"/>
      <c r="BMT126" s="271"/>
      <c r="BMU126" s="271"/>
      <c r="BMV126" s="271"/>
      <c r="BMW126" s="271"/>
      <c r="BMX126" s="271"/>
      <c r="BMY126" s="271"/>
      <c r="BMZ126" s="271"/>
      <c r="BNA126" s="271"/>
      <c r="BNB126" s="271"/>
      <c r="BNC126" s="271"/>
      <c r="BND126" s="271"/>
      <c r="BNE126" s="271"/>
      <c r="BNF126" s="271"/>
      <c r="BNG126" s="271"/>
      <c r="BNH126" s="271"/>
      <c r="BNI126" s="271"/>
      <c r="BNJ126" s="271"/>
      <c r="BNK126" s="271"/>
      <c r="BNL126" s="271"/>
      <c r="BNM126" s="271"/>
      <c r="BNN126" s="271"/>
      <c r="BNO126" s="271"/>
      <c r="BNP126" s="271"/>
      <c r="BNQ126" s="271"/>
      <c r="BNR126" s="271"/>
      <c r="BNS126" s="271"/>
      <c r="BNT126" s="271"/>
      <c r="BNU126" s="271"/>
      <c r="BNV126" s="271"/>
      <c r="BNW126" s="271"/>
      <c r="BNX126" s="271"/>
      <c r="BNY126" s="271"/>
      <c r="BNZ126" s="271"/>
      <c r="BOA126" s="271"/>
      <c r="BOB126" s="271"/>
      <c r="BOC126" s="271"/>
      <c r="BOD126" s="271"/>
      <c r="BOE126" s="271"/>
      <c r="BOF126" s="271"/>
      <c r="BOG126" s="271"/>
      <c r="BOH126" s="271"/>
      <c r="BOI126" s="271"/>
      <c r="BOJ126" s="271"/>
      <c r="BOK126" s="271"/>
      <c r="BOL126" s="271"/>
      <c r="BOM126" s="271"/>
      <c r="BON126" s="271"/>
      <c r="BOO126" s="271"/>
      <c r="BOP126" s="271"/>
      <c r="BOQ126" s="271"/>
      <c r="BOR126" s="271"/>
      <c r="BOS126" s="271"/>
      <c r="BOT126" s="271"/>
      <c r="BOU126" s="271"/>
      <c r="BOV126" s="271"/>
      <c r="BOW126" s="271"/>
      <c r="BOX126" s="271"/>
      <c r="BOY126" s="271"/>
      <c r="BOZ126" s="271"/>
      <c r="BPA126" s="271"/>
      <c r="BPB126" s="271"/>
      <c r="BPC126" s="271"/>
      <c r="BPD126" s="271"/>
      <c r="BPE126" s="271"/>
      <c r="BPF126" s="271"/>
      <c r="BPG126" s="271"/>
      <c r="BPH126" s="271"/>
      <c r="BPI126" s="271"/>
      <c r="BPJ126" s="271"/>
      <c r="BPK126" s="271"/>
      <c r="BPL126" s="271"/>
      <c r="BPM126" s="271"/>
      <c r="BPN126" s="271"/>
      <c r="BPO126" s="271"/>
      <c r="BPP126" s="271"/>
      <c r="BPQ126" s="271"/>
      <c r="BPR126" s="271"/>
      <c r="BPS126" s="271"/>
      <c r="BPT126" s="271"/>
      <c r="BPU126" s="271"/>
      <c r="BPV126" s="271"/>
      <c r="BPW126" s="271"/>
      <c r="BPX126" s="271"/>
      <c r="BPY126" s="271"/>
      <c r="BPZ126" s="271"/>
      <c r="BQA126" s="271"/>
      <c r="BQB126" s="271"/>
      <c r="BQC126" s="271"/>
      <c r="BQD126" s="271"/>
      <c r="BQE126" s="271"/>
      <c r="BQF126" s="271"/>
      <c r="BQG126" s="271"/>
      <c r="BQH126" s="271"/>
      <c r="BQI126" s="271"/>
      <c r="BQJ126" s="271"/>
      <c r="BQK126" s="271"/>
      <c r="BQL126" s="271"/>
      <c r="BQM126" s="271"/>
      <c r="BQN126" s="271"/>
      <c r="BQO126" s="271"/>
      <c r="BQP126" s="271"/>
      <c r="BQQ126" s="271"/>
      <c r="BQR126" s="271"/>
      <c r="BQS126" s="271"/>
      <c r="BQT126" s="271"/>
      <c r="BQU126" s="271"/>
      <c r="BQV126" s="271"/>
      <c r="BQW126" s="271"/>
      <c r="BQX126" s="271"/>
      <c r="BQY126" s="271"/>
      <c r="BQZ126" s="271"/>
      <c r="BRA126" s="271"/>
      <c r="BRB126" s="271"/>
      <c r="BRC126" s="271"/>
      <c r="BRD126" s="271"/>
      <c r="BRE126" s="271"/>
      <c r="BRF126" s="271"/>
      <c r="BRG126" s="271"/>
      <c r="BRH126" s="271"/>
      <c r="BRI126" s="271"/>
      <c r="BRJ126" s="271"/>
      <c r="BRK126" s="271"/>
      <c r="BRL126" s="271"/>
      <c r="BRM126" s="271"/>
      <c r="BRN126" s="271"/>
      <c r="BRO126" s="271"/>
      <c r="BRP126" s="271"/>
      <c r="BRQ126" s="271"/>
      <c r="BRR126" s="271"/>
      <c r="BRS126" s="271"/>
      <c r="BRT126" s="271"/>
      <c r="BRU126" s="271"/>
      <c r="BRV126" s="271"/>
      <c r="BRW126" s="271"/>
      <c r="BRX126" s="271"/>
      <c r="BRY126" s="271"/>
      <c r="BRZ126" s="271"/>
      <c r="BSA126" s="271"/>
      <c r="BSB126" s="271"/>
      <c r="BSC126" s="271"/>
      <c r="BSD126" s="271"/>
      <c r="BSE126" s="271"/>
      <c r="BSF126" s="271"/>
      <c r="BSG126" s="271"/>
      <c r="BSH126" s="271"/>
      <c r="BSI126" s="271"/>
      <c r="BSJ126" s="271"/>
      <c r="BSK126" s="271"/>
      <c r="BSL126" s="271"/>
      <c r="BSM126" s="271"/>
      <c r="BSN126" s="271"/>
      <c r="BSO126" s="271"/>
      <c r="BSP126" s="271"/>
      <c r="BSQ126" s="271"/>
      <c r="BSR126" s="271"/>
      <c r="BSS126" s="271"/>
      <c r="BST126" s="271"/>
      <c r="BSU126" s="271"/>
      <c r="BSV126" s="271"/>
      <c r="BSW126" s="271"/>
      <c r="BSX126" s="271"/>
      <c r="BSY126" s="271"/>
      <c r="BSZ126" s="271"/>
      <c r="BTA126" s="271"/>
      <c r="BTB126" s="271"/>
      <c r="BTC126" s="271"/>
      <c r="BTD126" s="271"/>
      <c r="BTE126" s="271"/>
      <c r="BTF126" s="271"/>
      <c r="BTG126" s="271"/>
      <c r="BTH126" s="271"/>
      <c r="BTI126" s="271"/>
      <c r="BTJ126" s="271"/>
      <c r="BTK126" s="271"/>
      <c r="BTL126" s="271"/>
      <c r="BTM126" s="271"/>
      <c r="BTN126" s="271"/>
      <c r="BTO126" s="271"/>
      <c r="BTP126" s="271"/>
      <c r="BTQ126" s="271"/>
      <c r="BTR126" s="271"/>
      <c r="BTS126" s="271"/>
      <c r="BTT126" s="271"/>
      <c r="BTU126" s="271"/>
      <c r="BTV126" s="271"/>
      <c r="BTW126" s="271"/>
      <c r="BTX126" s="271"/>
      <c r="BTY126" s="271"/>
      <c r="BTZ126" s="271"/>
      <c r="BUA126" s="271"/>
      <c r="BUB126" s="271"/>
      <c r="BUC126" s="271"/>
      <c r="BUD126" s="271"/>
      <c r="BUE126" s="271"/>
      <c r="BUF126" s="271"/>
      <c r="BUG126" s="271"/>
      <c r="BUH126" s="271"/>
      <c r="BUI126" s="271"/>
      <c r="BUJ126" s="271"/>
      <c r="BUK126" s="271"/>
      <c r="BUL126" s="271"/>
      <c r="BUM126" s="271"/>
      <c r="BUN126" s="271"/>
      <c r="BUO126" s="271"/>
      <c r="BUP126" s="271"/>
      <c r="BUQ126" s="271"/>
      <c r="BUR126" s="271"/>
      <c r="BUS126" s="271"/>
      <c r="BUT126" s="271"/>
      <c r="BUU126" s="271"/>
      <c r="BUV126" s="271"/>
      <c r="BUW126" s="271"/>
      <c r="BUX126" s="271"/>
      <c r="BUY126" s="271"/>
      <c r="BUZ126" s="271"/>
      <c r="BVA126" s="271"/>
      <c r="BVB126" s="271"/>
      <c r="BVC126" s="271"/>
      <c r="BVD126" s="271"/>
      <c r="BVE126" s="271"/>
      <c r="BVF126" s="271"/>
      <c r="BVG126" s="271"/>
      <c r="BVH126" s="271"/>
      <c r="BVI126" s="271"/>
      <c r="BVJ126" s="271"/>
      <c r="BVK126" s="271"/>
      <c r="BVL126" s="271"/>
      <c r="BVM126" s="271"/>
      <c r="BVN126" s="271"/>
      <c r="BVO126" s="271"/>
      <c r="BVP126" s="271"/>
      <c r="BVQ126" s="271"/>
      <c r="BVR126" s="271"/>
      <c r="BVS126" s="271"/>
      <c r="BVT126" s="271"/>
      <c r="BVU126" s="271"/>
      <c r="BVV126" s="271"/>
      <c r="BVW126" s="271"/>
      <c r="BVX126" s="271"/>
      <c r="BVY126" s="271"/>
      <c r="BVZ126" s="271"/>
      <c r="BWA126" s="271"/>
      <c r="BWB126" s="271"/>
      <c r="BWC126" s="271"/>
      <c r="BWD126" s="271"/>
      <c r="BWE126" s="271"/>
      <c r="BWF126" s="271"/>
      <c r="BWG126" s="271"/>
      <c r="BWH126" s="271"/>
      <c r="BWI126" s="271"/>
      <c r="BWJ126" s="271"/>
      <c r="BWK126" s="271"/>
      <c r="BWL126" s="271"/>
      <c r="BWM126" s="271"/>
      <c r="BWN126" s="271"/>
      <c r="BWO126" s="271"/>
      <c r="BWP126" s="271"/>
      <c r="BWQ126" s="271"/>
      <c r="BWR126" s="271"/>
      <c r="BWS126" s="271"/>
      <c r="BWT126" s="271"/>
      <c r="BWU126" s="271"/>
      <c r="BWV126" s="271"/>
      <c r="BWW126" s="271"/>
      <c r="BWX126" s="271"/>
      <c r="BWY126" s="271"/>
      <c r="BWZ126" s="271"/>
      <c r="BXA126" s="271"/>
      <c r="BXB126" s="271"/>
      <c r="BXC126" s="271"/>
      <c r="BXD126" s="271"/>
      <c r="BXE126" s="271"/>
      <c r="BXF126" s="271"/>
      <c r="BXG126" s="271"/>
      <c r="BXH126" s="271"/>
      <c r="BXI126" s="271"/>
      <c r="BXJ126" s="271"/>
      <c r="BXK126" s="271"/>
      <c r="BXL126" s="271"/>
      <c r="BXM126" s="271"/>
      <c r="BXN126" s="271"/>
      <c r="BXO126" s="271"/>
      <c r="BXP126" s="271"/>
      <c r="BXQ126" s="271"/>
      <c r="BXR126" s="271"/>
      <c r="BXS126" s="271"/>
      <c r="BXT126" s="271"/>
      <c r="BXU126" s="271"/>
      <c r="BXV126" s="271"/>
      <c r="BXW126" s="271"/>
      <c r="BXX126" s="271"/>
      <c r="BXY126" s="271"/>
      <c r="BXZ126" s="271"/>
      <c r="BYA126" s="271"/>
      <c r="BYB126" s="271"/>
      <c r="BYC126" s="271"/>
      <c r="BYD126" s="271"/>
      <c r="BYE126" s="271"/>
      <c r="BYF126" s="271"/>
      <c r="BYG126" s="271"/>
      <c r="BYH126" s="271"/>
      <c r="BYI126" s="271"/>
      <c r="BYJ126" s="271"/>
      <c r="BYK126" s="271"/>
      <c r="BYL126" s="271"/>
      <c r="BYM126" s="271"/>
      <c r="BYN126" s="271"/>
      <c r="BYO126" s="271"/>
      <c r="BYP126" s="271"/>
      <c r="BYQ126" s="271"/>
      <c r="BYR126" s="271"/>
      <c r="BYS126" s="271"/>
      <c r="BYT126" s="271"/>
      <c r="BYU126" s="271"/>
      <c r="BYV126" s="271"/>
      <c r="BYW126" s="271"/>
      <c r="BYX126" s="271"/>
      <c r="BYY126" s="271"/>
      <c r="BYZ126" s="271"/>
      <c r="BZA126" s="271"/>
      <c r="BZB126" s="271"/>
      <c r="BZC126" s="271"/>
      <c r="BZD126" s="271"/>
      <c r="BZE126" s="271"/>
      <c r="BZF126" s="271"/>
      <c r="BZG126" s="271"/>
      <c r="BZH126" s="271"/>
      <c r="BZI126" s="271"/>
      <c r="BZJ126" s="271"/>
      <c r="BZK126" s="271"/>
      <c r="BZL126" s="271"/>
      <c r="BZM126" s="271"/>
      <c r="BZN126" s="271"/>
      <c r="BZO126" s="271"/>
      <c r="BZP126" s="271"/>
      <c r="BZQ126" s="271"/>
      <c r="BZR126" s="271"/>
      <c r="BZS126" s="271"/>
      <c r="BZT126" s="271"/>
      <c r="BZU126" s="271"/>
      <c r="BZV126" s="271"/>
      <c r="BZW126" s="271"/>
      <c r="BZX126" s="271"/>
      <c r="BZY126" s="271"/>
      <c r="BZZ126" s="271"/>
      <c r="CAA126" s="271"/>
      <c r="CAB126" s="271"/>
      <c r="CAC126" s="271"/>
      <c r="CAD126" s="271"/>
      <c r="CAE126" s="271"/>
      <c r="CAF126" s="271"/>
      <c r="CAG126" s="271"/>
      <c r="CAH126" s="271"/>
      <c r="CAI126" s="271"/>
      <c r="CAJ126" s="271"/>
      <c r="CAK126" s="271"/>
      <c r="CAL126" s="271"/>
      <c r="CAM126" s="271"/>
      <c r="CAN126" s="271"/>
      <c r="CAO126" s="271"/>
      <c r="CAP126" s="271"/>
      <c r="CAQ126" s="271"/>
      <c r="CAR126" s="271"/>
      <c r="CAS126" s="271"/>
      <c r="CAT126" s="271"/>
      <c r="CAU126" s="271"/>
      <c r="CAV126" s="271"/>
      <c r="CAW126" s="271"/>
      <c r="CAX126" s="271"/>
      <c r="CAY126" s="271"/>
      <c r="CAZ126" s="271"/>
      <c r="CBA126" s="271"/>
      <c r="CBB126" s="271"/>
      <c r="CBC126" s="271"/>
      <c r="CBD126" s="271"/>
      <c r="CBE126" s="271"/>
      <c r="CBF126" s="271"/>
      <c r="CBG126" s="271"/>
      <c r="CBH126" s="271"/>
      <c r="CBI126" s="271"/>
      <c r="CBJ126" s="271"/>
      <c r="CBK126" s="271"/>
      <c r="CBL126" s="271"/>
      <c r="CBM126" s="271"/>
      <c r="CBN126" s="271"/>
      <c r="CBO126" s="271"/>
      <c r="CBP126" s="271"/>
      <c r="CBQ126" s="271"/>
      <c r="CBR126" s="271"/>
      <c r="CBS126" s="271"/>
      <c r="CBT126" s="271"/>
      <c r="CBU126" s="271"/>
      <c r="CBV126" s="271"/>
      <c r="CBW126" s="271"/>
      <c r="CBX126" s="271"/>
      <c r="CBY126" s="271"/>
      <c r="CBZ126" s="271"/>
      <c r="CCA126" s="271"/>
      <c r="CCB126" s="271"/>
      <c r="CCC126" s="271"/>
      <c r="CCD126" s="271"/>
      <c r="CCE126" s="271"/>
      <c r="CCF126" s="271"/>
      <c r="CCG126" s="271"/>
      <c r="CCH126" s="271"/>
      <c r="CCI126" s="271"/>
      <c r="CCJ126" s="271"/>
      <c r="CCK126" s="271"/>
      <c r="CCL126" s="271"/>
      <c r="CCM126" s="271"/>
      <c r="CCN126" s="271"/>
      <c r="CCO126" s="271"/>
      <c r="CCP126" s="271"/>
      <c r="CCQ126" s="271"/>
      <c r="CCR126" s="271"/>
      <c r="CCS126" s="271"/>
      <c r="CCT126" s="271"/>
      <c r="CCU126" s="271"/>
      <c r="CCV126" s="271"/>
      <c r="CCW126" s="271"/>
      <c r="CCX126" s="271"/>
      <c r="CCY126" s="271"/>
      <c r="CCZ126" s="271"/>
      <c r="CDA126" s="271"/>
      <c r="CDB126" s="271"/>
      <c r="CDC126" s="271"/>
      <c r="CDD126" s="271"/>
      <c r="CDE126" s="271"/>
      <c r="CDF126" s="271"/>
      <c r="CDG126" s="271"/>
      <c r="CDH126" s="271"/>
      <c r="CDI126" s="271"/>
      <c r="CDJ126" s="271"/>
      <c r="CDK126" s="271"/>
      <c r="CDL126" s="271"/>
      <c r="CDM126" s="271"/>
      <c r="CDN126" s="271"/>
      <c r="CDO126" s="271"/>
      <c r="CDP126" s="271"/>
      <c r="CDQ126" s="271"/>
      <c r="CDR126" s="271"/>
      <c r="CDS126" s="271"/>
      <c r="CDT126" s="271"/>
      <c r="CDU126" s="271"/>
      <c r="CDV126" s="271"/>
      <c r="CDW126" s="271"/>
      <c r="CDX126" s="271"/>
      <c r="CDY126" s="271"/>
      <c r="CDZ126" s="271"/>
      <c r="CEA126" s="271"/>
      <c r="CEB126" s="271"/>
      <c r="CEC126" s="271"/>
      <c r="CED126" s="271"/>
      <c r="CEE126" s="271"/>
      <c r="CEF126" s="271"/>
      <c r="CEG126" s="271"/>
      <c r="CEH126" s="271"/>
      <c r="CEI126" s="271"/>
      <c r="CEJ126" s="271"/>
      <c r="CEK126" s="271"/>
      <c r="CEL126" s="271"/>
      <c r="CEM126" s="271"/>
      <c r="CEN126" s="271"/>
      <c r="CEO126" s="271"/>
      <c r="CEP126" s="271"/>
      <c r="CEQ126" s="271"/>
      <c r="CER126" s="271"/>
      <c r="CES126" s="271"/>
      <c r="CET126" s="271"/>
      <c r="CEU126" s="271"/>
      <c r="CEV126" s="271"/>
      <c r="CEW126" s="271"/>
      <c r="CEX126" s="271"/>
      <c r="CEY126" s="271"/>
      <c r="CEZ126" s="271"/>
      <c r="CFA126" s="271"/>
      <c r="CFB126" s="271"/>
      <c r="CFC126" s="271"/>
      <c r="CFD126" s="271"/>
      <c r="CFE126" s="271"/>
      <c r="CFF126" s="271"/>
      <c r="CFG126" s="271"/>
      <c r="CFH126" s="271"/>
      <c r="CFI126" s="271"/>
      <c r="CFJ126" s="271"/>
      <c r="CFK126" s="271"/>
      <c r="CFL126" s="271"/>
      <c r="CFM126" s="271"/>
      <c r="CFN126" s="271"/>
      <c r="CFO126" s="271"/>
      <c r="CFP126" s="271"/>
      <c r="CFQ126" s="271"/>
      <c r="CFR126" s="271"/>
      <c r="CFS126" s="271"/>
      <c r="CFT126" s="271"/>
      <c r="CFU126" s="271"/>
      <c r="CFV126" s="271"/>
      <c r="CFW126" s="271"/>
      <c r="CFX126" s="271"/>
      <c r="CFY126" s="271"/>
      <c r="CFZ126" s="271"/>
      <c r="CGA126" s="271"/>
      <c r="CGB126" s="271"/>
      <c r="CGC126" s="271"/>
      <c r="CGD126" s="271"/>
      <c r="CGE126" s="271"/>
      <c r="CGF126" s="271"/>
      <c r="CGG126" s="271"/>
      <c r="CGH126" s="271"/>
      <c r="CGI126" s="271"/>
      <c r="CGJ126" s="271"/>
      <c r="CGK126" s="271"/>
      <c r="CGL126" s="271"/>
      <c r="CGM126" s="271"/>
      <c r="CGN126" s="271"/>
      <c r="CGO126" s="271"/>
      <c r="CGP126" s="271"/>
      <c r="CGQ126" s="271"/>
      <c r="CGR126" s="271"/>
      <c r="CGS126" s="271"/>
      <c r="CGT126" s="271"/>
      <c r="CGU126" s="271"/>
      <c r="CGV126" s="271"/>
      <c r="CGW126" s="271"/>
      <c r="CGX126" s="271"/>
      <c r="CGY126" s="271"/>
      <c r="CGZ126" s="271"/>
      <c r="CHA126" s="271"/>
      <c r="CHB126" s="271"/>
      <c r="CHC126" s="271"/>
      <c r="CHD126" s="271"/>
      <c r="CHE126" s="271"/>
      <c r="CHF126" s="271"/>
      <c r="CHG126" s="271"/>
      <c r="CHH126" s="271"/>
      <c r="CHI126" s="271"/>
      <c r="CHJ126" s="271"/>
      <c r="CHK126" s="271"/>
      <c r="CHL126" s="271"/>
      <c r="CHM126" s="271"/>
      <c r="CHN126" s="271"/>
      <c r="CHO126" s="271"/>
      <c r="CHP126" s="271"/>
      <c r="CHQ126" s="271"/>
      <c r="CHR126" s="271"/>
      <c r="CHS126" s="271"/>
      <c r="CHT126" s="271"/>
      <c r="CHU126" s="271"/>
      <c r="CHV126" s="271"/>
      <c r="CHW126" s="271"/>
      <c r="CHX126" s="271"/>
      <c r="CHY126" s="271"/>
      <c r="CHZ126" s="271"/>
      <c r="CIA126" s="271"/>
      <c r="CIB126" s="271"/>
      <c r="CIC126" s="271"/>
      <c r="CID126" s="271"/>
      <c r="CIE126" s="271"/>
      <c r="CIF126" s="271"/>
      <c r="CIG126" s="271"/>
      <c r="CIH126" s="271"/>
      <c r="CII126" s="271"/>
      <c r="CIJ126" s="271"/>
      <c r="CIK126" s="271"/>
      <c r="CIL126" s="271"/>
      <c r="CIM126" s="271"/>
      <c r="CIN126" s="271"/>
      <c r="CIO126" s="271"/>
      <c r="CIP126" s="271"/>
      <c r="CIQ126" s="271"/>
      <c r="CIR126" s="271"/>
      <c r="CIS126" s="271"/>
      <c r="CIT126" s="271"/>
      <c r="CIU126" s="271"/>
      <c r="CIV126" s="271"/>
      <c r="CIW126" s="271"/>
      <c r="CIX126" s="271"/>
      <c r="CIY126" s="271"/>
      <c r="CIZ126" s="271"/>
      <c r="CJA126" s="271"/>
      <c r="CJB126" s="271"/>
      <c r="CJC126" s="271"/>
      <c r="CJD126" s="271"/>
      <c r="CJE126" s="271"/>
      <c r="CJF126" s="271"/>
      <c r="CJG126" s="271"/>
      <c r="CJH126" s="271"/>
      <c r="CJI126" s="271"/>
      <c r="CJJ126" s="271"/>
      <c r="CJK126" s="271"/>
      <c r="CJL126" s="271"/>
      <c r="CJM126" s="271"/>
      <c r="CJN126" s="271"/>
      <c r="CJO126" s="271"/>
      <c r="CJP126" s="271"/>
      <c r="CJQ126" s="271"/>
      <c r="CJR126" s="271"/>
      <c r="CJS126" s="271"/>
      <c r="CJT126" s="271"/>
      <c r="CJU126" s="271"/>
      <c r="CJV126" s="271"/>
      <c r="CJW126" s="271"/>
      <c r="CJX126" s="271"/>
      <c r="CJY126" s="271"/>
      <c r="CJZ126" s="271"/>
      <c r="CKA126" s="271"/>
      <c r="CKB126" s="271"/>
      <c r="CKC126" s="271"/>
      <c r="CKD126" s="271"/>
      <c r="CKE126" s="271"/>
      <c r="CKF126" s="271"/>
      <c r="CKG126" s="271"/>
      <c r="CKH126" s="271"/>
      <c r="CKI126" s="271"/>
      <c r="CKJ126" s="271"/>
      <c r="CKK126" s="271"/>
      <c r="CKL126" s="271"/>
      <c r="CKM126" s="271"/>
      <c r="CKN126" s="271"/>
      <c r="CKO126" s="271"/>
      <c r="CKP126" s="271"/>
      <c r="CKQ126" s="271"/>
      <c r="CKR126" s="271"/>
      <c r="CKS126" s="271"/>
      <c r="CKT126" s="271"/>
      <c r="CKU126" s="271"/>
      <c r="CKV126" s="271"/>
      <c r="CKW126" s="271"/>
      <c r="CKX126" s="271"/>
      <c r="CKY126" s="271"/>
      <c r="CKZ126" s="271"/>
      <c r="CLA126" s="271"/>
      <c r="CLB126" s="271"/>
      <c r="CLC126" s="271"/>
      <c r="CLD126" s="271"/>
      <c r="CLE126" s="271"/>
      <c r="CLF126" s="271"/>
      <c r="CLG126" s="271"/>
      <c r="CLH126" s="271"/>
      <c r="CLI126" s="271"/>
      <c r="CLJ126" s="271"/>
      <c r="CLK126" s="271"/>
      <c r="CLL126" s="271"/>
      <c r="CLM126" s="271"/>
      <c r="CLN126" s="271"/>
      <c r="CLO126" s="271"/>
      <c r="CLP126" s="271"/>
      <c r="CLQ126" s="271"/>
      <c r="CLR126" s="271"/>
      <c r="CLS126" s="271"/>
      <c r="CLT126" s="271"/>
      <c r="CLU126" s="271"/>
      <c r="CLV126" s="271"/>
      <c r="CLW126" s="271"/>
      <c r="CLX126" s="271"/>
      <c r="CLY126" s="271"/>
      <c r="CLZ126" s="271"/>
      <c r="CMA126" s="271"/>
      <c r="CMB126" s="271"/>
      <c r="CMC126" s="271"/>
      <c r="CMD126" s="271"/>
      <c r="CME126" s="271"/>
      <c r="CMF126" s="271"/>
      <c r="CMG126" s="271"/>
      <c r="CMH126" s="271"/>
      <c r="CMI126" s="271"/>
      <c r="CMJ126" s="271"/>
      <c r="CMK126" s="271"/>
      <c r="CML126" s="271"/>
      <c r="CMM126" s="271"/>
      <c r="CMN126" s="271"/>
      <c r="CMO126" s="271"/>
      <c r="CMP126" s="271"/>
      <c r="CMQ126" s="271"/>
      <c r="CMR126" s="271"/>
      <c r="CMS126" s="271"/>
      <c r="CMT126" s="271"/>
      <c r="CMU126" s="271"/>
      <c r="CMV126" s="271"/>
      <c r="CMW126" s="271"/>
      <c r="CMX126" s="271"/>
      <c r="CMY126" s="271"/>
      <c r="CMZ126" s="271"/>
      <c r="CNA126" s="271"/>
      <c r="CNB126" s="271"/>
      <c r="CNC126" s="271"/>
      <c r="CND126" s="271"/>
      <c r="CNE126" s="271"/>
      <c r="CNF126" s="271"/>
      <c r="CNG126" s="271"/>
      <c r="CNH126" s="271"/>
      <c r="CNI126" s="271"/>
      <c r="CNJ126" s="271"/>
      <c r="CNK126" s="271"/>
      <c r="CNL126" s="271"/>
      <c r="CNM126" s="271"/>
      <c r="CNN126" s="271"/>
      <c r="CNO126" s="271"/>
      <c r="CNP126" s="271"/>
      <c r="CNQ126" s="271"/>
      <c r="CNR126" s="271"/>
      <c r="CNS126" s="271"/>
      <c r="CNT126" s="271"/>
      <c r="CNU126" s="271"/>
      <c r="CNV126" s="271"/>
      <c r="CNW126" s="271"/>
      <c r="CNX126" s="271"/>
      <c r="CNY126" s="271"/>
      <c r="CNZ126" s="271"/>
      <c r="COA126" s="271"/>
      <c r="COB126" s="271"/>
      <c r="COC126" s="271"/>
      <c r="COD126" s="271"/>
      <c r="COE126" s="271"/>
      <c r="COF126" s="271"/>
      <c r="COG126" s="271"/>
      <c r="COH126" s="271"/>
      <c r="COI126" s="271"/>
      <c r="COJ126" s="271"/>
      <c r="COK126" s="271"/>
      <c r="COL126" s="271"/>
      <c r="COM126" s="271"/>
      <c r="CON126" s="271"/>
      <c r="COO126" s="271"/>
      <c r="COP126" s="271"/>
      <c r="COQ126" s="271"/>
      <c r="COR126" s="271"/>
      <c r="COS126" s="271"/>
      <c r="COT126" s="271"/>
      <c r="COU126" s="271"/>
      <c r="COV126" s="271"/>
      <c r="COW126" s="271"/>
      <c r="COX126" s="271"/>
      <c r="COY126" s="271"/>
      <c r="COZ126" s="271"/>
      <c r="CPA126" s="271"/>
      <c r="CPB126" s="271"/>
      <c r="CPC126" s="271"/>
      <c r="CPD126" s="271"/>
      <c r="CPE126" s="271"/>
      <c r="CPF126" s="271"/>
      <c r="CPG126" s="271"/>
      <c r="CPH126" s="271"/>
      <c r="CPI126" s="271"/>
      <c r="CPJ126" s="271"/>
      <c r="CPK126" s="271"/>
      <c r="CPL126" s="271"/>
      <c r="CPM126" s="271"/>
      <c r="CPN126" s="271"/>
      <c r="CPO126" s="271"/>
      <c r="CPP126" s="271"/>
      <c r="CPQ126" s="271"/>
      <c r="CPR126" s="271"/>
      <c r="CPS126" s="271"/>
      <c r="CPT126" s="271"/>
      <c r="CPU126" s="271"/>
      <c r="CPV126" s="271"/>
      <c r="CPW126" s="271"/>
      <c r="CPX126" s="271"/>
      <c r="CPY126" s="271"/>
      <c r="CPZ126" s="271"/>
      <c r="CQA126" s="271"/>
      <c r="CQB126" s="271"/>
      <c r="CQC126" s="271"/>
      <c r="CQD126" s="271"/>
      <c r="CQE126" s="271"/>
      <c r="CQF126" s="271"/>
      <c r="CQG126" s="271"/>
      <c r="CQH126" s="271"/>
      <c r="CQI126" s="271"/>
      <c r="CQJ126" s="271"/>
      <c r="CQK126" s="271"/>
      <c r="CQL126" s="271"/>
      <c r="CQM126" s="271"/>
      <c r="CQN126" s="271"/>
      <c r="CQO126" s="271"/>
      <c r="CQP126" s="271"/>
      <c r="CQQ126" s="271"/>
      <c r="CQR126" s="271"/>
      <c r="CQS126" s="271"/>
      <c r="CQT126" s="271"/>
      <c r="CQU126" s="271"/>
      <c r="CQV126" s="271"/>
      <c r="CQW126" s="271"/>
      <c r="CQX126" s="271"/>
      <c r="CQY126" s="271"/>
      <c r="CQZ126" s="271"/>
      <c r="CRA126" s="271"/>
      <c r="CRB126" s="271"/>
      <c r="CRC126" s="271"/>
      <c r="CRD126" s="271"/>
      <c r="CRE126" s="271"/>
      <c r="CRF126" s="271"/>
      <c r="CRG126" s="271"/>
      <c r="CRH126" s="271"/>
      <c r="CRI126" s="271"/>
      <c r="CRJ126" s="271"/>
      <c r="CRK126" s="271"/>
      <c r="CRL126" s="271"/>
      <c r="CRM126" s="271"/>
      <c r="CRN126" s="271"/>
      <c r="CRO126" s="271"/>
      <c r="CRP126" s="271"/>
      <c r="CRQ126" s="271"/>
      <c r="CRR126" s="271"/>
      <c r="CRS126" s="271"/>
      <c r="CRT126" s="271"/>
      <c r="CRU126" s="271"/>
      <c r="CRV126" s="271"/>
      <c r="CRW126" s="271"/>
      <c r="CRX126" s="271"/>
      <c r="CRY126" s="271"/>
      <c r="CRZ126" s="271"/>
      <c r="CSA126" s="271"/>
      <c r="CSB126" s="271"/>
      <c r="CSC126" s="271"/>
      <c r="CSD126" s="271"/>
      <c r="CSE126" s="271"/>
      <c r="CSF126" s="271"/>
      <c r="CSG126" s="271"/>
      <c r="CSH126" s="271"/>
      <c r="CSI126" s="271"/>
      <c r="CSJ126" s="271"/>
      <c r="CSK126" s="271"/>
      <c r="CSL126" s="271"/>
      <c r="CSM126" s="271"/>
      <c r="CSN126" s="271"/>
      <c r="CSO126" s="271"/>
      <c r="CSP126" s="271"/>
      <c r="CSQ126" s="271"/>
      <c r="CSR126" s="271"/>
      <c r="CSS126" s="271"/>
      <c r="CST126" s="271"/>
      <c r="CSU126" s="271"/>
      <c r="CSV126" s="271"/>
      <c r="CSW126" s="271"/>
      <c r="CSX126" s="271"/>
      <c r="CSY126" s="271"/>
      <c r="CSZ126" s="271"/>
      <c r="CTA126" s="271"/>
      <c r="CTB126" s="271"/>
      <c r="CTC126" s="271"/>
      <c r="CTD126" s="271"/>
      <c r="CTE126" s="271"/>
      <c r="CTF126" s="271"/>
      <c r="CTG126" s="271"/>
      <c r="CTH126" s="271"/>
      <c r="CTI126" s="271"/>
      <c r="CTJ126" s="271"/>
      <c r="CTK126" s="271"/>
      <c r="CTL126" s="271"/>
      <c r="CTM126" s="271"/>
      <c r="CTN126" s="271"/>
      <c r="CTO126" s="271"/>
      <c r="CTP126" s="271"/>
      <c r="CTQ126" s="271"/>
      <c r="CTR126" s="271"/>
      <c r="CTS126" s="271"/>
      <c r="CTT126" s="271"/>
      <c r="CTU126" s="271"/>
      <c r="CTV126" s="271"/>
      <c r="CTW126" s="271"/>
      <c r="CTX126" s="271"/>
      <c r="CTY126" s="271"/>
      <c r="CTZ126" s="271"/>
      <c r="CUA126" s="271"/>
      <c r="CUB126" s="271"/>
      <c r="CUC126" s="271"/>
      <c r="CUD126" s="271"/>
      <c r="CUE126" s="271"/>
      <c r="CUF126" s="271"/>
      <c r="CUG126" s="271"/>
      <c r="CUH126" s="271"/>
      <c r="CUI126" s="271"/>
      <c r="CUJ126" s="271"/>
      <c r="CUK126" s="271"/>
      <c r="CUL126" s="271"/>
      <c r="CUM126" s="271"/>
      <c r="CUN126" s="271"/>
      <c r="CUO126" s="271"/>
      <c r="CUP126" s="271"/>
      <c r="CUQ126" s="271"/>
      <c r="CUR126" s="271"/>
      <c r="CUS126" s="271"/>
      <c r="CUT126" s="271"/>
      <c r="CUU126" s="271"/>
      <c r="CUV126" s="271"/>
      <c r="CUW126" s="271"/>
      <c r="CUX126" s="271"/>
      <c r="CUY126" s="271"/>
      <c r="CUZ126" s="271"/>
      <c r="CVA126" s="271"/>
      <c r="CVB126" s="271"/>
      <c r="CVC126" s="271"/>
      <c r="CVD126" s="271"/>
      <c r="CVE126" s="271"/>
      <c r="CVF126" s="271"/>
      <c r="CVG126" s="271"/>
      <c r="CVH126" s="271"/>
      <c r="CVI126" s="271"/>
      <c r="CVJ126" s="271"/>
      <c r="CVK126" s="271"/>
      <c r="CVL126" s="271"/>
      <c r="CVM126" s="271"/>
      <c r="CVN126" s="271"/>
      <c r="CVO126" s="271"/>
      <c r="CVP126" s="271"/>
      <c r="CVQ126" s="271"/>
      <c r="CVR126" s="271"/>
      <c r="CVS126" s="271"/>
      <c r="CVT126" s="271"/>
      <c r="CVU126" s="271"/>
      <c r="CVV126" s="271"/>
      <c r="CVW126" s="271"/>
      <c r="CVX126" s="271"/>
      <c r="CVY126" s="271"/>
      <c r="CVZ126" s="271"/>
      <c r="CWA126" s="271"/>
      <c r="CWB126" s="271"/>
      <c r="CWC126" s="271"/>
      <c r="CWD126" s="271"/>
      <c r="CWE126" s="271"/>
      <c r="CWF126" s="271"/>
      <c r="CWG126" s="271"/>
      <c r="CWH126" s="271"/>
      <c r="CWI126" s="271"/>
      <c r="CWJ126" s="271"/>
      <c r="CWK126" s="271"/>
      <c r="CWL126" s="271"/>
      <c r="CWM126" s="271"/>
      <c r="CWN126" s="271"/>
      <c r="CWO126" s="271"/>
      <c r="CWP126" s="271"/>
      <c r="CWQ126" s="271"/>
      <c r="CWR126" s="271"/>
      <c r="CWS126" s="271"/>
      <c r="CWT126" s="271"/>
      <c r="CWU126" s="271"/>
      <c r="CWV126" s="271"/>
      <c r="CWW126" s="271"/>
      <c r="CWX126" s="271"/>
      <c r="CWY126" s="271"/>
      <c r="CWZ126" s="271"/>
      <c r="CXA126" s="271"/>
      <c r="CXB126" s="271"/>
      <c r="CXC126" s="271"/>
      <c r="CXD126" s="271"/>
      <c r="CXE126" s="271"/>
      <c r="CXF126" s="271"/>
      <c r="CXG126" s="271"/>
      <c r="CXH126" s="271"/>
      <c r="CXI126" s="271"/>
      <c r="CXJ126" s="271"/>
      <c r="CXK126" s="271"/>
      <c r="CXL126" s="271"/>
      <c r="CXM126" s="271"/>
      <c r="CXN126" s="271"/>
      <c r="CXO126" s="271"/>
      <c r="CXP126" s="271"/>
      <c r="CXQ126" s="271"/>
      <c r="CXR126" s="271"/>
      <c r="CXS126" s="271"/>
      <c r="CXT126" s="271"/>
      <c r="CXU126" s="271"/>
      <c r="CXV126" s="271"/>
      <c r="CXW126" s="271"/>
      <c r="CXX126" s="271"/>
      <c r="CXY126" s="271"/>
      <c r="CXZ126" s="271"/>
      <c r="CYA126" s="271"/>
      <c r="CYB126" s="271"/>
      <c r="CYC126" s="271"/>
      <c r="CYD126" s="271"/>
      <c r="CYE126" s="271"/>
      <c r="CYF126" s="271"/>
      <c r="CYG126" s="271"/>
      <c r="CYH126" s="271"/>
      <c r="CYI126" s="271"/>
      <c r="CYJ126" s="271"/>
      <c r="CYK126" s="271"/>
      <c r="CYL126" s="271"/>
      <c r="CYM126" s="271"/>
      <c r="CYN126" s="271"/>
      <c r="CYO126" s="271"/>
      <c r="CYP126" s="271"/>
      <c r="CYQ126" s="271"/>
      <c r="CYR126" s="271"/>
      <c r="CYS126" s="271"/>
      <c r="CYT126" s="271"/>
      <c r="CYU126" s="271"/>
      <c r="CYV126" s="271"/>
      <c r="CYW126" s="271"/>
      <c r="CYX126" s="271"/>
      <c r="CYY126" s="271"/>
      <c r="CYZ126" s="271"/>
      <c r="CZA126" s="271"/>
      <c r="CZB126" s="271"/>
      <c r="CZC126" s="271"/>
      <c r="CZD126" s="271"/>
      <c r="CZE126" s="271"/>
      <c r="CZF126" s="271"/>
      <c r="CZG126" s="271"/>
      <c r="CZH126" s="271"/>
      <c r="CZI126" s="271"/>
      <c r="CZJ126" s="271"/>
      <c r="CZK126" s="271"/>
      <c r="CZL126" s="271"/>
      <c r="CZM126" s="271"/>
      <c r="CZN126" s="271"/>
      <c r="CZO126" s="271"/>
      <c r="CZP126" s="271"/>
      <c r="CZQ126" s="271"/>
      <c r="CZR126" s="271"/>
      <c r="CZS126" s="271"/>
      <c r="CZT126" s="271"/>
      <c r="CZU126" s="271"/>
      <c r="CZV126" s="271"/>
      <c r="CZW126" s="271"/>
      <c r="CZX126" s="271"/>
      <c r="CZY126" s="271"/>
      <c r="CZZ126" s="271"/>
      <c r="DAA126" s="271"/>
      <c r="DAB126" s="271"/>
      <c r="DAC126" s="271"/>
      <c r="DAD126" s="271"/>
      <c r="DAE126" s="271"/>
      <c r="DAF126" s="271"/>
      <c r="DAG126" s="271"/>
      <c r="DAH126" s="271"/>
      <c r="DAI126" s="271"/>
      <c r="DAJ126" s="271"/>
      <c r="DAK126" s="271"/>
      <c r="DAL126" s="271"/>
      <c r="DAM126" s="271"/>
      <c r="DAN126" s="271"/>
      <c r="DAO126" s="271"/>
      <c r="DAP126" s="271"/>
      <c r="DAQ126" s="271"/>
      <c r="DAR126" s="271"/>
      <c r="DAS126" s="271"/>
      <c r="DAT126" s="271"/>
      <c r="DAU126" s="271"/>
      <c r="DAV126" s="271"/>
      <c r="DAW126" s="271"/>
      <c r="DAX126" s="271"/>
      <c r="DAY126" s="271"/>
      <c r="DAZ126" s="271"/>
      <c r="DBA126" s="271"/>
      <c r="DBB126" s="271"/>
      <c r="DBC126" s="271"/>
      <c r="DBD126" s="271"/>
      <c r="DBE126" s="271"/>
      <c r="DBF126" s="271"/>
      <c r="DBG126" s="271"/>
      <c r="DBH126" s="271"/>
      <c r="DBI126" s="271"/>
      <c r="DBJ126" s="271"/>
      <c r="DBK126" s="271"/>
      <c r="DBL126" s="271"/>
      <c r="DBM126" s="271"/>
      <c r="DBN126" s="271"/>
      <c r="DBO126" s="271"/>
      <c r="DBP126" s="271"/>
      <c r="DBQ126" s="271"/>
      <c r="DBR126" s="271"/>
      <c r="DBS126" s="271"/>
      <c r="DBT126" s="271"/>
      <c r="DBU126" s="271"/>
      <c r="DBV126" s="271"/>
      <c r="DBW126" s="271"/>
      <c r="DBX126" s="271"/>
      <c r="DBY126" s="271"/>
      <c r="DBZ126" s="271"/>
      <c r="DCA126" s="271"/>
      <c r="DCB126" s="271"/>
      <c r="DCC126" s="271"/>
      <c r="DCD126" s="271"/>
      <c r="DCE126" s="271"/>
      <c r="DCF126" s="271"/>
      <c r="DCG126" s="271"/>
      <c r="DCH126" s="271"/>
      <c r="DCI126" s="271"/>
      <c r="DCJ126" s="271"/>
      <c r="DCK126" s="271"/>
      <c r="DCL126" s="271"/>
      <c r="DCM126" s="271"/>
      <c r="DCN126" s="271"/>
      <c r="DCO126" s="271"/>
      <c r="DCP126" s="271"/>
      <c r="DCQ126" s="271"/>
      <c r="DCR126" s="271"/>
      <c r="DCS126" s="271"/>
      <c r="DCT126" s="271"/>
      <c r="DCU126" s="271"/>
      <c r="DCV126" s="271"/>
      <c r="DCW126" s="271"/>
      <c r="DCX126" s="271"/>
      <c r="DCY126" s="271"/>
      <c r="DCZ126" s="271"/>
      <c r="DDA126" s="271"/>
      <c r="DDB126" s="271"/>
      <c r="DDC126" s="271"/>
      <c r="DDD126" s="271"/>
      <c r="DDE126" s="271"/>
      <c r="DDF126" s="271"/>
      <c r="DDG126" s="271"/>
      <c r="DDH126" s="271"/>
      <c r="DDI126" s="271"/>
      <c r="DDJ126" s="271"/>
      <c r="DDK126" s="271"/>
      <c r="DDL126" s="271"/>
      <c r="DDM126" s="271"/>
      <c r="DDN126" s="271"/>
      <c r="DDO126" s="271"/>
      <c r="DDP126" s="271"/>
      <c r="DDQ126" s="271"/>
      <c r="DDR126" s="271"/>
      <c r="DDS126" s="271"/>
      <c r="DDT126" s="271"/>
      <c r="DDU126" s="271"/>
      <c r="DDV126" s="271"/>
      <c r="DDW126" s="271"/>
      <c r="DDX126" s="271"/>
      <c r="DDY126" s="271"/>
      <c r="DDZ126" s="271"/>
      <c r="DEA126" s="271"/>
      <c r="DEB126" s="271"/>
      <c r="DEC126" s="271"/>
      <c r="DED126" s="271"/>
      <c r="DEE126" s="271"/>
      <c r="DEF126" s="271"/>
      <c r="DEG126" s="271"/>
      <c r="DEH126" s="271"/>
      <c r="DEI126" s="271"/>
      <c r="DEJ126" s="271"/>
      <c r="DEK126" s="271"/>
      <c r="DEL126" s="271"/>
      <c r="DEM126" s="271"/>
      <c r="DEN126" s="271"/>
      <c r="DEO126" s="271"/>
      <c r="DEP126" s="271"/>
      <c r="DEQ126" s="271"/>
      <c r="DER126" s="271"/>
      <c r="DES126" s="271"/>
      <c r="DET126" s="271"/>
      <c r="DEU126" s="271"/>
      <c r="DEV126" s="271"/>
      <c r="DEW126" s="271"/>
      <c r="DEX126" s="271"/>
      <c r="DEY126" s="271"/>
      <c r="DEZ126" s="271"/>
      <c r="DFA126" s="271"/>
      <c r="DFB126" s="271"/>
      <c r="DFC126" s="271"/>
      <c r="DFD126" s="271"/>
      <c r="DFE126" s="271"/>
      <c r="DFF126" s="271"/>
      <c r="DFG126" s="271"/>
      <c r="DFH126" s="271"/>
      <c r="DFI126" s="271"/>
      <c r="DFJ126" s="271"/>
      <c r="DFK126" s="271"/>
      <c r="DFL126" s="271"/>
      <c r="DFM126" s="271"/>
      <c r="DFN126" s="271"/>
      <c r="DFO126" s="271"/>
      <c r="DFP126" s="271"/>
      <c r="DFQ126" s="271"/>
      <c r="DFR126" s="271"/>
      <c r="DFS126" s="271"/>
      <c r="DFT126" s="271"/>
      <c r="DFU126" s="271"/>
      <c r="DFV126" s="271"/>
      <c r="DFW126" s="271"/>
      <c r="DFX126" s="271"/>
      <c r="DFY126" s="271"/>
      <c r="DFZ126" s="271"/>
      <c r="DGA126" s="271"/>
      <c r="DGB126" s="271"/>
      <c r="DGC126" s="271"/>
      <c r="DGD126" s="271"/>
      <c r="DGE126" s="271"/>
      <c r="DGF126" s="271"/>
      <c r="DGG126" s="271"/>
      <c r="DGH126" s="271"/>
      <c r="DGI126" s="271"/>
      <c r="DGJ126" s="271"/>
      <c r="DGK126" s="271"/>
      <c r="DGL126" s="271"/>
      <c r="DGM126" s="271"/>
      <c r="DGN126" s="271"/>
      <c r="DGO126" s="271"/>
      <c r="DGP126" s="271"/>
      <c r="DGQ126" s="271"/>
      <c r="DGR126" s="271"/>
      <c r="DGS126" s="271"/>
      <c r="DGT126" s="271"/>
      <c r="DGU126" s="271"/>
      <c r="DGV126" s="271"/>
      <c r="DGW126" s="271"/>
      <c r="DGX126" s="271"/>
      <c r="DGY126" s="271"/>
      <c r="DGZ126" s="271"/>
      <c r="DHA126" s="271"/>
      <c r="DHB126" s="271"/>
      <c r="DHC126" s="271"/>
      <c r="DHD126" s="271"/>
      <c r="DHE126" s="271"/>
      <c r="DHF126" s="271"/>
      <c r="DHG126" s="271"/>
      <c r="DHH126" s="271"/>
      <c r="DHI126" s="271"/>
      <c r="DHJ126" s="271"/>
      <c r="DHK126" s="271"/>
      <c r="DHL126" s="271"/>
      <c r="DHM126" s="271"/>
      <c r="DHN126" s="271"/>
      <c r="DHO126" s="271"/>
      <c r="DHP126" s="271"/>
      <c r="DHQ126" s="271"/>
      <c r="DHR126" s="271"/>
      <c r="DHS126" s="271"/>
      <c r="DHT126" s="271"/>
      <c r="DHU126" s="271"/>
      <c r="DHV126" s="271"/>
      <c r="DHW126" s="271"/>
      <c r="DHX126" s="271"/>
      <c r="DHY126" s="271"/>
      <c r="DHZ126" s="271"/>
      <c r="DIA126" s="271"/>
      <c r="DIB126" s="271"/>
      <c r="DIC126" s="271"/>
      <c r="DID126" s="271"/>
      <c r="DIE126" s="271"/>
      <c r="DIF126" s="271"/>
      <c r="DIG126" s="271"/>
      <c r="DIH126" s="271"/>
      <c r="DII126" s="271"/>
      <c r="DIJ126" s="271"/>
      <c r="DIK126" s="271"/>
      <c r="DIL126" s="271"/>
      <c r="DIM126" s="271"/>
      <c r="DIN126" s="271"/>
      <c r="DIO126" s="271"/>
      <c r="DIP126" s="271"/>
      <c r="DIQ126" s="271"/>
      <c r="DIR126" s="271"/>
      <c r="DIS126" s="271"/>
      <c r="DIT126" s="271"/>
      <c r="DIU126" s="271"/>
      <c r="DIV126" s="271"/>
      <c r="DIW126" s="271"/>
      <c r="DIX126" s="271"/>
      <c r="DIY126" s="271"/>
      <c r="DIZ126" s="271"/>
      <c r="DJA126" s="271"/>
      <c r="DJB126" s="271"/>
      <c r="DJC126" s="271"/>
      <c r="DJD126" s="271"/>
      <c r="DJE126" s="271"/>
      <c r="DJF126" s="271"/>
      <c r="DJG126" s="271"/>
      <c r="DJH126" s="271"/>
      <c r="DJI126" s="271"/>
      <c r="DJJ126" s="271"/>
      <c r="DJK126" s="271"/>
      <c r="DJL126" s="271"/>
      <c r="DJM126" s="271"/>
      <c r="DJN126" s="271"/>
      <c r="DJO126" s="271"/>
      <c r="DJP126" s="271"/>
      <c r="DJQ126" s="271"/>
      <c r="DJR126" s="271"/>
      <c r="DJS126" s="271"/>
      <c r="DJT126" s="271"/>
      <c r="DJU126" s="271"/>
      <c r="DJV126" s="271"/>
      <c r="DJW126" s="271"/>
      <c r="DJX126" s="271"/>
      <c r="DJY126" s="271"/>
      <c r="DJZ126" s="271"/>
      <c r="DKA126" s="271"/>
      <c r="DKB126" s="271"/>
      <c r="DKC126" s="271"/>
      <c r="DKD126" s="271"/>
      <c r="DKE126" s="271"/>
      <c r="DKF126" s="271"/>
      <c r="DKG126" s="271"/>
      <c r="DKH126" s="271"/>
      <c r="DKI126" s="271"/>
      <c r="DKJ126" s="271"/>
      <c r="DKK126" s="271"/>
      <c r="DKL126" s="271"/>
      <c r="DKM126" s="271"/>
      <c r="DKN126" s="271"/>
      <c r="DKO126" s="271"/>
      <c r="DKP126" s="271"/>
      <c r="DKQ126" s="271"/>
      <c r="DKR126" s="271"/>
      <c r="DKS126" s="271"/>
      <c r="DKT126" s="271"/>
      <c r="DKU126" s="271"/>
      <c r="DKV126" s="271"/>
      <c r="DKW126" s="271"/>
      <c r="DKX126" s="271"/>
      <c r="DKY126" s="271"/>
      <c r="DKZ126" s="271"/>
      <c r="DLA126" s="271"/>
      <c r="DLB126" s="271"/>
      <c r="DLC126" s="271"/>
      <c r="DLD126" s="271"/>
      <c r="DLE126" s="271"/>
      <c r="DLF126" s="271"/>
      <c r="DLG126" s="271"/>
      <c r="DLH126" s="271"/>
      <c r="DLI126" s="271"/>
      <c r="DLJ126" s="271"/>
      <c r="DLK126" s="271"/>
      <c r="DLL126" s="271"/>
      <c r="DLM126" s="271"/>
      <c r="DLN126" s="271"/>
      <c r="DLO126" s="271"/>
      <c r="DLP126" s="271"/>
      <c r="DLQ126" s="271"/>
      <c r="DLR126" s="271"/>
      <c r="DLS126" s="271"/>
      <c r="DLT126" s="271"/>
      <c r="DLU126" s="271"/>
      <c r="DLV126" s="271"/>
      <c r="DLW126" s="271"/>
      <c r="DLX126" s="271"/>
      <c r="DLY126" s="271"/>
      <c r="DLZ126" s="271"/>
      <c r="DMA126" s="271"/>
      <c r="DMB126" s="271"/>
      <c r="DMC126" s="271"/>
      <c r="DMD126" s="271"/>
      <c r="DME126" s="271"/>
      <c r="DMF126" s="271"/>
      <c r="DMG126" s="271"/>
      <c r="DMH126" s="271"/>
      <c r="DMI126" s="271"/>
      <c r="DMJ126" s="271"/>
      <c r="DMK126" s="271"/>
      <c r="DML126" s="271"/>
      <c r="DMM126" s="271"/>
      <c r="DMN126" s="271"/>
      <c r="DMO126" s="271"/>
      <c r="DMP126" s="271"/>
      <c r="DMQ126" s="271"/>
      <c r="DMR126" s="271"/>
      <c r="DMS126" s="271"/>
      <c r="DMT126" s="271"/>
      <c r="DMU126" s="271"/>
      <c r="DMV126" s="271"/>
      <c r="DMW126" s="271"/>
      <c r="DMX126" s="271"/>
      <c r="DMY126" s="271"/>
      <c r="DMZ126" s="271"/>
      <c r="DNA126" s="271"/>
      <c r="DNB126" s="271"/>
      <c r="DNC126" s="271"/>
      <c r="DND126" s="271"/>
      <c r="DNE126" s="271"/>
      <c r="DNF126" s="271"/>
      <c r="DNG126" s="271"/>
      <c r="DNH126" s="271"/>
      <c r="DNI126" s="271"/>
      <c r="DNJ126" s="271"/>
      <c r="DNK126" s="271"/>
      <c r="DNL126" s="271"/>
      <c r="DNM126" s="271"/>
      <c r="DNN126" s="271"/>
      <c r="DNO126" s="271"/>
      <c r="DNP126" s="271"/>
      <c r="DNQ126" s="271"/>
      <c r="DNR126" s="271"/>
      <c r="DNS126" s="271"/>
      <c r="DNT126" s="271"/>
      <c r="DNU126" s="271"/>
      <c r="DNV126" s="271"/>
      <c r="DNW126" s="271"/>
      <c r="DNX126" s="271"/>
      <c r="DNY126" s="271"/>
      <c r="DNZ126" s="271"/>
      <c r="DOA126" s="271"/>
      <c r="DOB126" s="271"/>
      <c r="DOC126" s="271"/>
      <c r="DOD126" s="271"/>
      <c r="DOE126" s="271"/>
      <c r="DOF126" s="271"/>
      <c r="DOG126" s="271"/>
      <c r="DOH126" s="271"/>
      <c r="DOI126" s="271"/>
      <c r="DOJ126" s="271"/>
      <c r="DOK126" s="271"/>
      <c r="DOL126" s="271"/>
      <c r="DOM126" s="271"/>
      <c r="DON126" s="271"/>
      <c r="DOO126" s="271"/>
      <c r="DOP126" s="271"/>
      <c r="DOQ126" s="271"/>
      <c r="DOR126" s="271"/>
      <c r="DOS126" s="271"/>
      <c r="DOT126" s="271"/>
      <c r="DOU126" s="271"/>
      <c r="DOV126" s="271"/>
      <c r="DOW126" s="271"/>
      <c r="DOX126" s="271"/>
      <c r="DOY126" s="271"/>
      <c r="DOZ126" s="271"/>
      <c r="DPA126" s="271"/>
      <c r="DPB126" s="271"/>
      <c r="DPC126" s="271"/>
      <c r="DPD126" s="271"/>
      <c r="DPE126" s="271"/>
      <c r="DPF126" s="271"/>
      <c r="DPG126" s="271"/>
      <c r="DPH126" s="271"/>
      <c r="DPI126" s="271"/>
      <c r="DPJ126" s="271"/>
      <c r="DPK126" s="271"/>
      <c r="DPL126" s="271"/>
      <c r="DPM126" s="271"/>
      <c r="DPN126" s="271"/>
      <c r="DPO126" s="271"/>
      <c r="DPP126" s="271"/>
      <c r="DPQ126" s="271"/>
      <c r="DPR126" s="271"/>
      <c r="DPS126" s="271"/>
      <c r="DPT126" s="271"/>
      <c r="DPU126" s="271"/>
      <c r="DPV126" s="271"/>
      <c r="DPW126" s="271"/>
      <c r="DPX126" s="271"/>
      <c r="DPY126" s="271"/>
      <c r="DPZ126" s="271"/>
      <c r="DQA126" s="271"/>
      <c r="DQB126" s="271"/>
      <c r="DQC126" s="271"/>
      <c r="DQD126" s="271"/>
      <c r="DQE126" s="271"/>
      <c r="DQF126" s="271"/>
      <c r="DQG126" s="271"/>
      <c r="DQH126" s="271"/>
      <c r="DQI126" s="271"/>
      <c r="DQJ126" s="271"/>
      <c r="DQK126" s="271"/>
      <c r="DQL126" s="271"/>
      <c r="DQM126" s="271"/>
      <c r="DQN126" s="271"/>
      <c r="DQO126" s="271"/>
      <c r="DQP126" s="271"/>
      <c r="DQQ126" s="271"/>
      <c r="DQR126" s="271"/>
      <c r="DQS126" s="271"/>
      <c r="DQT126" s="271"/>
      <c r="DQU126" s="271"/>
      <c r="DQV126" s="271"/>
      <c r="DQW126" s="271"/>
      <c r="DQX126" s="271"/>
      <c r="DQY126" s="271"/>
      <c r="DQZ126" s="271"/>
      <c r="DRA126" s="271"/>
      <c r="DRB126" s="271"/>
      <c r="DRC126" s="271"/>
      <c r="DRD126" s="271"/>
      <c r="DRE126" s="271"/>
      <c r="DRF126" s="271"/>
      <c r="DRG126" s="271"/>
      <c r="DRH126" s="271"/>
      <c r="DRI126" s="271"/>
      <c r="DRJ126" s="271"/>
      <c r="DRK126" s="271"/>
      <c r="DRL126" s="271"/>
      <c r="DRM126" s="271"/>
      <c r="DRN126" s="271"/>
      <c r="DRO126" s="271"/>
      <c r="DRP126" s="271"/>
      <c r="DRQ126" s="271"/>
      <c r="DRR126" s="271"/>
      <c r="DRS126" s="271"/>
      <c r="DRT126" s="271"/>
      <c r="DRU126" s="271"/>
      <c r="DRV126" s="271"/>
      <c r="DRW126" s="271"/>
      <c r="DRX126" s="271"/>
      <c r="DRY126" s="271"/>
      <c r="DRZ126" s="271"/>
      <c r="DSA126" s="271"/>
      <c r="DSB126" s="271"/>
      <c r="DSC126" s="271"/>
      <c r="DSD126" s="271"/>
      <c r="DSE126" s="271"/>
      <c r="DSF126" s="271"/>
      <c r="DSG126" s="271"/>
      <c r="DSH126" s="271"/>
      <c r="DSI126" s="271"/>
      <c r="DSJ126" s="271"/>
      <c r="DSK126" s="271"/>
      <c r="DSL126" s="271"/>
      <c r="DSM126" s="271"/>
      <c r="DSN126" s="271"/>
      <c r="DSO126" s="271"/>
      <c r="DSP126" s="271"/>
      <c r="DSQ126" s="271"/>
      <c r="DSR126" s="271"/>
      <c r="DSS126" s="271"/>
      <c r="DST126" s="271"/>
      <c r="DSU126" s="271"/>
      <c r="DSV126" s="271"/>
      <c r="DSW126" s="271"/>
      <c r="DSX126" s="271"/>
      <c r="DSY126" s="271"/>
      <c r="DSZ126" s="271"/>
      <c r="DTA126" s="271"/>
      <c r="DTB126" s="271"/>
      <c r="DTC126" s="271"/>
      <c r="DTD126" s="271"/>
      <c r="DTE126" s="271"/>
      <c r="DTF126" s="271"/>
      <c r="DTG126" s="271"/>
      <c r="DTH126" s="271"/>
      <c r="DTI126" s="271"/>
      <c r="DTJ126" s="271"/>
      <c r="DTK126" s="271"/>
      <c r="DTL126" s="271"/>
      <c r="DTM126" s="271"/>
      <c r="DTN126" s="271"/>
      <c r="DTO126" s="271"/>
      <c r="DTP126" s="271"/>
      <c r="DTQ126" s="271"/>
      <c r="DTR126" s="271"/>
      <c r="DTS126" s="271"/>
      <c r="DTT126" s="271"/>
      <c r="DTU126" s="271"/>
      <c r="DTV126" s="271"/>
      <c r="DTW126" s="271"/>
      <c r="DTX126" s="271"/>
      <c r="DTY126" s="271"/>
      <c r="DTZ126" s="271"/>
      <c r="DUA126" s="271"/>
      <c r="DUB126" s="271"/>
      <c r="DUC126" s="271"/>
      <c r="DUD126" s="271"/>
      <c r="DUE126" s="271"/>
      <c r="DUF126" s="271"/>
      <c r="DUG126" s="271"/>
      <c r="DUH126" s="271"/>
      <c r="DUI126" s="271"/>
      <c r="DUJ126" s="271"/>
      <c r="DUK126" s="271"/>
      <c r="DUL126" s="271"/>
      <c r="DUM126" s="271"/>
      <c r="DUN126" s="271"/>
      <c r="DUO126" s="271"/>
      <c r="DUP126" s="271"/>
      <c r="DUQ126" s="271"/>
      <c r="DUR126" s="271"/>
      <c r="DUS126" s="271"/>
      <c r="DUT126" s="271"/>
      <c r="DUU126" s="271"/>
      <c r="DUV126" s="271"/>
      <c r="DUW126" s="271"/>
      <c r="DUX126" s="271"/>
      <c r="DUY126" s="271"/>
      <c r="DUZ126" s="271"/>
      <c r="DVA126" s="271"/>
      <c r="DVB126" s="271"/>
      <c r="DVC126" s="271"/>
      <c r="DVD126" s="271"/>
      <c r="DVE126" s="271"/>
      <c r="DVF126" s="271"/>
      <c r="DVG126" s="271"/>
      <c r="DVH126" s="271"/>
      <c r="DVI126" s="271"/>
      <c r="DVJ126" s="271"/>
      <c r="DVK126" s="271"/>
      <c r="DVL126" s="271"/>
      <c r="DVM126" s="271"/>
      <c r="DVN126" s="271"/>
      <c r="DVO126" s="271"/>
      <c r="DVP126" s="271"/>
      <c r="DVQ126" s="271"/>
      <c r="DVR126" s="271"/>
      <c r="DVS126" s="271"/>
      <c r="DVT126" s="271"/>
      <c r="DVU126" s="271"/>
      <c r="DVV126" s="271"/>
      <c r="DVW126" s="271"/>
      <c r="DVX126" s="271"/>
      <c r="DVY126" s="271"/>
      <c r="DVZ126" s="271"/>
      <c r="DWA126" s="271"/>
      <c r="DWB126" s="271"/>
      <c r="DWC126" s="271"/>
      <c r="DWD126" s="271"/>
      <c r="DWE126" s="271"/>
      <c r="DWF126" s="271"/>
      <c r="DWG126" s="271"/>
      <c r="DWH126" s="271"/>
      <c r="DWI126" s="271"/>
      <c r="DWJ126" s="271"/>
      <c r="DWK126" s="271"/>
      <c r="DWL126" s="271"/>
      <c r="DWM126" s="271"/>
      <c r="DWN126" s="271"/>
      <c r="DWO126" s="271"/>
      <c r="DWP126" s="271"/>
      <c r="DWQ126" s="271"/>
      <c r="DWR126" s="271"/>
      <c r="DWS126" s="271"/>
      <c r="DWT126" s="271"/>
      <c r="DWU126" s="271"/>
      <c r="DWV126" s="271"/>
      <c r="DWW126" s="271"/>
      <c r="DWX126" s="271"/>
      <c r="DWY126" s="271"/>
      <c r="DWZ126" s="271"/>
      <c r="DXA126" s="271"/>
      <c r="DXB126" s="271"/>
      <c r="DXC126" s="271"/>
      <c r="DXD126" s="271"/>
      <c r="DXE126" s="271"/>
      <c r="DXF126" s="271"/>
      <c r="DXG126" s="271"/>
      <c r="DXH126" s="271"/>
      <c r="DXI126" s="271"/>
      <c r="DXJ126" s="271"/>
      <c r="DXK126" s="271"/>
      <c r="DXL126" s="271"/>
      <c r="DXM126" s="271"/>
      <c r="DXN126" s="271"/>
      <c r="DXO126" s="271"/>
      <c r="DXP126" s="271"/>
      <c r="DXQ126" s="271"/>
      <c r="DXR126" s="271"/>
      <c r="DXS126" s="271"/>
      <c r="DXT126" s="271"/>
      <c r="DXU126" s="271"/>
      <c r="DXV126" s="271"/>
      <c r="DXW126" s="271"/>
      <c r="DXX126" s="271"/>
      <c r="DXY126" s="271"/>
      <c r="DXZ126" s="271"/>
      <c r="DYA126" s="271"/>
      <c r="DYB126" s="271"/>
      <c r="DYC126" s="271"/>
      <c r="DYD126" s="271"/>
      <c r="DYE126" s="271"/>
      <c r="DYF126" s="271"/>
      <c r="DYG126" s="271"/>
      <c r="DYH126" s="271"/>
      <c r="DYI126" s="271"/>
      <c r="DYJ126" s="271"/>
      <c r="DYK126" s="271"/>
      <c r="DYL126" s="271"/>
      <c r="DYM126" s="271"/>
      <c r="DYN126" s="271"/>
      <c r="DYO126" s="271"/>
      <c r="DYP126" s="271"/>
      <c r="DYQ126" s="271"/>
      <c r="DYR126" s="271"/>
      <c r="DYS126" s="271"/>
      <c r="DYT126" s="271"/>
      <c r="DYU126" s="271"/>
      <c r="DYV126" s="271"/>
      <c r="DYW126" s="271"/>
      <c r="DYX126" s="271"/>
      <c r="DYY126" s="271"/>
      <c r="DYZ126" s="271"/>
      <c r="DZA126" s="271"/>
      <c r="DZB126" s="271"/>
      <c r="DZC126" s="271"/>
      <c r="DZD126" s="271"/>
      <c r="DZE126" s="271"/>
      <c r="DZF126" s="271"/>
      <c r="DZG126" s="271"/>
      <c r="DZH126" s="271"/>
      <c r="DZI126" s="271"/>
      <c r="DZJ126" s="271"/>
      <c r="DZK126" s="271"/>
      <c r="DZL126" s="271"/>
      <c r="DZM126" s="271"/>
      <c r="DZN126" s="271"/>
      <c r="DZO126" s="271"/>
      <c r="DZP126" s="271"/>
      <c r="DZQ126" s="271"/>
      <c r="DZR126" s="271"/>
      <c r="DZS126" s="271"/>
      <c r="DZT126" s="271"/>
      <c r="DZU126" s="271"/>
      <c r="DZV126" s="271"/>
      <c r="DZW126" s="271"/>
      <c r="DZX126" s="271"/>
      <c r="DZY126" s="271"/>
      <c r="DZZ126" s="271"/>
      <c r="EAA126" s="271"/>
      <c r="EAB126" s="271"/>
      <c r="EAC126" s="271"/>
      <c r="EAD126" s="271"/>
      <c r="EAE126" s="271"/>
      <c r="EAF126" s="271"/>
      <c r="EAG126" s="271"/>
      <c r="EAH126" s="271"/>
      <c r="EAI126" s="271"/>
      <c r="EAJ126" s="271"/>
      <c r="EAK126" s="271"/>
      <c r="EAL126" s="271"/>
      <c r="EAM126" s="271"/>
      <c r="EAN126" s="271"/>
      <c r="EAO126" s="271"/>
      <c r="EAP126" s="271"/>
      <c r="EAQ126" s="271"/>
      <c r="EAR126" s="271"/>
      <c r="EAS126" s="271"/>
      <c r="EAT126" s="271"/>
      <c r="EAU126" s="271"/>
      <c r="EAV126" s="271"/>
      <c r="EAW126" s="271"/>
      <c r="EAX126" s="271"/>
      <c r="EAY126" s="271"/>
      <c r="EAZ126" s="271"/>
      <c r="EBA126" s="271"/>
      <c r="EBB126" s="271"/>
      <c r="EBC126" s="271"/>
      <c r="EBD126" s="271"/>
      <c r="EBE126" s="271"/>
      <c r="EBF126" s="271"/>
      <c r="EBG126" s="271"/>
      <c r="EBH126" s="271"/>
      <c r="EBI126" s="271"/>
      <c r="EBJ126" s="271"/>
      <c r="EBK126" s="271"/>
      <c r="EBL126" s="271"/>
      <c r="EBM126" s="271"/>
      <c r="EBN126" s="271"/>
      <c r="EBO126" s="271"/>
      <c r="EBP126" s="271"/>
      <c r="EBQ126" s="271"/>
      <c r="EBR126" s="271"/>
      <c r="EBS126" s="271"/>
      <c r="EBT126" s="271"/>
      <c r="EBU126" s="271"/>
      <c r="EBV126" s="271"/>
      <c r="EBW126" s="271"/>
      <c r="EBX126" s="271"/>
      <c r="EBY126" s="271"/>
      <c r="EBZ126" s="271"/>
      <c r="ECA126" s="271"/>
      <c r="ECB126" s="271"/>
      <c r="ECC126" s="271"/>
      <c r="ECD126" s="271"/>
      <c r="ECE126" s="271"/>
      <c r="ECF126" s="271"/>
      <c r="ECG126" s="271"/>
      <c r="ECH126" s="271"/>
      <c r="ECI126" s="271"/>
      <c r="ECJ126" s="271"/>
      <c r="ECK126" s="271"/>
      <c r="ECL126" s="271"/>
      <c r="ECM126" s="271"/>
      <c r="ECN126" s="271"/>
      <c r="ECO126" s="271"/>
      <c r="ECP126" s="271"/>
      <c r="ECQ126" s="271"/>
      <c r="ECR126" s="271"/>
      <c r="ECS126" s="271"/>
      <c r="ECT126" s="271"/>
      <c r="ECU126" s="271"/>
      <c r="ECV126" s="271"/>
      <c r="ECW126" s="271"/>
      <c r="ECX126" s="271"/>
      <c r="ECY126" s="271"/>
      <c r="ECZ126" s="271"/>
      <c r="EDA126" s="271"/>
      <c r="EDB126" s="271"/>
      <c r="EDC126" s="271"/>
      <c r="EDD126" s="271"/>
      <c r="EDE126" s="271"/>
      <c r="EDF126" s="271"/>
      <c r="EDG126" s="271"/>
      <c r="EDH126" s="271"/>
      <c r="EDI126" s="271"/>
      <c r="EDJ126" s="271"/>
      <c r="EDK126" s="271"/>
      <c r="EDL126" s="271"/>
      <c r="EDM126" s="271"/>
      <c r="EDN126" s="271"/>
      <c r="EDO126" s="271"/>
      <c r="EDP126" s="271"/>
      <c r="EDQ126" s="271"/>
      <c r="EDR126" s="271"/>
      <c r="EDS126" s="271"/>
      <c r="EDT126" s="271"/>
      <c r="EDU126" s="271"/>
      <c r="EDV126" s="271"/>
      <c r="EDW126" s="271"/>
      <c r="EDX126" s="271"/>
      <c r="EDY126" s="271"/>
      <c r="EDZ126" s="271"/>
      <c r="EEA126" s="271"/>
      <c r="EEB126" s="271"/>
      <c r="EEC126" s="271"/>
      <c r="EED126" s="271"/>
      <c r="EEE126" s="271"/>
      <c r="EEF126" s="271"/>
      <c r="EEG126" s="271"/>
      <c r="EEH126" s="271"/>
      <c r="EEI126" s="271"/>
      <c r="EEJ126" s="271"/>
      <c r="EEK126" s="271"/>
      <c r="EEL126" s="271"/>
      <c r="EEM126" s="271"/>
      <c r="EEN126" s="271"/>
      <c r="EEO126" s="271"/>
      <c r="EEP126" s="271"/>
      <c r="EEQ126" s="271"/>
      <c r="EER126" s="271"/>
      <c r="EES126" s="271"/>
      <c r="EET126" s="271"/>
      <c r="EEU126" s="271"/>
      <c r="EEV126" s="271"/>
      <c r="EEW126" s="271"/>
      <c r="EEX126" s="271"/>
      <c r="EEY126" s="271"/>
      <c r="EEZ126" s="271"/>
      <c r="EFA126" s="271"/>
      <c r="EFB126" s="271"/>
      <c r="EFC126" s="271"/>
      <c r="EFD126" s="271"/>
      <c r="EFE126" s="271"/>
      <c r="EFF126" s="271"/>
      <c r="EFG126" s="271"/>
      <c r="EFH126" s="271"/>
      <c r="EFI126" s="271"/>
      <c r="EFJ126" s="271"/>
      <c r="EFK126" s="271"/>
      <c r="EFL126" s="271"/>
      <c r="EFM126" s="271"/>
      <c r="EFN126" s="271"/>
      <c r="EFO126" s="271"/>
      <c r="EFP126" s="271"/>
      <c r="EFQ126" s="271"/>
      <c r="EFR126" s="271"/>
      <c r="EFS126" s="271"/>
      <c r="EFT126" s="271"/>
      <c r="EFU126" s="271"/>
      <c r="EFV126" s="271"/>
      <c r="EFW126" s="271"/>
      <c r="EFX126" s="271"/>
      <c r="EFY126" s="271"/>
      <c r="EFZ126" s="271"/>
      <c r="EGA126" s="271"/>
      <c r="EGB126" s="271"/>
      <c r="EGC126" s="271"/>
      <c r="EGD126" s="271"/>
      <c r="EGE126" s="271"/>
      <c r="EGF126" s="271"/>
      <c r="EGG126" s="271"/>
      <c r="EGH126" s="271"/>
      <c r="EGI126" s="271"/>
      <c r="EGJ126" s="271"/>
      <c r="EGK126" s="271"/>
      <c r="EGL126" s="271"/>
      <c r="EGM126" s="271"/>
      <c r="EGN126" s="271"/>
      <c r="EGO126" s="271"/>
      <c r="EGP126" s="271"/>
      <c r="EGQ126" s="271"/>
      <c r="EGR126" s="271"/>
      <c r="EGS126" s="271"/>
      <c r="EGT126" s="271"/>
      <c r="EGU126" s="271"/>
      <c r="EGV126" s="271"/>
      <c r="EGW126" s="271"/>
      <c r="EGX126" s="271"/>
      <c r="EGY126" s="271"/>
      <c r="EGZ126" s="271"/>
      <c r="EHA126" s="271"/>
      <c r="EHB126" s="271"/>
      <c r="EHC126" s="271"/>
      <c r="EHD126" s="271"/>
      <c r="EHE126" s="271"/>
      <c r="EHF126" s="271"/>
      <c r="EHG126" s="271"/>
      <c r="EHH126" s="271"/>
      <c r="EHI126" s="271"/>
      <c r="EHJ126" s="271"/>
      <c r="EHK126" s="271"/>
      <c r="EHL126" s="271"/>
      <c r="EHM126" s="271"/>
      <c r="EHN126" s="271"/>
      <c r="EHO126" s="271"/>
      <c r="EHP126" s="271"/>
      <c r="EHQ126" s="271"/>
      <c r="EHR126" s="271"/>
      <c r="EHS126" s="271"/>
      <c r="EHT126" s="271"/>
      <c r="EHU126" s="271"/>
      <c r="EHV126" s="271"/>
      <c r="EHW126" s="271"/>
      <c r="EHX126" s="271"/>
      <c r="EHY126" s="271"/>
      <c r="EHZ126" s="271"/>
      <c r="EIA126" s="271"/>
      <c r="EIB126" s="271"/>
      <c r="EIC126" s="271"/>
      <c r="EID126" s="271"/>
      <c r="EIE126" s="271"/>
      <c r="EIF126" s="271"/>
      <c r="EIG126" s="271"/>
      <c r="EIH126" s="271"/>
      <c r="EII126" s="271"/>
      <c r="EIJ126" s="271"/>
      <c r="EIK126" s="271"/>
      <c r="EIL126" s="271"/>
      <c r="EIM126" s="271"/>
      <c r="EIN126" s="271"/>
      <c r="EIO126" s="271"/>
      <c r="EIP126" s="271"/>
      <c r="EIQ126" s="271"/>
      <c r="EIR126" s="271"/>
      <c r="EIS126" s="271"/>
      <c r="EIT126" s="271"/>
      <c r="EIU126" s="271"/>
      <c r="EIV126" s="271"/>
      <c r="EIW126" s="271"/>
      <c r="EIX126" s="271"/>
      <c r="EIY126" s="271"/>
      <c r="EIZ126" s="271"/>
      <c r="EJA126" s="271"/>
      <c r="EJB126" s="271"/>
      <c r="EJC126" s="271"/>
      <c r="EJD126" s="271"/>
      <c r="EJE126" s="271"/>
      <c r="EJF126" s="271"/>
      <c r="EJG126" s="271"/>
      <c r="EJH126" s="271"/>
      <c r="EJI126" s="271"/>
      <c r="EJJ126" s="271"/>
      <c r="EJK126" s="271"/>
      <c r="EJL126" s="271"/>
      <c r="EJM126" s="271"/>
      <c r="EJN126" s="271"/>
      <c r="EJO126" s="271"/>
      <c r="EJP126" s="271"/>
      <c r="EJQ126" s="271"/>
      <c r="EJR126" s="271"/>
      <c r="EJS126" s="271"/>
      <c r="EJT126" s="271"/>
      <c r="EJU126" s="271"/>
      <c r="EJV126" s="271"/>
      <c r="EJW126" s="271"/>
      <c r="EJX126" s="271"/>
      <c r="EJY126" s="271"/>
      <c r="EJZ126" s="271"/>
      <c r="EKA126" s="271"/>
      <c r="EKB126" s="271"/>
      <c r="EKC126" s="271"/>
      <c r="EKD126" s="271"/>
      <c r="EKE126" s="271"/>
      <c r="EKF126" s="271"/>
      <c r="EKG126" s="271"/>
      <c r="EKH126" s="271"/>
      <c r="EKI126" s="271"/>
      <c r="EKJ126" s="271"/>
      <c r="EKK126" s="271"/>
      <c r="EKL126" s="271"/>
      <c r="EKM126" s="271"/>
      <c r="EKN126" s="271"/>
      <c r="EKO126" s="271"/>
      <c r="EKP126" s="271"/>
      <c r="EKQ126" s="271"/>
      <c r="EKR126" s="271"/>
      <c r="EKS126" s="271"/>
      <c r="EKT126" s="271"/>
      <c r="EKU126" s="271"/>
      <c r="EKV126" s="271"/>
      <c r="EKW126" s="271"/>
      <c r="EKX126" s="271"/>
      <c r="EKY126" s="271"/>
      <c r="EKZ126" s="271"/>
      <c r="ELA126" s="271"/>
      <c r="ELB126" s="271"/>
      <c r="ELC126" s="271"/>
      <c r="ELD126" s="271"/>
      <c r="ELE126" s="271"/>
      <c r="ELF126" s="271"/>
      <c r="ELG126" s="271"/>
      <c r="ELH126" s="271"/>
      <c r="ELI126" s="271"/>
      <c r="ELJ126" s="271"/>
      <c r="ELK126" s="271"/>
      <c r="ELL126" s="271"/>
      <c r="ELM126" s="271"/>
      <c r="ELN126" s="271"/>
      <c r="ELO126" s="271"/>
      <c r="ELP126" s="271"/>
      <c r="ELQ126" s="271"/>
      <c r="ELR126" s="271"/>
      <c r="ELS126" s="271"/>
      <c r="ELT126" s="271"/>
      <c r="ELU126" s="271"/>
      <c r="ELV126" s="271"/>
      <c r="ELW126" s="271"/>
      <c r="ELX126" s="271"/>
      <c r="ELY126" s="271"/>
      <c r="ELZ126" s="271"/>
      <c r="EMA126" s="271"/>
      <c r="EMB126" s="271"/>
      <c r="EMC126" s="271"/>
      <c r="EMD126" s="271"/>
      <c r="EME126" s="271"/>
      <c r="EMF126" s="271"/>
      <c r="EMG126" s="271"/>
      <c r="EMH126" s="271"/>
      <c r="EMI126" s="271"/>
      <c r="EMJ126" s="271"/>
      <c r="EMK126" s="271"/>
      <c r="EML126" s="271"/>
      <c r="EMM126" s="271"/>
      <c r="EMN126" s="271"/>
      <c r="EMO126" s="271"/>
      <c r="EMP126" s="271"/>
      <c r="EMQ126" s="271"/>
      <c r="EMR126" s="271"/>
      <c r="EMS126" s="271"/>
      <c r="EMT126" s="271"/>
      <c r="EMU126" s="271"/>
      <c r="EMV126" s="271"/>
      <c r="EMW126" s="271"/>
      <c r="EMX126" s="271"/>
      <c r="EMY126" s="271"/>
      <c r="EMZ126" s="271"/>
      <c r="ENA126" s="271"/>
      <c r="ENB126" s="271"/>
      <c r="ENC126" s="271"/>
      <c r="END126" s="271"/>
      <c r="ENE126" s="271"/>
      <c r="ENF126" s="271"/>
      <c r="ENG126" s="271"/>
      <c r="ENH126" s="271"/>
      <c r="ENI126" s="271"/>
      <c r="ENJ126" s="271"/>
      <c r="ENK126" s="271"/>
      <c r="ENL126" s="271"/>
      <c r="ENM126" s="271"/>
      <c r="ENN126" s="271"/>
      <c r="ENO126" s="271"/>
      <c r="ENP126" s="271"/>
      <c r="ENQ126" s="271"/>
      <c r="ENR126" s="271"/>
      <c r="ENS126" s="271"/>
      <c r="ENT126" s="271"/>
      <c r="ENU126" s="271"/>
      <c r="ENV126" s="271"/>
      <c r="ENW126" s="271"/>
      <c r="ENX126" s="271"/>
      <c r="ENY126" s="271"/>
      <c r="ENZ126" s="271"/>
      <c r="EOA126" s="271"/>
      <c r="EOB126" s="271"/>
      <c r="EOC126" s="271"/>
      <c r="EOD126" s="271"/>
      <c r="EOE126" s="271"/>
      <c r="EOF126" s="271"/>
      <c r="EOG126" s="271"/>
      <c r="EOH126" s="271"/>
      <c r="EOI126" s="271"/>
      <c r="EOJ126" s="271"/>
      <c r="EOK126" s="271"/>
      <c r="EOL126" s="271"/>
      <c r="EOM126" s="271"/>
      <c r="EON126" s="271"/>
      <c r="EOO126" s="271"/>
      <c r="EOP126" s="271"/>
      <c r="EOQ126" s="271"/>
      <c r="EOR126" s="271"/>
      <c r="EOS126" s="271"/>
      <c r="EOT126" s="271"/>
      <c r="EOU126" s="271"/>
      <c r="EOV126" s="271"/>
      <c r="EOW126" s="271"/>
      <c r="EOX126" s="271"/>
      <c r="EOY126" s="271"/>
      <c r="EOZ126" s="271"/>
      <c r="EPA126" s="271"/>
      <c r="EPB126" s="271"/>
      <c r="EPC126" s="271"/>
      <c r="EPD126" s="271"/>
      <c r="EPE126" s="271"/>
      <c r="EPF126" s="271"/>
      <c r="EPG126" s="271"/>
      <c r="EPH126" s="271"/>
      <c r="EPI126" s="271"/>
      <c r="EPJ126" s="271"/>
      <c r="EPK126" s="271"/>
      <c r="EPL126" s="271"/>
      <c r="EPM126" s="271"/>
      <c r="EPN126" s="271"/>
      <c r="EPO126" s="271"/>
      <c r="EPP126" s="271"/>
      <c r="EPQ126" s="271"/>
      <c r="EPR126" s="271"/>
      <c r="EPS126" s="271"/>
      <c r="EPT126" s="271"/>
      <c r="EPU126" s="271"/>
      <c r="EPV126" s="271"/>
      <c r="EPW126" s="271"/>
      <c r="EPX126" s="271"/>
      <c r="EPY126" s="271"/>
      <c r="EPZ126" s="271"/>
      <c r="EQA126" s="271"/>
      <c r="EQB126" s="271"/>
      <c r="EQC126" s="271"/>
      <c r="EQD126" s="271"/>
      <c r="EQE126" s="271"/>
      <c r="EQF126" s="271"/>
      <c r="EQG126" s="271"/>
      <c r="EQH126" s="271"/>
      <c r="EQI126" s="271"/>
      <c r="EQJ126" s="271"/>
      <c r="EQK126" s="271"/>
      <c r="EQL126" s="271"/>
      <c r="EQM126" s="271"/>
      <c r="EQN126" s="271"/>
      <c r="EQO126" s="271"/>
      <c r="EQP126" s="271"/>
      <c r="EQQ126" s="271"/>
      <c r="EQR126" s="271"/>
      <c r="EQS126" s="271"/>
      <c r="EQT126" s="271"/>
      <c r="EQU126" s="271"/>
      <c r="EQV126" s="271"/>
      <c r="EQW126" s="271"/>
      <c r="EQX126" s="271"/>
      <c r="EQY126" s="271"/>
      <c r="EQZ126" s="271"/>
      <c r="ERA126" s="271"/>
      <c r="ERB126" s="271"/>
      <c r="ERC126" s="271"/>
      <c r="ERD126" s="271"/>
      <c r="ERE126" s="271"/>
      <c r="ERF126" s="271"/>
      <c r="ERG126" s="271"/>
      <c r="ERH126" s="271"/>
      <c r="ERI126" s="271"/>
      <c r="ERJ126" s="271"/>
      <c r="ERK126" s="271"/>
      <c r="ERL126" s="271"/>
      <c r="ERM126" s="271"/>
      <c r="ERN126" s="271"/>
      <c r="ERO126" s="271"/>
      <c r="ERP126" s="271"/>
      <c r="ERQ126" s="271"/>
      <c r="ERR126" s="271"/>
      <c r="ERS126" s="271"/>
      <c r="ERT126" s="271"/>
      <c r="ERU126" s="271"/>
      <c r="ERV126" s="271"/>
      <c r="ERW126" s="271"/>
      <c r="ERX126" s="271"/>
      <c r="ERY126" s="271"/>
      <c r="ERZ126" s="271"/>
      <c r="ESA126" s="271"/>
      <c r="ESB126" s="271"/>
      <c r="ESC126" s="271"/>
      <c r="ESD126" s="271"/>
      <c r="ESE126" s="271"/>
      <c r="ESF126" s="271"/>
      <c r="ESG126" s="271"/>
      <c r="ESH126" s="271"/>
      <c r="ESI126" s="271"/>
      <c r="ESJ126" s="271"/>
      <c r="ESK126" s="271"/>
      <c r="ESL126" s="271"/>
      <c r="ESM126" s="271"/>
      <c r="ESN126" s="271"/>
      <c r="ESO126" s="271"/>
      <c r="ESP126" s="271"/>
      <c r="ESQ126" s="271"/>
      <c r="ESR126" s="271"/>
      <c r="ESS126" s="271"/>
      <c r="EST126" s="271"/>
      <c r="ESU126" s="271"/>
      <c r="ESV126" s="271"/>
      <c r="ESW126" s="271"/>
      <c r="ESX126" s="271"/>
      <c r="ESY126" s="271"/>
      <c r="ESZ126" s="271"/>
      <c r="ETA126" s="271"/>
      <c r="ETB126" s="271"/>
      <c r="ETC126" s="271"/>
      <c r="ETD126" s="271"/>
      <c r="ETE126" s="271"/>
      <c r="ETF126" s="271"/>
      <c r="ETG126" s="271"/>
      <c r="ETH126" s="271"/>
      <c r="ETI126" s="271"/>
      <c r="ETJ126" s="271"/>
      <c r="ETK126" s="271"/>
      <c r="ETL126" s="271"/>
      <c r="ETM126" s="271"/>
      <c r="ETN126" s="271"/>
      <c r="ETO126" s="271"/>
      <c r="ETP126" s="271"/>
      <c r="ETQ126" s="271"/>
      <c r="ETR126" s="271"/>
      <c r="ETS126" s="271"/>
      <c r="ETT126" s="271"/>
      <c r="ETU126" s="271"/>
      <c r="ETV126" s="271"/>
      <c r="ETW126" s="271"/>
      <c r="ETX126" s="271"/>
      <c r="ETY126" s="271"/>
      <c r="ETZ126" s="271"/>
      <c r="EUA126" s="271"/>
      <c r="EUB126" s="271"/>
      <c r="EUC126" s="271"/>
      <c r="EUD126" s="271"/>
      <c r="EUE126" s="271"/>
      <c r="EUF126" s="271"/>
      <c r="EUG126" s="271"/>
      <c r="EUH126" s="271"/>
      <c r="EUI126" s="271"/>
      <c r="EUJ126" s="271"/>
      <c r="EUK126" s="271"/>
      <c r="EUL126" s="271"/>
      <c r="EUM126" s="271"/>
      <c r="EUN126" s="271"/>
      <c r="EUO126" s="271"/>
      <c r="EUP126" s="271"/>
      <c r="EUQ126" s="271"/>
      <c r="EUR126" s="271"/>
      <c r="EUS126" s="271"/>
      <c r="EUT126" s="271"/>
      <c r="EUU126" s="271"/>
      <c r="EUV126" s="271"/>
      <c r="EUW126" s="271"/>
      <c r="EUX126" s="271"/>
      <c r="EUY126" s="271"/>
      <c r="EUZ126" s="271"/>
      <c r="EVA126" s="271"/>
      <c r="EVB126" s="271"/>
      <c r="EVC126" s="271"/>
      <c r="EVD126" s="271"/>
      <c r="EVE126" s="271"/>
      <c r="EVF126" s="271"/>
      <c r="EVG126" s="271"/>
      <c r="EVH126" s="271"/>
      <c r="EVI126" s="271"/>
      <c r="EVJ126" s="271"/>
      <c r="EVK126" s="271"/>
      <c r="EVL126" s="271"/>
      <c r="EVM126" s="271"/>
      <c r="EVN126" s="271"/>
      <c r="EVO126" s="271"/>
      <c r="EVP126" s="271"/>
      <c r="EVQ126" s="271"/>
      <c r="EVR126" s="271"/>
      <c r="EVS126" s="271"/>
      <c r="EVT126" s="271"/>
      <c r="EVU126" s="271"/>
      <c r="EVV126" s="271"/>
      <c r="EVW126" s="271"/>
      <c r="EVX126" s="271"/>
      <c r="EVY126" s="271"/>
      <c r="EVZ126" s="271"/>
      <c r="EWA126" s="271"/>
      <c r="EWB126" s="271"/>
      <c r="EWC126" s="271"/>
      <c r="EWD126" s="271"/>
      <c r="EWE126" s="271"/>
      <c r="EWF126" s="271"/>
      <c r="EWG126" s="271"/>
      <c r="EWH126" s="271"/>
      <c r="EWI126" s="271"/>
      <c r="EWJ126" s="271"/>
      <c r="EWK126" s="271"/>
      <c r="EWL126" s="271"/>
      <c r="EWM126" s="271"/>
      <c r="EWN126" s="271"/>
      <c r="EWO126" s="271"/>
      <c r="EWP126" s="271"/>
      <c r="EWQ126" s="271"/>
      <c r="EWR126" s="271"/>
      <c r="EWS126" s="271"/>
      <c r="EWT126" s="271"/>
      <c r="EWU126" s="271"/>
      <c r="EWV126" s="271"/>
      <c r="EWW126" s="271"/>
      <c r="EWX126" s="271"/>
      <c r="EWY126" s="271"/>
      <c r="EWZ126" s="271"/>
      <c r="EXA126" s="271"/>
      <c r="EXB126" s="271"/>
      <c r="EXC126" s="271"/>
      <c r="EXD126" s="271"/>
      <c r="EXE126" s="271"/>
      <c r="EXF126" s="271"/>
      <c r="EXG126" s="271"/>
      <c r="EXH126" s="271"/>
      <c r="EXI126" s="271"/>
      <c r="EXJ126" s="271"/>
      <c r="EXK126" s="271"/>
      <c r="EXL126" s="271"/>
      <c r="EXM126" s="271"/>
      <c r="EXN126" s="271"/>
      <c r="EXO126" s="271"/>
      <c r="EXP126" s="271"/>
      <c r="EXQ126" s="271"/>
      <c r="EXR126" s="271"/>
      <c r="EXS126" s="271"/>
      <c r="EXT126" s="271"/>
      <c r="EXU126" s="271"/>
      <c r="EXV126" s="271"/>
      <c r="EXW126" s="271"/>
      <c r="EXX126" s="271"/>
      <c r="EXY126" s="271"/>
      <c r="EXZ126" s="271"/>
      <c r="EYA126" s="271"/>
      <c r="EYB126" s="271"/>
      <c r="EYC126" s="271"/>
      <c r="EYD126" s="271"/>
      <c r="EYE126" s="271"/>
      <c r="EYF126" s="271"/>
      <c r="EYG126" s="271"/>
      <c r="EYH126" s="271"/>
      <c r="EYI126" s="271"/>
      <c r="EYJ126" s="271"/>
      <c r="EYK126" s="271"/>
      <c r="EYL126" s="271"/>
      <c r="EYM126" s="271"/>
      <c r="EYN126" s="271"/>
      <c r="EYO126" s="271"/>
      <c r="EYP126" s="271"/>
      <c r="EYQ126" s="271"/>
      <c r="EYR126" s="271"/>
      <c r="EYS126" s="271"/>
      <c r="EYT126" s="271"/>
      <c r="EYU126" s="271"/>
      <c r="EYV126" s="271"/>
      <c r="EYW126" s="271"/>
      <c r="EYX126" s="271"/>
      <c r="EYY126" s="271"/>
      <c r="EYZ126" s="271"/>
      <c r="EZA126" s="271"/>
      <c r="EZB126" s="271"/>
      <c r="EZC126" s="271"/>
      <c r="EZD126" s="271"/>
      <c r="EZE126" s="271"/>
      <c r="EZF126" s="271"/>
      <c r="EZG126" s="271"/>
      <c r="EZH126" s="271"/>
      <c r="EZI126" s="271"/>
      <c r="EZJ126" s="271"/>
      <c r="EZK126" s="271"/>
      <c r="EZL126" s="271"/>
      <c r="EZM126" s="271"/>
      <c r="EZN126" s="271"/>
      <c r="EZO126" s="271"/>
      <c r="EZP126" s="271"/>
      <c r="EZQ126" s="271"/>
      <c r="EZR126" s="271"/>
      <c r="EZS126" s="271"/>
      <c r="EZT126" s="271"/>
      <c r="EZU126" s="271"/>
      <c r="EZV126" s="271"/>
      <c r="EZW126" s="271"/>
      <c r="EZX126" s="271"/>
      <c r="EZY126" s="271"/>
      <c r="EZZ126" s="271"/>
      <c r="FAA126" s="271"/>
      <c r="FAB126" s="271"/>
      <c r="FAC126" s="271"/>
      <c r="FAD126" s="271"/>
      <c r="FAE126" s="271"/>
      <c r="FAF126" s="271"/>
      <c r="FAG126" s="271"/>
      <c r="FAH126" s="271"/>
      <c r="FAI126" s="271"/>
      <c r="FAJ126" s="271"/>
      <c r="FAK126" s="271"/>
      <c r="FAL126" s="271"/>
      <c r="FAM126" s="271"/>
      <c r="FAN126" s="271"/>
      <c r="FAO126" s="271"/>
      <c r="FAP126" s="271"/>
      <c r="FAQ126" s="271"/>
      <c r="FAR126" s="271"/>
      <c r="FAS126" s="271"/>
      <c r="FAT126" s="271"/>
      <c r="FAU126" s="271"/>
      <c r="FAV126" s="271"/>
      <c r="FAW126" s="271"/>
      <c r="FAX126" s="271"/>
      <c r="FAY126" s="271"/>
      <c r="FAZ126" s="271"/>
      <c r="FBA126" s="271"/>
      <c r="FBB126" s="271"/>
      <c r="FBC126" s="271"/>
      <c r="FBD126" s="271"/>
      <c r="FBE126" s="271"/>
      <c r="FBF126" s="271"/>
      <c r="FBG126" s="271"/>
      <c r="FBH126" s="271"/>
      <c r="FBI126" s="271"/>
      <c r="FBJ126" s="271"/>
      <c r="FBK126" s="271"/>
      <c r="FBL126" s="271"/>
      <c r="FBM126" s="271"/>
      <c r="FBN126" s="271"/>
      <c r="FBO126" s="271"/>
      <c r="FBP126" s="271"/>
      <c r="FBQ126" s="271"/>
      <c r="FBR126" s="271"/>
      <c r="FBS126" s="271"/>
      <c r="FBT126" s="271"/>
      <c r="FBU126" s="271"/>
      <c r="FBV126" s="271"/>
      <c r="FBW126" s="271"/>
      <c r="FBX126" s="271"/>
      <c r="FBY126" s="271"/>
      <c r="FBZ126" s="271"/>
      <c r="FCA126" s="271"/>
      <c r="FCB126" s="271"/>
      <c r="FCC126" s="271"/>
      <c r="FCD126" s="271"/>
      <c r="FCE126" s="271"/>
      <c r="FCF126" s="271"/>
      <c r="FCG126" s="271"/>
      <c r="FCH126" s="271"/>
      <c r="FCI126" s="271"/>
      <c r="FCJ126" s="271"/>
      <c r="FCK126" s="271"/>
      <c r="FCL126" s="271"/>
      <c r="FCM126" s="271"/>
      <c r="FCN126" s="271"/>
      <c r="FCO126" s="271"/>
      <c r="FCP126" s="271"/>
      <c r="FCQ126" s="271"/>
      <c r="FCR126" s="271"/>
      <c r="FCS126" s="271"/>
      <c r="FCT126" s="271"/>
      <c r="FCU126" s="271"/>
      <c r="FCV126" s="271"/>
      <c r="FCW126" s="271"/>
      <c r="FCX126" s="271"/>
      <c r="FCY126" s="271"/>
      <c r="FCZ126" s="271"/>
      <c r="FDA126" s="271"/>
      <c r="FDB126" s="271"/>
      <c r="FDC126" s="271"/>
      <c r="FDD126" s="271"/>
      <c r="FDE126" s="271"/>
      <c r="FDF126" s="271"/>
      <c r="FDG126" s="271"/>
      <c r="FDH126" s="271"/>
      <c r="FDI126" s="271"/>
      <c r="FDJ126" s="271"/>
      <c r="FDK126" s="271"/>
      <c r="FDL126" s="271"/>
      <c r="FDM126" s="271"/>
      <c r="FDN126" s="271"/>
      <c r="FDO126" s="271"/>
      <c r="FDP126" s="271"/>
      <c r="FDQ126" s="271"/>
      <c r="FDR126" s="271"/>
      <c r="FDS126" s="271"/>
      <c r="FDT126" s="271"/>
      <c r="FDU126" s="271"/>
      <c r="FDV126" s="271"/>
      <c r="FDW126" s="271"/>
      <c r="FDX126" s="271"/>
      <c r="FDY126" s="271"/>
      <c r="FDZ126" s="271"/>
      <c r="FEA126" s="271"/>
      <c r="FEB126" s="271"/>
      <c r="FEC126" s="271"/>
      <c r="FED126" s="271"/>
      <c r="FEE126" s="271"/>
      <c r="FEF126" s="271"/>
      <c r="FEG126" s="271"/>
      <c r="FEH126" s="271"/>
      <c r="FEI126" s="271"/>
      <c r="FEJ126" s="271"/>
      <c r="FEK126" s="271"/>
      <c r="FEL126" s="271"/>
      <c r="FEM126" s="271"/>
      <c r="FEN126" s="271"/>
      <c r="FEO126" s="271"/>
      <c r="FEP126" s="271"/>
      <c r="FEQ126" s="271"/>
      <c r="FER126" s="271"/>
      <c r="FES126" s="271"/>
      <c r="FET126" s="271"/>
      <c r="FEU126" s="271"/>
      <c r="FEV126" s="271"/>
      <c r="FEW126" s="271"/>
      <c r="FEX126" s="271"/>
      <c r="FEY126" s="271"/>
      <c r="FEZ126" s="271"/>
      <c r="FFA126" s="271"/>
      <c r="FFB126" s="271"/>
      <c r="FFC126" s="271"/>
      <c r="FFD126" s="271"/>
      <c r="FFE126" s="271"/>
      <c r="FFF126" s="271"/>
      <c r="FFG126" s="271"/>
      <c r="FFH126" s="271"/>
      <c r="FFI126" s="271"/>
      <c r="FFJ126" s="271"/>
      <c r="FFK126" s="271"/>
      <c r="FFL126" s="271"/>
      <c r="FFM126" s="271"/>
      <c r="FFN126" s="271"/>
      <c r="FFO126" s="271"/>
      <c r="FFP126" s="271"/>
      <c r="FFQ126" s="271"/>
      <c r="FFR126" s="271"/>
      <c r="FFS126" s="271"/>
      <c r="FFT126" s="271"/>
      <c r="FFU126" s="271"/>
      <c r="FFV126" s="271"/>
      <c r="FFW126" s="271"/>
      <c r="FFX126" s="271"/>
      <c r="FFY126" s="271"/>
      <c r="FFZ126" s="271"/>
      <c r="FGA126" s="271"/>
      <c r="FGB126" s="271"/>
      <c r="FGC126" s="271"/>
      <c r="FGD126" s="271"/>
      <c r="FGE126" s="271"/>
      <c r="FGF126" s="271"/>
      <c r="FGG126" s="271"/>
      <c r="FGH126" s="271"/>
      <c r="FGI126" s="271"/>
      <c r="FGJ126" s="271"/>
      <c r="FGK126" s="271"/>
      <c r="FGL126" s="271"/>
      <c r="FGM126" s="271"/>
      <c r="FGN126" s="271"/>
      <c r="FGO126" s="271"/>
      <c r="FGP126" s="271"/>
      <c r="FGQ126" s="271"/>
      <c r="FGR126" s="271"/>
      <c r="FGS126" s="271"/>
      <c r="FGT126" s="271"/>
      <c r="FGU126" s="271"/>
      <c r="FGV126" s="271"/>
      <c r="FGW126" s="271"/>
      <c r="FGX126" s="271"/>
      <c r="FGY126" s="271"/>
      <c r="FGZ126" s="271"/>
      <c r="FHA126" s="271"/>
      <c r="FHB126" s="271"/>
      <c r="FHC126" s="271"/>
      <c r="FHD126" s="271"/>
      <c r="FHE126" s="271"/>
      <c r="FHF126" s="271"/>
      <c r="FHG126" s="271"/>
      <c r="FHH126" s="271"/>
      <c r="FHI126" s="271"/>
      <c r="FHJ126" s="271"/>
      <c r="FHK126" s="271"/>
      <c r="FHL126" s="271"/>
      <c r="FHM126" s="271"/>
      <c r="FHN126" s="271"/>
      <c r="FHO126" s="271"/>
      <c r="FHP126" s="271"/>
      <c r="FHQ126" s="271"/>
      <c r="FHR126" s="271"/>
      <c r="FHS126" s="271"/>
      <c r="FHT126" s="271"/>
      <c r="FHU126" s="271"/>
      <c r="FHV126" s="271"/>
      <c r="FHW126" s="271"/>
      <c r="FHX126" s="271"/>
      <c r="FHY126" s="271"/>
      <c r="FHZ126" s="271"/>
      <c r="FIA126" s="271"/>
      <c r="FIB126" s="271"/>
      <c r="FIC126" s="271"/>
      <c r="FID126" s="271"/>
      <c r="FIE126" s="271"/>
      <c r="FIF126" s="271"/>
      <c r="FIG126" s="271"/>
      <c r="FIH126" s="271"/>
      <c r="FII126" s="271"/>
      <c r="FIJ126" s="271"/>
      <c r="FIK126" s="271"/>
      <c r="FIL126" s="271"/>
      <c r="FIM126" s="271"/>
      <c r="FIN126" s="271"/>
      <c r="FIO126" s="271"/>
      <c r="FIP126" s="271"/>
      <c r="FIQ126" s="271"/>
      <c r="FIR126" s="271"/>
      <c r="FIS126" s="271"/>
      <c r="FIT126" s="271"/>
      <c r="FIU126" s="271"/>
      <c r="FIV126" s="271"/>
      <c r="FIW126" s="271"/>
      <c r="FIX126" s="271"/>
      <c r="FIY126" s="271"/>
      <c r="FIZ126" s="271"/>
      <c r="FJA126" s="271"/>
      <c r="FJB126" s="271"/>
      <c r="FJC126" s="271"/>
      <c r="FJD126" s="271"/>
      <c r="FJE126" s="271"/>
      <c r="FJF126" s="271"/>
      <c r="FJG126" s="271"/>
      <c r="FJH126" s="271"/>
      <c r="FJI126" s="271"/>
      <c r="FJJ126" s="271"/>
      <c r="FJK126" s="271"/>
      <c r="FJL126" s="271"/>
      <c r="FJM126" s="271"/>
      <c r="FJN126" s="271"/>
      <c r="FJO126" s="271"/>
      <c r="FJP126" s="271"/>
      <c r="FJQ126" s="271"/>
      <c r="FJR126" s="271"/>
      <c r="FJS126" s="271"/>
      <c r="FJT126" s="271"/>
      <c r="FJU126" s="271"/>
      <c r="FJV126" s="271"/>
      <c r="FJW126" s="271"/>
      <c r="FJX126" s="271"/>
      <c r="FJY126" s="271"/>
      <c r="FJZ126" s="271"/>
      <c r="FKA126" s="271"/>
      <c r="FKB126" s="271"/>
      <c r="FKC126" s="271"/>
      <c r="FKD126" s="271"/>
      <c r="FKE126" s="271"/>
      <c r="FKF126" s="271"/>
      <c r="FKG126" s="271"/>
      <c r="FKH126" s="271"/>
      <c r="FKI126" s="271"/>
      <c r="FKJ126" s="271"/>
      <c r="FKK126" s="271"/>
      <c r="FKL126" s="271"/>
      <c r="FKM126" s="271"/>
      <c r="FKN126" s="271"/>
      <c r="FKO126" s="271"/>
      <c r="FKP126" s="271"/>
      <c r="FKQ126" s="271"/>
      <c r="FKR126" s="271"/>
      <c r="FKS126" s="271"/>
      <c r="FKT126" s="271"/>
      <c r="FKU126" s="271"/>
      <c r="FKV126" s="271"/>
      <c r="FKW126" s="271"/>
      <c r="FKX126" s="271"/>
      <c r="FKY126" s="271"/>
      <c r="FKZ126" s="271"/>
      <c r="FLA126" s="271"/>
      <c r="FLB126" s="271"/>
      <c r="FLC126" s="271"/>
      <c r="FLD126" s="271"/>
      <c r="FLE126" s="271"/>
      <c r="FLF126" s="271"/>
      <c r="FLG126" s="271"/>
      <c r="FLH126" s="271"/>
      <c r="FLI126" s="271"/>
      <c r="FLJ126" s="271"/>
      <c r="FLK126" s="271"/>
      <c r="FLL126" s="271"/>
      <c r="FLM126" s="271"/>
      <c r="FLN126" s="271"/>
      <c r="FLO126" s="271"/>
      <c r="FLP126" s="271"/>
      <c r="FLQ126" s="271"/>
      <c r="FLR126" s="271"/>
      <c r="FLS126" s="271"/>
      <c r="FLT126" s="271"/>
      <c r="FLU126" s="271"/>
      <c r="FLV126" s="271"/>
      <c r="FLW126" s="271"/>
      <c r="FLX126" s="271"/>
      <c r="FLY126" s="271"/>
      <c r="FLZ126" s="271"/>
      <c r="FMA126" s="271"/>
      <c r="FMB126" s="271"/>
      <c r="FMC126" s="271"/>
      <c r="FMD126" s="271"/>
      <c r="FME126" s="271"/>
      <c r="FMF126" s="271"/>
      <c r="FMG126" s="271"/>
      <c r="FMH126" s="271"/>
      <c r="FMI126" s="271"/>
      <c r="FMJ126" s="271"/>
      <c r="FMK126" s="271"/>
      <c r="FML126" s="271"/>
      <c r="FMM126" s="271"/>
      <c r="FMN126" s="271"/>
      <c r="FMO126" s="271"/>
      <c r="FMP126" s="271"/>
      <c r="FMQ126" s="271"/>
      <c r="FMR126" s="271"/>
      <c r="FMS126" s="271"/>
      <c r="FMT126" s="271"/>
      <c r="FMU126" s="271"/>
      <c r="FMV126" s="271"/>
      <c r="FMW126" s="271"/>
      <c r="FMX126" s="271"/>
      <c r="FMY126" s="271"/>
      <c r="FMZ126" s="271"/>
      <c r="FNA126" s="271"/>
      <c r="FNB126" s="271"/>
      <c r="FNC126" s="271"/>
      <c r="FND126" s="271"/>
      <c r="FNE126" s="271"/>
      <c r="FNF126" s="271"/>
      <c r="FNG126" s="271"/>
      <c r="FNH126" s="271"/>
      <c r="FNI126" s="271"/>
      <c r="FNJ126" s="271"/>
      <c r="FNK126" s="271"/>
      <c r="FNL126" s="271"/>
      <c r="FNM126" s="271"/>
      <c r="FNN126" s="271"/>
      <c r="FNO126" s="271"/>
      <c r="FNP126" s="271"/>
      <c r="FNQ126" s="271"/>
      <c r="FNR126" s="271"/>
      <c r="FNS126" s="271"/>
      <c r="FNT126" s="271"/>
      <c r="FNU126" s="271"/>
      <c r="FNV126" s="271"/>
      <c r="FNW126" s="271"/>
      <c r="FNX126" s="271"/>
      <c r="FNY126" s="271"/>
      <c r="FNZ126" s="271"/>
      <c r="FOA126" s="271"/>
      <c r="FOB126" s="271"/>
      <c r="FOC126" s="271"/>
      <c r="FOD126" s="271"/>
      <c r="FOE126" s="271"/>
      <c r="FOF126" s="271"/>
      <c r="FOG126" s="271"/>
      <c r="FOH126" s="271"/>
      <c r="FOI126" s="271"/>
      <c r="FOJ126" s="271"/>
      <c r="FOK126" s="271"/>
      <c r="FOL126" s="271"/>
      <c r="FOM126" s="271"/>
      <c r="FON126" s="271"/>
      <c r="FOO126" s="271"/>
      <c r="FOP126" s="271"/>
      <c r="FOQ126" s="271"/>
      <c r="FOR126" s="271"/>
      <c r="FOS126" s="271"/>
      <c r="FOT126" s="271"/>
      <c r="FOU126" s="271"/>
      <c r="FOV126" s="271"/>
      <c r="FOW126" s="271"/>
      <c r="FOX126" s="271"/>
      <c r="FOY126" s="271"/>
      <c r="FOZ126" s="271"/>
      <c r="FPA126" s="271"/>
      <c r="FPB126" s="271"/>
      <c r="FPC126" s="271"/>
      <c r="FPD126" s="271"/>
      <c r="FPE126" s="271"/>
      <c r="FPF126" s="271"/>
      <c r="FPG126" s="271"/>
      <c r="FPH126" s="271"/>
      <c r="FPI126" s="271"/>
      <c r="FPJ126" s="271"/>
      <c r="FPK126" s="271"/>
      <c r="FPL126" s="271"/>
      <c r="FPM126" s="271"/>
      <c r="FPN126" s="271"/>
      <c r="FPO126" s="271"/>
      <c r="FPP126" s="271"/>
      <c r="FPQ126" s="271"/>
      <c r="FPR126" s="271"/>
      <c r="FPS126" s="271"/>
      <c r="FPT126" s="271"/>
      <c r="FPU126" s="271"/>
      <c r="FPV126" s="271"/>
      <c r="FPW126" s="271"/>
      <c r="FPX126" s="271"/>
      <c r="FPY126" s="271"/>
      <c r="FPZ126" s="271"/>
      <c r="FQA126" s="271"/>
      <c r="FQB126" s="271"/>
      <c r="FQC126" s="271"/>
      <c r="FQD126" s="271"/>
      <c r="FQE126" s="271"/>
      <c r="FQF126" s="271"/>
      <c r="FQG126" s="271"/>
      <c r="FQH126" s="271"/>
      <c r="FQI126" s="271"/>
      <c r="FQJ126" s="271"/>
      <c r="FQK126" s="271"/>
      <c r="FQL126" s="271"/>
      <c r="FQM126" s="271"/>
      <c r="FQN126" s="271"/>
      <c r="FQO126" s="271"/>
      <c r="FQP126" s="271"/>
      <c r="FQQ126" s="271"/>
      <c r="FQR126" s="271"/>
      <c r="FQS126" s="271"/>
      <c r="FQT126" s="271"/>
      <c r="FQU126" s="271"/>
      <c r="FQV126" s="271"/>
      <c r="FQW126" s="271"/>
      <c r="FQX126" s="271"/>
      <c r="FQY126" s="271"/>
      <c r="FQZ126" s="271"/>
      <c r="FRA126" s="271"/>
      <c r="FRB126" s="271"/>
      <c r="FRC126" s="271"/>
      <c r="FRD126" s="271"/>
      <c r="FRE126" s="271"/>
      <c r="FRF126" s="271"/>
      <c r="FRG126" s="271"/>
      <c r="FRH126" s="271"/>
      <c r="FRI126" s="271"/>
      <c r="FRJ126" s="271"/>
      <c r="FRK126" s="271"/>
      <c r="FRL126" s="271"/>
      <c r="FRM126" s="271"/>
      <c r="FRN126" s="271"/>
      <c r="FRO126" s="271"/>
      <c r="FRP126" s="271"/>
      <c r="FRQ126" s="271"/>
      <c r="FRR126" s="271"/>
      <c r="FRS126" s="271"/>
      <c r="FRT126" s="271"/>
      <c r="FRU126" s="271"/>
      <c r="FRV126" s="271"/>
      <c r="FRW126" s="271"/>
      <c r="FRX126" s="271"/>
      <c r="FRY126" s="271"/>
      <c r="FRZ126" s="271"/>
      <c r="FSA126" s="271"/>
      <c r="FSB126" s="271"/>
      <c r="FSC126" s="271"/>
      <c r="FSD126" s="271"/>
      <c r="FSE126" s="271"/>
      <c r="FSF126" s="271"/>
      <c r="FSG126" s="271"/>
      <c r="FSH126" s="271"/>
      <c r="FSI126" s="271"/>
      <c r="FSJ126" s="271"/>
      <c r="FSK126" s="271"/>
      <c r="FSL126" s="271"/>
      <c r="FSM126" s="271"/>
      <c r="FSN126" s="271"/>
      <c r="FSO126" s="271"/>
      <c r="FSP126" s="271"/>
      <c r="FSQ126" s="271"/>
      <c r="FSR126" s="271"/>
      <c r="FSS126" s="271"/>
      <c r="FST126" s="271"/>
      <c r="FSU126" s="271"/>
      <c r="FSV126" s="271"/>
      <c r="FSW126" s="271"/>
      <c r="FSX126" s="271"/>
      <c r="FSY126" s="271"/>
      <c r="FSZ126" s="271"/>
      <c r="FTA126" s="271"/>
      <c r="FTB126" s="271"/>
      <c r="FTC126" s="271"/>
      <c r="FTD126" s="271"/>
      <c r="FTE126" s="271"/>
      <c r="FTF126" s="271"/>
      <c r="FTG126" s="271"/>
      <c r="FTH126" s="271"/>
      <c r="FTI126" s="271"/>
      <c r="FTJ126" s="271"/>
      <c r="FTK126" s="271"/>
      <c r="FTL126" s="271"/>
      <c r="FTM126" s="271"/>
      <c r="FTN126" s="271"/>
      <c r="FTO126" s="271"/>
      <c r="FTP126" s="271"/>
      <c r="FTQ126" s="271"/>
      <c r="FTR126" s="271"/>
      <c r="FTS126" s="271"/>
      <c r="FTT126" s="271"/>
      <c r="FTU126" s="271"/>
      <c r="FTV126" s="271"/>
      <c r="FTW126" s="271"/>
      <c r="FTX126" s="271"/>
      <c r="FTY126" s="271"/>
      <c r="FTZ126" s="271"/>
      <c r="FUA126" s="271"/>
      <c r="FUB126" s="271"/>
      <c r="FUC126" s="271"/>
      <c r="FUD126" s="271"/>
      <c r="FUE126" s="271"/>
      <c r="FUF126" s="271"/>
      <c r="FUG126" s="271"/>
      <c r="FUH126" s="271"/>
      <c r="FUI126" s="271"/>
      <c r="FUJ126" s="271"/>
      <c r="FUK126" s="271"/>
      <c r="FUL126" s="271"/>
      <c r="FUM126" s="271"/>
      <c r="FUN126" s="271"/>
      <c r="FUO126" s="271"/>
      <c r="FUP126" s="271"/>
      <c r="FUQ126" s="271"/>
      <c r="FUR126" s="271"/>
      <c r="FUS126" s="271"/>
      <c r="FUT126" s="271"/>
      <c r="FUU126" s="271"/>
      <c r="FUV126" s="271"/>
      <c r="FUW126" s="271"/>
      <c r="FUX126" s="271"/>
      <c r="FUY126" s="271"/>
      <c r="FUZ126" s="271"/>
      <c r="FVA126" s="271"/>
      <c r="FVB126" s="271"/>
      <c r="FVC126" s="271"/>
      <c r="FVD126" s="271"/>
      <c r="FVE126" s="271"/>
      <c r="FVF126" s="271"/>
      <c r="FVG126" s="271"/>
      <c r="FVH126" s="271"/>
      <c r="FVI126" s="271"/>
      <c r="FVJ126" s="271"/>
      <c r="FVK126" s="271"/>
      <c r="FVL126" s="271"/>
      <c r="FVM126" s="271"/>
      <c r="FVN126" s="271"/>
      <c r="FVO126" s="271"/>
      <c r="FVP126" s="271"/>
      <c r="FVQ126" s="271"/>
      <c r="FVR126" s="271"/>
      <c r="FVS126" s="271"/>
      <c r="FVT126" s="271"/>
      <c r="FVU126" s="271"/>
      <c r="FVV126" s="271"/>
      <c r="FVW126" s="271"/>
      <c r="FVX126" s="271"/>
      <c r="FVY126" s="271"/>
      <c r="FVZ126" s="271"/>
      <c r="FWA126" s="271"/>
      <c r="FWB126" s="271"/>
      <c r="FWC126" s="271"/>
      <c r="FWD126" s="271"/>
      <c r="FWE126" s="271"/>
      <c r="FWF126" s="271"/>
      <c r="FWG126" s="271"/>
      <c r="FWH126" s="271"/>
      <c r="FWI126" s="271"/>
      <c r="FWJ126" s="271"/>
      <c r="FWK126" s="271"/>
      <c r="FWL126" s="271"/>
      <c r="FWM126" s="271"/>
      <c r="FWN126" s="271"/>
      <c r="FWO126" s="271"/>
      <c r="FWP126" s="271"/>
      <c r="FWQ126" s="271"/>
      <c r="FWR126" s="271"/>
      <c r="FWS126" s="271"/>
      <c r="FWT126" s="271"/>
      <c r="FWU126" s="271"/>
      <c r="FWV126" s="271"/>
      <c r="FWW126" s="271"/>
      <c r="FWX126" s="271"/>
      <c r="FWY126" s="271"/>
      <c r="FWZ126" s="271"/>
      <c r="FXA126" s="271"/>
      <c r="FXB126" s="271"/>
      <c r="FXC126" s="271"/>
      <c r="FXD126" s="271"/>
      <c r="FXE126" s="271"/>
      <c r="FXF126" s="271"/>
      <c r="FXG126" s="271"/>
      <c r="FXH126" s="271"/>
      <c r="FXI126" s="271"/>
      <c r="FXJ126" s="271"/>
      <c r="FXK126" s="271"/>
      <c r="FXL126" s="271"/>
      <c r="FXM126" s="271"/>
      <c r="FXN126" s="271"/>
      <c r="FXO126" s="271"/>
      <c r="FXP126" s="271"/>
      <c r="FXQ126" s="271"/>
      <c r="FXR126" s="271"/>
      <c r="FXS126" s="271"/>
      <c r="FXT126" s="271"/>
      <c r="FXU126" s="271"/>
      <c r="FXV126" s="271"/>
      <c r="FXW126" s="271"/>
      <c r="FXX126" s="271"/>
      <c r="FXY126" s="271"/>
      <c r="FXZ126" s="271"/>
      <c r="FYA126" s="271"/>
      <c r="FYB126" s="271"/>
      <c r="FYC126" s="271"/>
      <c r="FYD126" s="271"/>
      <c r="FYE126" s="271"/>
      <c r="FYF126" s="271"/>
      <c r="FYG126" s="271"/>
      <c r="FYH126" s="271"/>
      <c r="FYI126" s="271"/>
      <c r="FYJ126" s="271"/>
      <c r="FYK126" s="271"/>
      <c r="FYL126" s="271"/>
      <c r="FYM126" s="271"/>
      <c r="FYN126" s="271"/>
      <c r="FYO126" s="271"/>
      <c r="FYP126" s="271"/>
      <c r="FYQ126" s="271"/>
      <c r="FYR126" s="271"/>
      <c r="FYS126" s="271"/>
      <c r="FYT126" s="271"/>
      <c r="FYU126" s="271"/>
      <c r="FYV126" s="271"/>
      <c r="FYW126" s="271"/>
      <c r="FYX126" s="271"/>
      <c r="FYY126" s="271"/>
      <c r="FYZ126" s="271"/>
      <c r="FZA126" s="271"/>
      <c r="FZB126" s="271"/>
      <c r="FZC126" s="271"/>
      <c r="FZD126" s="271"/>
      <c r="FZE126" s="271"/>
      <c r="FZF126" s="271"/>
      <c r="FZG126" s="271"/>
      <c r="FZH126" s="271"/>
      <c r="FZI126" s="271"/>
      <c r="FZJ126" s="271"/>
      <c r="FZK126" s="271"/>
      <c r="FZL126" s="271"/>
      <c r="FZM126" s="271"/>
      <c r="FZN126" s="271"/>
      <c r="FZO126" s="271"/>
      <c r="FZP126" s="271"/>
      <c r="FZQ126" s="271"/>
      <c r="FZR126" s="271"/>
      <c r="FZS126" s="271"/>
      <c r="FZT126" s="271"/>
      <c r="FZU126" s="271"/>
      <c r="FZV126" s="271"/>
      <c r="FZW126" s="271"/>
      <c r="FZX126" s="271"/>
      <c r="FZY126" s="271"/>
      <c r="FZZ126" s="271"/>
      <c r="GAA126" s="271"/>
      <c r="GAB126" s="271"/>
      <c r="GAC126" s="271"/>
      <c r="GAD126" s="271"/>
      <c r="GAE126" s="271"/>
      <c r="GAF126" s="271"/>
      <c r="GAG126" s="271"/>
      <c r="GAH126" s="271"/>
      <c r="GAI126" s="271"/>
      <c r="GAJ126" s="271"/>
      <c r="GAK126" s="271"/>
      <c r="GAL126" s="271"/>
      <c r="GAM126" s="271"/>
      <c r="GAN126" s="271"/>
      <c r="GAO126" s="271"/>
      <c r="GAP126" s="271"/>
      <c r="GAQ126" s="271"/>
      <c r="GAR126" s="271"/>
      <c r="GAS126" s="271"/>
      <c r="GAT126" s="271"/>
      <c r="GAU126" s="271"/>
      <c r="GAV126" s="271"/>
      <c r="GAW126" s="271"/>
      <c r="GAX126" s="271"/>
      <c r="GAY126" s="271"/>
      <c r="GAZ126" s="271"/>
      <c r="GBA126" s="271"/>
      <c r="GBB126" s="271"/>
      <c r="GBC126" s="271"/>
      <c r="GBD126" s="271"/>
      <c r="GBE126" s="271"/>
      <c r="GBF126" s="271"/>
      <c r="GBG126" s="271"/>
      <c r="GBH126" s="271"/>
      <c r="GBI126" s="271"/>
      <c r="GBJ126" s="271"/>
      <c r="GBK126" s="271"/>
      <c r="GBL126" s="271"/>
      <c r="GBM126" s="271"/>
      <c r="GBN126" s="271"/>
      <c r="GBO126" s="271"/>
      <c r="GBP126" s="271"/>
      <c r="GBQ126" s="271"/>
      <c r="GBR126" s="271"/>
      <c r="GBS126" s="271"/>
      <c r="GBT126" s="271"/>
      <c r="GBU126" s="271"/>
      <c r="GBV126" s="271"/>
      <c r="GBW126" s="271"/>
      <c r="GBX126" s="271"/>
      <c r="GBY126" s="271"/>
      <c r="GBZ126" s="271"/>
      <c r="GCA126" s="271"/>
      <c r="GCB126" s="271"/>
      <c r="GCC126" s="271"/>
      <c r="GCD126" s="271"/>
      <c r="GCE126" s="271"/>
      <c r="GCF126" s="271"/>
      <c r="GCG126" s="271"/>
      <c r="GCH126" s="271"/>
      <c r="GCI126" s="271"/>
      <c r="GCJ126" s="271"/>
      <c r="GCK126" s="271"/>
      <c r="GCL126" s="271"/>
      <c r="GCM126" s="271"/>
      <c r="GCN126" s="271"/>
      <c r="GCO126" s="271"/>
      <c r="GCP126" s="271"/>
      <c r="GCQ126" s="271"/>
      <c r="GCR126" s="271"/>
      <c r="GCS126" s="271"/>
      <c r="GCT126" s="271"/>
      <c r="GCU126" s="271"/>
      <c r="GCV126" s="271"/>
      <c r="GCW126" s="271"/>
      <c r="GCX126" s="271"/>
      <c r="GCY126" s="271"/>
      <c r="GCZ126" s="271"/>
      <c r="GDA126" s="271"/>
      <c r="GDB126" s="271"/>
      <c r="GDC126" s="271"/>
      <c r="GDD126" s="271"/>
      <c r="GDE126" s="271"/>
      <c r="GDF126" s="271"/>
      <c r="GDG126" s="271"/>
      <c r="GDH126" s="271"/>
      <c r="GDI126" s="271"/>
      <c r="GDJ126" s="271"/>
      <c r="GDK126" s="271"/>
      <c r="GDL126" s="271"/>
      <c r="GDM126" s="271"/>
      <c r="GDN126" s="271"/>
      <c r="GDO126" s="271"/>
      <c r="GDP126" s="271"/>
      <c r="GDQ126" s="271"/>
      <c r="GDR126" s="271"/>
      <c r="GDS126" s="271"/>
      <c r="GDT126" s="271"/>
      <c r="GDU126" s="271"/>
      <c r="GDV126" s="271"/>
      <c r="GDW126" s="271"/>
      <c r="GDX126" s="271"/>
      <c r="GDY126" s="271"/>
      <c r="GDZ126" s="271"/>
      <c r="GEA126" s="271"/>
      <c r="GEB126" s="271"/>
      <c r="GEC126" s="271"/>
      <c r="GED126" s="271"/>
      <c r="GEE126" s="271"/>
      <c r="GEF126" s="271"/>
      <c r="GEG126" s="271"/>
      <c r="GEH126" s="271"/>
      <c r="GEI126" s="271"/>
      <c r="GEJ126" s="271"/>
      <c r="GEK126" s="271"/>
      <c r="GEL126" s="271"/>
      <c r="GEM126" s="271"/>
      <c r="GEN126" s="271"/>
      <c r="GEO126" s="271"/>
      <c r="GEP126" s="271"/>
      <c r="GEQ126" s="271"/>
      <c r="GER126" s="271"/>
      <c r="GES126" s="271"/>
      <c r="GET126" s="271"/>
      <c r="GEU126" s="271"/>
      <c r="GEV126" s="271"/>
      <c r="GEW126" s="271"/>
      <c r="GEX126" s="271"/>
      <c r="GEY126" s="271"/>
      <c r="GEZ126" s="271"/>
      <c r="GFA126" s="271"/>
      <c r="GFB126" s="271"/>
      <c r="GFC126" s="271"/>
      <c r="GFD126" s="271"/>
      <c r="GFE126" s="271"/>
      <c r="GFF126" s="271"/>
      <c r="GFG126" s="271"/>
      <c r="GFH126" s="271"/>
      <c r="GFI126" s="271"/>
      <c r="GFJ126" s="271"/>
      <c r="GFK126" s="271"/>
      <c r="GFL126" s="271"/>
      <c r="GFM126" s="271"/>
      <c r="GFN126" s="271"/>
      <c r="GFO126" s="271"/>
      <c r="GFP126" s="271"/>
      <c r="GFQ126" s="271"/>
      <c r="GFR126" s="271"/>
      <c r="GFS126" s="271"/>
      <c r="GFT126" s="271"/>
      <c r="GFU126" s="271"/>
      <c r="GFV126" s="271"/>
      <c r="GFW126" s="271"/>
      <c r="GFX126" s="271"/>
      <c r="GFY126" s="271"/>
      <c r="GFZ126" s="271"/>
      <c r="GGA126" s="271"/>
      <c r="GGB126" s="271"/>
      <c r="GGC126" s="271"/>
      <c r="GGD126" s="271"/>
      <c r="GGE126" s="271"/>
      <c r="GGF126" s="271"/>
      <c r="GGG126" s="271"/>
      <c r="GGH126" s="271"/>
      <c r="GGI126" s="271"/>
      <c r="GGJ126" s="271"/>
      <c r="GGK126" s="271"/>
      <c r="GGL126" s="271"/>
      <c r="GGM126" s="271"/>
      <c r="GGN126" s="271"/>
      <c r="GGO126" s="271"/>
      <c r="GGP126" s="271"/>
      <c r="GGQ126" s="271"/>
      <c r="GGR126" s="271"/>
      <c r="GGS126" s="271"/>
      <c r="GGT126" s="271"/>
      <c r="GGU126" s="271"/>
      <c r="GGV126" s="271"/>
      <c r="GGW126" s="271"/>
      <c r="GGX126" s="271"/>
      <c r="GGY126" s="271"/>
      <c r="GGZ126" s="271"/>
      <c r="GHA126" s="271"/>
      <c r="GHB126" s="271"/>
      <c r="GHC126" s="271"/>
      <c r="GHD126" s="271"/>
      <c r="GHE126" s="271"/>
      <c r="GHF126" s="271"/>
      <c r="GHG126" s="271"/>
      <c r="GHH126" s="271"/>
      <c r="GHI126" s="271"/>
      <c r="GHJ126" s="271"/>
      <c r="GHK126" s="271"/>
      <c r="GHL126" s="271"/>
      <c r="GHM126" s="271"/>
      <c r="GHN126" s="271"/>
      <c r="GHO126" s="271"/>
      <c r="GHP126" s="271"/>
      <c r="GHQ126" s="271"/>
      <c r="GHR126" s="271"/>
      <c r="GHS126" s="271"/>
      <c r="GHT126" s="271"/>
      <c r="GHU126" s="271"/>
      <c r="GHV126" s="271"/>
      <c r="GHW126" s="271"/>
      <c r="GHX126" s="271"/>
      <c r="GHY126" s="271"/>
      <c r="GHZ126" s="271"/>
      <c r="GIA126" s="271"/>
      <c r="GIB126" s="271"/>
      <c r="GIC126" s="271"/>
      <c r="GID126" s="271"/>
      <c r="GIE126" s="271"/>
      <c r="GIF126" s="271"/>
      <c r="GIG126" s="271"/>
      <c r="GIH126" s="271"/>
      <c r="GII126" s="271"/>
      <c r="GIJ126" s="271"/>
      <c r="GIK126" s="271"/>
      <c r="GIL126" s="271"/>
      <c r="GIM126" s="271"/>
      <c r="GIN126" s="271"/>
      <c r="GIO126" s="271"/>
      <c r="GIP126" s="271"/>
      <c r="GIQ126" s="271"/>
      <c r="GIR126" s="271"/>
      <c r="GIS126" s="271"/>
      <c r="GIT126" s="271"/>
      <c r="GIU126" s="271"/>
      <c r="GIV126" s="271"/>
      <c r="GIW126" s="271"/>
      <c r="GIX126" s="271"/>
      <c r="GIY126" s="271"/>
      <c r="GIZ126" s="271"/>
      <c r="GJA126" s="271"/>
      <c r="GJB126" s="271"/>
      <c r="GJC126" s="271"/>
      <c r="GJD126" s="271"/>
      <c r="GJE126" s="271"/>
      <c r="GJF126" s="271"/>
      <c r="GJG126" s="271"/>
      <c r="GJH126" s="271"/>
      <c r="GJI126" s="271"/>
      <c r="GJJ126" s="271"/>
      <c r="GJK126" s="271"/>
      <c r="GJL126" s="271"/>
      <c r="GJM126" s="271"/>
      <c r="GJN126" s="271"/>
      <c r="GJO126" s="271"/>
      <c r="GJP126" s="271"/>
      <c r="GJQ126" s="271"/>
      <c r="GJR126" s="271"/>
      <c r="GJS126" s="271"/>
      <c r="GJT126" s="271"/>
      <c r="GJU126" s="271"/>
      <c r="GJV126" s="271"/>
      <c r="GJW126" s="271"/>
      <c r="GJX126" s="271"/>
      <c r="GJY126" s="271"/>
      <c r="GJZ126" s="271"/>
      <c r="GKA126" s="271"/>
      <c r="GKB126" s="271"/>
      <c r="GKC126" s="271"/>
      <c r="GKD126" s="271"/>
      <c r="GKE126" s="271"/>
      <c r="GKF126" s="271"/>
      <c r="GKG126" s="271"/>
      <c r="GKH126" s="271"/>
      <c r="GKI126" s="271"/>
      <c r="GKJ126" s="271"/>
      <c r="GKK126" s="271"/>
      <c r="GKL126" s="271"/>
      <c r="GKM126" s="271"/>
      <c r="GKN126" s="271"/>
      <c r="GKO126" s="271"/>
      <c r="GKP126" s="271"/>
      <c r="GKQ126" s="271"/>
      <c r="GKR126" s="271"/>
      <c r="GKS126" s="271"/>
      <c r="GKT126" s="271"/>
      <c r="GKU126" s="271"/>
      <c r="GKV126" s="271"/>
      <c r="GKW126" s="271"/>
      <c r="GKX126" s="271"/>
      <c r="GKY126" s="271"/>
      <c r="GKZ126" s="271"/>
      <c r="GLA126" s="271"/>
      <c r="GLB126" s="271"/>
      <c r="GLC126" s="271"/>
      <c r="GLD126" s="271"/>
      <c r="GLE126" s="271"/>
      <c r="GLF126" s="271"/>
      <c r="GLG126" s="271"/>
      <c r="GLH126" s="271"/>
      <c r="GLI126" s="271"/>
      <c r="GLJ126" s="271"/>
      <c r="GLK126" s="271"/>
      <c r="GLL126" s="271"/>
      <c r="GLM126" s="271"/>
      <c r="GLN126" s="271"/>
      <c r="GLO126" s="271"/>
      <c r="GLP126" s="271"/>
      <c r="GLQ126" s="271"/>
      <c r="GLR126" s="271"/>
      <c r="GLS126" s="271"/>
      <c r="GLT126" s="271"/>
      <c r="GLU126" s="271"/>
      <c r="GLV126" s="271"/>
      <c r="GLW126" s="271"/>
      <c r="GLX126" s="271"/>
      <c r="GLY126" s="271"/>
      <c r="GLZ126" s="271"/>
      <c r="GMA126" s="271"/>
      <c r="GMB126" s="271"/>
      <c r="GMC126" s="271"/>
      <c r="GMD126" s="271"/>
      <c r="GME126" s="271"/>
      <c r="GMF126" s="271"/>
      <c r="GMG126" s="271"/>
      <c r="GMH126" s="271"/>
      <c r="GMI126" s="271"/>
      <c r="GMJ126" s="271"/>
      <c r="GMK126" s="271"/>
      <c r="GML126" s="271"/>
      <c r="GMM126" s="271"/>
      <c r="GMN126" s="271"/>
      <c r="GMO126" s="271"/>
      <c r="GMP126" s="271"/>
      <c r="GMQ126" s="271"/>
      <c r="GMR126" s="271"/>
      <c r="GMS126" s="271"/>
      <c r="GMT126" s="271"/>
      <c r="GMU126" s="271"/>
      <c r="GMV126" s="271"/>
      <c r="GMW126" s="271"/>
      <c r="GMX126" s="271"/>
      <c r="GMY126" s="271"/>
      <c r="GMZ126" s="271"/>
      <c r="GNA126" s="271"/>
      <c r="GNB126" s="271"/>
      <c r="GNC126" s="271"/>
      <c r="GND126" s="271"/>
      <c r="GNE126" s="271"/>
      <c r="GNF126" s="271"/>
      <c r="GNG126" s="271"/>
      <c r="GNH126" s="271"/>
      <c r="GNI126" s="271"/>
      <c r="GNJ126" s="271"/>
      <c r="GNK126" s="271"/>
      <c r="GNL126" s="271"/>
      <c r="GNM126" s="271"/>
      <c r="GNN126" s="271"/>
      <c r="GNO126" s="271"/>
      <c r="GNP126" s="271"/>
      <c r="GNQ126" s="271"/>
      <c r="GNR126" s="271"/>
      <c r="GNS126" s="271"/>
      <c r="GNT126" s="271"/>
      <c r="GNU126" s="271"/>
      <c r="GNV126" s="271"/>
      <c r="GNW126" s="271"/>
      <c r="GNX126" s="271"/>
      <c r="GNY126" s="271"/>
      <c r="GNZ126" s="271"/>
      <c r="GOA126" s="271"/>
      <c r="GOB126" s="271"/>
      <c r="GOC126" s="271"/>
      <c r="GOD126" s="271"/>
      <c r="GOE126" s="271"/>
      <c r="GOF126" s="271"/>
      <c r="GOG126" s="271"/>
      <c r="GOH126" s="271"/>
      <c r="GOI126" s="271"/>
      <c r="GOJ126" s="271"/>
      <c r="GOK126" s="271"/>
      <c r="GOL126" s="271"/>
      <c r="GOM126" s="271"/>
      <c r="GON126" s="271"/>
      <c r="GOO126" s="271"/>
      <c r="GOP126" s="271"/>
      <c r="GOQ126" s="271"/>
      <c r="GOR126" s="271"/>
      <c r="GOS126" s="271"/>
      <c r="GOT126" s="271"/>
      <c r="GOU126" s="271"/>
      <c r="GOV126" s="271"/>
      <c r="GOW126" s="271"/>
      <c r="GOX126" s="271"/>
      <c r="GOY126" s="271"/>
      <c r="GOZ126" s="271"/>
      <c r="GPA126" s="271"/>
      <c r="GPB126" s="271"/>
      <c r="GPC126" s="271"/>
      <c r="GPD126" s="271"/>
      <c r="GPE126" s="271"/>
      <c r="GPF126" s="271"/>
      <c r="GPG126" s="271"/>
      <c r="GPH126" s="271"/>
      <c r="GPI126" s="271"/>
      <c r="GPJ126" s="271"/>
      <c r="GPK126" s="271"/>
      <c r="GPL126" s="271"/>
      <c r="GPM126" s="271"/>
      <c r="GPN126" s="271"/>
      <c r="GPO126" s="271"/>
      <c r="GPP126" s="271"/>
      <c r="GPQ126" s="271"/>
      <c r="GPR126" s="271"/>
      <c r="GPS126" s="271"/>
      <c r="GPT126" s="271"/>
      <c r="GPU126" s="271"/>
      <c r="GPV126" s="271"/>
      <c r="GPW126" s="271"/>
      <c r="GPX126" s="271"/>
      <c r="GPY126" s="271"/>
      <c r="GPZ126" s="271"/>
      <c r="GQA126" s="271"/>
      <c r="GQB126" s="271"/>
      <c r="GQC126" s="271"/>
      <c r="GQD126" s="271"/>
      <c r="GQE126" s="271"/>
      <c r="GQF126" s="271"/>
      <c r="GQG126" s="271"/>
      <c r="GQH126" s="271"/>
      <c r="GQI126" s="271"/>
      <c r="GQJ126" s="271"/>
      <c r="GQK126" s="271"/>
      <c r="GQL126" s="271"/>
      <c r="GQM126" s="271"/>
      <c r="GQN126" s="271"/>
      <c r="GQO126" s="271"/>
      <c r="GQP126" s="271"/>
      <c r="GQQ126" s="271"/>
      <c r="GQR126" s="271"/>
      <c r="GQS126" s="271"/>
      <c r="GQT126" s="271"/>
      <c r="GQU126" s="271"/>
      <c r="GQV126" s="271"/>
      <c r="GQW126" s="271"/>
      <c r="GQX126" s="271"/>
      <c r="GQY126" s="271"/>
      <c r="GQZ126" s="271"/>
      <c r="GRA126" s="271"/>
      <c r="GRB126" s="271"/>
      <c r="GRC126" s="271"/>
      <c r="GRD126" s="271"/>
      <c r="GRE126" s="271"/>
      <c r="GRF126" s="271"/>
      <c r="GRG126" s="271"/>
      <c r="GRH126" s="271"/>
      <c r="GRI126" s="271"/>
      <c r="GRJ126" s="271"/>
      <c r="GRK126" s="271"/>
      <c r="GRL126" s="271"/>
      <c r="GRM126" s="271"/>
      <c r="GRN126" s="271"/>
      <c r="GRO126" s="271"/>
      <c r="GRP126" s="271"/>
      <c r="GRQ126" s="271"/>
      <c r="GRR126" s="271"/>
      <c r="GRS126" s="271"/>
      <c r="GRT126" s="271"/>
      <c r="GRU126" s="271"/>
      <c r="GRV126" s="271"/>
      <c r="GRW126" s="271"/>
      <c r="GRX126" s="271"/>
      <c r="GRY126" s="271"/>
      <c r="GRZ126" s="271"/>
      <c r="GSA126" s="271"/>
      <c r="GSB126" s="271"/>
      <c r="GSC126" s="271"/>
      <c r="GSD126" s="271"/>
      <c r="GSE126" s="271"/>
      <c r="GSF126" s="271"/>
      <c r="GSG126" s="271"/>
      <c r="GSH126" s="271"/>
      <c r="GSI126" s="271"/>
      <c r="GSJ126" s="271"/>
      <c r="GSK126" s="271"/>
      <c r="GSL126" s="271"/>
      <c r="GSM126" s="271"/>
      <c r="GSN126" s="271"/>
      <c r="GSO126" s="271"/>
      <c r="GSP126" s="271"/>
      <c r="GSQ126" s="271"/>
      <c r="GSR126" s="271"/>
      <c r="GSS126" s="271"/>
      <c r="GST126" s="271"/>
      <c r="GSU126" s="271"/>
      <c r="GSV126" s="271"/>
      <c r="GSW126" s="271"/>
      <c r="GSX126" s="271"/>
      <c r="GSY126" s="271"/>
      <c r="GSZ126" s="271"/>
      <c r="GTA126" s="271"/>
      <c r="GTB126" s="271"/>
      <c r="GTC126" s="271"/>
      <c r="GTD126" s="271"/>
      <c r="GTE126" s="271"/>
      <c r="GTF126" s="271"/>
      <c r="GTG126" s="271"/>
      <c r="GTH126" s="271"/>
      <c r="GTI126" s="271"/>
      <c r="GTJ126" s="271"/>
      <c r="GTK126" s="271"/>
      <c r="GTL126" s="271"/>
      <c r="GTM126" s="271"/>
      <c r="GTN126" s="271"/>
      <c r="GTO126" s="271"/>
      <c r="GTP126" s="271"/>
      <c r="GTQ126" s="271"/>
      <c r="GTR126" s="271"/>
      <c r="GTS126" s="271"/>
      <c r="GTT126" s="271"/>
      <c r="GTU126" s="271"/>
      <c r="GTV126" s="271"/>
      <c r="GTW126" s="271"/>
      <c r="GTX126" s="271"/>
      <c r="GTY126" s="271"/>
      <c r="GTZ126" s="271"/>
      <c r="GUA126" s="271"/>
      <c r="GUB126" s="271"/>
      <c r="GUC126" s="271"/>
      <c r="GUD126" s="271"/>
      <c r="GUE126" s="271"/>
      <c r="GUF126" s="271"/>
      <c r="GUG126" s="271"/>
      <c r="GUH126" s="271"/>
      <c r="GUI126" s="271"/>
      <c r="GUJ126" s="271"/>
      <c r="GUK126" s="271"/>
      <c r="GUL126" s="271"/>
      <c r="GUM126" s="271"/>
      <c r="GUN126" s="271"/>
      <c r="GUO126" s="271"/>
      <c r="GUP126" s="271"/>
      <c r="GUQ126" s="271"/>
      <c r="GUR126" s="271"/>
      <c r="GUS126" s="271"/>
      <c r="GUT126" s="271"/>
      <c r="GUU126" s="271"/>
      <c r="GUV126" s="271"/>
      <c r="GUW126" s="271"/>
      <c r="GUX126" s="271"/>
      <c r="GUY126" s="271"/>
      <c r="GUZ126" s="271"/>
      <c r="GVA126" s="271"/>
      <c r="GVB126" s="271"/>
      <c r="GVC126" s="271"/>
      <c r="GVD126" s="271"/>
      <c r="GVE126" s="271"/>
      <c r="GVF126" s="271"/>
      <c r="GVG126" s="271"/>
      <c r="GVH126" s="271"/>
      <c r="GVI126" s="271"/>
      <c r="GVJ126" s="271"/>
      <c r="GVK126" s="271"/>
      <c r="GVL126" s="271"/>
      <c r="GVM126" s="271"/>
      <c r="GVN126" s="271"/>
      <c r="GVO126" s="271"/>
      <c r="GVP126" s="271"/>
      <c r="GVQ126" s="271"/>
      <c r="GVR126" s="271"/>
      <c r="GVS126" s="271"/>
      <c r="GVT126" s="271"/>
      <c r="GVU126" s="271"/>
      <c r="GVV126" s="271"/>
      <c r="GVW126" s="271"/>
      <c r="GVX126" s="271"/>
      <c r="GVY126" s="271"/>
      <c r="GVZ126" s="271"/>
      <c r="GWA126" s="271"/>
      <c r="GWB126" s="271"/>
      <c r="GWC126" s="271"/>
      <c r="GWD126" s="271"/>
      <c r="GWE126" s="271"/>
      <c r="GWF126" s="271"/>
      <c r="GWG126" s="271"/>
      <c r="GWH126" s="271"/>
      <c r="GWI126" s="271"/>
      <c r="GWJ126" s="271"/>
      <c r="GWK126" s="271"/>
      <c r="GWL126" s="271"/>
      <c r="GWM126" s="271"/>
      <c r="GWN126" s="271"/>
      <c r="GWO126" s="271"/>
      <c r="GWP126" s="271"/>
      <c r="GWQ126" s="271"/>
      <c r="GWR126" s="271"/>
      <c r="GWS126" s="271"/>
      <c r="GWT126" s="271"/>
      <c r="GWU126" s="271"/>
      <c r="GWV126" s="271"/>
      <c r="GWW126" s="271"/>
      <c r="GWX126" s="271"/>
      <c r="GWY126" s="271"/>
      <c r="GWZ126" s="271"/>
      <c r="GXA126" s="271"/>
      <c r="GXB126" s="271"/>
      <c r="GXC126" s="271"/>
      <c r="GXD126" s="271"/>
      <c r="GXE126" s="271"/>
      <c r="GXF126" s="271"/>
      <c r="GXG126" s="271"/>
      <c r="GXH126" s="271"/>
      <c r="GXI126" s="271"/>
      <c r="GXJ126" s="271"/>
      <c r="GXK126" s="271"/>
      <c r="GXL126" s="271"/>
      <c r="GXM126" s="271"/>
      <c r="GXN126" s="271"/>
      <c r="GXO126" s="271"/>
      <c r="GXP126" s="271"/>
      <c r="GXQ126" s="271"/>
      <c r="GXR126" s="271"/>
      <c r="GXS126" s="271"/>
      <c r="GXT126" s="271"/>
      <c r="GXU126" s="271"/>
      <c r="GXV126" s="271"/>
      <c r="GXW126" s="271"/>
      <c r="GXX126" s="271"/>
      <c r="GXY126" s="271"/>
      <c r="GXZ126" s="271"/>
      <c r="GYA126" s="271"/>
      <c r="GYB126" s="271"/>
      <c r="GYC126" s="271"/>
      <c r="GYD126" s="271"/>
      <c r="GYE126" s="271"/>
      <c r="GYF126" s="271"/>
      <c r="GYG126" s="271"/>
      <c r="GYH126" s="271"/>
      <c r="GYI126" s="271"/>
      <c r="GYJ126" s="271"/>
      <c r="GYK126" s="271"/>
      <c r="GYL126" s="271"/>
      <c r="GYM126" s="271"/>
      <c r="GYN126" s="271"/>
      <c r="GYO126" s="271"/>
      <c r="GYP126" s="271"/>
      <c r="GYQ126" s="271"/>
      <c r="GYR126" s="271"/>
      <c r="GYS126" s="271"/>
      <c r="GYT126" s="271"/>
      <c r="GYU126" s="271"/>
      <c r="GYV126" s="271"/>
      <c r="GYW126" s="271"/>
      <c r="GYX126" s="271"/>
      <c r="GYY126" s="271"/>
      <c r="GYZ126" s="271"/>
      <c r="GZA126" s="271"/>
      <c r="GZB126" s="271"/>
      <c r="GZC126" s="271"/>
      <c r="GZD126" s="271"/>
      <c r="GZE126" s="271"/>
      <c r="GZF126" s="271"/>
      <c r="GZG126" s="271"/>
      <c r="GZH126" s="271"/>
      <c r="GZI126" s="271"/>
      <c r="GZJ126" s="271"/>
      <c r="GZK126" s="271"/>
      <c r="GZL126" s="271"/>
      <c r="GZM126" s="271"/>
      <c r="GZN126" s="271"/>
      <c r="GZO126" s="271"/>
      <c r="GZP126" s="271"/>
      <c r="GZQ126" s="271"/>
      <c r="GZR126" s="271"/>
      <c r="GZS126" s="271"/>
      <c r="GZT126" s="271"/>
      <c r="GZU126" s="271"/>
      <c r="GZV126" s="271"/>
      <c r="GZW126" s="271"/>
      <c r="GZX126" s="271"/>
      <c r="GZY126" s="271"/>
      <c r="GZZ126" s="271"/>
      <c r="HAA126" s="271"/>
      <c r="HAB126" s="271"/>
      <c r="HAC126" s="271"/>
      <c r="HAD126" s="271"/>
      <c r="HAE126" s="271"/>
      <c r="HAF126" s="271"/>
      <c r="HAG126" s="271"/>
      <c r="HAH126" s="271"/>
      <c r="HAI126" s="271"/>
      <c r="HAJ126" s="271"/>
      <c r="HAK126" s="271"/>
      <c r="HAL126" s="271"/>
      <c r="HAM126" s="271"/>
      <c r="HAN126" s="271"/>
      <c r="HAO126" s="271"/>
      <c r="HAP126" s="271"/>
      <c r="HAQ126" s="271"/>
      <c r="HAR126" s="271"/>
      <c r="HAS126" s="271"/>
      <c r="HAT126" s="271"/>
      <c r="HAU126" s="271"/>
      <c r="HAV126" s="271"/>
      <c r="HAW126" s="271"/>
      <c r="HAX126" s="271"/>
      <c r="HAY126" s="271"/>
      <c r="HAZ126" s="271"/>
      <c r="HBA126" s="271"/>
      <c r="HBB126" s="271"/>
      <c r="HBC126" s="271"/>
      <c r="HBD126" s="271"/>
      <c r="HBE126" s="271"/>
      <c r="HBF126" s="271"/>
      <c r="HBG126" s="271"/>
      <c r="HBH126" s="271"/>
      <c r="HBI126" s="271"/>
      <c r="HBJ126" s="271"/>
      <c r="HBK126" s="271"/>
      <c r="HBL126" s="271"/>
      <c r="HBM126" s="271"/>
      <c r="HBN126" s="271"/>
      <c r="HBO126" s="271"/>
      <c r="HBP126" s="271"/>
      <c r="HBQ126" s="271"/>
      <c r="HBR126" s="271"/>
      <c r="HBS126" s="271"/>
      <c r="HBT126" s="271"/>
      <c r="HBU126" s="271"/>
      <c r="HBV126" s="271"/>
      <c r="HBW126" s="271"/>
      <c r="HBX126" s="271"/>
      <c r="HBY126" s="271"/>
      <c r="HBZ126" s="271"/>
      <c r="HCA126" s="271"/>
      <c r="HCB126" s="271"/>
      <c r="HCC126" s="271"/>
      <c r="HCD126" s="271"/>
      <c r="HCE126" s="271"/>
      <c r="HCF126" s="271"/>
      <c r="HCG126" s="271"/>
      <c r="HCH126" s="271"/>
      <c r="HCI126" s="271"/>
      <c r="HCJ126" s="271"/>
      <c r="HCK126" s="271"/>
      <c r="HCL126" s="271"/>
      <c r="HCM126" s="271"/>
      <c r="HCN126" s="271"/>
      <c r="HCO126" s="271"/>
      <c r="HCP126" s="271"/>
      <c r="HCQ126" s="271"/>
      <c r="HCR126" s="271"/>
      <c r="HCS126" s="271"/>
      <c r="HCT126" s="271"/>
      <c r="HCU126" s="271"/>
      <c r="HCV126" s="271"/>
      <c r="HCW126" s="271"/>
      <c r="HCX126" s="271"/>
      <c r="HCY126" s="271"/>
      <c r="HCZ126" s="271"/>
      <c r="HDA126" s="271"/>
      <c r="HDB126" s="271"/>
      <c r="HDC126" s="271"/>
      <c r="HDD126" s="271"/>
      <c r="HDE126" s="271"/>
      <c r="HDF126" s="271"/>
      <c r="HDG126" s="271"/>
      <c r="HDH126" s="271"/>
      <c r="HDI126" s="271"/>
      <c r="HDJ126" s="271"/>
      <c r="HDK126" s="271"/>
      <c r="HDL126" s="271"/>
      <c r="HDM126" s="271"/>
      <c r="HDN126" s="271"/>
      <c r="HDO126" s="271"/>
      <c r="HDP126" s="271"/>
      <c r="HDQ126" s="271"/>
      <c r="HDR126" s="271"/>
      <c r="HDS126" s="271"/>
      <c r="HDT126" s="271"/>
      <c r="HDU126" s="271"/>
      <c r="HDV126" s="271"/>
      <c r="HDW126" s="271"/>
      <c r="HDX126" s="271"/>
      <c r="HDY126" s="271"/>
      <c r="HDZ126" s="271"/>
      <c r="HEA126" s="271"/>
      <c r="HEB126" s="271"/>
      <c r="HEC126" s="271"/>
      <c r="HED126" s="271"/>
      <c r="HEE126" s="271"/>
      <c r="HEF126" s="271"/>
      <c r="HEG126" s="271"/>
      <c r="HEH126" s="271"/>
      <c r="HEI126" s="271"/>
      <c r="HEJ126" s="271"/>
      <c r="HEK126" s="271"/>
      <c r="HEL126" s="271"/>
      <c r="HEM126" s="271"/>
      <c r="HEN126" s="271"/>
      <c r="HEO126" s="271"/>
      <c r="HEP126" s="271"/>
      <c r="HEQ126" s="271"/>
      <c r="HER126" s="271"/>
      <c r="HES126" s="271"/>
      <c r="HET126" s="271"/>
      <c r="HEU126" s="271"/>
      <c r="HEV126" s="271"/>
      <c r="HEW126" s="271"/>
      <c r="HEX126" s="271"/>
      <c r="HEY126" s="271"/>
      <c r="HEZ126" s="271"/>
      <c r="HFA126" s="271"/>
      <c r="HFB126" s="271"/>
      <c r="HFC126" s="271"/>
      <c r="HFD126" s="271"/>
      <c r="HFE126" s="271"/>
      <c r="HFF126" s="271"/>
      <c r="HFG126" s="271"/>
      <c r="HFH126" s="271"/>
      <c r="HFI126" s="271"/>
      <c r="HFJ126" s="271"/>
      <c r="HFK126" s="271"/>
      <c r="HFL126" s="271"/>
      <c r="HFM126" s="271"/>
      <c r="HFN126" s="271"/>
      <c r="HFO126" s="271"/>
      <c r="HFP126" s="271"/>
      <c r="HFQ126" s="271"/>
      <c r="HFR126" s="271"/>
      <c r="HFS126" s="271"/>
      <c r="HFT126" s="271"/>
      <c r="HFU126" s="271"/>
      <c r="HFV126" s="271"/>
      <c r="HFW126" s="271"/>
      <c r="HFX126" s="271"/>
      <c r="HFY126" s="271"/>
      <c r="HFZ126" s="271"/>
      <c r="HGA126" s="271"/>
      <c r="HGB126" s="271"/>
      <c r="HGC126" s="271"/>
      <c r="HGD126" s="271"/>
      <c r="HGE126" s="271"/>
      <c r="HGF126" s="271"/>
      <c r="HGG126" s="271"/>
      <c r="HGH126" s="271"/>
      <c r="HGI126" s="271"/>
      <c r="HGJ126" s="271"/>
      <c r="HGK126" s="271"/>
      <c r="HGL126" s="271"/>
      <c r="HGM126" s="271"/>
      <c r="HGN126" s="271"/>
      <c r="HGO126" s="271"/>
      <c r="HGP126" s="271"/>
      <c r="HGQ126" s="271"/>
      <c r="HGR126" s="271"/>
      <c r="HGS126" s="271"/>
      <c r="HGT126" s="271"/>
      <c r="HGU126" s="271"/>
      <c r="HGV126" s="271"/>
      <c r="HGW126" s="271"/>
      <c r="HGX126" s="271"/>
      <c r="HGY126" s="271"/>
      <c r="HGZ126" s="271"/>
      <c r="HHA126" s="271"/>
      <c r="HHB126" s="271"/>
      <c r="HHC126" s="271"/>
      <c r="HHD126" s="271"/>
      <c r="HHE126" s="271"/>
      <c r="HHF126" s="271"/>
      <c r="HHG126" s="271"/>
      <c r="HHH126" s="271"/>
      <c r="HHI126" s="271"/>
      <c r="HHJ126" s="271"/>
      <c r="HHK126" s="271"/>
      <c r="HHL126" s="271"/>
      <c r="HHM126" s="271"/>
      <c r="HHN126" s="271"/>
      <c r="HHO126" s="271"/>
      <c r="HHP126" s="271"/>
      <c r="HHQ126" s="271"/>
      <c r="HHR126" s="271"/>
      <c r="HHS126" s="271"/>
      <c r="HHT126" s="271"/>
      <c r="HHU126" s="271"/>
      <c r="HHV126" s="271"/>
      <c r="HHW126" s="271"/>
      <c r="HHX126" s="271"/>
      <c r="HHY126" s="271"/>
      <c r="HHZ126" s="271"/>
      <c r="HIA126" s="271"/>
      <c r="HIB126" s="271"/>
      <c r="HIC126" s="271"/>
      <c r="HID126" s="271"/>
      <c r="HIE126" s="271"/>
      <c r="HIF126" s="271"/>
      <c r="HIG126" s="271"/>
      <c r="HIH126" s="271"/>
      <c r="HII126" s="271"/>
      <c r="HIJ126" s="271"/>
      <c r="HIK126" s="271"/>
      <c r="HIL126" s="271"/>
      <c r="HIM126" s="271"/>
      <c r="HIN126" s="271"/>
      <c r="HIO126" s="271"/>
      <c r="HIP126" s="271"/>
      <c r="HIQ126" s="271"/>
      <c r="HIR126" s="271"/>
      <c r="HIS126" s="271"/>
      <c r="HIT126" s="271"/>
      <c r="HIU126" s="271"/>
      <c r="HIV126" s="271"/>
      <c r="HIW126" s="271"/>
      <c r="HIX126" s="271"/>
      <c r="HIY126" s="271"/>
      <c r="HIZ126" s="271"/>
      <c r="HJA126" s="271"/>
      <c r="HJB126" s="271"/>
      <c r="HJC126" s="271"/>
      <c r="HJD126" s="271"/>
      <c r="HJE126" s="271"/>
      <c r="HJF126" s="271"/>
      <c r="HJG126" s="271"/>
      <c r="HJH126" s="271"/>
      <c r="HJI126" s="271"/>
      <c r="HJJ126" s="271"/>
      <c r="HJK126" s="271"/>
      <c r="HJL126" s="271"/>
      <c r="HJM126" s="271"/>
      <c r="HJN126" s="271"/>
      <c r="HJO126" s="271"/>
      <c r="HJP126" s="271"/>
      <c r="HJQ126" s="271"/>
      <c r="HJR126" s="271"/>
      <c r="HJS126" s="271"/>
      <c r="HJT126" s="271"/>
      <c r="HJU126" s="271"/>
      <c r="HJV126" s="271"/>
      <c r="HJW126" s="271"/>
      <c r="HJX126" s="271"/>
      <c r="HJY126" s="271"/>
      <c r="HJZ126" s="271"/>
      <c r="HKA126" s="271"/>
      <c r="HKB126" s="271"/>
      <c r="HKC126" s="271"/>
      <c r="HKD126" s="271"/>
      <c r="HKE126" s="271"/>
      <c r="HKF126" s="271"/>
      <c r="HKG126" s="271"/>
      <c r="HKH126" s="271"/>
      <c r="HKI126" s="271"/>
      <c r="HKJ126" s="271"/>
      <c r="HKK126" s="271"/>
      <c r="HKL126" s="271"/>
      <c r="HKM126" s="271"/>
      <c r="HKN126" s="271"/>
      <c r="HKO126" s="271"/>
      <c r="HKP126" s="271"/>
      <c r="HKQ126" s="271"/>
      <c r="HKR126" s="271"/>
      <c r="HKS126" s="271"/>
      <c r="HKT126" s="271"/>
      <c r="HKU126" s="271"/>
      <c r="HKV126" s="271"/>
      <c r="HKW126" s="271"/>
      <c r="HKX126" s="271"/>
      <c r="HKY126" s="271"/>
      <c r="HKZ126" s="271"/>
      <c r="HLA126" s="271"/>
      <c r="HLB126" s="271"/>
      <c r="HLC126" s="271"/>
      <c r="HLD126" s="271"/>
      <c r="HLE126" s="271"/>
      <c r="HLF126" s="271"/>
      <c r="HLG126" s="271"/>
      <c r="HLH126" s="271"/>
      <c r="HLI126" s="271"/>
      <c r="HLJ126" s="271"/>
      <c r="HLK126" s="271"/>
      <c r="HLL126" s="271"/>
      <c r="HLM126" s="271"/>
      <c r="HLN126" s="271"/>
      <c r="HLO126" s="271"/>
      <c r="HLP126" s="271"/>
      <c r="HLQ126" s="271"/>
      <c r="HLR126" s="271"/>
      <c r="HLS126" s="271"/>
      <c r="HLT126" s="271"/>
      <c r="HLU126" s="271"/>
      <c r="HLV126" s="271"/>
      <c r="HLW126" s="271"/>
      <c r="HLX126" s="271"/>
      <c r="HLY126" s="271"/>
      <c r="HLZ126" s="271"/>
      <c r="HMA126" s="271"/>
      <c r="HMB126" s="271"/>
      <c r="HMC126" s="271"/>
      <c r="HMD126" s="271"/>
      <c r="HME126" s="271"/>
      <c r="HMF126" s="271"/>
      <c r="HMG126" s="271"/>
      <c r="HMH126" s="271"/>
      <c r="HMI126" s="271"/>
      <c r="HMJ126" s="271"/>
      <c r="HMK126" s="271"/>
      <c r="HML126" s="271"/>
      <c r="HMM126" s="271"/>
      <c r="HMN126" s="271"/>
      <c r="HMO126" s="271"/>
      <c r="HMP126" s="271"/>
      <c r="HMQ126" s="271"/>
      <c r="HMR126" s="271"/>
      <c r="HMS126" s="271"/>
      <c r="HMT126" s="271"/>
      <c r="HMU126" s="271"/>
      <c r="HMV126" s="271"/>
      <c r="HMW126" s="271"/>
      <c r="HMX126" s="271"/>
      <c r="HMY126" s="271"/>
      <c r="HMZ126" s="271"/>
      <c r="HNA126" s="271"/>
      <c r="HNB126" s="271"/>
      <c r="HNC126" s="271"/>
      <c r="HND126" s="271"/>
      <c r="HNE126" s="271"/>
      <c r="HNF126" s="271"/>
      <c r="HNG126" s="271"/>
      <c r="HNH126" s="271"/>
      <c r="HNI126" s="271"/>
      <c r="HNJ126" s="271"/>
      <c r="HNK126" s="271"/>
      <c r="HNL126" s="271"/>
      <c r="HNM126" s="271"/>
      <c r="HNN126" s="271"/>
      <c r="HNO126" s="271"/>
      <c r="HNP126" s="271"/>
      <c r="HNQ126" s="271"/>
      <c r="HNR126" s="271"/>
      <c r="HNS126" s="271"/>
      <c r="HNT126" s="271"/>
      <c r="HNU126" s="271"/>
      <c r="HNV126" s="271"/>
      <c r="HNW126" s="271"/>
      <c r="HNX126" s="271"/>
      <c r="HNY126" s="271"/>
      <c r="HNZ126" s="271"/>
      <c r="HOA126" s="271"/>
      <c r="HOB126" s="271"/>
      <c r="HOC126" s="271"/>
      <c r="HOD126" s="271"/>
      <c r="HOE126" s="271"/>
      <c r="HOF126" s="271"/>
      <c r="HOG126" s="271"/>
      <c r="HOH126" s="271"/>
      <c r="HOI126" s="271"/>
      <c r="HOJ126" s="271"/>
      <c r="HOK126" s="271"/>
      <c r="HOL126" s="271"/>
      <c r="HOM126" s="271"/>
      <c r="HON126" s="271"/>
      <c r="HOO126" s="271"/>
      <c r="HOP126" s="271"/>
      <c r="HOQ126" s="271"/>
      <c r="HOR126" s="271"/>
      <c r="HOS126" s="271"/>
      <c r="HOT126" s="271"/>
      <c r="HOU126" s="271"/>
      <c r="HOV126" s="271"/>
      <c r="HOW126" s="271"/>
      <c r="HOX126" s="271"/>
      <c r="HOY126" s="271"/>
      <c r="HOZ126" s="271"/>
      <c r="HPA126" s="271"/>
      <c r="HPB126" s="271"/>
      <c r="HPC126" s="271"/>
      <c r="HPD126" s="271"/>
      <c r="HPE126" s="271"/>
      <c r="HPF126" s="271"/>
      <c r="HPG126" s="271"/>
      <c r="HPH126" s="271"/>
      <c r="HPI126" s="271"/>
      <c r="HPJ126" s="271"/>
      <c r="HPK126" s="271"/>
      <c r="HPL126" s="271"/>
      <c r="HPM126" s="271"/>
      <c r="HPN126" s="271"/>
      <c r="HPO126" s="271"/>
      <c r="HPP126" s="271"/>
      <c r="HPQ126" s="271"/>
      <c r="HPR126" s="271"/>
      <c r="HPS126" s="271"/>
      <c r="HPT126" s="271"/>
      <c r="HPU126" s="271"/>
      <c r="HPV126" s="271"/>
      <c r="HPW126" s="271"/>
      <c r="HPX126" s="271"/>
      <c r="HPY126" s="271"/>
      <c r="HPZ126" s="271"/>
      <c r="HQA126" s="271"/>
      <c r="HQB126" s="271"/>
      <c r="HQC126" s="271"/>
      <c r="HQD126" s="271"/>
      <c r="HQE126" s="271"/>
      <c r="HQF126" s="271"/>
      <c r="HQG126" s="271"/>
      <c r="HQH126" s="271"/>
      <c r="HQI126" s="271"/>
      <c r="HQJ126" s="271"/>
      <c r="HQK126" s="271"/>
      <c r="HQL126" s="271"/>
      <c r="HQM126" s="271"/>
      <c r="HQN126" s="271"/>
      <c r="HQO126" s="271"/>
      <c r="HQP126" s="271"/>
      <c r="HQQ126" s="271"/>
      <c r="HQR126" s="271"/>
      <c r="HQS126" s="271"/>
      <c r="HQT126" s="271"/>
      <c r="HQU126" s="271"/>
      <c r="HQV126" s="271"/>
      <c r="HQW126" s="271"/>
      <c r="HQX126" s="271"/>
      <c r="HQY126" s="271"/>
      <c r="HQZ126" s="271"/>
      <c r="HRA126" s="271"/>
      <c r="HRB126" s="271"/>
      <c r="HRC126" s="271"/>
      <c r="HRD126" s="271"/>
      <c r="HRE126" s="271"/>
      <c r="HRF126" s="271"/>
      <c r="HRG126" s="271"/>
      <c r="HRH126" s="271"/>
      <c r="HRI126" s="271"/>
      <c r="HRJ126" s="271"/>
      <c r="HRK126" s="271"/>
      <c r="HRL126" s="271"/>
      <c r="HRM126" s="271"/>
      <c r="HRN126" s="271"/>
      <c r="HRO126" s="271"/>
      <c r="HRP126" s="271"/>
      <c r="HRQ126" s="271"/>
      <c r="HRR126" s="271"/>
      <c r="HRS126" s="271"/>
      <c r="HRT126" s="271"/>
      <c r="HRU126" s="271"/>
      <c r="HRV126" s="271"/>
      <c r="HRW126" s="271"/>
      <c r="HRX126" s="271"/>
      <c r="HRY126" s="271"/>
      <c r="HRZ126" s="271"/>
      <c r="HSA126" s="271"/>
      <c r="HSB126" s="271"/>
      <c r="HSC126" s="271"/>
      <c r="HSD126" s="271"/>
      <c r="HSE126" s="271"/>
      <c r="HSF126" s="271"/>
      <c r="HSG126" s="271"/>
      <c r="HSH126" s="271"/>
      <c r="HSI126" s="271"/>
      <c r="HSJ126" s="271"/>
      <c r="HSK126" s="271"/>
      <c r="HSL126" s="271"/>
      <c r="HSM126" s="271"/>
      <c r="HSN126" s="271"/>
      <c r="HSO126" s="271"/>
      <c r="HSP126" s="271"/>
      <c r="HSQ126" s="271"/>
      <c r="HSR126" s="271"/>
      <c r="HSS126" s="271"/>
      <c r="HST126" s="271"/>
      <c r="HSU126" s="271"/>
      <c r="HSV126" s="271"/>
      <c r="HSW126" s="271"/>
      <c r="HSX126" s="271"/>
      <c r="HSY126" s="271"/>
      <c r="HSZ126" s="271"/>
      <c r="HTA126" s="271"/>
      <c r="HTB126" s="271"/>
      <c r="HTC126" s="271"/>
      <c r="HTD126" s="271"/>
      <c r="HTE126" s="271"/>
      <c r="HTF126" s="271"/>
      <c r="HTG126" s="271"/>
      <c r="HTH126" s="271"/>
      <c r="HTI126" s="271"/>
      <c r="HTJ126" s="271"/>
      <c r="HTK126" s="271"/>
      <c r="HTL126" s="271"/>
      <c r="HTM126" s="271"/>
      <c r="HTN126" s="271"/>
      <c r="HTO126" s="271"/>
      <c r="HTP126" s="271"/>
      <c r="HTQ126" s="271"/>
      <c r="HTR126" s="271"/>
      <c r="HTS126" s="271"/>
      <c r="HTT126" s="271"/>
      <c r="HTU126" s="271"/>
      <c r="HTV126" s="271"/>
      <c r="HTW126" s="271"/>
      <c r="HTX126" s="271"/>
      <c r="HTY126" s="271"/>
      <c r="HTZ126" s="271"/>
      <c r="HUA126" s="271"/>
      <c r="HUB126" s="271"/>
      <c r="HUC126" s="271"/>
      <c r="HUD126" s="271"/>
      <c r="HUE126" s="271"/>
      <c r="HUF126" s="271"/>
      <c r="HUG126" s="271"/>
      <c r="HUH126" s="271"/>
      <c r="HUI126" s="271"/>
      <c r="HUJ126" s="271"/>
      <c r="HUK126" s="271"/>
      <c r="HUL126" s="271"/>
      <c r="HUM126" s="271"/>
      <c r="HUN126" s="271"/>
      <c r="HUO126" s="271"/>
      <c r="HUP126" s="271"/>
      <c r="HUQ126" s="271"/>
      <c r="HUR126" s="271"/>
      <c r="HUS126" s="271"/>
      <c r="HUT126" s="271"/>
      <c r="HUU126" s="271"/>
      <c r="HUV126" s="271"/>
      <c r="HUW126" s="271"/>
      <c r="HUX126" s="271"/>
      <c r="HUY126" s="271"/>
      <c r="HUZ126" s="271"/>
      <c r="HVA126" s="271"/>
      <c r="HVB126" s="271"/>
      <c r="HVC126" s="271"/>
      <c r="HVD126" s="271"/>
      <c r="HVE126" s="271"/>
      <c r="HVF126" s="271"/>
      <c r="HVG126" s="271"/>
      <c r="HVH126" s="271"/>
      <c r="HVI126" s="271"/>
      <c r="HVJ126" s="271"/>
      <c r="HVK126" s="271"/>
      <c r="HVL126" s="271"/>
      <c r="HVM126" s="271"/>
      <c r="HVN126" s="271"/>
      <c r="HVO126" s="271"/>
      <c r="HVP126" s="271"/>
      <c r="HVQ126" s="271"/>
      <c r="HVR126" s="271"/>
      <c r="HVS126" s="271"/>
      <c r="HVT126" s="271"/>
      <c r="HVU126" s="271"/>
      <c r="HVV126" s="271"/>
      <c r="HVW126" s="271"/>
      <c r="HVX126" s="271"/>
      <c r="HVY126" s="271"/>
      <c r="HVZ126" s="271"/>
      <c r="HWA126" s="271"/>
      <c r="HWB126" s="271"/>
      <c r="HWC126" s="271"/>
      <c r="HWD126" s="271"/>
      <c r="HWE126" s="271"/>
      <c r="HWF126" s="271"/>
      <c r="HWG126" s="271"/>
      <c r="HWH126" s="271"/>
      <c r="HWI126" s="271"/>
      <c r="HWJ126" s="271"/>
      <c r="HWK126" s="271"/>
      <c r="HWL126" s="271"/>
      <c r="HWM126" s="271"/>
      <c r="HWN126" s="271"/>
      <c r="HWO126" s="271"/>
      <c r="HWP126" s="271"/>
      <c r="HWQ126" s="271"/>
      <c r="HWR126" s="271"/>
      <c r="HWS126" s="271"/>
      <c r="HWT126" s="271"/>
      <c r="HWU126" s="271"/>
      <c r="HWV126" s="271"/>
      <c r="HWW126" s="271"/>
      <c r="HWX126" s="271"/>
      <c r="HWY126" s="271"/>
      <c r="HWZ126" s="271"/>
      <c r="HXA126" s="271"/>
      <c r="HXB126" s="271"/>
      <c r="HXC126" s="271"/>
      <c r="HXD126" s="271"/>
      <c r="HXE126" s="271"/>
      <c r="HXF126" s="271"/>
      <c r="HXG126" s="271"/>
      <c r="HXH126" s="271"/>
      <c r="HXI126" s="271"/>
      <c r="HXJ126" s="271"/>
      <c r="HXK126" s="271"/>
      <c r="HXL126" s="271"/>
      <c r="HXM126" s="271"/>
      <c r="HXN126" s="271"/>
      <c r="HXO126" s="271"/>
      <c r="HXP126" s="271"/>
      <c r="HXQ126" s="271"/>
      <c r="HXR126" s="271"/>
      <c r="HXS126" s="271"/>
      <c r="HXT126" s="271"/>
      <c r="HXU126" s="271"/>
      <c r="HXV126" s="271"/>
      <c r="HXW126" s="271"/>
      <c r="HXX126" s="271"/>
      <c r="HXY126" s="271"/>
      <c r="HXZ126" s="271"/>
      <c r="HYA126" s="271"/>
      <c r="HYB126" s="271"/>
      <c r="HYC126" s="271"/>
      <c r="HYD126" s="271"/>
      <c r="HYE126" s="271"/>
      <c r="HYF126" s="271"/>
      <c r="HYG126" s="271"/>
      <c r="HYH126" s="271"/>
      <c r="HYI126" s="271"/>
      <c r="HYJ126" s="271"/>
      <c r="HYK126" s="271"/>
      <c r="HYL126" s="271"/>
      <c r="HYM126" s="271"/>
      <c r="HYN126" s="271"/>
      <c r="HYO126" s="271"/>
      <c r="HYP126" s="271"/>
      <c r="HYQ126" s="271"/>
      <c r="HYR126" s="271"/>
      <c r="HYS126" s="271"/>
      <c r="HYT126" s="271"/>
      <c r="HYU126" s="271"/>
      <c r="HYV126" s="271"/>
      <c r="HYW126" s="271"/>
      <c r="HYX126" s="271"/>
      <c r="HYY126" s="271"/>
      <c r="HYZ126" s="271"/>
      <c r="HZA126" s="271"/>
      <c r="HZB126" s="271"/>
      <c r="HZC126" s="271"/>
      <c r="HZD126" s="271"/>
      <c r="HZE126" s="271"/>
      <c r="HZF126" s="271"/>
      <c r="HZG126" s="271"/>
      <c r="HZH126" s="271"/>
      <c r="HZI126" s="271"/>
      <c r="HZJ126" s="271"/>
      <c r="HZK126" s="271"/>
      <c r="HZL126" s="271"/>
      <c r="HZM126" s="271"/>
      <c r="HZN126" s="271"/>
      <c r="HZO126" s="271"/>
      <c r="HZP126" s="271"/>
      <c r="HZQ126" s="271"/>
      <c r="HZR126" s="271"/>
      <c r="HZS126" s="271"/>
      <c r="HZT126" s="271"/>
      <c r="HZU126" s="271"/>
      <c r="HZV126" s="271"/>
      <c r="HZW126" s="271"/>
      <c r="HZX126" s="271"/>
      <c r="HZY126" s="271"/>
      <c r="HZZ126" s="271"/>
      <c r="IAA126" s="271"/>
      <c r="IAB126" s="271"/>
      <c r="IAC126" s="271"/>
      <c r="IAD126" s="271"/>
      <c r="IAE126" s="271"/>
      <c r="IAF126" s="271"/>
      <c r="IAG126" s="271"/>
      <c r="IAH126" s="271"/>
      <c r="IAI126" s="271"/>
      <c r="IAJ126" s="271"/>
      <c r="IAK126" s="271"/>
      <c r="IAL126" s="271"/>
      <c r="IAM126" s="271"/>
      <c r="IAN126" s="271"/>
      <c r="IAO126" s="271"/>
      <c r="IAP126" s="271"/>
      <c r="IAQ126" s="271"/>
      <c r="IAR126" s="271"/>
      <c r="IAS126" s="271"/>
      <c r="IAT126" s="271"/>
      <c r="IAU126" s="271"/>
      <c r="IAV126" s="271"/>
      <c r="IAW126" s="271"/>
      <c r="IAX126" s="271"/>
      <c r="IAY126" s="271"/>
      <c r="IAZ126" s="271"/>
      <c r="IBA126" s="271"/>
      <c r="IBB126" s="271"/>
      <c r="IBC126" s="271"/>
      <c r="IBD126" s="271"/>
      <c r="IBE126" s="271"/>
      <c r="IBF126" s="271"/>
      <c r="IBG126" s="271"/>
      <c r="IBH126" s="271"/>
      <c r="IBI126" s="271"/>
      <c r="IBJ126" s="271"/>
      <c r="IBK126" s="271"/>
      <c r="IBL126" s="271"/>
      <c r="IBM126" s="271"/>
      <c r="IBN126" s="271"/>
      <c r="IBO126" s="271"/>
      <c r="IBP126" s="271"/>
      <c r="IBQ126" s="271"/>
      <c r="IBR126" s="271"/>
      <c r="IBS126" s="271"/>
      <c r="IBT126" s="271"/>
      <c r="IBU126" s="271"/>
      <c r="IBV126" s="271"/>
      <c r="IBW126" s="271"/>
      <c r="IBX126" s="271"/>
      <c r="IBY126" s="271"/>
      <c r="IBZ126" s="271"/>
      <c r="ICA126" s="271"/>
      <c r="ICB126" s="271"/>
      <c r="ICC126" s="271"/>
      <c r="ICD126" s="271"/>
      <c r="ICE126" s="271"/>
      <c r="ICF126" s="271"/>
      <c r="ICG126" s="271"/>
      <c r="ICH126" s="271"/>
      <c r="ICI126" s="271"/>
      <c r="ICJ126" s="271"/>
      <c r="ICK126" s="271"/>
      <c r="ICL126" s="271"/>
      <c r="ICM126" s="271"/>
      <c r="ICN126" s="271"/>
      <c r="ICO126" s="271"/>
      <c r="ICP126" s="271"/>
      <c r="ICQ126" s="271"/>
      <c r="ICR126" s="271"/>
      <c r="ICS126" s="271"/>
      <c r="ICT126" s="271"/>
      <c r="ICU126" s="271"/>
      <c r="ICV126" s="271"/>
      <c r="ICW126" s="271"/>
      <c r="ICX126" s="271"/>
      <c r="ICY126" s="271"/>
      <c r="ICZ126" s="271"/>
      <c r="IDA126" s="271"/>
      <c r="IDB126" s="271"/>
      <c r="IDC126" s="271"/>
      <c r="IDD126" s="271"/>
      <c r="IDE126" s="271"/>
      <c r="IDF126" s="271"/>
      <c r="IDG126" s="271"/>
      <c r="IDH126" s="271"/>
      <c r="IDI126" s="271"/>
      <c r="IDJ126" s="271"/>
      <c r="IDK126" s="271"/>
      <c r="IDL126" s="271"/>
      <c r="IDM126" s="271"/>
      <c r="IDN126" s="271"/>
      <c r="IDO126" s="271"/>
      <c r="IDP126" s="271"/>
      <c r="IDQ126" s="271"/>
      <c r="IDR126" s="271"/>
      <c r="IDS126" s="271"/>
      <c r="IDT126" s="271"/>
      <c r="IDU126" s="271"/>
      <c r="IDV126" s="271"/>
      <c r="IDW126" s="271"/>
      <c r="IDX126" s="271"/>
      <c r="IDY126" s="271"/>
      <c r="IDZ126" s="271"/>
      <c r="IEA126" s="271"/>
      <c r="IEB126" s="271"/>
      <c r="IEC126" s="271"/>
      <c r="IED126" s="271"/>
      <c r="IEE126" s="271"/>
      <c r="IEF126" s="271"/>
      <c r="IEG126" s="271"/>
      <c r="IEH126" s="271"/>
      <c r="IEI126" s="271"/>
      <c r="IEJ126" s="271"/>
      <c r="IEK126" s="271"/>
      <c r="IEL126" s="271"/>
      <c r="IEM126" s="271"/>
      <c r="IEN126" s="271"/>
      <c r="IEO126" s="271"/>
      <c r="IEP126" s="271"/>
      <c r="IEQ126" s="271"/>
      <c r="IER126" s="271"/>
      <c r="IES126" s="271"/>
      <c r="IET126" s="271"/>
      <c r="IEU126" s="271"/>
      <c r="IEV126" s="271"/>
      <c r="IEW126" s="271"/>
      <c r="IEX126" s="271"/>
      <c r="IEY126" s="271"/>
      <c r="IEZ126" s="271"/>
      <c r="IFA126" s="271"/>
      <c r="IFB126" s="271"/>
      <c r="IFC126" s="271"/>
      <c r="IFD126" s="271"/>
      <c r="IFE126" s="271"/>
      <c r="IFF126" s="271"/>
      <c r="IFG126" s="271"/>
      <c r="IFH126" s="271"/>
      <c r="IFI126" s="271"/>
      <c r="IFJ126" s="271"/>
      <c r="IFK126" s="271"/>
      <c r="IFL126" s="271"/>
      <c r="IFM126" s="271"/>
      <c r="IFN126" s="271"/>
      <c r="IFO126" s="271"/>
      <c r="IFP126" s="271"/>
      <c r="IFQ126" s="271"/>
      <c r="IFR126" s="271"/>
      <c r="IFS126" s="271"/>
      <c r="IFT126" s="271"/>
      <c r="IFU126" s="271"/>
      <c r="IFV126" s="271"/>
      <c r="IFW126" s="271"/>
      <c r="IFX126" s="271"/>
      <c r="IFY126" s="271"/>
      <c r="IFZ126" s="271"/>
      <c r="IGA126" s="271"/>
      <c r="IGB126" s="271"/>
      <c r="IGC126" s="271"/>
      <c r="IGD126" s="271"/>
      <c r="IGE126" s="271"/>
      <c r="IGF126" s="271"/>
      <c r="IGG126" s="271"/>
      <c r="IGH126" s="271"/>
      <c r="IGI126" s="271"/>
      <c r="IGJ126" s="271"/>
      <c r="IGK126" s="271"/>
      <c r="IGL126" s="271"/>
      <c r="IGM126" s="271"/>
      <c r="IGN126" s="271"/>
      <c r="IGO126" s="271"/>
      <c r="IGP126" s="271"/>
      <c r="IGQ126" s="271"/>
      <c r="IGR126" s="271"/>
      <c r="IGS126" s="271"/>
      <c r="IGT126" s="271"/>
      <c r="IGU126" s="271"/>
      <c r="IGV126" s="271"/>
      <c r="IGW126" s="271"/>
      <c r="IGX126" s="271"/>
      <c r="IGY126" s="271"/>
      <c r="IGZ126" s="271"/>
      <c r="IHA126" s="271"/>
      <c r="IHB126" s="271"/>
      <c r="IHC126" s="271"/>
      <c r="IHD126" s="271"/>
      <c r="IHE126" s="271"/>
      <c r="IHF126" s="271"/>
      <c r="IHG126" s="271"/>
      <c r="IHH126" s="271"/>
      <c r="IHI126" s="271"/>
      <c r="IHJ126" s="271"/>
      <c r="IHK126" s="271"/>
      <c r="IHL126" s="271"/>
      <c r="IHM126" s="271"/>
      <c r="IHN126" s="271"/>
      <c r="IHO126" s="271"/>
      <c r="IHP126" s="271"/>
      <c r="IHQ126" s="271"/>
      <c r="IHR126" s="271"/>
      <c r="IHS126" s="271"/>
      <c r="IHT126" s="271"/>
      <c r="IHU126" s="271"/>
      <c r="IHV126" s="271"/>
      <c r="IHW126" s="271"/>
      <c r="IHX126" s="271"/>
      <c r="IHY126" s="271"/>
      <c r="IHZ126" s="271"/>
      <c r="IIA126" s="271"/>
      <c r="IIB126" s="271"/>
      <c r="IIC126" s="271"/>
      <c r="IID126" s="271"/>
      <c r="IIE126" s="271"/>
      <c r="IIF126" s="271"/>
      <c r="IIG126" s="271"/>
      <c r="IIH126" s="271"/>
      <c r="III126" s="271"/>
      <c r="IIJ126" s="271"/>
      <c r="IIK126" s="271"/>
      <c r="IIL126" s="271"/>
      <c r="IIM126" s="271"/>
      <c r="IIN126" s="271"/>
      <c r="IIO126" s="271"/>
      <c r="IIP126" s="271"/>
      <c r="IIQ126" s="271"/>
      <c r="IIR126" s="271"/>
      <c r="IIS126" s="271"/>
      <c r="IIT126" s="271"/>
      <c r="IIU126" s="271"/>
      <c r="IIV126" s="271"/>
      <c r="IIW126" s="271"/>
      <c r="IIX126" s="271"/>
      <c r="IIY126" s="271"/>
      <c r="IIZ126" s="271"/>
      <c r="IJA126" s="271"/>
      <c r="IJB126" s="271"/>
      <c r="IJC126" s="271"/>
      <c r="IJD126" s="271"/>
      <c r="IJE126" s="271"/>
      <c r="IJF126" s="271"/>
      <c r="IJG126" s="271"/>
      <c r="IJH126" s="271"/>
      <c r="IJI126" s="271"/>
      <c r="IJJ126" s="271"/>
      <c r="IJK126" s="271"/>
      <c r="IJL126" s="271"/>
      <c r="IJM126" s="271"/>
      <c r="IJN126" s="271"/>
      <c r="IJO126" s="271"/>
      <c r="IJP126" s="271"/>
      <c r="IJQ126" s="271"/>
      <c r="IJR126" s="271"/>
      <c r="IJS126" s="271"/>
      <c r="IJT126" s="271"/>
      <c r="IJU126" s="271"/>
      <c r="IJV126" s="271"/>
      <c r="IJW126" s="271"/>
      <c r="IJX126" s="271"/>
      <c r="IJY126" s="271"/>
      <c r="IJZ126" s="271"/>
      <c r="IKA126" s="271"/>
      <c r="IKB126" s="271"/>
      <c r="IKC126" s="271"/>
      <c r="IKD126" s="271"/>
      <c r="IKE126" s="271"/>
      <c r="IKF126" s="271"/>
      <c r="IKG126" s="271"/>
      <c r="IKH126" s="271"/>
      <c r="IKI126" s="271"/>
      <c r="IKJ126" s="271"/>
      <c r="IKK126" s="271"/>
      <c r="IKL126" s="271"/>
      <c r="IKM126" s="271"/>
      <c r="IKN126" s="271"/>
      <c r="IKO126" s="271"/>
      <c r="IKP126" s="271"/>
      <c r="IKQ126" s="271"/>
      <c r="IKR126" s="271"/>
      <c r="IKS126" s="271"/>
      <c r="IKT126" s="271"/>
      <c r="IKU126" s="271"/>
      <c r="IKV126" s="271"/>
      <c r="IKW126" s="271"/>
      <c r="IKX126" s="271"/>
      <c r="IKY126" s="271"/>
      <c r="IKZ126" s="271"/>
      <c r="ILA126" s="271"/>
      <c r="ILB126" s="271"/>
      <c r="ILC126" s="271"/>
      <c r="ILD126" s="271"/>
      <c r="ILE126" s="271"/>
      <c r="ILF126" s="271"/>
      <c r="ILG126" s="271"/>
      <c r="ILH126" s="271"/>
      <c r="ILI126" s="271"/>
      <c r="ILJ126" s="271"/>
      <c r="ILK126" s="271"/>
      <c r="ILL126" s="271"/>
      <c r="ILM126" s="271"/>
      <c r="ILN126" s="271"/>
      <c r="ILO126" s="271"/>
      <c r="ILP126" s="271"/>
      <c r="ILQ126" s="271"/>
      <c r="ILR126" s="271"/>
      <c r="ILS126" s="271"/>
      <c r="ILT126" s="271"/>
      <c r="ILU126" s="271"/>
      <c r="ILV126" s="271"/>
      <c r="ILW126" s="271"/>
      <c r="ILX126" s="271"/>
      <c r="ILY126" s="271"/>
      <c r="ILZ126" s="271"/>
      <c r="IMA126" s="271"/>
      <c r="IMB126" s="271"/>
      <c r="IMC126" s="271"/>
      <c r="IMD126" s="271"/>
      <c r="IME126" s="271"/>
      <c r="IMF126" s="271"/>
      <c r="IMG126" s="271"/>
      <c r="IMH126" s="271"/>
      <c r="IMI126" s="271"/>
      <c r="IMJ126" s="271"/>
      <c r="IMK126" s="271"/>
      <c r="IML126" s="271"/>
      <c r="IMM126" s="271"/>
      <c r="IMN126" s="271"/>
      <c r="IMO126" s="271"/>
      <c r="IMP126" s="271"/>
      <c r="IMQ126" s="271"/>
      <c r="IMR126" s="271"/>
      <c r="IMS126" s="271"/>
      <c r="IMT126" s="271"/>
      <c r="IMU126" s="271"/>
      <c r="IMV126" s="271"/>
      <c r="IMW126" s="271"/>
      <c r="IMX126" s="271"/>
      <c r="IMY126" s="271"/>
      <c r="IMZ126" s="271"/>
      <c r="INA126" s="271"/>
      <c r="INB126" s="271"/>
      <c r="INC126" s="271"/>
      <c r="IND126" s="271"/>
      <c r="INE126" s="271"/>
      <c r="INF126" s="271"/>
      <c r="ING126" s="271"/>
      <c r="INH126" s="271"/>
      <c r="INI126" s="271"/>
      <c r="INJ126" s="271"/>
      <c r="INK126" s="271"/>
      <c r="INL126" s="271"/>
      <c r="INM126" s="271"/>
      <c r="INN126" s="271"/>
      <c r="INO126" s="271"/>
      <c r="INP126" s="271"/>
      <c r="INQ126" s="271"/>
      <c r="INR126" s="271"/>
      <c r="INS126" s="271"/>
      <c r="INT126" s="271"/>
      <c r="INU126" s="271"/>
      <c r="INV126" s="271"/>
      <c r="INW126" s="271"/>
      <c r="INX126" s="271"/>
      <c r="INY126" s="271"/>
      <c r="INZ126" s="271"/>
      <c r="IOA126" s="271"/>
      <c r="IOB126" s="271"/>
      <c r="IOC126" s="271"/>
      <c r="IOD126" s="271"/>
      <c r="IOE126" s="271"/>
      <c r="IOF126" s="271"/>
      <c r="IOG126" s="271"/>
      <c r="IOH126" s="271"/>
      <c r="IOI126" s="271"/>
      <c r="IOJ126" s="271"/>
      <c r="IOK126" s="271"/>
      <c r="IOL126" s="271"/>
      <c r="IOM126" s="271"/>
      <c r="ION126" s="271"/>
      <c r="IOO126" s="271"/>
      <c r="IOP126" s="271"/>
      <c r="IOQ126" s="271"/>
      <c r="IOR126" s="271"/>
      <c r="IOS126" s="271"/>
      <c r="IOT126" s="271"/>
      <c r="IOU126" s="271"/>
      <c r="IOV126" s="271"/>
      <c r="IOW126" s="271"/>
      <c r="IOX126" s="271"/>
      <c r="IOY126" s="271"/>
      <c r="IOZ126" s="271"/>
      <c r="IPA126" s="271"/>
      <c r="IPB126" s="271"/>
      <c r="IPC126" s="271"/>
      <c r="IPD126" s="271"/>
      <c r="IPE126" s="271"/>
      <c r="IPF126" s="271"/>
      <c r="IPG126" s="271"/>
      <c r="IPH126" s="271"/>
      <c r="IPI126" s="271"/>
      <c r="IPJ126" s="271"/>
      <c r="IPK126" s="271"/>
      <c r="IPL126" s="271"/>
      <c r="IPM126" s="271"/>
      <c r="IPN126" s="271"/>
      <c r="IPO126" s="271"/>
      <c r="IPP126" s="271"/>
      <c r="IPQ126" s="271"/>
      <c r="IPR126" s="271"/>
      <c r="IPS126" s="271"/>
      <c r="IPT126" s="271"/>
      <c r="IPU126" s="271"/>
      <c r="IPV126" s="271"/>
      <c r="IPW126" s="271"/>
      <c r="IPX126" s="271"/>
      <c r="IPY126" s="271"/>
      <c r="IPZ126" s="271"/>
      <c r="IQA126" s="271"/>
      <c r="IQB126" s="271"/>
      <c r="IQC126" s="271"/>
      <c r="IQD126" s="271"/>
      <c r="IQE126" s="271"/>
      <c r="IQF126" s="271"/>
      <c r="IQG126" s="271"/>
      <c r="IQH126" s="271"/>
      <c r="IQI126" s="271"/>
      <c r="IQJ126" s="271"/>
      <c r="IQK126" s="271"/>
      <c r="IQL126" s="271"/>
      <c r="IQM126" s="271"/>
      <c r="IQN126" s="271"/>
      <c r="IQO126" s="271"/>
      <c r="IQP126" s="271"/>
      <c r="IQQ126" s="271"/>
      <c r="IQR126" s="271"/>
      <c r="IQS126" s="271"/>
      <c r="IQT126" s="271"/>
      <c r="IQU126" s="271"/>
      <c r="IQV126" s="271"/>
      <c r="IQW126" s="271"/>
      <c r="IQX126" s="271"/>
      <c r="IQY126" s="271"/>
      <c r="IQZ126" s="271"/>
      <c r="IRA126" s="271"/>
      <c r="IRB126" s="271"/>
      <c r="IRC126" s="271"/>
      <c r="IRD126" s="271"/>
      <c r="IRE126" s="271"/>
      <c r="IRF126" s="271"/>
      <c r="IRG126" s="271"/>
      <c r="IRH126" s="271"/>
      <c r="IRI126" s="271"/>
      <c r="IRJ126" s="271"/>
      <c r="IRK126" s="271"/>
      <c r="IRL126" s="271"/>
      <c r="IRM126" s="271"/>
      <c r="IRN126" s="271"/>
      <c r="IRO126" s="271"/>
      <c r="IRP126" s="271"/>
      <c r="IRQ126" s="271"/>
      <c r="IRR126" s="271"/>
      <c r="IRS126" s="271"/>
      <c r="IRT126" s="271"/>
      <c r="IRU126" s="271"/>
      <c r="IRV126" s="271"/>
      <c r="IRW126" s="271"/>
      <c r="IRX126" s="271"/>
      <c r="IRY126" s="271"/>
      <c r="IRZ126" s="271"/>
      <c r="ISA126" s="271"/>
      <c r="ISB126" s="271"/>
      <c r="ISC126" s="271"/>
      <c r="ISD126" s="271"/>
      <c r="ISE126" s="271"/>
      <c r="ISF126" s="271"/>
      <c r="ISG126" s="271"/>
      <c r="ISH126" s="271"/>
      <c r="ISI126" s="271"/>
      <c r="ISJ126" s="271"/>
      <c r="ISK126" s="271"/>
      <c r="ISL126" s="271"/>
      <c r="ISM126" s="271"/>
      <c r="ISN126" s="271"/>
      <c r="ISO126" s="271"/>
      <c r="ISP126" s="271"/>
      <c r="ISQ126" s="271"/>
      <c r="ISR126" s="271"/>
      <c r="ISS126" s="271"/>
      <c r="IST126" s="271"/>
      <c r="ISU126" s="271"/>
      <c r="ISV126" s="271"/>
      <c r="ISW126" s="271"/>
      <c r="ISX126" s="271"/>
      <c r="ISY126" s="271"/>
      <c r="ISZ126" s="271"/>
      <c r="ITA126" s="271"/>
      <c r="ITB126" s="271"/>
      <c r="ITC126" s="271"/>
      <c r="ITD126" s="271"/>
      <c r="ITE126" s="271"/>
      <c r="ITF126" s="271"/>
      <c r="ITG126" s="271"/>
      <c r="ITH126" s="271"/>
      <c r="ITI126" s="271"/>
      <c r="ITJ126" s="271"/>
      <c r="ITK126" s="271"/>
      <c r="ITL126" s="271"/>
      <c r="ITM126" s="271"/>
      <c r="ITN126" s="271"/>
      <c r="ITO126" s="271"/>
      <c r="ITP126" s="271"/>
      <c r="ITQ126" s="271"/>
      <c r="ITR126" s="271"/>
      <c r="ITS126" s="271"/>
      <c r="ITT126" s="271"/>
      <c r="ITU126" s="271"/>
      <c r="ITV126" s="271"/>
      <c r="ITW126" s="271"/>
      <c r="ITX126" s="271"/>
      <c r="ITY126" s="271"/>
      <c r="ITZ126" s="271"/>
      <c r="IUA126" s="271"/>
      <c r="IUB126" s="271"/>
      <c r="IUC126" s="271"/>
      <c r="IUD126" s="271"/>
      <c r="IUE126" s="271"/>
      <c r="IUF126" s="271"/>
      <c r="IUG126" s="271"/>
      <c r="IUH126" s="271"/>
      <c r="IUI126" s="271"/>
      <c r="IUJ126" s="271"/>
      <c r="IUK126" s="271"/>
      <c r="IUL126" s="271"/>
      <c r="IUM126" s="271"/>
      <c r="IUN126" s="271"/>
      <c r="IUO126" s="271"/>
      <c r="IUP126" s="271"/>
      <c r="IUQ126" s="271"/>
      <c r="IUR126" s="271"/>
      <c r="IUS126" s="271"/>
      <c r="IUT126" s="271"/>
      <c r="IUU126" s="271"/>
      <c r="IUV126" s="271"/>
      <c r="IUW126" s="271"/>
      <c r="IUX126" s="271"/>
      <c r="IUY126" s="271"/>
      <c r="IUZ126" s="271"/>
      <c r="IVA126" s="271"/>
      <c r="IVB126" s="271"/>
      <c r="IVC126" s="271"/>
      <c r="IVD126" s="271"/>
      <c r="IVE126" s="271"/>
      <c r="IVF126" s="271"/>
      <c r="IVG126" s="271"/>
      <c r="IVH126" s="271"/>
      <c r="IVI126" s="271"/>
      <c r="IVJ126" s="271"/>
      <c r="IVK126" s="271"/>
      <c r="IVL126" s="271"/>
      <c r="IVM126" s="271"/>
      <c r="IVN126" s="271"/>
      <c r="IVO126" s="271"/>
      <c r="IVP126" s="271"/>
      <c r="IVQ126" s="271"/>
      <c r="IVR126" s="271"/>
      <c r="IVS126" s="271"/>
      <c r="IVT126" s="271"/>
      <c r="IVU126" s="271"/>
      <c r="IVV126" s="271"/>
      <c r="IVW126" s="271"/>
      <c r="IVX126" s="271"/>
      <c r="IVY126" s="271"/>
      <c r="IVZ126" s="271"/>
      <c r="IWA126" s="271"/>
      <c r="IWB126" s="271"/>
      <c r="IWC126" s="271"/>
      <c r="IWD126" s="271"/>
      <c r="IWE126" s="271"/>
      <c r="IWF126" s="271"/>
      <c r="IWG126" s="271"/>
      <c r="IWH126" s="271"/>
      <c r="IWI126" s="271"/>
      <c r="IWJ126" s="271"/>
      <c r="IWK126" s="271"/>
      <c r="IWL126" s="271"/>
      <c r="IWM126" s="271"/>
      <c r="IWN126" s="271"/>
      <c r="IWO126" s="271"/>
      <c r="IWP126" s="271"/>
      <c r="IWQ126" s="271"/>
      <c r="IWR126" s="271"/>
      <c r="IWS126" s="271"/>
      <c r="IWT126" s="271"/>
      <c r="IWU126" s="271"/>
      <c r="IWV126" s="271"/>
      <c r="IWW126" s="271"/>
      <c r="IWX126" s="271"/>
      <c r="IWY126" s="271"/>
      <c r="IWZ126" s="271"/>
      <c r="IXA126" s="271"/>
      <c r="IXB126" s="271"/>
      <c r="IXC126" s="271"/>
      <c r="IXD126" s="271"/>
      <c r="IXE126" s="271"/>
      <c r="IXF126" s="271"/>
      <c r="IXG126" s="271"/>
      <c r="IXH126" s="271"/>
      <c r="IXI126" s="271"/>
      <c r="IXJ126" s="271"/>
      <c r="IXK126" s="271"/>
      <c r="IXL126" s="271"/>
      <c r="IXM126" s="271"/>
      <c r="IXN126" s="271"/>
      <c r="IXO126" s="271"/>
      <c r="IXP126" s="271"/>
      <c r="IXQ126" s="271"/>
      <c r="IXR126" s="271"/>
      <c r="IXS126" s="271"/>
      <c r="IXT126" s="271"/>
      <c r="IXU126" s="271"/>
      <c r="IXV126" s="271"/>
      <c r="IXW126" s="271"/>
      <c r="IXX126" s="271"/>
      <c r="IXY126" s="271"/>
      <c r="IXZ126" s="271"/>
      <c r="IYA126" s="271"/>
      <c r="IYB126" s="271"/>
      <c r="IYC126" s="271"/>
      <c r="IYD126" s="271"/>
      <c r="IYE126" s="271"/>
      <c r="IYF126" s="271"/>
      <c r="IYG126" s="271"/>
      <c r="IYH126" s="271"/>
      <c r="IYI126" s="271"/>
      <c r="IYJ126" s="271"/>
      <c r="IYK126" s="271"/>
      <c r="IYL126" s="271"/>
      <c r="IYM126" s="271"/>
      <c r="IYN126" s="271"/>
      <c r="IYO126" s="271"/>
      <c r="IYP126" s="271"/>
      <c r="IYQ126" s="271"/>
      <c r="IYR126" s="271"/>
      <c r="IYS126" s="271"/>
      <c r="IYT126" s="271"/>
      <c r="IYU126" s="271"/>
      <c r="IYV126" s="271"/>
      <c r="IYW126" s="271"/>
      <c r="IYX126" s="271"/>
      <c r="IYY126" s="271"/>
      <c r="IYZ126" s="271"/>
      <c r="IZA126" s="271"/>
      <c r="IZB126" s="271"/>
      <c r="IZC126" s="271"/>
      <c r="IZD126" s="271"/>
      <c r="IZE126" s="271"/>
      <c r="IZF126" s="271"/>
      <c r="IZG126" s="271"/>
      <c r="IZH126" s="271"/>
      <c r="IZI126" s="271"/>
      <c r="IZJ126" s="271"/>
      <c r="IZK126" s="271"/>
      <c r="IZL126" s="271"/>
      <c r="IZM126" s="271"/>
      <c r="IZN126" s="271"/>
      <c r="IZO126" s="271"/>
      <c r="IZP126" s="271"/>
      <c r="IZQ126" s="271"/>
      <c r="IZR126" s="271"/>
      <c r="IZS126" s="271"/>
      <c r="IZT126" s="271"/>
      <c r="IZU126" s="271"/>
      <c r="IZV126" s="271"/>
      <c r="IZW126" s="271"/>
      <c r="IZX126" s="271"/>
      <c r="IZY126" s="271"/>
      <c r="IZZ126" s="271"/>
      <c r="JAA126" s="271"/>
      <c r="JAB126" s="271"/>
      <c r="JAC126" s="271"/>
      <c r="JAD126" s="271"/>
      <c r="JAE126" s="271"/>
      <c r="JAF126" s="271"/>
      <c r="JAG126" s="271"/>
      <c r="JAH126" s="271"/>
      <c r="JAI126" s="271"/>
      <c r="JAJ126" s="271"/>
      <c r="JAK126" s="271"/>
      <c r="JAL126" s="271"/>
      <c r="JAM126" s="271"/>
      <c r="JAN126" s="271"/>
      <c r="JAO126" s="271"/>
      <c r="JAP126" s="271"/>
      <c r="JAQ126" s="271"/>
      <c r="JAR126" s="271"/>
      <c r="JAS126" s="271"/>
      <c r="JAT126" s="271"/>
      <c r="JAU126" s="271"/>
      <c r="JAV126" s="271"/>
      <c r="JAW126" s="271"/>
      <c r="JAX126" s="271"/>
      <c r="JAY126" s="271"/>
      <c r="JAZ126" s="271"/>
      <c r="JBA126" s="271"/>
      <c r="JBB126" s="271"/>
      <c r="JBC126" s="271"/>
      <c r="JBD126" s="271"/>
      <c r="JBE126" s="271"/>
      <c r="JBF126" s="271"/>
      <c r="JBG126" s="271"/>
      <c r="JBH126" s="271"/>
      <c r="JBI126" s="271"/>
      <c r="JBJ126" s="271"/>
      <c r="JBK126" s="271"/>
      <c r="JBL126" s="271"/>
      <c r="JBM126" s="271"/>
      <c r="JBN126" s="271"/>
      <c r="JBO126" s="271"/>
      <c r="JBP126" s="271"/>
      <c r="JBQ126" s="271"/>
      <c r="JBR126" s="271"/>
      <c r="JBS126" s="271"/>
      <c r="JBT126" s="271"/>
      <c r="JBU126" s="271"/>
      <c r="JBV126" s="271"/>
      <c r="JBW126" s="271"/>
      <c r="JBX126" s="271"/>
      <c r="JBY126" s="271"/>
      <c r="JBZ126" s="271"/>
      <c r="JCA126" s="271"/>
      <c r="JCB126" s="271"/>
      <c r="JCC126" s="271"/>
      <c r="JCD126" s="271"/>
      <c r="JCE126" s="271"/>
      <c r="JCF126" s="271"/>
      <c r="JCG126" s="271"/>
      <c r="JCH126" s="271"/>
      <c r="JCI126" s="271"/>
      <c r="JCJ126" s="271"/>
      <c r="JCK126" s="271"/>
      <c r="JCL126" s="271"/>
      <c r="JCM126" s="271"/>
      <c r="JCN126" s="271"/>
      <c r="JCO126" s="271"/>
      <c r="JCP126" s="271"/>
      <c r="JCQ126" s="271"/>
      <c r="JCR126" s="271"/>
      <c r="JCS126" s="271"/>
      <c r="JCT126" s="271"/>
      <c r="JCU126" s="271"/>
      <c r="JCV126" s="271"/>
      <c r="JCW126" s="271"/>
      <c r="JCX126" s="271"/>
      <c r="JCY126" s="271"/>
      <c r="JCZ126" s="271"/>
      <c r="JDA126" s="271"/>
      <c r="JDB126" s="271"/>
      <c r="JDC126" s="271"/>
      <c r="JDD126" s="271"/>
      <c r="JDE126" s="271"/>
      <c r="JDF126" s="271"/>
      <c r="JDG126" s="271"/>
      <c r="JDH126" s="271"/>
      <c r="JDI126" s="271"/>
      <c r="JDJ126" s="271"/>
      <c r="JDK126" s="271"/>
      <c r="JDL126" s="271"/>
      <c r="JDM126" s="271"/>
      <c r="JDN126" s="271"/>
      <c r="JDO126" s="271"/>
      <c r="JDP126" s="271"/>
      <c r="JDQ126" s="271"/>
      <c r="JDR126" s="271"/>
      <c r="JDS126" s="271"/>
      <c r="JDT126" s="271"/>
      <c r="JDU126" s="271"/>
      <c r="JDV126" s="271"/>
      <c r="JDW126" s="271"/>
      <c r="JDX126" s="271"/>
      <c r="JDY126" s="271"/>
      <c r="JDZ126" s="271"/>
      <c r="JEA126" s="271"/>
      <c r="JEB126" s="271"/>
      <c r="JEC126" s="271"/>
      <c r="JED126" s="271"/>
      <c r="JEE126" s="271"/>
      <c r="JEF126" s="271"/>
      <c r="JEG126" s="271"/>
      <c r="JEH126" s="271"/>
      <c r="JEI126" s="271"/>
      <c r="JEJ126" s="271"/>
      <c r="JEK126" s="271"/>
      <c r="JEL126" s="271"/>
      <c r="JEM126" s="271"/>
      <c r="JEN126" s="271"/>
      <c r="JEO126" s="271"/>
      <c r="JEP126" s="271"/>
      <c r="JEQ126" s="271"/>
      <c r="JER126" s="271"/>
      <c r="JES126" s="271"/>
      <c r="JET126" s="271"/>
      <c r="JEU126" s="271"/>
      <c r="JEV126" s="271"/>
      <c r="JEW126" s="271"/>
      <c r="JEX126" s="271"/>
      <c r="JEY126" s="271"/>
      <c r="JEZ126" s="271"/>
      <c r="JFA126" s="271"/>
      <c r="JFB126" s="271"/>
      <c r="JFC126" s="271"/>
      <c r="JFD126" s="271"/>
      <c r="JFE126" s="271"/>
      <c r="JFF126" s="271"/>
      <c r="JFG126" s="271"/>
      <c r="JFH126" s="271"/>
      <c r="JFI126" s="271"/>
      <c r="JFJ126" s="271"/>
      <c r="JFK126" s="271"/>
      <c r="JFL126" s="271"/>
      <c r="JFM126" s="271"/>
      <c r="JFN126" s="271"/>
      <c r="JFO126" s="271"/>
      <c r="JFP126" s="271"/>
      <c r="JFQ126" s="271"/>
      <c r="JFR126" s="271"/>
      <c r="JFS126" s="271"/>
      <c r="JFT126" s="271"/>
      <c r="JFU126" s="271"/>
      <c r="JFV126" s="271"/>
      <c r="JFW126" s="271"/>
      <c r="JFX126" s="271"/>
      <c r="JFY126" s="271"/>
      <c r="JFZ126" s="271"/>
      <c r="JGA126" s="271"/>
      <c r="JGB126" s="271"/>
      <c r="JGC126" s="271"/>
      <c r="JGD126" s="271"/>
      <c r="JGE126" s="271"/>
      <c r="JGF126" s="271"/>
      <c r="JGG126" s="271"/>
      <c r="JGH126" s="271"/>
      <c r="JGI126" s="271"/>
      <c r="JGJ126" s="271"/>
      <c r="JGK126" s="271"/>
      <c r="JGL126" s="271"/>
      <c r="JGM126" s="271"/>
      <c r="JGN126" s="271"/>
      <c r="JGO126" s="271"/>
      <c r="JGP126" s="271"/>
      <c r="JGQ126" s="271"/>
      <c r="JGR126" s="271"/>
      <c r="JGS126" s="271"/>
      <c r="JGT126" s="271"/>
      <c r="JGU126" s="271"/>
      <c r="JGV126" s="271"/>
      <c r="JGW126" s="271"/>
      <c r="JGX126" s="271"/>
      <c r="JGY126" s="271"/>
      <c r="JGZ126" s="271"/>
      <c r="JHA126" s="271"/>
      <c r="JHB126" s="271"/>
      <c r="JHC126" s="271"/>
      <c r="JHD126" s="271"/>
      <c r="JHE126" s="271"/>
      <c r="JHF126" s="271"/>
      <c r="JHG126" s="271"/>
      <c r="JHH126" s="271"/>
      <c r="JHI126" s="271"/>
      <c r="JHJ126" s="271"/>
      <c r="JHK126" s="271"/>
      <c r="JHL126" s="271"/>
      <c r="JHM126" s="271"/>
      <c r="JHN126" s="271"/>
      <c r="JHO126" s="271"/>
      <c r="JHP126" s="271"/>
      <c r="JHQ126" s="271"/>
      <c r="JHR126" s="271"/>
      <c r="JHS126" s="271"/>
      <c r="JHT126" s="271"/>
      <c r="JHU126" s="271"/>
      <c r="JHV126" s="271"/>
      <c r="JHW126" s="271"/>
      <c r="JHX126" s="271"/>
      <c r="JHY126" s="271"/>
      <c r="JHZ126" s="271"/>
      <c r="JIA126" s="271"/>
      <c r="JIB126" s="271"/>
      <c r="JIC126" s="271"/>
      <c r="JID126" s="271"/>
      <c r="JIE126" s="271"/>
      <c r="JIF126" s="271"/>
      <c r="JIG126" s="271"/>
      <c r="JIH126" s="271"/>
      <c r="JII126" s="271"/>
      <c r="JIJ126" s="271"/>
      <c r="JIK126" s="271"/>
      <c r="JIL126" s="271"/>
      <c r="JIM126" s="271"/>
      <c r="JIN126" s="271"/>
      <c r="JIO126" s="271"/>
      <c r="JIP126" s="271"/>
      <c r="JIQ126" s="271"/>
      <c r="JIR126" s="271"/>
      <c r="JIS126" s="271"/>
      <c r="JIT126" s="271"/>
      <c r="JIU126" s="271"/>
      <c r="JIV126" s="271"/>
      <c r="JIW126" s="271"/>
      <c r="JIX126" s="271"/>
      <c r="JIY126" s="271"/>
      <c r="JIZ126" s="271"/>
      <c r="JJA126" s="271"/>
      <c r="JJB126" s="271"/>
      <c r="JJC126" s="271"/>
      <c r="JJD126" s="271"/>
      <c r="JJE126" s="271"/>
      <c r="JJF126" s="271"/>
      <c r="JJG126" s="271"/>
      <c r="JJH126" s="271"/>
      <c r="JJI126" s="271"/>
      <c r="JJJ126" s="271"/>
      <c r="JJK126" s="271"/>
      <c r="JJL126" s="271"/>
      <c r="JJM126" s="271"/>
      <c r="JJN126" s="271"/>
      <c r="JJO126" s="271"/>
      <c r="JJP126" s="271"/>
      <c r="JJQ126" s="271"/>
      <c r="JJR126" s="271"/>
      <c r="JJS126" s="271"/>
      <c r="JJT126" s="271"/>
      <c r="JJU126" s="271"/>
      <c r="JJV126" s="271"/>
      <c r="JJW126" s="271"/>
      <c r="JJX126" s="271"/>
      <c r="JJY126" s="271"/>
      <c r="JJZ126" s="271"/>
      <c r="JKA126" s="271"/>
      <c r="JKB126" s="271"/>
      <c r="JKC126" s="271"/>
      <c r="JKD126" s="271"/>
      <c r="JKE126" s="271"/>
      <c r="JKF126" s="271"/>
      <c r="JKG126" s="271"/>
      <c r="JKH126" s="271"/>
      <c r="JKI126" s="271"/>
      <c r="JKJ126" s="271"/>
      <c r="JKK126" s="271"/>
      <c r="JKL126" s="271"/>
      <c r="JKM126" s="271"/>
      <c r="JKN126" s="271"/>
      <c r="JKO126" s="271"/>
      <c r="JKP126" s="271"/>
      <c r="JKQ126" s="271"/>
      <c r="JKR126" s="271"/>
      <c r="JKS126" s="271"/>
      <c r="JKT126" s="271"/>
      <c r="JKU126" s="271"/>
      <c r="JKV126" s="271"/>
      <c r="JKW126" s="271"/>
      <c r="JKX126" s="271"/>
      <c r="JKY126" s="271"/>
      <c r="JKZ126" s="271"/>
      <c r="JLA126" s="271"/>
      <c r="JLB126" s="271"/>
      <c r="JLC126" s="271"/>
      <c r="JLD126" s="271"/>
      <c r="JLE126" s="271"/>
      <c r="JLF126" s="271"/>
      <c r="JLG126" s="271"/>
      <c r="JLH126" s="271"/>
      <c r="JLI126" s="271"/>
      <c r="JLJ126" s="271"/>
      <c r="JLK126" s="271"/>
      <c r="JLL126" s="271"/>
      <c r="JLM126" s="271"/>
      <c r="JLN126" s="271"/>
      <c r="JLO126" s="271"/>
      <c r="JLP126" s="271"/>
      <c r="JLQ126" s="271"/>
      <c r="JLR126" s="271"/>
      <c r="JLS126" s="271"/>
      <c r="JLT126" s="271"/>
      <c r="JLU126" s="271"/>
      <c r="JLV126" s="271"/>
      <c r="JLW126" s="271"/>
      <c r="JLX126" s="271"/>
      <c r="JLY126" s="271"/>
      <c r="JLZ126" s="271"/>
      <c r="JMA126" s="271"/>
      <c r="JMB126" s="271"/>
      <c r="JMC126" s="271"/>
      <c r="JMD126" s="271"/>
      <c r="JME126" s="271"/>
      <c r="JMF126" s="271"/>
      <c r="JMG126" s="271"/>
      <c r="JMH126" s="271"/>
      <c r="JMI126" s="271"/>
      <c r="JMJ126" s="271"/>
      <c r="JMK126" s="271"/>
      <c r="JML126" s="271"/>
      <c r="JMM126" s="271"/>
      <c r="JMN126" s="271"/>
      <c r="JMO126" s="271"/>
      <c r="JMP126" s="271"/>
      <c r="JMQ126" s="271"/>
      <c r="JMR126" s="271"/>
      <c r="JMS126" s="271"/>
      <c r="JMT126" s="271"/>
      <c r="JMU126" s="271"/>
      <c r="JMV126" s="271"/>
      <c r="JMW126" s="271"/>
      <c r="JMX126" s="271"/>
      <c r="JMY126" s="271"/>
      <c r="JMZ126" s="271"/>
      <c r="JNA126" s="271"/>
      <c r="JNB126" s="271"/>
      <c r="JNC126" s="271"/>
      <c r="JND126" s="271"/>
      <c r="JNE126" s="271"/>
      <c r="JNF126" s="271"/>
      <c r="JNG126" s="271"/>
      <c r="JNH126" s="271"/>
      <c r="JNI126" s="271"/>
      <c r="JNJ126" s="271"/>
      <c r="JNK126" s="271"/>
      <c r="JNL126" s="271"/>
      <c r="JNM126" s="271"/>
      <c r="JNN126" s="271"/>
      <c r="JNO126" s="271"/>
      <c r="JNP126" s="271"/>
      <c r="JNQ126" s="271"/>
      <c r="JNR126" s="271"/>
      <c r="JNS126" s="271"/>
      <c r="JNT126" s="271"/>
      <c r="JNU126" s="271"/>
      <c r="JNV126" s="271"/>
      <c r="JNW126" s="271"/>
      <c r="JNX126" s="271"/>
      <c r="JNY126" s="271"/>
      <c r="JNZ126" s="271"/>
      <c r="JOA126" s="271"/>
      <c r="JOB126" s="271"/>
      <c r="JOC126" s="271"/>
      <c r="JOD126" s="271"/>
      <c r="JOE126" s="271"/>
      <c r="JOF126" s="271"/>
      <c r="JOG126" s="271"/>
      <c r="JOH126" s="271"/>
      <c r="JOI126" s="271"/>
      <c r="JOJ126" s="271"/>
      <c r="JOK126" s="271"/>
      <c r="JOL126" s="271"/>
      <c r="JOM126" s="271"/>
      <c r="JON126" s="271"/>
      <c r="JOO126" s="271"/>
      <c r="JOP126" s="271"/>
      <c r="JOQ126" s="271"/>
      <c r="JOR126" s="271"/>
      <c r="JOS126" s="271"/>
      <c r="JOT126" s="271"/>
      <c r="JOU126" s="271"/>
      <c r="JOV126" s="271"/>
      <c r="JOW126" s="271"/>
      <c r="JOX126" s="271"/>
      <c r="JOY126" s="271"/>
      <c r="JOZ126" s="271"/>
      <c r="JPA126" s="271"/>
      <c r="JPB126" s="271"/>
      <c r="JPC126" s="271"/>
      <c r="JPD126" s="271"/>
      <c r="JPE126" s="271"/>
      <c r="JPF126" s="271"/>
      <c r="JPG126" s="271"/>
      <c r="JPH126" s="271"/>
      <c r="JPI126" s="271"/>
      <c r="JPJ126" s="271"/>
      <c r="JPK126" s="271"/>
      <c r="JPL126" s="271"/>
      <c r="JPM126" s="271"/>
      <c r="JPN126" s="271"/>
      <c r="JPO126" s="271"/>
      <c r="JPP126" s="271"/>
      <c r="JPQ126" s="271"/>
      <c r="JPR126" s="271"/>
      <c r="JPS126" s="271"/>
      <c r="JPT126" s="271"/>
      <c r="JPU126" s="271"/>
      <c r="JPV126" s="271"/>
      <c r="JPW126" s="271"/>
      <c r="JPX126" s="271"/>
      <c r="JPY126" s="271"/>
      <c r="JPZ126" s="271"/>
      <c r="JQA126" s="271"/>
      <c r="JQB126" s="271"/>
      <c r="JQC126" s="271"/>
      <c r="JQD126" s="271"/>
      <c r="JQE126" s="271"/>
      <c r="JQF126" s="271"/>
      <c r="JQG126" s="271"/>
      <c r="JQH126" s="271"/>
      <c r="JQI126" s="271"/>
      <c r="JQJ126" s="271"/>
      <c r="JQK126" s="271"/>
      <c r="JQL126" s="271"/>
      <c r="JQM126" s="271"/>
      <c r="JQN126" s="271"/>
      <c r="JQO126" s="271"/>
      <c r="JQP126" s="271"/>
      <c r="JQQ126" s="271"/>
      <c r="JQR126" s="271"/>
      <c r="JQS126" s="271"/>
      <c r="JQT126" s="271"/>
      <c r="JQU126" s="271"/>
      <c r="JQV126" s="271"/>
      <c r="JQW126" s="271"/>
      <c r="JQX126" s="271"/>
      <c r="JQY126" s="271"/>
      <c r="JQZ126" s="271"/>
      <c r="JRA126" s="271"/>
      <c r="JRB126" s="271"/>
      <c r="JRC126" s="271"/>
      <c r="JRD126" s="271"/>
      <c r="JRE126" s="271"/>
      <c r="JRF126" s="271"/>
      <c r="JRG126" s="271"/>
      <c r="JRH126" s="271"/>
      <c r="JRI126" s="271"/>
      <c r="JRJ126" s="271"/>
      <c r="JRK126" s="271"/>
      <c r="JRL126" s="271"/>
      <c r="JRM126" s="271"/>
      <c r="JRN126" s="271"/>
      <c r="JRO126" s="271"/>
      <c r="JRP126" s="271"/>
      <c r="JRQ126" s="271"/>
      <c r="JRR126" s="271"/>
      <c r="JRS126" s="271"/>
      <c r="JRT126" s="271"/>
      <c r="JRU126" s="271"/>
      <c r="JRV126" s="271"/>
      <c r="JRW126" s="271"/>
      <c r="JRX126" s="271"/>
      <c r="JRY126" s="271"/>
      <c r="JRZ126" s="271"/>
      <c r="JSA126" s="271"/>
      <c r="JSB126" s="271"/>
      <c r="JSC126" s="271"/>
      <c r="JSD126" s="271"/>
      <c r="JSE126" s="271"/>
      <c r="JSF126" s="271"/>
      <c r="JSG126" s="271"/>
      <c r="JSH126" s="271"/>
      <c r="JSI126" s="271"/>
      <c r="JSJ126" s="271"/>
      <c r="JSK126" s="271"/>
      <c r="JSL126" s="271"/>
      <c r="JSM126" s="271"/>
      <c r="JSN126" s="271"/>
      <c r="JSO126" s="271"/>
      <c r="JSP126" s="271"/>
      <c r="JSQ126" s="271"/>
      <c r="JSR126" s="271"/>
      <c r="JSS126" s="271"/>
      <c r="JST126" s="271"/>
      <c r="JSU126" s="271"/>
      <c r="JSV126" s="271"/>
      <c r="JSW126" s="271"/>
      <c r="JSX126" s="271"/>
      <c r="JSY126" s="271"/>
      <c r="JSZ126" s="271"/>
      <c r="JTA126" s="271"/>
      <c r="JTB126" s="271"/>
      <c r="JTC126" s="271"/>
      <c r="JTD126" s="271"/>
      <c r="JTE126" s="271"/>
      <c r="JTF126" s="271"/>
      <c r="JTG126" s="271"/>
      <c r="JTH126" s="271"/>
      <c r="JTI126" s="271"/>
      <c r="JTJ126" s="271"/>
      <c r="JTK126" s="271"/>
      <c r="JTL126" s="271"/>
      <c r="JTM126" s="271"/>
      <c r="JTN126" s="271"/>
      <c r="JTO126" s="271"/>
      <c r="JTP126" s="271"/>
      <c r="JTQ126" s="271"/>
      <c r="JTR126" s="271"/>
      <c r="JTS126" s="271"/>
      <c r="JTT126" s="271"/>
      <c r="JTU126" s="271"/>
      <c r="JTV126" s="271"/>
      <c r="JTW126" s="271"/>
      <c r="JTX126" s="271"/>
      <c r="JTY126" s="271"/>
      <c r="JTZ126" s="271"/>
      <c r="JUA126" s="271"/>
      <c r="JUB126" s="271"/>
      <c r="JUC126" s="271"/>
      <c r="JUD126" s="271"/>
      <c r="JUE126" s="271"/>
      <c r="JUF126" s="271"/>
      <c r="JUG126" s="271"/>
      <c r="JUH126" s="271"/>
      <c r="JUI126" s="271"/>
      <c r="JUJ126" s="271"/>
      <c r="JUK126" s="271"/>
      <c r="JUL126" s="271"/>
      <c r="JUM126" s="271"/>
      <c r="JUN126" s="271"/>
      <c r="JUO126" s="271"/>
      <c r="JUP126" s="271"/>
      <c r="JUQ126" s="271"/>
      <c r="JUR126" s="271"/>
      <c r="JUS126" s="271"/>
      <c r="JUT126" s="271"/>
      <c r="JUU126" s="271"/>
      <c r="JUV126" s="271"/>
      <c r="JUW126" s="271"/>
      <c r="JUX126" s="271"/>
      <c r="JUY126" s="271"/>
      <c r="JUZ126" s="271"/>
      <c r="JVA126" s="271"/>
      <c r="JVB126" s="271"/>
      <c r="JVC126" s="271"/>
      <c r="JVD126" s="271"/>
      <c r="JVE126" s="271"/>
      <c r="JVF126" s="271"/>
      <c r="JVG126" s="271"/>
      <c r="JVH126" s="271"/>
      <c r="JVI126" s="271"/>
      <c r="JVJ126" s="271"/>
      <c r="JVK126" s="271"/>
      <c r="JVL126" s="271"/>
      <c r="JVM126" s="271"/>
      <c r="JVN126" s="271"/>
      <c r="JVO126" s="271"/>
      <c r="JVP126" s="271"/>
      <c r="JVQ126" s="271"/>
      <c r="JVR126" s="271"/>
      <c r="JVS126" s="271"/>
      <c r="JVT126" s="271"/>
      <c r="JVU126" s="271"/>
      <c r="JVV126" s="271"/>
      <c r="JVW126" s="271"/>
      <c r="JVX126" s="271"/>
      <c r="JVY126" s="271"/>
      <c r="JVZ126" s="271"/>
      <c r="JWA126" s="271"/>
      <c r="JWB126" s="271"/>
      <c r="JWC126" s="271"/>
      <c r="JWD126" s="271"/>
      <c r="JWE126" s="271"/>
      <c r="JWF126" s="271"/>
      <c r="JWG126" s="271"/>
      <c r="JWH126" s="271"/>
      <c r="JWI126" s="271"/>
      <c r="JWJ126" s="271"/>
      <c r="JWK126" s="271"/>
      <c r="JWL126" s="271"/>
      <c r="JWM126" s="271"/>
      <c r="JWN126" s="271"/>
      <c r="JWO126" s="271"/>
      <c r="JWP126" s="271"/>
      <c r="JWQ126" s="271"/>
      <c r="JWR126" s="271"/>
      <c r="JWS126" s="271"/>
      <c r="JWT126" s="271"/>
      <c r="JWU126" s="271"/>
      <c r="JWV126" s="271"/>
      <c r="JWW126" s="271"/>
      <c r="JWX126" s="271"/>
      <c r="JWY126" s="271"/>
      <c r="JWZ126" s="271"/>
      <c r="JXA126" s="271"/>
      <c r="JXB126" s="271"/>
      <c r="JXC126" s="271"/>
      <c r="JXD126" s="271"/>
      <c r="JXE126" s="271"/>
      <c r="JXF126" s="271"/>
      <c r="JXG126" s="271"/>
      <c r="JXH126" s="271"/>
      <c r="JXI126" s="271"/>
      <c r="JXJ126" s="271"/>
      <c r="JXK126" s="271"/>
      <c r="JXL126" s="271"/>
      <c r="JXM126" s="271"/>
      <c r="JXN126" s="271"/>
      <c r="JXO126" s="271"/>
      <c r="JXP126" s="271"/>
      <c r="JXQ126" s="271"/>
      <c r="JXR126" s="271"/>
      <c r="JXS126" s="271"/>
      <c r="JXT126" s="271"/>
      <c r="JXU126" s="271"/>
      <c r="JXV126" s="271"/>
      <c r="JXW126" s="271"/>
      <c r="JXX126" s="271"/>
      <c r="JXY126" s="271"/>
      <c r="JXZ126" s="271"/>
      <c r="JYA126" s="271"/>
      <c r="JYB126" s="271"/>
      <c r="JYC126" s="271"/>
      <c r="JYD126" s="271"/>
      <c r="JYE126" s="271"/>
      <c r="JYF126" s="271"/>
      <c r="JYG126" s="271"/>
      <c r="JYH126" s="271"/>
      <c r="JYI126" s="271"/>
      <c r="JYJ126" s="271"/>
      <c r="JYK126" s="271"/>
      <c r="JYL126" s="271"/>
      <c r="JYM126" s="271"/>
      <c r="JYN126" s="271"/>
      <c r="JYO126" s="271"/>
      <c r="JYP126" s="271"/>
      <c r="JYQ126" s="271"/>
      <c r="JYR126" s="271"/>
      <c r="JYS126" s="271"/>
      <c r="JYT126" s="271"/>
      <c r="JYU126" s="271"/>
      <c r="JYV126" s="271"/>
      <c r="JYW126" s="271"/>
      <c r="JYX126" s="271"/>
      <c r="JYY126" s="271"/>
      <c r="JYZ126" s="271"/>
      <c r="JZA126" s="271"/>
      <c r="JZB126" s="271"/>
      <c r="JZC126" s="271"/>
      <c r="JZD126" s="271"/>
      <c r="JZE126" s="271"/>
      <c r="JZF126" s="271"/>
      <c r="JZG126" s="271"/>
      <c r="JZH126" s="271"/>
      <c r="JZI126" s="271"/>
      <c r="JZJ126" s="271"/>
      <c r="JZK126" s="271"/>
      <c r="JZL126" s="271"/>
      <c r="JZM126" s="271"/>
      <c r="JZN126" s="271"/>
      <c r="JZO126" s="271"/>
      <c r="JZP126" s="271"/>
      <c r="JZQ126" s="271"/>
      <c r="JZR126" s="271"/>
      <c r="JZS126" s="271"/>
      <c r="JZT126" s="271"/>
      <c r="JZU126" s="271"/>
      <c r="JZV126" s="271"/>
      <c r="JZW126" s="271"/>
      <c r="JZX126" s="271"/>
      <c r="JZY126" s="271"/>
      <c r="JZZ126" s="271"/>
      <c r="KAA126" s="271"/>
      <c r="KAB126" s="271"/>
      <c r="KAC126" s="271"/>
      <c r="KAD126" s="271"/>
      <c r="KAE126" s="271"/>
      <c r="KAF126" s="271"/>
      <c r="KAG126" s="271"/>
      <c r="KAH126" s="271"/>
      <c r="KAI126" s="271"/>
      <c r="KAJ126" s="271"/>
      <c r="KAK126" s="271"/>
      <c r="KAL126" s="271"/>
      <c r="KAM126" s="271"/>
      <c r="KAN126" s="271"/>
      <c r="KAO126" s="271"/>
      <c r="KAP126" s="271"/>
      <c r="KAQ126" s="271"/>
      <c r="KAR126" s="271"/>
      <c r="KAS126" s="271"/>
      <c r="KAT126" s="271"/>
      <c r="KAU126" s="271"/>
      <c r="KAV126" s="271"/>
      <c r="KAW126" s="271"/>
      <c r="KAX126" s="271"/>
      <c r="KAY126" s="271"/>
      <c r="KAZ126" s="271"/>
      <c r="KBA126" s="271"/>
      <c r="KBB126" s="271"/>
      <c r="KBC126" s="271"/>
      <c r="KBD126" s="271"/>
      <c r="KBE126" s="271"/>
      <c r="KBF126" s="271"/>
      <c r="KBG126" s="271"/>
      <c r="KBH126" s="271"/>
      <c r="KBI126" s="271"/>
      <c r="KBJ126" s="271"/>
      <c r="KBK126" s="271"/>
      <c r="KBL126" s="271"/>
      <c r="KBM126" s="271"/>
      <c r="KBN126" s="271"/>
      <c r="KBO126" s="271"/>
      <c r="KBP126" s="271"/>
      <c r="KBQ126" s="271"/>
      <c r="KBR126" s="271"/>
      <c r="KBS126" s="271"/>
      <c r="KBT126" s="271"/>
      <c r="KBU126" s="271"/>
      <c r="KBV126" s="271"/>
      <c r="KBW126" s="271"/>
      <c r="KBX126" s="271"/>
      <c r="KBY126" s="271"/>
      <c r="KBZ126" s="271"/>
      <c r="KCA126" s="271"/>
      <c r="KCB126" s="271"/>
      <c r="KCC126" s="271"/>
      <c r="KCD126" s="271"/>
      <c r="KCE126" s="271"/>
      <c r="KCF126" s="271"/>
      <c r="KCG126" s="271"/>
      <c r="KCH126" s="271"/>
      <c r="KCI126" s="271"/>
      <c r="KCJ126" s="271"/>
      <c r="KCK126" s="271"/>
      <c r="KCL126" s="271"/>
      <c r="KCM126" s="271"/>
      <c r="KCN126" s="271"/>
      <c r="KCO126" s="271"/>
      <c r="KCP126" s="271"/>
      <c r="KCQ126" s="271"/>
      <c r="KCR126" s="271"/>
      <c r="KCS126" s="271"/>
      <c r="KCT126" s="271"/>
      <c r="KCU126" s="271"/>
      <c r="KCV126" s="271"/>
      <c r="KCW126" s="271"/>
      <c r="KCX126" s="271"/>
      <c r="KCY126" s="271"/>
      <c r="KCZ126" s="271"/>
      <c r="KDA126" s="271"/>
      <c r="KDB126" s="271"/>
      <c r="KDC126" s="271"/>
      <c r="KDD126" s="271"/>
      <c r="KDE126" s="271"/>
      <c r="KDF126" s="271"/>
      <c r="KDG126" s="271"/>
      <c r="KDH126" s="271"/>
      <c r="KDI126" s="271"/>
      <c r="KDJ126" s="271"/>
      <c r="KDK126" s="271"/>
      <c r="KDL126" s="271"/>
      <c r="KDM126" s="271"/>
      <c r="KDN126" s="271"/>
      <c r="KDO126" s="271"/>
      <c r="KDP126" s="271"/>
      <c r="KDQ126" s="271"/>
      <c r="KDR126" s="271"/>
      <c r="KDS126" s="271"/>
      <c r="KDT126" s="271"/>
      <c r="KDU126" s="271"/>
      <c r="KDV126" s="271"/>
      <c r="KDW126" s="271"/>
      <c r="KDX126" s="271"/>
      <c r="KDY126" s="271"/>
      <c r="KDZ126" s="271"/>
      <c r="KEA126" s="271"/>
      <c r="KEB126" s="271"/>
      <c r="KEC126" s="271"/>
      <c r="KED126" s="271"/>
      <c r="KEE126" s="271"/>
      <c r="KEF126" s="271"/>
      <c r="KEG126" s="271"/>
      <c r="KEH126" s="271"/>
      <c r="KEI126" s="271"/>
      <c r="KEJ126" s="271"/>
      <c r="KEK126" s="271"/>
      <c r="KEL126" s="271"/>
      <c r="KEM126" s="271"/>
      <c r="KEN126" s="271"/>
      <c r="KEO126" s="271"/>
      <c r="KEP126" s="271"/>
      <c r="KEQ126" s="271"/>
      <c r="KER126" s="271"/>
      <c r="KES126" s="271"/>
      <c r="KET126" s="271"/>
      <c r="KEU126" s="271"/>
      <c r="KEV126" s="271"/>
      <c r="KEW126" s="271"/>
      <c r="KEX126" s="271"/>
      <c r="KEY126" s="271"/>
      <c r="KEZ126" s="271"/>
      <c r="KFA126" s="271"/>
      <c r="KFB126" s="271"/>
      <c r="KFC126" s="271"/>
      <c r="KFD126" s="271"/>
      <c r="KFE126" s="271"/>
      <c r="KFF126" s="271"/>
      <c r="KFG126" s="271"/>
      <c r="KFH126" s="271"/>
      <c r="KFI126" s="271"/>
      <c r="KFJ126" s="271"/>
      <c r="KFK126" s="271"/>
      <c r="KFL126" s="271"/>
      <c r="KFM126" s="271"/>
      <c r="KFN126" s="271"/>
      <c r="KFO126" s="271"/>
      <c r="KFP126" s="271"/>
      <c r="KFQ126" s="271"/>
      <c r="KFR126" s="271"/>
      <c r="KFS126" s="271"/>
      <c r="KFT126" s="271"/>
      <c r="KFU126" s="271"/>
      <c r="KFV126" s="271"/>
      <c r="KFW126" s="271"/>
      <c r="KFX126" s="271"/>
      <c r="KFY126" s="271"/>
      <c r="KFZ126" s="271"/>
      <c r="KGA126" s="271"/>
      <c r="KGB126" s="271"/>
      <c r="KGC126" s="271"/>
      <c r="KGD126" s="271"/>
      <c r="KGE126" s="271"/>
      <c r="KGF126" s="271"/>
      <c r="KGG126" s="271"/>
      <c r="KGH126" s="271"/>
      <c r="KGI126" s="271"/>
      <c r="KGJ126" s="271"/>
      <c r="KGK126" s="271"/>
      <c r="KGL126" s="271"/>
      <c r="KGM126" s="271"/>
      <c r="KGN126" s="271"/>
      <c r="KGO126" s="271"/>
      <c r="KGP126" s="271"/>
      <c r="KGQ126" s="271"/>
      <c r="KGR126" s="271"/>
      <c r="KGS126" s="271"/>
      <c r="KGT126" s="271"/>
      <c r="KGU126" s="271"/>
      <c r="KGV126" s="271"/>
      <c r="KGW126" s="271"/>
      <c r="KGX126" s="271"/>
      <c r="KGY126" s="271"/>
      <c r="KGZ126" s="271"/>
      <c r="KHA126" s="271"/>
      <c r="KHB126" s="271"/>
      <c r="KHC126" s="271"/>
      <c r="KHD126" s="271"/>
      <c r="KHE126" s="271"/>
      <c r="KHF126" s="271"/>
      <c r="KHG126" s="271"/>
      <c r="KHH126" s="271"/>
      <c r="KHI126" s="271"/>
      <c r="KHJ126" s="271"/>
      <c r="KHK126" s="271"/>
      <c r="KHL126" s="271"/>
      <c r="KHM126" s="271"/>
      <c r="KHN126" s="271"/>
      <c r="KHO126" s="271"/>
      <c r="KHP126" s="271"/>
      <c r="KHQ126" s="271"/>
      <c r="KHR126" s="271"/>
      <c r="KHS126" s="271"/>
      <c r="KHT126" s="271"/>
      <c r="KHU126" s="271"/>
      <c r="KHV126" s="271"/>
      <c r="KHW126" s="271"/>
      <c r="KHX126" s="271"/>
      <c r="KHY126" s="271"/>
      <c r="KHZ126" s="271"/>
      <c r="KIA126" s="271"/>
      <c r="KIB126" s="271"/>
      <c r="KIC126" s="271"/>
      <c r="KID126" s="271"/>
      <c r="KIE126" s="271"/>
      <c r="KIF126" s="271"/>
      <c r="KIG126" s="271"/>
      <c r="KIH126" s="271"/>
      <c r="KII126" s="271"/>
      <c r="KIJ126" s="271"/>
      <c r="KIK126" s="271"/>
      <c r="KIL126" s="271"/>
      <c r="KIM126" s="271"/>
      <c r="KIN126" s="271"/>
      <c r="KIO126" s="271"/>
      <c r="KIP126" s="271"/>
      <c r="KIQ126" s="271"/>
      <c r="KIR126" s="271"/>
      <c r="KIS126" s="271"/>
      <c r="KIT126" s="271"/>
      <c r="KIU126" s="271"/>
      <c r="KIV126" s="271"/>
      <c r="KIW126" s="271"/>
      <c r="KIX126" s="271"/>
      <c r="KIY126" s="271"/>
      <c r="KIZ126" s="271"/>
      <c r="KJA126" s="271"/>
      <c r="KJB126" s="271"/>
      <c r="KJC126" s="271"/>
      <c r="KJD126" s="271"/>
      <c r="KJE126" s="271"/>
      <c r="KJF126" s="271"/>
      <c r="KJG126" s="271"/>
      <c r="KJH126" s="271"/>
      <c r="KJI126" s="271"/>
      <c r="KJJ126" s="271"/>
      <c r="KJK126" s="271"/>
      <c r="KJL126" s="271"/>
      <c r="KJM126" s="271"/>
      <c r="KJN126" s="271"/>
      <c r="KJO126" s="271"/>
      <c r="KJP126" s="271"/>
      <c r="KJQ126" s="271"/>
      <c r="KJR126" s="271"/>
      <c r="KJS126" s="271"/>
      <c r="KJT126" s="271"/>
      <c r="KJU126" s="271"/>
      <c r="KJV126" s="271"/>
      <c r="KJW126" s="271"/>
      <c r="KJX126" s="271"/>
      <c r="KJY126" s="271"/>
      <c r="KJZ126" s="271"/>
      <c r="KKA126" s="271"/>
      <c r="KKB126" s="271"/>
      <c r="KKC126" s="271"/>
      <c r="KKD126" s="271"/>
      <c r="KKE126" s="271"/>
      <c r="KKF126" s="271"/>
      <c r="KKG126" s="271"/>
      <c r="KKH126" s="271"/>
      <c r="KKI126" s="271"/>
      <c r="KKJ126" s="271"/>
      <c r="KKK126" s="271"/>
      <c r="KKL126" s="271"/>
      <c r="KKM126" s="271"/>
      <c r="KKN126" s="271"/>
      <c r="KKO126" s="271"/>
      <c r="KKP126" s="271"/>
      <c r="KKQ126" s="271"/>
      <c r="KKR126" s="271"/>
      <c r="KKS126" s="271"/>
      <c r="KKT126" s="271"/>
      <c r="KKU126" s="271"/>
      <c r="KKV126" s="271"/>
      <c r="KKW126" s="271"/>
      <c r="KKX126" s="271"/>
      <c r="KKY126" s="271"/>
      <c r="KKZ126" s="271"/>
      <c r="KLA126" s="271"/>
      <c r="KLB126" s="271"/>
      <c r="KLC126" s="271"/>
      <c r="KLD126" s="271"/>
      <c r="KLE126" s="271"/>
      <c r="KLF126" s="271"/>
      <c r="KLG126" s="271"/>
      <c r="KLH126" s="271"/>
      <c r="KLI126" s="271"/>
      <c r="KLJ126" s="271"/>
      <c r="KLK126" s="271"/>
      <c r="KLL126" s="271"/>
      <c r="KLM126" s="271"/>
      <c r="KLN126" s="271"/>
      <c r="KLO126" s="271"/>
      <c r="KLP126" s="271"/>
      <c r="KLQ126" s="271"/>
      <c r="KLR126" s="271"/>
      <c r="KLS126" s="271"/>
      <c r="KLT126" s="271"/>
      <c r="KLU126" s="271"/>
      <c r="KLV126" s="271"/>
      <c r="KLW126" s="271"/>
      <c r="KLX126" s="271"/>
      <c r="KLY126" s="271"/>
      <c r="KLZ126" s="271"/>
      <c r="KMA126" s="271"/>
      <c r="KMB126" s="271"/>
      <c r="KMC126" s="271"/>
      <c r="KMD126" s="271"/>
      <c r="KME126" s="271"/>
      <c r="KMF126" s="271"/>
      <c r="KMG126" s="271"/>
      <c r="KMH126" s="271"/>
      <c r="KMI126" s="271"/>
      <c r="KMJ126" s="271"/>
      <c r="KMK126" s="271"/>
      <c r="KML126" s="271"/>
      <c r="KMM126" s="271"/>
      <c r="KMN126" s="271"/>
      <c r="KMO126" s="271"/>
      <c r="KMP126" s="271"/>
      <c r="KMQ126" s="271"/>
      <c r="KMR126" s="271"/>
      <c r="KMS126" s="271"/>
      <c r="KMT126" s="271"/>
      <c r="KMU126" s="271"/>
      <c r="KMV126" s="271"/>
      <c r="KMW126" s="271"/>
      <c r="KMX126" s="271"/>
      <c r="KMY126" s="271"/>
      <c r="KMZ126" s="271"/>
      <c r="KNA126" s="271"/>
      <c r="KNB126" s="271"/>
      <c r="KNC126" s="271"/>
      <c r="KND126" s="271"/>
      <c r="KNE126" s="271"/>
      <c r="KNF126" s="271"/>
      <c r="KNG126" s="271"/>
      <c r="KNH126" s="271"/>
      <c r="KNI126" s="271"/>
      <c r="KNJ126" s="271"/>
      <c r="KNK126" s="271"/>
      <c r="KNL126" s="271"/>
      <c r="KNM126" s="271"/>
      <c r="KNN126" s="271"/>
      <c r="KNO126" s="271"/>
      <c r="KNP126" s="271"/>
      <c r="KNQ126" s="271"/>
      <c r="KNR126" s="271"/>
      <c r="KNS126" s="271"/>
      <c r="KNT126" s="271"/>
      <c r="KNU126" s="271"/>
      <c r="KNV126" s="271"/>
      <c r="KNW126" s="271"/>
      <c r="KNX126" s="271"/>
      <c r="KNY126" s="271"/>
      <c r="KNZ126" s="271"/>
      <c r="KOA126" s="271"/>
      <c r="KOB126" s="271"/>
      <c r="KOC126" s="271"/>
      <c r="KOD126" s="271"/>
      <c r="KOE126" s="271"/>
      <c r="KOF126" s="271"/>
      <c r="KOG126" s="271"/>
      <c r="KOH126" s="271"/>
      <c r="KOI126" s="271"/>
      <c r="KOJ126" s="271"/>
      <c r="KOK126" s="271"/>
      <c r="KOL126" s="271"/>
      <c r="KOM126" s="271"/>
      <c r="KON126" s="271"/>
      <c r="KOO126" s="271"/>
      <c r="KOP126" s="271"/>
      <c r="KOQ126" s="271"/>
      <c r="KOR126" s="271"/>
      <c r="KOS126" s="271"/>
      <c r="KOT126" s="271"/>
      <c r="KOU126" s="271"/>
      <c r="KOV126" s="271"/>
      <c r="KOW126" s="271"/>
      <c r="KOX126" s="271"/>
      <c r="KOY126" s="271"/>
      <c r="KOZ126" s="271"/>
      <c r="KPA126" s="271"/>
      <c r="KPB126" s="271"/>
      <c r="KPC126" s="271"/>
      <c r="KPD126" s="271"/>
      <c r="KPE126" s="271"/>
      <c r="KPF126" s="271"/>
      <c r="KPG126" s="271"/>
      <c r="KPH126" s="271"/>
      <c r="KPI126" s="271"/>
      <c r="KPJ126" s="271"/>
      <c r="KPK126" s="271"/>
      <c r="KPL126" s="271"/>
      <c r="KPM126" s="271"/>
      <c r="KPN126" s="271"/>
      <c r="KPO126" s="271"/>
      <c r="KPP126" s="271"/>
      <c r="KPQ126" s="271"/>
      <c r="KPR126" s="271"/>
      <c r="KPS126" s="271"/>
      <c r="KPT126" s="271"/>
      <c r="KPU126" s="271"/>
      <c r="KPV126" s="271"/>
      <c r="KPW126" s="271"/>
      <c r="KPX126" s="271"/>
      <c r="KPY126" s="271"/>
      <c r="KPZ126" s="271"/>
      <c r="KQA126" s="271"/>
      <c r="KQB126" s="271"/>
      <c r="KQC126" s="271"/>
      <c r="KQD126" s="271"/>
      <c r="KQE126" s="271"/>
      <c r="KQF126" s="271"/>
      <c r="KQG126" s="271"/>
      <c r="KQH126" s="271"/>
      <c r="KQI126" s="271"/>
      <c r="KQJ126" s="271"/>
      <c r="KQK126" s="271"/>
      <c r="KQL126" s="271"/>
      <c r="KQM126" s="271"/>
      <c r="KQN126" s="271"/>
      <c r="KQO126" s="271"/>
      <c r="KQP126" s="271"/>
      <c r="KQQ126" s="271"/>
      <c r="KQR126" s="271"/>
      <c r="KQS126" s="271"/>
      <c r="KQT126" s="271"/>
      <c r="KQU126" s="271"/>
      <c r="KQV126" s="271"/>
      <c r="KQW126" s="271"/>
      <c r="KQX126" s="271"/>
      <c r="KQY126" s="271"/>
      <c r="KQZ126" s="271"/>
      <c r="KRA126" s="271"/>
      <c r="KRB126" s="271"/>
      <c r="KRC126" s="271"/>
      <c r="KRD126" s="271"/>
      <c r="KRE126" s="271"/>
      <c r="KRF126" s="271"/>
      <c r="KRG126" s="271"/>
      <c r="KRH126" s="271"/>
      <c r="KRI126" s="271"/>
      <c r="KRJ126" s="271"/>
      <c r="KRK126" s="271"/>
      <c r="KRL126" s="271"/>
      <c r="KRM126" s="271"/>
      <c r="KRN126" s="271"/>
      <c r="KRO126" s="271"/>
      <c r="KRP126" s="271"/>
      <c r="KRQ126" s="271"/>
      <c r="KRR126" s="271"/>
      <c r="KRS126" s="271"/>
      <c r="KRT126" s="271"/>
      <c r="KRU126" s="271"/>
      <c r="KRV126" s="271"/>
      <c r="KRW126" s="271"/>
      <c r="KRX126" s="271"/>
      <c r="KRY126" s="271"/>
      <c r="KRZ126" s="271"/>
      <c r="KSA126" s="271"/>
      <c r="KSB126" s="271"/>
      <c r="KSC126" s="271"/>
      <c r="KSD126" s="271"/>
      <c r="KSE126" s="271"/>
      <c r="KSF126" s="271"/>
      <c r="KSG126" s="271"/>
      <c r="KSH126" s="271"/>
      <c r="KSI126" s="271"/>
      <c r="KSJ126" s="271"/>
      <c r="KSK126" s="271"/>
      <c r="KSL126" s="271"/>
      <c r="KSM126" s="271"/>
      <c r="KSN126" s="271"/>
      <c r="KSO126" s="271"/>
      <c r="KSP126" s="271"/>
      <c r="KSQ126" s="271"/>
      <c r="KSR126" s="271"/>
      <c r="KSS126" s="271"/>
      <c r="KST126" s="271"/>
      <c r="KSU126" s="271"/>
      <c r="KSV126" s="271"/>
      <c r="KSW126" s="271"/>
      <c r="KSX126" s="271"/>
      <c r="KSY126" s="271"/>
      <c r="KSZ126" s="271"/>
      <c r="KTA126" s="271"/>
      <c r="KTB126" s="271"/>
      <c r="KTC126" s="271"/>
      <c r="KTD126" s="271"/>
      <c r="KTE126" s="271"/>
      <c r="KTF126" s="271"/>
      <c r="KTG126" s="271"/>
      <c r="KTH126" s="271"/>
      <c r="KTI126" s="271"/>
      <c r="KTJ126" s="271"/>
      <c r="KTK126" s="271"/>
      <c r="KTL126" s="271"/>
      <c r="KTM126" s="271"/>
      <c r="KTN126" s="271"/>
      <c r="KTO126" s="271"/>
      <c r="KTP126" s="271"/>
      <c r="KTQ126" s="271"/>
      <c r="KTR126" s="271"/>
      <c r="KTS126" s="271"/>
      <c r="KTT126" s="271"/>
      <c r="KTU126" s="271"/>
      <c r="KTV126" s="271"/>
      <c r="KTW126" s="271"/>
      <c r="KTX126" s="271"/>
      <c r="KTY126" s="271"/>
      <c r="KTZ126" s="271"/>
      <c r="KUA126" s="271"/>
      <c r="KUB126" s="271"/>
      <c r="KUC126" s="271"/>
      <c r="KUD126" s="271"/>
      <c r="KUE126" s="271"/>
      <c r="KUF126" s="271"/>
      <c r="KUG126" s="271"/>
      <c r="KUH126" s="271"/>
      <c r="KUI126" s="271"/>
      <c r="KUJ126" s="271"/>
      <c r="KUK126" s="271"/>
      <c r="KUL126" s="271"/>
      <c r="KUM126" s="271"/>
      <c r="KUN126" s="271"/>
      <c r="KUO126" s="271"/>
      <c r="KUP126" s="271"/>
      <c r="KUQ126" s="271"/>
      <c r="KUR126" s="271"/>
      <c r="KUS126" s="271"/>
      <c r="KUT126" s="271"/>
      <c r="KUU126" s="271"/>
      <c r="KUV126" s="271"/>
      <c r="KUW126" s="271"/>
      <c r="KUX126" s="271"/>
      <c r="KUY126" s="271"/>
      <c r="KUZ126" s="271"/>
      <c r="KVA126" s="271"/>
      <c r="KVB126" s="271"/>
      <c r="KVC126" s="271"/>
      <c r="KVD126" s="271"/>
      <c r="KVE126" s="271"/>
      <c r="KVF126" s="271"/>
      <c r="KVG126" s="271"/>
      <c r="KVH126" s="271"/>
      <c r="KVI126" s="271"/>
      <c r="KVJ126" s="271"/>
      <c r="KVK126" s="271"/>
      <c r="KVL126" s="271"/>
      <c r="KVM126" s="271"/>
      <c r="KVN126" s="271"/>
      <c r="KVO126" s="271"/>
      <c r="KVP126" s="271"/>
      <c r="KVQ126" s="271"/>
      <c r="KVR126" s="271"/>
      <c r="KVS126" s="271"/>
      <c r="KVT126" s="271"/>
      <c r="KVU126" s="271"/>
      <c r="KVV126" s="271"/>
      <c r="KVW126" s="271"/>
      <c r="KVX126" s="271"/>
      <c r="KVY126" s="271"/>
      <c r="KVZ126" s="271"/>
      <c r="KWA126" s="271"/>
      <c r="KWB126" s="271"/>
      <c r="KWC126" s="271"/>
      <c r="KWD126" s="271"/>
      <c r="KWE126" s="271"/>
      <c r="KWF126" s="271"/>
      <c r="KWG126" s="271"/>
      <c r="KWH126" s="271"/>
      <c r="KWI126" s="271"/>
      <c r="KWJ126" s="271"/>
      <c r="KWK126" s="271"/>
      <c r="KWL126" s="271"/>
      <c r="KWM126" s="271"/>
      <c r="KWN126" s="271"/>
      <c r="KWO126" s="271"/>
      <c r="KWP126" s="271"/>
      <c r="KWQ126" s="271"/>
      <c r="KWR126" s="271"/>
      <c r="KWS126" s="271"/>
      <c r="KWT126" s="271"/>
      <c r="KWU126" s="271"/>
      <c r="KWV126" s="271"/>
      <c r="KWW126" s="271"/>
      <c r="KWX126" s="271"/>
      <c r="KWY126" s="271"/>
      <c r="KWZ126" s="271"/>
      <c r="KXA126" s="271"/>
      <c r="KXB126" s="271"/>
      <c r="KXC126" s="271"/>
      <c r="KXD126" s="271"/>
      <c r="KXE126" s="271"/>
      <c r="KXF126" s="271"/>
      <c r="KXG126" s="271"/>
      <c r="KXH126" s="271"/>
      <c r="KXI126" s="271"/>
      <c r="KXJ126" s="271"/>
      <c r="KXK126" s="271"/>
      <c r="KXL126" s="271"/>
      <c r="KXM126" s="271"/>
      <c r="KXN126" s="271"/>
      <c r="KXO126" s="271"/>
      <c r="KXP126" s="271"/>
      <c r="KXQ126" s="271"/>
      <c r="KXR126" s="271"/>
      <c r="KXS126" s="271"/>
      <c r="KXT126" s="271"/>
      <c r="KXU126" s="271"/>
      <c r="KXV126" s="271"/>
      <c r="KXW126" s="271"/>
      <c r="KXX126" s="271"/>
      <c r="KXY126" s="271"/>
      <c r="KXZ126" s="271"/>
      <c r="KYA126" s="271"/>
      <c r="KYB126" s="271"/>
      <c r="KYC126" s="271"/>
      <c r="KYD126" s="271"/>
      <c r="KYE126" s="271"/>
      <c r="KYF126" s="271"/>
      <c r="KYG126" s="271"/>
      <c r="KYH126" s="271"/>
      <c r="KYI126" s="271"/>
      <c r="KYJ126" s="271"/>
      <c r="KYK126" s="271"/>
      <c r="KYL126" s="271"/>
      <c r="KYM126" s="271"/>
      <c r="KYN126" s="271"/>
      <c r="KYO126" s="271"/>
      <c r="KYP126" s="271"/>
      <c r="KYQ126" s="271"/>
      <c r="KYR126" s="271"/>
      <c r="KYS126" s="271"/>
      <c r="KYT126" s="271"/>
      <c r="KYU126" s="271"/>
      <c r="KYV126" s="271"/>
      <c r="KYW126" s="271"/>
      <c r="KYX126" s="271"/>
      <c r="KYY126" s="271"/>
      <c r="KYZ126" s="271"/>
      <c r="KZA126" s="271"/>
      <c r="KZB126" s="271"/>
      <c r="KZC126" s="271"/>
      <c r="KZD126" s="271"/>
      <c r="KZE126" s="271"/>
      <c r="KZF126" s="271"/>
      <c r="KZG126" s="271"/>
      <c r="KZH126" s="271"/>
      <c r="KZI126" s="271"/>
      <c r="KZJ126" s="271"/>
      <c r="KZK126" s="271"/>
      <c r="KZL126" s="271"/>
      <c r="KZM126" s="271"/>
      <c r="KZN126" s="271"/>
      <c r="KZO126" s="271"/>
      <c r="KZP126" s="271"/>
      <c r="KZQ126" s="271"/>
      <c r="KZR126" s="271"/>
      <c r="KZS126" s="271"/>
      <c r="KZT126" s="271"/>
      <c r="KZU126" s="271"/>
      <c r="KZV126" s="271"/>
      <c r="KZW126" s="271"/>
      <c r="KZX126" s="271"/>
      <c r="KZY126" s="271"/>
      <c r="KZZ126" s="271"/>
      <c r="LAA126" s="271"/>
      <c r="LAB126" s="271"/>
      <c r="LAC126" s="271"/>
      <c r="LAD126" s="271"/>
      <c r="LAE126" s="271"/>
      <c r="LAF126" s="271"/>
      <c r="LAG126" s="271"/>
      <c r="LAH126" s="271"/>
      <c r="LAI126" s="271"/>
      <c r="LAJ126" s="271"/>
      <c r="LAK126" s="271"/>
      <c r="LAL126" s="271"/>
      <c r="LAM126" s="271"/>
      <c r="LAN126" s="271"/>
      <c r="LAO126" s="271"/>
      <c r="LAP126" s="271"/>
      <c r="LAQ126" s="271"/>
      <c r="LAR126" s="271"/>
      <c r="LAS126" s="271"/>
      <c r="LAT126" s="271"/>
      <c r="LAU126" s="271"/>
      <c r="LAV126" s="271"/>
      <c r="LAW126" s="271"/>
      <c r="LAX126" s="271"/>
      <c r="LAY126" s="271"/>
      <c r="LAZ126" s="271"/>
      <c r="LBA126" s="271"/>
      <c r="LBB126" s="271"/>
      <c r="LBC126" s="271"/>
      <c r="LBD126" s="271"/>
      <c r="LBE126" s="271"/>
      <c r="LBF126" s="271"/>
      <c r="LBG126" s="271"/>
      <c r="LBH126" s="271"/>
      <c r="LBI126" s="271"/>
      <c r="LBJ126" s="271"/>
      <c r="LBK126" s="271"/>
      <c r="LBL126" s="271"/>
      <c r="LBM126" s="271"/>
      <c r="LBN126" s="271"/>
      <c r="LBO126" s="271"/>
      <c r="LBP126" s="271"/>
      <c r="LBQ126" s="271"/>
      <c r="LBR126" s="271"/>
      <c r="LBS126" s="271"/>
      <c r="LBT126" s="271"/>
      <c r="LBU126" s="271"/>
      <c r="LBV126" s="271"/>
      <c r="LBW126" s="271"/>
      <c r="LBX126" s="271"/>
      <c r="LBY126" s="271"/>
      <c r="LBZ126" s="271"/>
      <c r="LCA126" s="271"/>
      <c r="LCB126" s="271"/>
      <c r="LCC126" s="271"/>
      <c r="LCD126" s="271"/>
      <c r="LCE126" s="271"/>
      <c r="LCF126" s="271"/>
      <c r="LCG126" s="271"/>
      <c r="LCH126" s="271"/>
      <c r="LCI126" s="271"/>
      <c r="LCJ126" s="271"/>
      <c r="LCK126" s="271"/>
      <c r="LCL126" s="271"/>
      <c r="LCM126" s="271"/>
      <c r="LCN126" s="271"/>
      <c r="LCO126" s="271"/>
      <c r="LCP126" s="271"/>
      <c r="LCQ126" s="271"/>
      <c r="LCR126" s="271"/>
      <c r="LCS126" s="271"/>
      <c r="LCT126" s="271"/>
      <c r="LCU126" s="271"/>
      <c r="LCV126" s="271"/>
      <c r="LCW126" s="271"/>
      <c r="LCX126" s="271"/>
      <c r="LCY126" s="271"/>
      <c r="LCZ126" s="271"/>
      <c r="LDA126" s="271"/>
      <c r="LDB126" s="271"/>
      <c r="LDC126" s="271"/>
      <c r="LDD126" s="271"/>
      <c r="LDE126" s="271"/>
      <c r="LDF126" s="271"/>
      <c r="LDG126" s="271"/>
      <c r="LDH126" s="271"/>
      <c r="LDI126" s="271"/>
      <c r="LDJ126" s="271"/>
      <c r="LDK126" s="271"/>
      <c r="LDL126" s="271"/>
      <c r="LDM126" s="271"/>
      <c r="LDN126" s="271"/>
      <c r="LDO126" s="271"/>
      <c r="LDP126" s="271"/>
      <c r="LDQ126" s="271"/>
      <c r="LDR126" s="271"/>
      <c r="LDS126" s="271"/>
      <c r="LDT126" s="271"/>
      <c r="LDU126" s="271"/>
      <c r="LDV126" s="271"/>
      <c r="LDW126" s="271"/>
      <c r="LDX126" s="271"/>
      <c r="LDY126" s="271"/>
      <c r="LDZ126" s="271"/>
      <c r="LEA126" s="271"/>
      <c r="LEB126" s="271"/>
      <c r="LEC126" s="271"/>
      <c r="LED126" s="271"/>
      <c r="LEE126" s="271"/>
      <c r="LEF126" s="271"/>
      <c r="LEG126" s="271"/>
      <c r="LEH126" s="271"/>
      <c r="LEI126" s="271"/>
      <c r="LEJ126" s="271"/>
      <c r="LEK126" s="271"/>
      <c r="LEL126" s="271"/>
      <c r="LEM126" s="271"/>
      <c r="LEN126" s="271"/>
      <c r="LEO126" s="271"/>
      <c r="LEP126" s="271"/>
      <c r="LEQ126" s="271"/>
      <c r="LER126" s="271"/>
      <c r="LES126" s="271"/>
      <c r="LET126" s="271"/>
      <c r="LEU126" s="271"/>
      <c r="LEV126" s="271"/>
      <c r="LEW126" s="271"/>
      <c r="LEX126" s="271"/>
      <c r="LEY126" s="271"/>
      <c r="LEZ126" s="271"/>
      <c r="LFA126" s="271"/>
      <c r="LFB126" s="271"/>
      <c r="LFC126" s="271"/>
      <c r="LFD126" s="271"/>
      <c r="LFE126" s="271"/>
      <c r="LFF126" s="271"/>
      <c r="LFG126" s="271"/>
      <c r="LFH126" s="271"/>
      <c r="LFI126" s="271"/>
      <c r="LFJ126" s="271"/>
      <c r="LFK126" s="271"/>
      <c r="LFL126" s="271"/>
      <c r="LFM126" s="271"/>
      <c r="LFN126" s="271"/>
      <c r="LFO126" s="271"/>
      <c r="LFP126" s="271"/>
      <c r="LFQ126" s="271"/>
      <c r="LFR126" s="271"/>
      <c r="LFS126" s="271"/>
      <c r="LFT126" s="271"/>
      <c r="LFU126" s="271"/>
      <c r="LFV126" s="271"/>
      <c r="LFW126" s="271"/>
      <c r="LFX126" s="271"/>
      <c r="LFY126" s="271"/>
      <c r="LFZ126" s="271"/>
      <c r="LGA126" s="271"/>
      <c r="LGB126" s="271"/>
      <c r="LGC126" s="271"/>
      <c r="LGD126" s="271"/>
      <c r="LGE126" s="271"/>
      <c r="LGF126" s="271"/>
      <c r="LGG126" s="271"/>
      <c r="LGH126" s="271"/>
      <c r="LGI126" s="271"/>
      <c r="LGJ126" s="271"/>
      <c r="LGK126" s="271"/>
      <c r="LGL126" s="271"/>
      <c r="LGM126" s="271"/>
      <c r="LGN126" s="271"/>
      <c r="LGO126" s="271"/>
      <c r="LGP126" s="271"/>
      <c r="LGQ126" s="271"/>
      <c r="LGR126" s="271"/>
      <c r="LGS126" s="271"/>
      <c r="LGT126" s="271"/>
      <c r="LGU126" s="271"/>
      <c r="LGV126" s="271"/>
      <c r="LGW126" s="271"/>
      <c r="LGX126" s="271"/>
      <c r="LGY126" s="271"/>
      <c r="LGZ126" s="271"/>
      <c r="LHA126" s="271"/>
      <c r="LHB126" s="271"/>
      <c r="LHC126" s="271"/>
      <c r="LHD126" s="271"/>
      <c r="LHE126" s="271"/>
      <c r="LHF126" s="271"/>
      <c r="LHG126" s="271"/>
      <c r="LHH126" s="271"/>
      <c r="LHI126" s="271"/>
      <c r="LHJ126" s="271"/>
      <c r="LHK126" s="271"/>
      <c r="LHL126" s="271"/>
      <c r="LHM126" s="271"/>
      <c r="LHN126" s="271"/>
      <c r="LHO126" s="271"/>
      <c r="LHP126" s="271"/>
      <c r="LHQ126" s="271"/>
      <c r="LHR126" s="271"/>
      <c r="LHS126" s="271"/>
      <c r="LHT126" s="271"/>
      <c r="LHU126" s="271"/>
      <c r="LHV126" s="271"/>
      <c r="LHW126" s="271"/>
      <c r="LHX126" s="271"/>
      <c r="LHY126" s="271"/>
      <c r="LHZ126" s="271"/>
      <c r="LIA126" s="271"/>
      <c r="LIB126" s="271"/>
      <c r="LIC126" s="271"/>
      <c r="LID126" s="271"/>
      <c r="LIE126" s="271"/>
      <c r="LIF126" s="271"/>
      <c r="LIG126" s="271"/>
      <c r="LIH126" s="271"/>
      <c r="LII126" s="271"/>
      <c r="LIJ126" s="271"/>
      <c r="LIK126" s="271"/>
      <c r="LIL126" s="271"/>
      <c r="LIM126" s="271"/>
      <c r="LIN126" s="271"/>
      <c r="LIO126" s="271"/>
      <c r="LIP126" s="271"/>
      <c r="LIQ126" s="271"/>
      <c r="LIR126" s="271"/>
      <c r="LIS126" s="271"/>
      <c r="LIT126" s="271"/>
      <c r="LIU126" s="271"/>
      <c r="LIV126" s="271"/>
      <c r="LIW126" s="271"/>
      <c r="LIX126" s="271"/>
      <c r="LIY126" s="271"/>
      <c r="LIZ126" s="271"/>
      <c r="LJA126" s="271"/>
      <c r="LJB126" s="271"/>
      <c r="LJC126" s="271"/>
      <c r="LJD126" s="271"/>
      <c r="LJE126" s="271"/>
      <c r="LJF126" s="271"/>
      <c r="LJG126" s="271"/>
      <c r="LJH126" s="271"/>
      <c r="LJI126" s="271"/>
      <c r="LJJ126" s="271"/>
      <c r="LJK126" s="271"/>
      <c r="LJL126" s="271"/>
      <c r="LJM126" s="271"/>
      <c r="LJN126" s="271"/>
      <c r="LJO126" s="271"/>
      <c r="LJP126" s="271"/>
      <c r="LJQ126" s="271"/>
      <c r="LJR126" s="271"/>
      <c r="LJS126" s="271"/>
      <c r="LJT126" s="271"/>
      <c r="LJU126" s="271"/>
      <c r="LJV126" s="271"/>
      <c r="LJW126" s="271"/>
      <c r="LJX126" s="271"/>
      <c r="LJY126" s="271"/>
      <c r="LJZ126" s="271"/>
      <c r="LKA126" s="271"/>
      <c r="LKB126" s="271"/>
      <c r="LKC126" s="271"/>
      <c r="LKD126" s="271"/>
      <c r="LKE126" s="271"/>
      <c r="LKF126" s="271"/>
      <c r="LKG126" s="271"/>
      <c r="LKH126" s="271"/>
      <c r="LKI126" s="271"/>
      <c r="LKJ126" s="271"/>
      <c r="LKK126" s="271"/>
      <c r="LKL126" s="271"/>
      <c r="LKM126" s="271"/>
      <c r="LKN126" s="271"/>
      <c r="LKO126" s="271"/>
      <c r="LKP126" s="271"/>
      <c r="LKQ126" s="271"/>
      <c r="LKR126" s="271"/>
      <c r="LKS126" s="271"/>
      <c r="LKT126" s="271"/>
      <c r="LKU126" s="271"/>
      <c r="LKV126" s="271"/>
      <c r="LKW126" s="271"/>
      <c r="LKX126" s="271"/>
      <c r="LKY126" s="271"/>
      <c r="LKZ126" s="271"/>
      <c r="LLA126" s="271"/>
      <c r="LLB126" s="271"/>
      <c r="LLC126" s="271"/>
      <c r="LLD126" s="271"/>
      <c r="LLE126" s="271"/>
      <c r="LLF126" s="271"/>
      <c r="LLG126" s="271"/>
      <c r="LLH126" s="271"/>
      <c r="LLI126" s="271"/>
      <c r="LLJ126" s="271"/>
      <c r="LLK126" s="271"/>
      <c r="LLL126" s="271"/>
      <c r="LLM126" s="271"/>
      <c r="LLN126" s="271"/>
      <c r="LLO126" s="271"/>
      <c r="LLP126" s="271"/>
      <c r="LLQ126" s="271"/>
      <c r="LLR126" s="271"/>
      <c r="LLS126" s="271"/>
      <c r="LLT126" s="271"/>
      <c r="LLU126" s="271"/>
      <c r="LLV126" s="271"/>
      <c r="LLW126" s="271"/>
      <c r="LLX126" s="271"/>
      <c r="LLY126" s="271"/>
      <c r="LLZ126" s="271"/>
      <c r="LMA126" s="271"/>
      <c r="LMB126" s="271"/>
      <c r="LMC126" s="271"/>
      <c r="LMD126" s="271"/>
      <c r="LME126" s="271"/>
      <c r="LMF126" s="271"/>
      <c r="LMG126" s="271"/>
      <c r="LMH126" s="271"/>
      <c r="LMI126" s="271"/>
      <c r="LMJ126" s="271"/>
      <c r="LMK126" s="271"/>
      <c r="LML126" s="271"/>
      <c r="LMM126" s="271"/>
      <c r="LMN126" s="271"/>
      <c r="LMO126" s="271"/>
      <c r="LMP126" s="271"/>
      <c r="LMQ126" s="271"/>
      <c r="LMR126" s="271"/>
      <c r="LMS126" s="271"/>
      <c r="LMT126" s="271"/>
      <c r="LMU126" s="271"/>
      <c r="LMV126" s="271"/>
      <c r="LMW126" s="271"/>
      <c r="LMX126" s="271"/>
      <c r="LMY126" s="271"/>
      <c r="LMZ126" s="271"/>
      <c r="LNA126" s="271"/>
      <c r="LNB126" s="271"/>
      <c r="LNC126" s="271"/>
      <c r="LND126" s="271"/>
      <c r="LNE126" s="271"/>
      <c r="LNF126" s="271"/>
      <c r="LNG126" s="271"/>
      <c r="LNH126" s="271"/>
      <c r="LNI126" s="271"/>
      <c r="LNJ126" s="271"/>
      <c r="LNK126" s="271"/>
      <c r="LNL126" s="271"/>
      <c r="LNM126" s="271"/>
      <c r="LNN126" s="271"/>
      <c r="LNO126" s="271"/>
      <c r="LNP126" s="271"/>
      <c r="LNQ126" s="271"/>
      <c r="LNR126" s="271"/>
      <c r="LNS126" s="271"/>
      <c r="LNT126" s="271"/>
      <c r="LNU126" s="271"/>
      <c r="LNV126" s="271"/>
      <c r="LNW126" s="271"/>
      <c r="LNX126" s="271"/>
      <c r="LNY126" s="271"/>
      <c r="LNZ126" s="271"/>
      <c r="LOA126" s="271"/>
      <c r="LOB126" s="271"/>
      <c r="LOC126" s="271"/>
      <c r="LOD126" s="271"/>
      <c r="LOE126" s="271"/>
      <c r="LOF126" s="271"/>
      <c r="LOG126" s="271"/>
      <c r="LOH126" s="271"/>
      <c r="LOI126" s="271"/>
      <c r="LOJ126" s="271"/>
      <c r="LOK126" s="271"/>
      <c r="LOL126" s="271"/>
      <c r="LOM126" s="271"/>
      <c r="LON126" s="271"/>
      <c r="LOO126" s="271"/>
      <c r="LOP126" s="271"/>
      <c r="LOQ126" s="271"/>
      <c r="LOR126" s="271"/>
      <c r="LOS126" s="271"/>
      <c r="LOT126" s="271"/>
      <c r="LOU126" s="271"/>
      <c r="LOV126" s="271"/>
      <c r="LOW126" s="271"/>
      <c r="LOX126" s="271"/>
      <c r="LOY126" s="271"/>
      <c r="LOZ126" s="271"/>
      <c r="LPA126" s="271"/>
      <c r="LPB126" s="271"/>
      <c r="LPC126" s="271"/>
      <c r="LPD126" s="271"/>
      <c r="LPE126" s="271"/>
      <c r="LPF126" s="271"/>
      <c r="LPG126" s="271"/>
      <c r="LPH126" s="271"/>
      <c r="LPI126" s="271"/>
      <c r="LPJ126" s="271"/>
      <c r="LPK126" s="271"/>
      <c r="LPL126" s="271"/>
      <c r="LPM126" s="271"/>
      <c r="LPN126" s="271"/>
      <c r="LPO126" s="271"/>
      <c r="LPP126" s="271"/>
      <c r="LPQ126" s="271"/>
      <c r="LPR126" s="271"/>
      <c r="LPS126" s="271"/>
      <c r="LPT126" s="271"/>
      <c r="LPU126" s="271"/>
      <c r="LPV126" s="271"/>
      <c r="LPW126" s="271"/>
      <c r="LPX126" s="271"/>
      <c r="LPY126" s="271"/>
      <c r="LPZ126" s="271"/>
      <c r="LQA126" s="271"/>
      <c r="LQB126" s="271"/>
      <c r="LQC126" s="271"/>
      <c r="LQD126" s="271"/>
      <c r="LQE126" s="271"/>
      <c r="LQF126" s="271"/>
      <c r="LQG126" s="271"/>
      <c r="LQH126" s="271"/>
      <c r="LQI126" s="271"/>
      <c r="LQJ126" s="271"/>
      <c r="LQK126" s="271"/>
      <c r="LQL126" s="271"/>
      <c r="LQM126" s="271"/>
      <c r="LQN126" s="271"/>
      <c r="LQO126" s="271"/>
      <c r="LQP126" s="271"/>
      <c r="LQQ126" s="271"/>
      <c r="LQR126" s="271"/>
      <c r="LQS126" s="271"/>
      <c r="LQT126" s="271"/>
      <c r="LQU126" s="271"/>
      <c r="LQV126" s="271"/>
      <c r="LQW126" s="271"/>
      <c r="LQX126" s="271"/>
      <c r="LQY126" s="271"/>
      <c r="LQZ126" s="271"/>
      <c r="LRA126" s="271"/>
      <c r="LRB126" s="271"/>
      <c r="LRC126" s="271"/>
      <c r="LRD126" s="271"/>
      <c r="LRE126" s="271"/>
      <c r="LRF126" s="271"/>
      <c r="LRG126" s="271"/>
      <c r="LRH126" s="271"/>
      <c r="LRI126" s="271"/>
      <c r="LRJ126" s="271"/>
      <c r="LRK126" s="271"/>
      <c r="LRL126" s="271"/>
      <c r="LRM126" s="271"/>
      <c r="LRN126" s="271"/>
      <c r="LRO126" s="271"/>
      <c r="LRP126" s="271"/>
      <c r="LRQ126" s="271"/>
      <c r="LRR126" s="271"/>
      <c r="LRS126" s="271"/>
      <c r="LRT126" s="271"/>
      <c r="LRU126" s="271"/>
      <c r="LRV126" s="271"/>
      <c r="LRW126" s="271"/>
      <c r="LRX126" s="271"/>
      <c r="LRY126" s="271"/>
      <c r="LRZ126" s="271"/>
      <c r="LSA126" s="271"/>
      <c r="LSB126" s="271"/>
      <c r="LSC126" s="271"/>
      <c r="LSD126" s="271"/>
      <c r="LSE126" s="271"/>
      <c r="LSF126" s="271"/>
      <c r="LSG126" s="271"/>
      <c r="LSH126" s="271"/>
      <c r="LSI126" s="271"/>
      <c r="LSJ126" s="271"/>
      <c r="LSK126" s="271"/>
      <c r="LSL126" s="271"/>
      <c r="LSM126" s="271"/>
      <c r="LSN126" s="271"/>
      <c r="LSO126" s="271"/>
      <c r="LSP126" s="271"/>
      <c r="LSQ126" s="271"/>
      <c r="LSR126" s="271"/>
      <c r="LSS126" s="271"/>
      <c r="LST126" s="271"/>
      <c r="LSU126" s="271"/>
      <c r="LSV126" s="271"/>
      <c r="LSW126" s="271"/>
      <c r="LSX126" s="271"/>
      <c r="LSY126" s="271"/>
      <c r="LSZ126" s="271"/>
      <c r="LTA126" s="271"/>
      <c r="LTB126" s="271"/>
      <c r="LTC126" s="271"/>
      <c r="LTD126" s="271"/>
      <c r="LTE126" s="271"/>
      <c r="LTF126" s="271"/>
      <c r="LTG126" s="271"/>
      <c r="LTH126" s="271"/>
      <c r="LTI126" s="271"/>
      <c r="LTJ126" s="271"/>
      <c r="LTK126" s="271"/>
      <c r="LTL126" s="271"/>
      <c r="LTM126" s="271"/>
      <c r="LTN126" s="271"/>
      <c r="LTO126" s="271"/>
      <c r="LTP126" s="271"/>
      <c r="LTQ126" s="271"/>
      <c r="LTR126" s="271"/>
      <c r="LTS126" s="271"/>
      <c r="LTT126" s="271"/>
      <c r="LTU126" s="271"/>
      <c r="LTV126" s="271"/>
      <c r="LTW126" s="271"/>
      <c r="LTX126" s="271"/>
      <c r="LTY126" s="271"/>
      <c r="LTZ126" s="271"/>
      <c r="LUA126" s="271"/>
      <c r="LUB126" s="271"/>
      <c r="LUC126" s="271"/>
      <c r="LUD126" s="271"/>
      <c r="LUE126" s="271"/>
      <c r="LUF126" s="271"/>
      <c r="LUG126" s="271"/>
      <c r="LUH126" s="271"/>
      <c r="LUI126" s="271"/>
      <c r="LUJ126" s="271"/>
      <c r="LUK126" s="271"/>
      <c r="LUL126" s="271"/>
      <c r="LUM126" s="271"/>
      <c r="LUN126" s="271"/>
      <c r="LUO126" s="271"/>
      <c r="LUP126" s="271"/>
      <c r="LUQ126" s="271"/>
      <c r="LUR126" s="271"/>
      <c r="LUS126" s="271"/>
      <c r="LUT126" s="271"/>
      <c r="LUU126" s="271"/>
      <c r="LUV126" s="271"/>
      <c r="LUW126" s="271"/>
      <c r="LUX126" s="271"/>
      <c r="LUY126" s="271"/>
      <c r="LUZ126" s="271"/>
      <c r="LVA126" s="271"/>
      <c r="LVB126" s="271"/>
      <c r="LVC126" s="271"/>
      <c r="LVD126" s="271"/>
      <c r="LVE126" s="271"/>
      <c r="LVF126" s="271"/>
      <c r="LVG126" s="271"/>
      <c r="LVH126" s="271"/>
      <c r="LVI126" s="271"/>
      <c r="LVJ126" s="271"/>
      <c r="LVK126" s="271"/>
      <c r="LVL126" s="271"/>
      <c r="LVM126" s="271"/>
      <c r="LVN126" s="271"/>
      <c r="LVO126" s="271"/>
      <c r="LVP126" s="271"/>
      <c r="LVQ126" s="271"/>
      <c r="LVR126" s="271"/>
      <c r="LVS126" s="271"/>
      <c r="LVT126" s="271"/>
      <c r="LVU126" s="271"/>
      <c r="LVV126" s="271"/>
      <c r="LVW126" s="271"/>
      <c r="LVX126" s="271"/>
      <c r="LVY126" s="271"/>
      <c r="LVZ126" s="271"/>
      <c r="LWA126" s="271"/>
      <c r="LWB126" s="271"/>
      <c r="LWC126" s="271"/>
      <c r="LWD126" s="271"/>
      <c r="LWE126" s="271"/>
      <c r="LWF126" s="271"/>
      <c r="LWG126" s="271"/>
      <c r="LWH126" s="271"/>
      <c r="LWI126" s="271"/>
      <c r="LWJ126" s="271"/>
      <c r="LWK126" s="271"/>
      <c r="LWL126" s="271"/>
      <c r="LWM126" s="271"/>
      <c r="LWN126" s="271"/>
      <c r="LWO126" s="271"/>
      <c r="LWP126" s="271"/>
      <c r="LWQ126" s="271"/>
      <c r="LWR126" s="271"/>
      <c r="LWS126" s="271"/>
      <c r="LWT126" s="271"/>
      <c r="LWU126" s="271"/>
      <c r="LWV126" s="271"/>
      <c r="LWW126" s="271"/>
      <c r="LWX126" s="271"/>
      <c r="LWY126" s="271"/>
      <c r="LWZ126" s="271"/>
      <c r="LXA126" s="271"/>
      <c r="LXB126" s="271"/>
      <c r="LXC126" s="271"/>
      <c r="LXD126" s="271"/>
      <c r="LXE126" s="271"/>
      <c r="LXF126" s="271"/>
      <c r="LXG126" s="271"/>
      <c r="LXH126" s="271"/>
      <c r="LXI126" s="271"/>
      <c r="LXJ126" s="271"/>
      <c r="LXK126" s="271"/>
      <c r="LXL126" s="271"/>
      <c r="LXM126" s="271"/>
      <c r="LXN126" s="271"/>
      <c r="LXO126" s="271"/>
      <c r="LXP126" s="271"/>
      <c r="LXQ126" s="271"/>
      <c r="LXR126" s="271"/>
      <c r="LXS126" s="271"/>
      <c r="LXT126" s="271"/>
      <c r="LXU126" s="271"/>
      <c r="LXV126" s="271"/>
      <c r="LXW126" s="271"/>
      <c r="LXX126" s="271"/>
      <c r="LXY126" s="271"/>
      <c r="LXZ126" s="271"/>
      <c r="LYA126" s="271"/>
      <c r="LYB126" s="271"/>
      <c r="LYC126" s="271"/>
      <c r="LYD126" s="271"/>
      <c r="LYE126" s="271"/>
      <c r="LYF126" s="271"/>
      <c r="LYG126" s="271"/>
      <c r="LYH126" s="271"/>
      <c r="LYI126" s="271"/>
      <c r="LYJ126" s="271"/>
      <c r="LYK126" s="271"/>
      <c r="LYL126" s="271"/>
      <c r="LYM126" s="271"/>
      <c r="LYN126" s="271"/>
      <c r="LYO126" s="271"/>
      <c r="LYP126" s="271"/>
      <c r="LYQ126" s="271"/>
      <c r="LYR126" s="271"/>
      <c r="LYS126" s="271"/>
      <c r="LYT126" s="271"/>
      <c r="LYU126" s="271"/>
      <c r="LYV126" s="271"/>
      <c r="LYW126" s="271"/>
      <c r="LYX126" s="271"/>
      <c r="LYY126" s="271"/>
      <c r="LYZ126" s="271"/>
      <c r="LZA126" s="271"/>
      <c r="LZB126" s="271"/>
      <c r="LZC126" s="271"/>
      <c r="LZD126" s="271"/>
      <c r="LZE126" s="271"/>
      <c r="LZF126" s="271"/>
      <c r="LZG126" s="271"/>
      <c r="LZH126" s="271"/>
      <c r="LZI126" s="271"/>
      <c r="LZJ126" s="271"/>
      <c r="LZK126" s="271"/>
      <c r="LZL126" s="271"/>
      <c r="LZM126" s="271"/>
      <c r="LZN126" s="271"/>
      <c r="LZO126" s="271"/>
      <c r="LZP126" s="271"/>
      <c r="LZQ126" s="271"/>
      <c r="LZR126" s="271"/>
      <c r="LZS126" s="271"/>
      <c r="LZT126" s="271"/>
      <c r="LZU126" s="271"/>
      <c r="LZV126" s="271"/>
      <c r="LZW126" s="271"/>
      <c r="LZX126" s="271"/>
      <c r="LZY126" s="271"/>
      <c r="LZZ126" s="271"/>
      <c r="MAA126" s="271"/>
      <c r="MAB126" s="271"/>
      <c r="MAC126" s="271"/>
      <c r="MAD126" s="271"/>
      <c r="MAE126" s="271"/>
      <c r="MAF126" s="271"/>
      <c r="MAG126" s="271"/>
      <c r="MAH126" s="271"/>
      <c r="MAI126" s="271"/>
      <c r="MAJ126" s="271"/>
      <c r="MAK126" s="271"/>
      <c r="MAL126" s="271"/>
      <c r="MAM126" s="271"/>
      <c r="MAN126" s="271"/>
      <c r="MAO126" s="271"/>
      <c r="MAP126" s="271"/>
      <c r="MAQ126" s="271"/>
      <c r="MAR126" s="271"/>
      <c r="MAS126" s="271"/>
      <c r="MAT126" s="271"/>
      <c r="MAU126" s="271"/>
      <c r="MAV126" s="271"/>
      <c r="MAW126" s="271"/>
      <c r="MAX126" s="271"/>
      <c r="MAY126" s="271"/>
      <c r="MAZ126" s="271"/>
      <c r="MBA126" s="271"/>
      <c r="MBB126" s="271"/>
      <c r="MBC126" s="271"/>
      <c r="MBD126" s="271"/>
      <c r="MBE126" s="271"/>
      <c r="MBF126" s="271"/>
      <c r="MBG126" s="271"/>
      <c r="MBH126" s="271"/>
      <c r="MBI126" s="271"/>
      <c r="MBJ126" s="271"/>
      <c r="MBK126" s="271"/>
      <c r="MBL126" s="271"/>
      <c r="MBM126" s="271"/>
      <c r="MBN126" s="271"/>
      <c r="MBO126" s="271"/>
      <c r="MBP126" s="271"/>
      <c r="MBQ126" s="271"/>
      <c r="MBR126" s="271"/>
      <c r="MBS126" s="271"/>
      <c r="MBT126" s="271"/>
      <c r="MBU126" s="271"/>
      <c r="MBV126" s="271"/>
      <c r="MBW126" s="271"/>
      <c r="MBX126" s="271"/>
      <c r="MBY126" s="271"/>
      <c r="MBZ126" s="271"/>
      <c r="MCA126" s="271"/>
      <c r="MCB126" s="271"/>
      <c r="MCC126" s="271"/>
      <c r="MCD126" s="271"/>
      <c r="MCE126" s="271"/>
      <c r="MCF126" s="271"/>
      <c r="MCG126" s="271"/>
      <c r="MCH126" s="271"/>
      <c r="MCI126" s="271"/>
      <c r="MCJ126" s="271"/>
      <c r="MCK126" s="271"/>
      <c r="MCL126" s="271"/>
      <c r="MCM126" s="271"/>
      <c r="MCN126" s="271"/>
      <c r="MCO126" s="271"/>
      <c r="MCP126" s="271"/>
      <c r="MCQ126" s="271"/>
      <c r="MCR126" s="271"/>
      <c r="MCS126" s="271"/>
      <c r="MCT126" s="271"/>
      <c r="MCU126" s="271"/>
      <c r="MCV126" s="271"/>
      <c r="MCW126" s="271"/>
      <c r="MCX126" s="271"/>
      <c r="MCY126" s="271"/>
      <c r="MCZ126" s="271"/>
      <c r="MDA126" s="271"/>
      <c r="MDB126" s="271"/>
      <c r="MDC126" s="271"/>
      <c r="MDD126" s="271"/>
      <c r="MDE126" s="271"/>
      <c r="MDF126" s="271"/>
      <c r="MDG126" s="271"/>
      <c r="MDH126" s="271"/>
      <c r="MDI126" s="271"/>
      <c r="MDJ126" s="271"/>
      <c r="MDK126" s="271"/>
      <c r="MDL126" s="271"/>
      <c r="MDM126" s="271"/>
      <c r="MDN126" s="271"/>
      <c r="MDO126" s="271"/>
      <c r="MDP126" s="271"/>
      <c r="MDQ126" s="271"/>
      <c r="MDR126" s="271"/>
      <c r="MDS126" s="271"/>
      <c r="MDT126" s="271"/>
      <c r="MDU126" s="271"/>
      <c r="MDV126" s="271"/>
      <c r="MDW126" s="271"/>
      <c r="MDX126" s="271"/>
      <c r="MDY126" s="271"/>
      <c r="MDZ126" s="271"/>
      <c r="MEA126" s="271"/>
      <c r="MEB126" s="271"/>
      <c r="MEC126" s="271"/>
      <c r="MED126" s="271"/>
      <c r="MEE126" s="271"/>
      <c r="MEF126" s="271"/>
      <c r="MEG126" s="271"/>
      <c r="MEH126" s="271"/>
      <c r="MEI126" s="271"/>
      <c r="MEJ126" s="271"/>
      <c r="MEK126" s="271"/>
      <c r="MEL126" s="271"/>
      <c r="MEM126" s="271"/>
      <c r="MEN126" s="271"/>
      <c r="MEO126" s="271"/>
      <c r="MEP126" s="271"/>
      <c r="MEQ126" s="271"/>
      <c r="MER126" s="271"/>
      <c r="MES126" s="271"/>
      <c r="MET126" s="271"/>
      <c r="MEU126" s="271"/>
      <c r="MEV126" s="271"/>
      <c r="MEW126" s="271"/>
      <c r="MEX126" s="271"/>
      <c r="MEY126" s="271"/>
      <c r="MEZ126" s="271"/>
      <c r="MFA126" s="271"/>
      <c r="MFB126" s="271"/>
      <c r="MFC126" s="271"/>
      <c r="MFD126" s="271"/>
      <c r="MFE126" s="271"/>
      <c r="MFF126" s="271"/>
      <c r="MFG126" s="271"/>
      <c r="MFH126" s="271"/>
      <c r="MFI126" s="271"/>
      <c r="MFJ126" s="271"/>
      <c r="MFK126" s="271"/>
      <c r="MFL126" s="271"/>
      <c r="MFM126" s="271"/>
      <c r="MFN126" s="271"/>
      <c r="MFO126" s="271"/>
      <c r="MFP126" s="271"/>
      <c r="MFQ126" s="271"/>
      <c r="MFR126" s="271"/>
      <c r="MFS126" s="271"/>
      <c r="MFT126" s="271"/>
      <c r="MFU126" s="271"/>
      <c r="MFV126" s="271"/>
      <c r="MFW126" s="271"/>
      <c r="MFX126" s="271"/>
      <c r="MFY126" s="271"/>
      <c r="MFZ126" s="271"/>
      <c r="MGA126" s="271"/>
      <c r="MGB126" s="271"/>
      <c r="MGC126" s="271"/>
      <c r="MGD126" s="271"/>
      <c r="MGE126" s="271"/>
      <c r="MGF126" s="271"/>
      <c r="MGG126" s="271"/>
      <c r="MGH126" s="271"/>
      <c r="MGI126" s="271"/>
      <c r="MGJ126" s="271"/>
      <c r="MGK126" s="271"/>
      <c r="MGL126" s="271"/>
      <c r="MGM126" s="271"/>
      <c r="MGN126" s="271"/>
      <c r="MGO126" s="271"/>
      <c r="MGP126" s="271"/>
      <c r="MGQ126" s="271"/>
      <c r="MGR126" s="271"/>
      <c r="MGS126" s="271"/>
      <c r="MGT126" s="271"/>
      <c r="MGU126" s="271"/>
      <c r="MGV126" s="271"/>
      <c r="MGW126" s="271"/>
      <c r="MGX126" s="271"/>
      <c r="MGY126" s="271"/>
      <c r="MGZ126" s="271"/>
      <c r="MHA126" s="271"/>
      <c r="MHB126" s="271"/>
      <c r="MHC126" s="271"/>
      <c r="MHD126" s="271"/>
      <c r="MHE126" s="271"/>
      <c r="MHF126" s="271"/>
      <c r="MHG126" s="271"/>
      <c r="MHH126" s="271"/>
      <c r="MHI126" s="271"/>
      <c r="MHJ126" s="271"/>
      <c r="MHK126" s="271"/>
      <c r="MHL126" s="271"/>
      <c r="MHM126" s="271"/>
      <c r="MHN126" s="271"/>
      <c r="MHO126" s="271"/>
      <c r="MHP126" s="271"/>
      <c r="MHQ126" s="271"/>
      <c r="MHR126" s="271"/>
      <c r="MHS126" s="271"/>
      <c r="MHT126" s="271"/>
      <c r="MHU126" s="271"/>
      <c r="MHV126" s="271"/>
      <c r="MHW126" s="271"/>
      <c r="MHX126" s="271"/>
      <c r="MHY126" s="271"/>
      <c r="MHZ126" s="271"/>
      <c r="MIA126" s="271"/>
      <c r="MIB126" s="271"/>
      <c r="MIC126" s="271"/>
      <c r="MID126" s="271"/>
      <c r="MIE126" s="271"/>
      <c r="MIF126" s="271"/>
      <c r="MIG126" s="271"/>
      <c r="MIH126" s="271"/>
      <c r="MII126" s="271"/>
      <c r="MIJ126" s="271"/>
      <c r="MIK126" s="271"/>
      <c r="MIL126" s="271"/>
      <c r="MIM126" s="271"/>
      <c r="MIN126" s="271"/>
      <c r="MIO126" s="271"/>
      <c r="MIP126" s="271"/>
      <c r="MIQ126" s="271"/>
      <c r="MIR126" s="271"/>
      <c r="MIS126" s="271"/>
      <c r="MIT126" s="271"/>
      <c r="MIU126" s="271"/>
      <c r="MIV126" s="271"/>
      <c r="MIW126" s="271"/>
      <c r="MIX126" s="271"/>
      <c r="MIY126" s="271"/>
      <c r="MIZ126" s="271"/>
      <c r="MJA126" s="271"/>
      <c r="MJB126" s="271"/>
      <c r="MJC126" s="271"/>
      <c r="MJD126" s="271"/>
      <c r="MJE126" s="271"/>
      <c r="MJF126" s="271"/>
      <c r="MJG126" s="271"/>
      <c r="MJH126" s="271"/>
      <c r="MJI126" s="271"/>
      <c r="MJJ126" s="271"/>
      <c r="MJK126" s="271"/>
      <c r="MJL126" s="271"/>
      <c r="MJM126" s="271"/>
      <c r="MJN126" s="271"/>
      <c r="MJO126" s="271"/>
      <c r="MJP126" s="271"/>
      <c r="MJQ126" s="271"/>
      <c r="MJR126" s="271"/>
      <c r="MJS126" s="271"/>
      <c r="MJT126" s="271"/>
      <c r="MJU126" s="271"/>
      <c r="MJV126" s="271"/>
      <c r="MJW126" s="271"/>
      <c r="MJX126" s="271"/>
      <c r="MJY126" s="271"/>
      <c r="MJZ126" s="271"/>
      <c r="MKA126" s="271"/>
      <c r="MKB126" s="271"/>
      <c r="MKC126" s="271"/>
      <c r="MKD126" s="271"/>
      <c r="MKE126" s="271"/>
      <c r="MKF126" s="271"/>
      <c r="MKG126" s="271"/>
      <c r="MKH126" s="271"/>
      <c r="MKI126" s="271"/>
      <c r="MKJ126" s="271"/>
      <c r="MKK126" s="271"/>
      <c r="MKL126" s="271"/>
      <c r="MKM126" s="271"/>
      <c r="MKN126" s="271"/>
      <c r="MKO126" s="271"/>
      <c r="MKP126" s="271"/>
      <c r="MKQ126" s="271"/>
      <c r="MKR126" s="271"/>
      <c r="MKS126" s="271"/>
      <c r="MKT126" s="271"/>
      <c r="MKU126" s="271"/>
      <c r="MKV126" s="271"/>
      <c r="MKW126" s="271"/>
      <c r="MKX126" s="271"/>
      <c r="MKY126" s="271"/>
      <c r="MKZ126" s="271"/>
      <c r="MLA126" s="271"/>
      <c r="MLB126" s="271"/>
      <c r="MLC126" s="271"/>
      <c r="MLD126" s="271"/>
      <c r="MLE126" s="271"/>
      <c r="MLF126" s="271"/>
      <c r="MLG126" s="271"/>
      <c r="MLH126" s="271"/>
      <c r="MLI126" s="271"/>
      <c r="MLJ126" s="271"/>
      <c r="MLK126" s="271"/>
      <c r="MLL126" s="271"/>
      <c r="MLM126" s="271"/>
      <c r="MLN126" s="271"/>
      <c r="MLO126" s="271"/>
      <c r="MLP126" s="271"/>
      <c r="MLQ126" s="271"/>
      <c r="MLR126" s="271"/>
      <c r="MLS126" s="271"/>
      <c r="MLT126" s="271"/>
      <c r="MLU126" s="271"/>
      <c r="MLV126" s="271"/>
      <c r="MLW126" s="271"/>
      <c r="MLX126" s="271"/>
      <c r="MLY126" s="271"/>
      <c r="MLZ126" s="271"/>
      <c r="MMA126" s="271"/>
      <c r="MMB126" s="271"/>
      <c r="MMC126" s="271"/>
      <c r="MMD126" s="271"/>
      <c r="MME126" s="271"/>
      <c r="MMF126" s="271"/>
      <c r="MMG126" s="271"/>
      <c r="MMH126" s="271"/>
      <c r="MMI126" s="271"/>
      <c r="MMJ126" s="271"/>
      <c r="MMK126" s="271"/>
      <c r="MML126" s="271"/>
      <c r="MMM126" s="271"/>
      <c r="MMN126" s="271"/>
      <c r="MMO126" s="271"/>
      <c r="MMP126" s="271"/>
      <c r="MMQ126" s="271"/>
      <c r="MMR126" s="271"/>
      <c r="MMS126" s="271"/>
      <c r="MMT126" s="271"/>
      <c r="MMU126" s="271"/>
      <c r="MMV126" s="271"/>
      <c r="MMW126" s="271"/>
      <c r="MMX126" s="271"/>
      <c r="MMY126" s="271"/>
      <c r="MMZ126" s="271"/>
      <c r="MNA126" s="271"/>
      <c r="MNB126" s="271"/>
      <c r="MNC126" s="271"/>
      <c r="MND126" s="271"/>
      <c r="MNE126" s="271"/>
      <c r="MNF126" s="271"/>
      <c r="MNG126" s="271"/>
      <c r="MNH126" s="271"/>
      <c r="MNI126" s="271"/>
      <c r="MNJ126" s="271"/>
      <c r="MNK126" s="271"/>
      <c r="MNL126" s="271"/>
      <c r="MNM126" s="271"/>
      <c r="MNN126" s="271"/>
      <c r="MNO126" s="271"/>
      <c r="MNP126" s="271"/>
      <c r="MNQ126" s="271"/>
      <c r="MNR126" s="271"/>
      <c r="MNS126" s="271"/>
      <c r="MNT126" s="271"/>
      <c r="MNU126" s="271"/>
      <c r="MNV126" s="271"/>
      <c r="MNW126" s="271"/>
      <c r="MNX126" s="271"/>
      <c r="MNY126" s="271"/>
      <c r="MNZ126" s="271"/>
      <c r="MOA126" s="271"/>
      <c r="MOB126" s="271"/>
      <c r="MOC126" s="271"/>
      <c r="MOD126" s="271"/>
      <c r="MOE126" s="271"/>
      <c r="MOF126" s="271"/>
      <c r="MOG126" s="271"/>
      <c r="MOH126" s="271"/>
      <c r="MOI126" s="271"/>
      <c r="MOJ126" s="271"/>
      <c r="MOK126" s="271"/>
      <c r="MOL126" s="271"/>
      <c r="MOM126" s="271"/>
      <c r="MON126" s="271"/>
      <c r="MOO126" s="271"/>
      <c r="MOP126" s="271"/>
      <c r="MOQ126" s="271"/>
      <c r="MOR126" s="271"/>
      <c r="MOS126" s="271"/>
      <c r="MOT126" s="271"/>
      <c r="MOU126" s="271"/>
      <c r="MOV126" s="271"/>
      <c r="MOW126" s="271"/>
      <c r="MOX126" s="271"/>
      <c r="MOY126" s="271"/>
      <c r="MOZ126" s="271"/>
      <c r="MPA126" s="271"/>
      <c r="MPB126" s="271"/>
      <c r="MPC126" s="271"/>
      <c r="MPD126" s="271"/>
      <c r="MPE126" s="271"/>
      <c r="MPF126" s="271"/>
      <c r="MPG126" s="271"/>
      <c r="MPH126" s="271"/>
      <c r="MPI126" s="271"/>
      <c r="MPJ126" s="271"/>
      <c r="MPK126" s="271"/>
      <c r="MPL126" s="271"/>
      <c r="MPM126" s="271"/>
      <c r="MPN126" s="271"/>
      <c r="MPO126" s="271"/>
      <c r="MPP126" s="271"/>
      <c r="MPQ126" s="271"/>
      <c r="MPR126" s="271"/>
      <c r="MPS126" s="271"/>
      <c r="MPT126" s="271"/>
      <c r="MPU126" s="271"/>
      <c r="MPV126" s="271"/>
      <c r="MPW126" s="271"/>
      <c r="MPX126" s="271"/>
      <c r="MPY126" s="271"/>
      <c r="MPZ126" s="271"/>
      <c r="MQA126" s="271"/>
      <c r="MQB126" s="271"/>
      <c r="MQC126" s="271"/>
      <c r="MQD126" s="271"/>
      <c r="MQE126" s="271"/>
      <c r="MQF126" s="271"/>
      <c r="MQG126" s="271"/>
      <c r="MQH126" s="271"/>
      <c r="MQI126" s="271"/>
      <c r="MQJ126" s="271"/>
      <c r="MQK126" s="271"/>
      <c r="MQL126" s="271"/>
      <c r="MQM126" s="271"/>
      <c r="MQN126" s="271"/>
      <c r="MQO126" s="271"/>
      <c r="MQP126" s="271"/>
      <c r="MQQ126" s="271"/>
      <c r="MQR126" s="271"/>
      <c r="MQS126" s="271"/>
      <c r="MQT126" s="271"/>
      <c r="MQU126" s="271"/>
      <c r="MQV126" s="271"/>
      <c r="MQW126" s="271"/>
      <c r="MQX126" s="271"/>
      <c r="MQY126" s="271"/>
      <c r="MQZ126" s="271"/>
      <c r="MRA126" s="271"/>
      <c r="MRB126" s="271"/>
      <c r="MRC126" s="271"/>
      <c r="MRD126" s="271"/>
      <c r="MRE126" s="271"/>
      <c r="MRF126" s="271"/>
      <c r="MRG126" s="271"/>
      <c r="MRH126" s="271"/>
      <c r="MRI126" s="271"/>
      <c r="MRJ126" s="271"/>
      <c r="MRK126" s="271"/>
      <c r="MRL126" s="271"/>
      <c r="MRM126" s="271"/>
      <c r="MRN126" s="271"/>
      <c r="MRO126" s="271"/>
      <c r="MRP126" s="271"/>
      <c r="MRQ126" s="271"/>
      <c r="MRR126" s="271"/>
      <c r="MRS126" s="271"/>
      <c r="MRT126" s="271"/>
      <c r="MRU126" s="271"/>
      <c r="MRV126" s="271"/>
      <c r="MRW126" s="271"/>
      <c r="MRX126" s="271"/>
      <c r="MRY126" s="271"/>
      <c r="MRZ126" s="271"/>
      <c r="MSA126" s="271"/>
      <c r="MSB126" s="271"/>
      <c r="MSC126" s="271"/>
      <c r="MSD126" s="271"/>
      <c r="MSE126" s="271"/>
      <c r="MSF126" s="271"/>
      <c r="MSG126" s="271"/>
      <c r="MSH126" s="271"/>
      <c r="MSI126" s="271"/>
      <c r="MSJ126" s="271"/>
      <c r="MSK126" s="271"/>
      <c r="MSL126" s="271"/>
      <c r="MSM126" s="271"/>
      <c r="MSN126" s="271"/>
      <c r="MSO126" s="271"/>
      <c r="MSP126" s="271"/>
      <c r="MSQ126" s="271"/>
      <c r="MSR126" s="271"/>
      <c r="MSS126" s="271"/>
      <c r="MST126" s="271"/>
      <c r="MSU126" s="271"/>
      <c r="MSV126" s="271"/>
      <c r="MSW126" s="271"/>
      <c r="MSX126" s="271"/>
      <c r="MSY126" s="271"/>
      <c r="MSZ126" s="271"/>
      <c r="MTA126" s="271"/>
      <c r="MTB126" s="271"/>
      <c r="MTC126" s="271"/>
      <c r="MTD126" s="271"/>
      <c r="MTE126" s="271"/>
      <c r="MTF126" s="271"/>
      <c r="MTG126" s="271"/>
      <c r="MTH126" s="271"/>
      <c r="MTI126" s="271"/>
      <c r="MTJ126" s="271"/>
      <c r="MTK126" s="271"/>
      <c r="MTL126" s="271"/>
      <c r="MTM126" s="271"/>
      <c r="MTN126" s="271"/>
      <c r="MTO126" s="271"/>
      <c r="MTP126" s="271"/>
      <c r="MTQ126" s="271"/>
      <c r="MTR126" s="271"/>
      <c r="MTS126" s="271"/>
      <c r="MTT126" s="271"/>
      <c r="MTU126" s="271"/>
      <c r="MTV126" s="271"/>
      <c r="MTW126" s="271"/>
      <c r="MTX126" s="271"/>
      <c r="MTY126" s="271"/>
      <c r="MTZ126" s="271"/>
      <c r="MUA126" s="271"/>
      <c r="MUB126" s="271"/>
      <c r="MUC126" s="271"/>
      <c r="MUD126" s="271"/>
      <c r="MUE126" s="271"/>
      <c r="MUF126" s="271"/>
      <c r="MUG126" s="271"/>
      <c r="MUH126" s="271"/>
      <c r="MUI126" s="271"/>
      <c r="MUJ126" s="271"/>
      <c r="MUK126" s="271"/>
      <c r="MUL126" s="271"/>
      <c r="MUM126" s="271"/>
      <c r="MUN126" s="271"/>
      <c r="MUO126" s="271"/>
      <c r="MUP126" s="271"/>
      <c r="MUQ126" s="271"/>
      <c r="MUR126" s="271"/>
      <c r="MUS126" s="271"/>
      <c r="MUT126" s="271"/>
      <c r="MUU126" s="271"/>
      <c r="MUV126" s="271"/>
      <c r="MUW126" s="271"/>
      <c r="MUX126" s="271"/>
      <c r="MUY126" s="271"/>
      <c r="MUZ126" s="271"/>
      <c r="MVA126" s="271"/>
      <c r="MVB126" s="271"/>
      <c r="MVC126" s="271"/>
      <c r="MVD126" s="271"/>
      <c r="MVE126" s="271"/>
      <c r="MVF126" s="271"/>
      <c r="MVG126" s="271"/>
      <c r="MVH126" s="271"/>
      <c r="MVI126" s="271"/>
      <c r="MVJ126" s="271"/>
      <c r="MVK126" s="271"/>
      <c r="MVL126" s="271"/>
      <c r="MVM126" s="271"/>
      <c r="MVN126" s="271"/>
      <c r="MVO126" s="271"/>
      <c r="MVP126" s="271"/>
      <c r="MVQ126" s="271"/>
      <c r="MVR126" s="271"/>
      <c r="MVS126" s="271"/>
      <c r="MVT126" s="271"/>
      <c r="MVU126" s="271"/>
      <c r="MVV126" s="271"/>
      <c r="MVW126" s="271"/>
      <c r="MVX126" s="271"/>
      <c r="MVY126" s="271"/>
      <c r="MVZ126" s="271"/>
      <c r="MWA126" s="271"/>
      <c r="MWB126" s="271"/>
      <c r="MWC126" s="271"/>
      <c r="MWD126" s="271"/>
      <c r="MWE126" s="271"/>
      <c r="MWF126" s="271"/>
      <c r="MWG126" s="271"/>
      <c r="MWH126" s="271"/>
      <c r="MWI126" s="271"/>
      <c r="MWJ126" s="271"/>
      <c r="MWK126" s="271"/>
      <c r="MWL126" s="271"/>
      <c r="MWM126" s="271"/>
      <c r="MWN126" s="271"/>
      <c r="MWO126" s="271"/>
      <c r="MWP126" s="271"/>
      <c r="MWQ126" s="271"/>
      <c r="MWR126" s="271"/>
      <c r="MWS126" s="271"/>
      <c r="MWT126" s="271"/>
      <c r="MWU126" s="271"/>
      <c r="MWV126" s="271"/>
      <c r="MWW126" s="271"/>
      <c r="MWX126" s="271"/>
      <c r="MWY126" s="271"/>
      <c r="MWZ126" s="271"/>
      <c r="MXA126" s="271"/>
      <c r="MXB126" s="271"/>
      <c r="MXC126" s="271"/>
      <c r="MXD126" s="271"/>
      <c r="MXE126" s="271"/>
      <c r="MXF126" s="271"/>
      <c r="MXG126" s="271"/>
      <c r="MXH126" s="271"/>
      <c r="MXI126" s="271"/>
      <c r="MXJ126" s="271"/>
      <c r="MXK126" s="271"/>
      <c r="MXL126" s="271"/>
      <c r="MXM126" s="271"/>
      <c r="MXN126" s="271"/>
      <c r="MXO126" s="271"/>
      <c r="MXP126" s="271"/>
      <c r="MXQ126" s="271"/>
      <c r="MXR126" s="271"/>
      <c r="MXS126" s="271"/>
      <c r="MXT126" s="271"/>
      <c r="MXU126" s="271"/>
      <c r="MXV126" s="271"/>
      <c r="MXW126" s="271"/>
      <c r="MXX126" s="271"/>
      <c r="MXY126" s="271"/>
      <c r="MXZ126" s="271"/>
      <c r="MYA126" s="271"/>
      <c r="MYB126" s="271"/>
      <c r="MYC126" s="271"/>
      <c r="MYD126" s="271"/>
      <c r="MYE126" s="271"/>
      <c r="MYF126" s="271"/>
      <c r="MYG126" s="271"/>
      <c r="MYH126" s="271"/>
      <c r="MYI126" s="271"/>
      <c r="MYJ126" s="271"/>
      <c r="MYK126" s="271"/>
      <c r="MYL126" s="271"/>
      <c r="MYM126" s="271"/>
      <c r="MYN126" s="271"/>
      <c r="MYO126" s="271"/>
      <c r="MYP126" s="271"/>
      <c r="MYQ126" s="271"/>
      <c r="MYR126" s="271"/>
      <c r="MYS126" s="271"/>
      <c r="MYT126" s="271"/>
      <c r="MYU126" s="271"/>
      <c r="MYV126" s="271"/>
      <c r="MYW126" s="271"/>
      <c r="MYX126" s="271"/>
      <c r="MYY126" s="271"/>
      <c r="MYZ126" s="271"/>
      <c r="MZA126" s="271"/>
      <c r="MZB126" s="271"/>
      <c r="MZC126" s="271"/>
      <c r="MZD126" s="271"/>
      <c r="MZE126" s="271"/>
      <c r="MZF126" s="271"/>
      <c r="MZG126" s="271"/>
      <c r="MZH126" s="271"/>
      <c r="MZI126" s="271"/>
      <c r="MZJ126" s="271"/>
      <c r="MZK126" s="271"/>
      <c r="MZL126" s="271"/>
      <c r="MZM126" s="271"/>
      <c r="MZN126" s="271"/>
      <c r="MZO126" s="271"/>
      <c r="MZP126" s="271"/>
      <c r="MZQ126" s="271"/>
      <c r="MZR126" s="271"/>
      <c r="MZS126" s="271"/>
      <c r="MZT126" s="271"/>
      <c r="MZU126" s="271"/>
      <c r="MZV126" s="271"/>
      <c r="MZW126" s="271"/>
      <c r="MZX126" s="271"/>
      <c r="MZY126" s="271"/>
      <c r="MZZ126" s="271"/>
      <c r="NAA126" s="271"/>
      <c r="NAB126" s="271"/>
      <c r="NAC126" s="271"/>
      <c r="NAD126" s="271"/>
      <c r="NAE126" s="271"/>
      <c r="NAF126" s="271"/>
      <c r="NAG126" s="271"/>
      <c r="NAH126" s="271"/>
      <c r="NAI126" s="271"/>
      <c r="NAJ126" s="271"/>
      <c r="NAK126" s="271"/>
      <c r="NAL126" s="271"/>
      <c r="NAM126" s="271"/>
      <c r="NAN126" s="271"/>
      <c r="NAO126" s="271"/>
      <c r="NAP126" s="271"/>
      <c r="NAQ126" s="271"/>
      <c r="NAR126" s="271"/>
      <c r="NAS126" s="271"/>
      <c r="NAT126" s="271"/>
      <c r="NAU126" s="271"/>
      <c r="NAV126" s="271"/>
      <c r="NAW126" s="271"/>
      <c r="NAX126" s="271"/>
      <c r="NAY126" s="271"/>
      <c r="NAZ126" s="271"/>
      <c r="NBA126" s="271"/>
      <c r="NBB126" s="271"/>
      <c r="NBC126" s="271"/>
      <c r="NBD126" s="271"/>
      <c r="NBE126" s="271"/>
      <c r="NBF126" s="271"/>
      <c r="NBG126" s="271"/>
      <c r="NBH126" s="271"/>
      <c r="NBI126" s="271"/>
      <c r="NBJ126" s="271"/>
      <c r="NBK126" s="271"/>
      <c r="NBL126" s="271"/>
      <c r="NBM126" s="271"/>
      <c r="NBN126" s="271"/>
      <c r="NBO126" s="271"/>
      <c r="NBP126" s="271"/>
      <c r="NBQ126" s="271"/>
      <c r="NBR126" s="271"/>
      <c r="NBS126" s="271"/>
      <c r="NBT126" s="271"/>
      <c r="NBU126" s="271"/>
      <c r="NBV126" s="271"/>
      <c r="NBW126" s="271"/>
      <c r="NBX126" s="271"/>
      <c r="NBY126" s="271"/>
      <c r="NBZ126" s="271"/>
      <c r="NCA126" s="271"/>
      <c r="NCB126" s="271"/>
      <c r="NCC126" s="271"/>
      <c r="NCD126" s="271"/>
      <c r="NCE126" s="271"/>
      <c r="NCF126" s="271"/>
      <c r="NCG126" s="271"/>
      <c r="NCH126" s="271"/>
      <c r="NCI126" s="271"/>
      <c r="NCJ126" s="271"/>
      <c r="NCK126" s="271"/>
      <c r="NCL126" s="271"/>
      <c r="NCM126" s="271"/>
      <c r="NCN126" s="271"/>
      <c r="NCO126" s="271"/>
      <c r="NCP126" s="271"/>
      <c r="NCQ126" s="271"/>
      <c r="NCR126" s="271"/>
      <c r="NCS126" s="271"/>
      <c r="NCT126" s="271"/>
      <c r="NCU126" s="271"/>
      <c r="NCV126" s="271"/>
      <c r="NCW126" s="271"/>
      <c r="NCX126" s="271"/>
      <c r="NCY126" s="271"/>
      <c r="NCZ126" s="271"/>
      <c r="NDA126" s="271"/>
      <c r="NDB126" s="271"/>
      <c r="NDC126" s="271"/>
      <c r="NDD126" s="271"/>
      <c r="NDE126" s="271"/>
      <c r="NDF126" s="271"/>
      <c r="NDG126" s="271"/>
      <c r="NDH126" s="271"/>
      <c r="NDI126" s="271"/>
      <c r="NDJ126" s="271"/>
      <c r="NDK126" s="271"/>
      <c r="NDL126" s="271"/>
      <c r="NDM126" s="271"/>
      <c r="NDN126" s="271"/>
      <c r="NDO126" s="271"/>
      <c r="NDP126" s="271"/>
      <c r="NDQ126" s="271"/>
      <c r="NDR126" s="271"/>
      <c r="NDS126" s="271"/>
      <c r="NDT126" s="271"/>
      <c r="NDU126" s="271"/>
      <c r="NDV126" s="271"/>
      <c r="NDW126" s="271"/>
      <c r="NDX126" s="271"/>
      <c r="NDY126" s="271"/>
      <c r="NDZ126" s="271"/>
      <c r="NEA126" s="271"/>
      <c r="NEB126" s="271"/>
      <c r="NEC126" s="271"/>
      <c r="NED126" s="271"/>
      <c r="NEE126" s="271"/>
      <c r="NEF126" s="271"/>
      <c r="NEG126" s="271"/>
      <c r="NEH126" s="271"/>
      <c r="NEI126" s="271"/>
      <c r="NEJ126" s="271"/>
      <c r="NEK126" s="271"/>
      <c r="NEL126" s="271"/>
      <c r="NEM126" s="271"/>
      <c r="NEN126" s="271"/>
      <c r="NEO126" s="271"/>
      <c r="NEP126" s="271"/>
      <c r="NEQ126" s="271"/>
      <c r="NER126" s="271"/>
      <c r="NES126" s="271"/>
      <c r="NET126" s="271"/>
      <c r="NEU126" s="271"/>
      <c r="NEV126" s="271"/>
      <c r="NEW126" s="271"/>
      <c r="NEX126" s="271"/>
      <c r="NEY126" s="271"/>
      <c r="NEZ126" s="271"/>
      <c r="NFA126" s="271"/>
      <c r="NFB126" s="271"/>
      <c r="NFC126" s="271"/>
      <c r="NFD126" s="271"/>
      <c r="NFE126" s="271"/>
      <c r="NFF126" s="271"/>
      <c r="NFG126" s="271"/>
      <c r="NFH126" s="271"/>
      <c r="NFI126" s="271"/>
      <c r="NFJ126" s="271"/>
      <c r="NFK126" s="271"/>
      <c r="NFL126" s="271"/>
      <c r="NFM126" s="271"/>
      <c r="NFN126" s="271"/>
      <c r="NFO126" s="271"/>
      <c r="NFP126" s="271"/>
      <c r="NFQ126" s="271"/>
      <c r="NFR126" s="271"/>
      <c r="NFS126" s="271"/>
      <c r="NFT126" s="271"/>
      <c r="NFU126" s="271"/>
      <c r="NFV126" s="271"/>
      <c r="NFW126" s="271"/>
      <c r="NFX126" s="271"/>
      <c r="NFY126" s="271"/>
      <c r="NFZ126" s="271"/>
      <c r="NGA126" s="271"/>
      <c r="NGB126" s="271"/>
      <c r="NGC126" s="271"/>
      <c r="NGD126" s="271"/>
      <c r="NGE126" s="271"/>
      <c r="NGF126" s="271"/>
      <c r="NGG126" s="271"/>
      <c r="NGH126" s="271"/>
      <c r="NGI126" s="271"/>
      <c r="NGJ126" s="271"/>
      <c r="NGK126" s="271"/>
      <c r="NGL126" s="271"/>
      <c r="NGM126" s="271"/>
      <c r="NGN126" s="271"/>
      <c r="NGO126" s="271"/>
      <c r="NGP126" s="271"/>
      <c r="NGQ126" s="271"/>
      <c r="NGR126" s="271"/>
      <c r="NGS126" s="271"/>
      <c r="NGT126" s="271"/>
      <c r="NGU126" s="271"/>
      <c r="NGV126" s="271"/>
      <c r="NGW126" s="271"/>
      <c r="NGX126" s="271"/>
      <c r="NGY126" s="271"/>
      <c r="NGZ126" s="271"/>
      <c r="NHA126" s="271"/>
      <c r="NHB126" s="271"/>
      <c r="NHC126" s="271"/>
      <c r="NHD126" s="271"/>
      <c r="NHE126" s="271"/>
      <c r="NHF126" s="271"/>
      <c r="NHG126" s="271"/>
      <c r="NHH126" s="271"/>
      <c r="NHI126" s="271"/>
      <c r="NHJ126" s="271"/>
      <c r="NHK126" s="271"/>
      <c r="NHL126" s="271"/>
      <c r="NHM126" s="271"/>
      <c r="NHN126" s="271"/>
      <c r="NHO126" s="271"/>
      <c r="NHP126" s="271"/>
      <c r="NHQ126" s="271"/>
      <c r="NHR126" s="271"/>
      <c r="NHS126" s="271"/>
      <c r="NHT126" s="271"/>
      <c r="NHU126" s="271"/>
      <c r="NHV126" s="271"/>
      <c r="NHW126" s="271"/>
      <c r="NHX126" s="271"/>
      <c r="NHY126" s="271"/>
      <c r="NHZ126" s="271"/>
      <c r="NIA126" s="271"/>
      <c r="NIB126" s="271"/>
      <c r="NIC126" s="271"/>
      <c r="NID126" s="271"/>
      <c r="NIE126" s="271"/>
      <c r="NIF126" s="271"/>
      <c r="NIG126" s="271"/>
      <c r="NIH126" s="271"/>
      <c r="NII126" s="271"/>
      <c r="NIJ126" s="271"/>
      <c r="NIK126" s="271"/>
      <c r="NIL126" s="271"/>
      <c r="NIM126" s="271"/>
      <c r="NIN126" s="271"/>
      <c r="NIO126" s="271"/>
      <c r="NIP126" s="271"/>
      <c r="NIQ126" s="271"/>
      <c r="NIR126" s="271"/>
      <c r="NIS126" s="271"/>
      <c r="NIT126" s="271"/>
      <c r="NIU126" s="271"/>
      <c r="NIV126" s="271"/>
      <c r="NIW126" s="271"/>
      <c r="NIX126" s="271"/>
      <c r="NIY126" s="271"/>
      <c r="NIZ126" s="271"/>
      <c r="NJA126" s="271"/>
      <c r="NJB126" s="271"/>
      <c r="NJC126" s="271"/>
      <c r="NJD126" s="271"/>
      <c r="NJE126" s="271"/>
      <c r="NJF126" s="271"/>
      <c r="NJG126" s="271"/>
      <c r="NJH126" s="271"/>
      <c r="NJI126" s="271"/>
      <c r="NJJ126" s="271"/>
      <c r="NJK126" s="271"/>
      <c r="NJL126" s="271"/>
      <c r="NJM126" s="271"/>
      <c r="NJN126" s="271"/>
      <c r="NJO126" s="271"/>
      <c r="NJP126" s="271"/>
      <c r="NJQ126" s="271"/>
      <c r="NJR126" s="271"/>
      <c r="NJS126" s="271"/>
      <c r="NJT126" s="271"/>
      <c r="NJU126" s="271"/>
      <c r="NJV126" s="271"/>
      <c r="NJW126" s="271"/>
      <c r="NJX126" s="271"/>
      <c r="NJY126" s="271"/>
      <c r="NJZ126" s="271"/>
      <c r="NKA126" s="271"/>
      <c r="NKB126" s="271"/>
      <c r="NKC126" s="271"/>
      <c r="NKD126" s="271"/>
      <c r="NKE126" s="271"/>
      <c r="NKF126" s="271"/>
      <c r="NKG126" s="271"/>
      <c r="NKH126" s="271"/>
      <c r="NKI126" s="271"/>
      <c r="NKJ126" s="271"/>
      <c r="NKK126" s="271"/>
      <c r="NKL126" s="271"/>
      <c r="NKM126" s="271"/>
      <c r="NKN126" s="271"/>
      <c r="NKO126" s="271"/>
      <c r="NKP126" s="271"/>
      <c r="NKQ126" s="271"/>
      <c r="NKR126" s="271"/>
      <c r="NKS126" s="271"/>
      <c r="NKT126" s="271"/>
      <c r="NKU126" s="271"/>
      <c r="NKV126" s="271"/>
      <c r="NKW126" s="271"/>
      <c r="NKX126" s="271"/>
      <c r="NKY126" s="271"/>
      <c r="NKZ126" s="271"/>
      <c r="NLA126" s="271"/>
      <c r="NLB126" s="271"/>
      <c r="NLC126" s="271"/>
      <c r="NLD126" s="271"/>
      <c r="NLE126" s="271"/>
      <c r="NLF126" s="271"/>
      <c r="NLG126" s="271"/>
      <c r="NLH126" s="271"/>
      <c r="NLI126" s="271"/>
      <c r="NLJ126" s="271"/>
      <c r="NLK126" s="271"/>
      <c r="NLL126" s="271"/>
      <c r="NLM126" s="271"/>
      <c r="NLN126" s="271"/>
      <c r="NLO126" s="271"/>
      <c r="NLP126" s="271"/>
      <c r="NLQ126" s="271"/>
      <c r="NLR126" s="271"/>
      <c r="NLS126" s="271"/>
      <c r="NLT126" s="271"/>
      <c r="NLU126" s="271"/>
      <c r="NLV126" s="271"/>
      <c r="NLW126" s="271"/>
      <c r="NLX126" s="271"/>
      <c r="NLY126" s="271"/>
      <c r="NLZ126" s="271"/>
      <c r="NMA126" s="271"/>
      <c r="NMB126" s="271"/>
      <c r="NMC126" s="271"/>
      <c r="NMD126" s="271"/>
      <c r="NME126" s="271"/>
      <c r="NMF126" s="271"/>
      <c r="NMG126" s="271"/>
      <c r="NMH126" s="271"/>
      <c r="NMI126" s="271"/>
      <c r="NMJ126" s="271"/>
      <c r="NMK126" s="271"/>
      <c r="NML126" s="271"/>
      <c r="NMM126" s="271"/>
      <c r="NMN126" s="271"/>
      <c r="NMO126" s="271"/>
      <c r="NMP126" s="271"/>
      <c r="NMQ126" s="271"/>
      <c r="NMR126" s="271"/>
      <c r="NMS126" s="271"/>
      <c r="NMT126" s="271"/>
      <c r="NMU126" s="271"/>
      <c r="NMV126" s="271"/>
      <c r="NMW126" s="271"/>
      <c r="NMX126" s="271"/>
      <c r="NMY126" s="271"/>
      <c r="NMZ126" s="271"/>
      <c r="NNA126" s="271"/>
      <c r="NNB126" s="271"/>
      <c r="NNC126" s="271"/>
      <c r="NND126" s="271"/>
      <c r="NNE126" s="271"/>
      <c r="NNF126" s="271"/>
      <c r="NNG126" s="271"/>
      <c r="NNH126" s="271"/>
      <c r="NNI126" s="271"/>
      <c r="NNJ126" s="271"/>
      <c r="NNK126" s="271"/>
      <c r="NNL126" s="271"/>
      <c r="NNM126" s="271"/>
      <c r="NNN126" s="271"/>
      <c r="NNO126" s="271"/>
      <c r="NNP126" s="271"/>
      <c r="NNQ126" s="271"/>
      <c r="NNR126" s="271"/>
      <c r="NNS126" s="271"/>
      <c r="NNT126" s="271"/>
      <c r="NNU126" s="271"/>
      <c r="NNV126" s="271"/>
      <c r="NNW126" s="271"/>
      <c r="NNX126" s="271"/>
      <c r="NNY126" s="271"/>
      <c r="NNZ126" s="271"/>
      <c r="NOA126" s="271"/>
      <c r="NOB126" s="271"/>
      <c r="NOC126" s="271"/>
      <c r="NOD126" s="271"/>
      <c r="NOE126" s="271"/>
      <c r="NOF126" s="271"/>
      <c r="NOG126" s="271"/>
      <c r="NOH126" s="271"/>
      <c r="NOI126" s="271"/>
      <c r="NOJ126" s="271"/>
      <c r="NOK126" s="271"/>
      <c r="NOL126" s="271"/>
      <c r="NOM126" s="271"/>
      <c r="NON126" s="271"/>
      <c r="NOO126" s="271"/>
      <c r="NOP126" s="271"/>
      <c r="NOQ126" s="271"/>
      <c r="NOR126" s="271"/>
      <c r="NOS126" s="271"/>
      <c r="NOT126" s="271"/>
      <c r="NOU126" s="271"/>
      <c r="NOV126" s="271"/>
      <c r="NOW126" s="271"/>
      <c r="NOX126" s="271"/>
      <c r="NOY126" s="271"/>
      <c r="NOZ126" s="271"/>
      <c r="NPA126" s="271"/>
      <c r="NPB126" s="271"/>
      <c r="NPC126" s="271"/>
      <c r="NPD126" s="271"/>
      <c r="NPE126" s="271"/>
      <c r="NPF126" s="271"/>
      <c r="NPG126" s="271"/>
      <c r="NPH126" s="271"/>
      <c r="NPI126" s="271"/>
      <c r="NPJ126" s="271"/>
      <c r="NPK126" s="271"/>
      <c r="NPL126" s="271"/>
      <c r="NPM126" s="271"/>
      <c r="NPN126" s="271"/>
      <c r="NPO126" s="271"/>
      <c r="NPP126" s="271"/>
      <c r="NPQ126" s="271"/>
      <c r="NPR126" s="271"/>
      <c r="NPS126" s="271"/>
      <c r="NPT126" s="271"/>
      <c r="NPU126" s="271"/>
      <c r="NPV126" s="271"/>
      <c r="NPW126" s="271"/>
      <c r="NPX126" s="271"/>
      <c r="NPY126" s="271"/>
      <c r="NPZ126" s="271"/>
      <c r="NQA126" s="271"/>
      <c r="NQB126" s="271"/>
      <c r="NQC126" s="271"/>
      <c r="NQD126" s="271"/>
      <c r="NQE126" s="271"/>
      <c r="NQF126" s="271"/>
      <c r="NQG126" s="271"/>
      <c r="NQH126" s="271"/>
      <c r="NQI126" s="271"/>
      <c r="NQJ126" s="271"/>
      <c r="NQK126" s="271"/>
      <c r="NQL126" s="271"/>
      <c r="NQM126" s="271"/>
      <c r="NQN126" s="271"/>
      <c r="NQO126" s="271"/>
      <c r="NQP126" s="271"/>
      <c r="NQQ126" s="271"/>
      <c r="NQR126" s="271"/>
      <c r="NQS126" s="271"/>
      <c r="NQT126" s="271"/>
      <c r="NQU126" s="271"/>
      <c r="NQV126" s="271"/>
      <c r="NQW126" s="271"/>
      <c r="NQX126" s="271"/>
      <c r="NQY126" s="271"/>
      <c r="NQZ126" s="271"/>
      <c r="NRA126" s="271"/>
      <c r="NRB126" s="271"/>
      <c r="NRC126" s="271"/>
      <c r="NRD126" s="271"/>
      <c r="NRE126" s="271"/>
      <c r="NRF126" s="271"/>
      <c r="NRG126" s="271"/>
      <c r="NRH126" s="271"/>
      <c r="NRI126" s="271"/>
      <c r="NRJ126" s="271"/>
      <c r="NRK126" s="271"/>
      <c r="NRL126" s="271"/>
      <c r="NRM126" s="271"/>
      <c r="NRN126" s="271"/>
      <c r="NRO126" s="271"/>
      <c r="NRP126" s="271"/>
      <c r="NRQ126" s="271"/>
      <c r="NRR126" s="271"/>
      <c r="NRS126" s="271"/>
      <c r="NRT126" s="271"/>
      <c r="NRU126" s="271"/>
      <c r="NRV126" s="271"/>
      <c r="NRW126" s="271"/>
      <c r="NRX126" s="271"/>
      <c r="NRY126" s="271"/>
      <c r="NRZ126" s="271"/>
      <c r="NSA126" s="271"/>
      <c r="NSB126" s="271"/>
      <c r="NSC126" s="271"/>
      <c r="NSD126" s="271"/>
      <c r="NSE126" s="271"/>
      <c r="NSF126" s="271"/>
      <c r="NSG126" s="271"/>
      <c r="NSH126" s="271"/>
      <c r="NSI126" s="271"/>
      <c r="NSJ126" s="271"/>
      <c r="NSK126" s="271"/>
      <c r="NSL126" s="271"/>
      <c r="NSM126" s="271"/>
      <c r="NSN126" s="271"/>
      <c r="NSO126" s="271"/>
      <c r="NSP126" s="271"/>
      <c r="NSQ126" s="271"/>
      <c r="NSR126" s="271"/>
      <c r="NSS126" s="271"/>
      <c r="NST126" s="271"/>
      <c r="NSU126" s="271"/>
      <c r="NSV126" s="271"/>
      <c r="NSW126" s="271"/>
      <c r="NSX126" s="271"/>
      <c r="NSY126" s="271"/>
      <c r="NSZ126" s="271"/>
      <c r="NTA126" s="271"/>
      <c r="NTB126" s="271"/>
      <c r="NTC126" s="271"/>
      <c r="NTD126" s="271"/>
      <c r="NTE126" s="271"/>
      <c r="NTF126" s="271"/>
      <c r="NTG126" s="271"/>
      <c r="NTH126" s="271"/>
      <c r="NTI126" s="271"/>
      <c r="NTJ126" s="271"/>
      <c r="NTK126" s="271"/>
      <c r="NTL126" s="271"/>
      <c r="NTM126" s="271"/>
      <c r="NTN126" s="271"/>
      <c r="NTO126" s="271"/>
      <c r="NTP126" s="271"/>
      <c r="NTQ126" s="271"/>
      <c r="NTR126" s="271"/>
      <c r="NTS126" s="271"/>
      <c r="NTT126" s="271"/>
      <c r="NTU126" s="271"/>
      <c r="NTV126" s="271"/>
      <c r="NTW126" s="271"/>
      <c r="NTX126" s="271"/>
      <c r="NTY126" s="271"/>
      <c r="NTZ126" s="271"/>
      <c r="NUA126" s="271"/>
      <c r="NUB126" s="271"/>
      <c r="NUC126" s="271"/>
      <c r="NUD126" s="271"/>
      <c r="NUE126" s="271"/>
      <c r="NUF126" s="271"/>
      <c r="NUG126" s="271"/>
      <c r="NUH126" s="271"/>
      <c r="NUI126" s="271"/>
      <c r="NUJ126" s="271"/>
      <c r="NUK126" s="271"/>
      <c r="NUL126" s="271"/>
      <c r="NUM126" s="271"/>
      <c r="NUN126" s="271"/>
      <c r="NUO126" s="271"/>
      <c r="NUP126" s="271"/>
      <c r="NUQ126" s="271"/>
      <c r="NUR126" s="271"/>
      <c r="NUS126" s="271"/>
      <c r="NUT126" s="271"/>
      <c r="NUU126" s="271"/>
      <c r="NUV126" s="271"/>
      <c r="NUW126" s="271"/>
      <c r="NUX126" s="271"/>
      <c r="NUY126" s="271"/>
      <c r="NUZ126" s="271"/>
      <c r="NVA126" s="271"/>
      <c r="NVB126" s="271"/>
      <c r="NVC126" s="271"/>
      <c r="NVD126" s="271"/>
      <c r="NVE126" s="271"/>
      <c r="NVF126" s="271"/>
      <c r="NVG126" s="271"/>
      <c r="NVH126" s="271"/>
      <c r="NVI126" s="271"/>
      <c r="NVJ126" s="271"/>
      <c r="NVK126" s="271"/>
      <c r="NVL126" s="271"/>
      <c r="NVM126" s="271"/>
      <c r="NVN126" s="271"/>
      <c r="NVO126" s="271"/>
      <c r="NVP126" s="271"/>
      <c r="NVQ126" s="271"/>
      <c r="NVR126" s="271"/>
      <c r="NVS126" s="271"/>
      <c r="NVT126" s="271"/>
      <c r="NVU126" s="271"/>
      <c r="NVV126" s="271"/>
      <c r="NVW126" s="271"/>
      <c r="NVX126" s="271"/>
      <c r="NVY126" s="271"/>
      <c r="NVZ126" s="271"/>
      <c r="NWA126" s="271"/>
      <c r="NWB126" s="271"/>
      <c r="NWC126" s="271"/>
      <c r="NWD126" s="271"/>
      <c r="NWE126" s="271"/>
      <c r="NWF126" s="271"/>
      <c r="NWG126" s="271"/>
      <c r="NWH126" s="271"/>
      <c r="NWI126" s="271"/>
      <c r="NWJ126" s="271"/>
      <c r="NWK126" s="271"/>
      <c r="NWL126" s="271"/>
      <c r="NWM126" s="271"/>
      <c r="NWN126" s="271"/>
      <c r="NWO126" s="271"/>
      <c r="NWP126" s="271"/>
      <c r="NWQ126" s="271"/>
      <c r="NWR126" s="271"/>
      <c r="NWS126" s="271"/>
      <c r="NWT126" s="271"/>
      <c r="NWU126" s="271"/>
      <c r="NWV126" s="271"/>
      <c r="NWW126" s="271"/>
      <c r="NWX126" s="271"/>
      <c r="NWY126" s="271"/>
      <c r="NWZ126" s="271"/>
      <c r="NXA126" s="271"/>
      <c r="NXB126" s="271"/>
      <c r="NXC126" s="271"/>
      <c r="NXD126" s="271"/>
      <c r="NXE126" s="271"/>
      <c r="NXF126" s="271"/>
      <c r="NXG126" s="271"/>
      <c r="NXH126" s="271"/>
      <c r="NXI126" s="271"/>
      <c r="NXJ126" s="271"/>
      <c r="NXK126" s="271"/>
      <c r="NXL126" s="271"/>
      <c r="NXM126" s="271"/>
      <c r="NXN126" s="271"/>
      <c r="NXO126" s="271"/>
      <c r="NXP126" s="271"/>
      <c r="NXQ126" s="271"/>
      <c r="NXR126" s="271"/>
      <c r="NXS126" s="271"/>
      <c r="NXT126" s="271"/>
      <c r="NXU126" s="271"/>
      <c r="NXV126" s="271"/>
      <c r="NXW126" s="271"/>
      <c r="NXX126" s="271"/>
      <c r="NXY126" s="271"/>
      <c r="NXZ126" s="271"/>
      <c r="NYA126" s="271"/>
      <c r="NYB126" s="271"/>
      <c r="NYC126" s="271"/>
      <c r="NYD126" s="271"/>
      <c r="NYE126" s="271"/>
      <c r="NYF126" s="271"/>
      <c r="NYG126" s="271"/>
      <c r="NYH126" s="271"/>
      <c r="NYI126" s="271"/>
      <c r="NYJ126" s="271"/>
      <c r="NYK126" s="271"/>
      <c r="NYL126" s="271"/>
      <c r="NYM126" s="271"/>
      <c r="NYN126" s="271"/>
      <c r="NYO126" s="271"/>
      <c r="NYP126" s="271"/>
      <c r="NYQ126" s="271"/>
      <c r="NYR126" s="271"/>
      <c r="NYS126" s="271"/>
      <c r="NYT126" s="271"/>
      <c r="NYU126" s="271"/>
      <c r="NYV126" s="271"/>
      <c r="NYW126" s="271"/>
      <c r="NYX126" s="271"/>
      <c r="NYY126" s="271"/>
      <c r="NYZ126" s="271"/>
      <c r="NZA126" s="271"/>
      <c r="NZB126" s="271"/>
      <c r="NZC126" s="271"/>
      <c r="NZD126" s="271"/>
      <c r="NZE126" s="271"/>
      <c r="NZF126" s="271"/>
      <c r="NZG126" s="271"/>
      <c r="NZH126" s="271"/>
      <c r="NZI126" s="271"/>
      <c r="NZJ126" s="271"/>
      <c r="NZK126" s="271"/>
      <c r="NZL126" s="271"/>
      <c r="NZM126" s="271"/>
      <c r="NZN126" s="271"/>
      <c r="NZO126" s="271"/>
      <c r="NZP126" s="271"/>
      <c r="NZQ126" s="271"/>
      <c r="NZR126" s="271"/>
      <c r="NZS126" s="271"/>
      <c r="NZT126" s="271"/>
      <c r="NZU126" s="271"/>
      <c r="NZV126" s="271"/>
      <c r="NZW126" s="271"/>
      <c r="NZX126" s="271"/>
      <c r="NZY126" s="271"/>
      <c r="NZZ126" s="271"/>
      <c r="OAA126" s="271"/>
      <c r="OAB126" s="271"/>
      <c r="OAC126" s="271"/>
      <c r="OAD126" s="271"/>
      <c r="OAE126" s="271"/>
      <c r="OAF126" s="271"/>
      <c r="OAG126" s="271"/>
      <c r="OAH126" s="271"/>
      <c r="OAI126" s="271"/>
      <c r="OAJ126" s="271"/>
      <c r="OAK126" s="271"/>
      <c r="OAL126" s="271"/>
      <c r="OAM126" s="271"/>
      <c r="OAN126" s="271"/>
      <c r="OAO126" s="271"/>
      <c r="OAP126" s="271"/>
      <c r="OAQ126" s="271"/>
      <c r="OAR126" s="271"/>
      <c r="OAS126" s="271"/>
      <c r="OAT126" s="271"/>
      <c r="OAU126" s="271"/>
      <c r="OAV126" s="271"/>
      <c r="OAW126" s="271"/>
      <c r="OAX126" s="271"/>
      <c r="OAY126" s="271"/>
      <c r="OAZ126" s="271"/>
      <c r="OBA126" s="271"/>
      <c r="OBB126" s="271"/>
      <c r="OBC126" s="271"/>
      <c r="OBD126" s="271"/>
      <c r="OBE126" s="271"/>
      <c r="OBF126" s="271"/>
      <c r="OBG126" s="271"/>
      <c r="OBH126" s="271"/>
      <c r="OBI126" s="271"/>
      <c r="OBJ126" s="271"/>
      <c r="OBK126" s="271"/>
      <c r="OBL126" s="271"/>
      <c r="OBM126" s="271"/>
      <c r="OBN126" s="271"/>
      <c r="OBO126" s="271"/>
      <c r="OBP126" s="271"/>
      <c r="OBQ126" s="271"/>
      <c r="OBR126" s="271"/>
      <c r="OBS126" s="271"/>
      <c r="OBT126" s="271"/>
      <c r="OBU126" s="271"/>
      <c r="OBV126" s="271"/>
      <c r="OBW126" s="271"/>
      <c r="OBX126" s="271"/>
      <c r="OBY126" s="271"/>
      <c r="OBZ126" s="271"/>
      <c r="OCA126" s="271"/>
      <c r="OCB126" s="271"/>
      <c r="OCC126" s="271"/>
      <c r="OCD126" s="271"/>
      <c r="OCE126" s="271"/>
      <c r="OCF126" s="271"/>
      <c r="OCG126" s="271"/>
      <c r="OCH126" s="271"/>
      <c r="OCI126" s="271"/>
      <c r="OCJ126" s="271"/>
      <c r="OCK126" s="271"/>
      <c r="OCL126" s="271"/>
      <c r="OCM126" s="271"/>
      <c r="OCN126" s="271"/>
      <c r="OCO126" s="271"/>
      <c r="OCP126" s="271"/>
      <c r="OCQ126" s="271"/>
      <c r="OCR126" s="271"/>
      <c r="OCS126" s="271"/>
      <c r="OCT126" s="271"/>
      <c r="OCU126" s="271"/>
      <c r="OCV126" s="271"/>
      <c r="OCW126" s="271"/>
      <c r="OCX126" s="271"/>
      <c r="OCY126" s="271"/>
      <c r="OCZ126" s="271"/>
      <c r="ODA126" s="271"/>
      <c r="ODB126" s="271"/>
      <c r="ODC126" s="271"/>
      <c r="ODD126" s="271"/>
      <c r="ODE126" s="271"/>
      <c r="ODF126" s="271"/>
      <c r="ODG126" s="271"/>
      <c r="ODH126" s="271"/>
      <c r="ODI126" s="271"/>
      <c r="ODJ126" s="271"/>
      <c r="ODK126" s="271"/>
      <c r="ODL126" s="271"/>
      <c r="ODM126" s="271"/>
      <c r="ODN126" s="271"/>
      <c r="ODO126" s="271"/>
      <c r="ODP126" s="271"/>
      <c r="ODQ126" s="271"/>
      <c r="ODR126" s="271"/>
      <c r="ODS126" s="271"/>
      <c r="ODT126" s="271"/>
      <c r="ODU126" s="271"/>
      <c r="ODV126" s="271"/>
      <c r="ODW126" s="271"/>
      <c r="ODX126" s="271"/>
      <c r="ODY126" s="271"/>
      <c r="ODZ126" s="271"/>
      <c r="OEA126" s="271"/>
      <c r="OEB126" s="271"/>
      <c r="OEC126" s="271"/>
      <c r="OED126" s="271"/>
      <c r="OEE126" s="271"/>
      <c r="OEF126" s="271"/>
      <c r="OEG126" s="271"/>
      <c r="OEH126" s="271"/>
      <c r="OEI126" s="271"/>
      <c r="OEJ126" s="271"/>
      <c r="OEK126" s="271"/>
      <c r="OEL126" s="271"/>
      <c r="OEM126" s="271"/>
      <c r="OEN126" s="271"/>
      <c r="OEO126" s="271"/>
      <c r="OEP126" s="271"/>
      <c r="OEQ126" s="271"/>
      <c r="OER126" s="271"/>
      <c r="OES126" s="271"/>
      <c r="OET126" s="271"/>
      <c r="OEU126" s="271"/>
      <c r="OEV126" s="271"/>
      <c r="OEW126" s="271"/>
      <c r="OEX126" s="271"/>
      <c r="OEY126" s="271"/>
      <c r="OEZ126" s="271"/>
      <c r="OFA126" s="271"/>
      <c r="OFB126" s="271"/>
      <c r="OFC126" s="271"/>
      <c r="OFD126" s="271"/>
      <c r="OFE126" s="271"/>
      <c r="OFF126" s="271"/>
      <c r="OFG126" s="271"/>
      <c r="OFH126" s="271"/>
      <c r="OFI126" s="271"/>
      <c r="OFJ126" s="271"/>
      <c r="OFK126" s="271"/>
      <c r="OFL126" s="271"/>
      <c r="OFM126" s="271"/>
      <c r="OFN126" s="271"/>
      <c r="OFO126" s="271"/>
      <c r="OFP126" s="271"/>
      <c r="OFQ126" s="271"/>
      <c r="OFR126" s="271"/>
      <c r="OFS126" s="271"/>
      <c r="OFT126" s="271"/>
      <c r="OFU126" s="271"/>
      <c r="OFV126" s="271"/>
      <c r="OFW126" s="271"/>
      <c r="OFX126" s="271"/>
      <c r="OFY126" s="271"/>
      <c r="OFZ126" s="271"/>
      <c r="OGA126" s="271"/>
      <c r="OGB126" s="271"/>
      <c r="OGC126" s="271"/>
      <c r="OGD126" s="271"/>
      <c r="OGE126" s="271"/>
      <c r="OGF126" s="271"/>
      <c r="OGG126" s="271"/>
      <c r="OGH126" s="271"/>
      <c r="OGI126" s="271"/>
      <c r="OGJ126" s="271"/>
      <c r="OGK126" s="271"/>
      <c r="OGL126" s="271"/>
      <c r="OGM126" s="271"/>
      <c r="OGN126" s="271"/>
      <c r="OGO126" s="271"/>
      <c r="OGP126" s="271"/>
      <c r="OGQ126" s="271"/>
      <c r="OGR126" s="271"/>
      <c r="OGS126" s="271"/>
      <c r="OGT126" s="271"/>
      <c r="OGU126" s="271"/>
      <c r="OGV126" s="271"/>
      <c r="OGW126" s="271"/>
      <c r="OGX126" s="271"/>
      <c r="OGY126" s="271"/>
      <c r="OGZ126" s="271"/>
      <c r="OHA126" s="271"/>
      <c r="OHB126" s="271"/>
      <c r="OHC126" s="271"/>
      <c r="OHD126" s="271"/>
      <c r="OHE126" s="271"/>
      <c r="OHF126" s="271"/>
      <c r="OHG126" s="271"/>
      <c r="OHH126" s="271"/>
      <c r="OHI126" s="271"/>
      <c r="OHJ126" s="271"/>
      <c r="OHK126" s="271"/>
      <c r="OHL126" s="271"/>
      <c r="OHM126" s="271"/>
      <c r="OHN126" s="271"/>
      <c r="OHO126" s="271"/>
      <c r="OHP126" s="271"/>
      <c r="OHQ126" s="271"/>
      <c r="OHR126" s="271"/>
      <c r="OHS126" s="271"/>
      <c r="OHT126" s="271"/>
      <c r="OHU126" s="271"/>
      <c r="OHV126" s="271"/>
      <c r="OHW126" s="271"/>
      <c r="OHX126" s="271"/>
      <c r="OHY126" s="271"/>
      <c r="OHZ126" s="271"/>
      <c r="OIA126" s="271"/>
      <c r="OIB126" s="271"/>
      <c r="OIC126" s="271"/>
      <c r="OID126" s="271"/>
      <c r="OIE126" s="271"/>
      <c r="OIF126" s="271"/>
      <c r="OIG126" s="271"/>
      <c r="OIH126" s="271"/>
      <c r="OII126" s="271"/>
      <c r="OIJ126" s="271"/>
      <c r="OIK126" s="271"/>
      <c r="OIL126" s="271"/>
      <c r="OIM126" s="271"/>
      <c r="OIN126" s="271"/>
      <c r="OIO126" s="271"/>
      <c r="OIP126" s="271"/>
      <c r="OIQ126" s="271"/>
      <c r="OIR126" s="271"/>
      <c r="OIS126" s="271"/>
      <c r="OIT126" s="271"/>
      <c r="OIU126" s="271"/>
      <c r="OIV126" s="271"/>
      <c r="OIW126" s="271"/>
      <c r="OIX126" s="271"/>
      <c r="OIY126" s="271"/>
      <c r="OIZ126" s="271"/>
      <c r="OJA126" s="271"/>
      <c r="OJB126" s="271"/>
      <c r="OJC126" s="271"/>
      <c r="OJD126" s="271"/>
      <c r="OJE126" s="271"/>
      <c r="OJF126" s="271"/>
      <c r="OJG126" s="271"/>
      <c r="OJH126" s="271"/>
      <c r="OJI126" s="271"/>
      <c r="OJJ126" s="271"/>
      <c r="OJK126" s="271"/>
      <c r="OJL126" s="271"/>
      <c r="OJM126" s="271"/>
      <c r="OJN126" s="271"/>
      <c r="OJO126" s="271"/>
      <c r="OJP126" s="271"/>
      <c r="OJQ126" s="271"/>
      <c r="OJR126" s="271"/>
      <c r="OJS126" s="271"/>
      <c r="OJT126" s="271"/>
      <c r="OJU126" s="271"/>
      <c r="OJV126" s="271"/>
      <c r="OJW126" s="271"/>
      <c r="OJX126" s="271"/>
      <c r="OJY126" s="271"/>
      <c r="OJZ126" s="271"/>
      <c r="OKA126" s="271"/>
      <c r="OKB126" s="271"/>
      <c r="OKC126" s="271"/>
      <c r="OKD126" s="271"/>
      <c r="OKE126" s="271"/>
      <c r="OKF126" s="271"/>
      <c r="OKG126" s="271"/>
      <c r="OKH126" s="271"/>
      <c r="OKI126" s="271"/>
      <c r="OKJ126" s="271"/>
      <c r="OKK126" s="271"/>
      <c r="OKL126" s="271"/>
      <c r="OKM126" s="271"/>
      <c r="OKN126" s="271"/>
      <c r="OKO126" s="271"/>
      <c r="OKP126" s="271"/>
      <c r="OKQ126" s="271"/>
      <c r="OKR126" s="271"/>
      <c r="OKS126" s="271"/>
      <c r="OKT126" s="271"/>
      <c r="OKU126" s="271"/>
      <c r="OKV126" s="271"/>
      <c r="OKW126" s="271"/>
      <c r="OKX126" s="271"/>
      <c r="OKY126" s="271"/>
      <c r="OKZ126" s="271"/>
      <c r="OLA126" s="271"/>
      <c r="OLB126" s="271"/>
      <c r="OLC126" s="271"/>
      <c r="OLD126" s="271"/>
      <c r="OLE126" s="271"/>
      <c r="OLF126" s="271"/>
      <c r="OLG126" s="271"/>
      <c r="OLH126" s="271"/>
      <c r="OLI126" s="271"/>
      <c r="OLJ126" s="271"/>
      <c r="OLK126" s="271"/>
      <c r="OLL126" s="271"/>
      <c r="OLM126" s="271"/>
      <c r="OLN126" s="271"/>
      <c r="OLO126" s="271"/>
      <c r="OLP126" s="271"/>
      <c r="OLQ126" s="271"/>
      <c r="OLR126" s="271"/>
      <c r="OLS126" s="271"/>
      <c r="OLT126" s="271"/>
      <c r="OLU126" s="271"/>
      <c r="OLV126" s="271"/>
      <c r="OLW126" s="271"/>
      <c r="OLX126" s="271"/>
      <c r="OLY126" s="271"/>
      <c r="OLZ126" s="271"/>
      <c r="OMA126" s="271"/>
      <c r="OMB126" s="271"/>
      <c r="OMC126" s="271"/>
      <c r="OMD126" s="271"/>
      <c r="OME126" s="271"/>
      <c r="OMF126" s="271"/>
      <c r="OMG126" s="271"/>
      <c r="OMH126" s="271"/>
      <c r="OMI126" s="271"/>
      <c r="OMJ126" s="271"/>
      <c r="OMK126" s="271"/>
      <c r="OML126" s="271"/>
      <c r="OMM126" s="271"/>
      <c r="OMN126" s="271"/>
      <c r="OMO126" s="271"/>
      <c r="OMP126" s="271"/>
      <c r="OMQ126" s="271"/>
      <c r="OMR126" s="271"/>
      <c r="OMS126" s="271"/>
      <c r="OMT126" s="271"/>
      <c r="OMU126" s="271"/>
      <c r="OMV126" s="271"/>
      <c r="OMW126" s="271"/>
      <c r="OMX126" s="271"/>
      <c r="OMY126" s="271"/>
      <c r="OMZ126" s="271"/>
      <c r="ONA126" s="271"/>
      <c r="ONB126" s="271"/>
      <c r="ONC126" s="271"/>
      <c r="OND126" s="271"/>
      <c r="ONE126" s="271"/>
      <c r="ONF126" s="271"/>
      <c r="ONG126" s="271"/>
      <c r="ONH126" s="271"/>
      <c r="ONI126" s="271"/>
      <c r="ONJ126" s="271"/>
      <c r="ONK126" s="271"/>
      <c r="ONL126" s="271"/>
      <c r="ONM126" s="271"/>
      <c r="ONN126" s="271"/>
      <c r="ONO126" s="271"/>
      <c r="ONP126" s="271"/>
      <c r="ONQ126" s="271"/>
      <c r="ONR126" s="271"/>
      <c r="ONS126" s="271"/>
      <c r="ONT126" s="271"/>
      <c r="ONU126" s="271"/>
      <c r="ONV126" s="271"/>
      <c r="ONW126" s="271"/>
      <c r="ONX126" s="271"/>
      <c r="ONY126" s="271"/>
      <c r="ONZ126" s="271"/>
      <c r="OOA126" s="271"/>
      <c r="OOB126" s="271"/>
      <c r="OOC126" s="271"/>
      <c r="OOD126" s="271"/>
      <c r="OOE126" s="271"/>
      <c r="OOF126" s="271"/>
      <c r="OOG126" s="271"/>
      <c r="OOH126" s="271"/>
      <c r="OOI126" s="271"/>
      <c r="OOJ126" s="271"/>
      <c r="OOK126" s="271"/>
      <c r="OOL126" s="271"/>
      <c r="OOM126" s="271"/>
      <c r="OON126" s="271"/>
      <c r="OOO126" s="271"/>
      <c r="OOP126" s="271"/>
      <c r="OOQ126" s="271"/>
      <c r="OOR126" s="271"/>
      <c r="OOS126" s="271"/>
      <c r="OOT126" s="271"/>
      <c r="OOU126" s="271"/>
      <c r="OOV126" s="271"/>
      <c r="OOW126" s="271"/>
      <c r="OOX126" s="271"/>
      <c r="OOY126" s="271"/>
      <c r="OOZ126" s="271"/>
      <c r="OPA126" s="271"/>
      <c r="OPB126" s="271"/>
      <c r="OPC126" s="271"/>
      <c r="OPD126" s="271"/>
      <c r="OPE126" s="271"/>
      <c r="OPF126" s="271"/>
      <c r="OPG126" s="271"/>
      <c r="OPH126" s="271"/>
      <c r="OPI126" s="271"/>
      <c r="OPJ126" s="271"/>
      <c r="OPK126" s="271"/>
      <c r="OPL126" s="271"/>
      <c r="OPM126" s="271"/>
      <c r="OPN126" s="271"/>
      <c r="OPO126" s="271"/>
      <c r="OPP126" s="271"/>
      <c r="OPQ126" s="271"/>
      <c r="OPR126" s="271"/>
      <c r="OPS126" s="271"/>
      <c r="OPT126" s="271"/>
      <c r="OPU126" s="271"/>
      <c r="OPV126" s="271"/>
      <c r="OPW126" s="271"/>
      <c r="OPX126" s="271"/>
      <c r="OPY126" s="271"/>
      <c r="OPZ126" s="271"/>
      <c r="OQA126" s="271"/>
      <c r="OQB126" s="271"/>
      <c r="OQC126" s="271"/>
      <c r="OQD126" s="271"/>
      <c r="OQE126" s="271"/>
      <c r="OQF126" s="271"/>
      <c r="OQG126" s="271"/>
      <c r="OQH126" s="271"/>
      <c r="OQI126" s="271"/>
      <c r="OQJ126" s="271"/>
      <c r="OQK126" s="271"/>
      <c r="OQL126" s="271"/>
      <c r="OQM126" s="271"/>
      <c r="OQN126" s="271"/>
      <c r="OQO126" s="271"/>
      <c r="OQP126" s="271"/>
      <c r="OQQ126" s="271"/>
      <c r="OQR126" s="271"/>
      <c r="OQS126" s="271"/>
      <c r="OQT126" s="271"/>
      <c r="OQU126" s="271"/>
      <c r="OQV126" s="271"/>
      <c r="OQW126" s="271"/>
      <c r="OQX126" s="271"/>
      <c r="OQY126" s="271"/>
      <c r="OQZ126" s="271"/>
      <c r="ORA126" s="271"/>
      <c r="ORB126" s="271"/>
      <c r="ORC126" s="271"/>
      <c r="ORD126" s="271"/>
      <c r="ORE126" s="271"/>
      <c r="ORF126" s="271"/>
      <c r="ORG126" s="271"/>
      <c r="ORH126" s="271"/>
      <c r="ORI126" s="271"/>
      <c r="ORJ126" s="271"/>
      <c r="ORK126" s="271"/>
      <c r="ORL126" s="271"/>
      <c r="ORM126" s="271"/>
      <c r="ORN126" s="271"/>
      <c r="ORO126" s="271"/>
      <c r="ORP126" s="271"/>
      <c r="ORQ126" s="271"/>
      <c r="ORR126" s="271"/>
      <c r="ORS126" s="271"/>
      <c r="ORT126" s="271"/>
      <c r="ORU126" s="271"/>
      <c r="ORV126" s="271"/>
      <c r="ORW126" s="271"/>
      <c r="ORX126" s="271"/>
      <c r="ORY126" s="271"/>
      <c r="ORZ126" s="271"/>
      <c r="OSA126" s="271"/>
      <c r="OSB126" s="271"/>
      <c r="OSC126" s="271"/>
      <c r="OSD126" s="271"/>
      <c r="OSE126" s="271"/>
      <c r="OSF126" s="271"/>
      <c r="OSG126" s="271"/>
      <c r="OSH126" s="271"/>
      <c r="OSI126" s="271"/>
      <c r="OSJ126" s="271"/>
      <c r="OSK126" s="271"/>
      <c r="OSL126" s="271"/>
      <c r="OSM126" s="271"/>
      <c r="OSN126" s="271"/>
      <c r="OSO126" s="271"/>
      <c r="OSP126" s="271"/>
      <c r="OSQ126" s="271"/>
      <c r="OSR126" s="271"/>
      <c r="OSS126" s="271"/>
      <c r="OST126" s="271"/>
      <c r="OSU126" s="271"/>
      <c r="OSV126" s="271"/>
      <c r="OSW126" s="271"/>
      <c r="OSX126" s="271"/>
      <c r="OSY126" s="271"/>
      <c r="OSZ126" s="271"/>
      <c r="OTA126" s="271"/>
      <c r="OTB126" s="271"/>
      <c r="OTC126" s="271"/>
      <c r="OTD126" s="271"/>
      <c r="OTE126" s="271"/>
      <c r="OTF126" s="271"/>
      <c r="OTG126" s="271"/>
      <c r="OTH126" s="271"/>
      <c r="OTI126" s="271"/>
      <c r="OTJ126" s="271"/>
      <c r="OTK126" s="271"/>
      <c r="OTL126" s="271"/>
      <c r="OTM126" s="271"/>
      <c r="OTN126" s="271"/>
      <c r="OTO126" s="271"/>
      <c r="OTP126" s="271"/>
      <c r="OTQ126" s="271"/>
      <c r="OTR126" s="271"/>
      <c r="OTS126" s="271"/>
      <c r="OTT126" s="271"/>
      <c r="OTU126" s="271"/>
      <c r="OTV126" s="271"/>
      <c r="OTW126" s="271"/>
      <c r="OTX126" s="271"/>
      <c r="OTY126" s="271"/>
      <c r="OTZ126" s="271"/>
      <c r="OUA126" s="271"/>
      <c r="OUB126" s="271"/>
      <c r="OUC126" s="271"/>
      <c r="OUD126" s="271"/>
      <c r="OUE126" s="271"/>
      <c r="OUF126" s="271"/>
      <c r="OUG126" s="271"/>
      <c r="OUH126" s="271"/>
      <c r="OUI126" s="271"/>
      <c r="OUJ126" s="271"/>
      <c r="OUK126" s="271"/>
      <c r="OUL126" s="271"/>
      <c r="OUM126" s="271"/>
      <c r="OUN126" s="271"/>
      <c r="OUO126" s="271"/>
      <c r="OUP126" s="271"/>
      <c r="OUQ126" s="271"/>
      <c r="OUR126" s="271"/>
      <c r="OUS126" s="271"/>
      <c r="OUT126" s="271"/>
      <c r="OUU126" s="271"/>
      <c r="OUV126" s="271"/>
      <c r="OUW126" s="271"/>
      <c r="OUX126" s="271"/>
      <c r="OUY126" s="271"/>
      <c r="OUZ126" s="271"/>
      <c r="OVA126" s="271"/>
      <c r="OVB126" s="271"/>
      <c r="OVC126" s="271"/>
      <c r="OVD126" s="271"/>
      <c r="OVE126" s="271"/>
      <c r="OVF126" s="271"/>
      <c r="OVG126" s="271"/>
      <c r="OVH126" s="271"/>
      <c r="OVI126" s="271"/>
      <c r="OVJ126" s="271"/>
      <c r="OVK126" s="271"/>
      <c r="OVL126" s="271"/>
      <c r="OVM126" s="271"/>
      <c r="OVN126" s="271"/>
      <c r="OVO126" s="271"/>
      <c r="OVP126" s="271"/>
      <c r="OVQ126" s="271"/>
      <c r="OVR126" s="271"/>
      <c r="OVS126" s="271"/>
      <c r="OVT126" s="271"/>
      <c r="OVU126" s="271"/>
      <c r="OVV126" s="271"/>
      <c r="OVW126" s="271"/>
      <c r="OVX126" s="271"/>
      <c r="OVY126" s="271"/>
      <c r="OVZ126" s="271"/>
      <c r="OWA126" s="271"/>
      <c r="OWB126" s="271"/>
      <c r="OWC126" s="271"/>
      <c r="OWD126" s="271"/>
      <c r="OWE126" s="271"/>
      <c r="OWF126" s="271"/>
      <c r="OWG126" s="271"/>
      <c r="OWH126" s="271"/>
      <c r="OWI126" s="271"/>
      <c r="OWJ126" s="271"/>
      <c r="OWK126" s="271"/>
      <c r="OWL126" s="271"/>
      <c r="OWM126" s="271"/>
      <c r="OWN126" s="271"/>
      <c r="OWO126" s="271"/>
      <c r="OWP126" s="271"/>
      <c r="OWQ126" s="271"/>
      <c r="OWR126" s="271"/>
      <c r="OWS126" s="271"/>
      <c r="OWT126" s="271"/>
      <c r="OWU126" s="271"/>
      <c r="OWV126" s="271"/>
      <c r="OWW126" s="271"/>
      <c r="OWX126" s="271"/>
      <c r="OWY126" s="271"/>
      <c r="OWZ126" s="271"/>
      <c r="OXA126" s="271"/>
      <c r="OXB126" s="271"/>
      <c r="OXC126" s="271"/>
      <c r="OXD126" s="271"/>
      <c r="OXE126" s="271"/>
      <c r="OXF126" s="271"/>
      <c r="OXG126" s="271"/>
      <c r="OXH126" s="271"/>
      <c r="OXI126" s="271"/>
      <c r="OXJ126" s="271"/>
      <c r="OXK126" s="271"/>
      <c r="OXL126" s="271"/>
      <c r="OXM126" s="271"/>
      <c r="OXN126" s="271"/>
      <c r="OXO126" s="271"/>
      <c r="OXP126" s="271"/>
      <c r="OXQ126" s="271"/>
      <c r="OXR126" s="271"/>
      <c r="OXS126" s="271"/>
      <c r="OXT126" s="271"/>
      <c r="OXU126" s="271"/>
      <c r="OXV126" s="271"/>
      <c r="OXW126" s="271"/>
      <c r="OXX126" s="271"/>
      <c r="OXY126" s="271"/>
      <c r="OXZ126" s="271"/>
      <c r="OYA126" s="271"/>
      <c r="OYB126" s="271"/>
      <c r="OYC126" s="271"/>
      <c r="OYD126" s="271"/>
      <c r="OYE126" s="271"/>
      <c r="OYF126" s="271"/>
      <c r="OYG126" s="271"/>
      <c r="OYH126" s="271"/>
      <c r="OYI126" s="271"/>
      <c r="OYJ126" s="271"/>
      <c r="OYK126" s="271"/>
      <c r="OYL126" s="271"/>
      <c r="OYM126" s="271"/>
      <c r="OYN126" s="271"/>
      <c r="OYO126" s="271"/>
      <c r="OYP126" s="271"/>
      <c r="OYQ126" s="271"/>
      <c r="OYR126" s="271"/>
      <c r="OYS126" s="271"/>
      <c r="OYT126" s="271"/>
      <c r="OYU126" s="271"/>
      <c r="OYV126" s="271"/>
      <c r="OYW126" s="271"/>
      <c r="OYX126" s="271"/>
      <c r="OYY126" s="271"/>
      <c r="OYZ126" s="271"/>
      <c r="OZA126" s="271"/>
      <c r="OZB126" s="271"/>
      <c r="OZC126" s="271"/>
      <c r="OZD126" s="271"/>
      <c r="OZE126" s="271"/>
      <c r="OZF126" s="271"/>
      <c r="OZG126" s="271"/>
      <c r="OZH126" s="271"/>
      <c r="OZI126" s="271"/>
      <c r="OZJ126" s="271"/>
      <c r="OZK126" s="271"/>
      <c r="OZL126" s="271"/>
      <c r="OZM126" s="271"/>
      <c r="OZN126" s="271"/>
      <c r="OZO126" s="271"/>
      <c r="OZP126" s="271"/>
      <c r="OZQ126" s="271"/>
      <c r="OZR126" s="271"/>
      <c r="OZS126" s="271"/>
      <c r="OZT126" s="271"/>
      <c r="OZU126" s="271"/>
      <c r="OZV126" s="271"/>
      <c r="OZW126" s="271"/>
      <c r="OZX126" s="271"/>
      <c r="OZY126" s="271"/>
      <c r="OZZ126" s="271"/>
      <c r="PAA126" s="271"/>
      <c r="PAB126" s="271"/>
      <c r="PAC126" s="271"/>
      <c r="PAD126" s="271"/>
      <c r="PAE126" s="271"/>
      <c r="PAF126" s="271"/>
      <c r="PAG126" s="271"/>
      <c r="PAH126" s="271"/>
      <c r="PAI126" s="271"/>
      <c r="PAJ126" s="271"/>
      <c r="PAK126" s="271"/>
      <c r="PAL126" s="271"/>
      <c r="PAM126" s="271"/>
      <c r="PAN126" s="271"/>
      <c r="PAO126" s="271"/>
      <c r="PAP126" s="271"/>
      <c r="PAQ126" s="271"/>
      <c r="PAR126" s="271"/>
      <c r="PAS126" s="271"/>
      <c r="PAT126" s="271"/>
      <c r="PAU126" s="271"/>
      <c r="PAV126" s="271"/>
      <c r="PAW126" s="271"/>
      <c r="PAX126" s="271"/>
      <c r="PAY126" s="271"/>
      <c r="PAZ126" s="271"/>
      <c r="PBA126" s="271"/>
      <c r="PBB126" s="271"/>
      <c r="PBC126" s="271"/>
      <c r="PBD126" s="271"/>
      <c r="PBE126" s="271"/>
      <c r="PBF126" s="271"/>
      <c r="PBG126" s="271"/>
      <c r="PBH126" s="271"/>
      <c r="PBI126" s="271"/>
      <c r="PBJ126" s="271"/>
      <c r="PBK126" s="271"/>
      <c r="PBL126" s="271"/>
      <c r="PBM126" s="271"/>
      <c r="PBN126" s="271"/>
      <c r="PBO126" s="271"/>
      <c r="PBP126" s="271"/>
      <c r="PBQ126" s="271"/>
      <c r="PBR126" s="271"/>
      <c r="PBS126" s="271"/>
      <c r="PBT126" s="271"/>
      <c r="PBU126" s="271"/>
      <c r="PBV126" s="271"/>
      <c r="PBW126" s="271"/>
      <c r="PBX126" s="271"/>
      <c r="PBY126" s="271"/>
      <c r="PBZ126" s="271"/>
      <c r="PCA126" s="271"/>
      <c r="PCB126" s="271"/>
      <c r="PCC126" s="271"/>
      <c r="PCD126" s="271"/>
      <c r="PCE126" s="271"/>
      <c r="PCF126" s="271"/>
      <c r="PCG126" s="271"/>
      <c r="PCH126" s="271"/>
      <c r="PCI126" s="271"/>
      <c r="PCJ126" s="271"/>
      <c r="PCK126" s="271"/>
      <c r="PCL126" s="271"/>
      <c r="PCM126" s="271"/>
      <c r="PCN126" s="271"/>
      <c r="PCO126" s="271"/>
      <c r="PCP126" s="271"/>
      <c r="PCQ126" s="271"/>
      <c r="PCR126" s="271"/>
      <c r="PCS126" s="271"/>
      <c r="PCT126" s="271"/>
      <c r="PCU126" s="271"/>
      <c r="PCV126" s="271"/>
      <c r="PCW126" s="271"/>
      <c r="PCX126" s="271"/>
      <c r="PCY126" s="271"/>
      <c r="PCZ126" s="271"/>
      <c r="PDA126" s="271"/>
      <c r="PDB126" s="271"/>
      <c r="PDC126" s="271"/>
      <c r="PDD126" s="271"/>
      <c r="PDE126" s="271"/>
      <c r="PDF126" s="271"/>
      <c r="PDG126" s="271"/>
      <c r="PDH126" s="271"/>
      <c r="PDI126" s="271"/>
      <c r="PDJ126" s="271"/>
      <c r="PDK126" s="271"/>
      <c r="PDL126" s="271"/>
      <c r="PDM126" s="271"/>
      <c r="PDN126" s="271"/>
      <c r="PDO126" s="271"/>
      <c r="PDP126" s="271"/>
      <c r="PDQ126" s="271"/>
      <c r="PDR126" s="271"/>
      <c r="PDS126" s="271"/>
      <c r="PDT126" s="271"/>
      <c r="PDU126" s="271"/>
      <c r="PDV126" s="271"/>
      <c r="PDW126" s="271"/>
      <c r="PDX126" s="271"/>
      <c r="PDY126" s="271"/>
      <c r="PDZ126" s="271"/>
      <c r="PEA126" s="271"/>
      <c r="PEB126" s="271"/>
      <c r="PEC126" s="271"/>
      <c r="PED126" s="271"/>
      <c r="PEE126" s="271"/>
      <c r="PEF126" s="271"/>
      <c r="PEG126" s="271"/>
      <c r="PEH126" s="271"/>
      <c r="PEI126" s="271"/>
      <c r="PEJ126" s="271"/>
      <c r="PEK126" s="271"/>
      <c r="PEL126" s="271"/>
      <c r="PEM126" s="271"/>
      <c r="PEN126" s="271"/>
      <c r="PEO126" s="271"/>
      <c r="PEP126" s="271"/>
      <c r="PEQ126" s="271"/>
      <c r="PER126" s="271"/>
      <c r="PES126" s="271"/>
      <c r="PET126" s="271"/>
      <c r="PEU126" s="271"/>
      <c r="PEV126" s="271"/>
      <c r="PEW126" s="271"/>
      <c r="PEX126" s="271"/>
      <c r="PEY126" s="271"/>
      <c r="PEZ126" s="271"/>
      <c r="PFA126" s="271"/>
      <c r="PFB126" s="271"/>
      <c r="PFC126" s="271"/>
      <c r="PFD126" s="271"/>
      <c r="PFE126" s="271"/>
      <c r="PFF126" s="271"/>
      <c r="PFG126" s="271"/>
      <c r="PFH126" s="271"/>
      <c r="PFI126" s="271"/>
      <c r="PFJ126" s="271"/>
      <c r="PFK126" s="271"/>
      <c r="PFL126" s="271"/>
      <c r="PFM126" s="271"/>
      <c r="PFN126" s="271"/>
      <c r="PFO126" s="271"/>
      <c r="PFP126" s="271"/>
      <c r="PFQ126" s="271"/>
      <c r="PFR126" s="271"/>
      <c r="PFS126" s="271"/>
      <c r="PFT126" s="271"/>
      <c r="PFU126" s="271"/>
      <c r="PFV126" s="271"/>
      <c r="PFW126" s="271"/>
      <c r="PFX126" s="271"/>
      <c r="PFY126" s="271"/>
      <c r="PFZ126" s="271"/>
      <c r="PGA126" s="271"/>
      <c r="PGB126" s="271"/>
      <c r="PGC126" s="271"/>
      <c r="PGD126" s="271"/>
      <c r="PGE126" s="271"/>
      <c r="PGF126" s="271"/>
      <c r="PGG126" s="271"/>
      <c r="PGH126" s="271"/>
      <c r="PGI126" s="271"/>
      <c r="PGJ126" s="271"/>
      <c r="PGK126" s="271"/>
      <c r="PGL126" s="271"/>
      <c r="PGM126" s="271"/>
      <c r="PGN126" s="271"/>
      <c r="PGO126" s="271"/>
      <c r="PGP126" s="271"/>
      <c r="PGQ126" s="271"/>
      <c r="PGR126" s="271"/>
      <c r="PGS126" s="271"/>
      <c r="PGT126" s="271"/>
      <c r="PGU126" s="271"/>
      <c r="PGV126" s="271"/>
      <c r="PGW126" s="271"/>
      <c r="PGX126" s="271"/>
      <c r="PGY126" s="271"/>
      <c r="PGZ126" s="271"/>
      <c r="PHA126" s="271"/>
      <c r="PHB126" s="271"/>
      <c r="PHC126" s="271"/>
      <c r="PHD126" s="271"/>
      <c r="PHE126" s="271"/>
      <c r="PHF126" s="271"/>
      <c r="PHG126" s="271"/>
      <c r="PHH126" s="271"/>
      <c r="PHI126" s="271"/>
      <c r="PHJ126" s="271"/>
      <c r="PHK126" s="271"/>
      <c r="PHL126" s="271"/>
      <c r="PHM126" s="271"/>
      <c r="PHN126" s="271"/>
      <c r="PHO126" s="271"/>
      <c r="PHP126" s="271"/>
      <c r="PHQ126" s="271"/>
      <c r="PHR126" s="271"/>
      <c r="PHS126" s="271"/>
      <c r="PHT126" s="271"/>
      <c r="PHU126" s="271"/>
      <c r="PHV126" s="271"/>
      <c r="PHW126" s="271"/>
      <c r="PHX126" s="271"/>
      <c r="PHY126" s="271"/>
      <c r="PHZ126" s="271"/>
      <c r="PIA126" s="271"/>
      <c r="PIB126" s="271"/>
      <c r="PIC126" s="271"/>
      <c r="PID126" s="271"/>
      <c r="PIE126" s="271"/>
      <c r="PIF126" s="271"/>
      <c r="PIG126" s="271"/>
      <c r="PIH126" s="271"/>
      <c r="PII126" s="271"/>
      <c r="PIJ126" s="271"/>
      <c r="PIK126" s="271"/>
      <c r="PIL126" s="271"/>
      <c r="PIM126" s="271"/>
      <c r="PIN126" s="271"/>
      <c r="PIO126" s="271"/>
      <c r="PIP126" s="271"/>
      <c r="PIQ126" s="271"/>
      <c r="PIR126" s="271"/>
      <c r="PIS126" s="271"/>
      <c r="PIT126" s="271"/>
      <c r="PIU126" s="271"/>
      <c r="PIV126" s="271"/>
      <c r="PIW126" s="271"/>
      <c r="PIX126" s="271"/>
      <c r="PIY126" s="271"/>
      <c r="PIZ126" s="271"/>
      <c r="PJA126" s="271"/>
      <c r="PJB126" s="271"/>
      <c r="PJC126" s="271"/>
      <c r="PJD126" s="271"/>
      <c r="PJE126" s="271"/>
      <c r="PJF126" s="271"/>
      <c r="PJG126" s="271"/>
      <c r="PJH126" s="271"/>
      <c r="PJI126" s="271"/>
      <c r="PJJ126" s="271"/>
      <c r="PJK126" s="271"/>
      <c r="PJL126" s="271"/>
      <c r="PJM126" s="271"/>
      <c r="PJN126" s="271"/>
      <c r="PJO126" s="271"/>
      <c r="PJP126" s="271"/>
      <c r="PJQ126" s="271"/>
      <c r="PJR126" s="271"/>
      <c r="PJS126" s="271"/>
      <c r="PJT126" s="271"/>
      <c r="PJU126" s="271"/>
      <c r="PJV126" s="271"/>
      <c r="PJW126" s="271"/>
      <c r="PJX126" s="271"/>
      <c r="PJY126" s="271"/>
      <c r="PJZ126" s="271"/>
      <c r="PKA126" s="271"/>
      <c r="PKB126" s="271"/>
      <c r="PKC126" s="271"/>
      <c r="PKD126" s="271"/>
      <c r="PKE126" s="271"/>
      <c r="PKF126" s="271"/>
      <c r="PKG126" s="271"/>
      <c r="PKH126" s="271"/>
      <c r="PKI126" s="271"/>
      <c r="PKJ126" s="271"/>
      <c r="PKK126" s="271"/>
      <c r="PKL126" s="271"/>
      <c r="PKM126" s="271"/>
      <c r="PKN126" s="271"/>
      <c r="PKO126" s="271"/>
      <c r="PKP126" s="271"/>
      <c r="PKQ126" s="271"/>
      <c r="PKR126" s="271"/>
      <c r="PKS126" s="271"/>
      <c r="PKT126" s="271"/>
      <c r="PKU126" s="271"/>
      <c r="PKV126" s="271"/>
      <c r="PKW126" s="271"/>
      <c r="PKX126" s="271"/>
      <c r="PKY126" s="271"/>
      <c r="PKZ126" s="271"/>
      <c r="PLA126" s="271"/>
      <c r="PLB126" s="271"/>
      <c r="PLC126" s="271"/>
      <c r="PLD126" s="271"/>
      <c r="PLE126" s="271"/>
      <c r="PLF126" s="271"/>
      <c r="PLG126" s="271"/>
      <c r="PLH126" s="271"/>
      <c r="PLI126" s="271"/>
      <c r="PLJ126" s="271"/>
      <c r="PLK126" s="271"/>
      <c r="PLL126" s="271"/>
      <c r="PLM126" s="271"/>
      <c r="PLN126" s="271"/>
      <c r="PLO126" s="271"/>
      <c r="PLP126" s="271"/>
      <c r="PLQ126" s="271"/>
      <c r="PLR126" s="271"/>
      <c r="PLS126" s="271"/>
      <c r="PLT126" s="271"/>
      <c r="PLU126" s="271"/>
      <c r="PLV126" s="271"/>
      <c r="PLW126" s="271"/>
      <c r="PLX126" s="271"/>
      <c r="PLY126" s="271"/>
      <c r="PLZ126" s="271"/>
      <c r="PMA126" s="271"/>
      <c r="PMB126" s="271"/>
      <c r="PMC126" s="271"/>
      <c r="PMD126" s="271"/>
      <c r="PME126" s="271"/>
      <c r="PMF126" s="271"/>
      <c r="PMG126" s="271"/>
      <c r="PMH126" s="271"/>
      <c r="PMI126" s="271"/>
      <c r="PMJ126" s="271"/>
      <c r="PMK126" s="271"/>
      <c r="PML126" s="271"/>
      <c r="PMM126" s="271"/>
      <c r="PMN126" s="271"/>
      <c r="PMO126" s="271"/>
      <c r="PMP126" s="271"/>
      <c r="PMQ126" s="271"/>
      <c r="PMR126" s="271"/>
      <c r="PMS126" s="271"/>
      <c r="PMT126" s="271"/>
      <c r="PMU126" s="271"/>
      <c r="PMV126" s="271"/>
      <c r="PMW126" s="271"/>
      <c r="PMX126" s="271"/>
      <c r="PMY126" s="271"/>
      <c r="PMZ126" s="271"/>
      <c r="PNA126" s="271"/>
      <c r="PNB126" s="271"/>
      <c r="PNC126" s="271"/>
      <c r="PND126" s="271"/>
      <c r="PNE126" s="271"/>
      <c r="PNF126" s="271"/>
      <c r="PNG126" s="271"/>
      <c r="PNH126" s="271"/>
      <c r="PNI126" s="271"/>
      <c r="PNJ126" s="271"/>
      <c r="PNK126" s="271"/>
      <c r="PNL126" s="271"/>
      <c r="PNM126" s="271"/>
      <c r="PNN126" s="271"/>
      <c r="PNO126" s="271"/>
      <c r="PNP126" s="271"/>
      <c r="PNQ126" s="271"/>
      <c r="PNR126" s="271"/>
      <c r="PNS126" s="271"/>
      <c r="PNT126" s="271"/>
      <c r="PNU126" s="271"/>
      <c r="PNV126" s="271"/>
      <c r="PNW126" s="271"/>
      <c r="PNX126" s="271"/>
      <c r="PNY126" s="271"/>
      <c r="PNZ126" s="271"/>
      <c r="POA126" s="271"/>
      <c r="POB126" s="271"/>
      <c r="POC126" s="271"/>
      <c r="POD126" s="271"/>
      <c r="POE126" s="271"/>
      <c r="POF126" s="271"/>
      <c r="POG126" s="271"/>
      <c r="POH126" s="271"/>
      <c r="POI126" s="271"/>
      <c r="POJ126" s="271"/>
      <c r="POK126" s="271"/>
      <c r="POL126" s="271"/>
      <c r="POM126" s="271"/>
      <c r="PON126" s="271"/>
      <c r="POO126" s="271"/>
      <c r="POP126" s="271"/>
      <c r="POQ126" s="271"/>
      <c r="POR126" s="271"/>
      <c r="POS126" s="271"/>
      <c r="POT126" s="271"/>
      <c r="POU126" s="271"/>
      <c r="POV126" s="271"/>
      <c r="POW126" s="271"/>
      <c r="POX126" s="271"/>
      <c r="POY126" s="271"/>
      <c r="POZ126" s="271"/>
      <c r="PPA126" s="271"/>
      <c r="PPB126" s="271"/>
      <c r="PPC126" s="271"/>
      <c r="PPD126" s="271"/>
      <c r="PPE126" s="271"/>
      <c r="PPF126" s="271"/>
      <c r="PPG126" s="271"/>
      <c r="PPH126" s="271"/>
      <c r="PPI126" s="271"/>
      <c r="PPJ126" s="271"/>
      <c r="PPK126" s="271"/>
      <c r="PPL126" s="271"/>
      <c r="PPM126" s="271"/>
      <c r="PPN126" s="271"/>
      <c r="PPO126" s="271"/>
      <c r="PPP126" s="271"/>
      <c r="PPQ126" s="271"/>
      <c r="PPR126" s="271"/>
      <c r="PPS126" s="271"/>
      <c r="PPT126" s="271"/>
      <c r="PPU126" s="271"/>
      <c r="PPV126" s="271"/>
      <c r="PPW126" s="271"/>
      <c r="PPX126" s="271"/>
      <c r="PPY126" s="271"/>
      <c r="PPZ126" s="271"/>
      <c r="PQA126" s="271"/>
      <c r="PQB126" s="271"/>
      <c r="PQC126" s="271"/>
      <c r="PQD126" s="271"/>
      <c r="PQE126" s="271"/>
      <c r="PQF126" s="271"/>
      <c r="PQG126" s="271"/>
      <c r="PQH126" s="271"/>
      <c r="PQI126" s="271"/>
      <c r="PQJ126" s="271"/>
      <c r="PQK126" s="271"/>
      <c r="PQL126" s="271"/>
      <c r="PQM126" s="271"/>
      <c r="PQN126" s="271"/>
      <c r="PQO126" s="271"/>
      <c r="PQP126" s="271"/>
      <c r="PQQ126" s="271"/>
      <c r="PQR126" s="271"/>
      <c r="PQS126" s="271"/>
      <c r="PQT126" s="271"/>
      <c r="PQU126" s="271"/>
      <c r="PQV126" s="271"/>
      <c r="PQW126" s="271"/>
      <c r="PQX126" s="271"/>
      <c r="PQY126" s="271"/>
      <c r="PQZ126" s="271"/>
      <c r="PRA126" s="271"/>
      <c r="PRB126" s="271"/>
      <c r="PRC126" s="271"/>
      <c r="PRD126" s="271"/>
      <c r="PRE126" s="271"/>
      <c r="PRF126" s="271"/>
      <c r="PRG126" s="271"/>
      <c r="PRH126" s="271"/>
      <c r="PRI126" s="271"/>
      <c r="PRJ126" s="271"/>
      <c r="PRK126" s="271"/>
      <c r="PRL126" s="271"/>
      <c r="PRM126" s="271"/>
      <c r="PRN126" s="271"/>
      <c r="PRO126" s="271"/>
      <c r="PRP126" s="271"/>
      <c r="PRQ126" s="271"/>
      <c r="PRR126" s="271"/>
      <c r="PRS126" s="271"/>
      <c r="PRT126" s="271"/>
      <c r="PRU126" s="271"/>
      <c r="PRV126" s="271"/>
      <c r="PRW126" s="271"/>
      <c r="PRX126" s="271"/>
      <c r="PRY126" s="271"/>
      <c r="PRZ126" s="271"/>
      <c r="PSA126" s="271"/>
      <c r="PSB126" s="271"/>
      <c r="PSC126" s="271"/>
      <c r="PSD126" s="271"/>
      <c r="PSE126" s="271"/>
      <c r="PSF126" s="271"/>
      <c r="PSG126" s="271"/>
      <c r="PSH126" s="271"/>
      <c r="PSI126" s="271"/>
      <c r="PSJ126" s="271"/>
      <c r="PSK126" s="271"/>
      <c r="PSL126" s="271"/>
      <c r="PSM126" s="271"/>
      <c r="PSN126" s="271"/>
      <c r="PSO126" s="271"/>
      <c r="PSP126" s="271"/>
      <c r="PSQ126" s="271"/>
      <c r="PSR126" s="271"/>
      <c r="PSS126" s="271"/>
      <c r="PST126" s="271"/>
      <c r="PSU126" s="271"/>
      <c r="PSV126" s="271"/>
      <c r="PSW126" s="271"/>
      <c r="PSX126" s="271"/>
      <c r="PSY126" s="271"/>
      <c r="PSZ126" s="271"/>
      <c r="PTA126" s="271"/>
      <c r="PTB126" s="271"/>
      <c r="PTC126" s="271"/>
      <c r="PTD126" s="271"/>
      <c r="PTE126" s="271"/>
      <c r="PTF126" s="271"/>
      <c r="PTG126" s="271"/>
      <c r="PTH126" s="271"/>
      <c r="PTI126" s="271"/>
      <c r="PTJ126" s="271"/>
      <c r="PTK126" s="271"/>
      <c r="PTL126" s="271"/>
      <c r="PTM126" s="271"/>
      <c r="PTN126" s="271"/>
      <c r="PTO126" s="271"/>
      <c r="PTP126" s="271"/>
      <c r="PTQ126" s="271"/>
      <c r="PTR126" s="271"/>
      <c r="PTS126" s="271"/>
      <c r="PTT126" s="271"/>
      <c r="PTU126" s="271"/>
      <c r="PTV126" s="271"/>
      <c r="PTW126" s="271"/>
      <c r="PTX126" s="271"/>
      <c r="PTY126" s="271"/>
      <c r="PTZ126" s="271"/>
      <c r="PUA126" s="271"/>
      <c r="PUB126" s="271"/>
      <c r="PUC126" s="271"/>
      <c r="PUD126" s="271"/>
      <c r="PUE126" s="271"/>
      <c r="PUF126" s="271"/>
      <c r="PUG126" s="271"/>
      <c r="PUH126" s="271"/>
      <c r="PUI126" s="271"/>
      <c r="PUJ126" s="271"/>
      <c r="PUK126" s="271"/>
      <c r="PUL126" s="271"/>
      <c r="PUM126" s="271"/>
      <c r="PUN126" s="271"/>
      <c r="PUO126" s="271"/>
      <c r="PUP126" s="271"/>
      <c r="PUQ126" s="271"/>
      <c r="PUR126" s="271"/>
      <c r="PUS126" s="271"/>
      <c r="PUT126" s="271"/>
      <c r="PUU126" s="271"/>
      <c r="PUV126" s="271"/>
      <c r="PUW126" s="271"/>
      <c r="PUX126" s="271"/>
      <c r="PUY126" s="271"/>
      <c r="PUZ126" s="271"/>
      <c r="PVA126" s="271"/>
      <c r="PVB126" s="271"/>
      <c r="PVC126" s="271"/>
      <c r="PVD126" s="271"/>
      <c r="PVE126" s="271"/>
      <c r="PVF126" s="271"/>
      <c r="PVG126" s="271"/>
      <c r="PVH126" s="271"/>
      <c r="PVI126" s="271"/>
      <c r="PVJ126" s="271"/>
      <c r="PVK126" s="271"/>
      <c r="PVL126" s="271"/>
      <c r="PVM126" s="271"/>
      <c r="PVN126" s="271"/>
      <c r="PVO126" s="271"/>
      <c r="PVP126" s="271"/>
      <c r="PVQ126" s="271"/>
      <c r="PVR126" s="271"/>
      <c r="PVS126" s="271"/>
      <c r="PVT126" s="271"/>
      <c r="PVU126" s="271"/>
      <c r="PVV126" s="271"/>
      <c r="PVW126" s="271"/>
      <c r="PVX126" s="271"/>
      <c r="PVY126" s="271"/>
      <c r="PVZ126" s="271"/>
      <c r="PWA126" s="271"/>
      <c r="PWB126" s="271"/>
      <c r="PWC126" s="271"/>
      <c r="PWD126" s="271"/>
      <c r="PWE126" s="271"/>
      <c r="PWF126" s="271"/>
      <c r="PWG126" s="271"/>
      <c r="PWH126" s="271"/>
      <c r="PWI126" s="271"/>
      <c r="PWJ126" s="271"/>
      <c r="PWK126" s="271"/>
      <c r="PWL126" s="271"/>
      <c r="PWM126" s="271"/>
      <c r="PWN126" s="271"/>
      <c r="PWO126" s="271"/>
      <c r="PWP126" s="271"/>
      <c r="PWQ126" s="271"/>
      <c r="PWR126" s="271"/>
      <c r="PWS126" s="271"/>
      <c r="PWT126" s="271"/>
      <c r="PWU126" s="271"/>
      <c r="PWV126" s="271"/>
      <c r="PWW126" s="271"/>
      <c r="PWX126" s="271"/>
      <c r="PWY126" s="271"/>
      <c r="PWZ126" s="271"/>
      <c r="PXA126" s="271"/>
      <c r="PXB126" s="271"/>
      <c r="PXC126" s="271"/>
      <c r="PXD126" s="271"/>
      <c r="PXE126" s="271"/>
      <c r="PXF126" s="271"/>
      <c r="PXG126" s="271"/>
      <c r="PXH126" s="271"/>
      <c r="PXI126" s="271"/>
      <c r="PXJ126" s="271"/>
      <c r="PXK126" s="271"/>
      <c r="PXL126" s="271"/>
      <c r="PXM126" s="271"/>
      <c r="PXN126" s="271"/>
      <c r="PXO126" s="271"/>
      <c r="PXP126" s="271"/>
      <c r="PXQ126" s="271"/>
      <c r="PXR126" s="271"/>
      <c r="PXS126" s="271"/>
      <c r="PXT126" s="271"/>
      <c r="PXU126" s="271"/>
      <c r="PXV126" s="271"/>
      <c r="PXW126" s="271"/>
      <c r="PXX126" s="271"/>
      <c r="PXY126" s="271"/>
      <c r="PXZ126" s="271"/>
      <c r="PYA126" s="271"/>
      <c r="PYB126" s="271"/>
      <c r="PYC126" s="271"/>
      <c r="PYD126" s="271"/>
      <c r="PYE126" s="271"/>
      <c r="PYF126" s="271"/>
      <c r="PYG126" s="271"/>
      <c r="PYH126" s="271"/>
      <c r="PYI126" s="271"/>
      <c r="PYJ126" s="271"/>
      <c r="PYK126" s="271"/>
      <c r="PYL126" s="271"/>
      <c r="PYM126" s="271"/>
      <c r="PYN126" s="271"/>
      <c r="PYO126" s="271"/>
      <c r="PYP126" s="271"/>
      <c r="PYQ126" s="271"/>
      <c r="PYR126" s="271"/>
      <c r="PYS126" s="271"/>
      <c r="PYT126" s="271"/>
      <c r="PYU126" s="271"/>
      <c r="PYV126" s="271"/>
      <c r="PYW126" s="271"/>
      <c r="PYX126" s="271"/>
      <c r="PYY126" s="271"/>
      <c r="PYZ126" s="271"/>
      <c r="PZA126" s="271"/>
      <c r="PZB126" s="271"/>
      <c r="PZC126" s="271"/>
      <c r="PZD126" s="271"/>
      <c r="PZE126" s="271"/>
      <c r="PZF126" s="271"/>
      <c r="PZG126" s="271"/>
      <c r="PZH126" s="271"/>
      <c r="PZI126" s="271"/>
      <c r="PZJ126" s="271"/>
      <c r="PZK126" s="271"/>
      <c r="PZL126" s="271"/>
      <c r="PZM126" s="271"/>
      <c r="PZN126" s="271"/>
      <c r="PZO126" s="271"/>
      <c r="PZP126" s="271"/>
      <c r="PZQ126" s="271"/>
      <c r="PZR126" s="271"/>
      <c r="PZS126" s="271"/>
      <c r="PZT126" s="271"/>
      <c r="PZU126" s="271"/>
      <c r="PZV126" s="271"/>
      <c r="PZW126" s="271"/>
      <c r="PZX126" s="271"/>
      <c r="PZY126" s="271"/>
      <c r="PZZ126" s="271"/>
      <c r="QAA126" s="271"/>
      <c r="QAB126" s="271"/>
      <c r="QAC126" s="271"/>
      <c r="QAD126" s="271"/>
      <c r="QAE126" s="271"/>
      <c r="QAF126" s="271"/>
      <c r="QAG126" s="271"/>
      <c r="QAH126" s="271"/>
      <c r="QAI126" s="271"/>
      <c r="QAJ126" s="271"/>
      <c r="QAK126" s="271"/>
      <c r="QAL126" s="271"/>
      <c r="QAM126" s="271"/>
      <c r="QAN126" s="271"/>
      <c r="QAO126" s="271"/>
      <c r="QAP126" s="271"/>
      <c r="QAQ126" s="271"/>
      <c r="QAR126" s="271"/>
      <c r="QAS126" s="271"/>
      <c r="QAT126" s="271"/>
      <c r="QAU126" s="271"/>
      <c r="QAV126" s="271"/>
      <c r="QAW126" s="271"/>
      <c r="QAX126" s="271"/>
      <c r="QAY126" s="271"/>
      <c r="QAZ126" s="271"/>
      <c r="QBA126" s="271"/>
      <c r="QBB126" s="271"/>
      <c r="QBC126" s="271"/>
      <c r="QBD126" s="271"/>
      <c r="QBE126" s="271"/>
      <c r="QBF126" s="271"/>
      <c r="QBG126" s="271"/>
      <c r="QBH126" s="271"/>
      <c r="QBI126" s="271"/>
      <c r="QBJ126" s="271"/>
      <c r="QBK126" s="271"/>
      <c r="QBL126" s="271"/>
      <c r="QBM126" s="271"/>
      <c r="QBN126" s="271"/>
      <c r="QBO126" s="271"/>
      <c r="QBP126" s="271"/>
      <c r="QBQ126" s="271"/>
      <c r="QBR126" s="271"/>
      <c r="QBS126" s="271"/>
      <c r="QBT126" s="271"/>
      <c r="QBU126" s="271"/>
      <c r="QBV126" s="271"/>
      <c r="QBW126" s="271"/>
      <c r="QBX126" s="271"/>
      <c r="QBY126" s="271"/>
      <c r="QBZ126" s="271"/>
      <c r="QCA126" s="271"/>
      <c r="QCB126" s="271"/>
      <c r="QCC126" s="271"/>
      <c r="QCD126" s="271"/>
      <c r="QCE126" s="271"/>
      <c r="QCF126" s="271"/>
      <c r="QCG126" s="271"/>
      <c r="QCH126" s="271"/>
      <c r="QCI126" s="271"/>
      <c r="QCJ126" s="271"/>
      <c r="QCK126" s="271"/>
      <c r="QCL126" s="271"/>
      <c r="QCM126" s="271"/>
      <c r="QCN126" s="271"/>
      <c r="QCO126" s="271"/>
      <c r="QCP126" s="271"/>
      <c r="QCQ126" s="271"/>
      <c r="QCR126" s="271"/>
      <c r="QCS126" s="271"/>
      <c r="QCT126" s="271"/>
      <c r="QCU126" s="271"/>
      <c r="QCV126" s="271"/>
      <c r="QCW126" s="271"/>
      <c r="QCX126" s="271"/>
      <c r="QCY126" s="271"/>
      <c r="QCZ126" s="271"/>
      <c r="QDA126" s="271"/>
      <c r="QDB126" s="271"/>
      <c r="QDC126" s="271"/>
      <c r="QDD126" s="271"/>
      <c r="QDE126" s="271"/>
      <c r="QDF126" s="271"/>
      <c r="QDG126" s="271"/>
      <c r="QDH126" s="271"/>
      <c r="QDI126" s="271"/>
      <c r="QDJ126" s="271"/>
      <c r="QDK126" s="271"/>
      <c r="QDL126" s="271"/>
      <c r="QDM126" s="271"/>
      <c r="QDN126" s="271"/>
      <c r="QDO126" s="271"/>
      <c r="QDP126" s="271"/>
      <c r="QDQ126" s="271"/>
      <c r="QDR126" s="271"/>
      <c r="QDS126" s="271"/>
      <c r="QDT126" s="271"/>
      <c r="QDU126" s="271"/>
      <c r="QDV126" s="271"/>
      <c r="QDW126" s="271"/>
      <c r="QDX126" s="271"/>
      <c r="QDY126" s="271"/>
      <c r="QDZ126" s="271"/>
      <c r="QEA126" s="271"/>
      <c r="QEB126" s="271"/>
      <c r="QEC126" s="271"/>
      <c r="QED126" s="271"/>
      <c r="QEE126" s="271"/>
      <c r="QEF126" s="271"/>
      <c r="QEG126" s="271"/>
      <c r="QEH126" s="271"/>
      <c r="QEI126" s="271"/>
      <c r="QEJ126" s="271"/>
      <c r="QEK126" s="271"/>
      <c r="QEL126" s="271"/>
      <c r="QEM126" s="271"/>
      <c r="QEN126" s="271"/>
      <c r="QEO126" s="271"/>
      <c r="QEP126" s="271"/>
      <c r="QEQ126" s="271"/>
      <c r="QER126" s="271"/>
      <c r="QES126" s="271"/>
      <c r="QET126" s="271"/>
      <c r="QEU126" s="271"/>
      <c r="QEV126" s="271"/>
      <c r="QEW126" s="271"/>
      <c r="QEX126" s="271"/>
      <c r="QEY126" s="271"/>
      <c r="QEZ126" s="271"/>
      <c r="QFA126" s="271"/>
      <c r="QFB126" s="271"/>
      <c r="QFC126" s="271"/>
      <c r="QFD126" s="271"/>
      <c r="QFE126" s="271"/>
      <c r="QFF126" s="271"/>
      <c r="QFG126" s="271"/>
      <c r="QFH126" s="271"/>
      <c r="QFI126" s="271"/>
      <c r="QFJ126" s="271"/>
      <c r="QFK126" s="271"/>
      <c r="QFL126" s="271"/>
      <c r="QFM126" s="271"/>
      <c r="QFN126" s="271"/>
      <c r="QFO126" s="271"/>
      <c r="QFP126" s="271"/>
      <c r="QFQ126" s="271"/>
      <c r="QFR126" s="271"/>
      <c r="QFS126" s="271"/>
      <c r="QFT126" s="271"/>
      <c r="QFU126" s="271"/>
      <c r="QFV126" s="271"/>
      <c r="QFW126" s="271"/>
      <c r="QFX126" s="271"/>
      <c r="QFY126" s="271"/>
      <c r="QFZ126" s="271"/>
      <c r="QGA126" s="271"/>
      <c r="QGB126" s="271"/>
      <c r="QGC126" s="271"/>
      <c r="QGD126" s="271"/>
      <c r="QGE126" s="271"/>
      <c r="QGF126" s="271"/>
      <c r="QGG126" s="271"/>
      <c r="QGH126" s="271"/>
      <c r="QGI126" s="271"/>
      <c r="QGJ126" s="271"/>
      <c r="QGK126" s="271"/>
      <c r="QGL126" s="271"/>
      <c r="QGM126" s="271"/>
      <c r="QGN126" s="271"/>
      <c r="QGO126" s="271"/>
      <c r="QGP126" s="271"/>
      <c r="QGQ126" s="271"/>
      <c r="QGR126" s="271"/>
      <c r="QGS126" s="271"/>
      <c r="QGT126" s="271"/>
      <c r="QGU126" s="271"/>
      <c r="QGV126" s="271"/>
      <c r="QGW126" s="271"/>
      <c r="QGX126" s="271"/>
      <c r="QGY126" s="271"/>
      <c r="QGZ126" s="271"/>
      <c r="QHA126" s="271"/>
      <c r="QHB126" s="271"/>
      <c r="QHC126" s="271"/>
      <c r="QHD126" s="271"/>
      <c r="QHE126" s="271"/>
      <c r="QHF126" s="271"/>
      <c r="QHG126" s="271"/>
      <c r="QHH126" s="271"/>
      <c r="QHI126" s="271"/>
      <c r="QHJ126" s="271"/>
      <c r="QHK126" s="271"/>
      <c r="QHL126" s="271"/>
      <c r="QHM126" s="271"/>
      <c r="QHN126" s="271"/>
      <c r="QHO126" s="271"/>
      <c r="QHP126" s="271"/>
      <c r="QHQ126" s="271"/>
      <c r="QHR126" s="271"/>
      <c r="QHS126" s="271"/>
      <c r="QHT126" s="271"/>
      <c r="QHU126" s="271"/>
      <c r="QHV126" s="271"/>
      <c r="QHW126" s="271"/>
      <c r="QHX126" s="271"/>
      <c r="QHY126" s="271"/>
      <c r="QHZ126" s="271"/>
      <c r="QIA126" s="271"/>
      <c r="QIB126" s="271"/>
      <c r="QIC126" s="271"/>
      <c r="QID126" s="271"/>
      <c r="QIE126" s="271"/>
      <c r="QIF126" s="271"/>
      <c r="QIG126" s="271"/>
      <c r="QIH126" s="271"/>
      <c r="QII126" s="271"/>
      <c r="QIJ126" s="271"/>
      <c r="QIK126" s="271"/>
      <c r="QIL126" s="271"/>
      <c r="QIM126" s="271"/>
      <c r="QIN126" s="271"/>
      <c r="QIO126" s="271"/>
      <c r="QIP126" s="271"/>
      <c r="QIQ126" s="271"/>
      <c r="QIR126" s="271"/>
      <c r="QIS126" s="271"/>
      <c r="QIT126" s="271"/>
      <c r="QIU126" s="271"/>
      <c r="QIV126" s="271"/>
      <c r="QIW126" s="271"/>
      <c r="QIX126" s="271"/>
      <c r="QIY126" s="271"/>
      <c r="QIZ126" s="271"/>
      <c r="QJA126" s="271"/>
      <c r="QJB126" s="271"/>
      <c r="QJC126" s="271"/>
      <c r="QJD126" s="271"/>
      <c r="QJE126" s="271"/>
      <c r="QJF126" s="271"/>
      <c r="QJG126" s="271"/>
      <c r="QJH126" s="271"/>
      <c r="QJI126" s="271"/>
      <c r="QJJ126" s="271"/>
      <c r="QJK126" s="271"/>
      <c r="QJL126" s="271"/>
      <c r="QJM126" s="271"/>
      <c r="QJN126" s="271"/>
      <c r="QJO126" s="271"/>
      <c r="QJP126" s="271"/>
      <c r="QJQ126" s="271"/>
      <c r="QJR126" s="271"/>
      <c r="QJS126" s="271"/>
      <c r="QJT126" s="271"/>
      <c r="QJU126" s="271"/>
      <c r="QJV126" s="271"/>
      <c r="QJW126" s="271"/>
      <c r="QJX126" s="271"/>
      <c r="QJY126" s="271"/>
      <c r="QJZ126" s="271"/>
      <c r="QKA126" s="271"/>
      <c r="QKB126" s="271"/>
      <c r="QKC126" s="271"/>
      <c r="QKD126" s="271"/>
      <c r="QKE126" s="271"/>
      <c r="QKF126" s="271"/>
      <c r="QKG126" s="271"/>
      <c r="QKH126" s="271"/>
      <c r="QKI126" s="271"/>
      <c r="QKJ126" s="271"/>
      <c r="QKK126" s="271"/>
      <c r="QKL126" s="271"/>
      <c r="QKM126" s="271"/>
      <c r="QKN126" s="271"/>
      <c r="QKO126" s="271"/>
      <c r="QKP126" s="271"/>
      <c r="QKQ126" s="271"/>
      <c r="QKR126" s="271"/>
      <c r="QKS126" s="271"/>
      <c r="QKT126" s="271"/>
      <c r="QKU126" s="271"/>
      <c r="QKV126" s="271"/>
      <c r="QKW126" s="271"/>
      <c r="QKX126" s="271"/>
      <c r="QKY126" s="271"/>
      <c r="QKZ126" s="271"/>
      <c r="QLA126" s="271"/>
      <c r="QLB126" s="271"/>
      <c r="QLC126" s="271"/>
      <c r="QLD126" s="271"/>
      <c r="QLE126" s="271"/>
      <c r="QLF126" s="271"/>
      <c r="QLG126" s="271"/>
      <c r="QLH126" s="271"/>
      <c r="QLI126" s="271"/>
      <c r="QLJ126" s="271"/>
      <c r="QLK126" s="271"/>
      <c r="QLL126" s="271"/>
      <c r="QLM126" s="271"/>
      <c r="QLN126" s="271"/>
      <c r="QLO126" s="271"/>
      <c r="QLP126" s="271"/>
      <c r="QLQ126" s="271"/>
      <c r="QLR126" s="271"/>
      <c r="QLS126" s="271"/>
      <c r="QLT126" s="271"/>
      <c r="QLU126" s="271"/>
      <c r="QLV126" s="271"/>
      <c r="QLW126" s="271"/>
      <c r="QLX126" s="271"/>
      <c r="QLY126" s="271"/>
      <c r="QLZ126" s="271"/>
      <c r="QMA126" s="271"/>
      <c r="QMB126" s="271"/>
      <c r="QMC126" s="271"/>
      <c r="QMD126" s="271"/>
      <c r="QME126" s="271"/>
      <c r="QMF126" s="271"/>
      <c r="QMG126" s="271"/>
      <c r="QMH126" s="271"/>
      <c r="QMI126" s="271"/>
      <c r="QMJ126" s="271"/>
      <c r="QMK126" s="271"/>
      <c r="QML126" s="271"/>
      <c r="QMM126" s="271"/>
      <c r="QMN126" s="271"/>
      <c r="QMO126" s="271"/>
      <c r="QMP126" s="271"/>
      <c r="QMQ126" s="271"/>
      <c r="QMR126" s="271"/>
      <c r="QMS126" s="271"/>
      <c r="QMT126" s="271"/>
      <c r="QMU126" s="271"/>
      <c r="QMV126" s="271"/>
      <c r="QMW126" s="271"/>
      <c r="QMX126" s="271"/>
      <c r="QMY126" s="271"/>
      <c r="QMZ126" s="271"/>
      <c r="QNA126" s="271"/>
      <c r="QNB126" s="271"/>
      <c r="QNC126" s="271"/>
      <c r="QND126" s="271"/>
      <c r="QNE126" s="271"/>
      <c r="QNF126" s="271"/>
      <c r="QNG126" s="271"/>
      <c r="QNH126" s="271"/>
      <c r="QNI126" s="271"/>
      <c r="QNJ126" s="271"/>
      <c r="QNK126" s="271"/>
      <c r="QNL126" s="271"/>
      <c r="QNM126" s="271"/>
      <c r="QNN126" s="271"/>
      <c r="QNO126" s="271"/>
      <c r="QNP126" s="271"/>
      <c r="QNQ126" s="271"/>
      <c r="QNR126" s="271"/>
      <c r="QNS126" s="271"/>
      <c r="QNT126" s="271"/>
      <c r="QNU126" s="271"/>
      <c r="QNV126" s="271"/>
      <c r="QNW126" s="271"/>
      <c r="QNX126" s="271"/>
      <c r="QNY126" s="271"/>
      <c r="QNZ126" s="271"/>
      <c r="QOA126" s="271"/>
      <c r="QOB126" s="271"/>
      <c r="QOC126" s="271"/>
      <c r="QOD126" s="271"/>
      <c r="QOE126" s="271"/>
      <c r="QOF126" s="271"/>
      <c r="QOG126" s="271"/>
      <c r="QOH126" s="271"/>
      <c r="QOI126" s="271"/>
      <c r="QOJ126" s="271"/>
      <c r="QOK126" s="271"/>
      <c r="QOL126" s="271"/>
      <c r="QOM126" s="271"/>
      <c r="QON126" s="271"/>
      <c r="QOO126" s="271"/>
      <c r="QOP126" s="271"/>
      <c r="QOQ126" s="271"/>
      <c r="QOR126" s="271"/>
      <c r="QOS126" s="271"/>
      <c r="QOT126" s="271"/>
      <c r="QOU126" s="271"/>
      <c r="QOV126" s="271"/>
      <c r="QOW126" s="271"/>
      <c r="QOX126" s="271"/>
      <c r="QOY126" s="271"/>
      <c r="QOZ126" s="271"/>
      <c r="QPA126" s="271"/>
      <c r="QPB126" s="271"/>
      <c r="QPC126" s="271"/>
      <c r="QPD126" s="271"/>
      <c r="QPE126" s="271"/>
      <c r="QPF126" s="271"/>
      <c r="QPG126" s="271"/>
      <c r="QPH126" s="271"/>
      <c r="QPI126" s="271"/>
      <c r="QPJ126" s="271"/>
      <c r="QPK126" s="271"/>
      <c r="QPL126" s="271"/>
      <c r="QPM126" s="271"/>
      <c r="QPN126" s="271"/>
      <c r="QPO126" s="271"/>
      <c r="QPP126" s="271"/>
      <c r="QPQ126" s="271"/>
      <c r="QPR126" s="271"/>
      <c r="QPS126" s="271"/>
      <c r="QPT126" s="271"/>
      <c r="QPU126" s="271"/>
      <c r="QPV126" s="271"/>
      <c r="QPW126" s="271"/>
      <c r="QPX126" s="271"/>
      <c r="QPY126" s="271"/>
      <c r="QPZ126" s="271"/>
      <c r="QQA126" s="271"/>
      <c r="QQB126" s="271"/>
      <c r="QQC126" s="271"/>
      <c r="QQD126" s="271"/>
      <c r="QQE126" s="271"/>
      <c r="QQF126" s="271"/>
      <c r="QQG126" s="271"/>
      <c r="QQH126" s="271"/>
      <c r="QQI126" s="271"/>
      <c r="QQJ126" s="271"/>
      <c r="QQK126" s="271"/>
      <c r="QQL126" s="271"/>
      <c r="QQM126" s="271"/>
      <c r="QQN126" s="271"/>
      <c r="QQO126" s="271"/>
      <c r="QQP126" s="271"/>
      <c r="QQQ126" s="271"/>
      <c r="QQR126" s="271"/>
      <c r="QQS126" s="271"/>
      <c r="QQT126" s="271"/>
      <c r="QQU126" s="271"/>
      <c r="QQV126" s="271"/>
      <c r="QQW126" s="271"/>
      <c r="QQX126" s="271"/>
      <c r="QQY126" s="271"/>
      <c r="QQZ126" s="271"/>
      <c r="QRA126" s="271"/>
      <c r="QRB126" s="271"/>
      <c r="QRC126" s="271"/>
      <c r="QRD126" s="271"/>
      <c r="QRE126" s="271"/>
      <c r="QRF126" s="271"/>
      <c r="QRG126" s="271"/>
      <c r="QRH126" s="271"/>
      <c r="QRI126" s="271"/>
      <c r="QRJ126" s="271"/>
      <c r="QRK126" s="271"/>
      <c r="QRL126" s="271"/>
      <c r="QRM126" s="271"/>
      <c r="QRN126" s="271"/>
      <c r="QRO126" s="271"/>
      <c r="QRP126" s="271"/>
      <c r="QRQ126" s="271"/>
      <c r="QRR126" s="271"/>
      <c r="QRS126" s="271"/>
      <c r="QRT126" s="271"/>
      <c r="QRU126" s="271"/>
      <c r="QRV126" s="271"/>
      <c r="QRW126" s="271"/>
      <c r="QRX126" s="271"/>
      <c r="QRY126" s="271"/>
      <c r="QRZ126" s="271"/>
      <c r="QSA126" s="271"/>
      <c r="QSB126" s="271"/>
      <c r="QSC126" s="271"/>
      <c r="QSD126" s="271"/>
      <c r="QSE126" s="271"/>
      <c r="QSF126" s="271"/>
      <c r="QSG126" s="271"/>
      <c r="QSH126" s="271"/>
      <c r="QSI126" s="271"/>
      <c r="QSJ126" s="271"/>
      <c r="QSK126" s="271"/>
      <c r="QSL126" s="271"/>
      <c r="QSM126" s="271"/>
      <c r="QSN126" s="271"/>
      <c r="QSO126" s="271"/>
      <c r="QSP126" s="271"/>
      <c r="QSQ126" s="271"/>
      <c r="QSR126" s="271"/>
      <c r="QSS126" s="271"/>
      <c r="QST126" s="271"/>
      <c r="QSU126" s="271"/>
      <c r="QSV126" s="271"/>
      <c r="QSW126" s="271"/>
      <c r="QSX126" s="271"/>
      <c r="QSY126" s="271"/>
      <c r="QSZ126" s="271"/>
      <c r="QTA126" s="271"/>
      <c r="QTB126" s="271"/>
      <c r="QTC126" s="271"/>
      <c r="QTD126" s="271"/>
      <c r="QTE126" s="271"/>
      <c r="QTF126" s="271"/>
      <c r="QTG126" s="271"/>
      <c r="QTH126" s="271"/>
      <c r="QTI126" s="271"/>
      <c r="QTJ126" s="271"/>
      <c r="QTK126" s="271"/>
      <c r="QTL126" s="271"/>
      <c r="QTM126" s="271"/>
      <c r="QTN126" s="271"/>
      <c r="QTO126" s="271"/>
      <c r="QTP126" s="271"/>
      <c r="QTQ126" s="271"/>
      <c r="QTR126" s="271"/>
      <c r="QTS126" s="271"/>
      <c r="QTT126" s="271"/>
      <c r="QTU126" s="271"/>
      <c r="QTV126" s="271"/>
      <c r="QTW126" s="271"/>
      <c r="QTX126" s="271"/>
      <c r="QTY126" s="271"/>
      <c r="QTZ126" s="271"/>
      <c r="QUA126" s="271"/>
      <c r="QUB126" s="271"/>
      <c r="QUC126" s="271"/>
      <c r="QUD126" s="271"/>
      <c r="QUE126" s="271"/>
      <c r="QUF126" s="271"/>
      <c r="QUG126" s="271"/>
      <c r="QUH126" s="271"/>
      <c r="QUI126" s="271"/>
      <c r="QUJ126" s="271"/>
      <c r="QUK126" s="271"/>
      <c r="QUL126" s="271"/>
      <c r="QUM126" s="271"/>
      <c r="QUN126" s="271"/>
      <c r="QUO126" s="271"/>
      <c r="QUP126" s="271"/>
      <c r="QUQ126" s="271"/>
      <c r="QUR126" s="271"/>
      <c r="QUS126" s="271"/>
      <c r="QUT126" s="271"/>
      <c r="QUU126" s="271"/>
      <c r="QUV126" s="271"/>
      <c r="QUW126" s="271"/>
      <c r="QUX126" s="271"/>
      <c r="QUY126" s="271"/>
      <c r="QUZ126" s="271"/>
      <c r="QVA126" s="271"/>
      <c r="QVB126" s="271"/>
      <c r="QVC126" s="271"/>
      <c r="QVD126" s="271"/>
      <c r="QVE126" s="271"/>
      <c r="QVF126" s="271"/>
      <c r="QVG126" s="271"/>
      <c r="QVH126" s="271"/>
      <c r="QVI126" s="271"/>
      <c r="QVJ126" s="271"/>
      <c r="QVK126" s="271"/>
      <c r="QVL126" s="271"/>
      <c r="QVM126" s="271"/>
      <c r="QVN126" s="271"/>
      <c r="QVO126" s="271"/>
      <c r="QVP126" s="271"/>
      <c r="QVQ126" s="271"/>
      <c r="QVR126" s="271"/>
      <c r="QVS126" s="271"/>
      <c r="QVT126" s="271"/>
      <c r="QVU126" s="271"/>
      <c r="QVV126" s="271"/>
      <c r="QVW126" s="271"/>
      <c r="QVX126" s="271"/>
      <c r="QVY126" s="271"/>
      <c r="QVZ126" s="271"/>
      <c r="QWA126" s="271"/>
      <c r="QWB126" s="271"/>
      <c r="QWC126" s="271"/>
      <c r="QWD126" s="271"/>
      <c r="QWE126" s="271"/>
      <c r="QWF126" s="271"/>
      <c r="QWG126" s="271"/>
      <c r="QWH126" s="271"/>
      <c r="QWI126" s="271"/>
      <c r="QWJ126" s="271"/>
      <c r="QWK126" s="271"/>
      <c r="QWL126" s="271"/>
      <c r="QWM126" s="271"/>
      <c r="QWN126" s="271"/>
      <c r="QWO126" s="271"/>
      <c r="QWP126" s="271"/>
      <c r="QWQ126" s="271"/>
      <c r="QWR126" s="271"/>
      <c r="QWS126" s="271"/>
      <c r="QWT126" s="271"/>
      <c r="QWU126" s="271"/>
      <c r="QWV126" s="271"/>
      <c r="QWW126" s="271"/>
      <c r="QWX126" s="271"/>
      <c r="QWY126" s="271"/>
      <c r="QWZ126" s="271"/>
      <c r="QXA126" s="271"/>
      <c r="QXB126" s="271"/>
      <c r="QXC126" s="271"/>
      <c r="QXD126" s="271"/>
      <c r="QXE126" s="271"/>
      <c r="QXF126" s="271"/>
      <c r="QXG126" s="271"/>
      <c r="QXH126" s="271"/>
      <c r="QXI126" s="271"/>
      <c r="QXJ126" s="271"/>
      <c r="QXK126" s="271"/>
      <c r="QXL126" s="271"/>
      <c r="QXM126" s="271"/>
      <c r="QXN126" s="271"/>
      <c r="QXO126" s="271"/>
      <c r="QXP126" s="271"/>
      <c r="QXQ126" s="271"/>
      <c r="QXR126" s="271"/>
      <c r="QXS126" s="271"/>
      <c r="QXT126" s="271"/>
      <c r="QXU126" s="271"/>
      <c r="QXV126" s="271"/>
      <c r="QXW126" s="271"/>
      <c r="QXX126" s="271"/>
      <c r="QXY126" s="271"/>
      <c r="QXZ126" s="271"/>
      <c r="QYA126" s="271"/>
      <c r="QYB126" s="271"/>
      <c r="QYC126" s="271"/>
      <c r="QYD126" s="271"/>
      <c r="QYE126" s="271"/>
      <c r="QYF126" s="271"/>
      <c r="QYG126" s="271"/>
      <c r="QYH126" s="271"/>
      <c r="QYI126" s="271"/>
      <c r="QYJ126" s="271"/>
      <c r="QYK126" s="271"/>
      <c r="QYL126" s="271"/>
      <c r="QYM126" s="271"/>
      <c r="QYN126" s="271"/>
      <c r="QYO126" s="271"/>
      <c r="QYP126" s="271"/>
      <c r="QYQ126" s="271"/>
      <c r="QYR126" s="271"/>
      <c r="QYS126" s="271"/>
      <c r="QYT126" s="271"/>
      <c r="QYU126" s="271"/>
      <c r="QYV126" s="271"/>
      <c r="QYW126" s="271"/>
      <c r="QYX126" s="271"/>
      <c r="QYY126" s="271"/>
      <c r="QYZ126" s="271"/>
      <c r="QZA126" s="271"/>
      <c r="QZB126" s="271"/>
      <c r="QZC126" s="271"/>
      <c r="QZD126" s="271"/>
      <c r="QZE126" s="271"/>
      <c r="QZF126" s="271"/>
      <c r="QZG126" s="271"/>
      <c r="QZH126" s="271"/>
      <c r="QZI126" s="271"/>
      <c r="QZJ126" s="271"/>
      <c r="QZK126" s="271"/>
      <c r="QZL126" s="271"/>
      <c r="QZM126" s="271"/>
      <c r="QZN126" s="271"/>
      <c r="QZO126" s="271"/>
      <c r="QZP126" s="271"/>
      <c r="QZQ126" s="271"/>
      <c r="QZR126" s="271"/>
      <c r="QZS126" s="271"/>
      <c r="QZT126" s="271"/>
      <c r="QZU126" s="271"/>
      <c r="QZV126" s="271"/>
      <c r="QZW126" s="271"/>
      <c r="QZX126" s="271"/>
      <c r="QZY126" s="271"/>
      <c r="QZZ126" s="271"/>
      <c r="RAA126" s="271"/>
      <c r="RAB126" s="271"/>
      <c r="RAC126" s="271"/>
      <c r="RAD126" s="271"/>
      <c r="RAE126" s="271"/>
      <c r="RAF126" s="271"/>
      <c r="RAG126" s="271"/>
      <c r="RAH126" s="271"/>
      <c r="RAI126" s="271"/>
      <c r="RAJ126" s="271"/>
      <c r="RAK126" s="271"/>
      <c r="RAL126" s="271"/>
      <c r="RAM126" s="271"/>
      <c r="RAN126" s="271"/>
      <c r="RAO126" s="271"/>
      <c r="RAP126" s="271"/>
      <c r="RAQ126" s="271"/>
      <c r="RAR126" s="271"/>
      <c r="RAS126" s="271"/>
      <c r="RAT126" s="271"/>
      <c r="RAU126" s="271"/>
      <c r="RAV126" s="271"/>
      <c r="RAW126" s="271"/>
      <c r="RAX126" s="271"/>
      <c r="RAY126" s="271"/>
      <c r="RAZ126" s="271"/>
      <c r="RBA126" s="271"/>
      <c r="RBB126" s="271"/>
      <c r="RBC126" s="271"/>
      <c r="RBD126" s="271"/>
      <c r="RBE126" s="271"/>
      <c r="RBF126" s="271"/>
      <c r="RBG126" s="271"/>
      <c r="RBH126" s="271"/>
      <c r="RBI126" s="271"/>
      <c r="RBJ126" s="271"/>
      <c r="RBK126" s="271"/>
      <c r="RBL126" s="271"/>
      <c r="RBM126" s="271"/>
      <c r="RBN126" s="271"/>
      <c r="RBO126" s="271"/>
      <c r="RBP126" s="271"/>
      <c r="RBQ126" s="271"/>
      <c r="RBR126" s="271"/>
      <c r="RBS126" s="271"/>
      <c r="RBT126" s="271"/>
      <c r="RBU126" s="271"/>
      <c r="RBV126" s="271"/>
      <c r="RBW126" s="271"/>
      <c r="RBX126" s="271"/>
      <c r="RBY126" s="271"/>
      <c r="RBZ126" s="271"/>
      <c r="RCA126" s="271"/>
      <c r="RCB126" s="271"/>
      <c r="RCC126" s="271"/>
      <c r="RCD126" s="271"/>
      <c r="RCE126" s="271"/>
      <c r="RCF126" s="271"/>
      <c r="RCG126" s="271"/>
      <c r="RCH126" s="271"/>
      <c r="RCI126" s="271"/>
      <c r="RCJ126" s="271"/>
      <c r="RCK126" s="271"/>
      <c r="RCL126" s="271"/>
      <c r="RCM126" s="271"/>
      <c r="RCN126" s="271"/>
      <c r="RCO126" s="271"/>
      <c r="RCP126" s="271"/>
      <c r="RCQ126" s="271"/>
      <c r="RCR126" s="271"/>
      <c r="RCS126" s="271"/>
      <c r="RCT126" s="271"/>
      <c r="RCU126" s="271"/>
      <c r="RCV126" s="271"/>
      <c r="RCW126" s="271"/>
      <c r="RCX126" s="271"/>
      <c r="RCY126" s="271"/>
      <c r="RCZ126" s="271"/>
      <c r="RDA126" s="271"/>
      <c r="RDB126" s="271"/>
      <c r="RDC126" s="271"/>
      <c r="RDD126" s="271"/>
      <c r="RDE126" s="271"/>
      <c r="RDF126" s="271"/>
      <c r="RDG126" s="271"/>
      <c r="RDH126" s="271"/>
      <c r="RDI126" s="271"/>
      <c r="RDJ126" s="271"/>
      <c r="RDK126" s="271"/>
      <c r="RDL126" s="271"/>
      <c r="RDM126" s="271"/>
      <c r="RDN126" s="271"/>
      <c r="RDO126" s="271"/>
      <c r="RDP126" s="271"/>
      <c r="RDQ126" s="271"/>
      <c r="RDR126" s="271"/>
      <c r="RDS126" s="271"/>
      <c r="RDT126" s="271"/>
      <c r="RDU126" s="271"/>
      <c r="RDV126" s="271"/>
      <c r="RDW126" s="271"/>
      <c r="RDX126" s="271"/>
      <c r="RDY126" s="271"/>
      <c r="RDZ126" s="271"/>
      <c r="REA126" s="271"/>
      <c r="REB126" s="271"/>
      <c r="REC126" s="271"/>
      <c r="RED126" s="271"/>
      <c r="REE126" s="271"/>
      <c r="REF126" s="271"/>
      <c r="REG126" s="271"/>
      <c r="REH126" s="271"/>
      <c r="REI126" s="271"/>
      <c r="REJ126" s="271"/>
      <c r="REK126" s="271"/>
      <c r="REL126" s="271"/>
      <c r="REM126" s="271"/>
      <c r="REN126" s="271"/>
      <c r="REO126" s="271"/>
      <c r="REP126" s="271"/>
      <c r="REQ126" s="271"/>
      <c r="RER126" s="271"/>
      <c r="RES126" s="271"/>
      <c r="RET126" s="271"/>
      <c r="REU126" s="271"/>
      <c r="REV126" s="271"/>
      <c r="REW126" s="271"/>
      <c r="REX126" s="271"/>
      <c r="REY126" s="271"/>
      <c r="REZ126" s="271"/>
      <c r="RFA126" s="271"/>
      <c r="RFB126" s="271"/>
      <c r="RFC126" s="271"/>
      <c r="RFD126" s="271"/>
      <c r="RFE126" s="271"/>
      <c r="RFF126" s="271"/>
      <c r="RFG126" s="271"/>
      <c r="RFH126" s="271"/>
      <c r="RFI126" s="271"/>
      <c r="RFJ126" s="271"/>
      <c r="RFK126" s="271"/>
      <c r="RFL126" s="271"/>
      <c r="RFM126" s="271"/>
      <c r="RFN126" s="271"/>
      <c r="RFO126" s="271"/>
      <c r="RFP126" s="271"/>
      <c r="RFQ126" s="271"/>
      <c r="RFR126" s="271"/>
      <c r="RFS126" s="271"/>
      <c r="RFT126" s="271"/>
      <c r="RFU126" s="271"/>
      <c r="RFV126" s="271"/>
      <c r="RFW126" s="271"/>
      <c r="RFX126" s="271"/>
      <c r="RFY126" s="271"/>
      <c r="RFZ126" s="271"/>
      <c r="RGA126" s="271"/>
      <c r="RGB126" s="271"/>
      <c r="RGC126" s="271"/>
      <c r="RGD126" s="271"/>
      <c r="RGE126" s="271"/>
      <c r="RGF126" s="271"/>
      <c r="RGG126" s="271"/>
      <c r="RGH126" s="271"/>
      <c r="RGI126" s="271"/>
      <c r="RGJ126" s="271"/>
      <c r="RGK126" s="271"/>
      <c r="RGL126" s="271"/>
      <c r="RGM126" s="271"/>
      <c r="RGN126" s="271"/>
      <c r="RGO126" s="271"/>
      <c r="RGP126" s="271"/>
      <c r="RGQ126" s="271"/>
      <c r="RGR126" s="271"/>
      <c r="RGS126" s="271"/>
      <c r="RGT126" s="271"/>
      <c r="RGU126" s="271"/>
      <c r="RGV126" s="271"/>
      <c r="RGW126" s="271"/>
      <c r="RGX126" s="271"/>
      <c r="RGY126" s="271"/>
      <c r="RGZ126" s="271"/>
      <c r="RHA126" s="271"/>
      <c r="RHB126" s="271"/>
      <c r="RHC126" s="271"/>
      <c r="RHD126" s="271"/>
      <c r="RHE126" s="271"/>
      <c r="RHF126" s="271"/>
      <c r="RHG126" s="271"/>
      <c r="RHH126" s="271"/>
      <c r="RHI126" s="271"/>
      <c r="RHJ126" s="271"/>
      <c r="RHK126" s="271"/>
      <c r="RHL126" s="271"/>
      <c r="RHM126" s="271"/>
      <c r="RHN126" s="271"/>
      <c r="RHO126" s="271"/>
      <c r="RHP126" s="271"/>
      <c r="RHQ126" s="271"/>
      <c r="RHR126" s="271"/>
      <c r="RHS126" s="271"/>
      <c r="RHT126" s="271"/>
      <c r="RHU126" s="271"/>
      <c r="RHV126" s="271"/>
      <c r="RHW126" s="271"/>
      <c r="RHX126" s="271"/>
      <c r="RHY126" s="271"/>
      <c r="RHZ126" s="271"/>
      <c r="RIA126" s="271"/>
      <c r="RIB126" s="271"/>
      <c r="RIC126" s="271"/>
      <c r="RID126" s="271"/>
      <c r="RIE126" s="271"/>
      <c r="RIF126" s="271"/>
      <c r="RIG126" s="271"/>
      <c r="RIH126" s="271"/>
      <c r="RII126" s="271"/>
      <c r="RIJ126" s="271"/>
      <c r="RIK126" s="271"/>
      <c r="RIL126" s="271"/>
      <c r="RIM126" s="271"/>
      <c r="RIN126" s="271"/>
      <c r="RIO126" s="271"/>
      <c r="RIP126" s="271"/>
      <c r="RIQ126" s="271"/>
      <c r="RIR126" s="271"/>
      <c r="RIS126" s="271"/>
      <c r="RIT126" s="271"/>
      <c r="RIU126" s="271"/>
      <c r="RIV126" s="271"/>
      <c r="RIW126" s="271"/>
      <c r="RIX126" s="271"/>
      <c r="RIY126" s="271"/>
      <c r="RIZ126" s="271"/>
      <c r="RJA126" s="271"/>
      <c r="RJB126" s="271"/>
      <c r="RJC126" s="271"/>
      <c r="RJD126" s="271"/>
      <c r="RJE126" s="271"/>
      <c r="RJF126" s="271"/>
      <c r="RJG126" s="271"/>
      <c r="RJH126" s="271"/>
      <c r="RJI126" s="271"/>
      <c r="RJJ126" s="271"/>
      <c r="RJK126" s="271"/>
      <c r="RJL126" s="271"/>
      <c r="RJM126" s="271"/>
      <c r="RJN126" s="271"/>
      <c r="RJO126" s="271"/>
      <c r="RJP126" s="271"/>
      <c r="RJQ126" s="271"/>
      <c r="RJR126" s="271"/>
      <c r="RJS126" s="271"/>
      <c r="RJT126" s="271"/>
      <c r="RJU126" s="271"/>
      <c r="RJV126" s="271"/>
      <c r="RJW126" s="271"/>
      <c r="RJX126" s="271"/>
      <c r="RJY126" s="271"/>
      <c r="RJZ126" s="271"/>
      <c r="RKA126" s="271"/>
      <c r="RKB126" s="271"/>
      <c r="RKC126" s="271"/>
      <c r="RKD126" s="271"/>
      <c r="RKE126" s="271"/>
      <c r="RKF126" s="271"/>
      <c r="RKG126" s="271"/>
      <c r="RKH126" s="271"/>
      <c r="RKI126" s="271"/>
      <c r="RKJ126" s="271"/>
      <c r="RKK126" s="271"/>
      <c r="RKL126" s="271"/>
      <c r="RKM126" s="271"/>
      <c r="RKN126" s="271"/>
      <c r="RKO126" s="271"/>
      <c r="RKP126" s="271"/>
      <c r="RKQ126" s="271"/>
      <c r="RKR126" s="271"/>
      <c r="RKS126" s="271"/>
      <c r="RKT126" s="271"/>
      <c r="RKU126" s="271"/>
      <c r="RKV126" s="271"/>
      <c r="RKW126" s="271"/>
      <c r="RKX126" s="271"/>
      <c r="RKY126" s="271"/>
      <c r="RKZ126" s="271"/>
      <c r="RLA126" s="271"/>
      <c r="RLB126" s="271"/>
      <c r="RLC126" s="271"/>
      <c r="RLD126" s="271"/>
      <c r="RLE126" s="271"/>
      <c r="RLF126" s="271"/>
      <c r="RLG126" s="271"/>
      <c r="RLH126" s="271"/>
      <c r="RLI126" s="271"/>
      <c r="RLJ126" s="271"/>
      <c r="RLK126" s="271"/>
      <c r="RLL126" s="271"/>
      <c r="RLM126" s="271"/>
      <c r="RLN126" s="271"/>
      <c r="RLO126" s="271"/>
      <c r="RLP126" s="271"/>
      <c r="RLQ126" s="271"/>
      <c r="RLR126" s="271"/>
      <c r="RLS126" s="271"/>
      <c r="RLT126" s="271"/>
      <c r="RLU126" s="271"/>
      <c r="RLV126" s="271"/>
      <c r="RLW126" s="271"/>
      <c r="RLX126" s="271"/>
      <c r="RLY126" s="271"/>
      <c r="RLZ126" s="271"/>
      <c r="RMA126" s="271"/>
      <c r="RMB126" s="271"/>
      <c r="RMC126" s="271"/>
      <c r="RMD126" s="271"/>
      <c r="RME126" s="271"/>
      <c r="RMF126" s="271"/>
      <c r="RMG126" s="271"/>
      <c r="RMH126" s="271"/>
      <c r="RMI126" s="271"/>
      <c r="RMJ126" s="271"/>
      <c r="RMK126" s="271"/>
      <c r="RML126" s="271"/>
      <c r="RMM126" s="271"/>
      <c r="RMN126" s="271"/>
      <c r="RMO126" s="271"/>
      <c r="RMP126" s="271"/>
      <c r="RMQ126" s="271"/>
      <c r="RMR126" s="271"/>
      <c r="RMS126" s="271"/>
      <c r="RMT126" s="271"/>
      <c r="RMU126" s="271"/>
      <c r="RMV126" s="271"/>
      <c r="RMW126" s="271"/>
      <c r="RMX126" s="271"/>
      <c r="RMY126" s="271"/>
      <c r="RMZ126" s="271"/>
      <c r="RNA126" s="271"/>
      <c r="RNB126" s="271"/>
      <c r="RNC126" s="271"/>
      <c r="RND126" s="271"/>
      <c r="RNE126" s="271"/>
      <c r="RNF126" s="271"/>
      <c r="RNG126" s="271"/>
      <c r="RNH126" s="271"/>
      <c r="RNI126" s="271"/>
      <c r="RNJ126" s="271"/>
      <c r="RNK126" s="271"/>
      <c r="RNL126" s="271"/>
      <c r="RNM126" s="271"/>
      <c r="RNN126" s="271"/>
      <c r="RNO126" s="271"/>
      <c r="RNP126" s="271"/>
      <c r="RNQ126" s="271"/>
      <c r="RNR126" s="271"/>
      <c r="RNS126" s="271"/>
      <c r="RNT126" s="271"/>
      <c r="RNU126" s="271"/>
      <c r="RNV126" s="271"/>
      <c r="RNW126" s="271"/>
      <c r="RNX126" s="271"/>
      <c r="RNY126" s="271"/>
      <c r="RNZ126" s="271"/>
      <c r="ROA126" s="271"/>
      <c r="ROB126" s="271"/>
      <c r="ROC126" s="271"/>
      <c r="ROD126" s="271"/>
      <c r="ROE126" s="271"/>
      <c r="ROF126" s="271"/>
      <c r="ROG126" s="271"/>
      <c r="ROH126" s="271"/>
      <c r="ROI126" s="271"/>
      <c r="ROJ126" s="271"/>
      <c r="ROK126" s="271"/>
      <c r="ROL126" s="271"/>
      <c r="ROM126" s="271"/>
      <c r="RON126" s="271"/>
      <c r="ROO126" s="271"/>
      <c r="ROP126" s="271"/>
      <c r="ROQ126" s="271"/>
      <c r="ROR126" s="271"/>
      <c r="ROS126" s="271"/>
      <c r="ROT126" s="271"/>
      <c r="ROU126" s="271"/>
      <c r="ROV126" s="271"/>
      <c r="ROW126" s="271"/>
      <c r="ROX126" s="271"/>
      <c r="ROY126" s="271"/>
      <c r="ROZ126" s="271"/>
      <c r="RPA126" s="271"/>
      <c r="RPB126" s="271"/>
      <c r="RPC126" s="271"/>
      <c r="RPD126" s="271"/>
      <c r="RPE126" s="271"/>
      <c r="RPF126" s="271"/>
      <c r="RPG126" s="271"/>
      <c r="RPH126" s="271"/>
      <c r="RPI126" s="271"/>
      <c r="RPJ126" s="271"/>
      <c r="RPK126" s="271"/>
      <c r="RPL126" s="271"/>
      <c r="RPM126" s="271"/>
      <c r="RPN126" s="271"/>
      <c r="RPO126" s="271"/>
      <c r="RPP126" s="271"/>
      <c r="RPQ126" s="271"/>
      <c r="RPR126" s="271"/>
      <c r="RPS126" s="271"/>
      <c r="RPT126" s="271"/>
      <c r="RPU126" s="271"/>
      <c r="RPV126" s="271"/>
      <c r="RPW126" s="271"/>
      <c r="RPX126" s="271"/>
      <c r="RPY126" s="271"/>
      <c r="RPZ126" s="271"/>
      <c r="RQA126" s="271"/>
      <c r="RQB126" s="271"/>
      <c r="RQC126" s="271"/>
      <c r="RQD126" s="271"/>
      <c r="RQE126" s="271"/>
      <c r="RQF126" s="271"/>
      <c r="RQG126" s="271"/>
      <c r="RQH126" s="271"/>
      <c r="RQI126" s="271"/>
      <c r="RQJ126" s="271"/>
      <c r="RQK126" s="271"/>
      <c r="RQL126" s="271"/>
      <c r="RQM126" s="271"/>
      <c r="RQN126" s="271"/>
      <c r="RQO126" s="271"/>
      <c r="RQP126" s="271"/>
      <c r="RQQ126" s="271"/>
      <c r="RQR126" s="271"/>
      <c r="RQS126" s="271"/>
      <c r="RQT126" s="271"/>
      <c r="RQU126" s="271"/>
      <c r="RQV126" s="271"/>
      <c r="RQW126" s="271"/>
      <c r="RQX126" s="271"/>
      <c r="RQY126" s="271"/>
      <c r="RQZ126" s="271"/>
      <c r="RRA126" s="271"/>
      <c r="RRB126" s="271"/>
      <c r="RRC126" s="271"/>
      <c r="RRD126" s="271"/>
      <c r="RRE126" s="271"/>
      <c r="RRF126" s="271"/>
      <c r="RRG126" s="271"/>
      <c r="RRH126" s="271"/>
      <c r="RRI126" s="271"/>
      <c r="RRJ126" s="271"/>
      <c r="RRK126" s="271"/>
      <c r="RRL126" s="271"/>
      <c r="RRM126" s="271"/>
      <c r="RRN126" s="271"/>
      <c r="RRO126" s="271"/>
      <c r="RRP126" s="271"/>
      <c r="RRQ126" s="271"/>
      <c r="RRR126" s="271"/>
      <c r="RRS126" s="271"/>
      <c r="RRT126" s="271"/>
      <c r="RRU126" s="271"/>
      <c r="RRV126" s="271"/>
      <c r="RRW126" s="271"/>
      <c r="RRX126" s="271"/>
      <c r="RRY126" s="271"/>
      <c r="RRZ126" s="271"/>
      <c r="RSA126" s="271"/>
      <c r="RSB126" s="271"/>
      <c r="RSC126" s="271"/>
      <c r="RSD126" s="271"/>
      <c r="RSE126" s="271"/>
      <c r="RSF126" s="271"/>
      <c r="RSG126" s="271"/>
      <c r="RSH126" s="271"/>
      <c r="RSI126" s="271"/>
      <c r="RSJ126" s="271"/>
      <c r="RSK126" s="271"/>
      <c r="RSL126" s="271"/>
      <c r="RSM126" s="271"/>
      <c r="RSN126" s="271"/>
      <c r="RSO126" s="271"/>
      <c r="RSP126" s="271"/>
      <c r="RSQ126" s="271"/>
      <c r="RSR126" s="271"/>
      <c r="RSS126" s="271"/>
      <c r="RST126" s="271"/>
      <c r="RSU126" s="271"/>
      <c r="RSV126" s="271"/>
      <c r="RSW126" s="271"/>
      <c r="RSX126" s="271"/>
      <c r="RSY126" s="271"/>
      <c r="RSZ126" s="271"/>
      <c r="RTA126" s="271"/>
      <c r="RTB126" s="271"/>
      <c r="RTC126" s="271"/>
      <c r="RTD126" s="271"/>
      <c r="RTE126" s="271"/>
      <c r="RTF126" s="271"/>
      <c r="RTG126" s="271"/>
      <c r="RTH126" s="271"/>
      <c r="RTI126" s="271"/>
      <c r="RTJ126" s="271"/>
      <c r="RTK126" s="271"/>
      <c r="RTL126" s="271"/>
      <c r="RTM126" s="271"/>
      <c r="RTN126" s="271"/>
      <c r="RTO126" s="271"/>
      <c r="RTP126" s="271"/>
      <c r="RTQ126" s="271"/>
      <c r="RTR126" s="271"/>
      <c r="RTS126" s="271"/>
      <c r="RTT126" s="271"/>
      <c r="RTU126" s="271"/>
      <c r="RTV126" s="271"/>
      <c r="RTW126" s="271"/>
      <c r="RTX126" s="271"/>
      <c r="RTY126" s="271"/>
      <c r="RTZ126" s="271"/>
      <c r="RUA126" s="271"/>
      <c r="RUB126" s="271"/>
      <c r="RUC126" s="271"/>
      <c r="RUD126" s="271"/>
      <c r="RUE126" s="271"/>
      <c r="RUF126" s="271"/>
      <c r="RUG126" s="271"/>
      <c r="RUH126" s="271"/>
      <c r="RUI126" s="271"/>
      <c r="RUJ126" s="271"/>
      <c r="RUK126" s="271"/>
      <c r="RUL126" s="271"/>
      <c r="RUM126" s="271"/>
      <c r="RUN126" s="271"/>
      <c r="RUO126" s="271"/>
      <c r="RUP126" s="271"/>
      <c r="RUQ126" s="271"/>
      <c r="RUR126" s="271"/>
      <c r="RUS126" s="271"/>
      <c r="RUT126" s="271"/>
      <c r="RUU126" s="271"/>
      <c r="RUV126" s="271"/>
      <c r="RUW126" s="271"/>
      <c r="RUX126" s="271"/>
      <c r="RUY126" s="271"/>
      <c r="RUZ126" s="271"/>
      <c r="RVA126" s="271"/>
      <c r="RVB126" s="271"/>
      <c r="RVC126" s="271"/>
      <c r="RVD126" s="271"/>
      <c r="RVE126" s="271"/>
      <c r="RVF126" s="271"/>
      <c r="RVG126" s="271"/>
      <c r="RVH126" s="271"/>
      <c r="RVI126" s="271"/>
      <c r="RVJ126" s="271"/>
      <c r="RVK126" s="271"/>
      <c r="RVL126" s="271"/>
      <c r="RVM126" s="271"/>
      <c r="RVN126" s="271"/>
      <c r="RVO126" s="271"/>
      <c r="RVP126" s="271"/>
      <c r="RVQ126" s="271"/>
      <c r="RVR126" s="271"/>
      <c r="RVS126" s="271"/>
      <c r="RVT126" s="271"/>
      <c r="RVU126" s="271"/>
      <c r="RVV126" s="271"/>
      <c r="RVW126" s="271"/>
      <c r="RVX126" s="271"/>
      <c r="RVY126" s="271"/>
      <c r="RVZ126" s="271"/>
      <c r="RWA126" s="271"/>
      <c r="RWB126" s="271"/>
      <c r="RWC126" s="271"/>
      <c r="RWD126" s="271"/>
      <c r="RWE126" s="271"/>
      <c r="RWF126" s="271"/>
      <c r="RWG126" s="271"/>
      <c r="RWH126" s="271"/>
      <c r="RWI126" s="271"/>
      <c r="RWJ126" s="271"/>
      <c r="RWK126" s="271"/>
      <c r="RWL126" s="271"/>
      <c r="RWM126" s="271"/>
      <c r="RWN126" s="271"/>
      <c r="RWO126" s="271"/>
      <c r="RWP126" s="271"/>
      <c r="RWQ126" s="271"/>
      <c r="RWR126" s="271"/>
      <c r="RWS126" s="271"/>
      <c r="RWT126" s="271"/>
      <c r="RWU126" s="271"/>
      <c r="RWV126" s="271"/>
      <c r="RWW126" s="271"/>
      <c r="RWX126" s="271"/>
      <c r="RWY126" s="271"/>
      <c r="RWZ126" s="271"/>
      <c r="RXA126" s="271"/>
      <c r="RXB126" s="271"/>
      <c r="RXC126" s="271"/>
      <c r="RXD126" s="271"/>
      <c r="RXE126" s="271"/>
      <c r="RXF126" s="271"/>
      <c r="RXG126" s="271"/>
      <c r="RXH126" s="271"/>
      <c r="RXI126" s="271"/>
      <c r="RXJ126" s="271"/>
      <c r="RXK126" s="271"/>
      <c r="RXL126" s="271"/>
      <c r="RXM126" s="271"/>
      <c r="RXN126" s="271"/>
      <c r="RXO126" s="271"/>
      <c r="RXP126" s="271"/>
      <c r="RXQ126" s="271"/>
      <c r="RXR126" s="271"/>
      <c r="RXS126" s="271"/>
      <c r="RXT126" s="271"/>
      <c r="RXU126" s="271"/>
      <c r="RXV126" s="271"/>
      <c r="RXW126" s="271"/>
      <c r="RXX126" s="271"/>
      <c r="RXY126" s="271"/>
      <c r="RXZ126" s="271"/>
      <c r="RYA126" s="271"/>
      <c r="RYB126" s="271"/>
      <c r="RYC126" s="271"/>
      <c r="RYD126" s="271"/>
      <c r="RYE126" s="271"/>
      <c r="RYF126" s="271"/>
      <c r="RYG126" s="271"/>
      <c r="RYH126" s="271"/>
      <c r="RYI126" s="271"/>
      <c r="RYJ126" s="271"/>
      <c r="RYK126" s="271"/>
      <c r="RYL126" s="271"/>
      <c r="RYM126" s="271"/>
      <c r="RYN126" s="271"/>
      <c r="RYO126" s="271"/>
      <c r="RYP126" s="271"/>
      <c r="RYQ126" s="271"/>
      <c r="RYR126" s="271"/>
      <c r="RYS126" s="271"/>
      <c r="RYT126" s="271"/>
      <c r="RYU126" s="271"/>
      <c r="RYV126" s="271"/>
      <c r="RYW126" s="271"/>
      <c r="RYX126" s="271"/>
      <c r="RYY126" s="271"/>
      <c r="RYZ126" s="271"/>
      <c r="RZA126" s="271"/>
      <c r="RZB126" s="271"/>
      <c r="RZC126" s="271"/>
      <c r="RZD126" s="271"/>
      <c r="RZE126" s="271"/>
      <c r="RZF126" s="271"/>
      <c r="RZG126" s="271"/>
      <c r="RZH126" s="271"/>
      <c r="RZI126" s="271"/>
      <c r="RZJ126" s="271"/>
      <c r="RZK126" s="271"/>
      <c r="RZL126" s="271"/>
      <c r="RZM126" s="271"/>
      <c r="RZN126" s="271"/>
      <c r="RZO126" s="271"/>
      <c r="RZP126" s="271"/>
      <c r="RZQ126" s="271"/>
      <c r="RZR126" s="271"/>
      <c r="RZS126" s="271"/>
      <c r="RZT126" s="271"/>
      <c r="RZU126" s="271"/>
      <c r="RZV126" s="271"/>
      <c r="RZW126" s="271"/>
      <c r="RZX126" s="271"/>
      <c r="RZY126" s="271"/>
      <c r="RZZ126" s="271"/>
      <c r="SAA126" s="271"/>
      <c r="SAB126" s="271"/>
      <c r="SAC126" s="271"/>
      <c r="SAD126" s="271"/>
      <c r="SAE126" s="271"/>
      <c r="SAF126" s="271"/>
      <c r="SAG126" s="271"/>
      <c r="SAH126" s="271"/>
      <c r="SAI126" s="271"/>
      <c r="SAJ126" s="271"/>
      <c r="SAK126" s="271"/>
      <c r="SAL126" s="271"/>
      <c r="SAM126" s="271"/>
      <c r="SAN126" s="271"/>
      <c r="SAO126" s="271"/>
      <c r="SAP126" s="271"/>
      <c r="SAQ126" s="271"/>
      <c r="SAR126" s="271"/>
      <c r="SAS126" s="271"/>
      <c r="SAT126" s="271"/>
      <c r="SAU126" s="271"/>
      <c r="SAV126" s="271"/>
      <c r="SAW126" s="271"/>
      <c r="SAX126" s="271"/>
      <c r="SAY126" s="271"/>
      <c r="SAZ126" s="271"/>
      <c r="SBA126" s="271"/>
      <c r="SBB126" s="271"/>
      <c r="SBC126" s="271"/>
      <c r="SBD126" s="271"/>
      <c r="SBE126" s="271"/>
      <c r="SBF126" s="271"/>
      <c r="SBG126" s="271"/>
      <c r="SBH126" s="271"/>
      <c r="SBI126" s="271"/>
      <c r="SBJ126" s="271"/>
      <c r="SBK126" s="271"/>
      <c r="SBL126" s="271"/>
      <c r="SBM126" s="271"/>
      <c r="SBN126" s="271"/>
      <c r="SBO126" s="271"/>
      <c r="SBP126" s="271"/>
      <c r="SBQ126" s="271"/>
      <c r="SBR126" s="271"/>
      <c r="SBS126" s="271"/>
      <c r="SBT126" s="271"/>
      <c r="SBU126" s="271"/>
      <c r="SBV126" s="271"/>
      <c r="SBW126" s="271"/>
      <c r="SBX126" s="271"/>
      <c r="SBY126" s="271"/>
      <c r="SBZ126" s="271"/>
      <c r="SCA126" s="271"/>
      <c r="SCB126" s="271"/>
      <c r="SCC126" s="271"/>
      <c r="SCD126" s="271"/>
      <c r="SCE126" s="271"/>
      <c r="SCF126" s="271"/>
      <c r="SCG126" s="271"/>
      <c r="SCH126" s="271"/>
      <c r="SCI126" s="271"/>
      <c r="SCJ126" s="271"/>
      <c r="SCK126" s="271"/>
      <c r="SCL126" s="271"/>
      <c r="SCM126" s="271"/>
      <c r="SCN126" s="271"/>
      <c r="SCO126" s="271"/>
      <c r="SCP126" s="271"/>
      <c r="SCQ126" s="271"/>
      <c r="SCR126" s="271"/>
      <c r="SCS126" s="271"/>
      <c r="SCT126" s="271"/>
      <c r="SCU126" s="271"/>
      <c r="SCV126" s="271"/>
      <c r="SCW126" s="271"/>
      <c r="SCX126" s="271"/>
      <c r="SCY126" s="271"/>
      <c r="SCZ126" s="271"/>
      <c r="SDA126" s="271"/>
      <c r="SDB126" s="271"/>
      <c r="SDC126" s="271"/>
      <c r="SDD126" s="271"/>
      <c r="SDE126" s="271"/>
      <c r="SDF126" s="271"/>
      <c r="SDG126" s="271"/>
      <c r="SDH126" s="271"/>
      <c r="SDI126" s="271"/>
      <c r="SDJ126" s="271"/>
      <c r="SDK126" s="271"/>
      <c r="SDL126" s="271"/>
      <c r="SDM126" s="271"/>
      <c r="SDN126" s="271"/>
      <c r="SDO126" s="271"/>
      <c r="SDP126" s="271"/>
      <c r="SDQ126" s="271"/>
      <c r="SDR126" s="271"/>
      <c r="SDS126" s="271"/>
      <c r="SDT126" s="271"/>
      <c r="SDU126" s="271"/>
      <c r="SDV126" s="271"/>
      <c r="SDW126" s="271"/>
      <c r="SDX126" s="271"/>
      <c r="SDY126" s="271"/>
      <c r="SDZ126" s="271"/>
      <c r="SEA126" s="271"/>
      <c r="SEB126" s="271"/>
      <c r="SEC126" s="271"/>
      <c r="SED126" s="271"/>
      <c r="SEE126" s="271"/>
      <c r="SEF126" s="271"/>
      <c r="SEG126" s="271"/>
      <c r="SEH126" s="271"/>
      <c r="SEI126" s="271"/>
      <c r="SEJ126" s="271"/>
      <c r="SEK126" s="271"/>
      <c r="SEL126" s="271"/>
      <c r="SEM126" s="271"/>
      <c r="SEN126" s="271"/>
      <c r="SEO126" s="271"/>
      <c r="SEP126" s="271"/>
      <c r="SEQ126" s="271"/>
      <c r="SER126" s="271"/>
      <c r="SES126" s="271"/>
      <c r="SET126" s="271"/>
      <c r="SEU126" s="271"/>
      <c r="SEV126" s="271"/>
      <c r="SEW126" s="271"/>
      <c r="SEX126" s="271"/>
      <c r="SEY126" s="271"/>
      <c r="SEZ126" s="271"/>
      <c r="SFA126" s="271"/>
      <c r="SFB126" s="271"/>
      <c r="SFC126" s="271"/>
      <c r="SFD126" s="271"/>
      <c r="SFE126" s="271"/>
      <c r="SFF126" s="271"/>
      <c r="SFG126" s="271"/>
      <c r="SFH126" s="271"/>
      <c r="SFI126" s="271"/>
      <c r="SFJ126" s="271"/>
      <c r="SFK126" s="271"/>
      <c r="SFL126" s="271"/>
      <c r="SFM126" s="271"/>
      <c r="SFN126" s="271"/>
      <c r="SFO126" s="271"/>
      <c r="SFP126" s="271"/>
      <c r="SFQ126" s="271"/>
      <c r="SFR126" s="271"/>
      <c r="SFS126" s="271"/>
      <c r="SFT126" s="271"/>
      <c r="SFU126" s="271"/>
      <c r="SFV126" s="271"/>
      <c r="SFW126" s="271"/>
      <c r="SFX126" s="271"/>
      <c r="SFY126" s="271"/>
      <c r="SFZ126" s="271"/>
      <c r="SGA126" s="271"/>
      <c r="SGB126" s="271"/>
      <c r="SGC126" s="271"/>
      <c r="SGD126" s="271"/>
      <c r="SGE126" s="271"/>
      <c r="SGF126" s="271"/>
      <c r="SGG126" s="271"/>
      <c r="SGH126" s="271"/>
      <c r="SGI126" s="271"/>
      <c r="SGJ126" s="271"/>
      <c r="SGK126" s="271"/>
      <c r="SGL126" s="271"/>
      <c r="SGM126" s="271"/>
      <c r="SGN126" s="271"/>
      <c r="SGO126" s="271"/>
      <c r="SGP126" s="271"/>
      <c r="SGQ126" s="271"/>
      <c r="SGR126" s="271"/>
      <c r="SGS126" s="271"/>
      <c r="SGT126" s="271"/>
      <c r="SGU126" s="271"/>
      <c r="SGV126" s="271"/>
      <c r="SGW126" s="271"/>
      <c r="SGX126" s="271"/>
      <c r="SGY126" s="271"/>
      <c r="SGZ126" s="271"/>
      <c r="SHA126" s="271"/>
      <c r="SHB126" s="271"/>
      <c r="SHC126" s="271"/>
      <c r="SHD126" s="271"/>
      <c r="SHE126" s="271"/>
      <c r="SHF126" s="271"/>
      <c r="SHG126" s="271"/>
      <c r="SHH126" s="271"/>
      <c r="SHI126" s="271"/>
      <c r="SHJ126" s="271"/>
      <c r="SHK126" s="271"/>
      <c r="SHL126" s="271"/>
      <c r="SHM126" s="271"/>
      <c r="SHN126" s="271"/>
      <c r="SHO126" s="271"/>
      <c r="SHP126" s="271"/>
      <c r="SHQ126" s="271"/>
      <c r="SHR126" s="271"/>
      <c r="SHS126" s="271"/>
      <c r="SHT126" s="271"/>
      <c r="SHU126" s="271"/>
      <c r="SHV126" s="271"/>
      <c r="SHW126" s="271"/>
      <c r="SHX126" s="271"/>
      <c r="SHY126" s="271"/>
      <c r="SHZ126" s="271"/>
      <c r="SIA126" s="271"/>
      <c r="SIB126" s="271"/>
      <c r="SIC126" s="271"/>
      <c r="SID126" s="271"/>
      <c r="SIE126" s="271"/>
      <c r="SIF126" s="271"/>
      <c r="SIG126" s="271"/>
      <c r="SIH126" s="271"/>
      <c r="SII126" s="271"/>
      <c r="SIJ126" s="271"/>
      <c r="SIK126" s="271"/>
      <c r="SIL126" s="271"/>
      <c r="SIM126" s="271"/>
      <c r="SIN126" s="271"/>
      <c r="SIO126" s="271"/>
      <c r="SIP126" s="271"/>
      <c r="SIQ126" s="271"/>
      <c r="SIR126" s="271"/>
      <c r="SIS126" s="271"/>
      <c r="SIT126" s="271"/>
      <c r="SIU126" s="271"/>
      <c r="SIV126" s="271"/>
      <c r="SIW126" s="271"/>
      <c r="SIX126" s="271"/>
      <c r="SIY126" s="271"/>
      <c r="SIZ126" s="271"/>
      <c r="SJA126" s="271"/>
      <c r="SJB126" s="271"/>
      <c r="SJC126" s="271"/>
      <c r="SJD126" s="271"/>
      <c r="SJE126" s="271"/>
      <c r="SJF126" s="271"/>
      <c r="SJG126" s="271"/>
      <c r="SJH126" s="271"/>
      <c r="SJI126" s="271"/>
      <c r="SJJ126" s="271"/>
      <c r="SJK126" s="271"/>
      <c r="SJL126" s="271"/>
      <c r="SJM126" s="271"/>
      <c r="SJN126" s="271"/>
      <c r="SJO126" s="271"/>
      <c r="SJP126" s="271"/>
      <c r="SJQ126" s="271"/>
      <c r="SJR126" s="271"/>
      <c r="SJS126" s="271"/>
      <c r="SJT126" s="271"/>
      <c r="SJU126" s="271"/>
      <c r="SJV126" s="271"/>
      <c r="SJW126" s="271"/>
      <c r="SJX126" s="271"/>
      <c r="SJY126" s="271"/>
      <c r="SJZ126" s="271"/>
      <c r="SKA126" s="271"/>
      <c r="SKB126" s="271"/>
      <c r="SKC126" s="271"/>
      <c r="SKD126" s="271"/>
      <c r="SKE126" s="271"/>
      <c r="SKF126" s="271"/>
      <c r="SKG126" s="271"/>
      <c r="SKH126" s="271"/>
      <c r="SKI126" s="271"/>
      <c r="SKJ126" s="271"/>
      <c r="SKK126" s="271"/>
      <c r="SKL126" s="271"/>
      <c r="SKM126" s="271"/>
      <c r="SKN126" s="271"/>
      <c r="SKO126" s="271"/>
      <c r="SKP126" s="271"/>
      <c r="SKQ126" s="271"/>
      <c r="SKR126" s="271"/>
      <c r="SKS126" s="271"/>
      <c r="SKT126" s="271"/>
      <c r="SKU126" s="271"/>
      <c r="SKV126" s="271"/>
      <c r="SKW126" s="271"/>
      <c r="SKX126" s="271"/>
      <c r="SKY126" s="271"/>
      <c r="SKZ126" s="271"/>
      <c r="SLA126" s="271"/>
      <c r="SLB126" s="271"/>
      <c r="SLC126" s="271"/>
      <c r="SLD126" s="271"/>
      <c r="SLE126" s="271"/>
      <c r="SLF126" s="271"/>
      <c r="SLG126" s="271"/>
      <c r="SLH126" s="271"/>
      <c r="SLI126" s="271"/>
      <c r="SLJ126" s="271"/>
      <c r="SLK126" s="271"/>
      <c r="SLL126" s="271"/>
      <c r="SLM126" s="271"/>
      <c r="SLN126" s="271"/>
      <c r="SLO126" s="271"/>
      <c r="SLP126" s="271"/>
      <c r="SLQ126" s="271"/>
      <c r="SLR126" s="271"/>
      <c r="SLS126" s="271"/>
      <c r="SLT126" s="271"/>
      <c r="SLU126" s="271"/>
      <c r="SLV126" s="271"/>
      <c r="SLW126" s="271"/>
      <c r="SLX126" s="271"/>
      <c r="SLY126" s="271"/>
      <c r="SLZ126" s="271"/>
      <c r="SMA126" s="271"/>
      <c r="SMB126" s="271"/>
      <c r="SMC126" s="271"/>
      <c r="SMD126" s="271"/>
      <c r="SME126" s="271"/>
      <c r="SMF126" s="271"/>
      <c r="SMG126" s="271"/>
      <c r="SMH126" s="271"/>
      <c r="SMI126" s="271"/>
      <c r="SMJ126" s="271"/>
      <c r="SMK126" s="271"/>
      <c r="SML126" s="271"/>
      <c r="SMM126" s="271"/>
      <c r="SMN126" s="271"/>
      <c r="SMO126" s="271"/>
      <c r="SMP126" s="271"/>
      <c r="SMQ126" s="271"/>
      <c r="SMR126" s="271"/>
      <c r="SMS126" s="271"/>
      <c r="SMT126" s="271"/>
      <c r="SMU126" s="271"/>
      <c r="SMV126" s="271"/>
      <c r="SMW126" s="271"/>
      <c r="SMX126" s="271"/>
      <c r="SMY126" s="271"/>
      <c r="SMZ126" s="271"/>
      <c r="SNA126" s="271"/>
      <c r="SNB126" s="271"/>
      <c r="SNC126" s="271"/>
      <c r="SND126" s="271"/>
      <c r="SNE126" s="271"/>
      <c r="SNF126" s="271"/>
      <c r="SNG126" s="271"/>
      <c r="SNH126" s="271"/>
      <c r="SNI126" s="271"/>
      <c r="SNJ126" s="271"/>
      <c r="SNK126" s="271"/>
      <c r="SNL126" s="271"/>
      <c r="SNM126" s="271"/>
      <c r="SNN126" s="271"/>
      <c r="SNO126" s="271"/>
      <c r="SNP126" s="271"/>
      <c r="SNQ126" s="271"/>
      <c r="SNR126" s="271"/>
      <c r="SNS126" s="271"/>
      <c r="SNT126" s="271"/>
      <c r="SNU126" s="271"/>
      <c r="SNV126" s="271"/>
      <c r="SNW126" s="271"/>
      <c r="SNX126" s="271"/>
      <c r="SNY126" s="271"/>
      <c r="SNZ126" s="271"/>
      <c r="SOA126" s="271"/>
      <c r="SOB126" s="271"/>
      <c r="SOC126" s="271"/>
      <c r="SOD126" s="271"/>
      <c r="SOE126" s="271"/>
      <c r="SOF126" s="271"/>
      <c r="SOG126" s="271"/>
      <c r="SOH126" s="271"/>
      <c r="SOI126" s="271"/>
      <c r="SOJ126" s="271"/>
      <c r="SOK126" s="271"/>
      <c r="SOL126" s="271"/>
      <c r="SOM126" s="271"/>
      <c r="SON126" s="271"/>
      <c r="SOO126" s="271"/>
      <c r="SOP126" s="271"/>
      <c r="SOQ126" s="271"/>
      <c r="SOR126" s="271"/>
      <c r="SOS126" s="271"/>
      <c r="SOT126" s="271"/>
      <c r="SOU126" s="271"/>
      <c r="SOV126" s="271"/>
      <c r="SOW126" s="271"/>
      <c r="SOX126" s="271"/>
      <c r="SOY126" s="271"/>
      <c r="SOZ126" s="271"/>
      <c r="SPA126" s="271"/>
      <c r="SPB126" s="271"/>
      <c r="SPC126" s="271"/>
      <c r="SPD126" s="271"/>
      <c r="SPE126" s="271"/>
      <c r="SPF126" s="271"/>
      <c r="SPG126" s="271"/>
      <c r="SPH126" s="271"/>
      <c r="SPI126" s="271"/>
      <c r="SPJ126" s="271"/>
      <c r="SPK126" s="271"/>
      <c r="SPL126" s="271"/>
      <c r="SPM126" s="271"/>
      <c r="SPN126" s="271"/>
      <c r="SPO126" s="271"/>
      <c r="SPP126" s="271"/>
      <c r="SPQ126" s="271"/>
      <c r="SPR126" s="271"/>
      <c r="SPS126" s="271"/>
      <c r="SPT126" s="271"/>
      <c r="SPU126" s="271"/>
      <c r="SPV126" s="271"/>
      <c r="SPW126" s="271"/>
      <c r="SPX126" s="271"/>
      <c r="SPY126" s="271"/>
      <c r="SPZ126" s="271"/>
      <c r="SQA126" s="271"/>
      <c r="SQB126" s="271"/>
      <c r="SQC126" s="271"/>
      <c r="SQD126" s="271"/>
      <c r="SQE126" s="271"/>
      <c r="SQF126" s="271"/>
      <c r="SQG126" s="271"/>
      <c r="SQH126" s="271"/>
      <c r="SQI126" s="271"/>
      <c r="SQJ126" s="271"/>
      <c r="SQK126" s="271"/>
      <c r="SQL126" s="271"/>
      <c r="SQM126" s="271"/>
      <c r="SQN126" s="271"/>
      <c r="SQO126" s="271"/>
      <c r="SQP126" s="271"/>
      <c r="SQQ126" s="271"/>
      <c r="SQR126" s="271"/>
      <c r="SQS126" s="271"/>
      <c r="SQT126" s="271"/>
      <c r="SQU126" s="271"/>
      <c r="SQV126" s="271"/>
      <c r="SQW126" s="271"/>
      <c r="SQX126" s="271"/>
      <c r="SQY126" s="271"/>
      <c r="SQZ126" s="271"/>
      <c r="SRA126" s="271"/>
      <c r="SRB126" s="271"/>
      <c r="SRC126" s="271"/>
      <c r="SRD126" s="271"/>
      <c r="SRE126" s="271"/>
      <c r="SRF126" s="271"/>
      <c r="SRG126" s="271"/>
      <c r="SRH126" s="271"/>
      <c r="SRI126" s="271"/>
      <c r="SRJ126" s="271"/>
      <c r="SRK126" s="271"/>
      <c r="SRL126" s="271"/>
      <c r="SRM126" s="271"/>
      <c r="SRN126" s="271"/>
      <c r="SRO126" s="271"/>
      <c r="SRP126" s="271"/>
      <c r="SRQ126" s="271"/>
      <c r="SRR126" s="271"/>
      <c r="SRS126" s="271"/>
      <c r="SRT126" s="271"/>
      <c r="SRU126" s="271"/>
      <c r="SRV126" s="271"/>
      <c r="SRW126" s="271"/>
      <c r="SRX126" s="271"/>
      <c r="SRY126" s="271"/>
      <c r="SRZ126" s="271"/>
      <c r="SSA126" s="271"/>
      <c r="SSB126" s="271"/>
      <c r="SSC126" s="271"/>
      <c r="SSD126" s="271"/>
      <c r="SSE126" s="271"/>
      <c r="SSF126" s="271"/>
      <c r="SSG126" s="271"/>
      <c r="SSH126" s="271"/>
      <c r="SSI126" s="271"/>
      <c r="SSJ126" s="271"/>
      <c r="SSK126" s="271"/>
      <c r="SSL126" s="271"/>
      <c r="SSM126" s="271"/>
      <c r="SSN126" s="271"/>
      <c r="SSO126" s="271"/>
      <c r="SSP126" s="271"/>
      <c r="SSQ126" s="271"/>
      <c r="SSR126" s="271"/>
      <c r="SSS126" s="271"/>
      <c r="SST126" s="271"/>
      <c r="SSU126" s="271"/>
      <c r="SSV126" s="271"/>
      <c r="SSW126" s="271"/>
      <c r="SSX126" s="271"/>
      <c r="SSY126" s="271"/>
      <c r="SSZ126" s="271"/>
      <c r="STA126" s="271"/>
      <c r="STB126" s="271"/>
      <c r="STC126" s="271"/>
      <c r="STD126" s="271"/>
      <c r="STE126" s="271"/>
      <c r="STF126" s="271"/>
      <c r="STG126" s="271"/>
      <c r="STH126" s="271"/>
      <c r="STI126" s="271"/>
      <c r="STJ126" s="271"/>
      <c r="STK126" s="271"/>
      <c r="STL126" s="271"/>
      <c r="STM126" s="271"/>
      <c r="STN126" s="271"/>
      <c r="STO126" s="271"/>
      <c r="STP126" s="271"/>
      <c r="STQ126" s="271"/>
      <c r="STR126" s="271"/>
      <c r="STS126" s="271"/>
      <c r="STT126" s="271"/>
      <c r="STU126" s="271"/>
      <c r="STV126" s="271"/>
      <c r="STW126" s="271"/>
      <c r="STX126" s="271"/>
      <c r="STY126" s="271"/>
      <c r="STZ126" s="271"/>
      <c r="SUA126" s="271"/>
      <c r="SUB126" s="271"/>
      <c r="SUC126" s="271"/>
      <c r="SUD126" s="271"/>
      <c r="SUE126" s="271"/>
      <c r="SUF126" s="271"/>
      <c r="SUG126" s="271"/>
      <c r="SUH126" s="271"/>
      <c r="SUI126" s="271"/>
      <c r="SUJ126" s="271"/>
      <c r="SUK126" s="271"/>
      <c r="SUL126" s="271"/>
      <c r="SUM126" s="271"/>
      <c r="SUN126" s="271"/>
      <c r="SUO126" s="271"/>
      <c r="SUP126" s="271"/>
      <c r="SUQ126" s="271"/>
      <c r="SUR126" s="271"/>
      <c r="SUS126" s="271"/>
      <c r="SUT126" s="271"/>
      <c r="SUU126" s="271"/>
      <c r="SUV126" s="271"/>
      <c r="SUW126" s="271"/>
      <c r="SUX126" s="271"/>
      <c r="SUY126" s="271"/>
      <c r="SUZ126" s="271"/>
      <c r="SVA126" s="271"/>
      <c r="SVB126" s="271"/>
      <c r="SVC126" s="271"/>
      <c r="SVD126" s="271"/>
      <c r="SVE126" s="271"/>
      <c r="SVF126" s="271"/>
      <c r="SVG126" s="271"/>
      <c r="SVH126" s="271"/>
      <c r="SVI126" s="271"/>
      <c r="SVJ126" s="271"/>
      <c r="SVK126" s="271"/>
      <c r="SVL126" s="271"/>
      <c r="SVM126" s="271"/>
      <c r="SVN126" s="271"/>
      <c r="SVO126" s="271"/>
      <c r="SVP126" s="271"/>
      <c r="SVQ126" s="271"/>
      <c r="SVR126" s="271"/>
      <c r="SVS126" s="271"/>
      <c r="SVT126" s="271"/>
      <c r="SVU126" s="271"/>
      <c r="SVV126" s="271"/>
      <c r="SVW126" s="271"/>
      <c r="SVX126" s="271"/>
      <c r="SVY126" s="271"/>
      <c r="SVZ126" s="271"/>
      <c r="SWA126" s="271"/>
      <c r="SWB126" s="271"/>
      <c r="SWC126" s="271"/>
      <c r="SWD126" s="271"/>
      <c r="SWE126" s="271"/>
      <c r="SWF126" s="271"/>
      <c r="SWG126" s="271"/>
      <c r="SWH126" s="271"/>
      <c r="SWI126" s="271"/>
      <c r="SWJ126" s="271"/>
      <c r="SWK126" s="271"/>
      <c r="SWL126" s="271"/>
      <c r="SWM126" s="271"/>
      <c r="SWN126" s="271"/>
      <c r="SWO126" s="271"/>
      <c r="SWP126" s="271"/>
      <c r="SWQ126" s="271"/>
      <c r="SWR126" s="271"/>
      <c r="SWS126" s="271"/>
      <c r="SWT126" s="271"/>
      <c r="SWU126" s="271"/>
      <c r="SWV126" s="271"/>
      <c r="SWW126" s="271"/>
      <c r="SWX126" s="271"/>
      <c r="SWY126" s="271"/>
      <c r="SWZ126" s="271"/>
      <c r="SXA126" s="271"/>
      <c r="SXB126" s="271"/>
      <c r="SXC126" s="271"/>
      <c r="SXD126" s="271"/>
      <c r="SXE126" s="271"/>
      <c r="SXF126" s="271"/>
      <c r="SXG126" s="271"/>
      <c r="SXH126" s="271"/>
      <c r="SXI126" s="271"/>
      <c r="SXJ126" s="271"/>
      <c r="SXK126" s="271"/>
      <c r="SXL126" s="271"/>
      <c r="SXM126" s="271"/>
      <c r="SXN126" s="271"/>
      <c r="SXO126" s="271"/>
      <c r="SXP126" s="271"/>
      <c r="SXQ126" s="271"/>
      <c r="SXR126" s="271"/>
      <c r="SXS126" s="271"/>
      <c r="SXT126" s="271"/>
      <c r="SXU126" s="271"/>
      <c r="SXV126" s="271"/>
      <c r="SXW126" s="271"/>
      <c r="SXX126" s="271"/>
      <c r="SXY126" s="271"/>
      <c r="SXZ126" s="271"/>
      <c r="SYA126" s="271"/>
      <c r="SYB126" s="271"/>
      <c r="SYC126" s="271"/>
      <c r="SYD126" s="271"/>
      <c r="SYE126" s="271"/>
      <c r="SYF126" s="271"/>
      <c r="SYG126" s="271"/>
      <c r="SYH126" s="271"/>
      <c r="SYI126" s="271"/>
      <c r="SYJ126" s="271"/>
      <c r="SYK126" s="271"/>
      <c r="SYL126" s="271"/>
      <c r="SYM126" s="271"/>
      <c r="SYN126" s="271"/>
      <c r="SYO126" s="271"/>
      <c r="SYP126" s="271"/>
      <c r="SYQ126" s="271"/>
      <c r="SYR126" s="271"/>
      <c r="SYS126" s="271"/>
      <c r="SYT126" s="271"/>
      <c r="SYU126" s="271"/>
      <c r="SYV126" s="271"/>
      <c r="SYW126" s="271"/>
      <c r="SYX126" s="271"/>
      <c r="SYY126" s="271"/>
      <c r="SYZ126" s="271"/>
      <c r="SZA126" s="271"/>
      <c r="SZB126" s="271"/>
      <c r="SZC126" s="271"/>
      <c r="SZD126" s="271"/>
      <c r="SZE126" s="271"/>
      <c r="SZF126" s="271"/>
      <c r="SZG126" s="271"/>
      <c r="SZH126" s="271"/>
      <c r="SZI126" s="271"/>
      <c r="SZJ126" s="271"/>
      <c r="SZK126" s="271"/>
      <c r="SZL126" s="271"/>
      <c r="SZM126" s="271"/>
      <c r="SZN126" s="271"/>
      <c r="SZO126" s="271"/>
      <c r="SZP126" s="271"/>
      <c r="SZQ126" s="271"/>
      <c r="SZR126" s="271"/>
      <c r="SZS126" s="271"/>
      <c r="SZT126" s="271"/>
      <c r="SZU126" s="271"/>
      <c r="SZV126" s="271"/>
      <c r="SZW126" s="271"/>
      <c r="SZX126" s="271"/>
      <c r="SZY126" s="271"/>
      <c r="SZZ126" s="271"/>
      <c r="TAA126" s="271"/>
      <c r="TAB126" s="271"/>
      <c r="TAC126" s="271"/>
      <c r="TAD126" s="271"/>
      <c r="TAE126" s="271"/>
      <c r="TAF126" s="271"/>
      <c r="TAG126" s="271"/>
      <c r="TAH126" s="271"/>
      <c r="TAI126" s="271"/>
      <c r="TAJ126" s="271"/>
      <c r="TAK126" s="271"/>
      <c r="TAL126" s="271"/>
      <c r="TAM126" s="271"/>
      <c r="TAN126" s="271"/>
      <c r="TAO126" s="271"/>
      <c r="TAP126" s="271"/>
      <c r="TAQ126" s="271"/>
      <c r="TAR126" s="271"/>
      <c r="TAS126" s="271"/>
      <c r="TAT126" s="271"/>
      <c r="TAU126" s="271"/>
      <c r="TAV126" s="271"/>
      <c r="TAW126" s="271"/>
      <c r="TAX126" s="271"/>
      <c r="TAY126" s="271"/>
      <c r="TAZ126" s="271"/>
      <c r="TBA126" s="271"/>
      <c r="TBB126" s="271"/>
      <c r="TBC126" s="271"/>
      <c r="TBD126" s="271"/>
      <c r="TBE126" s="271"/>
      <c r="TBF126" s="271"/>
      <c r="TBG126" s="271"/>
      <c r="TBH126" s="271"/>
      <c r="TBI126" s="271"/>
      <c r="TBJ126" s="271"/>
      <c r="TBK126" s="271"/>
      <c r="TBL126" s="271"/>
      <c r="TBM126" s="271"/>
      <c r="TBN126" s="271"/>
      <c r="TBO126" s="271"/>
      <c r="TBP126" s="271"/>
      <c r="TBQ126" s="271"/>
      <c r="TBR126" s="271"/>
      <c r="TBS126" s="271"/>
      <c r="TBT126" s="271"/>
      <c r="TBU126" s="271"/>
      <c r="TBV126" s="271"/>
      <c r="TBW126" s="271"/>
      <c r="TBX126" s="271"/>
      <c r="TBY126" s="271"/>
      <c r="TBZ126" s="271"/>
      <c r="TCA126" s="271"/>
      <c r="TCB126" s="271"/>
      <c r="TCC126" s="271"/>
      <c r="TCD126" s="271"/>
      <c r="TCE126" s="271"/>
      <c r="TCF126" s="271"/>
      <c r="TCG126" s="271"/>
      <c r="TCH126" s="271"/>
      <c r="TCI126" s="271"/>
      <c r="TCJ126" s="271"/>
      <c r="TCK126" s="271"/>
      <c r="TCL126" s="271"/>
      <c r="TCM126" s="271"/>
      <c r="TCN126" s="271"/>
      <c r="TCO126" s="271"/>
      <c r="TCP126" s="271"/>
      <c r="TCQ126" s="271"/>
      <c r="TCR126" s="271"/>
      <c r="TCS126" s="271"/>
      <c r="TCT126" s="271"/>
      <c r="TCU126" s="271"/>
      <c r="TCV126" s="271"/>
      <c r="TCW126" s="271"/>
      <c r="TCX126" s="271"/>
      <c r="TCY126" s="271"/>
      <c r="TCZ126" s="271"/>
      <c r="TDA126" s="271"/>
      <c r="TDB126" s="271"/>
      <c r="TDC126" s="271"/>
      <c r="TDD126" s="271"/>
      <c r="TDE126" s="271"/>
      <c r="TDF126" s="271"/>
      <c r="TDG126" s="271"/>
      <c r="TDH126" s="271"/>
      <c r="TDI126" s="271"/>
      <c r="TDJ126" s="271"/>
      <c r="TDK126" s="271"/>
      <c r="TDL126" s="271"/>
      <c r="TDM126" s="271"/>
      <c r="TDN126" s="271"/>
      <c r="TDO126" s="271"/>
      <c r="TDP126" s="271"/>
      <c r="TDQ126" s="271"/>
      <c r="TDR126" s="271"/>
      <c r="TDS126" s="271"/>
      <c r="TDT126" s="271"/>
      <c r="TDU126" s="271"/>
      <c r="TDV126" s="271"/>
      <c r="TDW126" s="271"/>
      <c r="TDX126" s="271"/>
      <c r="TDY126" s="271"/>
      <c r="TDZ126" s="271"/>
      <c r="TEA126" s="271"/>
      <c r="TEB126" s="271"/>
      <c r="TEC126" s="271"/>
      <c r="TED126" s="271"/>
      <c r="TEE126" s="271"/>
      <c r="TEF126" s="271"/>
      <c r="TEG126" s="271"/>
      <c r="TEH126" s="271"/>
      <c r="TEI126" s="271"/>
      <c r="TEJ126" s="271"/>
      <c r="TEK126" s="271"/>
      <c r="TEL126" s="271"/>
      <c r="TEM126" s="271"/>
      <c r="TEN126" s="271"/>
      <c r="TEO126" s="271"/>
      <c r="TEP126" s="271"/>
      <c r="TEQ126" s="271"/>
      <c r="TER126" s="271"/>
      <c r="TES126" s="271"/>
      <c r="TET126" s="271"/>
      <c r="TEU126" s="271"/>
      <c r="TEV126" s="271"/>
      <c r="TEW126" s="271"/>
      <c r="TEX126" s="271"/>
      <c r="TEY126" s="271"/>
      <c r="TEZ126" s="271"/>
      <c r="TFA126" s="271"/>
      <c r="TFB126" s="271"/>
      <c r="TFC126" s="271"/>
      <c r="TFD126" s="271"/>
      <c r="TFE126" s="271"/>
      <c r="TFF126" s="271"/>
      <c r="TFG126" s="271"/>
      <c r="TFH126" s="271"/>
      <c r="TFI126" s="271"/>
      <c r="TFJ126" s="271"/>
      <c r="TFK126" s="271"/>
      <c r="TFL126" s="271"/>
      <c r="TFM126" s="271"/>
      <c r="TFN126" s="271"/>
      <c r="TFO126" s="271"/>
      <c r="TFP126" s="271"/>
      <c r="TFQ126" s="271"/>
      <c r="TFR126" s="271"/>
      <c r="TFS126" s="271"/>
      <c r="TFT126" s="271"/>
      <c r="TFU126" s="271"/>
      <c r="TFV126" s="271"/>
      <c r="TFW126" s="271"/>
      <c r="TFX126" s="271"/>
      <c r="TFY126" s="271"/>
      <c r="TFZ126" s="271"/>
      <c r="TGA126" s="271"/>
      <c r="TGB126" s="271"/>
      <c r="TGC126" s="271"/>
      <c r="TGD126" s="271"/>
      <c r="TGE126" s="271"/>
      <c r="TGF126" s="271"/>
      <c r="TGG126" s="271"/>
      <c r="TGH126" s="271"/>
      <c r="TGI126" s="271"/>
      <c r="TGJ126" s="271"/>
      <c r="TGK126" s="271"/>
      <c r="TGL126" s="271"/>
      <c r="TGM126" s="271"/>
      <c r="TGN126" s="271"/>
      <c r="TGO126" s="271"/>
      <c r="TGP126" s="271"/>
      <c r="TGQ126" s="271"/>
      <c r="TGR126" s="271"/>
      <c r="TGS126" s="271"/>
      <c r="TGT126" s="271"/>
      <c r="TGU126" s="271"/>
      <c r="TGV126" s="271"/>
      <c r="TGW126" s="271"/>
      <c r="TGX126" s="271"/>
      <c r="TGY126" s="271"/>
      <c r="TGZ126" s="271"/>
      <c r="THA126" s="271"/>
      <c r="THB126" s="271"/>
      <c r="THC126" s="271"/>
      <c r="THD126" s="271"/>
      <c r="THE126" s="271"/>
      <c r="THF126" s="271"/>
      <c r="THG126" s="271"/>
      <c r="THH126" s="271"/>
      <c r="THI126" s="271"/>
      <c r="THJ126" s="271"/>
      <c r="THK126" s="271"/>
      <c r="THL126" s="271"/>
      <c r="THM126" s="271"/>
      <c r="THN126" s="271"/>
      <c r="THO126" s="271"/>
      <c r="THP126" s="271"/>
      <c r="THQ126" s="271"/>
      <c r="THR126" s="271"/>
      <c r="THS126" s="271"/>
      <c r="THT126" s="271"/>
      <c r="THU126" s="271"/>
      <c r="THV126" s="271"/>
      <c r="THW126" s="271"/>
      <c r="THX126" s="271"/>
      <c r="THY126" s="271"/>
      <c r="THZ126" s="271"/>
      <c r="TIA126" s="271"/>
      <c r="TIB126" s="271"/>
      <c r="TIC126" s="271"/>
      <c r="TID126" s="271"/>
      <c r="TIE126" s="271"/>
      <c r="TIF126" s="271"/>
      <c r="TIG126" s="271"/>
      <c r="TIH126" s="271"/>
      <c r="TII126" s="271"/>
      <c r="TIJ126" s="271"/>
      <c r="TIK126" s="271"/>
      <c r="TIL126" s="271"/>
      <c r="TIM126" s="271"/>
      <c r="TIN126" s="271"/>
      <c r="TIO126" s="271"/>
      <c r="TIP126" s="271"/>
      <c r="TIQ126" s="271"/>
      <c r="TIR126" s="271"/>
      <c r="TIS126" s="271"/>
      <c r="TIT126" s="271"/>
      <c r="TIU126" s="271"/>
      <c r="TIV126" s="271"/>
      <c r="TIW126" s="271"/>
      <c r="TIX126" s="271"/>
      <c r="TIY126" s="271"/>
      <c r="TIZ126" s="271"/>
      <c r="TJA126" s="271"/>
      <c r="TJB126" s="271"/>
      <c r="TJC126" s="271"/>
      <c r="TJD126" s="271"/>
      <c r="TJE126" s="271"/>
      <c r="TJF126" s="271"/>
      <c r="TJG126" s="271"/>
      <c r="TJH126" s="271"/>
      <c r="TJI126" s="271"/>
      <c r="TJJ126" s="271"/>
      <c r="TJK126" s="271"/>
      <c r="TJL126" s="271"/>
      <c r="TJM126" s="271"/>
      <c r="TJN126" s="271"/>
      <c r="TJO126" s="271"/>
      <c r="TJP126" s="271"/>
      <c r="TJQ126" s="271"/>
      <c r="TJR126" s="271"/>
      <c r="TJS126" s="271"/>
      <c r="TJT126" s="271"/>
      <c r="TJU126" s="271"/>
      <c r="TJV126" s="271"/>
      <c r="TJW126" s="271"/>
      <c r="TJX126" s="271"/>
      <c r="TJY126" s="271"/>
      <c r="TJZ126" s="271"/>
      <c r="TKA126" s="271"/>
      <c r="TKB126" s="271"/>
      <c r="TKC126" s="271"/>
      <c r="TKD126" s="271"/>
      <c r="TKE126" s="271"/>
      <c r="TKF126" s="271"/>
      <c r="TKG126" s="271"/>
      <c r="TKH126" s="271"/>
      <c r="TKI126" s="271"/>
      <c r="TKJ126" s="271"/>
      <c r="TKK126" s="271"/>
      <c r="TKL126" s="271"/>
      <c r="TKM126" s="271"/>
      <c r="TKN126" s="271"/>
      <c r="TKO126" s="271"/>
      <c r="TKP126" s="271"/>
      <c r="TKQ126" s="271"/>
      <c r="TKR126" s="271"/>
      <c r="TKS126" s="271"/>
      <c r="TKT126" s="271"/>
      <c r="TKU126" s="271"/>
      <c r="TKV126" s="271"/>
      <c r="TKW126" s="271"/>
      <c r="TKX126" s="271"/>
      <c r="TKY126" s="271"/>
      <c r="TKZ126" s="271"/>
      <c r="TLA126" s="271"/>
      <c r="TLB126" s="271"/>
      <c r="TLC126" s="271"/>
      <c r="TLD126" s="271"/>
      <c r="TLE126" s="271"/>
      <c r="TLF126" s="271"/>
      <c r="TLG126" s="271"/>
      <c r="TLH126" s="271"/>
      <c r="TLI126" s="271"/>
      <c r="TLJ126" s="271"/>
      <c r="TLK126" s="271"/>
      <c r="TLL126" s="271"/>
      <c r="TLM126" s="271"/>
      <c r="TLN126" s="271"/>
      <c r="TLO126" s="271"/>
      <c r="TLP126" s="271"/>
      <c r="TLQ126" s="271"/>
      <c r="TLR126" s="271"/>
      <c r="TLS126" s="271"/>
      <c r="TLT126" s="271"/>
      <c r="TLU126" s="271"/>
      <c r="TLV126" s="271"/>
      <c r="TLW126" s="271"/>
      <c r="TLX126" s="271"/>
      <c r="TLY126" s="271"/>
      <c r="TLZ126" s="271"/>
      <c r="TMA126" s="271"/>
      <c r="TMB126" s="271"/>
      <c r="TMC126" s="271"/>
      <c r="TMD126" s="271"/>
      <c r="TME126" s="271"/>
      <c r="TMF126" s="271"/>
      <c r="TMG126" s="271"/>
      <c r="TMH126" s="271"/>
      <c r="TMI126" s="271"/>
      <c r="TMJ126" s="271"/>
      <c r="TMK126" s="271"/>
      <c r="TML126" s="271"/>
      <c r="TMM126" s="271"/>
      <c r="TMN126" s="271"/>
      <c r="TMO126" s="271"/>
      <c r="TMP126" s="271"/>
      <c r="TMQ126" s="271"/>
      <c r="TMR126" s="271"/>
      <c r="TMS126" s="271"/>
      <c r="TMT126" s="271"/>
      <c r="TMU126" s="271"/>
      <c r="TMV126" s="271"/>
      <c r="TMW126" s="271"/>
      <c r="TMX126" s="271"/>
      <c r="TMY126" s="271"/>
      <c r="TMZ126" s="271"/>
      <c r="TNA126" s="271"/>
      <c r="TNB126" s="271"/>
      <c r="TNC126" s="271"/>
      <c r="TND126" s="271"/>
      <c r="TNE126" s="271"/>
      <c r="TNF126" s="271"/>
      <c r="TNG126" s="271"/>
      <c r="TNH126" s="271"/>
      <c r="TNI126" s="271"/>
      <c r="TNJ126" s="271"/>
      <c r="TNK126" s="271"/>
      <c r="TNL126" s="271"/>
      <c r="TNM126" s="271"/>
      <c r="TNN126" s="271"/>
      <c r="TNO126" s="271"/>
      <c r="TNP126" s="271"/>
      <c r="TNQ126" s="271"/>
      <c r="TNR126" s="271"/>
      <c r="TNS126" s="271"/>
      <c r="TNT126" s="271"/>
      <c r="TNU126" s="271"/>
      <c r="TNV126" s="271"/>
      <c r="TNW126" s="271"/>
      <c r="TNX126" s="271"/>
      <c r="TNY126" s="271"/>
      <c r="TNZ126" s="271"/>
      <c r="TOA126" s="271"/>
      <c r="TOB126" s="271"/>
      <c r="TOC126" s="271"/>
      <c r="TOD126" s="271"/>
      <c r="TOE126" s="271"/>
      <c r="TOF126" s="271"/>
      <c r="TOG126" s="271"/>
      <c r="TOH126" s="271"/>
      <c r="TOI126" s="271"/>
      <c r="TOJ126" s="271"/>
      <c r="TOK126" s="271"/>
      <c r="TOL126" s="271"/>
      <c r="TOM126" s="271"/>
      <c r="TON126" s="271"/>
      <c r="TOO126" s="271"/>
      <c r="TOP126" s="271"/>
      <c r="TOQ126" s="271"/>
      <c r="TOR126" s="271"/>
      <c r="TOS126" s="271"/>
      <c r="TOT126" s="271"/>
      <c r="TOU126" s="271"/>
      <c r="TOV126" s="271"/>
      <c r="TOW126" s="271"/>
      <c r="TOX126" s="271"/>
      <c r="TOY126" s="271"/>
      <c r="TOZ126" s="271"/>
      <c r="TPA126" s="271"/>
      <c r="TPB126" s="271"/>
      <c r="TPC126" s="271"/>
      <c r="TPD126" s="271"/>
      <c r="TPE126" s="271"/>
      <c r="TPF126" s="271"/>
      <c r="TPG126" s="271"/>
      <c r="TPH126" s="271"/>
      <c r="TPI126" s="271"/>
      <c r="TPJ126" s="271"/>
      <c r="TPK126" s="271"/>
      <c r="TPL126" s="271"/>
      <c r="TPM126" s="271"/>
      <c r="TPN126" s="271"/>
      <c r="TPO126" s="271"/>
      <c r="TPP126" s="271"/>
      <c r="TPQ126" s="271"/>
      <c r="TPR126" s="271"/>
      <c r="TPS126" s="271"/>
      <c r="TPT126" s="271"/>
      <c r="TPU126" s="271"/>
      <c r="TPV126" s="271"/>
      <c r="TPW126" s="271"/>
      <c r="TPX126" s="271"/>
      <c r="TPY126" s="271"/>
      <c r="TPZ126" s="271"/>
      <c r="TQA126" s="271"/>
      <c r="TQB126" s="271"/>
      <c r="TQC126" s="271"/>
      <c r="TQD126" s="271"/>
      <c r="TQE126" s="271"/>
      <c r="TQF126" s="271"/>
      <c r="TQG126" s="271"/>
      <c r="TQH126" s="271"/>
      <c r="TQI126" s="271"/>
      <c r="TQJ126" s="271"/>
      <c r="TQK126" s="271"/>
      <c r="TQL126" s="271"/>
      <c r="TQM126" s="271"/>
      <c r="TQN126" s="271"/>
      <c r="TQO126" s="271"/>
      <c r="TQP126" s="271"/>
      <c r="TQQ126" s="271"/>
      <c r="TQR126" s="271"/>
      <c r="TQS126" s="271"/>
      <c r="TQT126" s="271"/>
      <c r="TQU126" s="271"/>
      <c r="TQV126" s="271"/>
      <c r="TQW126" s="271"/>
      <c r="TQX126" s="271"/>
      <c r="TQY126" s="271"/>
      <c r="TQZ126" s="271"/>
      <c r="TRA126" s="271"/>
      <c r="TRB126" s="271"/>
      <c r="TRC126" s="271"/>
      <c r="TRD126" s="271"/>
      <c r="TRE126" s="271"/>
      <c r="TRF126" s="271"/>
      <c r="TRG126" s="271"/>
      <c r="TRH126" s="271"/>
      <c r="TRI126" s="271"/>
      <c r="TRJ126" s="271"/>
      <c r="TRK126" s="271"/>
      <c r="TRL126" s="271"/>
      <c r="TRM126" s="271"/>
      <c r="TRN126" s="271"/>
      <c r="TRO126" s="271"/>
      <c r="TRP126" s="271"/>
      <c r="TRQ126" s="271"/>
      <c r="TRR126" s="271"/>
      <c r="TRS126" s="271"/>
      <c r="TRT126" s="271"/>
      <c r="TRU126" s="271"/>
      <c r="TRV126" s="271"/>
      <c r="TRW126" s="271"/>
      <c r="TRX126" s="271"/>
      <c r="TRY126" s="271"/>
      <c r="TRZ126" s="271"/>
      <c r="TSA126" s="271"/>
      <c r="TSB126" s="271"/>
      <c r="TSC126" s="271"/>
      <c r="TSD126" s="271"/>
      <c r="TSE126" s="271"/>
      <c r="TSF126" s="271"/>
      <c r="TSG126" s="271"/>
      <c r="TSH126" s="271"/>
      <c r="TSI126" s="271"/>
      <c r="TSJ126" s="271"/>
      <c r="TSK126" s="271"/>
      <c r="TSL126" s="271"/>
      <c r="TSM126" s="271"/>
      <c r="TSN126" s="271"/>
      <c r="TSO126" s="271"/>
      <c r="TSP126" s="271"/>
      <c r="TSQ126" s="271"/>
      <c r="TSR126" s="271"/>
      <c r="TSS126" s="271"/>
      <c r="TST126" s="271"/>
      <c r="TSU126" s="271"/>
      <c r="TSV126" s="271"/>
      <c r="TSW126" s="271"/>
      <c r="TSX126" s="271"/>
      <c r="TSY126" s="271"/>
      <c r="TSZ126" s="271"/>
      <c r="TTA126" s="271"/>
      <c r="TTB126" s="271"/>
      <c r="TTC126" s="271"/>
      <c r="TTD126" s="271"/>
      <c r="TTE126" s="271"/>
      <c r="TTF126" s="271"/>
      <c r="TTG126" s="271"/>
      <c r="TTH126" s="271"/>
      <c r="TTI126" s="271"/>
      <c r="TTJ126" s="271"/>
      <c r="TTK126" s="271"/>
      <c r="TTL126" s="271"/>
      <c r="TTM126" s="271"/>
      <c r="TTN126" s="271"/>
      <c r="TTO126" s="271"/>
      <c r="TTP126" s="271"/>
      <c r="TTQ126" s="271"/>
      <c r="TTR126" s="271"/>
      <c r="TTS126" s="271"/>
      <c r="TTT126" s="271"/>
      <c r="TTU126" s="271"/>
      <c r="TTV126" s="271"/>
      <c r="TTW126" s="271"/>
      <c r="TTX126" s="271"/>
      <c r="TTY126" s="271"/>
      <c r="TTZ126" s="271"/>
      <c r="TUA126" s="271"/>
      <c r="TUB126" s="271"/>
      <c r="TUC126" s="271"/>
      <c r="TUD126" s="271"/>
      <c r="TUE126" s="271"/>
      <c r="TUF126" s="271"/>
      <c r="TUG126" s="271"/>
      <c r="TUH126" s="271"/>
      <c r="TUI126" s="271"/>
      <c r="TUJ126" s="271"/>
      <c r="TUK126" s="271"/>
      <c r="TUL126" s="271"/>
      <c r="TUM126" s="271"/>
      <c r="TUN126" s="271"/>
      <c r="TUO126" s="271"/>
      <c r="TUP126" s="271"/>
      <c r="TUQ126" s="271"/>
      <c r="TUR126" s="271"/>
      <c r="TUS126" s="271"/>
      <c r="TUT126" s="271"/>
      <c r="TUU126" s="271"/>
      <c r="TUV126" s="271"/>
      <c r="TUW126" s="271"/>
      <c r="TUX126" s="271"/>
      <c r="TUY126" s="271"/>
      <c r="TUZ126" s="271"/>
      <c r="TVA126" s="271"/>
      <c r="TVB126" s="271"/>
      <c r="TVC126" s="271"/>
      <c r="TVD126" s="271"/>
      <c r="TVE126" s="271"/>
      <c r="TVF126" s="271"/>
      <c r="TVG126" s="271"/>
      <c r="TVH126" s="271"/>
      <c r="TVI126" s="271"/>
      <c r="TVJ126" s="271"/>
      <c r="TVK126" s="271"/>
      <c r="TVL126" s="271"/>
      <c r="TVM126" s="271"/>
      <c r="TVN126" s="271"/>
      <c r="TVO126" s="271"/>
      <c r="TVP126" s="271"/>
      <c r="TVQ126" s="271"/>
      <c r="TVR126" s="271"/>
      <c r="TVS126" s="271"/>
      <c r="TVT126" s="271"/>
      <c r="TVU126" s="271"/>
      <c r="TVV126" s="271"/>
      <c r="TVW126" s="271"/>
      <c r="TVX126" s="271"/>
      <c r="TVY126" s="271"/>
      <c r="TVZ126" s="271"/>
      <c r="TWA126" s="271"/>
      <c r="TWB126" s="271"/>
      <c r="TWC126" s="271"/>
      <c r="TWD126" s="271"/>
      <c r="TWE126" s="271"/>
      <c r="TWF126" s="271"/>
      <c r="TWG126" s="271"/>
      <c r="TWH126" s="271"/>
      <c r="TWI126" s="271"/>
      <c r="TWJ126" s="271"/>
      <c r="TWK126" s="271"/>
      <c r="TWL126" s="271"/>
      <c r="TWM126" s="271"/>
      <c r="TWN126" s="271"/>
      <c r="TWO126" s="271"/>
      <c r="TWP126" s="271"/>
      <c r="TWQ126" s="271"/>
      <c r="TWR126" s="271"/>
      <c r="TWS126" s="271"/>
      <c r="TWT126" s="271"/>
      <c r="TWU126" s="271"/>
      <c r="TWV126" s="271"/>
      <c r="TWW126" s="271"/>
      <c r="TWX126" s="271"/>
      <c r="TWY126" s="271"/>
      <c r="TWZ126" s="271"/>
      <c r="TXA126" s="271"/>
      <c r="TXB126" s="271"/>
      <c r="TXC126" s="271"/>
      <c r="TXD126" s="271"/>
      <c r="TXE126" s="271"/>
      <c r="TXF126" s="271"/>
      <c r="TXG126" s="271"/>
      <c r="TXH126" s="271"/>
      <c r="TXI126" s="271"/>
      <c r="TXJ126" s="271"/>
      <c r="TXK126" s="271"/>
      <c r="TXL126" s="271"/>
      <c r="TXM126" s="271"/>
      <c r="TXN126" s="271"/>
      <c r="TXO126" s="271"/>
      <c r="TXP126" s="271"/>
      <c r="TXQ126" s="271"/>
      <c r="TXR126" s="271"/>
      <c r="TXS126" s="271"/>
      <c r="TXT126" s="271"/>
      <c r="TXU126" s="271"/>
      <c r="TXV126" s="271"/>
      <c r="TXW126" s="271"/>
      <c r="TXX126" s="271"/>
      <c r="TXY126" s="271"/>
      <c r="TXZ126" s="271"/>
      <c r="TYA126" s="271"/>
      <c r="TYB126" s="271"/>
      <c r="TYC126" s="271"/>
      <c r="TYD126" s="271"/>
      <c r="TYE126" s="271"/>
      <c r="TYF126" s="271"/>
      <c r="TYG126" s="271"/>
      <c r="TYH126" s="271"/>
      <c r="TYI126" s="271"/>
      <c r="TYJ126" s="271"/>
      <c r="TYK126" s="271"/>
      <c r="TYL126" s="271"/>
      <c r="TYM126" s="271"/>
      <c r="TYN126" s="271"/>
      <c r="TYO126" s="271"/>
      <c r="TYP126" s="271"/>
      <c r="TYQ126" s="271"/>
      <c r="TYR126" s="271"/>
      <c r="TYS126" s="271"/>
      <c r="TYT126" s="271"/>
      <c r="TYU126" s="271"/>
      <c r="TYV126" s="271"/>
      <c r="TYW126" s="271"/>
      <c r="TYX126" s="271"/>
      <c r="TYY126" s="271"/>
      <c r="TYZ126" s="271"/>
      <c r="TZA126" s="271"/>
      <c r="TZB126" s="271"/>
      <c r="TZC126" s="271"/>
      <c r="TZD126" s="271"/>
      <c r="TZE126" s="271"/>
      <c r="TZF126" s="271"/>
      <c r="TZG126" s="271"/>
      <c r="TZH126" s="271"/>
      <c r="TZI126" s="271"/>
      <c r="TZJ126" s="271"/>
      <c r="TZK126" s="271"/>
      <c r="TZL126" s="271"/>
      <c r="TZM126" s="271"/>
      <c r="TZN126" s="271"/>
      <c r="TZO126" s="271"/>
      <c r="TZP126" s="271"/>
      <c r="TZQ126" s="271"/>
      <c r="TZR126" s="271"/>
      <c r="TZS126" s="271"/>
      <c r="TZT126" s="271"/>
      <c r="TZU126" s="271"/>
      <c r="TZV126" s="271"/>
      <c r="TZW126" s="271"/>
      <c r="TZX126" s="271"/>
      <c r="TZY126" s="271"/>
      <c r="TZZ126" s="271"/>
      <c r="UAA126" s="271"/>
      <c r="UAB126" s="271"/>
      <c r="UAC126" s="271"/>
      <c r="UAD126" s="271"/>
      <c r="UAE126" s="271"/>
      <c r="UAF126" s="271"/>
      <c r="UAG126" s="271"/>
      <c r="UAH126" s="271"/>
      <c r="UAI126" s="271"/>
      <c r="UAJ126" s="271"/>
      <c r="UAK126" s="271"/>
      <c r="UAL126" s="271"/>
      <c r="UAM126" s="271"/>
      <c r="UAN126" s="271"/>
      <c r="UAO126" s="271"/>
      <c r="UAP126" s="271"/>
      <c r="UAQ126" s="271"/>
      <c r="UAR126" s="271"/>
      <c r="UAS126" s="271"/>
      <c r="UAT126" s="271"/>
      <c r="UAU126" s="271"/>
      <c r="UAV126" s="271"/>
      <c r="UAW126" s="271"/>
      <c r="UAX126" s="271"/>
      <c r="UAY126" s="271"/>
      <c r="UAZ126" s="271"/>
      <c r="UBA126" s="271"/>
      <c r="UBB126" s="271"/>
      <c r="UBC126" s="271"/>
      <c r="UBD126" s="271"/>
      <c r="UBE126" s="271"/>
      <c r="UBF126" s="271"/>
      <c r="UBG126" s="271"/>
      <c r="UBH126" s="271"/>
      <c r="UBI126" s="271"/>
      <c r="UBJ126" s="271"/>
      <c r="UBK126" s="271"/>
      <c r="UBL126" s="271"/>
      <c r="UBM126" s="271"/>
      <c r="UBN126" s="271"/>
      <c r="UBO126" s="271"/>
      <c r="UBP126" s="271"/>
      <c r="UBQ126" s="271"/>
      <c r="UBR126" s="271"/>
      <c r="UBS126" s="271"/>
      <c r="UBT126" s="271"/>
      <c r="UBU126" s="271"/>
      <c r="UBV126" s="271"/>
      <c r="UBW126" s="271"/>
      <c r="UBX126" s="271"/>
      <c r="UBY126" s="271"/>
      <c r="UBZ126" s="271"/>
      <c r="UCA126" s="271"/>
      <c r="UCB126" s="271"/>
      <c r="UCC126" s="271"/>
      <c r="UCD126" s="271"/>
      <c r="UCE126" s="271"/>
      <c r="UCF126" s="271"/>
      <c r="UCG126" s="271"/>
      <c r="UCH126" s="271"/>
      <c r="UCI126" s="271"/>
      <c r="UCJ126" s="271"/>
      <c r="UCK126" s="271"/>
      <c r="UCL126" s="271"/>
      <c r="UCM126" s="271"/>
      <c r="UCN126" s="271"/>
      <c r="UCO126" s="271"/>
      <c r="UCP126" s="271"/>
      <c r="UCQ126" s="271"/>
      <c r="UCR126" s="271"/>
      <c r="UCS126" s="271"/>
      <c r="UCT126" s="271"/>
      <c r="UCU126" s="271"/>
      <c r="UCV126" s="271"/>
      <c r="UCW126" s="271"/>
      <c r="UCX126" s="271"/>
      <c r="UCY126" s="271"/>
      <c r="UCZ126" s="271"/>
      <c r="UDA126" s="271"/>
      <c r="UDB126" s="271"/>
      <c r="UDC126" s="271"/>
      <c r="UDD126" s="271"/>
      <c r="UDE126" s="271"/>
      <c r="UDF126" s="271"/>
      <c r="UDG126" s="271"/>
      <c r="UDH126" s="271"/>
      <c r="UDI126" s="271"/>
      <c r="UDJ126" s="271"/>
      <c r="UDK126" s="271"/>
      <c r="UDL126" s="271"/>
      <c r="UDM126" s="271"/>
      <c r="UDN126" s="271"/>
      <c r="UDO126" s="271"/>
      <c r="UDP126" s="271"/>
      <c r="UDQ126" s="271"/>
      <c r="UDR126" s="271"/>
      <c r="UDS126" s="271"/>
      <c r="UDT126" s="271"/>
      <c r="UDU126" s="271"/>
      <c r="UDV126" s="271"/>
      <c r="UDW126" s="271"/>
      <c r="UDX126" s="271"/>
      <c r="UDY126" s="271"/>
      <c r="UDZ126" s="271"/>
      <c r="UEA126" s="271"/>
      <c r="UEB126" s="271"/>
      <c r="UEC126" s="271"/>
      <c r="UED126" s="271"/>
      <c r="UEE126" s="271"/>
      <c r="UEF126" s="271"/>
      <c r="UEG126" s="271"/>
      <c r="UEH126" s="271"/>
      <c r="UEI126" s="271"/>
      <c r="UEJ126" s="271"/>
      <c r="UEK126" s="271"/>
      <c r="UEL126" s="271"/>
      <c r="UEM126" s="271"/>
      <c r="UEN126" s="271"/>
      <c r="UEO126" s="271"/>
      <c r="UEP126" s="271"/>
      <c r="UEQ126" s="271"/>
      <c r="UER126" s="271"/>
      <c r="UES126" s="271"/>
      <c r="UET126" s="271"/>
      <c r="UEU126" s="271"/>
      <c r="UEV126" s="271"/>
      <c r="UEW126" s="271"/>
      <c r="UEX126" s="271"/>
      <c r="UEY126" s="271"/>
      <c r="UEZ126" s="271"/>
      <c r="UFA126" s="271"/>
      <c r="UFB126" s="271"/>
      <c r="UFC126" s="271"/>
      <c r="UFD126" s="271"/>
      <c r="UFE126" s="271"/>
      <c r="UFF126" s="271"/>
      <c r="UFG126" s="271"/>
      <c r="UFH126" s="271"/>
      <c r="UFI126" s="271"/>
      <c r="UFJ126" s="271"/>
      <c r="UFK126" s="271"/>
      <c r="UFL126" s="271"/>
      <c r="UFM126" s="271"/>
      <c r="UFN126" s="271"/>
      <c r="UFO126" s="271"/>
      <c r="UFP126" s="271"/>
      <c r="UFQ126" s="271"/>
      <c r="UFR126" s="271"/>
      <c r="UFS126" s="271"/>
      <c r="UFT126" s="271"/>
      <c r="UFU126" s="271"/>
      <c r="UFV126" s="271"/>
      <c r="UFW126" s="271"/>
      <c r="UFX126" s="271"/>
      <c r="UFY126" s="271"/>
      <c r="UFZ126" s="271"/>
      <c r="UGA126" s="271"/>
      <c r="UGB126" s="271"/>
      <c r="UGC126" s="271"/>
      <c r="UGD126" s="271"/>
      <c r="UGE126" s="271"/>
      <c r="UGF126" s="271"/>
      <c r="UGG126" s="271"/>
      <c r="UGH126" s="271"/>
      <c r="UGI126" s="271"/>
      <c r="UGJ126" s="271"/>
      <c r="UGK126" s="271"/>
      <c r="UGL126" s="271"/>
      <c r="UGM126" s="271"/>
      <c r="UGN126" s="271"/>
      <c r="UGO126" s="271"/>
      <c r="UGP126" s="271"/>
      <c r="UGQ126" s="271"/>
      <c r="UGR126" s="271"/>
      <c r="UGS126" s="271"/>
      <c r="UGT126" s="271"/>
      <c r="UGU126" s="271"/>
      <c r="UGV126" s="271"/>
      <c r="UGW126" s="271"/>
      <c r="UGX126" s="271"/>
      <c r="UGY126" s="271"/>
      <c r="UGZ126" s="271"/>
      <c r="UHA126" s="271"/>
      <c r="UHB126" s="271"/>
      <c r="UHC126" s="271"/>
      <c r="UHD126" s="271"/>
      <c r="UHE126" s="271"/>
      <c r="UHF126" s="271"/>
      <c r="UHG126" s="271"/>
      <c r="UHH126" s="271"/>
      <c r="UHI126" s="271"/>
      <c r="UHJ126" s="271"/>
      <c r="UHK126" s="271"/>
      <c r="UHL126" s="271"/>
      <c r="UHM126" s="271"/>
      <c r="UHN126" s="271"/>
      <c r="UHO126" s="271"/>
      <c r="UHP126" s="271"/>
      <c r="UHQ126" s="271"/>
      <c r="UHR126" s="271"/>
      <c r="UHS126" s="271"/>
      <c r="UHT126" s="271"/>
      <c r="UHU126" s="271"/>
      <c r="UHV126" s="271"/>
      <c r="UHW126" s="271"/>
      <c r="UHX126" s="271"/>
      <c r="UHY126" s="271"/>
      <c r="UHZ126" s="271"/>
      <c r="UIA126" s="271"/>
      <c r="UIB126" s="271"/>
      <c r="UIC126" s="271"/>
      <c r="UID126" s="271"/>
      <c r="UIE126" s="271"/>
      <c r="UIF126" s="271"/>
      <c r="UIG126" s="271"/>
      <c r="UIH126" s="271"/>
      <c r="UII126" s="271"/>
      <c r="UIJ126" s="271"/>
      <c r="UIK126" s="271"/>
      <c r="UIL126" s="271"/>
      <c r="UIM126" s="271"/>
      <c r="UIN126" s="271"/>
      <c r="UIO126" s="271"/>
      <c r="UIP126" s="271"/>
      <c r="UIQ126" s="271"/>
      <c r="UIR126" s="271"/>
      <c r="UIS126" s="271"/>
      <c r="UIT126" s="271"/>
      <c r="UIU126" s="271"/>
      <c r="UIV126" s="271"/>
      <c r="UIW126" s="271"/>
      <c r="UIX126" s="271"/>
      <c r="UIY126" s="271"/>
      <c r="UIZ126" s="271"/>
      <c r="UJA126" s="271"/>
      <c r="UJB126" s="271"/>
      <c r="UJC126" s="271"/>
      <c r="UJD126" s="271"/>
      <c r="UJE126" s="271"/>
      <c r="UJF126" s="271"/>
      <c r="UJG126" s="271"/>
      <c r="UJH126" s="271"/>
      <c r="UJI126" s="271"/>
      <c r="UJJ126" s="271"/>
      <c r="UJK126" s="271"/>
      <c r="UJL126" s="271"/>
      <c r="UJM126" s="271"/>
      <c r="UJN126" s="271"/>
      <c r="UJO126" s="271"/>
      <c r="UJP126" s="271"/>
      <c r="UJQ126" s="271"/>
      <c r="UJR126" s="271"/>
      <c r="UJS126" s="271"/>
      <c r="UJT126" s="271"/>
      <c r="UJU126" s="271"/>
      <c r="UJV126" s="271"/>
      <c r="UJW126" s="271"/>
      <c r="UJX126" s="271"/>
      <c r="UJY126" s="271"/>
      <c r="UJZ126" s="271"/>
      <c r="UKA126" s="271"/>
      <c r="UKB126" s="271"/>
      <c r="UKC126" s="271"/>
      <c r="UKD126" s="271"/>
      <c r="UKE126" s="271"/>
      <c r="UKF126" s="271"/>
      <c r="UKG126" s="271"/>
      <c r="UKH126" s="271"/>
      <c r="UKI126" s="271"/>
      <c r="UKJ126" s="271"/>
      <c r="UKK126" s="271"/>
      <c r="UKL126" s="271"/>
      <c r="UKM126" s="271"/>
      <c r="UKN126" s="271"/>
      <c r="UKO126" s="271"/>
      <c r="UKP126" s="271"/>
      <c r="UKQ126" s="271"/>
      <c r="UKR126" s="271"/>
      <c r="UKS126" s="271"/>
      <c r="UKT126" s="271"/>
      <c r="UKU126" s="271"/>
      <c r="UKV126" s="271"/>
      <c r="UKW126" s="271"/>
      <c r="UKX126" s="271"/>
      <c r="UKY126" s="271"/>
      <c r="UKZ126" s="271"/>
      <c r="ULA126" s="271"/>
      <c r="ULB126" s="271"/>
      <c r="ULC126" s="271"/>
      <c r="ULD126" s="271"/>
      <c r="ULE126" s="271"/>
      <c r="ULF126" s="271"/>
      <c r="ULG126" s="271"/>
      <c r="ULH126" s="271"/>
      <c r="ULI126" s="271"/>
      <c r="ULJ126" s="271"/>
      <c r="ULK126" s="271"/>
      <c r="ULL126" s="271"/>
      <c r="ULM126" s="271"/>
      <c r="ULN126" s="271"/>
      <c r="ULO126" s="271"/>
      <c r="ULP126" s="271"/>
      <c r="ULQ126" s="271"/>
      <c r="ULR126" s="271"/>
      <c r="ULS126" s="271"/>
      <c r="ULT126" s="271"/>
      <c r="ULU126" s="271"/>
      <c r="ULV126" s="271"/>
      <c r="ULW126" s="271"/>
      <c r="ULX126" s="271"/>
      <c r="ULY126" s="271"/>
      <c r="ULZ126" s="271"/>
      <c r="UMA126" s="271"/>
      <c r="UMB126" s="271"/>
      <c r="UMC126" s="271"/>
      <c r="UMD126" s="271"/>
      <c r="UME126" s="271"/>
      <c r="UMF126" s="271"/>
      <c r="UMG126" s="271"/>
      <c r="UMH126" s="271"/>
      <c r="UMI126" s="271"/>
      <c r="UMJ126" s="271"/>
      <c r="UMK126" s="271"/>
      <c r="UML126" s="271"/>
      <c r="UMM126" s="271"/>
      <c r="UMN126" s="271"/>
      <c r="UMO126" s="271"/>
      <c r="UMP126" s="271"/>
      <c r="UMQ126" s="271"/>
      <c r="UMR126" s="271"/>
      <c r="UMS126" s="271"/>
      <c r="UMT126" s="271"/>
      <c r="UMU126" s="271"/>
      <c r="UMV126" s="271"/>
      <c r="UMW126" s="271"/>
      <c r="UMX126" s="271"/>
      <c r="UMY126" s="271"/>
      <c r="UMZ126" s="271"/>
      <c r="UNA126" s="271"/>
      <c r="UNB126" s="271"/>
      <c r="UNC126" s="271"/>
      <c r="UND126" s="271"/>
      <c r="UNE126" s="271"/>
      <c r="UNF126" s="271"/>
      <c r="UNG126" s="271"/>
      <c r="UNH126" s="271"/>
      <c r="UNI126" s="271"/>
      <c r="UNJ126" s="271"/>
      <c r="UNK126" s="271"/>
      <c r="UNL126" s="271"/>
      <c r="UNM126" s="271"/>
      <c r="UNN126" s="271"/>
      <c r="UNO126" s="271"/>
      <c r="UNP126" s="271"/>
      <c r="UNQ126" s="271"/>
      <c r="UNR126" s="271"/>
      <c r="UNS126" s="271"/>
      <c r="UNT126" s="271"/>
      <c r="UNU126" s="271"/>
      <c r="UNV126" s="271"/>
      <c r="UNW126" s="271"/>
      <c r="UNX126" s="271"/>
      <c r="UNY126" s="271"/>
      <c r="UNZ126" s="271"/>
      <c r="UOA126" s="271"/>
      <c r="UOB126" s="271"/>
      <c r="UOC126" s="271"/>
      <c r="UOD126" s="271"/>
      <c r="UOE126" s="271"/>
      <c r="UOF126" s="271"/>
      <c r="UOG126" s="271"/>
      <c r="UOH126" s="271"/>
      <c r="UOI126" s="271"/>
      <c r="UOJ126" s="271"/>
      <c r="UOK126" s="271"/>
      <c r="UOL126" s="271"/>
      <c r="UOM126" s="271"/>
      <c r="UON126" s="271"/>
      <c r="UOO126" s="271"/>
      <c r="UOP126" s="271"/>
      <c r="UOQ126" s="271"/>
      <c r="UOR126" s="271"/>
      <c r="UOS126" s="271"/>
      <c r="UOT126" s="271"/>
      <c r="UOU126" s="271"/>
      <c r="UOV126" s="271"/>
      <c r="UOW126" s="271"/>
      <c r="UOX126" s="271"/>
      <c r="UOY126" s="271"/>
      <c r="UOZ126" s="271"/>
      <c r="UPA126" s="271"/>
      <c r="UPB126" s="271"/>
      <c r="UPC126" s="271"/>
      <c r="UPD126" s="271"/>
      <c r="UPE126" s="271"/>
      <c r="UPF126" s="271"/>
      <c r="UPG126" s="271"/>
      <c r="UPH126" s="271"/>
      <c r="UPI126" s="271"/>
      <c r="UPJ126" s="271"/>
      <c r="UPK126" s="271"/>
      <c r="UPL126" s="271"/>
      <c r="UPM126" s="271"/>
      <c r="UPN126" s="271"/>
      <c r="UPO126" s="271"/>
      <c r="UPP126" s="271"/>
      <c r="UPQ126" s="271"/>
      <c r="UPR126" s="271"/>
      <c r="UPS126" s="271"/>
      <c r="UPT126" s="271"/>
      <c r="UPU126" s="271"/>
      <c r="UPV126" s="271"/>
      <c r="UPW126" s="271"/>
      <c r="UPX126" s="271"/>
      <c r="UPY126" s="271"/>
      <c r="UPZ126" s="271"/>
      <c r="UQA126" s="271"/>
      <c r="UQB126" s="271"/>
      <c r="UQC126" s="271"/>
      <c r="UQD126" s="271"/>
      <c r="UQE126" s="271"/>
      <c r="UQF126" s="271"/>
      <c r="UQG126" s="271"/>
      <c r="UQH126" s="271"/>
      <c r="UQI126" s="271"/>
      <c r="UQJ126" s="271"/>
      <c r="UQK126" s="271"/>
      <c r="UQL126" s="271"/>
      <c r="UQM126" s="271"/>
      <c r="UQN126" s="271"/>
      <c r="UQO126" s="271"/>
      <c r="UQP126" s="271"/>
      <c r="UQQ126" s="271"/>
      <c r="UQR126" s="271"/>
      <c r="UQS126" s="271"/>
      <c r="UQT126" s="271"/>
      <c r="UQU126" s="271"/>
      <c r="UQV126" s="271"/>
      <c r="UQW126" s="271"/>
      <c r="UQX126" s="271"/>
      <c r="UQY126" s="271"/>
      <c r="UQZ126" s="271"/>
      <c r="URA126" s="271"/>
      <c r="URB126" s="271"/>
      <c r="URC126" s="271"/>
      <c r="URD126" s="271"/>
      <c r="URE126" s="271"/>
      <c r="URF126" s="271"/>
      <c r="URG126" s="271"/>
      <c r="URH126" s="271"/>
      <c r="URI126" s="271"/>
      <c r="URJ126" s="271"/>
      <c r="URK126" s="271"/>
      <c r="URL126" s="271"/>
      <c r="URM126" s="271"/>
      <c r="URN126" s="271"/>
      <c r="URO126" s="271"/>
      <c r="URP126" s="271"/>
      <c r="URQ126" s="271"/>
      <c r="URR126" s="271"/>
      <c r="URS126" s="271"/>
      <c r="URT126" s="271"/>
      <c r="URU126" s="271"/>
      <c r="URV126" s="271"/>
      <c r="URW126" s="271"/>
      <c r="URX126" s="271"/>
      <c r="URY126" s="271"/>
      <c r="URZ126" s="271"/>
      <c r="USA126" s="271"/>
      <c r="USB126" s="271"/>
      <c r="USC126" s="271"/>
      <c r="USD126" s="271"/>
      <c r="USE126" s="271"/>
      <c r="USF126" s="271"/>
      <c r="USG126" s="271"/>
      <c r="USH126" s="271"/>
      <c r="USI126" s="271"/>
      <c r="USJ126" s="271"/>
      <c r="USK126" s="271"/>
      <c r="USL126" s="271"/>
      <c r="USM126" s="271"/>
      <c r="USN126" s="271"/>
      <c r="USO126" s="271"/>
      <c r="USP126" s="271"/>
      <c r="USQ126" s="271"/>
      <c r="USR126" s="271"/>
      <c r="USS126" s="271"/>
      <c r="UST126" s="271"/>
      <c r="USU126" s="271"/>
      <c r="USV126" s="271"/>
      <c r="USW126" s="271"/>
      <c r="USX126" s="271"/>
      <c r="USY126" s="271"/>
      <c r="USZ126" s="271"/>
      <c r="UTA126" s="271"/>
      <c r="UTB126" s="271"/>
      <c r="UTC126" s="271"/>
      <c r="UTD126" s="271"/>
      <c r="UTE126" s="271"/>
      <c r="UTF126" s="271"/>
      <c r="UTG126" s="271"/>
      <c r="UTH126" s="271"/>
      <c r="UTI126" s="271"/>
      <c r="UTJ126" s="271"/>
      <c r="UTK126" s="271"/>
      <c r="UTL126" s="271"/>
      <c r="UTM126" s="271"/>
      <c r="UTN126" s="271"/>
      <c r="UTO126" s="271"/>
      <c r="UTP126" s="271"/>
      <c r="UTQ126" s="271"/>
      <c r="UTR126" s="271"/>
      <c r="UTS126" s="271"/>
      <c r="UTT126" s="271"/>
      <c r="UTU126" s="271"/>
      <c r="UTV126" s="271"/>
      <c r="UTW126" s="271"/>
      <c r="UTX126" s="271"/>
      <c r="UTY126" s="271"/>
      <c r="UTZ126" s="271"/>
      <c r="UUA126" s="271"/>
      <c r="UUB126" s="271"/>
      <c r="UUC126" s="271"/>
      <c r="UUD126" s="271"/>
      <c r="UUE126" s="271"/>
      <c r="UUF126" s="271"/>
      <c r="UUG126" s="271"/>
      <c r="UUH126" s="271"/>
      <c r="UUI126" s="271"/>
      <c r="UUJ126" s="271"/>
      <c r="UUK126" s="271"/>
      <c r="UUL126" s="271"/>
      <c r="UUM126" s="271"/>
      <c r="UUN126" s="271"/>
      <c r="UUO126" s="271"/>
      <c r="UUP126" s="271"/>
      <c r="UUQ126" s="271"/>
      <c r="UUR126" s="271"/>
      <c r="UUS126" s="271"/>
      <c r="UUT126" s="271"/>
      <c r="UUU126" s="271"/>
      <c r="UUV126" s="271"/>
      <c r="UUW126" s="271"/>
      <c r="UUX126" s="271"/>
      <c r="UUY126" s="271"/>
      <c r="UUZ126" s="271"/>
      <c r="UVA126" s="271"/>
      <c r="UVB126" s="271"/>
      <c r="UVC126" s="271"/>
      <c r="UVD126" s="271"/>
      <c r="UVE126" s="271"/>
      <c r="UVF126" s="271"/>
      <c r="UVG126" s="271"/>
      <c r="UVH126" s="271"/>
      <c r="UVI126" s="271"/>
      <c r="UVJ126" s="271"/>
      <c r="UVK126" s="271"/>
      <c r="UVL126" s="271"/>
      <c r="UVM126" s="271"/>
      <c r="UVN126" s="271"/>
      <c r="UVO126" s="271"/>
      <c r="UVP126" s="271"/>
      <c r="UVQ126" s="271"/>
      <c r="UVR126" s="271"/>
      <c r="UVS126" s="271"/>
      <c r="UVT126" s="271"/>
      <c r="UVU126" s="271"/>
      <c r="UVV126" s="271"/>
      <c r="UVW126" s="271"/>
      <c r="UVX126" s="271"/>
      <c r="UVY126" s="271"/>
      <c r="UVZ126" s="271"/>
      <c r="UWA126" s="271"/>
      <c r="UWB126" s="271"/>
      <c r="UWC126" s="271"/>
      <c r="UWD126" s="271"/>
      <c r="UWE126" s="271"/>
      <c r="UWF126" s="271"/>
      <c r="UWG126" s="271"/>
      <c r="UWH126" s="271"/>
      <c r="UWI126" s="271"/>
      <c r="UWJ126" s="271"/>
      <c r="UWK126" s="271"/>
      <c r="UWL126" s="271"/>
      <c r="UWM126" s="271"/>
      <c r="UWN126" s="271"/>
      <c r="UWO126" s="271"/>
      <c r="UWP126" s="271"/>
      <c r="UWQ126" s="271"/>
      <c r="UWR126" s="271"/>
      <c r="UWS126" s="271"/>
      <c r="UWT126" s="271"/>
      <c r="UWU126" s="271"/>
      <c r="UWV126" s="271"/>
      <c r="UWW126" s="271"/>
      <c r="UWX126" s="271"/>
      <c r="UWY126" s="271"/>
      <c r="UWZ126" s="271"/>
      <c r="UXA126" s="271"/>
      <c r="UXB126" s="271"/>
      <c r="UXC126" s="271"/>
      <c r="UXD126" s="271"/>
      <c r="UXE126" s="271"/>
      <c r="UXF126" s="271"/>
      <c r="UXG126" s="271"/>
      <c r="UXH126" s="271"/>
      <c r="UXI126" s="271"/>
      <c r="UXJ126" s="271"/>
      <c r="UXK126" s="271"/>
      <c r="UXL126" s="271"/>
      <c r="UXM126" s="271"/>
      <c r="UXN126" s="271"/>
      <c r="UXO126" s="271"/>
      <c r="UXP126" s="271"/>
      <c r="UXQ126" s="271"/>
      <c r="UXR126" s="271"/>
      <c r="UXS126" s="271"/>
      <c r="UXT126" s="271"/>
      <c r="UXU126" s="271"/>
      <c r="UXV126" s="271"/>
      <c r="UXW126" s="271"/>
      <c r="UXX126" s="271"/>
      <c r="UXY126" s="271"/>
      <c r="UXZ126" s="271"/>
      <c r="UYA126" s="271"/>
      <c r="UYB126" s="271"/>
      <c r="UYC126" s="271"/>
      <c r="UYD126" s="271"/>
      <c r="UYE126" s="271"/>
      <c r="UYF126" s="271"/>
      <c r="UYG126" s="271"/>
      <c r="UYH126" s="271"/>
      <c r="UYI126" s="271"/>
      <c r="UYJ126" s="271"/>
      <c r="UYK126" s="271"/>
      <c r="UYL126" s="271"/>
      <c r="UYM126" s="271"/>
      <c r="UYN126" s="271"/>
      <c r="UYO126" s="271"/>
      <c r="UYP126" s="271"/>
      <c r="UYQ126" s="271"/>
      <c r="UYR126" s="271"/>
      <c r="UYS126" s="271"/>
      <c r="UYT126" s="271"/>
      <c r="UYU126" s="271"/>
      <c r="UYV126" s="271"/>
      <c r="UYW126" s="271"/>
      <c r="UYX126" s="271"/>
      <c r="UYY126" s="271"/>
      <c r="UYZ126" s="271"/>
      <c r="UZA126" s="271"/>
      <c r="UZB126" s="271"/>
      <c r="UZC126" s="271"/>
      <c r="UZD126" s="271"/>
      <c r="UZE126" s="271"/>
      <c r="UZF126" s="271"/>
      <c r="UZG126" s="271"/>
      <c r="UZH126" s="271"/>
      <c r="UZI126" s="271"/>
      <c r="UZJ126" s="271"/>
      <c r="UZK126" s="271"/>
      <c r="UZL126" s="271"/>
      <c r="UZM126" s="271"/>
      <c r="UZN126" s="271"/>
      <c r="UZO126" s="271"/>
      <c r="UZP126" s="271"/>
      <c r="UZQ126" s="271"/>
      <c r="UZR126" s="271"/>
      <c r="UZS126" s="271"/>
      <c r="UZT126" s="271"/>
      <c r="UZU126" s="271"/>
      <c r="UZV126" s="271"/>
      <c r="UZW126" s="271"/>
      <c r="UZX126" s="271"/>
      <c r="UZY126" s="271"/>
      <c r="UZZ126" s="271"/>
      <c r="VAA126" s="271"/>
      <c r="VAB126" s="271"/>
      <c r="VAC126" s="271"/>
      <c r="VAD126" s="271"/>
      <c r="VAE126" s="271"/>
      <c r="VAF126" s="271"/>
      <c r="VAG126" s="271"/>
      <c r="VAH126" s="271"/>
      <c r="VAI126" s="271"/>
      <c r="VAJ126" s="271"/>
      <c r="VAK126" s="271"/>
      <c r="VAL126" s="271"/>
      <c r="VAM126" s="271"/>
      <c r="VAN126" s="271"/>
      <c r="VAO126" s="271"/>
      <c r="VAP126" s="271"/>
      <c r="VAQ126" s="271"/>
      <c r="VAR126" s="271"/>
      <c r="VAS126" s="271"/>
      <c r="VAT126" s="271"/>
      <c r="VAU126" s="271"/>
      <c r="VAV126" s="271"/>
      <c r="VAW126" s="271"/>
      <c r="VAX126" s="271"/>
      <c r="VAY126" s="271"/>
      <c r="VAZ126" s="271"/>
      <c r="VBA126" s="271"/>
      <c r="VBB126" s="271"/>
      <c r="VBC126" s="271"/>
      <c r="VBD126" s="271"/>
      <c r="VBE126" s="271"/>
      <c r="VBF126" s="271"/>
      <c r="VBG126" s="271"/>
      <c r="VBH126" s="271"/>
      <c r="VBI126" s="271"/>
      <c r="VBJ126" s="271"/>
      <c r="VBK126" s="271"/>
      <c r="VBL126" s="271"/>
      <c r="VBM126" s="271"/>
      <c r="VBN126" s="271"/>
      <c r="VBO126" s="271"/>
      <c r="VBP126" s="271"/>
      <c r="VBQ126" s="271"/>
      <c r="VBR126" s="271"/>
      <c r="VBS126" s="271"/>
      <c r="VBT126" s="271"/>
      <c r="VBU126" s="271"/>
      <c r="VBV126" s="271"/>
      <c r="VBW126" s="271"/>
      <c r="VBX126" s="271"/>
      <c r="VBY126" s="271"/>
      <c r="VBZ126" s="271"/>
      <c r="VCA126" s="271"/>
      <c r="VCB126" s="271"/>
      <c r="VCC126" s="271"/>
      <c r="VCD126" s="271"/>
      <c r="VCE126" s="271"/>
      <c r="VCF126" s="271"/>
      <c r="VCG126" s="271"/>
      <c r="VCH126" s="271"/>
      <c r="VCI126" s="271"/>
      <c r="VCJ126" s="271"/>
      <c r="VCK126" s="271"/>
      <c r="VCL126" s="271"/>
      <c r="VCM126" s="271"/>
      <c r="VCN126" s="271"/>
      <c r="VCO126" s="271"/>
      <c r="VCP126" s="271"/>
      <c r="VCQ126" s="271"/>
      <c r="VCR126" s="271"/>
      <c r="VCS126" s="271"/>
      <c r="VCT126" s="271"/>
      <c r="VCU126" s="271"/>
      <c r="VCV126" s="271"/>
      <c r="VCW126" s="271"/>
      <c r="VCX126" s="271"/>
      <c r="VCY126" s="271"/>
      <c r="VCZ126" s="271"/>
      <c r="VDA126" s="271"/>
      <c r="VDB126" s="271"/>
      <c r="VDC126" s="271"/>
      <c r="VDD126" s="271"/>
      <c r="VDE126" s="271"/>
      <c r="VDF126" s="271"/>
      <c r="VDG126" s="271"/>
      <c r="VDH126" s="271"/>
      <c r="VDI126" s="271"/>
      <c r="VDJ126" s="271"/>
      <c r="VDK126" s="271"/>
      <c r="VDL126" s="271"/>
      <c r="VDM126" s="271"/>
      <c r="VDN126" s="271"/>
      <c r="VDO126" s="271"/>
      <c r="VDP126" s="271"/>
      <c r="VDQ126" s="271"/>
      <c r="VDR126" s="271"/>
      <c r="VDS126" s="271"/>
      <c r="VDT126" s="271"/>
      <c r="VDU126" s="271"/>
      <c r="VDV126" s="271"/>
      <c r="VDW126" s="271"/>
      <c r="VDX126" s="271"/>
      <c r="VDY126" s="271"/>
      <c r="VDZ126" s="271"/>
      <c r="VEA126" s="271"/>
      <c r="VEB126" s="271"/>
      <c r="VEC126" s="271"/>
      <c r="VED126" s="271"/>
      <c r="VEE126" s="271"/>
      <c r="VEF126" s="271"/>
      <c r="VEG126" s="271"/>
      <c r="VEH126" s="271"/>
      <c r="VEI126" s="271"/>
      <c r="VEJ126" s="271"/>
      <c r="VEK126" s="271"/>
      <c r="VEL126" s="271"/>
      <c r="VEM126" s="271"/>
      <c r="VEN126" s="271"/>
      <c r="VEO126" s="271"/>
      <c r="VEP126" s="271"/>
      <c r="VEQ126" s="271"/>
      <c r="VER126" s="271"/>
      <c r="VES126" s="271"/>
      <c r="VET126" s="271"/>
      <c r="VEU126" s="271"/>
      <c r="VEV126" s="271"/>
      <c r="VEW126" s="271"/>
      <c r="VEX126" s="271"/>
      <c r="VEY126" s="271"/>
      <c r="VEZ126" s="271"/>
      <c r="VFA126" s="271"/>
      <c r="VFB126" s="271"/>
      <c r="VFC126" s="271"/>
      <c r="VFD126" s="271"/>
      <c r="VFE126" s="271"/>
      <c r="VFF126" s="271"/>
      <c r="VFG126" s="271"/>
      <c r="VFH126" s="271"/>
      <c r="VFI126" s="271"/>
      <c r="VFJ126" s="271"/>
      <c r="VFK126" s="271"/>
      <c r="VFL126" s="271"/>
      <c r="VFM126" s="271"/>
      <c r="VFN126" s="271"/>
      <c r="VFO126" s="271"/>
      <c r="VFP126" s="271"/>
      <c r="VFQ126" s="271"/>
      <c r="VFR126" s="271"/>
      <c r="VFS126" s="271"/>
      <c r="VFT126" s="271"/>
      <c r="VFU126" s="271"/>
      <c r="VFV126" s="271"/>
      <c r="VFW126" s="271"/>
      <c r="VFX126" s="271"/>
      <c r="VFY126" s="271"/>
      <c r="VFZ126" s="271"/>
      <c r="VGA126" s="271"/>
      <c r="VGB126" s="271"/>
      <c r="VGC126" s="271"/>
      <c r="VGD126" s="271"/>
      <c r="VGE126" s="271"/>
      <c r="VGF126" s="271"/>
      <c r="VGG126" s="271"/>
      <c r="VGH126" s="271"/>
      <c r="VGI126" s="271"/>
      <c r="VGJ126" s="271"/>
      <c r="VGK126" s="271"/>
      <c r="VGL126" s="271"/>
      <c r="VGM126" s="271"/>
      <c r="VGN126" s="271"/>
      <c r="VGO126" s="271"/>
      <c r="VGP126" s="271"/>
      <c r="VGQ126" s="271"/>
      <c r="VGR126" s="271"/>
      <c r="VGS126" s="271"/>
      <c r="VGT126" s="271"/>
      <c r="VGU126" s="271"/>
      <c r="VGV126" s="271"/>
      <c r="VGW126" s="271"/>
      <c r="VGX126" s="271"/>
      <c r="VGY126" s="271"/>
      <c r="VGZ126" s="271"/>
      <c r="VHA126" s="271"/>
      <c r="VHB126" s="271"/>
      <c r="VHC126" s="271"/>
      <c r="VHD126" s="271"/>
      <c r="VHE126" s="271"/>
      <c r="VHF126" s="271"/>
      <c r="VHG126" s="271"/>
      <c r="VHH126" s="271"/>
      <c r="VHI126" s="271"/>
      <c r="VHJ126" s="271"/>
      <c r="VHK126" s="271"/>
      <c r="VHL126" s="271"/>
      <c r="VHM126" s="271"/>
      <c r="VHN126" s="271"/>
      <c r="VHO126" s="271"/>
      <c r="VHP126" s="271"/>
      <c r="VHQ126" s="271"/>
      <c r="VHR126" s="271"/>
      <c r="VHS126" s="271"/>
      <c r="VHT126" s="271"/>
      <c r="VHU126" s="271"/>
      <c r="VHV126" s="271"/>
      <c r="VHW126" s="271"/>
      <c r="VHX126" s="271"/>
      <c r="VHY126" s="271"/>
      <c r="VHZ126" s="271"/>
      <c r="VIA126" s="271"/>
      <c r="VIB126" s="271"/>
      <c r="VIC126" s="271"/>
      <c r="VID126" s="271"/>
      <c r="VIE126" s="271"/>
      <c r="VIF126" s="271"/>
      <c r="VIG126" s="271"/>
      <c r="VIH126" s="271"/>
      <c r="VII126" s="271"/>
      <c r="VIJ126" s="271"/>
      <c r="VIK126" s="271"/>
      <c r="VIL126" s="271"/>
      <c r="VIM126" s="271"/>
      <c r="VIN126" s="271"/>
      <c r="VIO126" s="271"/>
      <c r="VIP126" s="271"/>
      <c r="VIQ126" s="271"/>
      <c r="VIR126" s="271"/>
      <c r="VIS126" s="271"/>
      <c r="VIT126" s="271"/>
      <c r="VIU126" s="271"/>
      <c r="VIV126" s="271"/>
      <c r="VIW126" s="271"/>
      <c r="VIX126" s="271"/>
      <c r="VIY126" s="271"/>
      <c r="VIZ126" s="271"/>
      <c r="VJA126" s="271"/>
      <c r="VJB126" s="271"/>
      <c r="VJC126" s="271"/>
      <c r="VJD126" s="271"/>
      <c r="VJE126" s="271"/>
      <c r="VJF126" s="271"/>
      <c r="VJG126" s="271"/>
      <c r="VJH126" s="271"/>
      <c r="VJI126" s="271"/>
      <c r="VJJ126" s="271"/>
      <c r="VJK126" s="271"/>
      <c r="VJL126" s="271"/>
      <c r="VJM126" s="271"/>
      <c r="VJN126" s="271"/>
      <c r="VJO126" s="271"/>
      <c r="VJP126" s="271"/>
      <c r="VJQ126" s="271"/>
      <c r="VJR126" s="271"/>
      <c r="VJS126" s="271"/>
      <c r="VJT126" s="271"/>
      <c r="VJU126" s="271"/>
      <c r="VJV126" s="271"/>
      <c r="VJW126" s="271"/>
      <c r="VJX126" s="271"/>
      <c r="VJY126" s="271"/>
      <c r="VJZ126" s="271"/>
      <c r="VKA126" s="271"/>
      <c r="VKB126" s="271"/>
      <c r="VKC126" s="271"/>
      <c r="VKD126" s="271"/>
      <c r="VKE126" s="271"/>
      <c r="VKF126" s="271"/>
      <c r="VKG126" s="271"/>
      <c r="VKH126" s="271"/>
      <c r="VKI126" s="271"/>
      <c r="VKJ126" s="271"/>
      <c r="VKK126" s="271"/>
      <c r="VKL126" s="271"/>
      <c r="VKM126" s="271"/>
      <c r="VKN126" s="271"/>
      <c r="VKO126" s="271"/>
      <c r="VKP126" s="271"/>
      <c r="VKQ126" s="271"/>
      <c r="VKR126" s="271"/>
      <c r="VKS126" s="271"/>
      <c r="VKT126" s="271"/>
      <c r="VKU126" s="271"/>
      <c r="VKV126" s="271"/>
      <c r="VKW126" s="271"/>
      <c r="VKX126" s="271"/>
      <c r="VKY126" s="271"/>
      <c r="VKZ126" s="271"/>
      <c r="VLA126" s="271"/>
      <c r="VLB126" s="271"/>
      <c r="VLC126" s="271"/>
      <c r="VLD126" s="271"/>
      <c r="VLE126" s="271"/>
      <c r="VLF126" s="271"/>
      <c r="VLG126" s="271"/>
      <c r="VLH126" s="271"/>
      <c r="VLI126" s="271"/>
      <c r="VLJ126" s="271"/>
      <c r="VLK126" s="271"/>
      <c r="VLL126" s="271"/>
      <c r="VLM126" s="271"/>
      <c r="VLN126" s="271"/>
      <c r="VLO126" s="271"/>
      <c r="VLP126" s="271"/>
      <c r="VLQ126" s="271"/>
      <c r="VLR126" s="271"/>
      <c r="VLS126" s="271"/>
      <c r="VLT126" s="271"/>
      <c r="VLU126" s="271"/>
      <c r="VLV126" s="271"/>
      <c r="VLW126" s="271"/>
      <c r="VLX126" s="271"/>
      <c r="VLY126" s="271"/>
      <c r="VLZ126" s="271"/>
      <c r="VMA126" s="271"/>
      <c r="VMB126" s="271"/>
      <c r="VMC126" s="271"/>
      <c r="VMD126" s="271"/>
      <c r="VME126" s="271"/>
      <c r="VMF126" s="271"/>
      <c r="VMG126" s="271"/>
      <c r="VMH126" s="271"/>
      <c r="VMI126" s="271"/>
      <c r="VMJ126" s="271"/>
      <c r="VMK126" s="271"/>
      <c r="VML126" s="271"/>
      <c r="VMM126" s="271"/>
      <c r="VMN126" s="271"/>
      <c r="VMO126" s="271"/>
      <c r="VMP126" s="271"/>
      <c r="VMQ126" s="271"/>
      <c r="VMR126" s="271"/>
      <c r="VMS126" s="271"/>
      <c r="VMT126" s="271"/>
      <c r="VMU126" s="271"/>
      <c r="VMV126" s="271"/>
      <c r="VMW126" s="271"/>
      <c r="VMX126" s="271"/>
      <c r="VMY126" s="271"/>
      <c r="VMZ126" s="271"/>
      <c r="VNA126" s="271"/>
      <c r="VNB126" s="271"/>
      <c r="VNC126" s="271"/>
      <c r="VND126" s="271"/>
      <c r="VNE126" s="271"/>
      <c r="VNF126" s="271"/>
      <c r="VNG126" s="271"/>
      <c r="VNH126" s="271"/>
      <c r="VNI126" s="271"/>
      <c r="VNJ126" s="271"/>
      <c r="VNK126" s="271"/>
      <c r="VNL126" s="271"/>
      <c r="VNM126" s="271"/>
      <c r="VNN126" s="271"/>
      <c r="VNO126" s="271"/>
      <c r="VNP126" s="271"/>
      <c r="VNQ126" s="271"/>
      <c r="VNR126" s="271"/>
      <c r="VNS126" s="271"/>
      <c r="VNT126" s="271"/>
      <c r="VNU126" s="271"/>
      <c r="VNV126" s="271"/>
      <c r="VNW126" s="271"/>
      <c r="VNX126" s="271"/>
      <c r="VNY126" s="271"/>
      <c r="VNZ126" s="271"/>
      <c r="VOA126" s="271"/>
      <c r="VOB126" s="271"/>
      <c r="VOC126" s="271"/>
      <c r="VOD126" s="271"/>
      <c r="VOE126" s="271"/>
      <c r="VOF126" s="271"/>
      <c r="VOG126" s="271"/>
      <c r="VOH126" s="271"/>
      <c r="VOI126" s="271"/>
      <c r="VOJ126" s="271"/>
      <c r="VOK126" s="271"/>
      <c r="VOL126" s="271"/>
      <c r="VOM126" s="271"/>
      <c r="VON126" s="271"/>
      <c r="VOO126" s="271"/>
      <c r="VOP126" s="271"/>
      <c r="VOQ126" s="271"/>
      <c r="VOR126" s="271"/>
      <c r="VOS126" s="271"/>
      <c r="VOT126" s="271"/>
      <c r="VOU126" s="271"/>
      <c r="VOV126" s="271"/>
      <c r="VOW126" s="271"/>
      <c r="VOX126" s="271"/>
      <c r="VOY126" s="271"/>
      <c r="VOZ126" s="271"/>
      <c r="VPA126" s="271"/>
      <c r="VPB126" s="271"/>
      <c r="VPC126" s="271"/>
      <c r="VPD126" s="271"/>
      <c r="VPE126" s="271"/>
      <c r="VPF126" s="271"/>
      <c r="VPG126" s="271"/>
      <c r="VPH126" s="271"/>
      <c r="VPI126" s="271"/>
      <c r="VPJ126" s="271"/>
      <c r="VPK126" s="271"/>
      <c r="VPL126" s="271"/>
      <c r="VPM126" s="271"/>
      <c r="VPN126" s="271"/>
      <c r="VPO126" s="271"/>
      <c r="VPP126" s="271"/>
      <c r="VPQ126" s="271"/>
      <c r="VPR126" s="271"/>
      <c r="VPS126" s="271"/>
      <c r="VPT126" s="271"/>
      <c r="VPU126" s="271"/>
      <c r="VPV126" s="271"/>
      <c r="VPW126" s="271"/>
      <c r="VPX126" s="271"/>
      <c r="VPY126" s="271"/>
      <c r="VPZ126" s="271"/>
      <c r="VQA126" s="271"/>
      <c r="VQB126" s="271"/>
      <c r="VQC126" s="271"/>
      <c r="VQD126" s="271"/>
      <c r="VQE126" s="271"/>
      <c r="VQF126" s="271"/>
      <c r="VQG126" s="271"/>
      <c r="VQH126" s="271"/>
      <c r="VQI126" s="271"/>
      <c r="VQJ126" s="271"/>
      <c r="VQK126" s="271"/>
      <c r="VQL126" s="271"/>
      <c r="VQM126" s="271"/>
      <c r="VQN126" s="271"/>
      <c r="VQO126" s="271"/>
      <c r="VQP126" s="271"/>
      <c r="VQQ126" s="271"/>
      <c r="VQR126" s="271"/>
      <c r="VQS126" s="271"/>
      <c r="VQT126" s="271"/>
      <c r="VQU126" s="271"/>
      <c r="VQV126" s="271"/>
      <c r="VQW126" s="271"/>
      <c r="VQX126" s="271"/>
      <c r="VQY126" s="271"/>
      <c r="VQZ126" s="271"/>
      <c r="VRA126" s="271"/>
      <c r="VRB126" s="271"/>
      <c r="VRC126" s="271"/>
      <c r="VRD126" s="271"/>
      <c r="VRE126" s="271"/>
      <c r="VRF126" s="271"/>
      <c r="VRG126" s="271"/>
      <c r="VRH126" s="271"/>
      <c r="VRI126" s="271"/>
      <c r="VRJ126" s="271"/>
      <c r="VRK126" s="271"/>
      <c r="VRL126" s="271"/>
      <c r="VRM126" s="271"/>
      <c r="VRN126" s="271"/>
      <c r="VRO126" s="271"/>
      <c r="VRP126" s="271"/>
      <c r="VRQ126" s="271"/>
      <c r="VRR126" s="271"/>
      <c r="VRS126" s="271"/>
      <c r="VRT126" s="271"/>
      <c r="VRU126" s="271"/>
      <c r="VRV126" s="271"/>
      <c r="VRW126" s="271"/>
      <c r="VRX126" s="271"/>
      <c r="VRY126" s="271"/>
      <c r="VRZ126" s="271"/>
      <c r="VSA126" s="271"/>
      <c r="VSB126" s="271"/>
      <c r="VSC126" s="271"/>
      <c r="VSD126" s="271"/>
      <c r="VSE126" s="271"/>
      <c r="VSF126" s="271"/>
      <c r="VSG126" s="271"/>
      <c r="VSH126" s="271"/>
      <c r="VSI126" s="271"/>
      <c r="VSJ126" s="271"/>
      <c r="VSK126" s="271"/>
      <c r="VSL126" s="271"/>
      <c r="VSM126" s="271"/>
      <c r="VSN126" s="271"/>
      <c r="VSO126" s="271"/>
      <c r="VSP126" s="271"/>
      <c r="VSQ126" s="271"/>
      <c r="VSR126" s="271"/>
      <c r="VSS126" s="271"/>
      <c r="VST126" s="271"/>
      <c r="VSU126" s="271"/>
      <c r="VSV126" s="271"/>
      <c r="VSW126" s="271"/>
      <c r="VSX126" s="271"/>
      <c r="VSY126" s="271"/>
      <c r="VSZ126" s="271"/>
      <c r="VTA126" s="271"/>
      <c r="VTB126" s="271"/>
      <c r="VTC126" s="271"/>
      <c r="VTD126" s="271"/>
      <c r="VTE126" s="271"/>
      <c r="VTF126" s="271"/>
      <c r="VTG126" s="271"/>
      <c r="VTH126" s="271"/>
      <c r="VTI126" s="271"/>
      <c r="VTJ126" s="271"/>
      <c r="VTK126" s="271"/>
      <c r="VTL126" s="271"/>
      <c r="VTM126" s="271"/>
      <c r="VTN126" s="271"/>
      <c r="VTO126" s="271"/>
      <c r="VTP126" s="271"/>
      <c r="VTQ126" s="271"/>
      <c r="VTR126" s="271"/>
      <c r="VTS126" s="271"/>
      <c r="VTT126" s="271"/>
      <c r="VTU126" s="271"/>
      <c r="VTV126" s="271"/>
      <c r="VTW126" s="271"/>
      <c r="VTX126" s="271"/>
      <c r="VTY126" s="271"/>
      <c r="VTZ126" s="271"/>
      <c r="VUA126" s="271"/>
      <c r="VUB126" s="271"/>
      <c r="VUC126" s="271"/>
      <c r="VUD126" s="271"/>
      <c r="VUE126" s="271"/>
      <c r="VUF126" s="271"/>
      <c r="VUG126" s="271"/>
      <c r="VUH126" s="271"/>
      <c r="VUI126" s="271"/>
      <c r="VUJ126" s="271"/>
      <c r="VUK126" s="271"/>
      <c r="VUL126" s="271"/>
      <c r="VUM126" s="271"/>
      <c r="VUN126" s="271"/>
      <c r="VUO126" s="271"/>
      <c r="VUP126" s="271"/>
      <c r="VUQ126" s="271"/>
      <c r="VUR126" s="271"/>
      <c r="VUS126" s="271"/>
      <c r="VUT126" s="271"/>
      <c r="VUU126" s="271"/>
      <c r="VUV126" s="271"/>
      <c r="VUW126" s="271"/>
      <c r="VUX126" s="271"/>
      <c r="VUY126" s="271"/>
      <c r="VUZ126" s="271"/>
      <c r="VVA126" s="271"/>
      <c r="VVB126" s="271"/>
      <c r="VVC126" s="271"/>
      <c r="VVD126" s="271"/>
      <c r="VVE126" s="271"/>
      <c r="VVF126" s="271"/>
      <c r="VVG126" s="271"/>
      <c r="VVH126" s="271"/>
      <c r="VVI126" s="271"/>
      <c r="VVJ126" s="271"/>
      <c r="VVK126" s="271"/>
      <c r="VVL126" s="271"/>
      <c r="VVM126" s="271"/>
      <c r="VVN126" s="271"/>
      <c r="VVO126" s="271"/>
      <c r="VVP126" s="271"/>
      <c r="VVQ126" s="271"/>
      <c r="VVR126" s="271"/>
      <c r="VVS126" s="271"/>
      <c r="VVT126" s="271"/>
      <c r="VVU126" s="271"/>
      <c r="VVV126" s="271"/>
      <c r="VVW126" s="271"/>
      <c r="VVX126" s="271"/>
      <c r="VVY126" s="271"/>
      <c r="VVZ126" s="271"/>
      <c r="VWA126" s="271"/>
      <c r="VWB126" s="271"/>
      <c r="VWC126" s="271"/>
      <c r="VWD126" s="271"/>
      <c r="VWE126" s="271"/>
      <c r="VWF126" s="271"/>
      <c r="VWG126" s="271"/>
      <c r="VWH126" s="271"/>
      <c r="VWI126" s="271"/>
      <c r="VWJ126" s="271"/>
      <c r="VWK126" s="271"/>
      <c r="VWL126" s="271"/>
      <c r="VWM126" s="271"/>
      <c r="VWN126" s="271"/>
      <c r="VWO126" s="271"/>
      <c r="VWP126" s="271"/>
      <c r="VWQ126" s="271"/>
      <c r="VWR126" s="271"/>
      <c r="VWS126" s="271"/>
      <c r="VWT126" s="271"/>
      <c r="VWU126" s="271"/>
      <c r="VWV126" s="271"/>
      <c r="VWW126" s="271"/>
      <c r="VWX126" s="271"/>
      <c r="VWY126" s="271"/>
      <c r="VWZ126" s="271"/>
      <c r="VXA126" s="271"/>
      <c r="VXB126" s="271"/>
      <c r="VXC126" s="271"/>
      <c r="VXD126" s="271"/>
      <c r="VXE126" s="271"/>
      <c r="VXF126" s="271"/>
      <c r="VXG126" s="271"/>
      <c r="VXH126" s="271"/>
      <c r="VXI126" s="271"/>
      <c r="VXJ126" s="271"/>
      <c r="VXK126" s="271"/>
      <c r="VXL126" s="271"/>
      <c r="VXM126" s="271"/>
      <c r="VXN126" s="271"/>
      <c r="VXO126" s="271"/>
      <c r="VXP126" s="271"/>
      <c r="VXQ126" s="271"/>
      <c r="VXR126" s="271"/>
      <c r="VXS126" s="271"/>
      <c r="VXT126" s="271"/>
      <c r="VXU126" s="271"/>
      <c r="VXV126" s="271"/>
      <c r="VXW126" s="271"/>
      <c r="VXX126" s="271"/>
      <c r="VXY126" s="271"/>
      <c r="VXZ126" s="271"/>
      <c r="VYA126" s="271"/>
      <c r="VYB126" s="271"/>
      <c r="VYC126" s="271"/>
      <c r="VYD126" s="271"/>
      <c r="VYE126" s="271"/>
      <c r="VYF126" s="271"/>
      <c r="VYG126" s="271"/>
      <c r="VYH126" s="271"/>
      <c r="VYI126" s="271"/>
      <c r="VYJ126" s="271"/>
      <c r="VYK126" s="271"/>
      <c r="VYL126" s="271"/>
      <c r="VYM126" s="271"/>
      <c r="VYN126" s="271"/>
      <c r="VYO126" s="271"/>
      <c r="VYP126" s="271"/>
      <c r="VYQ126" s="271"/>
      <c r="VYR126" s="271"/>
      <c r="VYS126" s="271"/>
      <c r="VYT126" s="271"/>
      <c r="VYU126" s="271"/>
      <c r="VYV126" s="271"/>
      <c r="VYW126" s="271"/>
      <c r="VYX126" s="271"/>
      <c r="VYY126" s="271"/>
      <c r="VYZ126" s="271"/>
      <c r="VZA126" s="271"/>
      <c r="VZB126" s="271"/>
      <c r="VZC126" s="271"/>
      <c r="VZD126" s="271"/>
      <c r="VZE126" s="271"/>
      <c r="VZF126" s="271"/>
      <c r="VZG126" s="271"/>
      <c r="VZH126" s="271"/>
      <c r="VZI126" s="271"/>
      <c r="VZJ126" s="271"/>
      <c r="VZK126" s="271"/>
      <c r="VZL126" s="271"/>
      <c r="VZM126" s="271"/>
      <c r="VZN126" s="271"/>
      <c r="VZO126" s="271"/>
      <c r="VZP126" s="271"/>
      <c r="VZQ126" s="271"/>
      <c r="VZR126" s="271"/>
      <c r="VZS126" s="271"/>
      <c r="VZT126" s="271"/>
      <c r="VZU126" s="271"/>
      <c r="VZV126" s="271"/>
      <c r="VZW126" s="271"/>
      <c r="VZX126" s="271"/>
      <c r="VZY126" s="271"/>
      <c r="VZZ126" s="271"/>
      <c r="WAA126" s="271"/>
      <c r="WAB126" s="271"/>
      <c r="WAC126" s="271"/>
      <c r="WAD126" s="271"/>
      <c r="WAE126" s="271"/>
      <c r="WAF126" s="271"/>
      <c r="WAG126" s="271"/>
      <c r="WAH126" s="271"/>
      <c r="WAI126" s="271"/>
      <c r="WAJ126" s="271"/>
      <c r="WAK126" s="271"/>
      <c r="WAL126" s="271"/>
      <c r="WAM126" s="271"/>
      <c r="WAN126" s="271"/>
      <c r="WAO126" s="271"/>
      <c r="WAP126" s="271"/>
      <c r="WAQ126" s="271"/>
      <c r="WAR126" s="271"/>
      <c r="WAS126" s="271"/>
      <c r="WAT126" s="271"/>
      <c r="WAU126" s="271"/>
      <c r="WAV126" s="271"/>
      <c r="WAW126" s="271"/>
      <c r="WAX126" s="271"/>
      <c r="WAY126" s="271"/>
      <c r="WAZ126" s="271"/>
      <c r="WBA126" s="271"/>
      <c r="WBB126" s="271"/>
      <c r="WBC126" s="271"/>
      <c r="WBD126" s="271"/>
      <c r="WBE126" s="271"/>
      <c r="WBF126" s="271"/>
      <c r="WBG126" s="271"/>
      <c r="WBH126" s="271"/>
      <c r="WBI126" s="271"/>
      <c r="WBJ126" s="271"/>
      <c r="WBK126" s="271"/>
      <c r="WBL126" s="271"/>
      <c r="WBM126" s="271"/>
      <c r="WBN126" s="271"/>
      <c r="WBO126" s="271"/>
      <c r="WBP126" s="271"/>
      <c r="WBQ126" s="271"/>
      <c r="WBR126" s="271"/>
      <c r="WBS126" s="271"/>
      <c r="WBT126" s="271"/>
      <c r="WBU126" s="271"/>
      <c r="WBV126" s="271"/>
      <c r="WBW126" s="271"/>
      <c r="WBX126" s="271"/>
      <c r="WBY126" s="271"/>
      <c r="WBZ126" s="271"/>
      <c r="WCA126" s="271"/>
      <c r="WCB126" s="271"/>
      <c r="WCC126" s="271"/>
      <c r="WCD126" s="271"/>
      <c r="WCE126" s="271"/>
      <c r="WCF126" s="271"/>
      <c r="WCG126" s="271"/>
      <c r="WCH126" s="271"/>
      <c r="WCI126" s="271"/>
      <c r="WCJ126" s="271"/>
      <c r="WCK126" s="271"/>
      <c r="WCL126" s="271"/>
      <c r="WCM126" s="271"/>
      <c r="WCN126" s="271"/>
      <c r="WCO126" s="271"/>
      <c r="WCP126" s="271"/>
      <c r="WCQ126" s="271"/>
      <c r="WCR126" s="271"/>
      <c r="WCS126" s="271"/>
      <c r="WCT126" s="271"/>
      <c r="WCU126" s="271"/>
      <c r="WCV126" s="271"/>
      <c r="WCW126" s="271"/>
      <c r="WCX126" s="271"/>
      <c r="WCY126" s="271"/>
      <c r="WCZ126" s="271"/>
      <c r="WDA126" s="271"/>
      <c r="WDB126" s="271"/>
      <c r="WDC126" s="271"/>
      <c r="WDD126" s="271"/>
      <c r="WDE126" s="271"/>
      <c r="WDF126" s="271"/>
      <c r="WDG126" s="271"/>
      <c r="WDH126" s="271"/>
      <c r="WDI126" s="271"/>
      <c r="WDJ126" s="271"/>
      <c r="WDK126" s="271"/>
      <c r="WDL126" s="271"/>
      <c r="WDM126" s="271"/>
      <c r="WDN126" s="271"/>
      <c r="WDO126" s="271"/>
      <c r="WDP126" s="271"/>
      <c r="WDQ126" s="271"/>
      <c r="WDR126" s="271"/>
      <c r="WDS126" s="271"/>
      <c r="WDT126" s="271"/>
      <c r="WDU126" s="271"/>
      <c r="WDV126" s="271"/>
      <c r="WDW126" s="271"/>
      <c r="WDX126" s="271"/>
      <c r="WDY126" s="271"/>
      <c r="WDZ126" s="271"/>
      <c r="WEA126" s="271"/>
      <c r="WEB126" s="271"/>
      <c r="WEC126" s="271"/>
      <c r="WED126" s="271"/>
      <c r="WEE126" s="271"/>
      <c r="WEF126" s="271"/>
      <c r="WEG126" s="271"/>
      <c r="WEH126" s="271"/>
      <c r="WEI126" s="271"/>
      <c r="WEJ126" s="271"/>
      <c r="WEK126" s="271"/>
      <c r="WEL126" s="271"/>
      <c r="WEM126" s="271"/>
      <c r="WEN126" s="271"/>
      <c r="WEO126" s="271"/>
      <c r="WEP126" s="271"/>
      <c r="WEQ126" s="271"/>
      <c r="WER126" s="271"/>
      <c r="WES126" s="271"/>
      <c r="WET126" s="271"/>
      <c r="WEU126" s="271"/>
      <c r="WEV126" s="271"/>
      <c r="WEW126" s="271"/>
      <c r="WEX126" s="271"/>
      <c r="WEY126" s="271"/>
      <c r="WEZ126" s="271"/>
      <c r="WFA126" s="271"/>
      <c r="WFB126" s="271"/>
      <c r="WFC126" s="271"/>
      <c r="WFD126" s="271"/>
      <c r="WFE126" s="271"/>
      <c r="WFF126" s="271"/>
      <c r="WFG126" s="271"/>
      <c r="WFH126" s="271"/>
      <c r="WFI126" s="271"/>
      <c r="WFJ126" s="271"/>
      <c r="WFK126" s="271"/>
      <c r="WFL126" s="271"/>
      <c r="WFM126" s="271"/>
      <c r="WFN126" s="271"/>
      <c r="WFO126" s="271"/>
      <c r="WFP126" s="271"/>
      <c r="WFQ126" s="271"/>
      <c r="WFR126" s="271"/>
      <c r="WFS126" s="271"/>
      <c r="WFT126" s="271"/>
      <c r="WFU126" s="271"/>
      <c r="WFV126" s="271"/>
      <c r="WFW126" s="271"/>
      <c r="WFX126" s="271"/>
      <c r="WFY126" s="271"/>
      <c r="WFZ126" s="271"/>
      <c r="WGA126" s="271"/>
      <c r="WGB126" s="271"/>
      <c r="WGC126" s="271"/>
      <c r="WGD126" s="271"/>
      <c r="WGE126" s="271"/>
      <c r="WGF126" s="271"/>
      <c r="WGG126" s="271"/>
      <c r="WGH126" s="271"/>
      <c r="WGI126" s="271"/>
      <c r="WGJ126" s="271"/>
      <c r="WGK126" s="271"/>
      <c r="WGL126" s="271"/>
      <c r="WGM126" s="271"/>
      <c r="WGN126" s="271"/>
      <c r="WGO126" s="271"/>
      <c r="WGP126" s="271"/>
      <c r="WGQ126" s="271"/>
      <c r="WGR126" s="271"/>
      <c r="WGS126" s="271"/>
      <c r="WGT126" s="271"/>
      <c r="WGU126" s="271"/>
      <c r="WGV126" s="271"/>
      <c r="WGW126" s="271"/>
      <c r="WGX126" s="271"/>
      <c r="WGY126" s="271"/>
      <c r="WGZ126" s="271"/>
      <c r="WHA126" s="271"/>
      <c r="WHB126" s="271"/>
      <c r="WHC126" s="271"/>
      <c r="WHD126" s="271"/>
      <c r="WHE126" s="271"/>
      <c r="WHF126" s="271"/>
      <c r="WHG126" s="271"/>
      <c r="WHH126" s="271"/>
      <c r="WHI126" s="271"/>
      <c r="WHJ126" s="271"/>
      <c r="WHK126" s="271"/>
      <c r="WHL126" s="271"/>
      <c r="WHM126" s="271"/>
      <c r="WHN126" s="271"/>
      <c r="WHO126" s="271"/>
      <c r="WHP126" s="271"/>
      <c r="WHQ126" s="271"/>
      <c r="WHR126" s="271"/>
      <c r="WHS126" s="271"/>
      <c r="WHT126" s="271"/>
      <c r="WHU126" s="271"/>
      <c r="WHV126" s="271"/>
      <c r="WHW126" s="271"/>
      <c r="WHX126" s="271"/>
      <c r="WHY126" s="271"/>
      <c r="WHZ126" s="271"/>
      <c r="WIA126" s="271"/>
      <c r="WIB126" s="271"/>
      <c r="WIC126" s="271"/>
      <c r="WID126" s="271"/>
      <c r="WIE126" s="271"/>
      <c r="WIF126" s="271"/>
      <c r="WIG126" s="271"/>
      <c r="WIH126" s="271"/>
      <c r="WII126" s="271"/>
      <c r="WIJ126" s="271"/>
      <c r="WIK126" s="271"/>
      <c r="WIL126" s="271"/>
      <c r="WIM126" s="271"/>
      <c r="WIN126" s="271"/>
      <c r="WIO126" s="271"/>
      <c r="WIP126" s="271"/>
      <c r="WIQ126" s="271"/>
      <c r="WIR126" s="271"/>
      <c r="WIS126" s="271"/>
      <c r="WIT126" s="271"/>
      <c r="WIU126" s="271"/>
      <c r="WIV126" s="271"/>
      <c r="WIW126" s="271"/>
      <c r="WIX126" s="271"/>
      <c r="WIY126" s="271"/>
      <c r="WIZ126" s="271"/>
      <c r="WJA126" s="271"/>
      <c r="WJB126" s="271"/>
      <c r="WJC126" s="271"/>
      <c r="WJD126" s="271"/>
      <c r="WJE126" s="271"/>
      <c r="WJF126" s="271"/>
      <c r="WJG126" s="271"/>
      <c r="WJH126" s="271"/>
      <c r="WJI126" s="271"/>
      <c r="WJJ126" s="271"/>
      <c r="WJK126" s="271"/>
      <c r="WJL126" s="271"/>
      <c r="WJM126" s="271"/>
      <c r="WJN126" s="271"/>
      <c r="WJO126" s="271"/>
      <c r="WJP126" s="271"/>
      <c r="WJQ126" s="271"/>
      <c r="WJR126" s="271"/>
      <c r="WJS126" s="271"/>
      <c r="WJT126" s="271"/>
      <c r="WJU126" s="271"/>
      <c r="WJV126" s="271"/>
      <c r="WJW126" s="271"/>
      <c r="WJX126" s="271"/>
      <c r="WJY126" s="271"/>
      <c r="WJZ126" s="271"/>
      <c r="WKA126" s="271"/>
      <c r="WKB126" s="271"/>
      <c r="WKC126" s="271"/>
      <c r="WKD126" s="271"/>
      <c r="WKE126" s="271"/>
      <c r="WKF126" s="271"/>
      <c r="WKG126" s="271"/>
      <c r="WKH126" s="271"/>
      <c r="WKI126" s="271"/>
      <c r="WKJ126" s="271"/>
      <c r="WKK126" s="271"/>
      <c r="WKL126" s="271"/>
      <c r="WKM126" s="271"/>
      <c r="WKN126" s="271"/>
      <c r="WKO126" s="271"/>
      <c r="WKP126" s="271"/>
      <c r="WKQ126" s="271"/>
      <c r="WKR126" s="271"/>
      <c r="WKS126" s="271"/>
      <c r="WKT126" s="271"/>
      <c r="WKU126" s="271"/>
      <c r="WKV126" s="271"/>
      <c r="WKW126" s="271"/>
      <c r="WKX126" s="271"/>
      <c r="WKY126" s="271"/>
      <c r="WKZ126" s="271"/>
      <c r="WLA126" s="271"/>
      <c r="WLB126" s="271"/>
      <c r="WLC126" s="271"/>
      <c r="WLD126" s="271"/>
      <c r="WLE126" s="271"/>
      <c r="WLF126" s="271"/>
      <c r="WLG126" s="271"/>
      <c r="WLH126" s="271"/>
      <c r="WLI126" s="271"/>
      <c r="WLJ126" s="271"/>
      <c r="WLK126" s="271"/>
      <c r="WLL126" s="271"/>
      <c r="WLM126" s="271"/>
      <c r="WLN126" s="271"/>
      <c r="WLO126" s="271"/>
      <c r="WLP126" s="271"/>
      <c r="WLQ126" s="271"/>
      <c r="WLR126" s="271"/>
      <c r="WLS126" s="271"/>
      <c r="WLT126" s="271"/>
      <c r="WLU126" s="271"/>
      <c r="WLV126" s="271"/>
      <c r="WLW126" s="271"/>
      <c r="WLX126" s="271"/>
      <c r="WLY126" s="271"/>
      <c r="WLZ126" s="271"/>
      <c r="WMA126" s="271"/>
      <c r="WMB126" s="271"/>
      <c r="WMC126" s="271"/>
      <c r="WMD126" s="271"/>
      <c r="WME126" s="271"/>
      <c r="WMF126" s="271"/>
      <c r="WMG126" s="271"/>
      <c r="WMH126" s="271"/>
      <c r="WMI126" s="271"/>
      <c r="WMJ126" s="271"/>
      <c r="WMK126" s="271"/>
      <c r="WML126" s="271"/>
      <c r="WMM126" s="271"/>
      <c r="WMN126" s="271"/>
      <c r="WMO126" s="271"/>
      <c r="WMP126" s="271"/>
      <c r="WMQ126" s="271"/>
      <c r="WMR126" s="271"/>
      <c r="WMS126" s="271"/>
      <c r="WMT126" s="271"/>
      <c r="WMU126" s="271"/>
      <c r="WMV126" s="271"/>
      <c r="WMW126" s="271"/>
      <c r="WMX126" s="271"/>
      <c r="WMY126" s="271"/>
      <c r="WMZ126" s="271"/>
      <c r="WNA126" s="271"/>
      <c r="WNB126" s="271"/>
      <c r="WNC126" s="271"/>
      <c r="WND126" s="271"/>
      <c r="WNE126" s="271"/>
      <c r="WNF126" s="271"/>
      <c r="WNG126" s="271"/>
      <c r="WNH126" s="271"/>
      <c r="WNI126" s="271"/>
      <c r="WNJ126" s="271"/>
      <c r="WNK126" s="271"/>
      <c r="WNL126" s="271"/>
      <c r="WNM126" s="271"/>
      <c r="WNN126" s="271"/>
      <c r="WNO126" s="271"/>
      <c r="WNP126" s="271"/>
      <c r="WNQ126" s="271"/>
      <c r="WNR126" s="271"/>
      <c r="WNS126" s="271"/>
      <c r="WNT126" s="271"/>
      <c r="WNU126" s="271"/>
      <c r="WNV126" s="271"/>
      <c r="WNW126" s="271"/>
      <c r="WNX126" s="271"/>
      <c r="WNY126" s="271"/>
      <c r="WNZ126" s="271"/>
      <c r="WOA126" s="271"/>
      <c r="WOB126" s="271"/>
      <c r="WOC126" s="271"/>
      <c r="WOD126" s="271"/>
      <c r="WOE126" s="271"/>
      <c r="WOF126" s="271"/>
      <c r="WOG126" s="271"/>
      <c r="WOH126" s="271"/>
      <c r="WOI126" s="271"/>
      <c r="WOJ126" s="271"/>
      <c r="WOK126" s="271"/>
      <c r="WOL126" s="271"/>
      <c r="WOM126" s="271"/>
      <c r="WON126" s="271"/>
      <c r="WOO126" s="271"/>
      <c r="WOP126" s="271"/>
      <c r="WOQ126" s="271"/>
      <c r="WOR126" s="271"/>
      <c r="WOS126" s="271"/>
      <c r="WOT126" s="271"/>
      <c r="WOU126" s="271"/>
      <c r="WOV126" s="271"/>
      <c r="WOW126" s="271"/>
      <c r="WOX126" s="271"/>
      <c r="WOY126" s="271"/>
      <c r="WOZ126" s="271"/>
      <c r="WPA126" s="271"/>
      <c r="WPB126" s="271"/>
      <c r="WPC126" s="271"/>
      <c r="WPD126" s="271"/>
      <c r="WPE126" s="271"/>
      <c r="WPF126" s="271"/>
      <c r="WPG126" s="271"/>
      <c r="WPH126" s="271"/>
      <c r="WPI126" s="271"/>
      <c r="WPJ126" s="271"/>
      <c r="WPK126" s="271"/>
      <c r="WPL126" s="271"/>
      <c r="WPM126" s="271"/>
      <c r="WPN126" s="271"/>
      <c r="WPO126" s="271"/>
      <c r="WPP126" s="271"/>
      <c r="WPQ126" s="271"/>
      <c r="WPR126" s="271"/>
      <c r="WPS126" s="271"/>
      <c r="WPT126" s="271"/>
      <c r="WPU126" s="271"/>
      <c r="WPV126" s="271"/>
      <c r="WPW126" s="271"/>
      <c r="WPX126" s="271"/>
      <c r="WPY126" s="271"/>
      <c r="WPZ126" s="271"/>
      <c r="WQA126" s="271"/>
      <c r="WQB126" s="271"/>
      <c r="WQC126" s="271"/>
      <c r="WQD126" s="271"/>
      <c r="WQE126" s="271"/>
      <c r="WQF126" s="271"/>
      <c r="WQG126" s="271"/>
      <c r="WQH126" s="271"/>
      <c r="WQI126" s="271"/>
      <c r="WQJ126" s="271"/>
      <c r="WQK126" s="271"/>
      <c r="WQL126" s="271"/>
      <c r="WQM126" s="271"/>
      <c r="WQN126" s="271"/>
      <c r="WQO126" s="271"/>
      <c r="WQP126" s="271"/>
      <c r="WQQ126" s="271"/>
      <c r="WQR126" s="271"/>
      <c r="WQS126" s="271"/>
      <c r="WQT126" s="271"/>
      <c r="WQU126" s="271"/>
      <c r="WQV126" s="271"/>
      <c r="WQW126" s="271"/>
      <c r="WQX126" s="271"/>
      <c r="WQY126" s="271"/>
      <c r="WQZ126" s="271"/>
      <c r="WRA126" s="271"/>
      <c r="WRB126" s="271"/>
      <c r="WRC126" s="271"/>
      <c r="WRD126" s="271"/>
      <c r="WRE126" s="271"/>
      <c r="WRF126" s="271"/>
      <c r="WRG126" s="271"/>
      <c r="WRH126" s="271"/>
      <c r="WRI126" s="271"/>
      <c r="WRJ126" s="271"/>
      <c r="WRK126" s="271"/>
      <c r="WRL126" s="271"/>
      <c r="WRM126" s="271"/>
      <c r="WRN126" s="271"/>
      <c r="WRO126" s="271"/>
      <c r="WRP126" s="271"/>
      <c r="WRQ126" s="271"/>
      <c r="WRR126" s="271"/>
      <c r="WRS126" s="271"/>
      <c r="WRT126" s="271"/>
      <c r="WRU126" s="271"/>
      <c r="WRV126" s="271"/>
      <c r="WRW126" s="271"/>
      <c r="WRX126" s="271"/>
      <c r="WRY126" s="271"/>
      <c r="WRZ126" s="271"/>
      <c r="WSA126" s="271"/>
      <c r="WSB126" s="271"/>
      <c r="WSC126" s="271"/>
      <c r="WSD126" s="271"/>
      <c r="WSE126" s="271"/>
      <c r="WSF126" s="271"/>
      <c r="WSG126" s="271"/>
      <c r="WSH126" s="271"/>
      <c r="WSI126" s="271"/>
      <c r="WSJ126" s="271"/>
      <c r="WSK126" s="271"/>
      <c r="WSL126" s="271"/>
      <c r="WSM126" s="271"/>
      <c r="WSN126" s="271"/>
      <c r="WSO126" s="271"/>
      <c r="WSP126" s="271"/>
      <c r="WSQ126" s="271"/>
      <c r="WSR126" s="271"/>
      <c r="WSS126" s="271"/>
      <c r="WST126" s="271"/>
      <c r="WSU126" s="271"/>
      <c r="WSV126" s="271"/>
      <c r="WSW126" s="271"/>
      <c r="WSX126" s="271"/>
      <c r="WSY126" s="271"/>
      <c r="WSZ126" s="271"/>
      <c r="WTA126" s="271"/>
      <c r="WTB126" s="271"/>
      <c r="WTC126" s="271"/>
      <c r="WTD126" s="271"/>
      <c r="WTE126" s="271"/>
      <c r="WTF126" s="271"/>
      <c r="WTG126" s="271"/>
      <c r="WTH126" s="271"/>
      <c r="WTI126" s="271"/>
      <c r="WTJ126" s="271"/>
      <c r="WTK126" s="271"/>
      <c r="WTL126" s="271"/>
      <c r="WTM126" s="271"/>
      <c r="WTN126" s="271"/>
      <c r="WTO126" s="271"/>
      <c r="WTP126" s="271"/>
      <c r="WTQ126" s="271"/>
      <c r="WTR126" s="271"/>
      <c r="WTS126" s="271"/>
      <c r="WTT126" s="271"/>
      <c r="WTU126" s="271"/>
      <c r="WTV126" s="271"/>
      <c r="WTW126" s="271"/>
      <c r="WTX126" s="271"/>
      <c r="WTY126" s="271"/>
      <c r="WTZ126" s="271"/>
      <c r="WUA126" s="271"/>
      <c r="WUB126" s="271"/>
      <c r="WUC126" s="271"/>
      <c r="WUD126" s="271"/>
      <c r="WUE126" s="271"/>
      <c r="WUF126" s="271"/>
      <c r="WUG126" s="271"/>
      <c r="WUH126" s="271"/>
      <c r="WUI126" s="271"/>
      <c r="WUJ126" s="271"/>
      <c r="WUK126" s="271"/>
      <c r="WUL126" s="271"/>
      <c r="WUM126" s="271"/>
      <c r="WUN126" s="271"/>
      <c r="WUO126" s="271"/>
      <c r="WUP126" s="271"/>
      <c r="WUQ126" s="271"/>
      <c r="WUR126" s="271"/>
      <c r="WUS126" s="271"/>
      <c r="WUT126" s="271"/>
      <c r="WUU126" s="271"/>
      <c r="WUV126" s="271"/>
      <c r="WUW126" s="271"/>
      <c r="WUX126" s="271"/>
      <c r="WUY126" s="271"/>
      <c r="WUZ126" s="271"/>
      <c r="WVA126" s="271"/>
      <c r="WVB126" s="271"/>
      <c r="WVC126" s="271"/>
      <c r="WVD126" s="271"/>
      <c r="WVE126" s="271"/>
      <c r="WVF126" s="271"/>
      <c r="WVG126" s="271"/>
      <c r="WVH126" s="271"/>
      <c r="WVI126" s="271"/>
      <c r="WVJ126" s="271"/>
      <c r="WVK126" s="271"/>
      <c r="WVL126" s="271"/>
      <c r="WVM126" s="271"/>
      <c r="WVN126" s="271"/>
      <c r="WVO126" s="271"/>
      <c r="WVP126" s="271"/>
      <c r="WVQ126" s="271"/>
      <c r="WVR126" s="271"/>
      <c r="WVS126" s="271"/>
      <c r="WVT126" s="271"/>
      <c r="WVU126" s="271"/>
      <c r="WVV126" s="271"/>
      <c r="WVW126" s="271"/>
      <c r="WVX126" s="271"/>
      <c r="WVY126" s="271"/>
      <c r="WVZ126" s="271"/>
      <c r="WWA126" s="271"/>
      <c r="WWB126" s="271"/>
      <c r="WWC126" s="271"/>
      <c r="WWD126" s="271"/>
      <c r="WWE126" s="271"/>
      <c r="WWF126" s="271"/>
      <c r="WWG126" s="271"/>
      <c r="WWH126" s="271"/>
      <c r="WWI126" s="271"/>
      <c r="WWJ126" s="271"/>
      <c r="WWK126" s="271"/>
      <c r="WWL126" s="271"/>
      <c r="WWM126" s="271"/>
      <c r="WWN126" s="271"/>
      <c r="WWO126" s="271"/>
      <c r="WWP126" s="271"/>
      <c r="WWQ126" s="271"/>
      <c r="WWR126" s="271"/>
      <c r="WWS126" s="271"/>
      <c r="WWT126" s="271"/>
      <c r="WWU126" s="271"/>
      <c r="WWV126" s="271"/>
      <c r="WWW126" s="271"/>
      <c r="WWX126" s="271"/>
      <c r="WWY126" s="271"/>
      <c r="WWZ126" s="271"/>
      <c r="WXA126" s="271"/>
      <c r="WXB126" s="271"/>
      <c r="WXC126" s="271"/>
      <c r="WXD126" s="271"/>
      <c r="WXE126" s="271"/>
      <c r="WXF126" s="271"/>
      <c r="WXG126" s="271"/>
      <c r="WXH126" s="271"/>
      <c r="WXI126" s="271"/>
      <c r="WXJ126" s="271"/>
      <c r="WXK126" s="271"/>
      <c r="WXL126" s="271"/>
      <c r="WXM126" s="271"/>
      <c r="WXN126" s="271"/>
      <c r="WXO126" s="271"/>
      <c r="WXP126" s="271"/>
      <c r="WXQ126" s="271"/>
      <c r="WXR126" s="271"/>
      <c r="WXS126" s="271"/>
      <c r="WXT126" s="271"/>
      <c r="WXU126" s="271"/>
      <c r="WXV126" s="271"/>
      <c r="WXW126" s="271"/>
      <c r="WXX126" s="271"/>
      <c r="WXY126" s="271"/>
      <c r="WXZ126" s="271"/>
      <c r="WYA126" s="271"/>
      <c r="WYB126" s="271"/>
      <c r="WYC126" s="271"/>
      <c r="WYD126" s="271"/>
      <c r="WYE126" s="271"/>
      <c r="WYF126" s="271"/>
      <c r="WYG126" s="271"/>
      <c r="WYH126" s="271"/>
      <c r="WYI126" s="271"/>
      <c r="WYJ126" s="271"/>
      <c r="WYK126" s="271"/>
      <c r="WYL126" s="271"/>
      <c r="WYM126" s="271"/>
      <c r="WYN126" s="271"/>
      <c r="WYO126" s="271"/>
      <c r="WYP126" s="271"/>
      <c r="WYQ126" s="271"/>
      <c r="WYR126" s="271"/>
      <c r="WYS126" s="271"/>
      <c r="WYT126" s="271"/>
      <c r="WYU126" s="271"/>
      <c r="WYV126" s="271"/>
      <c r="WYW126" s="271"/>
      <c r="WYX126" s="271"/>
      <c r="WYY126" s="271"/>
      <c r="WYZ126" s="271"/>
      <c r="WZA126" s="271"/>
      <c r="WZB126" s="271"/>
      <c r="WZC126" s="271"/>
      <c r="WZD126" s="271"/>
      <c r="WZE126" s="271"/>
      <c r="WZF126" s="271"/>
      <c r="WZG126" s="271"/>
      <c r="WZH126" s="271"/>
      <c r="WZI126" s="271"/>
      <c r="WZJ126" s="271"/>
      <c r="WZK126" s="271"/>
      <c r="WZL126" s="271"/>
      <c r="WZM126" s="271"/>
      <c r="WZN126" s="271"/>
      <c r="WZO126" s="271"/>
      <c r="WZP126" s="271"/>
      <c r="WZQ126" s="271"/>
      <c r="WZR126" s="271"/>
      <c r="WZS126" s="271"/>
      <c r="WZT126" s="271"/>
      <c r="WZU126" s="271"/>
      <c r="WZV126" s="271"/>
      <c r="WZW126" s="271"/>
      <c r="WZX126" s="271"/>
      <c r="WZY126" s="271"/>
      <c r="WZZ126" s="271"/>
      <c r="XAA126" s="271"/>
      <c r="XAB126" s="271"/>
      <c r="XAC126" s="271"/>
      <c r="XAD126" s="271"/>
      <c r="XAE126" s="271"/>
      <c r="XAF126" s="271"/>
      <c r="XAG126" s="271"/>
      <c r="XAH126" s="271"/>
      <c r="XAI126" s="271"/>
      <c r="XAJ126" s="271"/>
      <c r="XAK126" s="271"/>
      <c r="XAL126" s="271"/>
      <c r="XAM126" s="271"/>
      <c r="XAN126" s="271"/>
      <c r="XAO126" s="271"/>
      <c r="XAP126" s="271"/>
      <c r="XAQ126" s="271"/>
      <c r="XAR126" s="271"/>
      <c r="XAS126" s="271"/>
      <c r="XAT126" s="271"/>
      <c r="XAU126" s="271"/>
      <c r="XAV126" s="271"/>
      <c r="XAW126" s="271"/>
      <c r="XAX126" s="271"/>
      <c r="XAY126" s="271"/>
      <c r="XAZ126" s="271"/>
      <c r="XBA126" s="271"/>
      <c r="XBB126" s="271"/>
      <c r="XBC126" s="271"/>
      <c r="XBD126" s="271"/>
      <c r="XBE126" s="271"/>
      <c r="XBF126" s="271"/>
      <c r="XBG126" s="271"/>
      <c r="XBH126" s="271"/>
      <c r="XBI126" s="271"/>
      <c r="XBJ126" s="271"/>
      <c r="XBK126" s="271"/>
      <c r="XBL126" s="271"/>
      <c r="XBM126" s="271"/>
      <c r="XBN126" s="271"/>
      <c r="XBO126" s="271"/>
      <c r="XBP126" s="271"/>
      <c r="XBQ126" s="271"/>
      <c r="XBR126" s="271"/>
      <c r="XBS126" s="271"/>
      <c r="XBT126" s="271"/>
      <c r="XBU126" s="271"/>
      <c r="XBV126" s="271"/>
      <c r="XBW126" s="271"/>
      <c r="XBX126" s="271"/>
      <c r="XBY126" s="271"/>
      <c r="XBZ126" s="271"/>
      <c r="XCA126" s="271"/>
      <c r="XCB126" s="271"/>
      <c r="XCC126" s="271"/>
      <c r="XCD126" s="271"/>
      <c r="XCE126" s="271"/>
      <c r="XCF126" s="271"/>
      <c r="XCG126" s="271"/>
      <c r="XCH126" s="271"/>
      <c r="XCI126" s="271"/>
      <c r="XCJ126" s="271"/>
      <c r="XCK126" s="271"/>
      <c r="XCL126" s="271"/>
      <c r="XCM126" s="271"/>
      <c r="XCN126" s="271"/>
      <c r="XCO126" s="271"/>
      <c r="XCP126" s="271"/>
      <c r="XCQ126" s="271"/>
      <c r="XCR126" s="271"/>
      <c r="XCS126" s="271"/>
      <c r="XCT126" s="271"/>
      <c r="XCU126" s="271"/>
      <c r="XCV126" s="271"/>
      <c r="XCW126" s="271"/>
      <c r="XCX126" s="271"/>
      <c r="XCY126" s="271"/>
      <c r="XCZ126" s="271"/>
      <c r="XDA126" s="271"/>
      <c r="XDB126" s="271"/>
      <c r="XDC126" s="271"/>
      <c r="XDD126" s="271"/>
      <c r="XDE126" s="271"/>
      <c r="XDF126" s="271"/>
      <c r="XDG126" s="271"/>
      <c r="XDH126" s="271"/>
      <c r="XDI126" s="271"/>
      <c r="XDJ126" s="271"/>
      <c r="XDK126" s="271"/>
      <c r="XDL126" s="271"/>
      <c r="XDM126" s="271"/>
      <c r="XDN126" s="271"/>
      <c r="XDO126" s="271"/>
      <c r="XDP126" s="271"/>
      <c r="XDQ126" s="271"/>
      <c r="XDR126" s="271"/>
      <c r="XDS126" s="271"/>
      <c r="XDT126" s="271"/>
      <c r="XDU126" s="271"/>
      <c r="XDV126" s="271"/>
      <c r="XDW126" s="271"/>
      <c r="XDX126" s="271"/>
      <c r="XDY126" s="271"/>
      <c r="XDZ126" s="271"/>
      <c r="XEA126" s="271"/>
      <c r="XEB126" s="271"/>
      <c r="XEC126" s="271"/>
      <c r="XED126" s="271"/>
      <c r="XEE126" s="271"/>
      <c r="XEF126" s="271"/>
      <c r="XEG126" s="271"/>
      <c r="XEH126" s="271"/>
      <c r="XEI126" s="271"/>
      <c r="XEJ126" s="271"/>
      <c r="XEK126" s="271"/>
      <c r="XEL126" s="271"/>
      <c r="XEM126" s="271"/>
      <c r="XEN126" s="271"/>
      <c r="XEO126" s="271"/>
      <c r="XEP126" s="271"/>
      <c r="XEQ126" s="271"/>
      <c r="XER126" s="271"/>
      <c r="XES126" s="271"/>
      <c r="XET126" s="271"/>
      <c r="XEU126" s="271"/>
      <c r="XEV126" s="271"/>
      <c r="XEW126" s="271"/>
      <c r="XEX126" s="271"/>
      <c r="XEY126" s="271"/>
      <c r="XEZ126" s="271"/>
      <c r="XFA126" s="271"/>
      <c r="XFB126" s="271"/>
      <c r="XFC126" s="271"/>
      <c r="XFD126" s="271"/>
    </row>
    <row r="127" spans="2:16384" s="271" customFormat="1">
      <c r="B127" s="228" t="s">
        <v>225</v>
      </c>
      <c r="C127" s="263"/>
      <c r="D127" s="315">
        <f>(D92/D12)*90</f>
        <v>32.324246771879487</v>
      </c>
      <c r="E127" s="315">
        <f>(E92/E12)*90</f>
        <v>29.449942384599741</v>
      </c>
      <c r="F127" s="315">
        <f>(F92/F12)*90</f>
        <v>34.126216455322918</v>
      </c>
      <c r="G127" s="315">
        <f>(G92/G12)*90</f>
        <v>26.908227601774733</v>
      </c>
      <c r="H127" s="299"/>
      <c r="I127" s="315">
        <f>(I92/I12)*90</f>
        <v>25.573945162665151</v>
      </c>
      <c r="J127" s="315">
        <f>(J92/J12)*90</f>
        <v>27.246148423082506</v>
      </c>
      <c r="K127" s="315">
        <f>(K92/K12)*90</f>
        <v>39.001994214979966</v>
      </c>
      <c r="L127" s="315">
        <f>(L92/L12)*90</f>
        <v>37.594100181974902</v>
      </c>
      <c r="M127" s="299"/>
      <c r="N127" s="315">
        <f>(N92/N12)*90</f>
        <v>31.675309309221575</v>
      </c>
      <c r="O127" s="315">
        <f>(O92/O12)*90</f>
        <v>34.770080862533689</v>
      </c>
      <c r="P127" s="315">
        <f>(P92/P12)*90</f>
        <v>41.97442917848781</v>
      </c>
      <c r="Q127" s="315">
        <f>(Q92/Q12)*90</f>
        <v>37.923225347821671</v>
      </c>
      <c r="R127" s="299"/>
      <c r="S127" s="316">
        <f t="shared" ref="S127:V133" si="98">N127</f>
        <v>31.675309309221575</v>
      </c>
      <c r="T127" s="316">
        <f t="shared" si="98"/>
        <v>34.770080862533689</v>
      </c>
      <c r="U127" s="316">
        <f t="shared" si="98"/>
        <v>41.97442917848781</v>
      </c>
      <c r="V127" s="316">
        <f t="shared" si="98"/>
        <v>37.923225347821671</v>
      </c>
      <c r="W127" s="317"/>
      <c r="X127" s="316">
        <f t="shared" ref="X127:AA133" si="99">S127</f>
        <v>31.675309309221575</v>
      </c>
      <c r="Y127" s="316">
        <f t="shared" si="99"/>
        <v>34.770080862533689</v>
      </c>
      <c r="Z127" s="316">
        <f t="shared" si="99"/>
        <v>41.97442917848781</v>
      </c>
      <c r="AA127" s="316">
        <f t="shared" si="99"/>
        <v>37.923225347821671</v>
      </c>
      <c r="AB127" s="317"/>
      <c r="AC127" s="316">
        <f t="shared" ref="AC127:AF133" si="100">X127</f>
        <v>31.675309309221575</v>
      </c>
      <c r="AD127" s="316">
        <f t="shared" si="100"/>
        <v>34.770080862533689</v>
      </c>
      <c r="AE127" s="316">
        <f t="shared" si="100"/>
        <v>41.97442917848781</v>
      </c>
      <c r="AF127" s="316">
        <f t="shared" si="100"/>
        <v>37.923225347821671</v>
      </c>
      <c r="AG127" s="110"/>
    </row>
    <row r="128" spans="2:16384" s="271" customFormat="1">
      <c r="B128" s="228" t="s">
        <v>226</v>
      </c>
      <c r="C128" s="285"/>
      <c r="D128" s="9">
        <f>D102/D12*90</f>
        <v>24.096126255380199</v>
      </c>
      <c r="E128" s="9">
        <f>E102/E12*90</f>
        <v>20.61343455568359</v>
      </c>
      <c r="F128" s="9">
        <f>F102/F12*90</f>
        <v>14.600117959304043</v>
      </c>
      <c r="G128" s="9">
        <f>G102/G12*90</f>
        <v>11.122441036817934</v>
      </c>
      <c r="H128" s="110"/>
      <c r="I128" s="9">
        <f>I102/I12*90</f>
        <v>8.0508594970876537</v>
      </c>
      <c r="J128" s="9">
        <f>J102/J12*90</f>
        <v>7.6121259875173664</v>
      </c>
      <c r="K128" s="9">
        <f>K102/K12*90</f>
        <v>7.0983273746429267</v>
      </c>
      <c r="L128" s="9">
        <f>L102/L12*90</f>
        <v>13.406761804424864</v>
      </c>
      <c r="M128" s="110"/>
      <c r="N128" s="9">
        <f>N102/N12*90</f>
        <v>8.5413167005068722</v>
      </c>
      <c r="O128" s="9">
        <f>O102/O12*90</f>
        <v>7.8610512129380039</v>
      </c>
      <c r="P128" s="9">
        <f>P102/P12*90</f>
        <v>6.1225020751514547</v>
      </c>
      <c r="Q128" s="9">
        <f>Q102/Q12*90</f>
        <v>4.6257743475170097</v>
      </c>
      <c r="R128" s="110"/>
      <c r="S128" s="316">
        <f t="shared" si="98"/>
        <v>8.5413167005068722</v>
      </c>
      <c r="T128" s="316">
        <f t="shared" si="98"/>
        <v>7.8610512129380039</v>
      </c>
      <c r="U128" s="316">
        <f t="shared" si="98"/>
        <v>6.1225020751514547</v>
      </c>
      <c r="V128" s="316">
        <f t="shared" si="98"/>
        <v>4.6257743475170097</v>
      </c>
      <c r="W128" s="318"/>
      <c r="X128" s="316">
        <f t="shared" si="99"/>
        <v>8.5413167005068722</v>
      </c>
      <c r="Y128" s="316">
        <f t="shared" si="99"/>
        <v>7.8610512129380039</v>
      </c>
      <c r="Z128" s="316">
        <f t="shared" si="99"/>
        <v>6.1225020751514547</v>
      </c>
      <c r="AA128" s="316">
        <f t="shared" si="99"/>
        <v>4.6257743475170097</v>
      </c>
      <c r="AB128" s="318"/>
      <c r="AC128" s="316">
        <f t="shared" si="100"/>
        <v>8.5413167005068722</v>
      </c>
      <c r="AD128" s="316">
        <f t="shared" si="100"/>
        <v>7.8610512129380039</v>
      </c>
      <c r="AE128" s="316">
        <f t="shared" si="100"/>
        <v>6.1225020751514547</v>
      </c>
      <c r="AF128" s="316">
        <f t="shared" si="100"/>
        <v>4.6257743475170097</v>
      </c>
      <c r="AG128" s="110"/>
      <c r="AH128" s="54"/>
      <c r="AI128" s="54"/>
      <c r="AJ128" s="54"/>
      <c r="AK128" s="54"/>
      <c r="AL128" s="54"/>
      <c r="AM128" s="54"/>
      <c r="AN128" s="54"/>
      <c r="AO128" s="54"/>
      <c r="AP128" s="54"/>
      <c r="AQ128" s="54"/>
      <c r="AR128" s="54"/>
      <c r="AS128" s="54"/>
      <c r="AT128" s="54"/>
      <c r="AU128" s="54"/>
      <c r="AV128" s="54"/>
      <c r="AW128" s="54"/>
      <c r="AX128" s="54"/>
      <c r="AY128" s="54"/>
      <c r="AZ128" s="54"/>
      <c r="BA128" s="54"/>
      <c r="BB128" s="54"/>
      <c r="BC128" s="54"/>
      <c r="BD128" s="54"/>
      <c r="BE128" s="54"/>
      <c r="BF128" s="54"/>
      <c r="BG128" s="54"/>
      <c r="BH128" s="54"/>
      <c r="BI128" s="54"/>
      <c r="BJ128" s="54"/>
      <c r="BK128" s="54"/>
      <c r="BL128" s="54"/>
      <c r="BM128" s="54"/>
      <c r="BN128" s="54"/>
      <c r="BO128" s="54"/>
      <c r="BP128" s="54"/>
      <c r="BQ128" s="54"/>
      <c r="BR128" s="54"/>
      <c r="BS128" s="54"/>
      <c r="BT128" s="54"/>
      <c r="BU128" s="54"/>
      <c r="BV128" s="54"/>
      <c r="BW128" s="54"/>
      <c r="BX128" s="54"/>
      <c r="BY128" s="54"/>
      <c r="BZ128" s="54"/>
      <c r="CA128" s="54"/>
      <c r="CB128" s="54"/>
      <c r="CC128" s="54"/>
      <c r="CD128" s="54"/>
      <c r="CE128" s="54"/>
      <c r="CF128" s="54"/>
      <c r="CG128" s="54"/>
      <c r="CH128" s="54"/>
      <c r="CI128" s="54"/>
      <c r="CJ128" s="54"/>
      <c r="CK128" s="54"/>
      <c r="CL128" s="54"/>
      <c r="CM128" s="54"/>
      <c r="CN128" s="54"/>
      <c r="CO128" s="54"/>
      <c r="CP128" s="54"/>
      <c r="CQ128" s="54"/>
      <c r="CR128" s="54"/>
      <c r="CS128" s="54"/>
      <c r="CT128" s="54"/>
      <c r="CU128" s="54"/>
      <c r="CV128" s="54"/>
      <c r="CW128" s="54"/>
      <c r="CX128" s="54"/>
      <c r="CY128" s="54"/>
      <c r="CZ128" s="54"/>
      <c r="DA128" s="54"/>
      <c r="DB128" s="54"/>
      <c r="DC128" s="54"/>
      <c r="DD128" s="54"/>
      <c r="DE128" s="54"/>
      <c r="DF128" s="54"/>
      <c r="DG128" s="54"/>
      <c r="DH128" s="54"/>
      <c r="DI128" s="54"/>
      <c r="DJ128" s="54"/>
      <c r="DK128" s="54"/>
      <c r="DL128" s="54"/>
      <c r="DM128" s="54"/>
      <c r="DN128" s="54"/>
      <c r="DO128" s="54"/>
      <c r="DP128" s="54"/>
      <c r="DQ128" s="54"/>
      <c r="DR128" s="54"/>
      <c r="DS128" s="54"/>
      <c r="DT128" s="54"/>
      <c r="DU128" s="54"/>
      <c r="DV128" s="54"/>
      <c r="DW128" s="54"/>
      <c r="DX128" s="54"/>
      <c r="DY128" s="54"/>
      <c r="DZ128" s="54"/>
      <c r="EA128" s="54"/>
      <c r="EB128" s="54"/>
      <c r="EC128" s="54"/>
      <c r="ED128" s="54"/>
      <c r="EE128" s="54"/>
      <c r="EF128" s="54"/>
      <c r="EG128" s="54"/>
      <c r="EH128" s="54"/>
      <c r="EI128" s="54"/>
      <c r="EJ128" s="54"/>
      <c r="EK128" s="54"/>
      <c r="EL128" s="54"/>
      <c r="EM128" s="54"/>
      <c r="EN128" s="54"/>
      <c r="EO128" s="54"/>
      <c r="EP128" s="54"/>
      <c r="EQ128" s="54"/>
      <c r="ER128" s="54"/>
      <c r="ES128" s="54"/>
      <c r="ET128" s="54"/>
      <c r="EU128" s="54"/>
      <c r="EV128" s="54"/>
      <c r="EW128" s="54"/>
      <c r="EX128" s="54"/>
      <c r="EY128" s="54"/>
      <c r="EZ128" s="54"/>
      <c r="FA128" s="54"/>
      <c r="FB128" s="54"/>
      <c r="FC128" s="54"/>
      <c r="FD128" s="54"/>
      <c r="FE128" s="54"/>
      <c r="FF128" s="54"/>
      <c r="FG128" s="54"/>
      <c r="FH128" s="54"/>
      <c r="FI128" s="54"/>
      <c r="FJ128" s="54"/>
      <c r="FK128" s="54"/>
      <c r="FL128" s="54"/>
      <c r="FM128" s="54"/>
      <c r="FN128" s="54"/>
      <c r="FO128" s="54"/>
      <c r="FP128" s="54"/>
      <c r="FQ128" s="54"/>
      <c r="FR128" s="54"/>
      <c r="FS128" s="54"/>
      <c r="FT128" s="54"/>
      <c r="FU128" s="54"/>
      <c r="FV128" s="54"/>
      <c r="FW128" s="54"/>
      <c r="FX128" s="54"/>
      <c r="FY128" s="54"/>
      <c r="FZ128" s="54"/>
      <c r="GA128" s="54"/>
      <c r="GB128" s="54"/>
      <c r="GC128" s="54"/>
      <c r="GD128" s="54"/>
      <c r="GE128" s="54"/>
      <c r="GF128" s="54"/>
      <c r="GG128" s="54"/>
      <c r="GH128" s="54"/>
      <c r="GI128" s="54"/>
      <c r="GJ128" s="54"/>
      <c r="GK128" s="54"/>
      <c r="GL128" s="54"/>
      <c r="GM128" s="54"/>
      <c r="GN128" s="54"/>
      <c r="GO128" s="54"/>
      <c r="GP128" s="54"/>
      <c r="GQ128" s="54"/>
      <c r="GR128" s="54"/>
      <c r="GS128" s="54"/>
      <c r="GT128" s="54"/>
      <c r="GU128" s="54"/>
      <c r="GV128" s="54"/>
      <c r="GW128" s="54"/>
      <c r="GX128" s="54"/>
      <c r="GY128" s="54"/>
      <c r="GZ128" s="54"/>
      <c r="HA128" s="54"/>
      <c r="HB128" s="54"/>
      <c r="HC128" s="54"/>
      <c r="HD128" s="54"/>
      <c r="HE128" s="54"/>
      <c r="HF128" s="54"/>
      <c r="HG128" s="54"/>
      <c r="HH128" s="54"/>
      <c r="HI128" s="54"/>
      <c r="HJ128" s="54"/>
      <c r="HK128" s="54"/>
      <c r="HL128" s="54"/>
      <c r="HM128" s="54"/>
      <c r="HN128" s="54"/>
      <c r="HO128" s="54"/>
      <c r="HP128" s="54"/>
      <c r="HQ128" s="54"/>
      <c r="HR128" s="54"/>
      <c r="HS128" s="54"/>
      <c r="HT128" s="54"/>
      <c r="HU128" s="54"/>
      <c r="HV128" s="54"/>
      <c r="HW128" s="54"/>
      <c r="HX128" s="54"/>
      <c r="HY128" s="54"/>
      <c r="HZ128" s="54"/>
      <c r="IA128" s="54"/>
      <c r="IB128" s="54"/>
      <c r="IC128" s="54"/>
      <c r="ID128" s="54"/>
      <c r="IE128" s="54"/>
      <c r="IF128" s="54"/>
      <c r="IG128" s="54"/>
      <c r="IH128" s="54"/>
      <c r="II128" s="54"/>
      <c r="IJ128" s="54"/>
      <c r="IK128" s="54"/>
      <c r="IL128" s="54"/>
      <c r="IM128" s="54"/>
      <c r="IN128" s="54"/>
      <c r="IO128" s="54"/>
      <c r="IP128" s="54"/>
      <c r="IQ128" s="54"/>
      <c r="IR128" s="54"/>
      <c r="IS128" s="54"/>
      <c r="IT128" s="54"/>
      <c r="IU128" s="54"/>
      <c r="IV128" s="54"/>
      <c r="IW128" s="54"/>
      <c r="IX128" s="54"/>
      <c r="IY128" s="54"/>
      <c r="IZ128" s="54"/>
      <c r="JA128" s="54"/>
      <c r="JB128" s="54"/>
      <c r="JC128" s="54"/>
      <c r="JD128" s="54"/>
      <c r="JE128" s="54"/>
      <c r="JF128" s="54"/>
      <c r="JG128" s="54"/>
      <c r="JH128" s="54"/>
      <c r="JI128" s="54"/>
      <c r="JJ128" s="54"/>
      <c r="JK128" s="54"/>
      <c r="JL128" s="54"/>
      <c r="JM128" s="54"/>
      <c r="JN128" s="54"/>
      <c r="JO128" s="54"/>
      <c r="JP128" s="54"/>
      <c r="JQ128" s="54"/>
      <c r="JR128" s="54"/>
      <c r="JS128" s="54"/>
      <c r="JT128" s="54"/>
      <c r="JU128" s="54"/>
      <c r="JV128" s="54"/>
      <c r="JW128" s="54"/>
      <c r="JX128" s="54"/>
      <c r="JY128" s="54"/>
      <c r="JZ128" s="54"/>
      <c r="KA128" s="54"/>
      <c r="KB128" s="54"/>
      <c r="KC128" s="54"/>
      <c r="KD128" s="54"/>
      <c r="KE128" s="54"/>
      <c r="KF128" s="54"/>
      <c r="KG128" s="54"/>
      <c r="KH128" s="54"/>
      <c r="KI128" s="54"/>
      <c r="KJ128" s="54"/>
      <c r="KK128" s="54"/>
      <c r="KL128" s="54"/>
      <c r="KM128" s="54"/>
      <c r="KN128" s="54"/>
      <c r="KO128" s="54"/>
      <c r="KP128" s="54"/>
      <c r="KQ128" s="54"/>
      <c r="KR128" s="54"/>
      <c r="KS128" s="54"/>
      <c r="KT128" s="54"/>
      <c r="KU128" s="54"/>
      <c r="KV128" s="54"/>
      <c r="KW128" s="54"/>
      <c r="KX128" s="54"/>
      <c r="KY128" s="54"/>
      <c r="KZ128" s="54"/>
      <c r="LA128" s="54"/>
      <c r="LB128" s="54"/>
      <c r="LC128" s="54"/>
      <c r="LD128" s="54"/>
      <c r="LE128" s="54"/>
      <c r="LF128" s="54"/>
      <c r="LG128" s="54"/>
      <c r="LH128" s="54"/>
      <c r="LI128" s="54"/>
      <c r="LJ128" s="54"/>
      <c r="LK128" s="54"/>
      <c r="LL128" s="54"/>
      <c r="LM128" s="54"/>
      <c r="LN128" s="54"/>
      <c r="LO128" s="54"/>
      <c r="LP128" s="54"/>
      <c r="LQ128" s="54"/>
      <c r="LR128" s="54"/>
      <c r="LS128" s="54"/>
      <c r="LT128" s="54"/>
      <c r="LU128" s="54"/>
      <c r="LV128" s="54"/>
      <c r="LW128" s="54"/>
      <c r="LX128" s="54"/>
      <c r="LY128" s="54"/>
      <c r="LZ128" s="54"/>
      <c r="MA128" s="54"/>
      <c r="MB128" s="54"/>
      <c r="MC128" s="54"/>
      <c r="MD128" s="54"/>
      <c r="ME128" s="54"/>
      <c r="MF128" s="54"/>
      <c r="MG128" s="54"/>
      <c r="MH128" s="54"/>
      <c r="MI128" s="54"/>
      <c r="MJ128" s="54"/>
      <c r="MK128" s="54"/>
      <c r="ML128" s="54"/>
      <c r="MM128" s="54"/>
      <c r="MN128" s="54"/>
      <c r="MO128" s="54"/>
      <c r="MP128" s="54"/>
      <c r="MQ128" s="54"/>
      <c r="MR128" s="54"/>
      <c r="MS128" s="54"/>
      <c r="MT128" s="54"/>
      <c r="MU128" s="54"/>
      <c r="MV128" s="54"/>
      <c r="MW128" s="54"/>
      <c r="MX128" s="54"/>
      <c r="MY128" s="54"/>
      <c r="MZ128" s="54"/>
      <c r="NA128" s="54"/>
      <c r="NB128" s="54"/>
      <c r="NC128" s="54"/>
      <c r="ND128" s="54"/>
      <c r="NE128" s="54"/>
      <c r="NF128" s="54"/>
      <c r="NG128" s="54"/>
      <c r="NH128" s="54"/>
      <c r="NI128" s="54"/>
      <c r="NJ128" s="54"/>
      <c r="NK128" s="54"/>
      <c r="NL128" s="54"/>
      <c r="NM128" s="54"/>
      <c r="NN128" s="54"/>
      <c r="NO128" s="54"/>
      <c r="NP128" s="54"/>
      <c r="NQ128" s="54"/>
      <c r="NR128" s="54"/>
      <c r="NS128" s="54"/>
      <c r="NT128" s="54"/>
      <c r="NU128" s="54"/>
      <c r="NV128" s="54"/>
      <c r="NW128" s="54"/>
      <c r="NX128" s="54"/>
      <c r="NY128" s="54"/>
      <c r="NZ128" s="54"/>
      <c r="OA128" s="54"/>
      <c r="OB128" s="54"/>
      <c r="OC128" s="54"/>
      <c r="OD128" s="54"/>
      <c r="OE128" s="54"/>
      <c r="OF128" s="54"/>
      <c r="OG128" s="54"/>
      <c r="OH128" s="54"/>
      <c r="OI128" s="54"/>
      <c r="OJ128" s="54"/>
      <c r="OK128" s="54"/>
      <c r="OL128" s="54"/>
      <c r="OM128" s="54"/>
      <c r="ON128" s="54"/>
      <c r="OO128" s="54"/>
      <c r="OP128" s="54"/>
      <c r="OQ128" s="54"/>
      <c r="OR128" s="54"/>
      <c r="OS128" s="54"/>
      <c r="OT128" s="54"/>
      <c r="OU128" s="54"/>
      <c r="OV128" s="54"/>
      <c r="OW128" s="54"/>
      <c r="OX128" s="54"/>
      <c r="OY128" s="54"/>
      <c r="OZ128" s="54"/>
      <c r="PA128" s="54"/>
      <c r="PB128" s="54"/>
      <c r="PC128" s="54"/>
      <c r="PD128" s="54"/>
      <c r="PE128" s="54"/>
      <c r="PF128" s="54"/>
      <c r="PG128" s="54"/>
      <c r="PH128" s="54"/>
      <c r="PI128" s="54"/>
      <c r="PJ128" s="54"/>
      <c r="PK128" s="54"/>
      <c r="PL128" s="54"/>
      <c r="PM128" s="54"/>
      <c r="PN128" s="54"/>
      <c r="PO128" s="54"/>
      <c r="PP128" s="54"/>
      <c r="PQ128" s="54"/>
      <c r="PR128" s="54"/>
      <c r="PS128" s="54"/>
      <c r="PT128" s="54"/>
      <c r="PU128" s="54"/>
      <c r="PV128" s="54"/>
      <c r="PW128" s="54"/>
      <c r="PX128" s="54"/>
      <c r="PY128" s="54"/>
      <c r="PZ128" s="54"/>
      <c r="QA128" s="54"/>
      <c r="QB128" s="54"/>
      <c r="QC128" s="54"/>
      <c r="QD128" s="54"/>
      <c r="QE128" s="54"/>
      <c r="QF128" s="54"/>
      <c r="QG128" s="54"/>
      <c r="QH128" s="54"/>
      <c r="QI128" s="54"/>
      <c r="QJ128" s="54"/>
      <c r="QK128" s="54"/>
      <c r="QL128" s="54"/>
      <c r="QM128" s="54"/>
      <c r="QN128" s="54"/>
      <c r="QO128" s="54"/>
      <c r="QP128" s="54"/>
      <c r="QQ128" s="54"/>
      <c r="QR128" s="54"/>
      <c r="QS128" s="54"/>
      <c r="QT128" s="54"/>
      <c r="QU128" s="54"/>
      <c r="QV128" s="54"/>
      <c r="QW128" s="54"/>
      <c r="QX128" s="54"/>
      <c r="QY128" s="54"/>
      <c r="QZ128" s="54"/>
      <c r="RA128" s="54"/>
      <c r="RB128" s="54"/>
      <c r="RC128" s="54"/>
      <c r="RD128" s="54"/>
      <c r="RE128" s="54"/>
      <c r="RF128" s="54"/>
      <c r="RG128" s="54"/>
      <c r="RH128" s="54"/>
      <c r="RI128" s="54"/>
      <c r="RJ128" s="54"/>
      <c r="RK128" s="54"/>
      <c r="RL128" s="54"/>
      <c r="RM128" s="54"/>
      <c r="RN128" s="54"/>
      <c r="RO128" s="54"/>
      <c r="RP128" s="54"/>
      <c r="RQ128" s="54"/>
      <c r="RR128" s="54"/>
      <c r="RS128" s="54"/>
      <c r="RT128" s="54"/>
      <c r="RU128" s="54"/>
      <c r="RV128" s="54"/>
      <c r="RW128" s="54"/>
      <c r="RX128" s="54"/>
      <c r="RY128" s="54"/>
      <c r="RZ128" s="54"/>
      <c r="SA128" s="54"/>
      <c r="SB128" s="54"/>
      <c r="SC128" s="54"/>
      <c r="SD128" s="54"/>
      <c r="SE128" s="54"/>
      <c r="SF128" s="54"/>
      <c r="SG128" s="54"/>
      <c r="SH128" s="54"/>
      <c r="SI128" s="54"/>
      <c r="SJ128" s="54"/>
      <c r="SK128" s="54"/>
      <c r="SL128" s="54"/>
      <c r="SM128" s="54"/>
      <c r="SN128" s="54"/>
      <c r="SO128" s="54"/>
      <c r="SP128" s="54"/>
      <c r="SQ128" s="54"/>
      <c r="SR128" s="54"/>
      <c r="SS128" s="54"/>
      <c r="ST128" s="54"/>
      <c r="SU128" s="54"/>
      <c r="SV128" s="54"/>
      <c r="SW128" s="54"/>
      <c r="SX128" s="54"/>
      <c r="SY128" s="54"/>
      <c r="SZ128" s="54"/>
      <c r="TA128" s="54"/>
      <c r="TB128" s="54"/>
      <c r="TC128" s="54"/>
      <c r="TD128" s="54"/>
      <c r="TE128" s="54"/>
      <c r="TF128" s="54"/>
      <c r="TG128" s="54"/>
      <c r="TH128" s="54"/>
      <c r="TI128" s="54"/>
      <c r="TJ128" s="54"/>
      <c r="TK128" s="54"/>
      <c r="TL128" s="54"/>
      <c r="TM128" s="54"/>
      <c r="TN128" s="54"/>
      <c r="TO128" s="54"/>
      <c r="TP128" s="54"/>
      <c r="TQ128" s="54"/>
      <c r="TR128" s="54"/>
      <c r="TS128" s="54"/>
      <c r="TT128" s="54"/>
      <c r="TU128" s="54"/>
      <c r="TV128" s="54"/>
      <c r="TW128" s="54"/>
      <c r="TX128" s="54"/>
      <c r="TY128" s="54"/>
      <c r="TZ128" s="54"/>
      <c r="UA128" s="54"/>
      <c r="UB128" s="54"/>
      <c r="UC128" s="54"/>
      <c r="UD128" s="54"/>
      <c r="UE128" s="54"/>
      <c r="UF128" s="54"/>
      <c r="UG128" s="54"/>
      <c r="UH128" s="54"/>
      <c r="UI128" s="54"/>
      <c r="UJ128" s="54"/>
      <c r="UK128" s="54"/>
      <c r="UL128" s="54"/>
      <c r="UM128" s="54"/>
      <c r="UN128" s="54"/>
      <c r="UO128" s="54"/>
      <c r="UP128" s="54"/>
      <c r="UQ128" s="54"/>
      <c r="UR128" s="54"/>
      <c r="US128" s="54"/>
      <c r="UT128" s="54"/>
      <c r="UU128" s="54"/>
      <c r="UV128" s="54"/>
      <c r="UW128" s="54"/>
      <c r="UX128" s="54"/>
      <c r="UY128" s="54"/>
      <c r="UZ128" s="54"/>
      <c r="VA128" s="54"/>
      <c r="VB128" s="54"/>
      <c r="VC128" s="54"/>
      <c r="VD128" s="54"/>
      <c r="VE128" s="54"/>
      <c r="VF128" s="54"/>
      <c r="VG128" s="54"/>
      <c r="VH128" s="54"/>
      <c r="VI128" s="54"/>
      <c r="VJ128" s="54"/>
      <c r="VK128" s="54"/>
      <c r="VL128" s="54"/>
      <c r="VM128" s="54"/>
      <c r="VN128" s="54"/>
      <c r="VO128" s="54"/>
      <c r="VP128" s="54"/>
      <c r="VQ128" s="54"/>
      <c r="VR128" s="54"/>
      <c r="VS128" s="54"/>
      <c r="VT128" s="54"/>
      <c r="VU128" s="54"/>
      <c r="VV128" s="54"/>
      <c r="VW128" s="54"/>
      <c r="VX128" s="54"/>
      <c r="VY128" s="54"/>
      <c r="VZ128" s="54"/>
      <c r="WA128" s="54"/>
      <c r="WB128" s="54"/>
      <c r="WC128" s="54"/>
      <c r="WD128" s="54"/>
      <c r="WE128" s="54"/>
      <c r="WF128" s="54"/>
      <c r="WG128" s="54"/>
      <c r="WH128" s="54"/>
      <c r="WI128" s="54"/>
      <c r="WJ128" s="54"/>
      <c r="WK128" s="54"/>
      <c r="WL128" s="54"/>
      <c r="WM128" s="54"/>
      <c r="WN128" s="54"/>
      <c r="WO128" s="54"/>
      <c r="WP128" s="54"/>
      <c r="WQ128" s="54"/>
      <c r="WR128" s="54"/>
      <c r="WS128" s="54"/>
      <c r="WT128" s="54"/>
      <c r="WU128" s="54"/>
      <c r="WV128" s="54"/>
      <c r="WW128" s="54"/>
      <c r="WX128" s="54"/>
      <c r="WY128" s="54"/>
      <c r="WZ128" s="54"/>
      <c r="XA128" s="54"/>
      <c r="XB128" s="54"/>
      <c r="XC128" s="54"/>
      <c r="XD128" s="54"/>
      <c r="XE128" s="54"/>
      <c r="XF128" s="54"/>
      <c r="XG128" s="54"/>
      <c r="XH128" s="54"/>
      <c r="XI128" s="54"/>
      <c r="XJ128" s="54"/>
      <c r="XK128" s="54"/>
      <c r="XL128" s="54"/>
      <c r="XM128" s="54"/>
      <c r="XN128" s="54"/>
      <c r="XO128" s="54"/>
      <c r="XP128" s="54"/>
      <c r="XQ128" s="54"/>
      <c r="XR128" s="54"/>
      <c r="XS128" s="54"/>
      <c r="XT128" s="54"/>
      <c r="XU128" s="54"/>
      <c r="XV128" s="54"/>
      <c r="XW128" s="54"/>
      <c r="XX128" s="54"/>
      <c r="XY128" s="54"/>
      <c r="XZ128" s="54"/>
      <c r="YA128" s="54"/>
      <c r="YB128" s="54"/>
      <c r="YC128" s="54"/>
      <c r="YD128" s="54"/>
      <c r="YE128" s="54"/>
      <c r="YF128" s="54"/>
      <c r="YG128" s="54"/>
      <c r="YH128" s="54"/>
      <c r="YI128" s="54"/>
      <c r="YJ128" s="54"/>
      <c r="YK128" s="54"/>
      <c r="YL128" s="54"/>
      <c r="YM128" s="54"/>
      <c r="YN128" s="54"/>
      <c r="YO128" s="54"/>
      <c r="YP128" s="54"/>
      <c r="YQ128" s="54"/>
      <c r="YR128" s="54"/>
      <c r="YS128" s="54"/>
      <c r="YT128" s="54"/>
      <c r="YU128" s="54"/>
      <c r="YV128" s="54"/>
      <c r="YW128" s="54"/>
      <c r="YX128" s="54"/>
      <c r="YY128" s="54"/>
      <c r="YZ128" s="54"/>
      <c r="ZA128" s="54"/>
      <c r="ZB128" s="54"/>
      <c r="ZC128" s="54"/>
      <c r="ZD128" s="54"/>
      <c r="ZE128" s="54"/>
      <c r="ZF128" s="54"/>
      <c r="ZG128" s="54"/>
      <c r="ZH128" s="54"/>
      <c r="ZI128" s="54"/>
      <c r="ZJ128" s="54"/>
      <c r="ZK128" s="54"/>
      <c r="ZL128" s="54"/>
      <c r="ZM128" s="54"/>
      <c r="ZN128" s="54"/>
      <c r="ZO128" s="54"/>
      <c r="ZP128" s="54"/>
      <c r="ZQ128" s="54"/>
      <c r="ZR128" s="54"/>
      <c r="ZS128" s="54"/>
      <c r="ZT128" s="54"/>
      <c r="ZU128" s="54"/>
      <c r="ZV128" s="54"/>
      <c r="ZW128" s="54"/>
      <c r="ZX128" s="54"/>
      <c r="ZY128" s="54"/>
      <c r="ZZ128" s="54"/>
      <c r="AAA128" s="54"/>
      <c r="AAB128" s="54"/>
      <c r="AAC128" s="54"/>
      <c r="AAD128" s="54"/>
      <c r="AAE128" s="54"/>
      <c r="AAF128" s="54"/>
      <c r="AAG128" s="54"/>
      <c r="AAH128" s="54"/>
      <c r="AAI128" s="54"/>
      <c r="AAJ128" s="54"/>
      <c r="AAK128" s="54"/>
      <c r="AAL128" s="54"/>
      <c r="AAM128" s="54"/>
      <c r="AAN128" s="54"/>
      <c r="AAO128" s="54"/>
      <c r="AAP128" s="54"/>
      <c r="AAQ128" s="54"/>
      <c r="AAR128" s="54"/>
      <c r="AAS128" s="54"/>
      <c r="AAT128" s="54"/>
      <c r="AAU128" s="54"/>
      <c r="AAV128" s="54"/>
      <c r="AAW128" s="54"/>
      <c r="AAX128" s="54"/>
      <c r="AAY128" s="54"/>
      <c r="AAZ128" s="54"/>
      <c r="ABA128" s="54"/>
      <c r="ABB128" s="54"/>
      <c r="ABC128" s="54"/>
      <c r="ABD128" s="54"/>
      <c r="ABE128" s="54"/>
      <c r="ABF128" s="54"/>
      <c r="ABG128" s="54"/>
      <c r="ABH128" s="54"/>
      <c r="ABI128" s="54"/>
      <c r="ABJ128" s="54"/>
      <c r="ABK128" s="54"/>
      <c r="ABL128" s="54"/>
      <c r="ABM128" s="54"/>
      <c r="ABN128" s="54"/>
      <c r="ABO128" s="54"/>
      <c r="ABP128" s="54"/>
      <c r="ABQ128" s="54"/>
      <c r="ABR128" s="54"/>
      <c r="ABS128" s="54"/>
      <c r="ABT128" s="54"/>
      <c r="ABU128" s="54"/>
      <c r="ABV128" s="54"/>
      <c r="ABW128" s="54"/>
      <c r="ABX128" s="54"/>
      <c r="ABY128" s="54"/>
      <c r="ABZ128" s="54"/>
      <c r="ACA128" s="54"/>
      <c r="ACB128" s="54"/>
      <c r="ACC128" s="54"/>
      <c r="ACD128" s="54"/>
      <c r="ACE128" s="54"/>
      <c r="ACF128" s="54"/>
      <c r="ACG128" s="54"/>
      <c r="ACH128" s="54"/>
      <c r="ACI128" s="54"/>
      <c r="ACJ128" s="54"/>
      <c r="ACK128" s="54"/>
      <c r="ACL128" s="54"/>
      <c r="ACM128" s="54"/>
      <c r="ACN128" s="54"/>
      <c r="ACO128" s="54"/>
      <c r="ACP128" s="54"/>
      <c r="ACQ128" s="54"/>
      <c r="ACR128" s="54"/>
      <c r="ACS128" s="54"/>
      <c r="ACT128" s="54"/>
      <c r="ACU128" s="54"/>
      <c r="ACV128" s="54"/>
      <c r="ACW128" s="54"/>
      <c r="ACX128" s="54"/>
      <c r="ACY128" s="54"/>
      <c r="ACZ128" s="54"/>
      <c r="ADA128" s="54"/>
      <c r="ADB128" s="54"/>
      <c r="ADC128" s="54"/>
      <c r="ADD128" s="54"/>
      <c r="ADE128" s="54"/>
      <c r="ADF128" s="54"/>
      <c r="ADG128" s="54"/>
      <c r="ADH128" s="54"/>
      <c r="ADI128" s="54"/>
      <c r="ADJ128" s="54"/>
      <c r="ADK128" s="54"/>
      <c r="ADL128" s="54"/>
      <c r="ADM128" s="54"/>
      <c r="ADN128" s="54"/>
      <c r="ADO128" s="54"/>
      <c r="ADP128" s="54"/>
      <c r="ADQ128" s="54"/>
      <c r="ADR128" s="54"/>
      <c r="ADS128" s="54"/>
      <c r="ADT128" s="54"/>
      <c r="ADU128" s="54"/>
      <c r="ADV128" s="54"/>
      <c r="ADW128" s="54"/>
      <c r="ADX128" s="54"/>
      <c r="ADY128" s="54"/>
      <c r="ADZ128" s="54"/>
      <c r="AEA128" s="54"/>
      <c r="AEB128" s="54"/>
      <c r="AEC128" s="54"/>
      <c r="AED128" s="54"/>
      <c r="AEE128" s="54"/>
      <c r="AEF128" s="54"/>
      <c r="AEG128" s="54"/>
      <c r="AEH128" s="54"/>
      <c r="AEI128" s="54"/>
      <c r="AEJ128" s="54"/>
      <c r="AEK128" s="54"/>
      <c r="AEL128" s="54"/>
      <c r="AEM128" s="54"/>
      <c r="AEN128" s="54"/>
      <c r="AEO128" s="54"/>
      <c r="AEP128" s="54"/>
      <c r="AEQ128" s="54"/>
      <c r="AER128" s="54"/>
      <c r="AES128" s="54"/>
      <c r="AET128" s="54"/>
      <c r="AEU128" s="54"/>
      <c r="AEV128" s="54"/>
      <c r="AEW128" s="54"/>
      <c r="AEX128" s="54"/>
      <c r="AEY128" s="54"/>
      <c r="AEZ128" s="54"/>
      <c r="AFA128" s="54"/>
      <c r="AFB128" s="54"/>
      <c r="AFC128" s="54"/>
      <c r="AFD128" s="54"/>
      <c r="AFE128" s="54"/>
      <c r="AFF128" s="54"/>
      <c r="AFG128" s="54"/>
      <c r="AFH128" s="54"/>
      <c r="AFI128" s="54"/>
      <c r="AFJ128" s="54"/>
      <c r="AFK128" s="54"/>
      <c r="AFL128" s="54"/>
      <c r="AFM128" s="54"/>
      <c r="AFN128" s="54"/>
      <c r="AFO128" s="54"/>
      <c r="AFP128" s="54"/>
      <c r="AFQ128" s="54"/>
      <c r="AFR128" s="54"/>
      <c r="AFS128" s="54"/>
      <c r="AFT128" s="54"/>
      <c r="AFU128" s="54"/>
      <c r="AFV128" s="54"/>
      <c r="AFW128" s="54"/>
      <c r="AFX128" s="54"/>
      <c r="AFY128" s="54"/>
      <c r="AFZ128" s="54"/>
      <c r="AGA128" s="54"/>
      <c r="AGB128" s="54"/>
      <c r="AGC128" s="54"/>
      <c r="AGD128" s="54"/>
      <c r="AGE128" s="54"/>
      <c r="AGF128" s="54"/>
      <c r="AGG128" s="54"/>
      <c r="AGH128" s="54"/>
      <c r="AGI128" s="54"/>
      <c r="AGJ128" s="54"/>
      <c r="AGK128" s="54"/>
      <c r="AGL128" s="54"/>
      <c r="AGM128" s="54"/>
      <c r="AGN128" s="54"/>
      <c r="AGO128" s="54"/>
      <c r="AGP128" s="54"/>
      <c r="AGQ128" s="54"/>
      <c r="AGR128" s="54"/>
      <c r="AGS128" s="54"/>
      <c r="AGT128" s="54"/>
      <c r="AGU128" s="54"/>
      <c r="AGV128" s="54"/>
      <c r="AGW128" s="54"/>
      <c r="AGX128" s="54"/>
      <c r="AGY128" s="54"/>
      <c r="AGZ128" s="54"/>
      <c r="AHA128" s="54"/>
      <c r="AHB128" s="54"/>
      <c r="AHC128" s="54"/>
      <c r="AHD128" s="54"/>
      <c r="AHE128" s="54"/>
      <c r="AHF128" s="54"/>
      <c r="AHG128" s="54"/>
      <c r="AHH128" s="54"/>
      <c r="AHI128" s="54"/>
      <c r="AHJ128" s="54"/>
      <c r="AHK128" s="54"/>
      <c r="AHL128" s="54"/>
      <c r="AHM128" s="54"/>
      <c r="AHN128" s="54"/>
      <c r="AHO128" s="54"/>
      <c r="AHP128" s="54"/>
      <c r="AHQ128" s="54"/>
      <c r="AHR128" s="54"/>
      <c r="AHS128" s="54"/>
      <c r="AHT128" s="54"/>
      <c r="AHU128" s="54"/>
      <c r="AHV128" s="54"/>
      <c r="AHW128" s="54"/>
      <c r="AHX128" s="54"/>
      <c r="AHY128" s="54"/>
      <c r="AHZ128" s="54"/>
      <c r="AIA128" s="54"/>
      <c r="AIB128" s="54"/>
      <c r="AIC128" s="54"/>
      <c r="AID128" s="54"/>
      <c r="AIE128" s="54"/>
      <c r="AIF128" s="54"/>
      <c r="AIG128" s="54"/>
      <c r="AIH128" s="54"/>
      <c r="AII128" s="54"/>
      <c r="AIJ128" s="54"/>
      <c r="AIK128" s="54"/>
      <c r="AIL128" s="54"/>
      <c r="AIM128" s="54"/>
      <c r="AIN128" s="54"/>
      <c r="AIO128" s="54"/>
      <c r="AIP128" s="54"/>
      <c r="AIQ128" s="54"/>
      <c r="AIR128" s="54"/>
      <c r="AIS128" s="54"/>
      <c r="AIT128" s="54"/>
      <c r="AIU128" s="54"/>
      <c r="AIV128" s="54"/>
      <c r="AIW128" s="54"/>
      <c r="AIX128" s="54"/>
      <c r="AIY128" s="54"/>
      <c r="AIZ128" s="54"/>
      <c r="AJA128" s="54"/>
      <c r="AJB128" s="54"/>
      <c r="AJC128" s="54"/>
      <c r="AJD128" s="54"/>
      <c r="AJE128" s="54"/>
      <c r="AJF128" s="54"/>
      <c r="AJG128" s="54"/>
      <c r="AJH128" s="54"/>
      <c r="AJI128" s="54"/>
      <c r="AJJ128" s="54"/>
      <c r="AJK128" s="54"/>
      <c r="AJL128" s="54"/>
      <c r="AJM128" s="54"/>
      <c r="AJN128" s="54"/>
      <c r="AJO128" s="54"/>
      <c r="AJP128" s="54"/>
      <c r="AJQ128" s="54"/>
      <c r="AJR128" s="54"/>
      <c r="AJS128" s="54"/>
      <c r="AJT128" s="54"/>
      <c r="AJU128" s="54"/>
      <c r="AJV128" s="54"/>
      <c r="AJW128" s="54"/>
      <c r="AJX128" s="54"/>
      <c r="AJY128" s="54"/>
      <c r="AJZ128" s="54"/>
      <c r="AKA128" s="54"/>
      <c r="AKB128" s="54"/>
      <c r="AKC128" s="54"/>
      <c r="AKD128" s="54"/>
      <c r="AKE128" s="54"/>
      <c r="AKF128" s="54"/>
      <c r="AKG128" s="54"/>
      <c r="AKH128" s="54"/>
      <c r="AKI128" s="54"/>
      <c r="AKJ128" s="54"/>
      <c r="AKK128" s="54"/>
      <c r="AKL128" s="54"/>
      <c r="AKM128" s="54"/>
      <c r="AKN128" s="54"/>
      <c r="AKO128" s="54"/>
      <c r="AKP128" s="54"/>
      <c r="AKQ128" s="54"/>
      <c r="AKR128" s="54"/>
      <c r="AKS128" s="54"/>
      <c r="AKT128" s="54"/>
      <c r="AKU128" s="54"/>
      <c r="AKV128" s="54"/>
      <c r="AKW128" s="54"/>
      <c r="AKX128" s="54"/>
      <c r="AKY128" s="54"/>
      <c r="AKZ128" s="54"/>
      <c r="ALA128" s="54"/>
      <c r="ALB128" s="54"/>
      <c r="ALC128" s="54"/>
      <c r="ALD128" s="54"/>
      <c r="ALE128" s="54"/>
      <c r="ALF128" s="54"/>
      <c r="ALG128" s="54"/>
      <c r="ALH128" s="54"/>
      <c r="ALI128" s="54"/>
      <c r="ALJ128" s="54"/>
      <c r="ALK128" s="54"/>
      <c r="ALL128" s="54"/>
      <c r="ALM128" s="54"/>
      <c r="ALN128" s="54"/>
      <c r="ALO128" s="54"/>
      <c r="ALP128" s="54"/>
      <c r="ALQ128" s="54"/>
      <c r="ALR128" s="54"/>
      <c r="ALS128" s="54"/>
      <c r="ALT128" s="54"/>
      <c r="ALU128" s="54"/>
      <c r="ALV128" s="54"/>
      <c r="ALW128" s="54"/>
      <c r="ALX128" s="54"/>
      <c r="ALY128" s="54"/>
      <c r="ALZ128" s="54"/>
      <c r="AMA128" s="54"/>
      <c r="AMB128" s="54"/>
      <c r="AMC128" s="54"/>
      <c r="AMD128" s="54"/>
      <c r="AME128" s="54"/>
      <c r="AMF128" s="54"/>
      <c r="AMG128" s="54"/>
      <c r="AMH128" s="54"/>
      <c r="AMI128" s="54"/>
      <c r="AMJ128" s="54"/>
      <c r="AMK128" s="54"/>
      <c r="AML128" s="54"/>
      <c r="AMM128" s="54"/>
      <c r="AMN128" s="54"/>
      <c r="AMO128" s="54"/>
      <c r="AMP128" s="54"/>
      <c r="AMQ128" s="54"/>
      <c r="AMR128" s="54"/>
      <c r="AMS128" s="54"/>
      <c r="AMT128" s="54"/>
      <c r="AMU128" s="54"/>
      <c r="AMV128" s="54"/>
      <c r="AMW128" s="54"/>
      <c r="AMX128" s="54"/>
      <c r="AMY128" s="54"/>
      <c r="AMZ128" s="54"/>
      <c r="ANA128" s="54"/>
      <c r="ANB128" s="54"/>
      <c r="ANC128" s="54"/>
      <c r="AND128" s="54"/>
      <c r="ANE128" s="54"/>
      <c r="ANF128" s="54"/>
      <c r="ANG128" s="54"/>
      <c r="ANH128" s="54"/>
      <c r="ANI128" s="54"/>
      <c r="ANJ128" s="54"/>
      <c r="ANK128" s="54"/>
      <c r="ANL128" s="54"/>
      <c r="ANM128" s="54"/>
      <c r="ANN128" s="54"/>
      <c r="ANO128" s="54"/>
      <c r="ANP128" s="54"/>
      <c r="ANQ128" s="54"/>
      <c r="ANR128" s="54"/>
      <c r="ANS128" s="54"/>
      <c r="ANT128" s="54"/>
      <c r="ANU128" s="54"/>
      <c r="ANV128" s="54"/>
      <c r="ANW128" s="54"/>
      <c r="ANX128" s="54"/>
      <c r="ANY128" s="54"/>
      <c r="ANZ128" s="54"/>
      <c r="AOA128" s="54"/>
      <c r="AOB128" s="54"/>
      <c r="AOC128" s="54"/>
      <c r="AOD128" s="54"/>
      <c r="AOE128" s="54"/>
      <c r="AOF128" s="54"/>
      <c r="AOG128" s="54"/>
      <c r="AOH128" s="54"/>
      <c r="AOI128" s="54"/>
      <c r="AOJ128" s="54"/>
      <c r="AOK128" s="54"/>
      <c r="AOL128" s="54"/>
      <c r="AOM128" s="54"/>
      <c r="AON128" s="54"/>
      <c r="AOO128" s="54"/>
      <c r="AOP128" s="54"/>
      <c r="AOQ128" s="54"/>
      <c r="AOR128" s="54"/>
      <c r="AOS128" s="54"/>
      <c r="AOT128" s="54"/>
      <c r="AOU128" s="54"/>
      <c r="AOV128" s="54"/>
      <c r="AOW128" s="54"/>
      <c r="AOX128" s="54"/>
      <c r="AOY128" s="54"/>
      <c r="AOZ128" s="54"/>
      <c r="APA128" s="54"/>
      <c r="APB128" s="54"/>
      <c r="APC128" s="54"/>
      <c r="APD128" s="54"/>
      <c r="APE128" s="54"/>
      <c r="APF128" s="54"/>
      <c r="APG128" s="54"/>
      <c r="APH128" s="54"/>
      <c r="API128" s="54"/>
      <c r="APJ128" s="54"/>
      <c r="APK128" s="54"/>
      <c r="APL128" s="54"/>
      <c r="APM128" s="54"/>
      <c r="APN128" s="54"/>
      <c r="APO128" s="54"/>
      <c r="APP128" s="54"/>
      <c r="APQ128" s="54"/>
      <c r="APR128" s="54"/>
      <c r="APS128" s="54"/>
      <c r="APT128" s="54"/>
      <c r="APU128" s="54"/>
      <c r="APV128" s="54"/>
      <c r="APW128" s="54"/>
      <c r="APX128" s="54"/>
      <c r="APY128" s="54"/>
      <c r="APZ128" s="54"/>
      <c r="AQA128" s="54"/>
      <c r="AQB128" s="54"/>
      <c r="AQC128" s="54"/>
      <c r="AQD128" s="54"/>
      <c r="AQE128" s="54"/>
      <c r="AQF128" s="54"/>
      <c r="AQG128" s="54"/>
      <c r="AQH128" s="54"/>
      <c r="AQI128" s="54"/>
      <c r="AQJ128" s="54"/>
      <c r="AQK128" s="54"/>
      <c r="AQL128" s="54"/>
      <c r="AQM128" s="54"/>
      <c r="AQN128" s="54"/>
      <c r="AQO128" s="54"/>
      <c r="AQP128" s="54"/>
      <c r="AQQ128" s="54"/>
      <c r="AQR128" s="54"/>
      <c r="AQS128" s="54"/>
      <c r="AQT128" s="54"/>
      <c r="AQU128" s="54"/>
      <c r="AQV128" s="54"/>
      <c r="AQW128" s="54"/>
      <c r="AQX128" s="54"/>
      <c r="AQY128" s="54"/>
      <c r="AQZ128" s="54"/>
      <c r="ARA128" s="54"/>
      <c r="ARB128" s="54"/>
      <c r="ARC128" s="54"/>
      <c r="ARD128" s="54"/>
      <c r="ARE128" s="54"/>
      <c r="ARF128" s="54"/>
      <c r="ARG128" s="54"/>
      <c r="ARH128" s="54"/>
      <c r="ARI128" s="54"/>
      <c r="ARJ128" s="54"/>
      <c r="ARK128" s="54"/>
      <c r="ARL128" s="54"/>
      <c r="ARM128" s="54"/>
      <c r="ARN128" s="54"/>
      <c r="ARO128" s="54"/>
      <c r="ARP128" s="54"/>
      <c r="ARQ128" s="54"/>
      <c r="ARR128" s="54"/>
      <c r="ARS128" s="54"/>
      <c r="ART128" s="54"/>
      <c r="ARU128" s="54"/>
      <c r="ARV128" s="54"/>
      <c r="ARW128" s="54"/>
      <c r="ARX128" s="54"/>
      <c r="ARY128" s="54"/>
      <c r="ARZ128" s="54"/>
      <c r="ASA128" s="54"/>
      <c r="ASB128" s="54"/>
      <c r="ASC128" s="54"/>
      <c r="ASD128" s="54"/>
      <c r="ASE128" s="54"/>
      <c r="ASF128" s="54"/>
      <c r="ASG128" s="54"/>
      <c r="ASH128" s="54"/>
      <c r="ASI128" s="54"/>
      <c r="ASJ128" s="54"/>
      <c r="ASK128" s="54"/>
      <c r="ASL128" s="54"/>
      <c r="ASM128" s="54"/>
      <c r="ASN128" s="54"/>
      <c r="ASO128" s="54"/>
      <c r="ASP128" s="54"/>
      <c r="ASQ128" s="54"/>
      <c r="ASR128" s="54"/>
      <c r="ASS128" s="54"/>
      <c r="AST128" s="54"/>
      <c r="ASU128" s="54"/>
      <c r="ASV128" s="54"/>
      <c r="ASW128" s="54"/>
      <c r="ASX128" s="54"/>
      <c r="ASY128" s="54"/>
      <c r="ASZ128" s="54"/>
      <c r="ATA128" s="54"/>
      <c r="ATB128" s="54"/>
      <c r="ATC128" s="54"/>
      <c r="ATD128" s="54"/>
      <c r="ATE128" s="54"/>
      <c r="ATF128" s="54"/>
      <c r="ATG128" s="54"/>
      <c r="ATH128" s="54"/>
      <c r="ATI128" s="54"/>
      <c r="ATJ128" s="54"/>
      <c r="ATK128" s="54"/>
      <c r="ATL128" s="54"/>
      <c r="ATM128" s="54"/>
      <c r="ATN128" s="54"/>
      <c r="ATO128" s="54"/>
      <c r="ATP128" s="54"/>
      <c r="ATQ128" s="54"/>
      <c r="ATR128" s="54"/>
      <c r="ATS128" s="54"/>
      <c r="ATT128" s="54"/>
      <c r="ATU128" s="54"/>
      <c r="ATV128" s="54"/>
      <c r="ATW128" s="54"/>
      <c r="ATX128" s="54"/>
      <c r="ATY128" s="54"/>
      <c r="ATZ128" s="54"/>
      <c r="AUA128" s="54"/>
      <c r="AUB128" s="54"/>
      <c r="AUC128" s="54"/>
      <c r="AUD128" s="54"/>
      <c r="AUE128" s="54"/>
      <c r="AUF128" s="54"/>
      <c r="AUG128" s="54"/>
      <c r="AUH128" s="54"/>
      <c r="AUI128" s="54"/>
      <c r="AUJ128" s="54"/>
      <c r="AUK128" s="54"/>
      <c r="AUL128" s="54"/>
      <c r="AUM128" s="54"/>
      <c r="AUN128" s="54"/>
      <c r="AUO128" s="54"/>
      <c r="AUP128" s="54"/>
      <c r="AUQ128" s="54"/>
      <c r="AUR128" s="54"/>
      <c r="AUS128" s="54"/>
      <c r="AUT128" s="54"/>
      <c r="AUU128" s="54"/>
      <c r="AUV128" s="54"/>
      <c r="AUW128" s="54"/>
      <c r="AUX128" s="54"/>
      <c r="AUY128" s="54"/>
      <c r="AUZ128" s="54"/>
      <c r="AVA128" s="54"/>
      <c r="AVB128" s="54"/>
      <c r="AVC128" s="54"/>
      <c r="AVD128" s="54"/>
      <c r="AVE128" s="54"/>
      <c r="AVF128" s="54"/>
      <c r="AVG128" s="54"/>
      <c r="AVH128" s="54"/>
      <c r="AVI128" s="54"/>
      <c r="AVJ128" s="54"/>
      <c r="AVK128" s="54"/>
      <c r="AVL128" s="54"/>
      <c r="AVM128" s="54"/>
      <c r="AVN128" s="54"/>
      <c r="AVO128" s="54"/>
      <c r="AVP128" s="54"/>
      <c r="AVQ128" s="54"/>
      <c r="AVR128" s="54"/>
      <c r="AVS128" s="54"/>
      <c r="AVT128" s="54"/>
      <c r="AVU128" s="54"/>
      <c r="AVV128" s="54"/>
      <c r="AVW128" s="54"/>
      <c r="AVX128" s="54"/>
      <c r="AVY128" s="54"/>
      <c r="AVZ128" s="54"/>
      <c r="AWA128" s="54"/>
      <c r="AWB128" s="54"/>
      <c r="AWC128" s="54"/>
      <c r="AWD128" s="54"/>
      <c r="AWE128" s="54"/>
      <c r="AWF128" s="54"/>
      <c r="AWG128" s="54"/>
      <c r="AWH128" s="54"/>
      <c r="AWI128" s="54"/>
      <c r="AWJ128" s="54"/>
      <c r="AWK128" s="54"/>
      <c r="AWL128" s="54"/>
      <c r="AWM128" s="54"/>
      <c r="AWN128" s="54"/>
      <c r="AWO128" s="54"/>
      <c r="AWP128" s="54"/>
      <c r="AWQ128" s="54"/>
      <c r="AWR128" s="54"/>
      <c r="AWS128" s="54"/>
      <c r="AWT128" s="54"/>
      <c r="AWU128" s="54"/>
      <c r="AWV128" s="54"/>
      <c r="AWW128" s="54"/>
      <c r="AWX128" s="54"/>
      <c r="AWY128" s="54"/>
      <c r="AWZ128" s="54"/>
      <c r="AXA128" s="54"/>
      <c r="AXB128" s="54"/>
      <c r="AXC128" s="54"/>
      <c r="AXD128" s="54"/>
      <c r="AXE128" s="54"/>
      <c r="AXF128" s="54"/>
      <c r="AXG128" s="54"/>
      <c r="AXH128" s="54"/>
      <c r="AXI128" s="54"/>
      <c r="AXJ128" s="54"/>
      <c r="AXK128" s="54"/>
      <c r="AXL128" s="54"/>
      <c r="AXM128" s="54"/>
      <c r="AXN128" s="54"/>
      <c r="AXO128" s="54"/>
      <c r="AXP128" s="54"/>
      <c r="AXQ128" s="54"/>
      <c r="AXR128" s="54"/>
      <c r="AXS128" s="54"/>
      <c r="AXT128" s="54"/>
      <c r="AXU128" s="54"/>
      <c r="AXV128" s="54"/>
      <c r="AXW128" s="54"/>
      <c r="AXX128" s="54"/>
      <c r="AXY128" s="54"/>
      <c r="AXZ128" s="54"/>
      <c r="AYA128" s="54"/>
      <c r="AYB128" s="54"/>
      <c r="AYC128" s="54"/>
      <c r="AYD128" s="54"/>
      <c r="AYE128" s="54"/>
      <c r="AYF128" s="54"/>
      <c r="AYG128" s="54"/>
      <c r="AYH128" s="54"/>
      <c r="AYI128" s="54"/>
      <c r="AYJ128" s="54"/>
      <c r="AYK128" s="54"/>
      <c r="AYL128" s="54"/>
      <c r="AYM128" s="54"/>
      <c r="AYN128" s="54"/>
      <c r="AYO128" s="54"/>
      <c r="AYP128" s="54"/>
      <c r="AYQ128" s="54"/>
      <c r="AYR128" s="54"/>
      <c r="AYS128" s="54"/>
      <c r="AYT128" s="54"/>
      <c r="AYU128" s="54"/>
      <c r="AYV128" s="54"/>
      <c r="AYW128" s="54"/>
      <c r="AYX128" s="54"/>
      <c r="AYY128" s="54"/>
      <c r="AYZ128" s="54"/>
      <c r="AZA128" s="54"/>
      <c r="AZB128" s="54"/>
      <c r="AZC128" s="54"/>
      <c r="AZD128" s="54"/>
      <c r="AZE128" s="54"/>
      <c r="AZF128" s="54"/>
      <c r="AZG128" s="54"/>
      <c r="AZH128" s="54"/>
      <c r="AZI128" s="54"/>
      <c r="AZJ128" s="54"/>
      <c r="AZK128" s="54"/>
      <c r="AZL128" s="54"/>
      <c r="AZM128" s="54"/>
      <c r="AZN128" s="54"/>
      <c r="AZO128" s="54"/>
      <c r="AZP128" s="54"/>
      <c r="AZQ128" s="54"/>
      <c r="AZR128" s="54"/>
      <c r="AZS128" s="54"/>
      <c r="AZT128" s="54"/>
      <c r="AZU128" s="54"/>
      <c r="AZV128" s="54"/>
      <c r="AZW128" s="54"/>
      <c r="AZX128" s="54"/>
      <c r="AZY128" s="54"/>
      <c r="AZZ128" s="54"/>
      <c r="BAA128" s="54"/>
      <c r="BAB128" s="54"/>
      <c r="BAC128" s="54"/>
      <c r="BAD128" s="54"/>
      <c r="BAE128" s="54"/>
      <c r="BAF128" s="54"/>
      <c r="BAG128" s="54"/>
      <c r="BAH128" s="54"/>
      <c r="BAI128" s="54"/>
      <c r="BAJ128" s="54"/>
      <c r="BAK128" s="54"/>
      <c r="BAL128" s="54"/>
      <c r="BAM128" s="54"/>
      <c r="BAN128" s="54"/>
      <c r="BAO128" s="54"/>
      <c r="BAP128" s="54"/>
      <c r="BAQ128" s="54"/>
      <c r="BAR128" s="54"/>
      <c r="BAS128" s="54"/>
      <c r="BAT128" s="54"/>
      <c r="BAU128" s="54"/>
      <c r="BAV128" s="54"/>
      <c r="BAW128" s="54"/>
      <c r="BAX128" s="54"/>
      <c r="BAY128" s="54"/>
      <c r="BAZ128" s="54"/>
      <c r="BBA128" s="54"/>
      <c r="BBB128" s="54"/>
      <c r="BBC128" s="54"/>
      <c r="BBD128" s="54"/>
      <c r="BBE128" s="54"/>
      <c r="BBF128" s="54"/>
      <c r="BBG128" s="54"/>
      <c r="BBH128" s="54"/>
      <c r="BBI128" s="54"/>
      <c r="BBJ128" s="54"/>
      <c r="BBK128" s="54"/>
      <c r="BBL128" s="54"/>
      <c r="BBM128" s="54"/>
      <c r="BBN128" s="54"/>
      <c r="BBO128" s="54"/>
      <c r="BBP128" s="54"/>
      <c r="BBQ128" s="54"/>
      <c r="BBR128" s="54"/>
      <c r="BBS128" s="54"/>
      <c r="BBT128" s="54"/>
      <c r="BBU128" s="54"/>
      <c r="BBV128" s="54"/>
      <c r="BBW128" s="54"/>
      <c r="BBX128" s="54"/>
      <c r="BBY128" s="54"/>
      <c r="BBZ128" s="54"/>
      <c r="BCA128" s="54"/>
      <c r="BCB128" s="54"/>
      <c r="BCC128" s="54"/>
      <c r="BCD128" s="54"/>
      <c r="BCE128" s="54"/>
      <c r="BCF128" s="54"/>
      <c r="BCG128" s="54"/>
      <c r="BCH128" s="54"/>
      <c r="BCI128" s="54"/>
      <c r="BCJ128" s="54"/>
      <c r="BCK128" s="54"/>
      <c r="BCL128" s="54"/>
      <c r="BCM128" s="54"/>
      <c r="BCN128" s="54"/>
      <c r="BCO128" s="54"/>
      <c r="BCP128" s="54"/>
      <c r="BCQ128" s="54"/>
      <c r="BCR128" s="54"/>
      <c r="BCS128" s="54"/>
      <c r="BCT128" s="54"/>
      <c r="BCU128" s="54"/>
      <c r="BCV128" s="54"/>
      <c r="BCW128" s="54"/>
      <c r="BCX128" s="54"/>
      <c r="BCY128" s="54"/>
      <c r="BCZ128" s="54"/>
      <c r="BDA128" s="54"/>
      <c r="BDB128" s="54"/>
      <c r="BDC128" s="54"/>
      <c r="BDD128" s="54"/>
      <c r="BDE128" s="54"/>
      <c r="BDF128" s="54"/>
      <c r="BDG128" s="54"/>
      <c r="BDH128" s="54"/>
      <c r="BDI128" s="54"/>
      <c r="BDJ128" s="54"/>
      <c r="BDK128" s="54"/>
      <c r="BDL128" s="54"/>
      <c r="BDM128" s="54"/>
      <c r="BDN128" s="54"/>
      <c r="BDO128" s="54"/>
      <c r="BDP128" s="54"/>
      <c r="BDQ128" s="54"/>
      <c r="BDR128" s="54"/>
      <c r="BDS128" s="54"/>
      <c r="BDT128" s="54"/>
      <c r="BDU128" s="54"/>
      <c r="BDV128" s="54"/>
      <c r="BDW128" s="54"/>
      <c r="BDX128" s="54"/>
      <c r="BDY128" s="54"/>
      <c r="BDZ128" s="54"/>
      <c r="BEA128" s="54"/>
      <c r="BEB128" s="54"/>
      <c r="BEC128" s="54"/>
      <c r="BED128" s="54"/>
      <c r="BEE128" s="54"/>
      <c r="BEF128" s="54"/>
      <c r="BEG128" s="54"/>
      <c r="BEH128" s="54"/>
      <c r="BEI128" s="54"/>
      <c r="BEJ128" s="54"/>
      <c r="BEK128" s="54"/>
      <c r="BEL128" s="54"/>
      <c r="BEM128" s="54"/>
      <c r="BEN128" s="54"/>
      <c r="BEO128" s="54"/>
      <c r="BEP128" s="54"/>
      <c r="BEQ128" s="54"/>
      <c r="BER128" s="54"/>
      <c r="BES128" s="54"/>
      <c r="BET128" s="54"/>
      <c r="BEU128" s="54"/>
      <c r="BEV128" s="54"/>
      <c r="BEW128" s="54"/>
      <c r="BEX128" s="54"/>
      <c r="BEY128" s="54"/>
      <c r="BEZ128" s="54"/>
      <c r="BFA128" s="54"/>
      <c r="BFB128" s="54"/>
      <c r="BFC128" s="54"/>
      <c r="BFD128" s="54"/>
      <c r="BFE128" s="54"/>
      <c r="BFF128" s="54"/>
      <c r="BFG128" s="54"/>
      <c r="BFH128" s="54"/>
      <c r="BFI128" s="54"/>
      <c r="BFJ128" s="54"/>
      <c r="BFK128" s="54"/>
      <c r="BFL128" s="54"/>
      <c r="BFM128" s="54"/>
      <c r="BFN128" s="54"/>
      <c r="BFO128" s="54"/>
      <c r="BFP128" s="54"/>
      <c r="BFQ128" s="54"/>
      <c r="BFR128" s="54"/>
      <c r="BFS128" s="54"/>
      <c r="BFT128" s="54"/>
      <c r="BFU128" s="54"/>
      <c r="BFV128" s="54"/>
      <c r="BFW128" s="54"/>
      <c r="BFX128" s="54"/>
      <c r="BFY128" s="54"/>
      <c r="BFZ128" s="54"/>
      <c r="BGA128" s="54"/>
      <c r="BGB128" s="54"/>
      <c r="BGC128" s="54"/>
      <c r="BGD128" s="54"/>
      <c r="BGE128" s="54"/>
      <c r="BGF128" s="54"/>
      <c r="BGG128" s="54"/>
      <c r="BGH128" s="54"/>
      <c r="BGI128" s="54"/>
      <c r="BGJ128" s="54"/>
      <c r="BGK128" s="54"/>
      <c r="BGL128" s="54"/>
      <c r="BGM128" s="54"/>
      <c r="BGN128" s="54"/>
      <c r="BGO128" s="54"/>
      <c r="BGP128" s="54"/>
      <c r="BGQ128" s="54"/>
      <c r="BGR128" s="54"/>
      <c r="BGS128" s="54"/>
      <c r="BGT128" s="54"/>
      <c r="BGU128" s="54"/>
      <c r="BGV128" s="54"/>
      <c r="BGW128" s="54"/>
      <c r="BGX128" s="54"/>
      <c r="BGY128" s="54"/>
      <c r="BGZ128" s="54"/>
      <c r="BHA128" s="54"/>
      <c r="BHB128" s="54"/>
      <c r="BHC128" s="54"/>
      <c r="BHD128" s="54"/>
      <c r="BHE128" s="54"/>
      <c r="BHF128" s="54"/>
      <c r="BHG128" s="54"/>
      <c r="BHH128" s="54"/>
      <c r="BHI128" s="54"/>
      <c r="BHJ128" s="54"/>
      <c r="BHK128" s="54"/>
      <c r="BHL128" s="54"/>
      <c r="BHM128" s="54"/>
      <c r="BHN128" s="54"/>
      <c r="BHO128" s="54"/>
      <c r="BHP128" s="54"/>
      <c r="BHQ128" s="54"/>
      <c r="BHR128" s="54"/>
      <c r="BHS128" s="54"/>
      <c r="BHT128" s="54"/>
      <c r="BHU128" s="54"/>
      <c r="BHV128" s="54"/>
      <c r="BHW128" s="54"/>
      <c r="BHX128" s="54"/>
      <c r="BHY128" s="54"/>
      <c r="BHZ128" s="54"/>
      <c r="BIA128" s="54"/>
      <c r="BIB128" s="54"/>
      <c r="BIC128" s="54"/>
      <c r="BID128" s="54"/>
      <c r="BIE128" s="54"/>
      <c r="BIF128" s="54"/>
      <c r="BIG128" s="54"/>
      <c r="BIH128" s="54"/>
      <c r="BII128" s="54"/>
      <c r="BIJ128" s="54"/>
      <c r="BIK128" s="54"/>
      <c r="BIL128" s="54"/>
      <c r="BIM128" s="54"/>
      <c r="BIN128" s="54"/>
      <c r="BIO128" s="54"/>
      <c r="BIP128" s="54"/>
      <c r="BIQ128" s="54"/>
      <c r="BIR128" s="54"/>
      <c r="BIS128" s="54"/>
      <c r="BIT128" s="54"/>
      <c r="BIU128" s="54"/>
      <c r="BIV128" s="54"/>
      <c r="BIW128" s="54"/>
      <c r="BIX128" s="54"/>
      <c r="BIY128" s="54"/>
      <c r="BIZ128" s="54"/>
      <c r="BJA128" s="54"/>
      <c r="BJB128" s="54"/>
      <c r="BJC128" s="54"/>
      <c r="BJD128" s="54"/>
      <c r="BJE128" s="54"/>
      <c r="BJF128" s="54"/>
      <c r="BJG128" s="54"/>
      <c r="BJH128" s="54"/>
      <c r="BJI128" s="54"/>
      <c r="BJJ128" s="54"/>
      <c r="BJK128" s="54"/>
      <c r="BJL128" s="54"/>
      <c r="BJM128" s="54"/>
      <c r="BJN128" s="54"/>
      <c r="BJO128" s="54"/>
      <c r="BJP128" s="54"/>
      <c r="BJQ128" s="54"/>
      <c r="BJR128" s="54"/>
      <c r="BJS128" s="54"/>
      <c r="BJT128" s="54"/>
      <c r="BJU128" s="54"/>
      <c r="BJV128" s="54"/>
      <c r="BJW128" s="54"/>
      <c r="BJX128" s="54"/>
      <c r="BJY128" s="54"/>
      <c r="BJZ128" s="54"/>
      <c r="BKA128" s="54"/>
      <c r="BKB128" s="54"/>
      <c r="BKC128" s="54"/>
      <c r="BKD128" s="54"/>
      <c r="BKE128" s="54"/>
      <c r="BKF128" s="54"/>
      <c r="BKG128" s="54"/>
      <c r="BKH128" s="54"/>
      <c r="BKI128" s="54"/>
      <c r="BKJ128" s="54"/>
      <c r="BKK128" s="54"/>
      <c r="BKL128" s="54"/>
      <c r="BKM128" s="54"/>
      <c r="BKN128" s="54"/>
      <c r="BKO128" s="54"/>
      <c r="BKP128" s="54"/>
      <c r="BKQ128" s="54"/>
      <c r="BKR128" s="54"/>
      <c r="BKS128" s="54"/>
      <c r="BKT128" s="54"/>
      <c r="BKU128" s="54"/>
      <c r="BKV128" s="54"/>
      <c r="BKW128" s="54"/>
      <c r="BKX128" s="54"/>
      <c r="BKY128" s="54"/>
      <c r="BKZ128" s="54"/>
      <c r="BLA128" s="54"/>
      <c r="BLB128" s="54"/>
      <c r="BLC128" s="54"/>
      <c r="BLD128" s="54"/>
      <c r="BLE128" s="54"/>
      <c r="BLF128" s="54"/>
      <c r="BLG128" s="54"/>
      <c r="BLH128" s="54"/>
      <c r="BLI128" s="54"/>
      <c r="BLJ128" s="54"/>
      <c r="BLK128" s="54"/>
      <c r="BLL128" s="54"/>
      <c r="BLM128" s="54"/>
      <c r="BLN128" s="54"/>
      <c r="BLO128" s="54"/>
      <c r="BLP128" s="54"/>
      <c r="BLQ128" s="54"/>
      <c r="BLR128" s="54"/>
      <c r="BLS128" s="54"/>
      <c r="BLT128" s="54"/>
      <c r="BLU128" s="54"/>
      <c r="BLV128" s="54"/>
      <c r="BLW128" s="54"/>
      <c r="BLX128" s="54"/>
      <c r="BLY128" s="54"/>
      <c r="BLZ128" s="54"/>
      <c r="BMA128" s="54"/>
      <c r="BMB128" s="54"/>
      <c r="BMC128" s="54"/>
      <c r="BMD128" s="54"/>
      <c r="BME128" s="54"/>
      <c r="BMF128" s="54"/>
      <c r="BMG128" s="54"/>
      <c r="BMH128" s="54"/>
      <c r="BMI128" s="54"/>
      <c r="BMJ128" s="54"/>
      <c r="BMK128" s="54"/>
      <c r="BML128" s="54"/>
      <c r="BMM128" s="54"/>
      <c r="BMN128" s="54"/>
      <c r="BMO128" s="54"/>
      <c r="BMP128" s="54"/>
      <c r="BMQ128" s="54"/>
      <c r="BMR128" s="54"/>
      <c r="BMS128" s="54"/>
      <c r="BMT128" s="54"/>
      <c r="BMU128" s="54"/>
      <c r="BMV128" s="54"/>
      <c r="BMW128" s="54"/>
      <c r="BMX128" s="54"/>
      <c r="BMY128" s="54"/>
      <c r="BMZ128" s="54"/>
      <c r="BNA128" s="54"/>
      <c r="BNB128" s="54"/>
      <c r="BNC128" s="54"/>
      <c r="BND128" s="54"/>
      <c r="BNE128" s="54"/>
      <c r="BNF128" s="54"/>
      <c r="BNG128" s="54"/>
      <c r="BNH128" s="54"/>
      <c r="BNI128" s="54"/>
      <c r="BNJ128" s="54"/>
      <c r="BNK128" s="54"/>
      <c r="BNL128" s="54"/>
      <c r="BNM128" s="54"/>
      <c r="BNN128" s="54"/>
      <c r="BNO128" s="54"/>
      <c r="BNP128" s="54"/>
      <c r="BNQ128" s="54"/>
      <c r="BNR128" s="54"/>
      <c r="BNS128" s="54"/>
      <c r="BNT128" s="54"/>
      <c r="BNU128" s="54"/>
      <c r="BNV128" s="54"/>
      <c r="BNW128" s="54"/>
      <c r="BNX128" s="54"/>
      <c r="BNY128" s="54"/>
      <c r="BNZ128" s="54"/>
      <c r="BOA128" s="54"/>
      <c r="BOB128" s="54"/>
      <c r="BOC128" s="54"/>
      <c r="BOD128" s="54"/>
      <c r="BOE128" s="54"/>
      <c r="BOF128" s="54"/>
      <c r="BOG128" s="54"/>
      <c r="BOH128" s="54"/>
      <c r="BOI128" s="54"/>
      <c r="BOJ128" s="54"/>
      <c r="BOK128" s="54"/>
      <c r="BOL128" s="54"/>
      <c r="BOM128" s="54"/>
      <c r="BON128" s="54"/>
      <c r="BOO128" s="54"/>
      <c r="BOP128" s="54"/>
      <c r="BOQ128" s="54"/>
      <c r="BOR128" s="54"/>
      <c r="BOS128" s="54"/>
      <c r="BOT128" s="54"/>
      <c r="BOU128" s="54"/>
      <c r="BOV128" s="54"/>
      <c r="BOW128" s="54"/>
      <c r="BOX128" s="54"/>
      <c r="BOY128" s="54"/>
      <c r="BOZ128" s="54"/>
      <c r="BPA128" s="54"/>
      <c r="BPB128" s="54"/>
      <c r="BPC128" s="54"/>
      <c r="BPD128" s="54"/>
      <c r="BPE128" s="54"/>
      <c r="BPF128" s="54"/>
      <c r="BPG128" s="54"/>
      <c r="BPH128" s="54"/>
      <c r="BPI128" s="54"/>
      <c r="BPJ128" s="54"/>
      <c r="BPK128" s="54"/>
      <c r="BPL128" s="54"/>
      <c r="BPM128" s="54"/>
      <c r="BPN128" s="54"/>
      <c r="BPO128" s="54"/>
      <c r="BPP128" s="54"/>
      <c r="BPQ128" s="54"/>
      <c r="BPR128" s="54"/>
      <c r="BPS128" s="54"/>
      <c r="BPT128" s="54"/>
      <c r="BPU128" s="54"/>
      <c r="BPV128" s="54"/>
      <c r="BPW128" s="54"/>
      <c r="BPX128" s="54"/>
      <c r="BPY128" s="54"/>
      <c r="BPZ128" s="54"/>
      <c r="BQA128" s="54"/>
      <c r="BQB128" s="54"/>
      <c r="BQC128" s="54"/>
      <c r="BQD128" s="54"/>
      <c r="BQE128" s="54"/>
      <c r="BQF128" s="54"/>
      <c r="BQG128" s="54"/>
      <c r="BQH128" s="54"/>
      <c r="BQI128" s="54"/>
      <c r="BQJ128" s="54"/>
      <c r="BQK128" s="54"/>
      <c r="BQL128" s="54"/>
      <c r="BQM128" s="54"/>
      <c r="BQN128" s="54"/>
      <c r="BQO128" s="54"/>
      <c r="BQP128" s="54"/>
      <c r="BQQ128" s="54"/>
      <c r="BQR128" s="54"/>
      <c r="BQS128" s="54"/>
      <c r="BQT128" s="54"/>
      <c r="BQU128" s="54"/>
      <c r="BQV128" s="54"/>
      <c r="BQW128" s="54"/>
      <c r="BQX128" s="54"/>
      <c r="BQY128" s="54"/>
      <c r="BQZ128" s="54"/>
      <c r="BRA128" s="54"/>
      <c r="BRB128" s="54"/>
      <c r="BRC128" s="54"/>
      <c r="BRD128" s="54"/>
      <c r="BRE128" s="54"/>
      <c r="BRF128" s="54"/>
      <c r="BRG128" s="54"/>
      <c r="BRH128" s="54"/>
      <c r="BRI128" s="54"/>
      <c r="BRJ128" s="54"/>
      <c r="BRK128" s="54"/>
      <c r="BRL128" s="54"/>
      <c r="BRM128" s="54"/>
      <c r="BRN128" s="54"/>
      <c r="BRO128" s="54"/>
      <c r="BRP128" s="54"/>
      <c r="BRQ128" s="54"/>
      <c r="BRR128" s="54"/>
      <c r="BRS128" s="54"/>
      <c r="BRT128" s="54"/>
      <c r="BRU128" s="54"/>
      <c r="BRV128" s="54"/>
      <c r="BRW128" s="54"/>
      <c r="BRX128" s="54"/>
      <c r="BRY128" s="54"/>
      <c r="BRZ128" s="54"/>
      <c r="BSA128" s="54"/>
      <c r="BSB128" s="54"/>
      <c r="BSC128" s="54"/>
      <c r="BSD128" s="54"/>
      <c r="BSE128" s="54"/>
      <c r="BSF128" s="54"/>
      <c r="BSG128" s="54"/>
      <c r="BSH128" s="54"/>
      <c r="BSI128" s="54"/>
      <c r="BSJ128" s="54"/>
      <c r="BSK128" s="54"/>
      <c r="BSL128" s="54"/>
      <c r="BSM128" s="54"/>
      <c r="BSN128" s="54"/>
      <c r="BSO128" s="54"/>
      <c r="BSP128" s="54"/>
      <c r="BSQ128" s="54"/>
      <c r="BSR128" s="54"/>
      <c r="BSS128" s="54"/>
      <c r="BST128" s="54"/>
      <c r="BSU128" s="54"/>
      <c r="BSV128" s="54"/>
      <c r="BSW128" s="54"/>
      <c r="BSX128" s="54"/>
      <c r="BSY128" s="54"/>
      <c r="BSZ128" s="54"/>
      <c r="BTA128" s="54"/>
      <c r="BTB128" s="54"/>
      <c r="BTC128" s="54"/>
      <c r="BTD128" s="54"/>
      <c r="BTE128" s="54"/>
      <c r="BTF128" s="54"/>
      <c r="BTG128" s="54"/>
      <c r="BTH128" s="54"/>
      <c r="BTI128" s="54"/>
      <c r="BTJ128" s="54"/>
      <c r="BTK128" s="54"/>
      <c r="BTL128" s="54"/>
      <c r="BTM128" s="54"/>
      <c r="BTN128" s="54"/>
      <c r="BTO128" s="54"/>
      <c r="BTP128" s="54"/>
      <c r="BTQ128" s="54"/>
      <c r="BTR128" s="54"/>
      <c r="BTS128" s="54"/>
      <c r="BTT128" s="54"/>
      <c r="BTU128" s="54"/>
      <c r="BTV128" s="54"/>
      <c r="BTW128" s="54"/>
      <c r="BTX128" s="54"/>
      <c r="BTY128" s="54"/>
      <c r="BTZ128" s="54"/>
      <c r="BUA128" s="54"/>
      <c r="BUB128" s="54"/>
      <c r="BUC128" s="54"/>
      <c r="BUD128" s="54"/>
      <c r="BUE128" s="54"/>
      <c r="BUF128" s="54"/>
      <c r="BUG128" s="54"/>
      <c r="BUH128" s="54"/>
      <c r="BUI128" s="54"/>
      <c r="BUJ128" s="54"/>
      <c r="BUK128" s="54"/>
      <c r="BUL128" s="54"/>
      <c r="BUM128" s="54"/>
      <c r="BUN128" s="54"/>
      <c r="BUO128" s="54"/>
      <c r="BUP128" s="54"/>
      <c r="BUQ128" s="54"/>
      <c r="BUR128" s="54"/>
      <c r="BUS128" s="54"/>
      <c r="BUT128" s="54"/>
      <c r="BUU128" s="54"/>
      <c r="BUV128" s="54"/>
      <c r="BUW128" s="54"/>
      <c r="BUX128" s="54"/>
      <c r="BUY128" s="54"/>
      <c r="BUZ128" s="54"/>
      <c r="BVA128" s="54"/>
      <c r="BVB128" s="54"/>
      <c r="BVC128" s="54"/>
      <c r="BVD128" s="54"/>
      <c r="BVE128" s="54"/>
      <c r="BVF128" s="54"/>
      <c r="BVG128" s="54"/>
      <c r="BVH128" s="54"/>
      <c r="BVI128" s="54"/>
      <c r="BVJ128" s="54"/>
      <c r="BVK128" s="54"/>
      <c r="BVL128" s="54"/>
      <c r="BVM128" s="54"/>
      <c r="BVN128" s="54"/>
      <c r="BVO128" s="54"/>
      <c r="BVP128" s="54"/>
      <c r="BVQ128" s="54"/>
      <c r="BVR128" s="54"/>
      <c r="BVS128" s="54"/>
      <c r="BVT128" s="54"/>
      <c r="BVU128" s="54"/>
      <c r="BVV128" s="54"/>
      <c r="BVW128" s="54"/>
      <c r="BVX128" s="54"/>
      <c r="BVY128" s="54"/>
      <c r="BVZ128" s="54"/>
      <c r="BWA128" s="54"/>
      <c r="BWB128" s="54"/>
      <c r="BWC128" s="54"/>
      <c r="BWD128" s="54"/>
      <c r="BWE128" s="54"/>
      <c r="BWF128" s="54"/>
      <c r="BWG128" s="54"/>
      <c r="BWH128" s="54"/>
      <c r="BWI128" s="54"/>
      <c r="BWJ128" s="54"/>
      <c r="BWK128" s="54"/>
      <c r="BWL128" s="54"/>
      <c r="BWM128" s="54"/>
      <c r="BWN128" s="54"/>
      <c r="BWO128" s="54"/>
      <c r="BWP128" s="54"/>
      <c r="BWQ128" s="54"/>
      <c r="BWR128" s="54"/>
      <c r="BWS128" s="54"/>
      <c r="BWT128" s="54"/>
      <c r="BWU128" s="54"/>
      <c r="BWV128" s="54"/>
      <c r="BWW128" s="54"/>
      <c r="BWX128" s="54"/>
      <c r="BWY128" s="54"/>
      <c r="BWZ128" s="54"/>
      <c r="BXA128" s="54"/>
      <c r="BXB128" s="54"/>
      <c r="BXC128" s="54"/>
      <c r="BXD128" s="54"/>
      <c r="BXE128" s="54"/>
      <c r="BXF128" s="54"/>
      <c r="BXG128" s="54"/>
      <c r="BXH128" s="54"/>
      <c r="BXI128" s="54"/>
      <c r="BXJ128" s="54"/>
      <c r="BXK128" s="54"/>
      <c r="BXL128" s="54"/>
      <c r="BXM128" s="54"/>
      <c r="BXN128" s="54"/>
      <c r="BXO128" s="54"/>
      <c r="BXP128" s="54"/>
      <c r="BXQ128" s="54"/>
      <c r="BXR128" s="54"/>
      <c r="BXS128" s="54"/>
      <c r="BXT128" s="54"/>
      <c r="BXU128" s="54"/>
      <c r="BXV128" s="54"/>
      <c r="BXW128" s="54"/>
      <c r="BXX128" s="54"/>
      <c r="BXY128" s="54"/>
      <c r="BXZ128" s="54"/>
      <c r="BYA128" s="54"/>
      <c r="BYB128" s="54"/>
      <c r="BYC128" s="54"/>
      <c r="BYD128" s="54"/>
      <c r="BYE128" s="54"/>
      <c r="BYF128" s="54"/>
      <c r="BYG128" s="54"/>
      <c r="BYH128" s="54"/>
      <c r="BYI128" s="54"/>
      <c r="BYJ128" s="54"/>
      <c r="BYK128" s="54"/>
      <c r="BYL128" s="54"/>
      <c r="BYM128" s="54"/>
      <c r="BYN128" s="54"/>
      <c r="BYO128" s="54"/>
      <c r="BYP128" s="54"/>
      <c r="BYQ128" s="54"/>
      <c r="BYR128" s="54"/>
      <c r="BYS128" s="54"/>
      <c r="BYT128" s="54"/>
      <c r="BYU128" s="54"/>
      <c r="BYV128" s="54"/>
      <c r="BYW128" s="54"/>
      <c r="BYX128" s="54"/>
      <c r="BYY128" s="54"/>
      <c r="BYZ128" s="54"/>
      <c r="BZA128" s="54"/>
      <c r="BZB128" s="54"/>
      <c r="BZC128" s="54"/>
      <c r="BZD128" s="54"/>
      <c r="BZE128" s="54"/>
      <c r="BZF128" s="54"/>
      <c r="BZG128" s="54"/>
      <c r="BZH128" s="54"/>
      <c r="BZI128" s="54"/>
      <c r="BZJ128" s="54"/>
      <c r="BZK128" s="54"/>
      <c r="BZL128" s="54"/>
      <c r="BZM128" s="54"/>
      <c r="BZN128" s="54"/>
      <c r="BZO128" s="54"/>
      <c r="BZP128" s="54"/>
      <c r="BZQ128" s="54"/>
      <c r="BZR128" s="54"/>
      <c r="BZS128" s="54"/>
      <c r="BZT128" s="54"/>
      <c r="BZU128" s="54"/>
      <c r="BZV128" s="54"/>
      <c r="BZW128" s="54"/>
      <c r="BZX128" s="54"/>
      <c r="BZY128" s="54"/>
      <c r="BZZ128" s="54"/>
      <c r="CAA128" s="54"/>
      <c r="CAB128" s="54"/>
      <c r="CAC128" s="54"/>
      <c r="CAD128" s="54"/>
      <c r="CAE128" s="54"/>
      <c r="CAF128" s="54"/>
      <c r="CAG128" s="54"/>
      <c r="CAH128" s="54"/>
      <c r="CAI128" s="54"/>
      <c r="CAJ128" s="54"/>
      <c r="CAK128" s="54"/>
      <c r="CAL128" s="54"/>
      <c r="CAM128" s="54"/>
      <c r="CAN128" s="54"/>
      <c r="CAO128" s="54"/>
      <c r="CAP128" s="54"/>
      <c r="CAQ128" s="54"/>
      <c r="CAR128" s="54"/>
      <c r="CAS128" s="54"/>
      <c r="CAT128" s="54"/>
      <c r="CAU128" s="54"/>
      <c r="CAV128" s="54"/>
      <c r="CAW128" s="54"/>
      <c r="CAX128" s="54"/>
      <c r="CAY128" s="54"/>
      <c r="CAZ128" s="54"/>
      <c r="CBA128" s="54"/>
      <c r="CBB128" s="54"/>
      <c r="CBC128" s="54"/>
      <c r="CBD128" s="54"/>
      <c r="CBE128" s="54"/>
      <c r="CBF128" s="54"/>
      <c r="CBG128" s="54"/>
      <c r="CBH128" s="54"/>
      <c r="CBI128" s="54"/>
      <c r="CBJ128" s="54"/>
      <c r="CBK128" s="54"/>
      <c r="CBL128" s="54"/>
      <c r="CBM128" s="54"/>
      <c r="CBN128" s="54"/>
      <c r="CBO128" s="54"/>
      <c r="CBP128" s="54"/>
      <c r="CBQ128" s="54"/>
      <c r="CBR128" s="54"/>
      <c r="CBS128" s="54"/>
      <c r="CBT128" s="54"/>
      <c r="CBU128" s="54"/>
      <c r="CBV128" s="54"/>
      <c r="CBW128" s="54"/>
      <c r="CBX128" s="54"/>
      <c r="CBY128" s="54"/>
      <c r="CBZ128" s="54"/>
      <c r="CCA128" s="54"/>
      <c r="CCB128" s="54"/>
      <c r="CCC128" s="54"/>
      <c r="CCD128" s="54"/>
      <c r="CCE128" s="54"/>
      <c r="CCF128" s="54"/>
      <c r="CCG128" s="54"/>
      <c r="CCH128" s="54"/>
      <c r="CCI128" s="54"/>
      <c r="CCJ128" s="54"/>
      <c r="CCK128" s="54"/>
      <c r="CCL128" s="54"/>
      <c r="CCM128" s="54"/>
      <c r="CCN128" s="54"/>
      <c r="CCO128" s="54"/>
      <c r="CCP128" s="54"/>
      <c r="CCQ128" s="54"/>
      <c r="CCR128" s="54"/>
      <c r="CCS128" s="54"/>
      <c r="CCT128" s="54"/>
      <c r="CCU128" s="54"/>
      <c r="CCV128" s="54"/>
      <c r="CCW128" s="54"/>
      <c r="CCX128" s="54"/>
      <c r="CCY128" s="54"/>
      <c r="CCZ128" s="54"/>
      <c r="CDA128" s="54"/>
      <c r="CDB128" s="54"/>
      <c r="CDC128" s="54"/>
      <c r="CDD128" s="54"/>
      <c r="CDE128" s="54"/>
      <c r="CDF128" s="54"/>
      <c r="CDG128" s="54"/>
      <c r="CDH128" s="54"/>
      <c r="CDI128" s="54"/>
      <c r="CDJ128" s="54"/>
      <c r="CDK128" s="54"/>
      <c r="CDL128" s="54"/>
      <c r="CDM128" s="54"/>
      <c r="CDN128" s="54"/>
      <c r="CDO128" s="54"/>
      <c r="CDP128" s="54"/>
      <c r="CDQ128" s="54"/>
      <c r="CDR128" s="54"/>
      <c r="CDS128" s="54"/>
      <c r="CDT128" s="54"/>
      <c r="CDU128" s="54"/>
      <c r="CDV128" s="54"/>
      <c r="CDW128" s="54"/>
      <c r="CDX128" s="54"/>
      <c r="CDY128" s="54"/>
      <c r="CDZ128" s="54"/>
      <c r="CEA128" s="54"/>
      <c r="CEB128" s="54"/>
      <c r="CEC128" s="54"/>
      <c r="CED128" s="54"/>
      <c r="CEE128" s="54"/>
      <c r="CEF128" s="54"/>
      <c r="CEG128" s="54"/>
      <c r="CEH128" s="54"/>
      <c r="CEI128" s="54"/>
      <c r="CEJ128" s="54"/>
      <c r="CEK128" s="54"/>
      <c r="CEL128" s="54"/>
      <c r="CEM128" s="54"/>
      <c r="CEN128" s="54"/>
      <c r="CEO128" s="54"/>
      <c r="CEP128" s="54"/>
      <c r="CEQ128" s="54"/>
      <c r="CER128" s="54"/>
      <c r="CES128" s="54"/>
      <c r="CET128" s="54"/>
      <c r="CEU128" s="54"/>
      <c r="CEV128" s="54"/>
      <c r="CEW128" s="54"/>
      <c r="CEX128" s="54"/>
      <c r="CEY128" s="54"/>
      <c r="CEZ128" s="54"/>
      <c r="CFA128" s="54"/>
      <c r="CFB128" s="54"/>
      <c r="CFC128" s="54"/>
      <c r="CFD128" s="54"/>
      <c r="CFE128" s="54"/>
      <c r="CFF128" s="54"/>
      <c r="CFG128" s="54"/>
      <c r="CFH128" s="54"/>
      <c r="CFI128" s="54"/>
      <c r="CFJ128" s="54"/>
      <c r="CFK128" s="54"/>
      <c r="CFL128" s="54"/>
      <c r="CFM128" s="54"/>
      <c r="CFN128" s="54"/>
      <c r="CFO128" s="54"/>
      <c r="CFP128" s="54"/>
      <c r="CFQ128" s="54"/>
      <c r="CFR128" s="54"/>
      <c r="CFS128" s="54"/>
      <c r="CFT128" s="54"/>
      <c r="CFU128" s="54"/>
      <c r="CFV128" s="54"/>
      <c r="CFW128" s="54"/>
      <c r="CFX128" s="54"/>
      <c r="CFY128" s="54"/>
      <c r="CFZ128" s="54"/>
      <c r="CGA128" s="54"/>
      <c r="CGB128" s="54"/>
      <c r="CGC128" s="54"/>
      <c r="CGD128" s="54"/>
      <c r="CGE128" s="54"/>
      <c r="CGF128" s="54"/>
      <c r="CGG128" s="54"/>
      <c r="CGH128" s="54"/>
      <c r="CGI128" s="54"/>
      <c r="CGJ128" s="54"/>
      <c r="CGK128" s="54"/>
      <c r="CGL128" s="54"/>
      <c r="CGM128" s="54"/>
      <c r="CGN128" s="54"/>
      <c r="CGO128" s="54"/>
      <c r="CGP128" s="54"/>
      <c r="CGQ128" s="54"/>
      <c r="CGR128" s="54"/>
      <c r="CGS128" s="54"/>
      <c r="CGT128" s="54"/>
      <c r="CGU128" s="54"/>
      <c r="CGV128" s="54"/>
      <c r="CGW128" s="54"/>
      <c r="CGX128" s="54"/>
      <c r="CGY128" s="54"/>
      <c r="CGZ128" s="54"/>
      <c r="CHA128" s="54"/>
      <c r="CHB128" s="54"/>
      <c r="CHC128" s="54"/>
      <c r="CHD128" s="54"/>
      <c r="CHE128" s="54"/>
      <c r="CHF128" s="54"/>
      <c r="CHG128" s="54"/>
      <c r="CHH128" s="54"/>
      <c r="CHI128" s="54"/>
      <c r="CHJ128" s="54"/>
      <c r="CHK128" s="54"/>
      <c r="CHL128" s="54"/>
      <c r="CHM128" s="54"/>
      <c r="CHN128" s="54"/>
      <c r="CHO128" s="54"/>
      <c r="CHP128" s="54"/>
      <c r="CHQ128" s="54"/>
      <c r="CHR128" s="54"/>
      <c r="CHS128" s="54"/>
      <c r="CHT128" s="54"/>
      <c r="CHU128" s="54"/>
      <c r="CHV128" s="54"/>
      <c r="CHW128" s="54"/>
      <c r="CHX128" s="54"/>
      <c r="CHY128" s="54"/>
      <c r="CHZ128" s="54"/>
      <c r="CIA128" s="54"/>
      <c r="CIB128" s="54"/>
      <c r="CIC128" s="54"/>
      <c r="CID128" s="54"/>
      <c r="CIE128" s="54"/>
      <c r="CIF128" s="54"/>
      <c r="CIG128" s="54"/>
      <c r="CIH128" s="54"/>
      <c r="CII128" s="54"/>
      <c r="CIJ128" s="54"/>
      <c r="CIK128" s="54"/>
      <c r="CIL128" s="54"/>
      <c r="CIM128" s="54"/>
      <c r="CIN128" s="54"/>
      <c r="CIO128" s="54"/>
      <c r="CIP128" s="54"/>
      <c r="CIQ128" s="54"/>
      <c r="CIR128" s="54"/>
      <c r="CIS128" s="54"/>
      <c r="CIT128" s="54"/>
      <c r="CIU128" s="54"/>
      <c r="CIV128" s="54"/>
      <c r="CIW128" s="54"/>
      <c r="CIX128" s="54"/>
      <c r="CIY128" s="54"/>
      <c r="CIZ128" s="54"/>
      <c r="CJA128" s="54"/>
      <c r="CJB128" s="54"/>
      <c r="CJC128" s="54"/>
      <c r="CJD128" s="54"/>
      <c r="CJE128" s="54"/>
      <c r="CJF128" s="54"/>
      <c r="CJG128" s="54"/>
      <c r="CJH128" s="54"/>
      <c r="CJI128" s="54"/>
      <c r="CJJ128" s="54"/>
      <c r="CJK128" s="54"/>
      <c r="CJL128" s="54"/>
      <c r="CJM128" s="54"/>
      <c r="CJN128" s="54"/>
      <c r="CJO128" s="54"/>
      <c r="CJP128" s="54"/>
      <c r="CJQ128" s="54"/>
      <c r="CJR128" s="54"/>
      <c r="CJS128" s="54"/>
      <c r="CJT128" s="54"/>
      <c r="CJU128" s="54"/>
      <c r="CJV128" s="54"/>
      <c r="CJW128" s="54"/>
      <c r="CJX128" s="54"/>
      <c r="CJY128" s="54"/>
      <c r="CJZ128" s="54"/>
      <c r="CKA128" s="54"/>
      <c r="CKB128" s="54"/>
      <c r="CKC128" s="54"/>
      <c r="CKD128" s="54"/>
      <c r="CKE128" s="54"/>
      <c r="CKF128" s="54"/>
      <c r="CKG128" s="54"/>
      <c r="CKH128" s="54"/>
      <c r="CKI128" s="54"/>
      <c r="CKJ128" s="54"/>
      <c r="CKK128" s="54"/>
      <c r="CKL128" s="54"/>
      <c r="CKM128" s="54"/>
      <c r="CKN128" s="54"/>
      <c r="CKO128" s="54"/>
      <c r="CKP128" s="54"/>
      <c r="CKQ128" s="54"/>
      <c r="CKR128" s="54"/>
      <c r="CKS128" s="54"/>
      <c r="CKT128" s="54"/>
      <c r="CKU128" s="54"/>
      <c r="CKV128" s="54"/>
      <c r="CKW128" s="54"/>
      <c r="CKX128" s="54"/>
      <c r="CKY128" s="54"/>
      <c r="CKZ128" s="54"/>
      <c r="CLA128" s="54"/>
      <c r="CLB128" s="54"/>
      <c r="CLC128" s="54"/>
      <c r="CLD128" s="54"/>
      <c r="CLE128" s="54"/>
      <c r="CLF128" s="54"/>
      <c r="CLG128" s="54"/>
      <c r="CLH128" s="54"/>
      <c r="CLI128" s="54"/>
      <c r="CLJ128" s="54"/>
      <c r="CLK128" s="54"/>
      <c r="CLL128" s="54"/>
      <c r="CLM128" s="54"/>
      <c r="CLN128" s="54"/>
      <c r="CLO128" s="54"/>
      <c r="CLP128" s="54"/>
      <c r="CLQ128" s="54"/>
      <c r="CLR128" s="54"/>
      <c r="CLS128" s="54"/>
      <c r="CLT128" s="54"/>
      <c r="CLU128" s="54"/>
      <c r="CLV128" s="54"/>
      <c r="CLW128" s="54"/>
      <c r="CLX128" s="54"/>
      <c r="CLY128" s="54"/>
      <c r="CLZ128" s="54"/>
      <c r="CMA128" s="54"/>
      <c r="CMB128" s="54"/>
      <c r="CMC128" s="54"/>
      <c r="CMD128" s="54"/>
      <c r="CME128" s="54"/>
      <c r="CMF128" s="54"/>
      <c r="CMG128" s="54"/>
      <c r="CMH128" s="54"/>
      <c r="CMI128" s="54"/>
      <c r="CMJ128" s="54"/>
      <c r="CMK128" s="54"/>
      <c r="CML128" s="54"/>
      <c r="CMM128" s="54"/>
      <c r="CMN128" s="54"/>
      <c r="CMO128" s="54"/>
      <c r="CMP128" s="54"/>
      <c r="CMQ128" s="54"/>
      <c r="CMR128" s="54"/>
      <c r="CMS128" s="54"/>
      <c r="CMT128" s="54"/>
      <c r="CMU128" s="54"/>
      <c r="CMV128" s="54"/>
      <c r="CMW128" s="54"/>
      <c r="CMX128" s="54"/>
      <c r="CMY128" s="54"/>
      <c r="CMZ128" s="54"/>
      <c r="CNA128" s="54"/>
      <c r="CNB128" s="54"/>
      <c r="CNC128" s="54"/>
      <c r="CND128" s="54"/>
      <c r="CNE128" s="54"/>
      <c r="CNF128" s="54"/>
      <c r="CNG128" s="54"/>
      <c r="CNH128" s="54"/>
      <c r="CNI128" s="54"/>
      <c r="CNJ128" s="54"/>
      <c r="CNK128" s="54"/>
      <c r="CNL128" s="54"/>
      <c r="CNM128" s="54"/>
      <c r="CNN128" s="54"/>
      <c r="CNO128" s="54"/>
      <c r="CNP128" s="54"/>
      <c r="CNQ128" s="54"/>
      <c r="CNR128" s="54"/>
      <c r="CNS128" s="54"/>
      <c r="CNT128" s="54"/>
      <c r="CNU128" s="54"/>
      <c r="CNV128" s="54"/>
      <c r="CNW128" s="54"/>
      <c r="CNX128" s="54"/>
      <c r="CNY128" s="54"/>
      <c r="CNZ128" s="54"/>
      <c r="COA128" s="54"/>
      <c r="COB128" s="54"/>
      <c r="COC128" s="54"/>
      <c r="COD128" s="54"/>
      <c r="COE128" s="54"/>
      <c r="COF128" s="54"/>
      <c r="COG128" s="54"/>
      <c r="COH128" s="54"/>
      <c r="COI128" s="54"/>
      <c r="COJ128" s="54"/>
      <c r="COK128" s="54"/>
      <c r="COL128" s="54"/>
      <c r="COM128" s="54"/>
      <c r="CON128" s="54"/>
      <c r="COO128" s="54"/>
      <c r="COP128" s="54"/>
      <c r="COQ128" s="54"/>
      <c r="COR128" s="54"/>
      <c r="COS128" s="54"/>
      <c r="COT128" s="54"/>
      <c r="COU128" s="54"/>
      <c r="COV128" s="54"/>
      <c r="COW128" s="54"/>
      <c r="COX128" s="54"/>
      <c r="COY128" s="54"/>
      <c r="COZ128" s="54"/>
      <c r="CPA128" s="54"/>
      <c r="CPB128" s="54"/>
      <c r="CPC128" s="54"/>
      <c r="CPD128" s="54"/>
      <c r="CPE128" s="54"/>
      <c r="CPF128" s="54"/>
      <c r="CPG128" s="54"/>
      <c r="CPH128" s="54"/>
      <c r="CPI128" s="54"/>
      <c r="CPJ128" s="54"/>
      <c r="CPK128" s="54"/>
      <c r="CPL128" s="54"/>
      <c r="CPM128" s="54"/>
      <c r="CPN128" s="54"/>
      <c r="CPO128" s="54"/>
      <c r="CPP128" s="54"/>
      <c r="CPQ128" s="54"/>
      <c r="CPR128" s="54"/>
      <c r="CPS128" s="54"/>
      <c r="CPT128" s="54"/>
      <c r="CPU128" s="54"/>
      <c r="CPV128" s="54"/>
      <c r="CPW128" s="54"/>
      <c r="CPX128" s="54"/>
      <c r="CPY128" s="54"/>
      <c r="CPZ128" s="54"/>
      <c r="CQA128" s="54"/>
      <c r="CQB128" s="54"/>
      <c r="CQC128" s="54"/>
      <c r="CQD128" s="54"/>
      <c r="CQE128" s="54"/>
      <c r="CQF128" s="54"/>
      <c r="CQG128" s="54"/>
      <c r="CQH128" s="54"/>
      <c r="CQI128" s="54"/>
      <c r="CQJ128" s="54"/>
      <c r="CQK128" s="54"/>
      <c r="CQL128" s="54"/>
      <c r="CQM128" s="54"/>
      <c r="CQN128" s="54"/>
      <c r="CQO128" s="54"/>
      <c r="CQP128" s="54"/>
      <c r="CQQ128" s="54"/>
      <c r="CQR128" s="54"/>
      <c r="CQS128" s="54"/>
      <c r="CQT128" s="54"/>
      <c r="CQU128" s="54"/>
      <c r="CQV128" s="54"/>
      <c r="CQW128" s="54"/>
      <c r="CQX128" s="54"/>
      <c r="CQY128" s="54"/>
      <c r="CQZ128" s="54"/>
      <c r="CRA128" s="54"/>
      <c r="CRB128" s="54"/>
      <c r="CRC128" s="54"/>
      <c r="CRD128" s="54"/>
      <c r="CRE128" s="54"/>
      <c r="CRF128" s="54"/>
      <c r="CRG128" s="54"/>
      <c r="CRH128" s="54"/>
      <c r="CRI128" s="54"/>
      <c r="CRJ128" s="54"/>
      <c r="CRK128" s="54"/>
      <c r="CRL128" s="54"/>
      <c r="CRM128" s="54"/>
      <c r="CRN128" s="54"/>
      <c r="CRO128" s="54"/>
      <c r="CRP128" s="54"/>
      <c r="CRQ128" s="54"/>
      <c r="CRR128" s="54"/>
      <c r="CRS128" s="54"/>
      <c r="CRT128" s="54"/>
      <c r="CRU128" s="54"/>
      <c r="CRV128" s="54"/>
      <c r="CRW128" s="54"/>
      <c r="CRX128" s="54"/>
      <c r="CRY128" s="54"/>
      <c r="CRZ128" s="54"/>
      <c r="CSA128" s="54"/>
      <c r="CSB128" s="54"/>
      <c r="CSC128" s="54"/>
      <c r="CSD128" s="54"/>
      <c r="CSE128" s="54"/>
      <c r="CSF128" s="54"/>
      <c r="CSG128" s="54"/>
      <c r="CSH128" s="54"/>
      <c r="CSI128" s="54"/>
      <c r="CSJ128" s="54"/>
      <c r="CSK128" s="54"/>
      <c r="CSL128" s="54"/>
      <c r="CSM128" s="54"/>
      <c r="CSN128" s="54"/>
      <c r="CSO128" s="54"/>
      <c r="CSP128" s="54"/>
      <c r="CSQ128" s="54"/>
      <c r="CSR128" s="54"/>
      <c r="CSS128" s="54"/>
      <c r="CST128" s="54"/>
      <c r="CSU128" s="54"/>
      <c r="CSV128" s="54"/>
      <c r="CSW128" s="54"/>
      <c r="CSX128" s="54"/>
      <c r="CSY128" s="54"/>
      <c r="CSZ128" s="54"/>
      <c r="CTA128" s="54"/>
      <c r="CTB128" s="54"/>
      <c r="CTC128" s="54"/>
      <c r="CTD128" s="54"/>
      <c r="CTE128" s="54"/>
      <c r="CTF128" s="54"/>
      <c r="CTG128" s="54"/>
      <c r="CTH128" s="54"/>
      <c r="CTI128" s="54"/>
      <c r="CTJ128" s="54"/>
      <c r="CTK128" s="54"/>
      <c r="CTL128" s="54"/>
      <c r="CTM128" s="54"/>
      <c r="CTN128" s="54"/>
      <c r="CTO128" s="54"/>
      <c r="CTP128" s="54"/>
      <c r="CTQ128" s="54"/>
      <c r="CTR128" s="54"/>
      <c r="CTS128" s="54"/>
      <c r="CTT128" s="54"/>
      <c r="CTU128" s="54"/>
      <c r="CTV128" s="54"/>
      <c r="CTW128" s="54"/>
      <c r="CTX128" s="54"/>
      <c r="CTY128" s="54"/>
      <c r="CTZ128" s="54"/>
      <c r="CUA128" s="54"/>
      <c r="CUB128" s="54"/>
      <c r="CUC128" s="54"/>
      <c r="CUD128" s="54"/>
      <c r="CUE128" s="54"/>
      <c r="CUF128" s="54"/>
      <c r="CUG128" s="54"/>
      <c r="CUH128" s="54"/>
      <c r="CUI128" s="54"/>
      <c r="CUJ128" s="54"/>
      <c r="CUK128" s="54"/>
      <c r="CUL128" s="54"/>
      <c r="CUM128" s="54"/>
      <c r="CUN128" s="54"/>
      <c r="CUO128" s="54"/>
      <c r="CUP128" s="54"/>
      <c r="CUQ128" s="54"/>
      <c r="CUR128" s="54"/>
      <c r="CUS128" s="54"/>
      <c r="CUT128" s="54"/>
      <c r="CUU128" s="54"/>
      <c r="CUV128" s="54"/>
      <c r="CUW128" s="54"/>
      <c r="CUX128" s="54"/>
      <c r="CUY128" s="54"/>
      <c r="CUZ128" s="54"/>
      <c r="CVA128" s="54"/>
      <c r="CVB128" s="54"/>
      <c r="CVC128" s="54"/>
      <c r="CVD128" s="54"/>
      <c r="CVE128" s="54"/>
      <c r="CVF128" s="54"/>
      <c r="CVG128" s="54"/>
      <c r="CVH128" s="54"/>
      <c r="CVI128" s="54"/>
      <c r="CVJ128" s="54"/>
      <c r="CVK128" s="54"/>
      <c r="CVL128" s="54"/>
      <c r="CVM128" s="54"/>
      <c r="CVN128" s="54"/>
      <c r="CVO128" s="54"/>
      <c r="CVP128" s="54"/>
      <c r="CVQ128" s="54"/>
      <c r="CVR128" s="54"/>
      <c r="CVS128" s="54"/>
      <c r="CVT128" s="54"/>
      <c r="CVU128" s="54"/>
      <c r="CVV128" s="54"/>
      <c r="CVW128" s="54"/>
      <c r="CVX128" s="54"/>
      <c r="CVY128" s="54"/>
      <c r="CVZ128" s="54"/>
      <c r="CWA128" s="54"/>
      <c r="CWB128" s="54"/>
      <c r="CWC128" s="54"/>
      <c r="CWD128" s="54"/>
      <c r="CWE128" s="54"/>
      <c r="CWF128" s="54"/>
      <c r="CWG128" s="54"/>
      <c r="CWH128" s="54"/>
      <c r="CWI128" s="54"/>
      <c r="CWJ128" s="54"/>
      <c r="CWK128" s="54"/>
      <c r="CWL128" s="54"/>
      <c r="CWM128" s="54"/>
      <c r="CWN128" s="54"/>
      <c r="CWO128" s="54"/>
      <c r="CWP128" s="54"/>
      <c r="CWQ128" s="54"/>
      <c r="CWR128" s="54"/>
      <c r="CWS128" s="54"/>
      <c r="CWT128" s="54"/>
      <c r="CWU128" s="54"/>
      <c r="CWV128" s="54"/>
      <c r="CWW128" s="54"/>
      <c r="CWX128" s="54"/>
      <c r="CWY128" s="54"/>
      <c r="CWZ128" s="54"/>
      <c r="CXA128" s="54"/>
      <c r="CXB128" s="54"/>
      <c r="CXC128" s="54"/>
      <c r="CXD128" s="54"/>
      <c r="CXE128" s="54"/>
      <c r="CXF128" s="54"/>
      <c r="CXG128" s="54"/>
      <c r="CXH128" s="54"/>
      <c r="CXI128" s="54"/>
      <c r="CXJ128" s="54"/>
      <c r="CXK128" s="54"/>
      <c r="CXL128" s="54"/>
      <c r="CXM128" s="54"/>
      <c r="CXN128" s="54"/>
      <c r="CXO128" s="54"/>
      <c r="CXP128" s="54"/>
      <c r="CXQ128" s="54"/>
      <c r="CXR128" s="54"/>
      <c r="CXS128" s="54"/>
      <c r="CXT128" s="54"/>
      <c r="CXU128" s="54"/>
      <c r="CXV128" s="54"/>
      <c r="CXW128" s="54"/>
      <c r="CXX128" s="54"/>
      <c r="CXY128" s="54"/>
      <c r="CXZ128" s="54"/>
      <c r="CYA128" s="54"/>
      <c r="CYB128" s="54"/>
      <c r="CYC128" s="54"/>
      <c r="CYD128" s="54"/>
      <c r="CYE128" s="54"/>
      <c r="CYF128" s="54"/>
      <c r="CYG128" s="54"/>
      <c r="CYH128" s="54"/>
      <c r="CYI128" s="54"/>
      <c r="CYJ128" s="54"/>
      <c r="CYK128" s="54"/>
      <c r="CYL128" s="54"/>
      <c r="CYM128" s="54"/>
      <c r="CYN128" s="54"/>
      <c r="CYO128" s="54"/>
      <c r="CYP128" s="54"/>
      <c r="CYQ128" s="54"/>
      <c r="CYR128" s="54"/>
      <c r="CYS128" s="54"/>
      <c r="CYT128" s="54"/>
      <c r="CYU128" s="54"/>
      <c r="CYV128" s="54"/>
      <c r="CYW128" s="54"/>
      <c r="CYX128" s="54"/>
      <c r="CYY128" s="54"/>
      <c r="CYZ128" s="54"/>
      <c r="CZA128" s="54"/>
      <c r="CZB128" s="54"/>
      <c r="CZC128" s="54"/>
      <c r="CZD128" s="54"/>
      <c r="CZE128" s="54"/>
      <c r="CZF128" s="54"/>
      <c r="CZG128" s="54"/>
      <c r="CZH128" s="54"/>
      <c r="CZI128" s="54"/>
      <c r="CZJ128" s="54"/>
      <c r="CZK128" s="54"/>
      <c r="CZL128" s="54"/>
      <c r="CZM128" s="54"/>
      <c r="CZN128" s="54"/>
      <c r="CZO128" s="54"/>
      <c r="CZP128" s="54"/>
      <c r="CZQ128" s="54"/>
      <c r="CZR128" s="54"/>
      <c r="CZS128" s="54"/>
      <c r="CZT128" s="54"/>
      <c r="CZU128" s="54"/>
      <c r="CZV128" s="54"/>
      <c r="CZW128" s="54"/>
      <c r="CZX128" s="54"/>
      <c r="CZY128" s="54"/>
      <c r="CZZ128" s="54"/>
      <c r="DAA128" s="54"/>
      <c r="DAB128" s="54"/>
      <c r="DAC128" s="54"/>
      <c r="DAD128" s="54"/>
      <c r="DAE128" s="54"/>
      <c r="DAF128" s="54"/>
      <c r="DAG128" s="54"/>
      <c r="DAH128" s="54"/>
      <c r="DAI128" s="54"/>
      <c r="DAJ128" s="54"/>
      <c r="DAK128" s="54"/>
      <c r="DAL128" s="54"/>
      <c r="DAM128" s="54"/>
      <c r="DAN128" s="54"/>
      <c r="DAO128" s="54"/>
      <c r="DAP128" s="54"/>
      <c r="DAQ128" s="54"/>
      <c r="DAR128" s="54"/>
      <c r="DAS128" s="54"/>
      <c r="DAT128" s="54"/>
      <c r="DAU128" s="54"/>
      <c r="DAV128" s="54"/>
      <c r="DAW128" s="54"/>
      <c r="DAX128" s="54"/>
      <c r="DAY128" s="54"/>
      <c r="DAZ128" s="54"/>
      <c r="DBA128" s="54"/>
      <c r="DBB128" s="54"/>
      <c r="DBC128" s="54"/>
      <c r="DBD128" s="54"/>
      <c r="DBE128" s="54"/>
      <c r="DBF128" s="54"/>
      <c r="DBG128" s="54"/>
      <c r="DBH128" s="54"/>
      <c r="DBI128" s="54"/>
      <c r="DBJ128" s="54"/>
      <c r="DBK128" s="54"/>
      <c r="DBL128" s="54"/>
      <c r="DBM128" s="54"/>
      <c r="DBN128" s="54"/>
      <c r="DBO128" s="54"/>
      <c r="DBP128" s="54"/>
      <c r="DBQ128" s="54"/>
      <c r="DBR128" s="54"/>
      <c r="DBS128" s="54"/>
      <c r="DBT128" s="54"/>
      <c r="DBU128" s="54"/>
      <c r="DBV128" s="54"/>
      <c r="DBW128" s="54"/>
      <c r="DBX128" s="54"/>
      <c r="DBY128" s="54"/>
      <c r="DBZ128" s="54"/>
      <c r="DCA128" s="54"/>
      <c r="DCB128" s="54"/>
      <c r="DCC128" s="54"/>
      <c r="DCD128" s="54"/>
      <c r="DCE128" s="54"/>
      <c r="DCF128" s="54"/>
      <c r="DCG128" s="54"/>
      <c r="DCH128" s="54"/>
      <c r="DCI128" s="54"/>
      <c r="DCJ128" s="54"/>
      <c r="DCK128" s="54"/>
      <c r="DCL128" s="54"/>
      <c r="DCM128" s="54"/>
      <c r="DCN128" s="54"/>
      <c r="DCO128" s="54"/>
      <c r="DCP128" s="54"/>
      <c r="DCQ128" s="54"/>
      <c r="DCR128" s="54"/>
      <c r="DCS128" s="54"/>
      <c r="DCT128" s="54"/>
      <c r="DCU128" s="54"/>
      <c r="DCV128" s="54"/>
      <c r="DCW128" s="54"/>
      <c r="DCX128" s="54"/>
      <c r="DCY128" s="54"/>
      <c r="DCZ128" s="54"/>
      <c r="DDA128" s="54"/>
      <c r="DDB128" s="54"/>
      <c r="DDC128" s="54"/>
      <c r="DDD128" s="54"/>
      <c r="DDE128" s="54"/>
      <c r="DDF128" s="54"/>
      <c r="DDG128" s="54"/>
      <c r="DDH128" s="54"/>
      <c r="DDI128" s="54"/>
      <c r="DDJ128" s="54"/>
      <c r="DDK128" s="54"/>
      <c r="DDL128" s="54"/>
      <c r="DDM128" s="54"/>
      <c r="DDN128" s="54"/>
      <c r="DDO128" s="54"/>
      <c r="DDP128" s="54"/>
      <c r="DDQ128" s="54"/>
      <c r="DDR128" s="54"/>
      <c r="DDS128" s="54"/>
      <c r="DDT128" s="54"/>
      <c r="DDU128" s="54"/>
      <c r="DDV128" s="54"/>
      <c r="DDW128" s="54"/>
      <c r="DDX128" s="54"/>
      <c r="DDY128" s="54"/>
      <c r="DDZ128" s="54"/>
      <c r="DEA128" s="54"/>
      <c r="DEB128" s="54"/>
      <c r="DEC128" s="54"/>
      <c r="DED128" s="54"/>
      <c r="DEE128" s="54"/>
      <c r="DEF128" s="54"/>
      <c r="DEG128" s="54"/>
      <c r="DEH128" s="54"/>
      <c r="DEI128" s="54"/>
      <c r="DEJ128" s="54"/>
      <c r="DEK128" s="54"/>
      <c r="DEL128" s="54"/>
      <c r="DEM128" s="54"/>
      <c r="DEN128" s="54"/>
      <c r="DEO128" s="54"/>
      <c r="DEP128" s="54"/>
      <c r="DEQ128" s="54"/>
      <c r="DER128" s="54"/>
      <c r="DES128" s="54"/>
      <c r="DET128" s="54"/>
      <c r="DEU128" s="54"/>
      <c r="DEV128" s="54"/>
      <c r="DEW128" s="54"/>
      <c r="DEX128" s="54"/>
      <c r="DEY128" s="54"/>
      <c r="DEZ128" s="54"/>
      <c r="DFA128" s="54"/>
      <c r="DFB128" s="54"/>
      <c r="DFC128" s="54"/>
      <c r="DFD128" s="54"/>
      <c r="DFE128" s="54"/>
      <c r="DFF128" s="54"/>
      <c r="DFG128" s="54"/>
      <c r="DFH128" s="54"/>
      <c r="DFI128" s="54"/>
      <c r="DFJ128" s="54"/>
      <c r="DFK128" s="54"/>
      <c r="DFL128" s="54"/>
      <c r="DFM128" s="54"/>
      <c r="DFN128" s="54"/>
      <c r="DFO128" s="54"/>
      <c r="DFP128" s="54"/>
      <c r="DFQ128" s="54"/>
      <c r="DFR128" s="54"/>
      <c r="DFS128" s="54"/>
      <c r="DFT128" s="54"/>
      <c r="DFU128" s="54"/>
      <c r="DFV128" s="54"/>
      <c r="DFW128" s="54"/>
      <c r="DFX128" s="54"/>
      <c r="DFY128" s="54"/>
      <c r="DFZ128" s="54"/>
      <c r="DGA128" s="54"/>
      <c r="DGB128" s="54"/>
      <c r="DGC128" s="54"/>
      <c r="DGD128" s="54"/>
      <c r="DGE128" s="54"/>
      <c r="DGF128" s="54"/>
      <c r="DGG128" s="54"/>
      <c r="DGH128" s="54"/>
      <c r="DGI128" s="54"/>
      <c r="DGJ128" s="54"/>
      <c r="DGK128" s="54"/>
      <c r="DGL128" s="54"/>
      <c r="DGM128" s="54"/>
      <c r="DGN128" s="54"/>
      <c r="DGO128" s="54"/>
      <c r="DGP128" s="54"/>
      <c r="DGQ128" s="54"/>
      <c r="DGR128" s="54"/>
      <c r="DGS128" s="54"/>
      <c r="DGT128" s="54"/>
      <c r="DGU128" s="54"/>
      <c r="DGV128" s="54"/>
      <c r="DGW128" s="54"/>
      <c r="DGX128" s="54"/>
      <c r="DGY128" s="54"/>
      <c r="DGZ128" s="54"/>
      <c r="DHA128" s="54"/>
      <c r="DHB128" s="54"/>
      <c r="DHC128" s="54"/>
      <c r="DHD128" s="54"/>
      <c r="DHE128" s="54"/>
      <c r="DHF128" s="54"/>
      <c r="DHG128" s="54"/>
      <c r="DHH128" s="54"/>
      <c r="DHI128" s="54"/>
      <c r="DHJ128" s="54"/>
      <c r="DHK128" s="54"/>
      <c r="DHL128" s="54"/>
      <c r="DHM128" s="54"/>
      <c r="DHN128" s="54"/>
      <c r="DHO128" s="54"/>
      <c r="DHP128" s="54"/>
      <c r="DHQ128" s="54"/>
      <c r="DHR128" s="54"/>
      <c r="DHS128" s="54"/>
      <c r="DHT128" s="54"/>
      <c r="DHU128" s="54"/>
      <c r="DHV128" s="54"/>
      <c r="DHW128" s="54"/>
      <c r="DHX128" s="54"/>
      <c r="DHY128" s="54"/>
      <c r="DHZ128" s="54"/>
      <c r="DIA128" s="54"/>
      <c r="DIB128" s="54"/>
      <c r="DIC128" s="54"/>
      <c r="DID128" s="54"/>
      <c r="DIE128" s="54"/>
      <c r="DIF128" s="54"/>
      <c r="DIG128" s="54"/>
      <c r="DIH128" s="54"/>
      <c r="DII128" s="54"/>
      <c r="DIJ128" s="54"/>
      <c r="DIK128" s="54"/>
      <c r="DIL128" s="54"/>
      <c r="DIM128" s="54"/>
      <c r="DIN128" s="54"/>
      <c r="DIO128" s="54"/>
      <c r="DIP128" s="54"/>
      <c r="DIQ128" s="54"/>
      <c r="DIR128" s="54"/>
      <c r="DIS128" s="54"/>
      <c r="DIT128" s="54"/>
      <c r="DIU128" s="54"/>
      <c r="DIV128" s="54"/>
      <c r="DIW128" s="54"/>
      <c r="DIX128" s="54"/>
      <c r="DIY128" s="54"/>
      <c r="DIZ128" s="54"/>
      <c r="DJA128" s="54"/>
      <c r="DJB128" s="54"/>
      <c r="DJC128" s="54"/>
      <c r="DJD128" s="54"/>
      <c r="DJE128" s="54"/>
      <c r="DJF128" s="54"/>
      <c r="DJG128" s="54"/>
      <c r="DJH128" s="54"/>
      <c r="DJI128" s="54"/>
      <c r="DJJ128" s="54"/>
      <c r="DJK128" s="54"/>
      <c r="DJL128" s="54"/>
      <c r="DJM128" s="54"/>
      <c r="DJN128" s="54"/>
      <c r="DJO128" s="54"/>
      <c r="DJP128" s="54"/>
      <c r="DJQ128" s="54"/>
      <c r="DJR128" s="54"/>
      <c r="DJS128" s="54"/>
      <c r="DJT128" s="54"/>
      <c r="DJU128" s="54"/>
      <c r="DJV128" s="54"/>
      <c r="DJW128" s="54"/>
      <c r="DJX128" s="54"/>
      <c r="DJY128" s="54"/>
      <c r="DJZ128" s="54"/>
      <c r="DKA128" s="54"/>
      <c r="DKB128" s="54"/>
      <c r="DKC128" s="54"/>
      <c r="DKD128" s="54"/>
      <c r="DKE128" s="54"/>
      <c r="DKF128" s="54"/>
      <c r="DKG128" s="54"/>
      <c r="DKH128" s="54"/>
      <c r="DKI128" s="54"/>
      <c r="DKJ128" s="54"/>
      <c r="DKK128" s="54"/>
      <c r="DKL128" s="54"/>
      <c r="DKM128" s="54"/>
      <c r="DKN128" s="54"/>
      <c r="DKO128" s="54"/>
      <c r="DKP128" s="54"/>
      <c r="DKQ128" s="54"/>
      <c r="DKR128" s="54"/>
      <c r="DKS128" s="54"/>
      <c r="DKT128" s="54"/>
      <c r="DKU128" s="54"/>
      <c r="DKV128" s="54"/>
      <c r="DKW128" s="54"/>
      <c r="DKX128" s="54"/>
      <c r="DKY128" s="54"/>
      <c r="DKZ128" s="54"/>
      <c r="DLA128" s="54"/>
      <c r="DLB128" s="54"/>
      <c r="DLC128" s="54"/>
      <c r="DLD128" s="54"/>
      <c r="DLE128" s="54"/>
      <c r="DLF128" s="54"/>
      <c r="DLG128" s="54"/>
      <c r="DLH128" s="54"/>
      <c r="DLI128" s="54"/>
      <c r="DLJ128" s="54"/>
      <c r="DLK128" s="54"/>
      <c r="DLL128" s="54"/>
      <c r="DLM128" s="54"/>
      <c r="DLN128" s="54"/>
      <c r="DLO128" s="54"/>
      <c r="DLP128" s="54"/>
      <c r="DLQ128" s="54"/>
      <c r="DLR128" s="54"/>
      <c r="DLS128" s="54"/>
      <c r="DLT128" s="54"/>
      <c r="DLU128" s="54"/>
      <c r="DLV128" s="54"/>
      <c r="DLW128" s="54"/>
      <c r="DLX128" s="54"/>
      <c r="DLY128" s="54"/>
      <c r="DLZ128" s="54"/>
      <c r="DMA128" s="54"/>
      <c r="DMB128" s="54"/>
      <c r="DMC128" s="54"/>
      <c r="DMD128" s="54"/>
      <c r="DME128" s="54"/>
      <c r="DMF128" s="54"/>
      <c r="DMG128" s="54"/>
      <c r="DMH128" s="54"/>
      <c r="DMI128" s="54"/>
      <c r="DMJ128" s="54"/>
      <c r="DMK128" s="54"/>
      <c r="DML128" s="54"/>
      <c r="DMM128" s="54"/>
      <c r="DMN128" s="54"/>
      <c r="DMO128" s="54"/>
      <c r="DMP128" s="54"/>
      <c r="DMQ128" s="54"/>
      <c r="DMR128" s="54"/>
      <c r="DMS128" s="54"/>
      <c r="DMT128" s="54"/>
      <c r="DMU128" s="54"/>
      <c r="DMV128" s="54"/>
      <c r="DMW128" s="54"/>
      <c r="DMX128" s="54"/>
      <c r="DMY128" s="54"/>
      <c r="DMZ128" s="54"/>
      <c r="DNA128" s="54"/>
      <c r="DNB128" s="54"/>
      <c r="DNC128" s="54"/>
      <c r="DND128" s="54"/>
      <c r="DNE128" s="54"/>
      <c r="DNF128" s="54"/>
      <c r="DNG128" s="54"/>
      <c r="DNH128" s="54"/>
      <c r="DNI128" s="54"/>
      <c r="DNJ128" s="54"/>
      <c r="DNK128" s="54"/>
      <c r="DNL128" s="54"/>
      <c r="DNM128" s="54"/>
      <c r="DNN128" s="54"/>
      <c r="DNO128" s="54"/>
      <c r="DNP128" s="54"/>
      <c r="DNQ128" s="54"/>
      <c r="DNR128" s="54"/>
      <c r="DNS128" s="54"/>
      <c r="DNT128" s="54"/>
      <c r="DNU128" s="54"/>
      <c r="DNV128" s="54"/>
      <c r="DNW128" s="54"/>
      <c r="DNX128" s="54"/>
      <c r="DNY128" s="54"/>
      <c r="DNZ128" s="54"/>
      <c r="DOA128" s="54"/>
      <c r="DOB128" s="54"/>
      <c r="DOC128" s="54"/>
      <c r="DOD128" s="54"/>
      <c r="DOE128" s="54"/>
      <c r="DOF128" s="54"/>
      <c r="DOG128" s="54"/>
      <c r="DOH128" s="54"/>
      <c r="DOI128" s="54"/>
      <c r="DOJ128" s="54"/>
      <c r="DOK128" s="54"/>
      <c r="DOL128" s="54"/>
      <c r="DOM128" s="54"/>
      <c r="DON128" s="54"/>
      <c r="DOO128" s="54"/>
      <c r="DOP128" s="54"/>
      <c r="DOQ128" s="54"/>
      <c r="DOR128" s="54"/>
      <c r="DOS128" s="54"/>
      <c r="DOT128" s="54"/>
      <c r="DOU128" s="54"/>
      <c r="DOV128" s="54"/>
      <c r="DOW128" s="54"/>
      <c r="DOX128" s="54"/>
      <c r="DOY128" s="54"/>
      <c r="DOZ128" s="54"/>
      <c r="DPA128" s="54"/>
      <c r="DPB128" s="54"/>
      <c r="DPC128" s="54"/>
      <c r="DPD128" s="54"/>
      <c r="DPE128" s="54"/>
      <c r="DPF128" s="54"/>
      <c r="DPG128" s="54"/>
      <c r="DPH128" s="54"/>
      <c r="DPI128" s="54"/>
      <c r="DPJ128" s="54"/>
      <c r="DPK128" s="54"/>
      <c r="DPL128" s="54"/>
      <c r="DPM128" s="54"/>
      <c r="DPN128" s="54"/>
      <c r="DPO128" s="54"/>
      <c r="DPP128" s="54"/>
      <c r="DPQ128" s="54"/>
      <c r="DPR128" s="54"/>
      <c r="DPS128" s="54"/>
      <c r="DPT128" s="54"/>
      <c r="DPU128" s="54"/>
      <c r="DPV128" s="54"/>
      <c r="DPW128" s="54"/>
      <c r="DPX128" s="54"/>
      <c r="DPY128" s="54"/>
      <c r="DPZ128" s="54"/>
      <c r="DQA128" s="54"/>
      <c r="DQB128" s="54"/>
      <c r="DQC128" s="54"/>
      <c r="DQD128" s="54"/>
      <c r="DQE128" s="54"/>
      <c r="DQF128" s="54"/>
      <c r="DQG128" s="54"/>
      <c r="DQH128" s="54"/>
      <c r="DQI128" s="54"/>
      <c r="DQJ128" s="54"/>
      <c r="DQK128" s="54"/>
      <c r="DQL128" s="54"/>
      <c r="DQM128" s="54"/>
      <c r="DQN128" s="54"/>
      <c r="DQO128" s="54"/>
      <c r="DQP128" s="54"/>
      <c r="DQQ128" s="54"/>
      <c r="DQR128" s="54"/>
      <c r="DQS128" s="54"/>
      <c r="DQT128" s="54"/>
      <c r="DQU128" s="54"/>
      <c r="DQV128" s="54"/>
      <c r="DQW128" s="54"/>
      <c r="DQX128" s="54"/>
      <c r="DQY128" s="54"/>
      <c r="DQZ128" s="54"/>
      <c r="DRA128" s="54"/>
      <c r="DRB128" s="54"/>
      <c r="DRC128" s="54"/>
      <c r="DRD128" s="54"/>
      <c r="DRE128" s="54"/>
      <c r="DRF128" s="54"/>
      <c r="DRG128" s="54"/>
      <c r="DRH128" s="54"/>
      <c r="DRI128" s="54"/>
      <c r="DRJ128" s="54"/>
      <c r="DRK128" s="54"/>
      <c r="DRL128" s="54"/>
      <c r="DRM128" s="54"/>
      <c r="DRN128" s="54"/>
      <c r="DRO128" s="54"/>
      <c r="DRP128" s="54"/>
      <c r="DRQ128" s="54"/>
      <c r="DRR128" s="54"/>
      <c r="DRS128" s="54"/>
      <c r="DRT128" s="54"/>
      <c r="DRU128" s="54"/>
      <c r="DRV128" s="54"/>
      <c r="DRW128" s="54"/>
      <c r="DRX128" s="54"/>
      <c r="DRY128" s="54"/>
      <c r="DRZ128" s="54"/>
      <c r="DSA128" s="54"/>
      <c r="DSB128" s="54"/>
      <c r="DSC128" s="54"/>
      <c r="DSD128" s="54"/>
      <c r="DSE128" s="54"/>
      <c r="DSF128" s="54"/>
      <c r="DSG128" s="54"/>
      <c r="DSH128" s="54"/>
      <c r="DSI128" s="54"/>
      <c r="DSJ128" s="54"/>
      <c r="DSK128" s="54"/>
      <c r="DSL128" s="54"/>
      <c r="DSM128" s="54"/>
      <c r="DSN128" s="54"/>
      <c r="DSO128" s="54"/>
      <c r="DSP128" s="54"/>
      <c r="DSQ128" s="54"/>
      <c r="DSR128" s="54"/>
      <c r="DSS128" s="54"/>
      <c r="DST128" s="54"/>
      <c r="DSU128" s="54"/>
      <c r="DSV128" s="54"/>
      <c r="DSW128" s="54"/>
      <c r="DSX128" s="54"/>
      <c r="DSY128" s="54"/>
      <c r="DSZ128" s="54"/>
      <c r="DTA128" s="54"/>
      <c r="DTB128" s="54"/>
      <c r="DTC128" s="54"/>
      <c r="DTD128" s="54"/>
      <c r="DTE128" s="54"/>
      <c r="DTF128" s="54"/>
      <c r="DTG128" s="54"/>
      <c r="DTH128" s="54"/>
      <c r="DTI128" s="54"/>
      <c r="DTJ128" s="54"/>
      <c r="DTK128" s="54"/>
      <c r="DTL128" s="54"/>
      <c r="DTM128" s="54"/>
      <c r="DTN128" s="54"/>
      <c r="DTO128" s="54"/>
      <c r="DTP128" s="54"/>
      <c r="DTQ128" s="54"/>
      <c r="DTR128" s="54"/>
      <c r="DTS128" s="54"/>
      <c r="DTT128" s="54"/>
      <c r="DTU128" s="54"/>
      <c r="DTV128" s="54"/>
      <c r="DTW128" s="54"/>
      <c r="DTX128" s="54"/>
      <c r="DTY128" s="54"/>
      <c r="DTZ128" s="54"/>
      <c r="DUA128" s="54"/>
      <c r="DUB128" s="54"/>
      <c r="DUC128" s="54"/>
      <c r="DUD128" s="54"/>
      <c r="DUE128" s="54"/>
      <c r="DUF128" s="54"/>
      <c r="DUG128" s="54"/>
      <c r="DUH128" s="54"/>
      <c r="DUI128" s="54"/>
      <c r="DUJ128" s="54"/>
      <c r="DUK128" s="54"/>
      <c r="DUL128" s="54"/>
      <c r="DUM128" s="54"/>
      <c r="DUN128" s="54"/>
      <c r="DUO128" s="54"/>
      <c r="DUP128" s="54"/>
      <c r="DUQ128" s="54"/>
      <c r="DUR128" s="54"/>
      <c r="DUS128" s="54"/>
      <c r="DUT128" s="54"/>
      <c r="DUU128" s="54"/>
      <c r="DUV128" s="54"/>
      <c r="DUW128" s="54"/>
      <c r="DUX128" s="54"/>
      <c r="DUY128" s="54"/>
      <c r="DUZ128" s="54"/>
      <c r="DVA128" s="54"/>
      <c r="DVB128" s="54"/>
      <c r="DVC128" s="54"/>
      <c r="DVD128" s="54"/>
      <c r="DVE128" s="54"/>
      <c r="DVF128" s="54"/>
      <c r="DVG128" s="54"/>
      <c r="DVH128" s="54"/>
      <c r="DVI128" s="54"/>
      <c r="DVJ128" s="54"/>
      <c r="DVK128" s="54"/>
      <c r="DVL128" s="54"/>
      <c r="DVM128" s="54"/>
      <c r="DVN128" s="54"/>
      <c r="DVO128" s="54"/>
      <c r="DVP128" s="54"/>
      <c r="DVQ128" s="54"/>
      <c r="DVR128" s="54"/>
      <c r="DVS128" s="54"/>
      <c r="DVT128" s="54"/>
      <c r="DVU128" s="54"/>
      <c r="DVV128" s="54"/>
      <c r="DVW128" s="54"/>
      <c r="DVX128" s="54"/>
      <c r="DVY128" s="54"/>
      <c r="DVZ128" s="54"/>
      <c r="DWA128" s="54"/>
      <c r="DWB128" s="54"/>
      <c r="DWC128" s="54"/>
      <c r="DWD128" s="54"/>
      <c r="DWE128" s="54"/>
      <c r="DWF128" s="54"/>
      <c r="DWG128" s="54"/>
      <c r="DWH128" s="54"/>
      <c r="DWI128" s="54"/>
      <c r="DWJ128" s="54"/>
      <c r="DWK128" s="54"/>
      <c r="DWL128" s="54"/>
      <c r="DWM128" s="54"/>
      <c r="DWN128" s="54"/>
      <c r="DWO128" s="54"/>
      <c r="DWP128" s="54"/>
      <c r="DWQ128" s="54"/>
      <c r="DWR128" s="54"/>
      <c r="DWS128" s="54"/>
      <c r="DWT128" s="54"/>
      <c r="DWU128" s="54"/>
      <c r="DWV128" s="54"/>
      <c r="DWW128" s="54"/>
      <c r="DWX128" s="54"/>
      <c r="DWY128" s="54"/>
      <c r="DWZ128" s="54"/>
      <c r="DXA128" s="54"/>
      <c r="DXB128" s="54"/>
      <c r="DXC128" s="54"/>
      <c r="DXD128" s="54"/>
      <c r="DXE128" s="54"/>
      <c r="DXF128" s="54"/>
      <c r="DXG128" s="54"/>
      <c r="DXH128" s="54"/>
      <c r="DXI128" s="54"/>
      <c r="DXJ128" s="54"/>
      <c r="DXK128" s="54"/>
      <c r="DXL128" s="54"/>
      <c r="DXM128" s="54"/>
      <c r="DXN128" s="54"/>
      <c r="DXO128" s="54"/>
      <c r="DXP128" s="54"/>
      <c r="DXQ128" s="54"/>
      <c r="DXR128" s="54"/>
      <c r="DXS128" s="54"/>
      <c r="DXT128" s="54"/>
      <c r="DXU128" s="54"/>
      <c r="DXV128" s="54"/>
      <c r="DXW128" s="54"/>
      <c r="DXX128" s="54"/>
      <c r="DXY128" s="54"/>
      <c r="DXZ128" s="54"/>
      <c r="DYA128" s="54"/>
      <c r="DYB128" s="54"/>
      <c r="DYC128" s="54"/>
      <c r="DYD128" s="54"/>
      <c r="DYE128" s="54"/>
      <c r="DYF128" s="54"/>
      <c r="DYG128" s="54"/>
      <c r="DYH128" s="54"/>
      <c r="DYI128" s="54"/>
      <c r="DYJ128" s="54"/>
      <c r="DYK128" s="54"/>
      <c r="DYL128" s="54"/>
      <c r="DYM128" s="54"/>
      <c r="DYN128" s="54"/>
      <c r="DYO128" s="54"/>
      <c r="DYP128" s="54"/>
      <c r="DYQ128" s="54"/>
      <c r="DYR128" s="54"/>
      <c r="DYS128" s="54"/>
      <c r="DYT128" s="54"/>
      <c r="DYU128" s="54"/>
      <c r="DYV128" s="54"/>
      <c r="DYW128" s="54"/>
      <c r="DYX128" s="54"/>
      <c r="DYY128" s="54"/>
      <c r="DYZ128" s="54"/>
      <c r="DZA128" s="54"/>
      <c r="DZB128" s="54"/>
      <c r="DZC128" s="54"/>
      <c r="DZD128" s="54"/>
      <c r="DZE128" s="54"/>
      <c r="DZF128" s="54"/>
      <c r="DZG128" s="54"/>
      <c r="DZH128" s="54"/>
      <c r="DZI128" s="54"/>
      <c r="DZJ128" s="54"/>
      <c r="DZK128" s="54"/>
      <c r="DZL128" s="54"/>
      <c r="DZM128" s="54"/>
      <c r="DZN128" s="54"/>
      <c r="DZO128" s="54"/>
      <c r="DZP128" s="54"/>
      <c r="DZQ128" s="54"/>
      <c r="DZR128" s="54"/>
      <c r="DZS128" s="54"/>
      <c r="DZT128" s="54"/>
      <c r="DZU128" s="54"/>
      <c r="DZV128" s="54"/>
      <c r="DZW128" s="54"/>
      <c r="DZX128" s="54"/>
      <c r="DZY128" s="54"/>
      <c r="DZZ128" s="54"/>
      <c r="EAA128" s="54"/>
      <c r="EAB128" s="54"/>
      <c r="EAC128" s="54"/>
      <c r="EAD128" s="54"/>
      <c r="EAE128" s="54"/>
      <c r="EAF128" s="54"/>
      <c r="EAG128" s="54"/>
      <c r="EAH128" s="54"/>
      <c r="EAI128" s="54"/>
      <c r="EAJ128" s="54"/>
      <c r="EAK128" s="54"/>
      <c r="EAL128" s="54"/>
      <c r="EAM128" s="54"/>
      <c r="EAN128" s="54"/>
      <c r="EAO128" s="54"/>
      <c r="EAP128" s="54"/>
      <c r="EAQ128" s="54"/>
      <c r="EAR128" s="54"/>
      <c r="EAS128" s="54"/>
      <c r="EAT128" s="54"/>
      <c r="EAU128" s="54"/>
      <c r="EAV128" s="54"/>
      <c r="EAW128" s="54"/>
      <c r="EAX128" s="54"/>
      <c r="EAY128" s="54"/>
      <c r="EAZ128" s="54"/>
      <c r="EBA128" s="54"/>
      <c r="EBB128" s="54"/>
      <c r="EBC128" s="54"/>
      <c r="EBD128" s="54"/>
      <c r="EBE128" s="54"/>
      <c r="EBF128" s="54"/>
      <c r="EBG128" s="54"/>
      <c r="EBH128" s="54"/>
      <c r="EBI128" s="54"/>
      <c r="EBJ128" s="54"/>
      <c r="EBK128" s="54"/>
      <c r="EBL128" s="54"/>
      <c r="EBM128" s="54"/>
      <c r="EBN128" s="54"/>
      <c r="EBO128" s="54"/>
      <c r="EBP128" s="54"/>
      <c r="EBQ128" s="54"/>
      <c r="EBR128" s="54"/>
      <c r="EBS128" s="54"/>
      <c r="EBT128" s="54"/>
      <c r="EBU128" s="54"/>
      <c r="EBV128" s="54"/>
      <c r="EBW128" s="54"/>
      <c r="EBX128" s="54"/>
      <c r="EBY128" s="54"/>
      <c r="EBZ128" s="54"/>
      <c r="ECA128" s="54"/>
      <c r="ECB128" s="54"/>
      <c r="ECC128" s="54"/>
      <c r="ECD128" s="54"/>
      <c r="ECE128" s="54"/>
      <c r="ECF128" s="54"/>
      <c r="ECG128" s="54"/>
      <c r="ECH128" s="54"/>
      <c r="ECI128" s="54"/>
      <c r="ECJ128" s="54"/>
      <c r="ECK128" s="54"/>
      <c r="ECL128" s="54"/>
      <c r="ECM128" s="54"/>
      <c r="ECN128" s="54"/>
      <c r="ECO128" s="54"/>
      <c r="ECP128" s="54"/>
      <c r="ECQ128" s="54"/>
      <c r="ECR128" s="54"/>
      <c r="ECS128" s="54"/>
      <c r="ECT128" s="54"/>
      <c r="ECU128" s="54"/>
      <c r="ECV128" s="54"/>
      <c r="ECW128" s="54"/>
      <c r="ECX128" s="54"/>
      <c r="ECY128" s="54"/>
      <c r="ECZ128" s="54"/>
      <c r="EDA128" s="54"/>
      <c r="EDB128" s="54"/>
      <c r="EDC128" s="54"/>
      <c r="EDD128" s="54"/>
      <c r="EDE128" s="54"/>
      <c r="EDF128" s="54"/>
      <c r="EDG128" s="54"/>
      <c r="EDH128" s="54"/>
      <c r="EDI128" s="54"/>
      <c r="EDJ128" s="54"/>
      <c r="EDK128" s="54"/>
      <c r="EDL128" s="54"/>
      <c r="EDM128" s="54"/>
      <c r="EDN128" s="54"/>
      <c r="EDO128" s="54"/>
      <c r="EDP128" s="54"/>
      <c r="EDQ128" s="54"/>
      <c r="EDR128" s="54"/>
      <c r="EDS128" s="54"/>
      <c r="EDT128" s="54"/>
      <c r="EDU128" s="54"/>
      <c r="EDV128" s="54"/>
      <c r="EDW128" s="54"/>
      <c r="EDX128" s="54"/>
      <c r="EDY128" s="54"/>
      <c r="EDZ128" s="54"/>
      <c r="EEA128" s="54"/>
      <c r="EEB128" s="54"/>
      <c r="EEC128" s="54"/>
      <c r="EED128" s="54"/>
      <c r="EEE128" s="54"/>
      <c r="EEF128" s="54"/>
      <c r="EEG128" s="54"/>
      <c r="EEH128" s="54"/>
      <c r="EEI128" s="54"/>
      <c r="EEJ128" s="54"/>
      <c r="EEK128" s="54"/>
      <c r="EEL128" s="54"/>
      <c r="EEM128" s="54"/>
      <c r="EEN128" s="54"/>
      <c r="EEO128" s="54"/>
      <c r="EEP128" s="54"/>
      <c r="EEQ128" s="54"/>
      <c r="EER128" s="54"/>
      <c r="EES128" s="54"/>
      <c r="EET128" s="54"/>
      <c r="EEU128" s="54"/>
      <c r="EEV128" s="54"/>
      <c r="EEW128" s="54"/>
      <c r="EEX128" s="54"/>
      <c r="EEY128" s="54"/>
      <c r="EEZ128" s="54"/>
      <c r="EFA128" s="54"/>
      <c r="EFB128" s="54"/>
      <c r="EFC128" s="54"/>
      <c r="EFD128" s="54"/>
      <c r="EFE128" s="54"/>
      <c r="EFF128" s="54"/>
      <c r="EFG128" s="54"/>
      <c r="EFH128" s="54"/>
      <c r="EFI128" s="54"/>
      <c r="EFJ128" s="54"/>
      <c r="EFK128" s="54"/>
      <c r="EFL128" s="54"/>
      <c r="EFM128" s="54"/>
      <c r="EFN128" s="54"/>
      <c r="EFO128" s="54"/>
      <c r="EFP128" s="54"/>
      <c r="EFQ128" s="54"/>
      <c r="EFR128" s="54"/>
      <c r="EFS128" s="54"/>
      <c r="EFT128" s="54"/>
      <c r="EFU128" s="54"/>
      <c r="EFV128" s="54"/>
      <c r="EFW128" s="54"/>
      <c r="EFX128" s="54"/>
      <c r="EFY128" s="54"/>
      <c r="EFZ128" s="54"/>
      <c r="EGA128" s="54"/>
      <c r="EGB128" s="54"/>
      <c r="EGC128" s="54"/>
      <c r="EGD128" s="54"/>
      <c r="EGE128" s="54"/>
      <c r="EGF128" s="54"/>
      <c r="EGG128" s="54"/>
      <c r="EGH128" s="54"/>
      <c r="EGI128" s="54"/>
      <c r="EGJ128" s="54"/>
      <c r="EGK128" s="54"/>
      <c r="EGL128" s="54"/>
      <c r="EGM128" s="54"/>
      <c r="EGN128" s="54"/>
      <c r="EGO128" s="54"/>
      <c r="EGP128" s="54"/>
      <c r="EGQ128" s="54"/>
      <c r="EGR128" s="54"/>
      <c r="EGS128" s="54"/>
      <c r="EGT128" s="54"/>
      <c r="EGU128" s="54"/>
      <c r="EGV128" s="54"/>
      <c r="EGW128" s="54"/>
      <c r="EGX128" s="54"/>
      <c r="EGY128" s="54"/>
      <c r="EGZ128" s="54"/>
      <c r="EHA128" s="54"/>
      <c r="EHB128" s="54"/>
      <c r="EHC128" s="54"/>
      <c r="EHD128" s="54"/>
      <c r="EHE128" s="54"/>
      <c r="EHF128" s="54"/>
      <c r="EHG128" s="54"/>
      <c r="EHH128" s="54"/>
      <c r="EHI128" s="54"/>
      <c r="EHJ128" s="54"/>
      <c r="EHK128" s="54"/>
      <c r="EHL128" s="54"/>
      <c r="EHM128" s="54"/>
      <c r="EHN128" s="54"/>
      <c r="EHO128" s="54"/>
      <c r="EHP128" s="54"/>
      <c r="EHQ128" s="54"/>
      <c r="EHR128" s="54"/>
      <c r="EHS128" s="54"/>
      <c r="EHT128" s="54"/>
      <c r="EHU128" s="54"/>
      <c r="EHV128" s="54"/>
      <c r="EHW128" s="54"/>
      <c r="EHX128" s="54"/>
      <c r="EHY128" s="54"/>
      <c r="EHZ128" s="54"/>
      <c r="EIA128" s="54"/>
      <c r="EIB128" s="54"/>
      <c r="EIC128" s="54"/>
      <c r="EID128" s="54"/>
      <c r="EIE128" s="54"/>
      <c r="EIF128" s="54"/>
      <c r="EIG128" s="54"/>
      <c r="EIH128" s="54"/>
      <c r="EII128" s="54"/>
      <c r="EIJ128" s="54"/>
      <c r="EIK128" s="54"/>
      <c r="EIL128" s="54"/>
      <c r="EIM128" s="54"/>
      <c r="EIN128" s="54"/>
      <c r="EIO128" s="54"/>
      <c r="EIP128" s="54"/>
      <c r="EIQ128" s="54"/>
      <c r="EIR128" s="54"/>
      <c r="EIS128" s="54"/>
      <c r="EIT128" s="54"/>
      <c r="EIU128" s="54"/>
      <c r="EIV128" s="54"/>
      <c r="EIW128" s="54"/>
      <c r="EIX128" s="54"/>
      <c r="EIY128" s="54"/>
      <c r="EIZ128" s="54"/>
      <c r="EJA128" s="54"/>
      <c r="EJB128" s="54"/>
      <c r="EJC128" s="54"/>
      <c r="EJD128" s="54"/>
      <c r="EJE128" s="54"/>
      <c r="EJF128" s="54"/>
      <c r="EJG128" s="54"/>
      <c r="EJH128" s="54"/>
      <c r="EJI128" s="54"/>
      <c r="EJJ128" s="54"/>
      <c r="EJK128" s="54"/>
      <c r="EJL128" s="54"/>
      <c r="EJM128" s="54"/>
      <c r="EJN128" s="54"/>
      <c r="EJO128" s="54"/>
      <c r="EJP128" s="54"/>
      <c r="EJQ128" s="54"/>
      <c r="EJR128" s="54"/>
      <c r="EJS128" s="54"/>
      <c r="EJT128" s="54"/>
      <c r="EJU128" s="54"/>
      <c r="EJV128" s="54"/>
      <c r="EJW128" s="54"/>
      <c r="EJX128" s="54"/>
      <c r="EJY128" s="54"/>
      <c r="EJZ128" s="54"/>
      <c r="EKA128" s="54"/>
      <c r="EKB128" s="54"/>
      <c r="EKC128" s="54"/>
      <c r="EKD128" s="54"/>
      <c r="EKE128" s="54"/>
      <c r="EKF128" s="54"/>
      <c r="EKG128" s="54"/>
      <c r="EKH128" s="54"/>
      <c r="EKI128" s="54"/>
      <c r="EKJ128" s="54"/>
      <c r="EKK128" s="54"/>
      <c r="EKL128" s="54"/>
      <c r="EKM128" s="54"/>
      <c r="EKN128" s="54"/>
      <c r="EKO128" s="54"/>
      <c r="EKP128" s="54"/>
      <c r="EKQ128" s="54"/>
      <c r="EKR128" s="54"/>
      <c r="EKS128" s="54"/>
      <c r="EKT128" s="54"/>
      <c r="EKU128" s="54"/>
      <c r="EKV128" s="54"/>
      <c r="EKW128" s="54"/>
      <c r="EKX128" s="54"/>
      <c r="EKY128" s="54"/>
      <c r="EKZ128" s="54"/>
      <c r="ELA128" s="54"/>
      <c r="ELB128" s="54"/>
      <c r="ELC128" s="54"/>
      <c r="ELD128" s="54"/>
      <c r="ELE128" s="54"/>
      <c r="ELF128" s="54"/>
      <c r="ELG128" s="54"/>
      <c r="ELH128" s="54"/>
      <c r="ELI128" s="54"/>
      <c r="ELJ128" s="54"/>
      <c r="ELK128" s="54"/>
      <c r="ELL128" s="54"/>
      <c r="ELM128" s="54"/>
      <c r="ELN128" s="54"/>
      <c r="ELO128" s="54"/>
      <c r="ELP128" s="54"/>
      <c r="ELQ128" s="54"/>
      <c r="ELR128" s="54"/>
      <c r="ELS128" s="54"/>
      <c r="ELT128" s="54"/>
      <c r="ELU128" s="54"/>
      <c r="ELV128" s="54"/>
      <c r="ELW128" s="54"/>
      <c r="ELX128" s="54"/>
      <c r="ELY128" s="54"/>
      <c r="ELZ128" s="54"/>
      <c r="EMA128" s="54"/>
      <c r="EMB128" s="54"/>
      <c r="EMC128" s="54"/>
      <c r="EMD128" s="54"/>
      <c r="EME128" s="54"/>
      <c r="EMF128" s="54"/>
      <c r="EMG128" s="54"/>
      <c r="EMH128" s="54"/>
      <c r="EMI128" s="54"/>
      <c r="EMJ128" s="54"/>
      <c r="EMK128" s="54"/>
      <c r="EML128" s="54"/>
      <c r="EMM128" s="54"/>
      <c r="EMN128" s="54"/>
      <c r="EMO128" s="54"/>
      <c r="EMP128" s="54"/>
      <c r="EMQ128" s="54"/>
      <c r="EMR128" s="54"/>
      <c r="EMS128" s="54"/>
      <c r="EMT128" s="54"/>
      <c r="EMU128" s="54"/>
      <c r="EMV128" s="54"/>
      <c r="EMW128" s="54"/>
      <c r="EMX128" s="54"/>
      <c r="EMY128" s="54"/>
      <c r="EMZ128" s="54"/>
      <c r="ENA128" s="54"/>
      <c r="ENB128" s="54"/>
      <c r="ENC128" s="54"/>
      <c r="END128" s="54"/>
      <c r="ENE128" s="54"/>
      <c r="ENF128" s="54"/>
      <c r="ENG128" s="54"/>
      <c r="ENH128" s="54"/>
      <c r="ENI128" s="54"/>
      <c r="ENJ128" s="54"/>
      <c r="ENK128" s="54"/>
      <c r="ENL128" s="54"/>
      <c r="ENM128" s="54"/>
      <c r="ENN128" s="54"/>
      <c r="ENO128" s="54"/>
      <c r="ENP128" s="54"/>
      <c r="ENQ128" s="54"/>
      <c r="ENR128" s="54"/>
      <c r="ENS128" s="54"/>
      <c r="ENT128" s="54"/>
      <c r="ENU128" s="54"/>
      <c r="ENV128" s="54"/>
      <c r="ENW128" s="54"/>
      <c r="ENX128" s="54"/>
      <c r="ENY128" s="54"/>
      <c r="ENZ128" s="54"/>
      <c r="EOA128" s="54"/>
      <c r="EOB128" s="54"/>
      <c r="EOC128" s="54"/>
      <c r="EOD128" s="54"/>
      <c r="EOE128" s="54"/>
      <c r="EOF128" s="54"/>
      <c r="EOG128" s="54"/>
      <c r="EOH128" s="54"/>
      <c r="EOI128" s="54"/>
      <c r="EOJ128" s="54"/>
      <c r="EOK128" s="54"/>
      <c r="EOL128" s="54"/>
      <c r="EOM128" s="54"/>
      <c r="EON128" s="54"/>
      <c r="EOO128" s="54"/>
      <c r="EOP128" s="54"/>
      <c r="EOQ128" s="54"/>
      <c r="EOR128" s="54"/>
      <c r="EOS128" s="54"/>
      <c r="EOT128" s="54"/>
      <c r="EOU128" s="54"/>
      <c r="EOV128" s="54"/>
      <c r="EOW128" s="54"/>
      <c r="EOX128" s="54"/>
      <c r="EOY128" s="54"/>
      <c r="EOZ128" s="54"/>
      <c r="EPA128" s="54"/>
      <c r="EPB128" s="54"/>
      <c r="EPC128" s="54"/>
      <c r="EPD128" s="54"/>
      <c r="EPE128" s="54"/>
      <c r="EPF128" s="54"/>
      <c r="EPG128" s="54"/>
      <c r="EPH128" s="54"/>
      <c r="EPI128" s="54"/>
      <c r="EPJ128" s="54"/>
      <c r="EPK128" s="54"/>
      <c r="EPL128" s="54"/>
      <c r="EPM128" s="54"/>
      <c r="EPN128" s="54"/>
      <c r="EPO128" s="54"/>
      <c r="EPP128" s="54"/>
      <c r="EPQ128" s="54"/>
      <c r="EPR128" s="54"/>
      <c r="EPS128" s="54"/>
      <c r="EPT128" s="54"/>
      <c r="EPU128" s="54"/>
      <c r="EPV128" s="54"/>
      <c r="EPW128" s="54"/>
      <c r="EPX128" s="54"/>
      <c r="EPY128" s="54"/>
      <c r="EPZ128" s="54"/>
      <c r="EQA128" s="54"/>
      <c r="EQB128" s="54"/>
      <c r="EQC128" s="54"/>
      <c r="EQD128" s="54"/>
      <c r="EQE128" s="54"/>
      <c r="EQF128" s="54"/>
      <c r="EQG128" s="54"/>
      <c r="EQH128" s="54"/>
      <c r="EQI128" s="54"/>
      <c r="EQJ128" s="54"/>
      <c r="EQK128" s="54"/>
      <c r="EQL128" s="54"/>
      <c r="EQM128" s="54"/>
      <c r="EQN128" s="54"/>
      <c r="EQO128" s="54"/>
      <c r="EQP128" s="54"/>
      <c r="EQQ128" s="54"/>
      <c r="EQR128" s="54"/>
      <c r="EQS128" s="54"/>
      <c r="EQT128" s="54"/>
      <c r="EQU128" s="54"/>
      <c r="EQV128" s="54"/>
      <c r="EQW128" s="54"/>
      <c r="EQX128" s="54"/>
      <c r="EQY128" s="54"/>
      <c r="EQZ128" s="54"/>
      <c r="ERA128" s="54"/>
      <c r="ERB128" s="54"/>
      <c r="ERC128" s="54"/>
      <c r="ERD128" s="54"/>
      <c r="ERE128" s="54"/>
      <c r="ERF128" s="54"/>
      <c r="ERG128" s="54"/>
      <c r="ERH128" s="54"/>
      <c r="ERI128" s="54"/>
      <c r="ERJ128" s="54"/>
      <c r="ERK128" s="54"/>
      <c r="ERL128" s="54"/>
      <c r="ERM128" s="54"/>
      <c r="ERN128" s="54"/>
      <c r="ERO128" s="54"/>
      <c r="ERP128" s="54"/>
      <c r="ERQ128" s="54"/>
      <c r="ERR128" s="54"/>
      <c r="ERS128" s="54"/>
      <c r="ERT128" s="54"/>
      <c r="ERU128" s="54"/>
      <c r="ERV128" s="54"/>
      <c r="ERW128" s="54"/>
      <c r="ERX128" s="54"/>
      <c r="ERY128" s="54"/>
      <c r="ERZ128" s="54"/>
      <c r="ESA128" s="54"/>
      <c r="ESB128" s="54"/>
      <c r="ESC128" s="54"/>
      <c r="ESD128" s="54"/>
      <c r="ESE128" s="54"/>
      <c r="ESF128" s="54"/>
      <c r="ESG128" s="54"/>
      <c r="ESH128" s="54"/>
      <c r="ESI128" s="54"/>
      <c r="ESJ128" s="54"/>
      <c r="ESK128" s="54"/>
      <c r="ESL128" s="54"/>
      <c r="ESM128" s="54"/>
      <c r="ESN128" s="54"/>
      <c r="ESO128" s="54"/>
      <c r="ESP128" s="54"/>
      <c r="ESQ128" s="54"/>
      <c r="ESR128" s="54"/>
      <c r="ESS128" s="54"/>
      <c r="EST128" s="54"/>
      <c r="ESU128" s="54"/>
      <c r="ESV128" s="54"/>
      <c r="ESW128" s="54"/>
      <c r="ESX128" s="54"/>
      <c r="ESY128" s="54"/>
      <c r="ESZ128" s="54"/>
      <c r="ETA128" s="54"/>
      <c r="ETB128" s="54"/>
      <c r="ETC128" s="54"/>
      <c r="ETD128" s="54"/>
      <c r="ETE128" s="54"/>
      <c r="ETF128" s="54"/>
      <c r="ETG128" s="54"/>
      <c r="ETH128" s="54"/>
      <c r="ETI128" s="54"/>
      <c r="ETJ128" s="54"/>
      <c r="ETK128" s="54"/>
      <c r="ETL128" s="54"/>
      <c r="ETM128" s="54"/>
      <c r="ETN128" s="54"/>
      <c r="ETO128" s="54"/>
      <c r="ETP128" s="54"/>
      <c r="ETQ128" s="54"/>
      <c r="ETR128" s="54"/>
      <c r="ETS128" s="54"/>
      <c r="ETT128" s="54"/>
      <c r="ETU128" s="54"/>
      <c r="ETV128" s="54"/>
      <c r="ETW128" s="54"/>
      <c r="ETX128" s="54"/>
      <c r="ETY128" s="54"/>
      <c r="ETZ128" s="54"/>
      <c r="EUA128" s="54"/>
      <c r="EUB128" s="54"/>
      <c r="EUC128" s="54"/>
      <c r="EUD128" s="54"/>
      <c r="EUE128" s="54"/>
      <c r="EUF128" s="54"/>
      <c r="EUG128" s="54"/>
      <c r="EUH128" s="54"/>
      <c r="EUI128" s="54"/>
      <c r="EUJ128" s="54"/>
      <c r="EUK128" s="54"/>
      <c r="EUL128" s="54"/>
      <c r="EUM128" s="54"/>
      <c r="EUN128" s="54"/>
      <c r="EUO128" s="54"/>
      <c r="EUP128" s="54"/>
      <c r="EUQ128" s="54"/>
      <c r="EUR128" s="54"/>
      <c r="EUS128" s="54"/>
      <c r="EUT128" s="54"/>
      <c r="EUU128" s="54"/>
      <c r="EUV128" s="54"/>
      <c r="EUW128" s="54"/>
      <c r="EUX128" s="54"/>
      <c r="EUY128" s="54"/>
      <c r="EUZ128" s="54"/>
      <c r="EVA128" s="54"/>
      <c r="EVB128" s="54"/>
      <c r="EVC128" s="54"/>
      <c r="EVD128" s="54"/>
      <c r="EVE128" s="54"/>
      <c r="EVF128" s="54"/>
      <c r="EVG128" s="54"/>
      <c r="EVH128" s="54"/>
      <c r="EVI128" s="54"/>
      <c r="EVJ128" s="54"/>
      <c r="EVK128" s="54"/>
      <c r="EVL128" s="54"/>
      <c r="EVM128" s="54"/>
      <c r="EVN128" s="54"/>
      <c r="EVO128" s="54"/>
      <c r="EVP128" s="54"/>
      <c r="EVQ128" s="54"/>
      <c r="EVR128" s="54"/>
      <c r="EVS128" s="54"/>
      <c r="EVT128" s="54"/>
      <c r="EVU128" s="54"/>
      <c r="EVV128" s="54"/>
      <c r="EVW128" s="54"/>
      <c r="EVX128" s="54"/>
      <c r="EVY128" s="54"/>
      <c r="EVZ128" s="54"/>
      <c r="EWA128" s="54"/>
      <c r="EWB128" s="54"/>
      <c r="EWC128" s="54"/>
      <c r="EWD128" s="54"/>
      <c r="EWE128" s="54"/>
      <c r="EWF128" s="54"/>
      <c r="EWG128" s="54"/>
      <c r="EWH128" s="54"/>
      <c r="EWI128" s="54"/>
      <c r="EWJ128" s="54"/>
      <c r="EWK128" s="54"/>
      <c r="EWL128" s="54"/>
      <c r="EWM128" s="54"/>
      <c r="EWN128" s="54"/>
      <c r="EWO128" s="54"/>
      <c r="EWP128" s="54"/>
      <c r="EWQ128" s="54"/>
      <c r="EWR128" s="54"/>
      <c r="EWS128" s="54"/>
      <c r="EWT128" s="54"/>
      <c r="EWU128" s="54"/>
      <c r="EWV128" s="54"/>
      <c r="EWW128" s="54"/>
      <c r="EWX128" s="54"/>
      <c r="EWY128" s="54"/>
      <c r="EWZ128" s="54"/>
      <c r="EXA128" s="54"/>
      <c r="EXB128" s="54"/>
      <c r="EXC128" s="54"/>
      <c r="EXD128" s="54"/>
      <c r="EXE128" s="54"/>
      <c r="EXF128" s="54"/>
      <c r="EXG128" s="54"/>
      <c r="EXH128" s="54"/>
      <c r="EXI128" s="54"/>
      <c r="EXJ128" s="54"/>
      <c r="EXK128" s="54"/>
      <c r="EXL128" s="54"/>
      <c r="EXM128" s="54"/>
      <c r="EXN128" s="54"/>
      <c r="EXO128" s="54"/>
      <c r="EXP128" s="54"/>
      <c r="EXQ128" s="54"/>
      <c r="EXR128" s="54"/>
      <c r="EXS128" s="54"/>
      <c r="EXT128" s="54"/>
      <c r="EXU128" s="54"/>
      <c r="EXV128" s="54"/>
      <c r="EXW128" s="54"/>
      <c r="EXX128" s="54"/>
      <c r="EXY128" s="54"/>
      <c r="EXZ128" s="54"/>
      <c r="EYA128" s="54"/>
      <c r="EYB128" s="54"/>
      <c r="EYC128" s="54"/>
      <c r="EYD128" s="54"/>
      <c r="EYE128" s="54"/>
      <c r="EYF128" s="54"/>
      <c r="EYG128" s="54"/>
      <c r="EYH128" s="54"/>
      <c r="EYI128" s="54"/>
      <c r="EYJ128" s="54"/>
      <c r="EYK128" s="54"/>
      <c r="EYL128" s="54"/>
      <c r="EYM128" s="54"/>
      <c r="EYN128" s="54"/>
      <c r="EYO128" s="54"/>
      <c r="EYP128" s="54"/>
      <c r="EYQ128" s="54"/>
      <c r="EYR128" s="54"/>
      <c r="EYS128" s="54"/>
      <c r="EYT128" s="54"/>
      <c r="EYU128" s="54"/>
      <c r="EYV128" s="54"/>
      <c r="EYW128" s="54"/>
      <c r="EYX128" s="54"/>
      <c r="EYY128" s="54"/>
      <c r="EYZ128" s="54"/>
      <c r="EZA128" s="54"/>
      <c r="EZB128" s="54"/>
      <c r="EZC128" s="54"/>
      <c r="EZD128" s="54"/>
      <c r="EZE128" s="54"/>
      <c r="EZF128" s="54"/>
      <c r="EZG128" s="54"/>
      <c r="EZH128" s="54"/>
      <c r="EZI128" s="54"/>
      <c r="EZJ128" s="54"/>
      <c r="EZK128" s="54"/>
      <c r="EZL128" s="54"/>
      <c r="EZM128" s="54"/>
      <c r="EZN128" s="54"/>
      <c r="EZO128" s="54"/>
      <c r="EZP128" s="54"/>
      <c r="EZQ128" s="54"/>
      <c r="EZR128" s="54"/>
      <c r="EZS128" s="54"/>
      <c r="EZT128" s="54"/>
      <c r="EZU128" s="54"/>
      <c r="EZV128" s="54"/>
      <c r="EZW128" s="54"/>
      <c r="EZX128" s="54"/>
      <c r="EZY128" s="54"/>
      <c r="EZZ128" s="54"/>
      <c r="FAA128" s="54"/>
      <c r="FAB128" s="54"/>
      <c r="FAC128" s="54"/>
      <c r="FAD128" s="54"/>
      <c r="FAE128" s="54"/>
      <c r="FAF128" s="54"/>
      <c r="FAG128" s="54"/>
      <c r="FAH128" s="54"/>
      <c r="FAI128" s="54"/>
      <c r="FAJ128" s="54"/>
      <c r="FAK128" s="54"/>
      <c r="FAL128" s="54"/>
      <c r="FAM128" s="54"/>
      <c r="FAN128" s="54"/>
      <c r="FAO128" s="54"/>
      <c r="FAP128" s="54"/>
      <c r="FAQ128" s="54"/>
      <c r="FAR128" s="54"/>
      <c r="FAS128" s="54"/>
      <c r="FAT128" s="54"/>
      <c r="FAU128" s="54"/>
      <c r="FAV128" s="54"/>
      <c r="FAW128" s="54"/>
      <c r="FAX128" s="54"/>
      <c r="FAY128" s="54"/>
      <c r="FAZ128" s="54"/>
      <c r="FBA128" s="54"/>
      <c r="FBB128" s="54"/>
      <c r="FBC128" s="54"/>
      <c r="FBD128" s="54"/>
      <c r="FBE128" s="54"/>
      <c r="FBF128" s="54"/>
      <c r="FBG128" s="54"/>
      <c r="FBH128" s="54"/>
      <c r="FBI128" s="54"/>
      <c r="FBJ128" s="54"/>
      <c r="FBK128" s="54"/>
      <c r="FBL128" s="54"/>
      <c r="FBM128" s="54"/>
      <c r="FBN128" s="54"/>
      <c r="FBO128" s="54"/>
      <c r="FBP128" s="54"/>
      <c r="FBQ128" s="54"/>
      <c r="FBR128" s="54"/>
      <c r="FBS128" s="54"/>
      <c r="FBT128" s="54"/>
      <c r="FBU128" s="54"/>
      <c r="FBV128" s="54"/>
      <c r="FBW128" s="54"/>
      <c r="FBX128" s="54"/>
      <c r="FBY128" s="54"/>
      <c r="FBZ128" s="54"/>
      <c r="FCA128" s="54"/>
      <c r="FCB128" s="54"/>
      <c r="FCC128" s="54"/>
      <c r="FCD128" s="54"/>
      <c r="FCE128" s="54"/>
      <c r="FCF128" s="54"/>
      <c r="FCG128" s="54"/>
      <c r="FCH128" s="54"/>
      <c r="FCI128" s="54"/>
      <c r="FCJ128" s="54"/>
      <c r="FCK128" s="54"/>
      <c r="FCL128" s="54"/>
      <c r="FCM128" s="54"/>
      <c r="FCN128" s="54"/>
      <c r="FCO128" s="54"/>
      <c r="FCP128" s="54"/>
      <c r="FCQ128" s="54"/>
      <c r="FCR128" s="54"/>
      <c r="FCS128" s="54"/>
      <c r="FCT128" s="54"/>
      <c r="FCU128" s="54"/>
      <c r="FCV128" s="54"/>
      <c r="FCW128" s="54"/>
      <c r="FCX128" s="54"/>
      <c r="FCY128" s="54"/>
      <c r="FCZ128" s="54"/>
      <c r="FDA128" s="54"/>
      <c r="FDB128" s="54"/>
      <c r="FDC128" s="54"/>
      <c r="FDD128" s="54"/>
      <c r="FDE128" s="54"/>
      <c r="FDF128" s="54"/>
      <c r="FDG128" s="54"/>
      <c r="FDH128" s="54"/>
      <c r="FDI128" s="54"/>
      <c r="FDJ128" s="54"/>
      <c r="FDK128" s="54"/>
      <c r="FDL128" s="54"/>
      <c r="FDM128" s="54"/>
      <c r="FDN128" s="54"/>
      <c r="FDO128" s="54"/>
      <c r="FDP128" s="54"/>
      <c r="FDQ128" s="54"/>
      <c r="FDR128" s="54"/>
      <c r="FDS128" s="54"/>
      <c r="FDT128" s="54"/>
      <c r="FDU128" s="54"/>
      <c r="FDV128" s="54"/>
      <c r="FDW128" s="54"/>
      <c r="FDX128" s="54"/>
      <c r="FDY128" s="54"/>
      <c r="FDZ128" s="54"/>
      <c r="FEA128" s="54"/>
      <c r="FEB128" s="54"/>
      <c r="FEC128" s="54"/>
      <c r="FED128" s="54"/>
      <c r="FEE128" s="54"/>
      <c r="FEF128" s="54"/>
      <c r="FEG128" s="54"/>
      <c r="FEH128" s="54"/>
      <c r="FEI128" s="54"/>
      <c r="FEJ128" s="54"/>
      <c r="FEK128" s="54"/>
      <c r="FEL128" s="54"/>
      <c r="FEM128" s="54"/>
      <c r="FEN128" s="54"/>
      <c r="FEO128" s="54"/>
      <c r="FEP128" s="54"/>
      <c r="FEQ128" s="54"/>
      <c r="FER128" s="54"/>
      <c r="FES128" s="54"/>
      <c r="FET128" s="54"/>
      <c r="FEU128" s="54"/>
      <c r="FEV128" s="54"/>
      <c r="FEW128" s="54"/>
      <c r="FEX128" s="54"/>
      <c r="FEY128" s="54"/>
      <c r="FEZ128" s="54"/>
      <c r="FFA128" s="54"/>
      <c r="FFB128" s="54"/>
      <c r="FFC128" s="54"/>
      <c r="FFD128" s="54"/>
      <c r="FFE128" s="54"/>
      <c r="FFF128" s="54"/>
      <c r="FFG128" s="54"/>
      <c r="FFH128" s="54"/>
      <c r="FFI128" s="54"/>
      <c r="FFJ128" s="54"/>
      <c r="FFK128" s="54"/>
      <c r="FFL128" s="54"/>
      <c r="FFM128" s="54"/>
      <c r="FFN128" s="54"/>
      <c r="FFO128" s="54"/>
      <c r="FFP128" s="54"/>
      <c r="FFQ128" s="54"/>
      <c r="FFR128" s="54"/>
      <c r="FFS128" s="54"/>
      <c r="FFT128" s="54"/>
      <c r="FFU128" s="54"/>
      <c r="FFV128" s="54"/>
      <c r="FFW128" s="54"/>
      <c r="FFX128" s="54"/>
      <c r="FFY128" s="54"/>
      <c r="FFZ128" s="54"/>
      <c r="FGA128" s="54"/>
      <c r="FGB128" s="54"/>
      <c r="FGC128" s="54"/>
      <c r="FGD128" s="54"/>
      <c r="FGE128" s="54"/>
      <c r="FGF128" s="54"/>
      <c r="FGG128" s="54"/>
      <c r="FGH128" s="54"/>
      <c r="FGI128" s="54"/>
      <c r="FGJ128" s="54"/>
      <c r="FGK128" s="54"/>
      <c r="FGL128" s="54"/>
      <c r="FGM128" s="54"/>
      <c r="FGN128" s="54"/>
      <c r="FGO128" s="54"/>
      <c r="FGP128" s="54"/>
      <c r="FGQ128" s="54"/>
      <c r="FGR128" s="54"/>
      <c r="FGS128" s="54"/>
      <c r="FGT128" s="54"/>
      <c r="FGU128" s="54"/>
      <c r="FGV128" s="54"/>
      <c r="FGW128" s="54"/>
      <c r="FGX128" s="54"/>
      <c r="FGY128" s="54"/>
      <c r="FGZ128" s="54"/>
      <c r="FHA128" s="54"/>
      <c r="FHB128" s="54"/>
      <c r="FHC128" s="54"/>
      <c r="FHD128" s="54"/>
      <c r="FHE128" s="54"/>
      <c r="FHF128" s="54"/>
      <c r="FHG128" s="54"/>
      <c r="FHH128" s="54"/>
      <c r="FHI128" s="54"/>
      <c r="FHJ128" s="54"/>
      <c r="FHK128" s="54"/>
      <c r="FHL128" s="54"/>
      <c r="FHM128" s="54"/>
      <c r="FHN128" s="54"/>
      <c r="FHO128" s="54"/>
      <c r="FHP128" s="54"/>
      <c r="FHQ128" s="54"/>
      <c r="FHR128" s="54"/>
      <c r="FHS128" s="54"/>
      <c r="FHT128" s="54"/>
      <c r="FHU128" s="54"/>
      <c r="FHV128" s="54"/>
      <c r="FHW128" s="54"/>
      <c r="FHX128" s="54"/>
      <c r="FHY128" s="54"/>
      <c r="FHZ128" s="54"/>
      <c r="FIA128" s="54"/>
      <c r="FIB128" s="54"/>
      <c r="FIC128" s="54"/>
      <c r="FID128" s="54"/>
      <c r="FIE128" s="54"/>
      <c r="FIF128" s="54"/>
      <c r="FIG128" s="54"/>
      <c r="FIH128" s="54"/>
      <c r="FII128" s="54"/>
      <c r="FIJ128" s="54"/>
      <c r="FIK128" s="54"/>
      <c r="FIL128" s="54"/>
      <c r="FIM128" s="54"/>
      <c r="FIN128" s="54"/>
      <c r="FIO128" s="54"/>
      <c r="FIP128" s="54"/>
      <c r="FIQ128" s="54"/>
      <c r="FIR128" s="54"/>
      <c r="FIS128" s="54"/>
      <c r="FIT128" s="54"/>
      <c r="FIU128" s="54"/>
      <c r="FIV128" s="54"/>
      <c r="FIW128" s="54"/>
      <c r="FIX128" s="54"/>
      <c r="FIY128" s="54"/>
      <c r="FIZ128" s="54"/>
      <c r="FJA128" s="54"/>
      <c r="FJB128" s="54"/>
      <c r="FJC128" s="54"/>
      <c r="FJD128" s="54"/>
      <c r="FJE128" s="54"/>
      <c r="FJF128" s="54"/>
      <c r="FJG128" s="54"/>
      <c r="FJH128" s="54"/>
      <c r="FJI128" s="54"/>
      <c r="FJJ128" s="54"/>
      <c r="FJK128" s="54"/>
      <c r="FJL128" s="54"/>
      <c r="FJM128" s="54"/>
      <c r="FJN128" s="54"/>
      <c r="FJO128" s="54"/>
      <c r="FJP128" s="54"/>
      <c r="FJQ128" s="54"/>
      <c r="FJR128" s="54"/>
      <c r="FJS128" s="54"/>
      <c r="FJT128" s="54"/>
      <c r="FJU128" s="54"/>
      <c r="FJV128" s="54"/>
      <c r="FJW128" s="54"/>
      <c r="FJX128" s="54"/>
      <c r="FJY128" s="54"/>
      <c r="FJZ128" s="54"/>
      <c r="FKA128" s="54"/>
      <c r="FKB128" s="54"/>
      <c r="FKC128" s="54"/>
      <c r="FKD128" s="54"/>
      <c r="FKE128" s="54"/>
      <c r="FKF128" s="54"/>
      <c r="FKG128" s="54"/>
      <c r="FKH128" s="54"/>
      <c r="FKI128" s="54"/>
      <c r="FKJ128" s="54"/>
      <c r="FKK128" s="54"/>
      <c r="FKL128" s="54"/>
      <c r="FKM128" s="54"/>
      <c r="FKN128" s="54"/>
      <c r="FKO128" s="54"/>
      <c r="FKP128" s="54"/>
      <c r="FKQ128" s="54"/>
      <c r="FKR128" s="54"/>
      <c r="FKS128" s="54"/>
      <c r="FKT128" s="54"/>
      <c r="FKU128" s="54"/>
      <c r="FKV128" s="54"/>
      <c r="FKW128" s="54"/>
      <c r="FKX128" s="54"/>
      <c r="FKY128" s="54"/>
      <c r="FKZ128" s="54"/>
      <c r="FLA128" s="54"/>
      <c r="FLB128" s="54"/>
      <c r="FLC128" s="54"/>
      <c r="FLD128" s="54"/>
      <c r="FLE128" s="54"/>
      <c r="FLF128" s="54"/>
      <c r="FLG128" s="54"/>
      <c r="FLH128" s="54"/>
      <c r="FLI128" s="54"/>
      <c r="FLJ128" s="54"/>
      <c r="FLK128" s="54"/>
      <c r="FLL128" s="54"/>
      <c r="FLM128" s="54"/>
      <c r="FLN128" s="54"/>
      <c r="FLO128" s="54"/>
      <c r="FLP128" s="54"/>
      <c r="FLQ128" s="54"/>
      <c r="FLR128" s="54"/>
      <c r="FLS128" s="54"/>
      <c r="FLT128" s="54"/>
      <c r="FLU128" s="54"/>
      <c r="FLV128" s="54"/>
      <c r="FLW128" s="54"/>
      <c r="FLX128" s="54"/>
      <c r="FLY128" s="54"/>
      <c r="FLZ128" s="54"/>
      <c r="FMA128" s="54"/>
      <c r="FMB128" s="54"/>
      <c r="FMC128" s="54"/>
      <c r="FMD128" s="54"/>
      <c r="FME128" s="54"/>
      <c r="FMF128" s="54"/>
      <c r="FMG128" s="54"/>
      <c r="FMH128" s="54"/>
      <c r="FMI128" s="54"/>
      <c r="FMJ128" s="54"/>
      <c r="FMK128" s="54"/>
      <c r="FML128" s="54"/>
      <c r="FMM128" s="54"/>
      <c r="FMN128" s="54"/>
      <c r="FMO128" s="54"/>
      <c r="FMP128" s="54"/>
      <c r="FMQ128" s="54"/>
      <c r="FMR128" s="54"/>
      <c r="FMS128" s="54"/>
      <c r="FMT128" s="54"/>
      <c r="FMU128" s="54"/>
      <c r="FMV128" s="54"/>
      <c r="FMW128" s="54"/>
      <c r="FMX128" s="54"/>
      <c r="FMY128" s="54"/>
      <c r="FMZ128" s="54"/>
      <c r="FNA128" s="54"/>
      <c r="FNB128" s="54"/>
      <c r="FNC128" s="54"/>
      <c r="FND128" s="54"/>
      <c r="FNE128" s="54"/>
      <c r="FNF128" s="54"/>
      <c r="FNG128" s="54"/>
      <c r="FNH128" s="54"/>
      <c r="FNI128" s="54"/>
      <c r="FNJ128" s="54"/>
      <c r="FNK128" s="54"/>
      <c r="FNL128" s="54"/>
      <c r="FNM128" s="54"/>
      <c r="FNN128" s="54"/>
      <c r="FNO128" s="54"/>
      <c r="FNP128" s="54"/>
      <c r="FNQ128" s="54"/>
      <c r="FNR128" s="54"/>
      <c r="FNS128" s="54"/>
      <c r="FNT128" s="54"/>
      <c r="FNU128" s="54"/>
      <c r="FNV128" s="54"/>
      <c r="FNW128" s="54"/>
      <c r="FNX128" s="54"/>
      <c r="FNY128" s="54"/>
      <c r="FNZ128" s="54"/>
      <c r="FOA128" s="54"/>
      <c r="FOB128" s="54"/>
      <c r="FOC128" s="54"/>
      <c r="FOD128" s="54"/>
      <c r="FOE128" s="54"/>
      <c r="FOF128" s="54"/>
      <c r="FOG128" s="54"/>
      <c r="FOH128" s="54"/>
      <c r="FOI128" s="54"/>
      <c r="FOJ128" s="54"/>
      <c r="FOK128" s="54"/>
      <c r="FOL128" s="54"/>
      <c r="FOM128" s="54"/>
      <c r="FON128" s="54"/>
      <c r="FOO128" s="54"/>
      <c r="FOP128" s="54"/>
      <c r="FOQ128" s="54"/>
      <c r="FOR128" s="54"/>
      <c r="FOS128" s="54"/>
      <c r="FOT128" s="54"/>
      <c r="FOU128" s="54"/>
      <c r="FOV128" s="54"/>
      <c r="FOW128" s="54"/>
      <c r="FOX128" s="54"/>
      <c r="FOY128" s="54"/>
      <c r="FOZ128" s="54"/>
      <c r="FPA128" s="54"/>
      <c r="FPB128" s="54"/>
      <c r="FPC128" s="54"/>
      <c r="FPD128" s="54"/>
      <c r="FPE128" s="54"/>
      <c r="FPF128" s="54"/>
      <c r="FPG128" s="54"/>
      <c r="FPH128" s="54"/>
      <c r="FPI128" s="54"/>
      <c r="FPJ128" s="54"/>
      <c r="FPK128" s="54"/>
      <c r="FPL128" s="54"/>
      <c r="FPM128" s="54"/>
      <c r="FPN128" s="54"/>
      <c r="FPO128" s="54"/>
      <c r="FPP128" s="54"/>
      <c r="FPQ128" s="54"/>
      <c r="FPR128" s="54"/>
      <c r="FPS128" s="54"/>
      <c r="FPT128" s="54"/>
      <c r="FPU128" s="54"/>
      <c r="FPV128" s="54"/>
      <c r="FPW128" s="54"/>
      <c r="FPX128" s="54"/>
      <c r="FPY128" s="54"/>
      <c r="FPZ128" s="54"/>
      <c r="FQA128" s="54"/>
      <c r="FQB128" s="54"/>
      <c r="FQC128" s="54"/>
      <c r="FQD128" s="54"/>
      <c r="FQE128" s="54"/>
      <c r="FQF128" s="54"/>
      <c r="FQG128" s="54"/>
      <c r="FQH128" s="54"/>
      <c r="FQI128" s="54"/>
      <c r="FQJ128" s="54"/>
      <c r="FQK128" s="54"/>
      <c r="FQL128" s="54"/>
      <c r="FQM128" s="54"/>
      <c r="FQN128" s="54"/>
      <c r="FQO128" s="54"/>
      <c r="FQP128" s="54"/>
      <c r="FQQ128" s="54"/>
      <c r="FQR128" s="54"/>
      <c r="FQS128" s="54"/>
      <c r="FQT128" s="54"/>
      <c r="FQU128" s="54"/>
      <c r="FQV128" s="54"/>
      <c r="FQW128" s="54"/>
      <c r="FQX128" s="54"/>
      <c r="FQY128" s="54"/>
      <c r="FQZ128" s="54"/>
      <c r="FRA128" s="54"/>
      <c r="FRB128" s="54"/>
      <c r="FRC128" s="54"/>
      <c r="FRD128" s="54"/>
      <c r="FRE128" s="54"/>
      <c r="FRF128" s="54"/>
      <c r="FRG128" s="54"/>
      <c r="FRH128" s="54"/>
      <c r="FRI128" s="54"/>
      <c r="FRJ128" s="54"/>
      <c r="FRK128" s="54"/>
      <c r="FRL128" s="54"/>
      <c r="FRM128" s="54"/>
      <c r="FRN128" s="54"/>
      <c r="FRO128" s="54"/>
      <c r="FRP128" s="54"/>
      <c r="FRQ128" s="54"/>
      <c r="FRR128" s="54"/>
      <c r="FRS128" s="54"/>
      <c r="FRT128" s="54"/>
      <c r="FRU128" s="54"/>
      <c r="FRV128" s="54"/>
      <c r="FRW128" s="54"/>
      <c r="FRX128" s="54"/>
      <c r="FRY128" s="54"/>
      <c r="FRZ128" s="54"/>
      <c r="FSA128" s="54"/>
      <c r="FSB128" s="54"/>
      <c r="FSC128" s="54"/>
      <c r="FSD128" s="54"/>
      <c r="FSE128" s="54"/>
      <c r="FSF128" s="54"/>
      <c r="FSG128" s="54"/>
      <c r="FSH128" s="54"/>
      <c r="FSI128" s="54"/>
      <c r="FSJ128" s="54"/>
      <c r="FSK128" s="54"/>
      <c r="FSL128" s="54"/>
      <c r="FSM128" s="54"/>
      <c r="FSN128" s="54"/>
      <c r="FSO128" s="54"/>
      <c r="FSP128" s="54"/>
      <c r="FSQ128" s="54"/>
      <c r="FSR128" s="54"/>
      <c r="FSS128" s="54"/>
      <c r="FST128" s="54"/>
      <c r="FSU128" s="54"/>
      <c r="FSV128" s="54"/>
      <c r="FSW128" s="54"/>
      <c r="FSX128" s="54"/>
      <c r="FSY128" s="54"/>
      <c r="FSZ128" s="54"/>
      <c r="FTA128" s="54"/>
      <c r="FTB128" s="54"/>
      <c r="FTC128" s="54"/>
      <c r="FTD128" s="54"/>
      <c r="FTE128" s="54"/>
      <c r="FTF128" s="54"/>
      <c r="FTG128" s="54"/>
      <c r="FTH128" s="54"/>
      <c r="FTI128" s="54"/>
      <c r="FTJ128" s="54"/>
      <c r="FTK128" s="54"/>
      <c r="FTL128" s="54"/>
      <c r="FTM128" s="54"/>
      <c r="FTN128" s="54"/>
      <c r="FTO128" s="54"/>
      <c r="FTP128" s="54"/>
      <c r="FTQ128" s="54"/>
      <c r="FTR128" s="54"/>
      <c r="FTS128" s="54"/>
      <c r="FTT128" s="54"/>
      <c r="FTU128" s="54"/>
      <c r="FTV128" s="54"/>
      <c r="FTW128" s="54"/>
      <c r="FTX128" s="54"/>
      <c r="FTY128" s="54"/>
      <c r="FTZ128" s="54"/>
      <c r="FUA128" s="54"/>
      <c r="FUB128" s="54"/>
      <c r="FUC128" s="54"/>
      <c r="FUD128" s="54"/>
      <c r="FUE128" s="54"/>
      <c r="FUF128" s="54"/>
      <c r="FUG128" s="54"/>
      <c r="FUH128" s="54"/>
      <c r="FUI128" s="54"/>
      <c r="FUJ128" s="54"/>
      <c r="FUK128" s="54"/>
      <c r="FUL128" s="54"/>
      <c r="FUM128" s="54"/>
      <c r="FUN128" s="54"/>
      <c r="FUO128" s="54"/>
      <c r="FUP128" s="54"/>
      <c r="FUQ128" s="54"/>
      <c r="FUR128" s="54"/>
      <c r="FUS128" s="54"/>
      <c r="FUT128" s="54"/>
      <c r="FUU128" s="54"/>
      <c r="FUV128" s="54"/>
      <c r="FUW128" s="54"/>
      <c r="FUX128" s="54"/>
      <c r="FUY128" s="54"/>
      <c r="FUZ128" s="54"/>
      <c r="FVA128" s="54"/>
      <c r="FVB128" s="54"/>
      <c r="FVC128" s="54"/>
      <c r="FVD128" s="54"/>
      <c r="FVE128" s="54"/>
      <c r="FVF128" s="54"/>
      <c r="FVG128" s="54"/>
      <c r="FVH128" s="54"/>
      <c r="FVI128" s="54"/>
      <c r="FVJ128" s="54"/>
      <c r="FVK128" s="54"/>
      <c r="FVL128" s="54"/>
      <c r="FVM128" s="54"/>
      <c r="FVN128" s="54"/>
      <c r="FVO128" s="54"/>
      <c r="FVP128" s="54"/>
      <c r="FVQ128" s="54"/>
      <c r="FVR128" s="54"/>
      <c r="FVS128" s="54"/>
      <c r="FVT128" s="54"/>
      <c r="FVU128" s="54"/>
      <c r="FVV128" s="54"/>
      <c r="FVW128" s="54"/>
      <c r="FVX128" s="54"/>
      <c r="FVY128" s="54"/>
      <c r="FVZ128" s="54"/>
      <c r="FWA128" s="54"/>
      <c r="FWB128" s="54"/>
      <c r="FWC128" s="54"/>
      <c r="FWD128" s="54"/>
      <c r="FWE128" s="54"/>
      <c r="FWF128" s="54"/>
      <c r="FWG128" s="54"/>
      <c r="FWH128" s="54"/>
      <c r="FWI128" s="54"/>
      <c r="FWJ128" s="54"/>
      <c r="FWK128" s="54"/>
      <c r="FWL128" s="54"/>
      <c r="FWM128" s="54"/>
      <c r="FWN128" s="54"/>
      <c r="FWO128" s="54"/>
      <c r="FWP128" s="54"/>
      <c r="FWQ128" s="54"/>
      <c r="FWR128" s="54"/>
      <c r="FWS128" s="54"/>
      <c r="FWT128" s="54"/>
      <c r="FWU128" s="54"/>
      <c r="FWV128" s="54"/>
      <c r="FWW128" s="54"/>
      <c r="FWX128" s="54"/>
      <c r="FWY128" s="54"/>
      <c r="FWZ128" s="54"/>
      <c r="FXA128" s="54"/>
      <c r="FXB128" s="54"/>
      <c r="FXC128" s="54"/>
      <c r="FXD128" s="54"/>
      <c r="FXE128" s="54"/>
      <c r="FXF128" s="54"/>
      <c r="FXG128" s="54"/>
      <c r="FXH128" s="54"/>
      <c r="FXI128" s="54"/>
      <c r="FXJ128" s="54"/>
      <c r="FXK128" s="54"/>
      <c r="FXL128" s="54"/>
      <c r="FXM128" s="54"/>
      <c r="FXN128" s="54"/>
      <c r="FXO128" s="54"/>
      <c r="FXP128" s="54"/>
      <c r="FXQ128" s="54"/>
      <c r="FXR128" s="54"/>
      <c r="FXS128" s="54"/>
      <c r="FXT128" s="54"/>
      <c r="FXU128" s="54"/>
      <c r="FXV128" s="54"/>
      <c r="FXW128" s="54"/>
      <c r="FXX128" s="54"/>
      <c r="FXY128" s="54"/>
      <c r="FXZ128" s="54"/>
      <c r="FYA128" s="54"/>
      <c r="FYB128" s="54"/>
      <c r="FYC128" s="54"/>
      <c r="FYD128" s="54"/>
      <c r="FYE128" s="54"/>
      <c r="FYF128" s="54"/>
      <c r="FYG128" s="54"/>
      <c r="FYH128" s="54"/>
      <c r="FYI128" s="54"/>
      <c r="FYJ128" s="54"/>
      <c r="FYK128" s="54"/>
      <c r="FYL128" s="54"/>
      <c r="FYM128" s="54"/>
      <c r="FYN128" s="54"/>
      <c r="FYO128" s="54"/>
      <c r="FYP128" s="54"/>
      <c r="FYQ128" s="54"/>
      <c r="FYR128" s="54"/>
      <c r="FYS128" s="54"/>
      <c r="FYT128" s="54"/>
      <c r="FYU128" s="54"/>
      <c r="FYV128" s="54"/>
      <c r="FYW128" s="54"/>
      <c r="FYX128" s="54"/>
      <c r="FYY128" s="54"/>
      <c r="FYZ128" s="54"/>
      <c r="FZA128" s="54"/>
      <c r="FZB128" s="54"/>
      <c r="FZC128" s="54"/>
      <c r="FZD128" s="54"/>
      <c r="FZE128" s="54"/>
      <c r="FZF128" s="54"/>
      <c r="FZG128" s="54"/>
      <c r="FZH128" s="54"/>
      <c r="FZI128" s="54"/>
      <c r="FZJ128" s="54"/>
      <c r="FZK128" s="54"/>
      <c r="FZL128" s="54"/>
      <c r="FZM128" s="54"/>
      <c r="FZN128" s="54"/>
      <c r="FZO128" s="54"/>
      <c r="FZP128" s="54"/>
      <c r="FZQ128" s="54"/>
      <c r="FZR128" s="54"/>
      <c r="FZS128" s="54"/>
      <c r="FZT128" s="54"/>
      <c r="FZU128" s="54"/>
      <c r="FZV128" s="54"/>
      <c r="FZW128" s="54"/>
      <c r="FZX128" s="54"/>
      <c r="FZY128" s="54"/>
      <c r="FZZ128" s="54"/>
      <c r="GAA128" s="54"/>
      <c r="GAB128" s="54"/>
      <c r="GAC128" s="54"/>
      <c r="GAD128" s="54"/>
      <c r="GAE128" s="54"/>
      <c r="GAF128" s="54"/>
      <c r="GAG128" s="54"/>
      <c r="GAH128" s="54"/>
      <c r="GAI128" s="54"/>
      <c r="GAJ128" s="54"/>
      <c r="GAK128" s="54"/>
      <c r="GAL128" s="54"/>
      <c r="GAM128" s="54"/>
      <c r="GAN128" s="54"/>
      <c r="GAO128" s="54"/>
      <c r="GAP128" s="54"/>
      <c r="GAQ128" s="54"/>
      <c r="GAR128" s="54"/>
      <c r="GAS128" s="54"/>
      <c r="GAT128" s="54"/>
      <c r="GAU128" s="54"/>
      <c r="GAV128" s="54"/>
      <c r="GAW128" s="54"/>
      <c r="GAX128" s="54"/>
      <c r="GAY128" s="54"/>
      <c r="GAZ128" s="54"/>
      <c r="GBA128" s="54"/>
      <c r="GBB128" s="54"/>
      <c r="GBC128" s="54"/>
      <c r="GBD128" s="54"/>
      <c r="GBE128" s="54"/>
      <c r="GBF128" s="54"/>
      <c r="GBG128" s="54"/>
      <c r="GBH128" s="54"/>
      <c r="GBI128" s="54"/>
      <c r="GBJ128" s="54"/>
      <c r="GBK128" s="54"/>
      <c r="GBL128" s="54"/>
      <c r="GBM128" s="54"/>
      <c r="GBN128" s="54"/>
      <c r="GBO128" s="54"/>
      <c r="GBP128" s="54"/>
      <c r="GBQ128" s="54"/>
      <c r="GBR128" s="54"/>
      <c r="GBS128" s="54"/>
      <c r="GBT128" s="54"/>
      <c r="GBU128" s="54"/>
      <c r="GBV128" s="54"/>
      <c r="GBW128" s="54"/>
      <c r="GBX128" s="54"/>
      <c r="GBY128" s="54"/>
      <c r="GBZ128" s="54"/>
      <c r="GCA128" s="54"/>
      <c r="GCB128" s="54"/>
      <c r="GCC128" s="54"/>
      <c r="GCD128" s="54"/>
      <c r="GCE128" s="54"/>
      <c r="GCF128" s="54"/>
      <c r="GCG128" s="54"/>
      <c r="GCH128" s="54"/>
      <c r="GCI128" s="54"/>
      <c r="GCJ128" s="54"/>
      <c r="GCK128" s="54"/>
      <c r="GCL128" s="54"/>
      <c r="GCM128" s="54"/>
      <c r="GCN128" s="54"/>
      <c r="GCO128" s="54"/>
      <c r="GCP128" s="54"/>
      <c r="GCQ128" s="54"/>
      <c r="GCR128" s="54"/>
      <c r="GCS128" s="54"/>
      <c r="GCT128" s="54"/>
      <c r="GCU128" s="54"/>
      <c r="GCV128" s="54"/>
      <c r="GCW128" s="54"/>
      <c r="GCX128" s="54"/>
      <c r="GCY128" s="54"/>
      <c r="GCZ128" s="54"/>
      <c r="GDA128" s="54"/>
      <c r="GDB128" s="54"/>
      <c r="GDC128" s="54"/>
      <c r="GDD128" s="54"/>
      <c r="GDE128" s="54"/>
      <c r="GDF128" s="54"/>
      <c r="GDG128" s="54"/>
      <c r="GDH128" s="54"/>
      <c r="GDI128" s="54"/>
      <c r="GDJ128" s="54"/>
      <c r="GDK128" s="54"/>
      <c r="GDL128" s="54"/>
      <c r="GDM128" s="54"/>
      <c r="GDN128" s="54"/>
      <c r="GDO128" s="54"/>
      <c r="GDP128" s="54"/>
      <c r="GDQ128" s="54"/>
      <c r="GDR128" s="54"/>
      <c r="GDS128" s="54"/>
      <c r="GDT128" s="54"/>
      <c r="GDU128" s="54"/>
      <c r="GDV128" s="54"/>
      <c r="GDW128" s="54"/>
      <c r="GDX128" s="54"/>
      <c r="GDY128" s="54"/>
      <c r="GDZ128" s="54"/>
      <c r="GEA128" s="54"/>
      <c r="GEB128" s="54"/>
      <c r="GEC128" s="54"/>
      <c r="GED128" s="54"/>
      <c r="GEE128" s="54"/>
      <c r="GEF128" s="54"/>
      <c r="GEG128" s="54"/>
      <c r="GEH128" s="54"/>
      <c r="GEI128" s="54"/>
      <c r="GEJ128" s="54"/>
      <c r="GEK128" s="54"/>
      <c r="GEL128" s="54"/>
      <c r="GEM128" s="54"/>
      <c r="GEN128" s="54"/>
      <c r="GEO128" s="54"/>
      <c r="GEP128" s="54"/>
      <c r="GEQ128" s="54"/>
      <c r="GER128" s="54"/>
      <c r="GES128" s="54"/>
      <c r="GET128" s="54"/>
      <c r="GEU128" s="54"/>
      <c r="GEV128" s="54"/>
      <c r="GEW128" s="54"/>
      <c r="GEX128" s="54"/>
      <c r="GEY128" s="54"/>
      <c r="GEZ128" s="54"/>
      <c r="GFA128" s="54"/>
      <c r="GFB128" s="54"/>
      <c r="GFC128" s="54"/>
      <c r="GFD128" s="54"/>
      <c r="GFE128" s="54"/>
      <c r="GFF128" s="54"/>
      <c r="GFG128" s="54"/>
      <c r="GFH128" s="54"/>
      <c r="GFI128" s="54"/>
      <c r="GFJ128" s="54"/>
      <c r="GFK128" s="54"/>
      <c r="GFL128" s="54"/>
      <c r="GFM128" s="54"/>
      <c r="GFN128" s="54"/>
      <c r="GFO128" s="54"/>
      <c r="GFP128" s="54"/>
      <c r="GFQ128" s="54"/>
      <c r="GFR128" s="54"/>
      <c r="GFS128" s="54"/>
      <c r="GFT128" s="54"/>
      <c r="GFU128" s="54"/>
      <c r="GFV128" s="54"/>
      <c r="GFW128" s="54"/>
      <c r="GFX128" s="54"/>
      <c r="GFY128" s="54"/>
      <c r="GFZ128" s="54"/>
      <c r="GGA128" s="54"/>
      <c r="GGB128" s="54"/>
      <c r="GGC128" s="54"/>
      <c r="GGD128" s="54"/>
      <c r="GGE128" s="54"/>
      <c r="GGF128" s="54"/>
      <c r="GGG128" s="54"/>
      <c r="GGH128" s="54"/>
      <c r="GGI128" s="54"/>
      <c r="GGJ128" s="54"/>
      <c r="GGK128" s="54"/>
      <c r="GGL128" s="54"/>
      <c r="GGM128" s="54"/>
      <c r="GGN128" s="54"/>
      <c r="GGO128" s="54"/>
      <c r="GGP128" s="54"/>
      <c r="GGQ128" s="54"/>
      <c r="GGR128" s="54"/>
      <c r="GGS128" s="54"/>
      <c r="GGT128" s="54"/>
      <c r="GGU128" s="54"/>
      <c r="GGV128" s="54"/>
      <c r="GGW128" s="54"/>
      <c r="GGX128" s="54"/>
      <c r="GGY128" s="54"/>
      <c r="GGZ128" s="54"/>
      <c r="GHA128" s="54"/>
      <c r="GHB128" s="54"/>
      <c r="GHC128" s="54"/>
      <c r="GHD128" s="54"/>
      <c r="GHE128" s="54"/>
      <c r="GHF128" s="54"/>
      <c r="GHG128" s="54"/>
      <c r="GHH128" s="54"/>
      <c r="GHI128" s="54"/>
      <c r="GHJ128" s="54"/>
      <c r="GHK128" s="54"/>
      <c r="GHL128" s="54"/>
      <c r="GHM128" s="54"/>
      <c r="GHN128" s="54"/>
      <c r="GHO128" s="54"/>
      <c r="GHP128" s="54"/>
      <c r="GHQ128" s="54"/>
      <c r="GHR128" s="54"/>
      <c r="GHS128" s="54"/>
      <c r="GHT128" s="54"/>
      <c r="GHU128" s="54"/>
      <c r="GHV128" s="54"/>
      <c r="GHW128" s="54"/>
      <c r="GHX128" s="54"/>
      <c r="GHY128" s="54"/>
      <c r="GHZ128" s="54"/>
      <c r="GIA128" s="54"/>
      <c r="GIB128" s="54"/>
      <c r="GIC128" s="54"/>
      <c r="GID128" s="54"/>
      <c r="GIE128" s="54"/>
      <c r="GIF128" s="54"/>
      <c r="GIG128" s="54"/>
      <c r="GIH128" s="54"/>
      <c r="GII128" s="54"/>
      <c r="GIJ128" s="54"/>
      <c r="GIK128" s="54"/>
      <c r="GIL128" s="54"/>
      <c r="GIM128" s="54"/>
      <c r="GIN128" s="54"/>
      <c r="GIO128" s="54"/>
      <c r="GIP128" s="54"/>
      <c r="GIQ128" s="54"/>
      <c r="GIR128" s="54"/>
      <c r="GIS128" s="54"/>
      <c r="GIT128" s="54"/>
      <c r="GIU128" s="54"/>
      <c r="GIV128" s="54"/>
      <c r="GIW128" s="54"/>
      <c r="GIX128" s="54"/>
      <c r="GIY128" s="54"/>
      <c r="GIZ128" s="54"/>
      <c r="GJA128" s="54"/>
      <c r="GJB128" s="54"/>
      <c r="GJC128" s="54"/>
      <c r="GJD128" s="54"/>
      <c r="GJE128" s="54"/>
      <c r="GJF128" s="54"/>
      <c r="GJG128" s="54"/>
      <c r="GJH128" s="54"/>
      <c r="GJI128" s="54"/>
      <c r="GJJ128" s="54"/>
      <c r="GJK128" s="54"/>
      <c r="GJL128" s="54"/>
      <c r="GJM128" s="54"/>
      <c r="GJN128" s="54"/>
      <c r="GJO128" s="54"/>
      <c r="GJP128" s="54"/>
      <c r="GJQ128" s="54"/>
      <c r="GJR128" s="54"/>
      <c r="GJS128" s="54"/>
      <c r="GJT128" s="54"/>
      <c r="GJU128" s="54"/>
      <c r="GJV128" s="54"/>
      <c r="GJW128" s="54"/>
      <c r="GJX128" s="54"/>
      <c r="GJY128" s="54"/>
      <c r="GJZ128" s="54"/>
      <c r="GKA128" s="54"/>
      <c r="GKB128" s="54"/>
      <c r="GKC128" s="54"/>
      <c r="GKD128" s="54"/>
      <c r="GKE128" s="54"/>
      <c r="GKF128" s="54"/>
      <c r="GKG128" s="54"/>
      <c r="GKH128" s="54"/>
      <c r="GKI128" s="54"/>
      <c r="GKJ128" s="54"/>
      <c r="GKK128" s="54"/>
      <c r="GKL128" s="54"/>
      <c r="GKM128" s="54"/>
      <c r="GKN128" s="54"/>
      <c r="GKO128" s="54"/>
      <c r="GKP128" s="54"/>
      <c r="GKQ128" s="54"/>
      <c r="GKR128" s="54"/>
      <c r="GKS128" s="54"/>
      <c r="GKT128" s="54"/>
      <c r="GKU128" s="54"/>
      <c r="GKV128" s="54"/>
      <c r="GKW128" s="54"/>
      <c r="GKX128" s="54"/>
      <c r="GKY128" s="54"/>
      <c r="GKZ128" s="54"/>
      <c r="GLA128" s="54"/>
      <c r="GLB128" s="54"/>
      <c r="GLC128" s="54"/>
      <c r="GLD128" s="54"/>
      <c r="GLE128" s="54"/>
      <c r="GLF128" s="54"/>
      <c r="GLG128" s="54"/>
      <c r="GLH128" s="54"/>
      <c r="GLI128" s="54"/>
      <c r="GLJ128" s="54"/>
      <c r="GLK128" s="54"/>
      <c r="GLL128" s="54"/>
      <c r="GLM128" s="54"/>
      <c r="GLN128" s="54"/>
      <c r="GLO128" s="54"/>
      <c r="GLP128" s="54"/>
      <c r="GLQ128" s="54"/>
      <c r="GLR128" s="54"/>
      <c r="GLS128" s="54"/>
      <c r="GLT128" s="54"/>
      <c r="GLU128" s="54"/>
      <c r="GLV128" s="54"/>
      <c r="GLW128" s="54"/>
      <c r="GLX128" s="54"/>
      <c r="GLY128" s="54"/>
      <c r="GLZ128" s="54"/>
      <c r="GMA128" s="54"/>
      <c r="GMB128" s="54"/>
      <c r="GMC128" s="54"/>
      <c r="GMD128" s="54"/>
      <c r="GME128" s="54"/>
      <c r="GMF128" s="54"/>
      <c r="GMG128" s="54"/>
      <c r="GMH128" s="54"/>
      <c r="GMI128" s="54"/>
      <c r="GMJ128" s="54"/>
      <c r="GMK128" s="54"/>
      <c r="GML128" s="54"/>
      <c r="GMM128" s="54"/>
      <c r="GMN128" s="54"/>
      <c r="GMO128" s="54"/>
      <c r="GMP128" s="54"/>
      <c r="GMQ128" s="54"/>
      <c r="GMR128" s="54"/>
      <c r="GMS128" s="54"/>
      <c r="GMT128" s="54"/>
      <c r="GMU128" s="54"/>
      <c r="GMV128" s="54"/>
      <c r="GMW128" s="54"/>
      <c r="GMX128" s="54"/>
      <c r="GMY128" s="54"/>
      <c r="GMZ128" s="54"/>
      <c r="GNA128" s="54"/>
      <c r="GNB128" s="54"/>
      <c r="GNC128" s="54"/>
      <c r="GND128" s="54"/>
      <c r="GNE128" s="54"/>
      <c r="GNF128" s="54"/>
      <c r="GNG128" s="54"/>
      <c r="GNH128" s="54"/>
      <c r="GNI128" s="54"/>
      <c r="GNJ128" s="54"/>
      <c r="GNK128" s="54"/>
      <c r="GNL128" s="54"/>
      <c r="GNM128" s="54"/>
      <c r="GNN128" s="54"/>
      <c r="GNO128" s="54"/>
      <c r="GNP128" s="54"/>
      <c r="GNQ128" s="54"/>
      <c r="GNR128" s="54"/>
      <c r="GNS128" s="54"/>
      <c r="GNT128" s="54"/>
      <c r="GNU128" s="54"/>
      <c r="GNV128" s="54"/>
      <c r="GNW128" s="54"/>
      <c r="GNX128" s="54"/>
      <c r="GNY128" s="54"/>
      <c r="GNZ128" s="54"/>
      <c r="GOA128" s="54"/>
      <c r="GOB128" s="54"/>
      <c r="GOC128" s="54"/>
      <c r="GOD128" s="54"/>
      <c r="GOE128" s="54"/>
      <c r="GOF128" s="54"/>
      <c r="GOG128" s="54"/>
      <c r="GOH128" s="54"/>
      <c r="GOI128" s="54"/>
      <c r="GOJ128" s="54"/>
      <c r="GOK128" s="54"/>
      <c r="GOL128" s="54"/>
      <c r="GOM128" s="54"/>
      <c r="GON128" s="54"/>
      <c r="GOO128" s="54"/>
      <c r="GOP128" s="54"/>
      <c r="GOQ128" s="54"/>
      <c r="GOR128" s="54"/>
      <c r="GOS128" s="54"/>
      <c r="GOT128" s="54"/>
      <c r="GOU128" s="54"/>
      <c r="GOV128" s="54"/>
      <c r="GOW128" s="54"/>
      <c r="GOX128" s="54"/>
      <c r="GOY128" s="54"/>
      <c r="GOZ128" s="54"/>
      <c r="GPA128" s="54"/>
      <c r="GPB128" s="54"/>
      <c r="GPC128" s="54"/>
      <c r="GPD128" s="54"/>
      <c r="GPE128" s="54"/>
      <c r="GPF128" s="54"/>
      <c r="GPG128" s="54"/>
      <c r="GPH128" s="54"/>
      <c r="GPI128" s="54"/>
      <c r="GPJ128" s="54"/>
      <c r="GPK128" s="54"/>
      <c r="GPL128" s="54"/>
      <c r="GPM128" s="54"/>
      <c r="GPN128" s="54"/>
      <c r="GPO128" s="54"/>
      <c r="GPP128" s="54"/>
      <c r="GPQ128" s="54"/>
      <c r="GPR128" s="54"/>
      <c r="GPS128" s="54"/>
      <c r="GPT128" s="54"/>
      <c r="GPU128" s="54"/>
      <c r="GPV128" s="54"/>
      <c r="GPW128" s="54"/>
      <c r="GPX128" s="54"/>
      <c r="GPY128" s="54"/>
      <c r="GPZ128" s="54"/>
      <c r="GQA128" s="54"/>
      <c r="GQB128" s="54"/>
      <c r="GQC128" s="54"/>
      <c r="GQD128" s="54"/>
      <c r="GQE128" s="54"/>
      <c r="GQF128" s="54"/>
      <c r="GQG128" s="54"/>
      <c r="GQH128" s="54"/>
      <c r="GQI128" s="54"/>
      <c r="GQJ128" s="54"/>
      <c r="GQK128" s="54"/>
      <c r="GQL128" s="54"/>
      <c r="GQM128" s="54"/>
      <c r="GQN128" s="54"/>
      <c r="GQO128" s="54"/>
      <c r="GQP128" s="54"/>
      <c r="GQQ128" s="54"/>
      <c r="GQR128" s="54"/>
      <c r="GQS128" s="54"/>
      <c r="GQT128" s="54"/>
      <c r="GQU128" s="54"/>
      <c r="GQV128" s="54"/>
      <c r="GQW128" s="54"/>
      <c r="GQX128" s="54"/>
      <c r="GQY128" s="54"/>
      <c r="GQZ128" s="54"/>
      <c r="GRA128" s="54"/>
      <c r="GRB128" s="54"/>
      <c r="GRC128" s="54"/>
      <c r="GRD128" s="54"/>
      <c r="GRE128" s="54"/>
      <c r="GRF128" s="54"/>
      <c r="GRG128" s="54"/>
      <c r="GRH128" s="54"/>
      <c r="GRI128" s="54"/>
      <c r="GRJ128" s="54"/>
      <c r="GRK128" s="54"/>
      <c r="GRL128" s="54"/>
      <c r="GRM128" s="54"/>
      <c r="GRN128" s="54"/>
      <c r="GRO128" s="54"/>
      <c r="GRP128" s="54"/>
      <c r="GRQ128" s="54"/>
      <c r="GRR128" s="54"/>
      <c r="GRS128" s="54"/>
      <c r="GRT128" s="54"/>
      <c r="GRU128" s="54"/>
      <c r="GRV128" s="54"/>
      <c r="GRW128" s="54"/>
      <c r="GRX128" s="54"/>
      <c r="GRY128" s="54"/>
      <c r="GRZ128" s="54"/>
      <c r="GSA128" s="54"/>
      <c r="GSB128" s="54"/>
      <c r="GSC128" s="54"/>
      <c r="GSD128" s="54"/>
      <c r="GSE128" s="54"/>
      <c r="GSF128" s="54"/>
      <c r="GSG128" s="54"/>
      <c r="GSH128" s="54"/>
      <c r="GSI128" s="54"/>
      <c r="GSJ128" s="54"/>
      <c r="GSK128" s="54"/>
      <c r="GSL128" s="54"/>
      <c r="GSM128" s="54"/>
      <c r="GSN128" s="54"/>
      <c r="GSO128" s="54"/>
      <c r="GSP128" s="54"/>
      <c r="GSQ128" s="54"/>
      <c r="GSR128" s="54"/>
      <c r="GSS128" s="54"/>
      <c r="GST128" s="54"/>
      <c r="GSU128" s="54"/>
      <c r="GSV128" s="54"/>
      <c r="GSW128" s="54"/>
      <c r="GSX128" s="54"/>
      <c r="GSY128" s="54"/>
      <c r="GSZ128" s="54"/>
      <c r="GTA128" s="54"/>
      <c r="GTB128" s="54"/>
      <c r="GTC128" s="54"/>
      <c r="GTD128" s="54"/>
      <c r="GTE128" s="54"/>
      <c r="GTF128" s="54"/>
      <c r="GTG128" s="54"/>
      <c r="GTH128" s="54"/>
      <c r="GTI128" s="54"/>
      <c r="GTJ128" s="54"/>
      <c r="GTK128" s="54"/>
      <c r="GTL128" s="54"/>
      <c r="GTM128" s="54"/>
      <c r="GTN128" s="54"/>
      <c r="GTO128" s="54"/>
      <c r="GTP128" s="54"/>
      <c r="GTQ128" s="54"/>
      <c r="GTR128" s="54"/>
      <c r="GTS128" s="54"/>
      <c r="GTT128" s="54"/>
      <c r="GTU128" s="54"/>
      <c r="GTV128" s="54"/>
      <c r="GTW128" s="54"/>
      <c r="GTX128" s="54"/>
      <c r="GTY128" s="54"/>
      <c r="GTZ128" s="54"/>
      <c r="GUA128" s="54"/>
      <c r="GUB128" s="54"/>
      <c r="GUC128" s="54"/>
      <c r="GUD128" s="54"/>
      <c r="GUE128" s="54"/>
      <c r="GUF128" s="54"/>
      <c r="GUG128" s="54"/>
      <c r="GUH128" s="54"/>
      <c r="GUI128" s="54"/>
      <c r="GUJ128" s="54"/>
      <c r="GUK128" s="54"/>
      <c r="GUL128" s="54"/>
      <c r="GUM128" s="54"/>
      <c r="GUN128" s="54"/>
      <c r="GUO128" s="54"/>
      <c r="GUP128" s="54"/>
      <c r="GUQ128" s="54"/>
      <c r="GUR128" s="54"/>
      <c r="GUS128" s="54"/>
      <c r="GUT128" s="54"/>
      <c r="GUU128" s="54"/>
      <c r="GUV128" s="54"/>
      <c r="GUW128" s="54"/>
      <c r="GUX128" s="54"/>
      <c r="GUY128" s="54"/>
      <c r="GUZ128" s="54"/>
      <c r="GVA128" s="54"/>
      <c r="GVB128" s="54"/>
      <c r="GVC128" s="54"/>
      <c r="GVD128" s="54"/>
      <c r="GVE128" s="54"/>
      <c r="GVF128" s="54"/>
      <c r="GVG128" s="54"/>
      <c r="GVH128" s="54"/>
      <c r="GVI128" s="54"/>
      <c r="GVJ128" s="54"/>
      <c r="GVK128" s="54"/>
      <c r="GVL128" s="54"/>
      <c r="GVM128" s="54"/>
      <c r="GVN128" s="54"/>
      <c r="GVO128" s="54"/>
      <c r="GVP128" s="54"/>
      <c r="GVQ128" s="54"/>
      <c r="GVR128" s="54"/>
      <c r="GVS128" s="54"/>
      <c r="GVT128" s="54"/>
      <c r="GVU128" s="54"/>
      <c r="GVV128" s="54"/>
      <c r="GVW128" s="54"/>
      <c r="GVX128" s="54"/>
      <c r="GVY128" s="54"/>
      <c r="GVZ128" s="54"/>
      <c r="GWA128" s="54"/>
      <c r="GWB128" s="54"/>
      <c r="GWC128" s="54"/>
      <c r="GWD128" s="54"/>
      <c r="GWE128" s="54"/>
      <c r="GWF128" s="54"/>
      <c r="GWG128" s="54"/>
      <c r="GWH128" s="54"/>
      <c r="GWI128" s="54"/>
      <c r="GWJ128" s="54"/>
      <c r="GWK128" s="54"/>
      <c r="GWL128" s="54"/>
      <c r="GWM128" s="54"/>
      <c r="GWN128" s="54"/>
      <c r="GWO128" s="54"/>
      <c r="GWP128" s="54"/>
      <c r="GWQ128" s="54"/>
      <c r="GWR128" s="54"/>
      <c r="GWS128" s="54"/>
      <c r="GWT128" s="54"/>
      <c r="GWU128" s="54"/>
      <c r="GWV128" s="54"/>
      <c r="GWW128" s="54"/>
      <c r="GWX128" s="54"/>
      <c r="GWY128" s="54"/>
      <c r="GWZ128" s="54"/>
      <c r="GXA128" s="54"/>
      <c r="GXB128" s="54"/>
      <c r="GXC128" s="54"/>
      <c r="GXD128" s="54"/>
      <c r="GXE128" s="54"/>
      <c r="GXF128" s="54"/>
      <c r="GXG128" s="54"/>
      <c r="GXH128" s="54"/>
      <c r="GXI128" s="54"/>
      <c r="GXJ128" s="54"/>
      <c r="GXK128" s="54"/>
      <c r="GXL128" s="54"/>
      <c r="GXM128" s="54"/>
      <c r="GXN128" s="54"/>
      <c r="GXO128" s="54"/>
      <c r="GXP128" s="54"/>
      <c r="GXQ128" s="54"/>
      <c r="GXR128" s="54"/>
      <c r="GXS128" s="54"/>
      <c r="GXT128" s="54"/>
      <c r="GXU128" s="54"/>
      <c r="GXV128" s="54"/>
      <c r="GXW128" s="54"/>
      <c r="GXX128" s="54"/>
      <c r="GXY128" s="54"/>
      <c r="GXZ128" s="54"/>
      <c r="GYA128" s="54"/>
      <c r="GYB128" s="54"/>
      <c r="GYC128" s="54"/>
      <c r="GYD128" s="54"/>
      <c r="GYE128" s="54"/>
      <c r="GYF128" s="54"/>
      <c r="GYG128" s="54"/>
      <c r="GYH128" s="54"/>
      <c r="GYI128" s="54"/>
      <c r="GYJ128" s="54"/>
      <c r="GYK128" s="54"/>
      <c r="GYL128" s="54"/>
      <c r="GYM128" s="54"/>
      <c r="GYN128" s="54"/>
      <c r="GYO128" s="54"/>
      <c r="GYP128" s="54"/>
      <c r="GYQ128" s="54"/>
      <c r="GYR128" s="54"/>
      <c r="GYS128" s="54"/>
      <c r="GYT128" s="54"/>
      <c r="GYU128" s="54"/>
      <c r="GYV128" s="54"/>
      <c r="GYW128" s="54"/>
      <c r="GYX128" s="54"/>
      <c r="GYY128" s="54"/>
      <c r="GYZ128" s="54"/>
      <c r="GZA128" s="54"/>
      <c r="GZB128" s="54"/>
      <c r="GZC128" s="54"/>
      <c r="GZD128" s="54"/>
      <c r="GZE128" s="54"/>
      <c r="GZF128" s="54"/>
      <c r="GZG128" s="54"/>
      <c r="GZH128" s="54"/>
      <c r="GZI128" s="54"/>
      <c r="GZJ128" s="54"/>
      <c r="GZK128" s="54"/>
      <c r="GZL128" s="54"/>
      <c r="GZM128" s="54"/>
      <c r="GZN128" s="54"/>
      <c r="GZO128" s="54"/>
      <c r="GZP128" s="54"/>
      <c r="GZQ128" s="54"/>
      <c r="GZR128" s="54"/>
      <c r="GZS128" s="54"/>
      <c r="GZT128" s="54"/>
      <c r="GZU128" s="54"/>
      <c r="GZV128" s="54"/>
      <c r="GZW128" s="54"/>
      <c r="GZX128" s="54"/>
      <c r="GZY128" s="54"/>
      <c r="GZZ128" s="54"/>
      <c r="HAA128" s="54"/>
      <c r="HAB128" s="54"/>
      <c r="HAC128" s="54"/>
      <c r="HAD128" s="54"/>
      <c r="HAE128" s="54"/>
      <c r="HAF128" s="54"/>
      <c r="HAG128" s="54"/>
      <c r="HAH128" s="54"/>
      <c r="HAI128" s="54"/>
      <c r="HAJ128" s="54"/>
      <c r="HAK128" s="54"/>
      <c r="HAL128" s="54"/>
      <c r="HAM128" s="54"/>
      <c r="HAN128" s="54"/>
      <c r="HAO128" s="54"/>
      <c r="HAP128" s="54"/>
      <c r="HAQ128" s="54"/>
      <c r="HAR128" s="54"/>
      <c r="HAS128" s="54"/>
      <c r="HAT128" s="54"/>
      <c r="HAU128" s="54"/>
      <c r="HAV128" s="54"/>
      <c r="HAW128" s="54"/>
      <c r="HAX128" s="54"/>
      <c r="HAY128" s="54"/>
      <c r="HAZ128" s="54"/>
      <c r="HBA128" s="54"/>
      <c r="HBB128" s="54"/>
      <c r="HBC128" s="54"/>
      <c r="HBD128" s="54"/>
      <c r="HBE128" s="54"/>
      <c r="HBF128" s="54"/>
      <c r="HBG128" s="54"/>
      <c r="HBH128" s="54"/>
      <c r="HBI128" s="54"/>
      <c r="HBJ128" s="54"/>
      <c r="HBK128" s="54"/>
      <c r="HBL128" s="54"/>
      <c r="HBM128" s="54"/>
      <c r="HBN128" s="54"/>
      <c r="HBO128" s="54"/>
      <c r="HBP128" s="54"/>
      <c r="HBQ128" s="54"/>
      <c r="HBR128" s="54"/>
      <c r="HBS128" s="54"/>
      <c r="HBT128" s="54"/>
      <c r="HBU128" s="54"/>
      <c r="HBV128" s="54"/>
      <c r="HBW128" s="54"/>
      <c r="HBX128" s="54"/>
      <c r="HBY128" s="54"/>
      <c r="HBZ128" s="54"/>
      <c r="HCA128" s="54"/>
      <c r="HCB128" s="54"/>
      <c r="HCC128" s="54"/>
      <c r="HCD128" s="54"/>
      <c r="HCE128" s="54"/>
      <c r="HCF128" s="54"/>
      <c r="HCG128" s="54"/>
      <c r="HCH128" s="54"/>
      <c r="HCI128" s="54"/>
      <c r="HCJ128" s="54"/>
      <c r="HCK128" s="54"/>
      <c r="HCL128" s="54"/>
      <c r="HCM128" s="54"/>
      <c r="HCN128" s="54"/>
      <c r="HCO128" s="54"/>
      <c r="HCP128" s="54"/>
      <c r="HCQ128" s="54"/>
      <c r="HCR128" s="54"/>
      <c r="HCS128" s="54"/>
      <c r="HCT128" s="54"/>
      <c r="HCU128" s="54"/>
      <c r="HCV128" s="54"/>
      <c r="HCW128" s="54"/>
      <c r="HCX128" s="54"/>
      <c r="HCY128" s="54"/>
      <c r="HCZ128" s="54"/>
      <c r="HDA128" s="54"/>
      <c r="HDB128" s="54"/>
      <c r="HDC128" s="54"/>
      <c r="HDD128" s="54"/>
      <c r="HDE128" s="54"/>
      <c r="HDF128" s="54"/>
      <c r="HDG128" s="54"/>
      <c r="HDH128" s="54"/>
      <c r="HDI128" s="54"/>
      <c r="HDJ128" s="54"/>
      <c r="HDK128" s="54"/>
      <c r="HDL128" s="54"/>
      <c r="HDM128" s="54"/>
      <c r="HDN128" s="54"/>
      <c r="HDO128" s="54"/>
      <c r="HDP128" s="54"/>
      <c r="HDQ128" s="54"/>
      <c r="HDR128" s="54"/>
      <c r="HDS128" s="54"/>
      <c r="HDT128" s="54"/>
      <c r="HDU128" s="54"/>
      <c r="HDV128" s="54"/>
      <c r="HDW128" s="54"/>
      <c r="HDX128" s="54"/>
      <c r="HDY128" s="54"/>
      <c r="HDZ128" s="54"/>
      <c r="HEA128" s="54"/>
      <c r="HEB128" s="54"/>
      <c r="HEC128" s="54"/>
      <c r="HED128" s="54"/>
      <c r="HEE128" s="54"/>
      <c r="HEF128" s="54"/>
      <c r="HEG128" s="54"/>
      <c r="HEH128" s="54"/>
      <c r="HEI128" s="54"/>
      <c r="HEJ128" s="54"/>
      <c r="HEK128" s="54"/>
      <c r="HEL128" s="54"/>
      <c r="HEM128" s="54"/>
      <c r="HEN128" s="54"/>
      <c r="HEO128" s="54"/>
      <c r="HEP128" s="54"/>
      <c r="HEQ128" s="54"/>
      <c r="HER128" s="54"/>
      <c r="HES128" s="54"/>
      <c r="HET128" s="54"/>
      <c r="HEU128" s="54"/>
      <c r="HEV128" s="54"/>
      <c r="HEW128" s="54"/>
      <c r="HEX128" s="54"/>
      <c r="HEY128" s="54"/>
      <c r="HEZ128" s="54"/>
      <c r="HFA128" s="54"/>
      <c r="HFB128" s="54"/>
      <c r="HFC128" s="54"/>
      <c r="HFD128" s="54"/>
      <c r="HFE128" s="54"/>
      <c r="HFF128" s="54"/>
      <c r="HFG128" s="54"/>
      <c r="HFH128" s="54"/>
      <c r="HFI128" s="54"/>
      <c r="HFJ128" s="54"/>
      <c r="HFK128" s="54"/>
      <c r="HFL128" s="54"/>
      <c r="HFM128" s="54"/>
      <c r="HFN128" s="54"/>
      <c r="HFO128" s="54"/>
      <c r="HFP128" s="54"/>
      <c r="HFQ128" s="54"/>
      <c r="HFR128" s="54"/>
      <c r="HFS128" s="54"/>
      <c r="HFT128" s="54"/>
      <c r="HFU128" s="54"/>
      <c r="HFV128" s="54"/>
      <c r="HFW128" s="54"/>
      <c r="HFX128" s="54"/>
      <c r="HFY128" s="54"/>
      <c r="HFZ128" s="54"/>
      <c r="HGA128" s="54"/>
      <c r="HGB128" s="54"/>
      <c r="HGC128" s="54"/>
      <c r="HGD128" s="54"/>
      <c r="HGE128" s="54"/>
      <c r="HGF128" s="54"/>
      <c r="HGG128" s="54"/>
      <c r="HGH128" s="54"/>
      <c r="HGI128" s="54"/>
      <c r="HGJ128" s="54"/>
      <c r="HGK128" s="54"/>
      <c r="HGL128" s="54"/>
      <c r="HGM128" s="54"/>
      <c r="HGN128" s="54"/>
      <c r="HGO128" s="54"/>
      <c r="HGP128" s="54"/>
      <c r="HGQ128" s="54"/>
      <c r="HGR128" s="54"/>
      <c r="HGS128" s="54"/>
      <c r="HGT128" s="54"/>
      <c r="HGU128" s="54"/>
      <c r="HGV128" s="54"/>
      <c r="HGW128" s="54"/>
      <c r="HGX128" s="54"/>
      <c r="HGY128" s="54"/>
      <c r="HGZ128" s="54"/>
      <c r="HHA128" s="54"/>
      <c r="HHB128" s="54"/>
      <c r="HHC128" s="54"/>
      <c r="HHD128" s="54"/>
      <c r="HHE128" s="54"/>
      <c r="HHF128" s="54"/>
      <c r="HHG128" s="54"/>
      <c r="HHH128" s="54"/>
      <c r="HHI128" s="54"/>
      <c r="HHJ128" s="54"/>
      <c r="HHK128" s="54"/>
      <c r="HHL128" s="54"/>
      <c r="HHM128" s="54"/>
      <c r="HHN128" s="54"/>
      <c r="HHO128" s="54"/>
      <c r="HHP128" s="54"/>
      <c r="HHQ128" s="54"/>
      <c r="HHR128" s="54"/>
      <c r="HHS128" s="54"/>
      <c r="HHT128" s="54"/>
      <c r="HHU128" s="54"/>
      <c r="HHV128" s="54"/>
      <c r="HHW128" s="54"/>
      <c r="HHX128" s="54"/>
      <c r="HHY128" s="54"/>
      <c r="HHZ128" s="54"/>
      <c r="HIA128" s="54"/>
      <c r="HIB128" s="54"/>
      <c r="HIC128" s="54"/>
      <c r="HID128" s="54"/>
      <c r="HIE128" s="54"/>
      <c r="HIF128" s="54"/>
      <c r="HIG128" s="54"/>
      <c r="HIH128" s="54"/>
      <c r="HII128" s="54"/>
      <c r="HIJ128" s="54"/>
      <c r="HIK128" s="54"/>
      <c r="HIL128" s="54"/>
      <c r="HIM128" s="54"/>
      <c r="HIN128" s="54"/>
      <c r="HIO128" s="54"/>
      <c r="HIP128" s="54"/>
      <c r="HIQ128" s="54"/>
      <c r="HIR128" s="54"/>
      <c r="HIS128" s="54"/>
      <c r="HIT128" s="54"/>
      <c r="HIU128" s="54"/>
      <c r="HIV128" s="54"/>
      <c r="HIW128" s="54"/>
      <c r="HIX128" s="54"/>
      <c r="HIY128" s="54"/>
      <c r="HIZ128" s="54"/>
      <c r="HJA128" s="54"/>
      <c r="HJB128" s="54"/>
      <c r="HJC128" s="54"/>
      <c r="HJD128" s="54"/>
      <c r="HJE128" s="54"/>
      <c r="HJF128" s="54"/>
      <c r="HJG128" s="54"/>
      <c r="HJH128" s="54"/>
      <c r="HJI128" s="54"/>
      <c r="HJJ128" s="54"/>
      <c r="HJK128" s="54"/>
      <c r="HJL128" s="54"/>
      <c r="HJM128" s="54"/>
      <c r="HJN128" s="54"/>
      <c r="HJO128" s="54"/>
      <c r="HJP128" s="54"/>
      <c r="HJQ128" s="54"/>
      <c r="HJR128" s="54"/>
      <c r="HJS128" s="54"/>
      <c r="HJT128" s="54"/>
      <c r="HJU128" s="54"/>
      <c r="HJV128" s="54"/>
      <c r="HJW128" s="54"/>
      <c r="HJX128" s="54"/>
      <c r="HJY128" s="54"/>
      <c r="HJZ128" s="54"/>
      <c r="HKA128" s="54"/>
      <c r="HKB128" s="54"/>
      <c r="HKC128" s="54"/>
      <c r="HKD128" s="54"/>
      <c r="HKE128" s="54"/>
      <c r="HKF128" s="54"/>
      <c r="HKG128" s="54"/>
      <c r="HKH128" s="54"/>
      <c r="HKI128" s="54"/>
      <c r="HKJ128" s="54"/>
      <c r="HKK128" s="54"/>
      <c r="HKL128" s="54"/>
      <c r="HKM128" s="54"/>
      <c r="HKN128" s="54"/>
      <c r="HKO128" s="54"/>
      <c r="HKP128" s="54"/>
      <c r="HKQ128" s="54"/>
      <c r="HKR128" s="54"/>
      <c r="HKS128" s="54"/>
      <c r="HKT128" s="54"/>
      <c r="HKU128" s="54"/>
      <c r="HKV128" s="54"/>
      <c r="HKW128" s="54"/>
      <c r="HKX128" s="54"/>
      <c r="HKY128" s="54"/>
      <c r="HKZ128" s="54"/>
      <c r="HLA128" s="54"/>
      <c r="HLB128" s="54"/>
      <c r="HLC128" s="54"/>
      <c r="HLD128" s="54"/>
      <c r="HLE128" s="54"/>
      <c r="HLF128" s="54"/>
      <c r="HLG128" s="54"/>
      <c r="HLH128" s="54"/>
      <c r="HLI128" s="54"/>
      <c r="HLJ128" s="54"/>
      <c r="HLK128" s="54"/>
      <c r="HLL128" s="54"/>
      <c r="HLM128" s="54"/>
      <c r="HLN128" s="54"/>
      <c r="HLO128" s="54"/>
      <c r="HLP128" s="54"/>
      <c r="HLQ128" s="54"/>
      <c r="HLR128" s="54"/>
      <c r="HLS128" s="54"/>
      <c r="HLT128" s="54"/>
      <c r="HLU128" s="54"/>
      <c r="HLV128" s="54"/>
      <c r="HLW128" s="54"/>
      <c r="HLX128" s="54"/>
      <c r="HLY128" s="54"/>
      <c r="HLZ128" s="54"/>
      <c r="HMA128" s="54"/>
      <c r="HMB128" s="54"/>
      <c r="HMC128" s="54"/>
      <c r="HMD128" s="54"/>
      <c r="HME128" s="54"/>
      <c r="HMF128" s="54"/>
      <c r="HMG128" s="54"/>
      <c r="HMH128" s="54"/>
      <c r="HMI128" s="54"/>
      <c r="HMJ128" s="54"/>
      <c r="HMK128" s="54"/>
      <c r="HML128" s="54"/>
      <c r="HMM128" s="54"/>
      <c r="HMN128" s="54"/>
      <c r="HMO128" s="54"/>
      <c r="HMP128" s="54"/>
      <c r="HMQ128" s="54"/>
      <c r="HMR128" s="54"/>
      <c r="HMS128" s="54"/>
      <c r="HMT128" s="54"/>
      <c r="HMU128" s="54"/>
      <c r="HMV128" s="54"/>
      <c r="HMW128" s="54"/>
      <c r="HMX128" s="54"/>
      <c r="HMY128" s="54"/>
      <c r="HMZ128" s="54"/>
      <c r="HNA128" s="54"/>
      <c r="HNB128" s="54"/>
      <c r="HNC128" s="54"/>
      <c r="HND128" s="54"/>
      <c r="HNE128" s="54"/>
      <c r="HNF128" s="54"/>
      <c r="HNG128" s="54"/>
      <c r="HNH128" s="54"/>
      <c r="HNI128" s="54"/>
      <c r="HNJ128" s="54"/>
      <c r="HNK128" s="54"/>
      <c r="HNL128" s="54"/>
      <c r="HNM128" s="54"/>
      <c r="HNN128" s="54"/>
      <c r="HNO128" s="54"/>
      <c r="HNP128" s="54"/>
      <c r="HNQ128" s="54"/>
      <c r="HNR128" s="54"/>
      <c r="HNS128" s="54"/>
      <c r="HNT128" s="54"/>
      <c r="HNU128" s="54"/>
      <c r="HNV128" s="54"/>
      <c r="HNW128" s="54"/>
      <c r="HNX128" s="54"/>
      <c r="HNY128" s="54"/>
      <c r="HNZ128" s="54"/>
      <c r="HOA128" s="54"/>
      <c r="HOB128" s="54"/>
      <c r="HOC128" s="54"/>
      <c r="HOD128" s="54"/>
      <c r="HOE128" s="54"/>
      <c r="HOF128" s="54"/>
      <c r="HOG128" s="54"/>
      <c r="HOH128" s="54"/>
      <c r="HOI128" s="54"/>
      <c r="HOJ128" s="54"/>
      <c r="HOK128" s="54"/>
      <c r="HOL128" s="54"/>
      <c r="HOM128" s="54"/>
      <c r="HON128" s="54"/>
      <c r="HOO128" s="54"/>
      <c r="HOP128" s="54"/>
      <c r="HOQ128" s="54"/>
      <c r="HOR128" s="54"/>
      <c r="HOS128" s="54"/>
      <c r="HOT128" s="54"/>
      <c r="HOU128" s="54"/>
      <c r="HOV128" s="54"/>
      <c r="HOW128" s="54"/>
      <c r="HOX128" s="54"/>
      <c r="HOY128" s="54"/>
      <c r="HOZ128" s="54"/>
      <c r="HPA128" s="54"/>
      <c r="HPB128" s="54"/>
      <c r="HPC128" s="54"/>
      <c r="HPD128" s="54"/>
      <c r="HPE128" s="54"/>
      <c r="HPF128" s="54"/>
      <c r="HPG128" s="54"/>
      <c r="HPH128" s="54"/>
      <c r="HPI128" s="54"/>
      <c r="HPJ128" s="54"/>
      <c r="HPK128" s="54"/>
      <c r="HPL128" s="54"/>
      <c r="HPM128" s="54"/>
      <c r="HPN128" s="54"/>
      <c r="HPO128" s="54"/>
      <c r="HPP128" s="54"/>
      <c r="HPQ128" s="54"/>
      <c r="HPR128" s="54"/>
      <c r="HPS128" s="54"/>
      <c r="HPT128" s="54"/>
      <c r="HPU128" s="54"/>
      <c r="HPV128" s="54"/>
      <c r="HPW128" s="54"/>
      <c r="HPX128" s="54"/>
      <c r="HPY128" s="54"/>
      <c r="HPZ128" s="54"/>
      <c r="HQA128" s="54"/>
      <c r="HQB128" s="54"/>
      <c r="HQC128" s="54"/>
      <c r="HQD128" s="54"/>
      <c r="HQE128" s="54"/>
      <c r="HQF128" s="54"/>
      <c r="HQG128" s="54"/>
      <c r="HQH128" s="54"/>
      <c r="HQI128" s="54"/>
      <c r="HQJ128" s="54"/>
      <c r="HQK128" s="54"/>
      <c r="HQL128" s="54"/>
      <c r="HQM128" s="54"/>
      <c r="HQN128" s="54"/>
      <c r="HQO128" s="54"/>
      <c r="HQP128" s="54"/>
      <c r="HQQ128" s="54"/>
      <c r="HQR128" s="54"/>
      <c r="HQS128" s="54"/>
      <c r="HQT128" s="54"/>
      <c r="HQU128" s="54"/>
      <c r="HQV128" s="54"/>
      <c r="HQW128" s="54"/>
      <c r="HQX128" s="54"/>
      <c r="HQY128" s="54"/>
      <c r="HQZ128" s="54"/>
      <c r="HRA128" s="54"/>
      <c r="HRB128" s="54"/>
      <c r="HRC128" s="54"/>
      <c r="HRD128" s="54"/>
      <c r="HRE128" s="54"/>
      <c r="HRF128" s="54"/>
      <c r="HRG128" s="54"/>
      <c r="HRH128" s="54"/>
      <c r="HRI128" s="54"/>
      <c r="HRJ128" s="54"/>
      <c r="HRK128" s="54"/>
      <c r="HRL128" s="54"/>
      <c r="HRM128" s="54"/>
      <c r="HRN128" s="54"/>
      <c r="HRO128" s="54"/>
      <c r="HRP128" s="54"/>
      <c r="HRQ128" s="54"/>
      <c r="HRR128" s="54"/>
      <c r="HRS128" s="54"/>
      <c r="HRT128" s="54"/>
      <c r="HRU128" s="54"/>
      <c r="HRV128" s="54"/>
      <c r="HRW128" s="54"/>
      <c r="HRX128" s="54"/>
      <c r="HRY128" s="54"/>
      <c r="HRZ128" s="54"/>
      <c r="HSA128" s="54"/>
      <c r="HSB128" s="54"/>
      <c r="HSC128" s="54"/>
      <c r="HSD128" s="54"/>
      <c r="HSE128" s="54"/>
      <c r="HSF128" s="54"/>
      <c r="HSG128" s="54"/>
      <c r="HSH128" s="54"/>
      <c r="HSI128" s="54"/>
      <c r="HSJ128" s="54"/>
      <c r="HSK128" s="54"/>
      <c r="HSL128" s="54"/>
      <c r="HSM128" s="54"/>
      <c r="HSN128" s="54"/>
      <c r="HSO128" s="54"/>
      <c r="HSP128" s="54"/>
      <c r="HSQ128" s="54"/>
      <c r="HSR128" s="54"/>
      <c r="HSS128" s="54"/>
      <c r="HST128" s="54"/>
      <c r="HSU128" s="54"/>
      <c r="HSV128" s="54"/>
      <c r="HSW128" s="54"/>
      <c r="HSX128" s="54"/>
      <c r="HSY128" s="54"/>
      <c r="HSZ128" s="54"/>
      <c r="HTA128" s="54"/>
      <c r="HTB128" s="54"/>
      <c r="HTC128" s="54"/>
      <c r="HTD128" s="54"/>
      <c r="HTE128" s="54"/>
      <c r="HTF128" s="54"/>
      <c r="HTG128" s="54"/>
      <c r="HTH128" s="54"/>
      <c r="HTI128" s="54"/>
      <c r="HTJ128" s="54"/>
      <c r="HTK128" s="54"/>
      <c r="HTL128" s="54"/>
      <c r="HTM128" s="54"/>
      <c r="HTN128" s="54"/>
      <c r="HTO128" s="54"/>
      <c r="HTP128" s="54"/>
      <c r="HTQ128" s="54"/>
      <c r="HTR128" s="54"/>
      <c r="HTS128" s="54"/>
      <c r="HTT128" s="54"/>
      <c r="HTU128" s="54"/>
      <c r="HTV128" s="54"/>
      <c r="HTW128" s="54"/>
      <c r="HTX128" s="54"/>
      <c r="HTY128" s="54"/>
      <c r="HTZ128" s="54"/>
      <c r="HUA128" s="54"/>
      <c r="HUB128" s="54"/>
      <c r="HUC128" s="54"/>
      <c r="HUD128" s="54"/>
      <c r="HUE128" s="54"/>
      <c r="HUF128" s="54"/>
      <c r="HUG128" s="54"/>
      <c r="HUH128" s="54"/>
      <c r="HUI128" s="54"/>
      <c r="HUJ128" s="54"/>
      <c r="HUK128" s="54"/>
      <c r="HUL128" s="54"/>
      <c r="HUM128" s="54"/>
      <c r="HUN128" s="54"/>
      <c r="HUO128" s="54"/>
      <c r="HUP128" s="54"/>
      <c r="HUQ128" s="54"/>
      <c r="HUR128" s="54"/>
      <c r="HUS128" s="54"/>
      <c r="HUT128" s="54"/>
      <c r="HUU128" s="54"/>
      <c r="HUV128" s="54"/>
      <c r="HUW128" s="54"/>
      <c r="HUX128" s="54"/>
      <c r="HUY128" s="54"/>
      <c r="HUZ128" s="54"/>
      <c r="HVA128" s="54"/>
      <c r="HVB128" s="54"/>
      <c r="HVC128" s="54"/>
      <c r="HVD128" s="54"/>
      <c r="HVE128" s="54"/>
      <c r="HVF128" s="54"/>
      <c r="HVG128" s="54"/>
      <c r="HVH128" s="54"/>
      <c r="HVI128" s="54"/>
      <c r="HVJ128" s="54"/>
      <c r="HVK128" s="54"/>
      <c r="HVL128" s="54"/>
      <c r="HVM128" s="54"/>
      <c r="HVN128" s="54"/>
      <c r="HVO128" s="54"/>
      <c r="HVP128" s="54"/>
      <c r="HVQ128" s="54"/>
      <c r="HVR128" s="54"/>
      <c r="HVS128" s="54"/>
      <c r="HVT128" s="54"/>
      <c r="HVU128" s="54"/>
      <c r="HVV128" s="54"/>
      <c r="HVW128" s="54"/>
      <c r="HVX128" s="54"/>
      <c r="HVY128" s="54"/>
      <c r="HVZ128" s="54"/>
      <c r="HWA128" s="54"/>
      <c r="HWB128" s="54"/>
      <c r="HWC128" s="54"/>
      <c r="HWD128" s="54"/>
      <c r="HWE128" s="54"/>
      <c r="HWF128" s="54"/>
      <c r="HWG128" s="54"/>
      <c r="HWH128" s="54"/>
      <c r="HWI128" s="54"/>
      <c r="HWJ128" s="54"/>
      <c r="HWK128" s="54"/>
      <c r="HWL128" s="54"/>
      <c r="HWM128" s="54"/>
      <c r="HWN128" s="54"/>
      <c r="HWO128" s="54"/>
      <c r="HWP128" s="54"/>
      <c r="HWQ128" s="54"/>
      <c r="HWR128" s="54"/>
      <c r="HWS128" s="54"/>
      <c r="HWT128" s="54"/>
      <c r="HWU128" s="54"/>
      <c r="HWV128" s="54"/>
      <c r="HWW128" s="54"/>
      <c r="HWX128" s="54"/>
      <c r="HWY128" s="54"/>
      <c r="HWZ128" s="54"/>
      <c r="HXA128" s="54"/>
      <c r="HXB128" s="54"/>
      <c r="HXC128" s="54"/>
      <c r="HXD128" s="54"/>
      <c r="HXE128" s="54"/>
      <c r="HXF128" s="54"/>
      <c r="HXG128" s="54"/>
      <c r="HXH128" s="54"/>
      <c r="HXI128" s="54"/>
      <c r="HXJ128" s="54"/>
      <c r="HXK128" s="54"/>
      <c r="HXL128" s="54"/>
      <c r="HXM128" s="54"/>
      <c r="HXN128" s="54"/>
      <c r="HXO128" s="54"/>
      <c r="HXP128" s="54"/>
      <c r="HXQ128" s="54"/>
      <c r="HXR128" s="54"/>
      <c r="HXS128" s="54"/>
      <c r="HXT128" s="54"/>
      <c r="HXU128" s="54"/>
      <c r="HXV128" s="54"/>
      <c r="HXW128" s="54"/>
      <c r="HXX128" s="54"/>
      <c r="HXY128" s="54"/>
      <c r="HXZ128" s="54"/>
      <c r="HYA128" s="54"/>
      <c r="HYB128" s="54"/>
      <c r="HYC128" s="54"/>
      <c r="HYD128" s="54"/>
      <c r="HYE128" s="54"/>
      <c r="HYF128" s="54"/>
      <c r="HYG128" s="54"/>
      <c r="HYH128" s="54"/>
      <c r="HYI128" s="54"/>
      <c r="HYJ128" s="54"/>
      <c r="HYK128" s="54"/>
      <c r="HYL128" s="54"/>
      <c r="HYM128" s="54"/>
      <c r="HYN128" s="54"/>
      <c r="HYO128" s="54"/>
      <c r="HYP128" s="54"/>
      <c r="HYQ128" s="54"/>
      <c r="HYR128" s="54"/>
      <c r="HYS128" s="54"/>
      <c r="HYT128" s="54"/>
      <c r="HYU128" s="54"/>
      <c r="HYV128" s="54"/>
      <c r="HYW128" s="54"/>
      <c r="HYX128" s="54"/>
      <c r="HYY128" s="54"/>
      <c r="HYZ128" s="54"/>
      <c r="HZA128" s="54"/>
      <c r="HZB128" s="54"/>
      <c r="HZC128" s="54"/>
      <c r="HZD128" s="54"/>
      <c r="HZE128" s="54"/>
      <c r="HZF128" s="54"/>
      <c r="HZG128" s="54"/>
      <c r="HZH128" s="54"/>
      <c r="HZI128" s="54"/>
      <c r="HZJ128" s="54"/>
      <c r="HZK128" s="54"/>
      <c r="HZL128" s="54"/>
      <c r="HZM128" s="54"/>
      <c r="HZN128" s="54"/>
      <c r="HZO128" s="54"/>
      <c r="HZP128" s="54"/>
      <c r="HZQ128" s="54"/>
      <c r="HZR128" s="54"/>
      <c r="HZS128" s="54"/>
      <c r="HZT128" s="54"/>
      <c r="HZU128" s="54"/>
      <c r="HZV128" s="54"/>
      <c r="HZW128" s="54"/>
      <c r="HZX128" s="54"/>
      <c r="HZY128" s="54"/>
      <c r="HZZ128" s="54"/>
      <c r="IAA128" s="54"/>
      <c r="IAB128" s="54"/>
      <c r="IAC128" s="54"/>
      <c r="IAD128" s="54"/>
      <c r="IAE128" s="54"/>
      <c r="IAF128" s="54"/>
      <c r="IAG128" s="54"/>
      <c r="IAH128" s="54"/>
      <c r="IAI128" s="54"/>
      <c r="IAJ128" s="54"/>
      <c r="IAK128" s="54"/>
      <c r="IAL128" s="54"/>
      <c r="IAM128" s="54"/>
      <c r="IAN128" s="54"/>
      <c r="IAO128" s="54"/>
      <c r="IAP128" s="54"/>
      <c r="IAQ128" s="54"/>
      <c r="IAR128" s="54"/>
      <c r="IAS128" s="54"/>
      <c r="IAT128" s="54"/>
      <c r="IAU128" s="54"/>
      <c r="IAV128" s="54"/>
      <c r="IAW128" s="54"/>
      <c r="IAX128" s="54"/>
      <c r="IAY128" s="54"/>
      <c r="IAZ128" s="54"/>
      <c r="IBA128" s="54"/>
      <c r="IBB128" s="54"/>
      <c r="IBC128" s="54"/>
      <c r="IBD128" s="54"/>
      <c r="IBE128" s="54"/>
      <c r="IBF128" s="54"/>
      <c r="IBG128" s="54"/>
      <c r="IBH128" s="54"/>
      <c r="IBI128" s="54"/>
      <c r="IBJ128" s="54"/>
      <c r="IBK128" s="54"/>
      <c r="IBL128" s="54"/>
      <c r="IBM128" s="54"/>
      <c r="IBN128" s="54"/>
      <c r="IBO128" s="54"/>
      <c r="IBP128" s="54"/>
      <c r="IBQ128" s="54"/>
      <c r="IBR128" s="54"/>
      <c r="IBS128" s="54"/>
      <c r="IBT128" s="54"/>
      <c r="IBU128" s="54"/>
      <c r="IBV128" s="54"/>
      <c r="IBW128" s="54"/>
      <c r="IBX128" s="54"/>
      <c r="IBY128" s="54"/>
      <c r="IBZ128" s="54"/>
      <c r="ICA128" s="54"/>
      <c r="ICB128" s="54"/>
      <c r="ICC128" s="54"/>
      <c r="ICD128" s="54"/>
      <c r="ICE128" s="54"/>
      <c r="ICF128" s="54"/>
      <c r="ICG128" s="54"/>
      <c r="ICH128" s="54"/>
      <c r="ICI128" s="54"/>
      <c r="ICJ128" s="54"/>
      <c r="ICK128" s="54"/>
      <c r="ICL128" s="54"/>
      <c r="ICM128" s="54"/>
      <c r="ICN128" s="54"/>
      <c r="ICO128" s="54"/>
      <c r="ICP128" s="54"/>
      <c r="ICQ128" s="54"/>
      <c r="ICR128" s="54"/>
      <c r="ICS128" s="54"/>
      <c r="ICT128" s="54"/>
      <c r="ICU128" s="54"/>
      <c r="ICV128" s="54"/>
      <c r="ICW128" s="54"/>
      <c r="ICX128" s="54"/>
      <c r="ICY128" s="54"/>
      <c r="ICZ128" s="54"/>
      <c r="IDA128" s="54"/>
      <c r="IDB128" s="54"/>
      <c r="IDC128" s="54"/>
      <c r="IDD128" s="54"/>
      <c r="IDE128" s="54"/>
      <c r="IDF128" s="54"/>
      <c r="IDG128" s="54"/>
      <c r="IDH128" s="54"/>
      <c r="IDI128" s="54"/>
      <c r="IDJ128" s="54"/>
      <c r="IDK128" s="54"/>
      <c r="IDL128" s="54"/>
      <c r="IDM128" s="54"/>
      <c r="IDN128" s="54"/>
      <c r="IDO128" s="54"/>
      <c r="IDP128" s="54"/>
      <c r="IDQ128" s="54"/>
      <c r="IDR128" s="54"/>
      <c r="IDS128" s="54"/>
      <c r="IDT128" s="54"/>
      <c r="IDU128" s="54"/>
      <c r="IDV128" s="54"/>
      <c r="IDW128" s="54"/>
      <c r="IDX128" s="54"/>
      <c r="IDY128" s="54"/>
      <c r="IDZ128" s="54"/>
      <c r="IEA128" s="54"/>
      <c r="IEB128" s="54"/>
      <c r="IEC128" s="54"/>
      <c r="IED128" s="54"/>
      <c r="IEE128" s="54"/>
      <c r="IEF128" s="54"/>
      <c r="IEG128" s="54"/>
      <c r="IEH128" s="54"/>
      <c r="IEI128" s="54"/>
      <c r="IEJ128" s="54"/>
      <c r="IEK128" s="54"/>
      <c r="IEL128" s="54"/>
      <c r="IEM128" s="54"/>
      <c r="IEN128" s="54"/>
      <c r="IEO128" s="54"/>
      <c r="IEP128" s="54"/>
      <c r="IEQ128" s="54"/>
      <c r="IER128" s="54"/>
      <c r="IES128" s="54"/>
      <c r="IET128" s="54"/>
      <c r="IEU128" s="54"/>
      <c r="IEV128" s="54"/>
      <c r="IEW128" s="54"/>
      <c r="IEX128" s="54"/>
      <c r="IEY128" s="54"/>
      <c r="IEZ128" s="54"/>
      <c r="IFA128" s="54"/>
      <c r="IFB128" s="54"/>
      <c r="IFC128" s="54"/>
      <c r="IFD128" s="54"/>
      <c r="IFE128" s="54"/>
      <c r="IFF128" s="54"/>
      <c r="IFG128" s="54"/>
      <c r="IFH128" s="54"/>
      <c r="IFI128" s="54"/>
      <c r="IFJ128" s="54"/>
      <c r="IFK128" s="54"/>
      <c r="IFL128" s="54"/>
      <c r="IFM128" s="54"/>
      <c r="IFN128" s="54"/>
      <c r="IFO128" s="54"/>
      <c r="IFP128" s="54"/>
      <c r="IFQ128" s="54"/>
      <c r="IFR128" s="54"/>
      <c r="IFS128" s="54"/>
      <c r="IFT128" s="54"/>
      <c r="IFU128" s="54"/>
      <c r="IFV128" s="54"/>
      <c r="IFW128" s="54"/>
      <c r="IFX128" s="54"/>
      <c r="IFY128" s="54"/>
      <c r="IFZ128" s="54"/>
      <c r="IGA128" s="54"/>
      <c r="IGB128" s="54"/>
      <c r="IGC128" s="54"/>
      <c r="IGD128" s="54"/>
      <c r="IGE128" s="54"/>
      <c r="IGF128" s="54"/>
      <c r="IGG128" s="54"/>
      <c r="IGH128" s="54"/>
      <c r="IGI128" s="54"/>
      <c r="IGJ128" s="54"/>
      <c r="IGK128" s="54"/>
      <c r="IGL128" s="54"/>
      <c r="IGM128" s="54"/>
      <c r="IGN128" s="54"/>
      <c r="IGO128" s="54"/>
      <c r="IGP128" s="54"/>
      <c r="IGQ128" s="54"/>
      <c r="IGR128" s="54"/>
      <c r="IGS128" s="54"/>
      <c r="IGT128" s="54"/>
      <c r="IGU128" s="54"/>
      <c r="IGV128" s="54"/>
      <c r="IGW128" s="54"/>
      <c r="IGX128" s="54"/>
      <c r="IGY128" s="54"/>
      <c r="IGZ128" s="54"/>
      <c r="IHA128" s="54"/>
      <c r="IHB128" s="54"/>
      <c r="IHC128" s="54"/>
      <c r="IHD128" s="54"/>
      <c r="IHE128" s="54"/>
      <c r="IHF128" s="54"/>
      <c r="IHG128" s="54"/>
      <c r="IHH128" s="54"/>
      <c r="IHI128" s="54"/>
      <c r="IHJ128" s="54"/>
      <c r="IHK128" s="54"/>
      <c r="IHL128" s="54"/>
      <c r="IHM128" s="54"/>
      <c r="IHN128" s="54"/>
      <c r="IHO128" s="54"/>
      <c r="IHP128" s="54"/>
      <c r="IHQ128" s="54"/>
      <c r="IHR128" s="54"/>
      <c r="IHS128" s="54"/>
      <c r="IHT128" s="54"/>
      <c r="IHU128" s="54"/>
      <c r="IHV128" s="54"/>
      <c r="IHW128" s="54"/>
      <c r="IHX128" s="54"/>
      <c r="IHY128" s="54"/>
      <c r="IHZ128" s="54"/>
      <c r="IIA128" s="54"/>
      <c r="IIB128" s="54"/>
      <c r="IIC128" s="54"/>
      <c r="IID128" s="54"/>
      <c r="IIE128" s="54"/>
      <c r="IIF128" s="54"/>
      <c r="IIG128" s="54"/>
      <c r="IIH128" s="54"/>
      <c r="III128" s="54"/>
      <c r="IIJ128" s="54"/>
      <c r="IIK128" s="54"/>
      <c r="IIL128" s="54"/>
      <c r="IIM128" s="54"/>
      <c r="IIN128" s="54"/>
      <c r="IIO128" s="54"/>
      <c r="IIP128" s="54"/>
      <c r="IIQ128" s="54"/>
      <c r="IIR128" s="54"/>
      <c r="IIS128" s="54"/>
      <c r="IIT128" s="54"/>
      <c r="IIU128" s="54"/>
      <c r="IIV128" s="54"/>
      <c r="IIW128" s="54"/>
      <c r="IIX128" s="54"/>
      <c r="IIY128" s="54"/>
      <c r="IIZ128" s="54"/>
      <c r="IJA128" s="54"/>
      <c r="IJB128" s="54"/>
      <c r="IJC128" s="54"/>
      <c r="IJD128" s="54"/>
      <c r="IJE128" s="54"/>
      <c r="IJF128" s="54"/>
      <c r="IJG128" s="54"/>
      <c r="IJH128" s="54"/>
      <c r="IJI128" s="54"/>
      <c r="IJJ128" s="54"/>
      <c r="IJK128" s="54"/>
      <c r="IJL128" s="54"/>
      <c r="IJM128" s="54"/>
      <c r="IJN128" s="54"/>
      <c r="IJO128" s="54"/>
      <c r="IJP128" s="54"/>
      <c r="IJQ128" s="54"/>
      <c r="IJR128" s="54"/>
      <c r="IJS128" s="54"/>
      <c r="IJT128" s="54"/>
      <c r="IJU128" s="54"/>
      <c r="IJV128" s="54"/>
      <c r="IJW128" s="54"/>
      <c r="IJX128" s="54"/>
      <c r="IJY128" s="54"/>
      <c r="IJZ128" s="54"/>
      <c r="IKA128" s="54"/>
      <c r="IKB128" s="54"/>
      <c r="IKC128" s="54"/>
      <c r="IKD128" s="54"/>
      <c r="IKE128" s="54"/>
      <c r="IKF128" s="54"/>
      <c r="IKG128" s="54"/>
      <c r="IKH128" s="54"/>
      <c r="IKI128" s="54"/>
      <c r="IKJ128" s="54"/>
      <c r="IKK128" s="54"/>
      <c r="IKL128" s="54"/>
      <c r="IKM128" s="54"/>
      <c r="IKN128" s="54"/>
      <c r="IKO128" s="54"/>
      <c r="IKP128" s="54"/>
      <c r="IKQ128" s="54"/>
      <c r="IKR128" s="54"/>
      <c r="IKS128" s="54"/>
      <c r="IKT128" s="54"/>
      <c r="IKU128" s="54"/>
      <c r="IKV128" s="54"/>
      <c r="IKW128" s="54"/>
      <c r="IKX128" s="54"/>
      <c r="IKY128" s="54"/>
      <c r="IKZ128" s="54"/>
      <c r="ILA128" s="54"/>
      <c r="ILB128" s="54"/>
      <c r="ILC128" s="54"/>
      <c r="ILD128" s="54"/>
      <c r="ILE128" s="54"/>
      <c r="ILF128" s="54"/>
      <c r="ILG128" s="54"/>
      <c r="ILH128" s="54"/>
      <c r="ILI128" s="54"/>
      <c r="ILJ128" s="54"/>
      <c r="ILK128" s="54"/>
      <c r="ILL128" s="54"/>
      <c r="ILM128" s="54"/>
      <c r="ILN128" s="54"/>
      <c r="ILO128" s="54"/>
      <c r="ILP128" s="54"/>
      <c r="ILQ128" s="54"/>
      <c r="ILR128" s="54"/>
      <c r="ILS128" s="54"/>
      <c r="ILT128" s="54"/>
      <c r="ILU128" s="54"/>
      <c r="ILV128" s="54"/>
      <c r="ILW128" s="54"/>
      <c r="ILX128" s="54"/>
      <c r="ILY128" s="54"/>
      <c r="ILZ128" s="54"/>
      <c r="IMA128" s="54"/>
      <c r="IMB128" s="54"/>
      <c r="IMC128" s="54"/>
      <c r="IMD128" s="54"/>
      <c r="IME128" s="54"/>
      <c r="IMF128" s="54"/>
      <c r="IMG128" s="54"/>
      <c r="IMH128" s="54"/>
      <c r="IMI128" s="54"/>
      <c r="IMJ128" s="54"/>
      <c r="IMK128" s="54"/>
      <c r="IML128" s="54"/>
      <c r="IMM128" s="54"/>
      <c r="IMN128" s="54"/>
      <c r="IMO128" s="54"/>
      <c r="IMP128" s="54"/>
      <c r="IMQ128" s="54"/>
      <c r="IMR128" s="54"/>
      <c r="IMS128" s="54"/>
      <c r="IMT128" s="54"/>
      <c r="IMU128" s="54"/>
      <c r="IMV128" s="54"/>
      <c r="IMW128" s="54"/>
      <c r="IMX128" s="54"/>
      <c r="IMY128" s="54"/>
      <c r="IMZ128" s="54"/>
      <c r="INA128" s="54"/>
      <c r="INB128" s="54"/>
      <c r="INC128" s="54"/>
      <c r="IND128" s="54"/>
      <c r="INE128" s="54"/>
      <c r="INF128" s="54"/>
      <c r="ING128" s="54"/>
      <c r="INH128" s="54"/>
      <c r="INI128" s="54"/>
      <c r="INJ128" s="54"/>
      <c r="INK128" s="54"/>
      <c r="INL128" s="54"/>
      <c r="INM128" s="54"/>
      <c r="INN128" s="54"/>
      <c r="INO128" s="54"/>
      <c r="INP128" s="54"/>
      <c r="INQ128" s="54"/>
      <c r="INR128" s="54"/>
      <c r="INS128" s="54"/>
      <c r="INT128" s="54"/>
      <c r="INU128" s="54"/>
      <c r="INV128" s="54"/>
      <c r="INW128" s="54"/>
      <c r="INX128" s="54"/>
      <c r="INY128" s="54"/>
      <c r="INZ128" s="54"/>
      <c r="IOA128" s="54"/>
      <c r="IOB128" s="54"/>
      <c r="IOC128" s="54"/>
      <c r="IOD128" s="54"/>
      <c r="IOE128" s="54"/>
      <c r="IOF128" s="54"/>
      <c r="IOG128" s="54"/>
      <c r="IOH128" s="54"/>
      <c r="IOI128" s="54"/>
      <c r="IOJ128" s="54"/>
      <c r="IOK128" s="54"/>
      <c r="IOL128" s="54"/>
      <c r="IOM128" s="54"/>
      <c r="ION128" s="54"/>
      <c r="IOO128" s="54"/>
      <c r="IOP128" s="54"/>
      <c r="IOQ128" s="54"/>
      <c r="IOR128" s="54"/>
      <c r="IOS128" s="54"/>
      <c r="IOT128" s="54"/>
      <c r="IOU128" s="54"/>
      <c r="IOV128" s="54"/>
      <c r="IOW128" s="54"/>
      <c r="IOX128" s="54"/>
      <c r="IOY128" s="54"/>
      <c r="IOZ128" s="54"/>
      <c r="IPA128" s="54"/>
      <c r="IPB128" s="54"/>
      <c r="IPC128" s="54"/>
      <c r="IPD128" s="54"/>
      <c r="IPE128" s="54"/>
      <c r="IPF128" s="54"/>
      <c r="IPG128" s="54"/>
      <c r="IPH128" s="54"/>
      <c r="IPI128" s="54"/>
      <c r="IPJ128" s="54"/>
      <c r="IPK128" s="54"/>
      <c r="IPL128" s="54"/>
      <c r="IPM128" s="54"/>
      <c r="IPN128" s="54"/>
      <c r="IPO128" s="54"/>
      <c r="IPP128" s="54"/>
      <c r="IPQ128" s="54"/>
      <c r="IPR128" s="54"/>
      <c r="IPS128" s="54"/>
      <c r="IPT128" s="54"/>
      <c r="IPU128" s="54"/>
      <c r="IPV128" s="54"/>
      <c r="IPW128" s="54"/>
      <c r="IPX128" s="54"/>
      <c r="IPY128" s="54"/>
      <c r="IPZ128" s="54"/>
      <c r="IQA128" s="54"/>
      <c r="IQB128" s="54"/>
      <c r="IQC128" s="54"/>
      <c r="IQD128" s="54"/>
      <c r="IQE128" s="54"/>
      <c r="IQF128" s="54"/>
      <c r="IQG128" s="54"/>
      <c r="IQH128" s="54"/>
      <c r="IQI128" s="54"/>
      <c r="IQJ128" s="54"/>
      <c r="IQK128" s="54"/>
      <c r="IQL128" s="54"/>
      <c r="IQM128" s="54"/>
      <c r="IQN128" s="54"/>
      <c r="IQO128" s="54"/>
      <c r="IQP128" s="54"/>
      <c r="IQQ128" s="54"/>
      <c r="IQR128" s="54"/>
      <c r="IQS128" s="54"/>
      <c r="IQT128" s="54"/>
      <c r="IQU128" s="54"/>
      <c r="IQV128" s="54"/>
      <c r="IQW128" s="54"/>
      <c r="IQX128" s="54"/>
      <c r="IQY128" s="54"/>
      <c r="IQZ128" s="54"/>
      <c r="IRA128" s="54"/>
      <c r="IRB128" s="54"/>
      <c r="IRC128" s="54"/>
      <c r="IRD128" s="54"/>
      <c r="IRE128" s="54"/>
      <c r="IRF128" s="54"/>
      <c r="IRG128" s="54"/>
      <c r="IRH128" s="54"/>
      <c r="IRI128" s="54"/>
      <c r="IRJ128" s="54"/>
      <c r="IRK128" s="54"/>
      <c r="IRL128" s="54"/>
      <c r="IRM128" s="54"/>
      <c r="IRN128" s="54"/>
      <c r="IRO128" s="54"/>
      <c r="IRP128" s="54"/>
      <c r="IRQ128" s="54"/>
      <c r="IRR128" s="54"/>
      <c r="IRS128" s="54"/>
      <c r="IRT128" s="54"/>
      <c r="IRU128" s="54"/>
      <c r="IRV128" s="54"/>
      <c r="IRW128" s="54"/>
      <c r="IRX128" s="54"/>
      <c r="IRY128" s="54"/>
      <c r="IRZ128" s="54"/>
      <c r="ISA128" s="54"/>
      <c r="ISB128" s="54"/>
      <c r="ISC128" s="54"/>
      <c r="ISD128" s="54"/>
      <c r="ISE128" s="54"/>
      <c r="ISF128" s="54"/>
      <c r="ISG128" s="54"/>
      <c r="ISH128" s="54"/>
      <c r="ISI128" s="54"/>
      <c r="ISJ128" s="54"/>
      <c r="ISK128" s="54"/>
      <c r="ISL128" s="54"/>
      <c r="ISM128" s="54"/>
      <c r="ISN128" s="54"/>
      <c r="ISO128" s="54"/>
      <c r="ISP128" s="54"/>
      <c r="ISQ128" s="54"/>
      <c r="ISR128" s="54"/>
      <c r="ISS128" s="54"/>
      <c r="IST128" s="54"/>
      <c r="ISU128" s="54"/>
      <c r="ISV128" s="54"/>
      <c r="ISW128" s="54"/>
      <c r="ISX128" s="54"/>
      <c r="ISY128" s="54"/>
      <c r="ISZ128" s="54"/>
      <c r="ITA128" s="54"/>
      <c r="ITB128" s="54"/>
      <c r="ITC128" s="54"/>
      <c r="ITD128" s="54"/>
      <c r="ITE128" s="54"/>
      <c r="ITF128" s="54"/>
      <c r="ITG128" s="54"/>
      <c r="ITH128" s="54"/>
      <c r="ITI128" s="54"/>
      <c r="ITJ128" s="54"/>
      <c r="ITK128" s="54"/>
      <c r="ITL128" s="54"/>
      <c r="ITM128" s="54"/>
      <c r="ITN128" s="54"/>
      <c r="ITO128" s="54"/>
      <c r="ITP128" s="54"/>
      <c r="ITQ128" s="54"/>
      <c r="ITR128" s="54"/>
      <c r="ITS128" s="54"/>
      <c r="ITT128" s="54"/>
      <c r="ITU128" s="54"/>
      <c r="ITV128" s="54"/>
      <c r="ITW128" s="54"/>
      <c r="ITX128" s="54"/>
      <c r="ITY128" s="54"/>
      <c r="ITZ128" s="54"/>
      <c r="IUA128" s="54"/>
      <c r="IUB128" s="54"/>
      <c r="IUC128" s="54"/>
      <c r="IUD128" s="54"/>
      <c r="IUE128" s="54"/>
      <c r="IUF128" s="54"/>
      <c r="IUG128" s="54"/>
      <c r="IUH128" s="54"/>
      <c r="IUI128" s="54"/>
      <c r="IUJ128" s="54"/>
      <c r="IUK128" s="54"/>
      <c r="IUL128" s="54"/>
      <c r="IUM128" s="54"/>
      <c r="IUN128" s="54"/>
      <c r="IUO128" s="54"/>
      <c r="IUP128" s="54"/>
      <c r="IUQ128" s="54"/>
      <c r="IUR128" s="54"/>
      <c r="IUS128" s="54"/>
      <c r="IUT128" s="54"/>
      <c r="IUU128" s="54"/>
      <c r="IUV128" s="54"/>
      <c r="IUW128" s="54"/>
      <c r="IUX128" s="54"/>
      <c r="IUY128" s="54"/>
      <c r="IUZ128" s="54"/>
      <c r="IVA128" s="54"/>
      <c r="IVB128" s="54"/>
      <c r="IVC128" s="54"/>
      <c r="IVD128" s="54"/>
      <c r="IVE128" s="54"/>
      <c r="IVF128" s="54"/>
      <c r="IVG128" s="54"/>
      <c r="IVH128" s="54"/>
      <c r="IVI128" s="54"/>
      <c r="IVJ128" s="54"/>
      <c r="IVK128" s="54"/>
      <c r="IVL128" s="54"/>
      <c r="IVM128" s="54"/>
      <c r="IVN128" s="54"/>
      <c r="IVO128" s="54"/>
      <c r="IVP128" s="54"/>
      <c r="IVQ128" s="54"/>
      <c r="IVR128" s="54"/>
      <c r="IVS128" s="54"/>
      <c r="IVT128" s="54"/>
      <c r="IVU128" s="54"/>
      <c r="IVV128" s="54"/>
      <c r="IVW128" s="54"/>
      <c r="IVX128" s="54"/>
      <c r="IVY128" s="54"/>
      <c r="IVZ128" s="54"/>
      <c r="IWA128" s="54"/>
      <c r="IWB128" s="54"/>
      <c r="IWC128" s="54"/>
      <c r="IWD128" s="54"/>
      <c r="IWE128" s="54"/>
      <c r="IWF128" s="54"/>
      <c r="IWG128" s="54"/>
      <c r="IWH128" s="54"/>
      <c r="IWI128" s="54"/>
      <c r="IWJ128" s="54"/>
      <c r="IWK128" s="54"/>
      <c r="IWL128" s="54"/>
      <c r="IWM128" s="54"/>
      <c r="IWN128" s="54"/>
      <c r="IWO128" s="54"/>
      <c r="IWP128" s="54"/>
      <c r="IWQ128" s="54"/>
      <c r="IWR128" s="54"/>
      <c r="IWS128" s="54"/>
      <c r="IWT128" s="54"/>
      <c r="IWU128" s="54"/>
      <c r="IWV128" s="54"/>
      <c r="IWW128" s="54"/>
      <c r="IWX128" s="54"/>
      <c r="IWY128" s="54"/>
      <c r="IWZ128" s="54"/>
      <c r="IXA128" s="54"/>
      <c r="IXB128" s="54"/>
      <c r="IXC128" s="54"/>
      <c r="IXD128" s="54"/>
      <c r="IXE128" s="54"/>
      <c r="IXF128" s="54"/>
      <c r="IXG128" s="54"/>
      <c r="IXH128" s="54"/>
      <c r="IXI128" s="54"/>
      <c r="IXJ128" s="54"/>
      <c r="IXK128" s="54"/>
      <c r="IXL128" s="54"/>
      <c r="IXM128" s="54"/>
      <c r="IXN128" s="54"/>
      <c r="IXO128" s="54"/>
      <c r="IXP128" s="54"/>
      <c r="IXQ128" s="54"/>
      <c r="IXR128" s="54"/>
      <c r="IXS128" s="54"/>
      <c r="IXT128" s="54"/>
      <c r="IXU128" s="54"/>
      <c r="IXV128" s="54"/>
      <c r="IXW128" s="54"/>
      <c r="IXX128" s="54"/>
      <c r="IXY128" s="54"/>
      <c r="IXZ128" s="54"/>
      <c r="IYA128" s="54"/>
      <c r="IYB128" s="54"/>
      <c r="IYC128" s="54"/>
      <c r="IYD128" s="54"/>
      <c r="IYE128" s="54"/>
      <c r="IYF128" s="54"/>
      <c r="IYG128" s="54"/>
      <c r="IYH128" s="54"/>
      <c r="IYI128" s="54"/>
      <c r="IYJ128" s="54"/>
      <c r="IYK128" s="54"/>
      <c r="IYL128" s="54"/>
      <c r="IYM128" s="54"/>
      <c r="IYN128" s="54"/>
      <c r="IYO128" s="54"/>
      <c r="IYP128" s="54"/>
      <c r="IYQ128" s="54"/>
      <c r="IYR128" s="54"/>
      <c r="IYS128" s="54"/>
      <c r="IYT128" s="54"/>
      <c r="IYU128" s="54"/>
      <c r="IYV128" s="54"/>
      <c r="IYW128" s="54"/>
      <c r="IYX128" s="54"/>
      <c r="IYY128" s="54"/>
      <c r="IYZ128" s="54"/>
      <c r="IZA128" s="54"/>
      <c r="IZB128" s="54"/>
      <c r="IZC128" s="54"/>
      <c r="IZD128" s="54"/>
      <c r="IZE128" s="54"/>
      <c r="IZF128" s="54"/>
      <c r="IZG128" s="54"/>
      <c r="IZH128" s="54"/>
      <c r="IZI128" s="54"/>
      <c r="IZJ128" s="54"/>
      <c r="IZK128" s="54"/>
      <c r="IZL128" s="54"/>
      <c r="IZM128" s="54"/>
      <c r="IZN128" s="54"/>
      <c r="IZO128" s="54"/>
      <c r="IZP128" s="54"/>
      <c r="IZQ128" s="54"/>
      <c r="IZR128" s="54"/>
      <c r="IZS128" s="54"/>
      <c r="IZT128" s="54"/>
      <c r="IZU128" s="54"/>
      <c r="IZV128" s="54"/>
      <c r="IZW128" s="54"/>
      <c r="IZX128" s="54"/>
      <c r="IZY128" s="54"/>
      <c r="IZZ128" s="54"/>
      <c r="JAA128" s="54"/>
      <c r="JAB128" s="54"/>
      <c r="JAC128" s="54"/>
      <c r="JAD128" s="54"/>
      <c r="JAE128" s="54"/>
      <c r="JAF128" s="54"/>
      <c r="JAG128" s="54"/>
      <c r="JAH128" s="54"/>
      <c r="JAI128" s="54"/>
      <c r="JAJ128" s="54"/>
      <c r="JAK128" s="54"/>
      <c r="JAL128" s="54"/>
      <c r="JAM128" s="54"/>
      <c r="JAN128" s="54"/>
      <c r="JAO128" s="54"/>
      <c r="JAP128" s="54"/>
      <c r="JAQ128" s="54"/>
      <c r="JAR128" s="54"/>
      <c r="JAS128" s="54"/>
      <c r="JAT128" s="54"/>
      <c r="JAU128" s="54"/>
      <c r="JAV128" s="54"/>
      <c r="JAW128" s="54"/>
      <c r="JAX128" s="54"/>
      <c r="JAY128" s="54"/>
      <c r="JAZ128" s="54"/>
      <c r="JBA128" s="54"/>
      <c r="JBB128" s="54"/>
      <c r="JBC128" s="54"/>
      <c r="JBD128" s="54"/>
      <c r="JBE128" s="54"/>
      <c r="JBF128" s="54"/>
      <c r="JBG128" s="54"/>
      <c r="JBH128" s="54"/>
      <c r="JBI128" s="54"/>
      <c r="JBJ128" s="54"/>
      <c r="JBK128" s="54"/>
      <c r="JBL128" s="54"/>
      <c r="JBM128" s="54"/>
      <c r="JBN128" s="54"/>
      <c r="JBO128" s="54"/>
      <c r="JBP128" s="54"/>
      <c r="JBQ128" s="54"/>
      <c r="JBR128" s="54"/>
      <c r="JBS128" s="54"/>
      <c r="JBT128" s="54"/>
      <c r="JBU128" s="54"/>
      <c r="JBV128" s="54"/>
      <c r="JBW128" s="54"/>
      <c r="JBX128" s="54"/>
      <c r="JBY128" s="54"/>
      <c r="JBZ128" s="54"/>
      <c r="JCA128" s="54"/>
      <c r="JCB128" s="54"/>
      <c r="JCC128" s="54"/>
      <c r="JCD128" s="54"/>
      <c r="JCE128" s="54"/>
      <c r="JCF128" s="54"/>
      <c r="JCG128" s="54"/>
      <c r="JCH128" s="54"/>
      <c r="JCI128" s="54"/>
      <c r="JCJ128" s="54"/>
      <c r="JCK128" s="54"/>
      <c r="JCL128" s="54"/>
      <c r="JCM128" s="54"/>
      <c r="JCN128" s="54"/>
      <c r="JCO128" s="54"/>
      <c r="JCP128" s="54"/>
      <c r="JCQ128" s="54"/>
      <c r="JCR128" s="54"/>
      <c r="JCS128" s="54"/>
      <c r="JCT128" s="54"/>
      <c r="JCU128" s="54"/>
      <c r="JCV128" s="54"/>
      <c r="JCW128" s="54"/>
      <c r="JCX128" s="54"/>
      <c r="JCY128" s="54"/>
      <c r="JCZ128" s="54"/>
      <c r="JDA128" s="54"/>
      <c r="JDB128" s="54"/>
      <c r="JDC128" s="54"/>
      <c r="JDD128" s="54"/>
      <c r="JDE128" s="54"/>
      <c r="JDF128" s="54"/>
      <c r="JDG128" s="54"/>
      <c r="JDH128" s="54"/>
      <c r="JDI128" s="54"/>
      <c r="JDJ128" s="54"/>
      <c r="JDK128" s="54"/>
      <c r="JDL128" s="54"/>
      <c r="JDM128" s="54"/>
      <c r="JDN128" s="54"/>
      <c r="JDO128" s="54"/>
      <c r="JDP128" s="54"/>
      <c r="JDQ128" s="54"/>
      <c r="JDR128" s="54"/>
      <c r="JDS128" s="54"/>
      <c r="JDT128" s="54"/>
      <c r="JDU128" s="54"/>
      <c r="JDV128" s="54"/>
      <c r="JDW128" s="54"/>
      <c r="JDX128" s="54"/>
      <c r="JDY128" s="54"/>
      <c r="JDZ128" s="54"/>
      <c r="JEA128" s="54"/>
      <c r="JEB128" s="54"/>
      <c r="JEC128" s="54"/>
      <c r="JED128" s="54"/>
      <c r="JEE128" s="54"/>
      <c r="JEF128" s="54"/>
      <c r="JEG128" s="54"/>
      <c r="JEH128" s="54"/>
      <c r="JEI128" s="54"/>
      <c r="JEJ128" s="54"/>
      <c r="JEK128" s="54"/>
      <c r="JEL128" s="54"/>
      <c r="JEM128" s="54"/>
      <c r="JEN128" s="54"/>
      <c r="JEO128" s="54"/>
      <c r="JEP128" s="54"/>
      <c r="JEQ128" s="54"/>
      <c r="JER128" s="54"/>
      <c r="JES128" s="54"/>
      <c r="JET128" s="54"/>
      <c r="JEU128" s="54"/>
      <c r="JEV128" s="54"/>
      <c r="JEW128" s="54"/>
      <c r="JEX128" s="54"/>
      <c r="JEY128" s="54"/>
      <c r="JEZ128" s="54"/>
      <c r="JFA128" s="54"/>
      <c r="JFB128" s="54"/>
      <c r="JFC128" s="54"/>
      <c r="JFD128" s="54"/>
      <c r="JFE128" s="54"/>
      <c r="JFF128" s="54"/>
      <c r="JFG128" s="54"/>
      <c r="JFH128" s="54"/>
      <c r="JFI128" s="54"/>
      <c r="JFJ128" s="54"/>
      <c r="JFK128" s="54"/>
      <c r="JFL128" s="54"/>
      <c r="JFM128" s="54"/>
      <c r="JFN128" s="54"/>
      <c r="JFO128" s="54"/>
      <c r="JFP128" s="54"/>
      <c r="JFQ128" s="54"/>
      <c r="JFR128" s="54"/>
      <c r="JFS128" s="54"/>
      <c r="JFT128" s="54"/>
      <c r="JFU128" s="54"/>
      <c r="JFV128" s="54"/>
      <c r="JFW128" s="54"/>
      <c r="JFX128" s="54"/>
      <c r="JFY128" s="54"/>
      <c r="JFZ128" s="54"/>
      <c r="JGA128" s="54"/>
      <c r="JGB128" s="54"/>
      <c r="JGC128" s="54"/>
      <c r="JGD128" s="54"/>
      <c r="JGE128" s="54"/>
      <c r="JGF128" s="54"/>
      <c r="JGG128" s="54"/>
      <c r="JGH128" s="54"/>
      <c r="JGI128" s="54"/>
      <c r="JGJ128" s="54"/>
      <c r="JGK128" s="54"/>
      <c r="JGL128" s="54"/>
      <c r="JGM128" s="54"/>
      <c r="JGN128" s="54"/>
      <c r="JGO128" s="54"/>
      <c r="JGP128" s="54"/>
      <c r="JGQ128" s="54"/>
      <c r="JGR128" s="54"/>
      <c r="JGS128" s="54"/>
      <c r="JGT128" s="54"/>
      <c r="JGU128" s="54"/>
      <c r="JGV128" s="54"/>
      <c r="JGW128" s="54"/>
      <c r="JGX128" s="54"/>
      <c r="JGY128" s="54"/>
      <c r="JGZ128" s="54"/>
      <c r="JHA128" s="54"/>
      <c r="JHB128" s="54"/>
      <c r="JHC128" s="54"/>
      <c r="JHD128" s="54"/>
      <c r="JHE128" s="54"/>
      <c r="JHF128" s="54"/>
      <c r="JHG128" s="54"/>
      <c r="JHH128" s="54"/>
      <c r="JHI128" s="54"/>
      <c r="JHJ128" s="54"/>
      <c r="JHK128" s="54"/>
      <c r="JHL128" s="54"/>
      <c r="JHM128" s="54"/>
      <c r="JHN128" s="54"/>
      <c r="JHO128" s="54"/>
      <c r="JHP128" s="54"/>
      <c r="JHQ128" s="54"/>
      <c r="JHR128" s="54"/>
      <c r="JHS128" s="54"/>
      <c r="JHT128" s="54"/>
      <c r="JHU128" s="54"/>
      <c r="JHV128" s="54"/>
      <c r="JHW128" s="54"/>
      <c r="JHX128" s="54"/>
      <c r="JHY128" s="54"/>
      <c r="JHZ128" s="54"/>
      <c r="JIA128" s="54"/>
      <c r="JIB128" s="54"/>
      <c r="JIC128" s="54"/>
      <c r="JID128" s="54"/>
      <c r="JIE128" s="54"/>
      <c r="JIF128" s="54"/>
      <c r="JIG128" s="54"/>
      <c r="JIH128" s="54"/>
      <c r="JII128" s="54"/>
      <c r="JIJ128" s="54"/>
      <c r="JIK128" s="54"/>
      <c r="JIL128" s="54"/>
      <c r="JIM128" s="54"/>
      <c r="JIN128" s="54"/>
      <c r="JIO128" s="54"/>
      <c r="JIP128" s="54"/>
      <c r="JIQ128" s="54"/>
      <c r="JIR128" s="54"/>
      <c r="JIS128" s="54"/>
      <c r="JIT128" s="54"/>
      <c r="JIU128" s="54"/>
      <c r="JIV128" s="54"/>
      <c r="JIW128" s="54"/>
      <c r="JIX128" s="54"/>
      <c r="JIY128" s="54"/>
      <c r="JIZ128" s="54"/>
      <c r="JJA128" s="54"/>
      <c r="JJB128" s="54"/>
      <c r="JJC128" s="54"/>
      <c r="JJD128" s="54"/>
      <c r="JJE128" s="54"/>
      <c r="JJF128" s="54"/>
      <c r="JJG128" s="54"/>
      <c r="JJH128" s="54"/>
      <c r="JJI128" s="54"/>
      <c r="JJJ128" s="54"/>
      <c r="JJK128" s="54"/>
      <c r="JJL128" s="54"/>
      <c r="JJM128" s="54"/>
      <c r="JJN128" s="54"/>
      <c r="JJO128" s="54"/>
      <c r="JJP128" s="54"/>
      <c r="JJQ128" s="54"/>
      <c r="JJR128" s="54"/>
      <c r="JJS128" s="54"/>
      <c r="JJT128" s="54"/>
      <c r="JJU128" s="54"/>
      <c r="JJV128" s="54"/>
      <c r="JJW128" s="54"/>
      <c r="JJX128" s="54"/>
      <c r="JJY128" s="54"/>
      <c r="JJZ128" s="54"/>
      <c r="JKA128" s="54"/>
      <c r="JKB128" s="54"/>
      <c r="JKC128" s="54"/>
      <c r="JKD128" s="54"/>
      <c r="JKE128" s="54"/>
      <c r="JKF128" s="54"/>
      <c r="JKG128" s="54"/>
      <c r="JKH128" s="54"/>
      <c r="JKI128" s="54"/>
      <c r="JKJ128" s="54"/>
      <c r="JKK128" s="54"/>
      <c r="JKL128" s="54"/>
      <c r="JKM128" s="54"/>
      <c r="JKN128" s="54"/>
      <c r="JKO128" s="54"/>
      <c r="JKP128" s="54"/>
      <c r="JKQ128" s="54"/>
      <c r="JKR128" s="54"/>
      <c r="JKS128" s="54"/>
      <c r="JKT128" s="54"/>
      <c r="JKU128" s="54"/>
      <c r="JKV128" s="54"/>
      <c r="JKW128" s="54"/>
      <c r="JKX128" s="54"/>
      <c r="JKY128" s="54"/>
      <c r="JKZ128" s="54"/>
      <c r="JLA128" s="54"/>
      <c r="JLB128" s="54"/>
      <c r="JLC128" s="54"/>
      <c r="JLD128" s="54"/>
      <c r="JLE128" s="54"/>
      <c r="JLF128" s="54"/>
      <c r="JLG128" s="54"/>
      <c r="JLH128" s="54"/>
      <c r="JLI128" s="54"/>
      <c r="JLJ128" s="54"/>
      <c r="JLK128" s="54"/>
      <c r="JLL128" s="54"/>
      <c r="JLM128" s="54"/>
      <c r="JLN128" s="54"/>
      <c r="JLO128" s="54"/>
      <c r="JLP128" s="54"/>
      <c r="JLQ128" s="54"/>
      <c r="JLR128" s="54"/>
      <c r="JLS128" s="54"/>
      <c r="JLT128" s="54"/>
      <c r="JLU128" s="54"/>
      <c r="JLV128" s="54"/>
      <c r="JLW128" s="54"/>
      <c r="JLX128" s="54"/>
      <c r="JLY128" s="54"/>
      <c r="JLZ128" s="54"/>
      <c r="JMA128" s="54"/>
      <c r="JMB128" s="54"/>
      <c r="JMC128" s="54"/>
      <c r="JMD128" s="54"/>
      <c r="JME128" s="54"/>
      <c r="JMF128" s="54"/>
      <c r="JMG128" s="54"/>
      <c r="JMH128" s="54"/>
      <c r="JMI128" s="54"/>
      <c r="JMJ128" s="54"/>
      <c r="JMK128" s="54"/>
      <c r="JML128" s="54"/>
      <c r="JMM128" s="54"/>
      <c r="JMN128" s="54"/>
      <c r="JMO128" s="54"/>
      <c r="JMP128" s="54"/>
      <c r="JMQ128" s="54"/>
      <c r="JMR128" s="54"/>
      <c r="JMS128" s="54"/>
      <c r="JMT128" s="54"/>
      <c r="JMU128" s="54"/>
      <c r="JMV128" s="54"/>
      <c r="JMW128" s="54"/>
      <c r="JMX128" s="54"/>
      <c r="JMY128" s="54"/>
      <c r="JMZ128" s="54"/>
      <c r="JNA128" s="54"/>
      <c r="JNB128" s="54"/>
      <c r="JNC128" s="54"/>
      <c r="JND128" s="54"/>
      <c r="JNE128" s="54"/>
      <c r="JNF128" s="54"/>
      <c r="JNG128" s="54"/>
      <c r="JNH128" s="54"/>
      <c r="JNI128" s="54"/>
      <c r="JNJ128" s="54"/>
      <c r="JNK128" s="54"/>
      <c r="JNL128" s="54"/>
      <c r="JNM128" s="54"/>
      <c r="JNN128" s="54"/>
      <c r="JNO128" s="54"/>
      <c r="JNP128" s="54"/>
      <c r="JNQ128" s="54"/>
      <c r="JNR128" s="54"/>
      <c r="JNS128" s="54"/>
      <c r="JNT128" s="54"/>
      <c r="JNU128" s="54"/>
      <c r="JNV128" s="54"/>
      <c r="JNW128" s="54"/>
      <c r="JNX128" s="54"/>
      <c r="JNY128" s="54"/>
      <c r="JNZ128" s="54"/>
      <c r="JOA128" s="54"/>
      <c r="JOB128" s="54"/>
      <c r="JOC128" s="54"/>
      <c r="JOD128" s="54"/>
      <c r="JOE128" s="54"/>
      <c r="JOF128" s="54"/>
      <c r="JOG128" s="54"/>
      <c r="JOH128" s="54"/>
      <c r="JOI128" s="54"/>
      <c r="JOJ128" s="54"/>
      <c r="JOK128" s="54"/>
      <c r="JOL128" s="54"/>
      <c r="JOM128" s="54"/>
      <c r="JON128" s="54"/>
      <c r="JOO128" s="54"/>
      <c r="JOP128" s="54"/>
      <c r="JOQ128" s="54"/>
      <c r="JOR128" s="54"/>
      <c r="JOS128" s="54"/>
      <c r="JOT128" s="54"/>
      <c r="JOU128" s="54"/>
      <c r="JOV128" s="54"/>
      <c r="JOW128" s="54"/>
      <c r="JOX128" s="54"/>
      <c r="JOY128" s="54"/>
      <c r="JOZ128" s="54"/>
      <c r="JPA128" s="54"/>
      <c r="JPB128" s="54"/>
      <c r="JPC128" s="54"/>
      <c r="JPD128" s="54"/>
      <c r="JPE128" s="54"/>
      <c r="JPF128" s="54"/>
      <c r="JPG128" s="54"/>
      <c r="JPH128" s="54"/>
      <c r="JPI128" s="54"/>
      <c r="JPJ128" s="54"/>
      <c r="JPK128" s="54"/>
      <c r="JPL128" s="54"/>
      <c r="JPM128" s="54"/>
      <c r="JPN128" s="54"/>
      <c r="JPO128" s="54"/>
      <c r="JPP128" s="54"/>
      <c r="JPQ128" s="54"/>
      <c r="JPR128" s="54"/>
      <c r="JPS128" s="54"/>
      <c r="JPT128" s="54"/>
      <c r="JPU128" s="54"/>
      <c r="JPV128" s="54"/>
      <c r="JPW128" s="54"/>
      <c r="JPX128" s="54"/>
      <c r="JPY128" s="54"/>
      <c r="JPZ128" s="54"/>
      <c r="JQA128" s="54"/>
      <c r="JQB128" s="54"/>
      <c r="JQC128" s="54"/>
      <c r="JQD128" s="54"/>
      <c r="JQE128" s="54"/>
      <c r="JQF128" s="54"/>
      <c r="JQG128" s="54"/>
      <c r="JQH128" s="54"/>
      <c r="JQI128" s="54"/>
      <c r="JQJ128" s="54"/>
      <c r="JQK128" s="54"/>
      <c r="JQL128" s="54"/>
      <c r="JQM128" s="54"/>
      <c r="JQN128" s="54"/>
      <c r="JQO128" s="54"/>
      <c r="JQP128" s="54"/>
      <c r="JQQ128" s="54"/>
      <c r="JQR128" s="54"/>
      <c r="JQS128" s="54"/>
      <c r="JQT128" s="54"/>
      <c r="JQU128" s="54"/>
      <c r="JQV128" s="54"/>
      <c r="JQW128" s="54"/>
      <c r="JQX128" s="54"/>
      <c r="JQY128" s="54"/>
      <c r="JQZ128" s="54"/>
      <c r="JRA128" s="54"/>
      <c r="JRB128" s="54"/>
      <c r="JRC128" s="54"/>
      <c r="JRD128" s="54"/>
      <c r="JRE128" s="54"/>
      <c r="JRF128" s="54"/>
      <c r="JRG128" s="54"/>
      <c r="JRH128" s="54"/>
      <c r="JRI128" s="54"/>
      <c r="JRJ128" s="54"/>
      <c r="JRK128" s="54"/>
      <c r="JRL128" s="54"/>
      <c r="JRM128" s="54"/>
      <c r="JRN128" s="54"/>
      <c r="JRO128" s="54"/>
      <c r="JRP128" s="54"/>
      <c r="JRQ128" s="54"/>
      <c r="JRR128" s="54"/>
      <c r="JRS128" s="54"/>
      <c r="JRT128" s="54"/>
      <c r="JRU128" s="54"/>
      <c r="JRV128" s="54"/>
      <c r="JRW128" s="54"/>
      <c r="JRX128" s="54"/>
      <c r="JRY128" s="54"/>
      <c r="JRZ128" s="54"/>
      <c r="JSA128" s="54"/>
      <c r="JSB128" s="54"/>
      <c r="JSC128" s="54"/>
      <c r="JSD128" s="54"/>
      <c r="JSE128" s="54"/>
      <c r="JSF128" s="54"/>
      <c r="JSG128" s="54"/>
      <c r="JSH128" s="54"/>
      <c r="JSI128" s="54"/>
      <c r="JSJ128" s="54"/>
      <c r="JSK128" s="54"/>
      <c r="JSL128" s="54"/>
      <c r="JSM128" s="54"/>
      <c r="JSN128" s="54"/>
      <c r="JSO128" s="54"/>
      <c r="JSP128" s="54"/>
      <c r="JSQ128" s="54"/>
      <c r="JSR128" s="54"/>
      <c r="JSS128" s="54"/>
      <c r="JST128" s="54"/>
      <c r="JSU128" s="54"/>
      <c r="JSV128" s="54"/>
      <c r="JSW128" s="54"/>
      <c r="JSX128" s="54"/>
      <c r="JSY128" s="54"/>
      <c r="JSZ128" s="54"/>
      <c r="JTA128" s="54"/>
      <c r="JTB128" s="54"/>
      <c r="JTC128" s="54"/>
      <c r="JTD128" s="54"/>
      <c r="JTE128" s="54"/>
      <c r="JTF128" s="54"/>
      <c r="JTG128" s="54"/>
      <c r="JTH128" s="54"/>
      <c r="JTI128" s="54"/>
      <c r="JTJ128" s="54"/>
      <c r="JTK128" s="54"/>
      <c r="JTL128" s="54"/>
      <c r="JTM128" s="54"/>
      <c r="JTN128" s="54"/>
      <c r="JTO128" s="54"/>
      <c r="JTP128" s="54"/>
      <c r="JTQ128" s="54"/>
      <c r="JTR128" s="54"/>
      <c r="JTS128" s="54"/>
      <c r="JTT128" s="54"/>
      <c r="JTU128" s="54"/>
      <c r="JTV128" s="54"/>
      <c r="JTW128" s="54"/>
      <c r="JTX128" s="54"/>
      <c r="JTY128" s="54"/>
      <c r="JTZ128" s="54"/>
      <c r="JUA128" s="54"/>
      <c r="JUB128" s="54"/>
      <c r="JUC128" s="54"/>
      <c r="JUD128" s="54"/>
      <c r="JUE128" s="54"/>
      <c r="JUF128" s="54"/>
      <c r="JUG128" s="54"/>
      <c r="JUH128" s="54"/>
      <c r="JUI128" s="54"/>
      <c r="JUJ128" s="54"/>
      <c r="JUK128" s="54"/>
      <c r="JUL128" s="54"/>
      <c r="JUM128" s="54"/>
      <c r="JUN128" s="54"/>
      <c r="JUO128" s="54"/>
      <c r="JUP128" s="54"/>
      <c r="JUQ128" s="54"/>
      <c r="JUR128" s="54"/>
      <c r="JUS128" s="54"/>
      <c r="JUT128" s="54"/>
      <c r="JUU128" s="54"/>
      <c r="JUV128" s="54"/>
      <c r="JUW128" s="54"/>
      <c r="JUX128" s="54"/>
      <c r="JUY128" s="54"/>
      <c r="JUZ128" s="54"/>
      <c r="JVA128" s="54"/>
      <c r="JVB128" s="54"/>
      <c r="JVC128" s="54"/>
      <c r="JVD128" s="54"/>
      <c r="JVE128" s="54"/>
      <c r="JVF128" s="54"/>
      <c r="JVG128" s="54"/>
      <c r="JVH128" s="54"/>
      <c r="JVI128" s="54"/>
      <c r="JVJ128" s="54"/>
      <c r="JVK128" s="54"/>
      <c r="JVL128" s="54"/>
      <c r="JVM128" s="54"/>
      <c r="JVN128" s="54"/>
      <c r="JVO128" s="54"/>
      <c r="JVP128" s="54"/>
      <c r="JVQ128" s="54"/>
      <c r="JVR128" s="54"/>
      <c r="JVS128" s="54"/>
      <c r="JVT128" s="54"/>
      <c r="JVU128" s="54"/>
      <c r="JVV128" s="54"/>
      <c r="JVW128" s="54"/>
      <c r="JVX128" s="54"/>
      <c r="JVY128" s="54"/>
      <c r="JVZ128" s="54"/>
      <c r="JWA128" s="54"/>
      <c r="JWB128" s="54"/>
      <c r="JWC128" s="54"/>
      <c r="JWD128" s="54"/>
      <c r="JWE128" s="54"/>
      <c r="JWF128" s="54"/>
      <c r="JWG128" s="54"/>
      <c r="JWH128" s="54"/>
      <c r="JWI128" s="54"/>
      <c r="JWJ128" s="54"/>
      <c r="JWK128" s="54"/>
      <c r="JWL128" s="54"/>
      <c r="JWM128" s="54"/>
      <c r="JWN128" s="54"/>
      <c r="JWO128" s="54"/>
      <c r="JWP128" s="54"/>
      <c r="JWQ128" s="54"/>
      <c r="JWR128" s="54"/>
      <c r="JWS128" s="54"/>
      <c r="JWT128" s="54"/>
      <c r="JWU128" s="54"/>
      <c r="JWV128" s="54"/>
      <c r="JWW128" s="54"/>
      <c r="JWX128" s="54"/>
      <c r="JWY128" s="54"/>
      <c r="JWZ128" s="54"/>
      <c r="JXA128" s="54"/>
      <c r="JXB128" s="54"/>
      <c r="JXC128" s="54"/>
      <c r="JXD128" s="54"/>
      <c r="JXE128" s="54"/>
      <c r="JXF128" s="54"/>
      <c r="JXG128" s="54"/>
      <c r="JXH128" s="54"/>
      <c r="JXI128" s="54"/>
      <c r="JXJ128" s="54"/>
      <c r="JXK128" s="54"/>
      <c r="JXL128" s="54"/>
      <c r="JXM128" s="54"/>
      <c r="JXN128" s="54"/>
      <c r="JXO128" s="54"/>
      <c r="JXP128" s="54"/>
      <c r="JXQ128" s="54"/>
      <c r="JXR128" s="54"/>
      <c r="JXS128" s="54"/>
      <c r="JXT128" s="54"/>
      <c r="JXU128" s="54"/>
      <c r="JXV128" s="54"/>
      <c r="JXW128" s="54"/>
      <c r="JXX128" s="54"/>
      <c r="JXY128" s="54"/>
      <c r="JXZ128" s="54"/>
      <c r="JYA128" s="54"/>
      <c r="JYB128" s="54"/>
      <c r="JYC128" s="54"/>
      <c r="JYD128" s="54"/>
      <c r="JYE128" s="54"/>
      <c r="JYF128" s="54"/>
      <c r="JYG128" s="54"/>
      <c r="JYH128" s="54"/>
      <c r="JYI128" s="54"/>
      <c r="JYJ128" s="54"/>
      <c r="JYK128" s="54"/>
      <c r="JYL128" s="54"/>
      <c r="JYM128" s="54"/>
      <c r="JYN128" s="54"/>
      <c r="JYO128" s="54"/>
      <c r="JYP128" s="54"/>
      <c r="JYQ128" s="54"/>
      <c r="JYR128" s="54"/>
      <c r="JYS128" s="54"/>
      <c r="JYT128" s="54"/>
      <c r="JYU128" s="54"/>
      <c r="JYV128" s="54"/>
      <c r="JYW128" s="54"/>
      <c r="JYX128" s="54"/>
      <c r="JYY128" s="54"/>
      <c r="JYZ128" s="54"/>
      <c r="JZA128" s="54"/>
      <c r="JZB128" s="54"/>
      <c r="JZC128" s="54"/>
      <c r="JZD128" s="54"/>
      <c r="JZE128" s="54"/>
      <c r="JZF128" s="54"/>
      <c r="JZG128" s="54"/>
      <c r="JZH128" s="54"/>
      <c r="JZI128" s="54"/>
      <c r="JZJ128" s="54"/>
      <c r="JZK128" s="54"/>
      <c r="JZL128" s="54"/>
      <c r="JZM128" s="54"/>
      <c r="JZN128" s="54"/>
      <c r="JZO128" s="54"/>
      <c r="JZP128" s="54"/>
      <c r="JZQ128" s="54"/>
      <c r="JZR128" s="54"/>
      <c r="JZS128" s="54"/>
      <c r="JZT128" s="54"/>
      <c r="JZU128" s="54"/>
      <c r="JZV128" s="54"/>
      <c r="JZW128" s="54"/>
      <c r="JZX128" s="54"/>
      <c r="JZY128" s="54"/>
      <c r="JZZ128" s="54"/>
      <c r="KAA128" s="54"/>
      <c r="KAB128" s="54"/>
      <c r="KAC128" s="54"/>
      <c r="KAD128" s="54"/>
      <c r="KAE128" s="54"/>
      <c r="KAF128" s="54"/>
      <c r="KAG128" s="54"/>
      <c r="KAH128" s="54"/>
      <c r="KAI128" s="54"/>
      <c r="KAJ128" s="54"/>
      <c r="KAK128" s="54"/>
      <c r="KAL128" s="54"/>
      <c r="KAM128" s="54"/>
      <c r="KAN128" s="54"/>
      <c r="KAO128" s="54"/>
      <c r="KAP128" s="54"/>
      <c r="KAQ128" s="54"/>
      <c r="KAR128" s="54"/>
      <c r="KAS128" s="54"/>
      <c r="KAT128" s="54"/>
      <c r="KAU128" s="54"/>
      <c r="KAV128" s="54"/>
      <c r="KAW128" s="54"/>
      <c r="KAX128" s="54"/>
      <c r="KAY128" s="54"/>
      <c r="KAZ128" s="54"/>
      <c r="KBA128" s="54"/>
      <c r="KBB128" s="54"/>
      <c r="KBC128" s="54"/>
      <c r="KBD128" s="54"/>
      <c r="KBE128" s="54"/>
      <c r="KBF128" s="54"/>
      <c r="KBG128" s="54"/>
      <c r="KBH128" s="54"/>
      <c r="KBI128" s="54"/>
      <c r="KBJ128" s="54"/>
      <c r="KBK128" s="54"/>
      <c r="KBL128" s="54"/>
      <c r="KBM128" s="54"/>
      <c r="KBN128" s="54"/>
      <c r="KBO128" s="54"/>
      <c r="KBP128" s="54"/>
      <c r="KBQ128" s="54"/>
      <c r="KBR128" s="54"/>
      <c r="KBS128" s="54"/>
      <c r="KBT128" s="54"/>
      <c r="KBU128" s="54"/>
      <c r="KBV128" s="54"/>
      <c r="KBW128" s="54"/>
      <c r="KBX128" s="54"/>
      <c r="KBY128" s="54"/>
      <c r="KBZ128" s="54"/>
      <c r="KCA128" s="54"/>
      <c r="KCB128" s="54"/>
      <c r="KCC128" s="54"/>
      <c r="KCD128" s="54"/>
      <c r="KCE128" s="54"/>
      <c r="KCF128" s="54"/>
      <c r="KCG128" s="54"/>
      <c r="KCH128" s="54"/>
      <c r="KCI128" s="54"/>
      <c r="KCJ128" s="54"/>
      <c r="KCK128" s="54"/>
      <c r="KCL128" s="54"/>
      <c r="KCM128" s="54"/>
      <c r="KCN128" s="54"/>
      <c r="KCO128" s="54"/>
      <c r="KCP128" s="54"/>
      <c r="KCQ128" s="54"/>
      <c r="KCR128" s="54"/>
      <c r="KCS128" s="54"/>
      <c r="KCT128" s="54"/>
      <c r="KCU128" s="54"/>
      <c r="KCV128" s="54"/>
      <c r="KCW128" s="54"/>
      <c r="KCX128" s="54"/>
      <c r="KCY128" s="54"/>
      <c r="KCZ128" s="54"/>
      <c r="KDA128" s="54"/>
      <c r="KDB128" s="54"/>
      <c r="KDC128" s="54"/>
      <c r="KDD128" s="54"/>
      <c r="KDE128" s="54"/>
      <c r="KDF128" s="54"/>
      <c r="KDG128" s="54"/>
      <c r="KDH128" s="54"/>
      <c r="KDI128" s="54"/>
      <c r="KDJ128" s="54"/>
      <c r="KDK128" s="54"/>
      <c r="KDL128" s="54"/>
      <c r="KDM128" s="54"/>
      <c r="KDN128" s="54"/>
      <c r="KDO128" s="54"/>
      <c r="KDP128" s="54"/>
      <c r="KDQ128" s="54"/>
      <c r="KDR128" s="54"/>
      <c r="KDS128" s="54"/>
      <c r="KDT128" s="54"/>
      <c r="KDU128" s="54"/>
      <c r="KDV128" s="54"/>
      <c r="KDW128" s="54"/>
      <c r="KDX128" s="54"/>
      <c r="KDY128" s="54"/>
      <c r="KDZ128" s="54"/>
      <c r="KEA128" s="54"/>
      <c r="KEB128" s="54"/>
      <c r="KEC128" s="54"/>
      <c r="KED128" s="54"/>
      <c r="KEE128" s="54"/>
      <c r="KEF128" s="54"/>
      <c r="KEG128" s="54"/>
      <c r="KEH128" s="54"/>
      <c r="KEI128" s="54"/>
      <c r="KEJ128" s="54"/>
      <c r="KEK128" s="54"/>
      <c r="KEL128" s="54"/>
      <c r="KEM128" s="54"/>
      <c r="KEN128" s="54"/>
      <c r="KEO128" s="54"/>
      <c r="KEP128" s="54"/>
      <c r="KEQ128" s="54"/>
      <c r="KER128" s="54"/>
      <c r="KES128" s="54"/>
      <c r="KET128" s="54"/>
      <c r="KEU128" s="54"/>
      <c r="KEV128" s="54"/>
      <c r="KEW128" s="54"/>
      <c r="KEX128" s="54"/>
      <c r="KEY128" s="54"/>
      <c r="KEZ128" s="54"/>
      <c r="KFA128" s="54"/>
      <c r="KFB128" s="54"/>
      <c r="KFC128" s="54"/>
      <c r="KFD128" s="54"/>
      <c r="KFE128" s="54"/>
      <c r="KFF128" s="54"/>
      <c r="KFG128" s="54"/>
      <c r="KFH128" s="54"/>
      <c r="KFI128" s="54"/>
      <c r="KFJ128" s="54"/>
      <c r="KFK128" s="54"/>
      <c r="KFL128" s="54"/>
      <c r="KFM128" s="54"/>
      <c r="KFN128" s="54"/>
      <c r="KFO128" s="54"/>
      <c r="KFP128" s="54"/>
      <c r="KFQ128" s="54"/>
      <c r="KFR128" s="54"/>
      <c r="KFS128" s="54"/>
      <c r="KFT128" s="54"/>
      <c r="KFU128" s="54"/>
      <c r="KFV128" s="54"/>
      <c r="KFW128" s="54"/>
      <c r="KFX128" s="54"/>
      <c r="KFY128" s="54"/>
      <c r="KFZ128" s="54"/>
      <c r="KGA128" s="54"/>
      <c r="KGB128" s="54"/>
      <c r="KGC128" s="54"/>
      <c r="KGD128" s="54"/>
      <c r="KGE128" s="54"/>
      <c r="KGF128" s="54"/>
      <c r="KGG128" s="54"/>
      <c r="KGH128" s="54"/>
      <c r="KGI128" s="54"/>
      <c r="KGJ128" s="54"/>
      <c r="KGK128" s="54"/>
      <c r="KGL128" s="54"/>
      <c r="KGM128" s="54"/>
      <c r="KGN128" s="54"/>
      <c r="KGO128" s="54"/>
      <c r="KGP128" s="54"/>
      <c r="KGQ128" s="54"/>
      <c r="KGR128" s="54"/>
      <c r="KGS128" s="54"/>
      <c r="KGT128" s="54"/>
      <c r="KGU128" s="54"/>
      <c r="KGV128" s="54"/>
      <c r="KGW128" s="54"/>
      <c r="KGX128" s="54"/>
      <c r="KGY128" s="54"/>
      <c r="KGZ128" s="54"/>
      <c r="KHA128" s="54"/>
      <c r="KHB128" s="54"/>
      <c r="KHC128" s="54"/>
      <c r="KHD128" s="54"/>
      <c r="KHE128" s="54"/>
      <c r="KHF128" s="54"/>
      <c r="KHG128" s="54"/>
      <c r="KHH128" s="54"/>
      <c r="KHI128" s="54"/>
      <c r="KHJ128" s="54"/>
      <c r="KHK128" s="54"/>
      <c r="KHL128" s="54"/>
      <c r="KHM128" s="54"/>
      <c r="KHN128" s="54"/>
      <c r="KHO128" s="54"/>
      <c r="KHP128" s="54"/>
      <c r="KHQ128" s="54"/>
      <c r="KHR128" s="54"/>
      <c r="KHS128" s="54"/>
      <c r="KHT128" s="54"/>
      <c r="KHU128" s="54"/>
      <c r="KHV128" s="54"/>
      <c r="KHW128" s="54"/>
      <c r="KHX128" s="54"/>
      <c r="KHY128" s="54"/>
      <c r="KHZ128" s="54"/>
      <c r="KIA128" s="54"/>
      <c r="KIB128" s="54"/>
      <c r="KIC128" s="54"/>
      <c r="KID128" s="54"/>
      <c r="KIE128" s="54"/>
      <c r="KIF128" s="54"/>
      <c r="KIG128" s="54"/>
      <c r="KIH128" s="54"/>
      <c r="KII128" s="54"/>
      <c r="KIJ128" s="54"/>
      <c r="KIK128" s="54"/>
      <c r="KIL128" s="54"/>
      <c r="KIM128" s="54"/>
      <c r="KIN128" s="54"/>
      <c r="KIO128" s="54"/>
      <c r="KIP128" s="54"/>
      <c r="KIQ128" s="54"/>
      <c r="KIR128" s="54"/>
      <c r="KIS128" s="54"/>
      <c r="KIT128" s="54"/>
      <c r="KIU128" s="54"/>
      <c r="KIV128" s="54"/>
      <c r="KIW128" s="54"/>
      <c r="KIX128" s="54"/>
      <c r="KIY128" s="54"/>
      <c r="KIZ128" s="54"/>
      <c r="KJA128" s="54"/>
      <c r="KJB128" s="54"/>
      <c r="KJC128" s="54"/>
      <c r="KJD128" s="54"/>
      <c r="KJE128" s="54"/>
      <c r="KJF128" s="54"/>
      <c r="KJG128" s="54"/>
      <c r="KJH128" s="54"/>
      <c r="KJI128" s="54"/>
      <c r="KJJ128" s="54"/>
      <c r="KJK128" s="54"/>
      <c r="KJL128" s="54"/>
      <c r="KJM128" s="54"/>
      <c r="KJN128" s="54"/>
      <c r="KJO128" s="54"/>
      <c r="KJP128" s="54"/>
      <c r="KJQ128" s="54"/>
      <c r="KJR128" s="54"/>
      <c r="KJS128" s="54"/>
      <c r="KJT128" s="54"/>
      <c r="KJU128" s="54"/>
      <c r="KJV128" s="54"/>
      <c r="KJW128" s="54"/>
      <c r="KJX128" s="54"/>
      <c r="KJY128" s="54"/>
      <c r="KJZ128" s="54"/>
      <c r="KKA128" s="54"/>
      <c r="KKB128" s="54"/>
      <c r="KKC128" s="54"/>
      <c r="KKD128" s="54"/>
      <c r="KKE128" s="54"/>
      <c r="KKF128" s="54"/>
      <c r="KKG128" s="54"/>
      <c r="KKH128" s="54"/>
      <c r="KKI128" s="54"/>
      <c r="KKJ128" s="54"/>
      <c r="KKK128" s="54"/>
      <c r="KKL128" s="54"/>
      <c r="KKM128" s="54"/>
      <c r="KKN128" s="54"/>
      <c r="KKO128" s="54"/>
      <c r="KKP128" s="54"/>
      <c r="KKQ128" s="54"/>
      <c r="KKR128" s="54"/>
      <c r="KKS128" s="54"/>
      <c r="KKT128" s="54"/>
      <c r="KKU128" s="54"/>
      <c r="KKV128" s="54"/>
      <c r="KKW128" s="54"/>
      <c r="KKX128" s="54"/>
      <c r="KKY128" s="54"/>
      <c r="KKZ128" s="54"/>
      <c r="KLA128" s="54"/>
      <c r="KLB128" s="54"/>
      <c r="KLC128" s="54"/>
      <c r="KLD128" s="54"/>
      <c r="KLE128" s="54"/>
      <c r="KLF128" s="54"/>
      <c r="KLG128" s="54"/>
      <c r="KLH128" s="54"/>
      <c r="KLI128" s="54"/>
      <c r="KLJ128" s="54"/>
      <c r="KLK128" s="54"/>
      <c r="KLL128" s="54"/>
      <c r="KLM128" s="54"/>
      <c r="KLN128" s="54"/>
      <c r="KLO128" s="54"/>
      <c r="KLP128" s="54"/>
      <c r="KLQ128" s="54"/>
      <c r="KLR128" s="54"/>
      <c r="KLS128" s="54"/>
      <c r="KLT128" s="54"/>
      <c r="KLU128" s="54"/>
      <c r="KLV128" s="54"/>
      <c r="KLW128" s="54"/>
      <c r="KLX128" s="54"/>
      <c r="KLY128" s="54"/>
      <c r="KLZ128" s="54"/>
      <c r="KMA128" s="54"/>
      <c r="KMB128" s="54"/>
      <c r="KMC128" s="54"/>
      <c r="KMD128" s="54"/>
      <c r="KME128" s="54"/>
      <c r="KMF128" s="54"/>
      <c r="KMG128" s="54"/>
      <c r="KMH128" s="54"/>
      <c r="KMI128" s="54"/>
      <c r="KMJ128" s="54"/>
      <c r="KMK128" s="54"/>
      <c r="KML128" s="54"/>
      <c r="KMM128" s="54"/>
      <c r="KMN128" s="54"/>
      <c r="KMO128" s="54"/>
      <c r="KMP128" s="54"/>
      <c r="KMQ128" s="54"/>
      <c r="KMR128" s="54"/>
      <c r="KMS128" s="54"/>
      <c r="KMT128" s="54"/>
      <c r="KMU128" s="54"/>
      <c r="KMV128" s="54"/>
      <c r="KMW128" s="54"/>
      <c r="KMX128" s="54"/>
      <c r="KMY128" s="54"/>
      <c r="KMZ128" s="54"/>
      <c r="KNA128" s="54"/>
      <c r="KNB128" s="54"/>
      <c r="KNC128" s="54"/>
      <c r="KND128" s="54"/>
      <c r="KNE128" s="54"/>
      <c r="KNF128" s="54"/>
      <c r="KNG128" s="54"/>
      <c r="KNH128" s="54"/>
      <c r="KNI128" s="54"/>
      <c r="KNJ128" s="54"/>
      <c r="KNK128" s="54"/>
      <c r="KNL128" s="54"/>
      <c r="KNM128" s="54"/>
      <c r="KNN128" s="54"/>
      <c r="KNO128" s="54"/>
      <c r="KNP128" s="54"/>
      <c r="KNQ128" s="54"/>
      <c r="KNR128" s="54"/>
      <c r="KNS128" s="54"/>
      <c r="KNT128" s="54"/>
      <c r="KNU128" s="54"/>
      <c r="KNV128" s="54"/>
      <c r="KNW128" s="54"/>
      <c r="KNX128" s="54"/>
      <c r="KNY128" s="54"/>
      <c r="KNZ128" s="54"/>
      <c r="KOA128" s="54"/>
      <c r="KOB128" s="54"/>
      <c r="KOC128" s="54"/>
      <c r="KOD128" s="54"/>
      <c r="KOE128" s="54"/>
      <c r="KOF128" s="54"/>
      <c r="KOG128" s="54"/>
      <c r="KOH128" s="54"/>
      <c r="KOI128" s="54"/>
      <c r="KOJ128" s="54"/>
      <c r="KOK128" s="54"/>
      <c r="KOL128" s="54"/>
      <c r="KOM128" s="54"/>
      <c r="KON128" s="54"/>
      <c r="KOO128" s="54"/>
      <c r="KOP128" s="54"/>
      <c r="KOQ128" s="54"/>
      <c r="KOR128" s="54"/>
      <c r="KOS128" s="54"/>
      <c r="KOT128" s="54"/>
      <c r="KOU128" s="54"/>
      <c r="KOV128" s="54"/>
      <c r="KOW128" s="54"/>
      <c r="KOX128" s="54"/>
      <c r="KOY128" s="54"/>
      <c r="KOZ128" s="54"/>
      <c r="KPA128" s="54"/>
      <c r="KPB128" s="54"/>
      <c r="KPC128" s="54"/>
      <c r="KPD128" s="54"/>
      <c r="KPE128" s="54"/>
      <c r="KPF128" s="54"/>
      <c r="KPG128" s="54"/>
      <c r="KPH128" s="54"/>
      <c r="KPI128" s="54"/>
      <c r="KPJ128" s="54"/>
      <c r="KPK128" s="54"/>
      <c r="KPL128" s="54"/>
      <c r="KPM128" s="54"/>
      <c r="KPN128" s="54"/>
      <c r="KPO128" s="54"/>
      <c r="KPP128" s="54"/>
      <c r="KPQ128" s="54"/>
      <c r="KPR128" s="54"/>
      <c r="KPS128" s="54"/>
      <c r="KPT128" s="54"/>
      <c r="KPU128" s="54"/>
      <c r="KPV128" s="54"/>
      <c r="KPW128" s="54"/>
      <c r="KPX128" s="54"/>
      <c r="KPY128" s="54"/>
      <c r="KPZ128" s="54"/>
      <c r="KQA128" s="54"/>
      <c r="KQB128" s="54"/>
      <c r="KQC128" s="54"/>
      <c r="KQD128" s="54"/>
      <c r="KQE128" s="54"/>
      <c r="KQF128" s="54"/>
      <c r="KQG128" s="54"/>
      <c r="KQH128" s="54"/>
      <c r="KQI128" s="54"/>
      <c r="KQJ128" s="54"/>
      <c r="KQK128" s="54"/>
      <c r="KQL128" s="54"/>
      <c r="KQM128" s="54"/>
      <c r="KQN128" s="54"/>
      <c r="KQO128" s="54"/>
      <c r="KQP128" s="54"/>
      <c r="KQQ128" s="54"/>
      <c r="KQR128" s="54"/>
      <c r="KQS128" s="54"/>
      <c r="KQT128" s="54"/>
      <c r="KQU128" s="54"/>
      <c r="KQV128" s="54"/>
      <c r="KQW128" s="54"/>
      <c r="KQX128" s="54"/>
      <c r="KQY128" s="54"/>
      <c r="KQZ128" s="54"/>
      <c r="KRA128" s="54"/>
      <c r="KRB128" s="54"/>
      <c r="KRC128" s="54"/>
      <c r="KRD128" s="54"/>
      <c r="KRE128" s="54"/>
      <c r="KRF128" s="54"/>
      <c r="KRG128" s="54"/>
      <c r="KRH128" s="54"/>
      <c r="KRI128" s="54"/>
      <c r="KRJ128" s="54"/>
      <c r="KRK128" s="54"/>
      <c r="KRL128" s="54"/>
      <c r="KRM128" s="54"/>
      <c r="KRN128" s="54"/>
      <c r="KRO128" s="54"/>
      <c r="KRP128" s="54"/>
      <c r="KRQ128" s="54"/>
      <c r="KRR128" s="54"/>
      <c r="KRS128" s="54"/>
      <c r="KRT128" s="54"/>
      <c r="KRU128" s="54"/>
      <c r="KRV128" s="54"/>
      <c r="KRW128" s="54"/>
      <c r="KRX128" s="54"/>
      <c r="KRY128" s="54"/>
      <c r="KRZ128" s="54"/>
      <c r="KSA128" s="54"/>
      <c r="KSB128" s="54"/>
      <c r="KSC128" s="54"/>
      <c r="KSD128" s="54"/>
      <c r="KSE128" s="54"/>
      <c r="KSF128" s="54"/>
      <c r="KSG128" s="54"/>
      <c r="KSH128" s="54"/>
      <c r="KSI128" s="54"/>
      <c r="KSJ128" s="54"/>
      <c r="KSK128" s="54"/>
      <c r="KSL128" s="54"/>
      <c r="KSM128" s="54"/>
      <c r="KSN128" s="54"/>
      <c r="KSO128" s="54"/>
      <c r="KSP128" s="54"/>
      <c r="KSQ128" s="54"/>
      <c r="KSR128" s="54"/>
      <c r="KSS128" s="54"/>
      <c r="KST128" s="54"/>
      <c r="KSU128" s="54"/>
      <c r="KSV128" s="54"/>
      <c r="KSW128" s="54"/>
      <c r="KSX128" s="54"/>
      <c r="KSY128" s="54"/>
      <c r="KSZ128" s="54"/>
      <c r="KTA128" s="54"/>
      <c r="KTB128" s="54"/>
      <c r="KTC128" s="54"/>
      <c r="KTD128" s="54"/>
      <c r="KTE128" s="54"/>
      <c r="KTF128" s="54"/>
      <c r="KTG128" s="54"/>
      <c r="KTH128" s="54"/>
      <c r="KTI128" s="54"/>
      <c r="KTJ128" s="54"/>
      <c r="KTK128" s="54"/>
      <c r="KTL128" s="54"/>
      <c r="KTM128" s="54"/>
      <c r="KTN128" s="54"/>
      <c r="KTO128" s="54"/>
      <c r="KTP128" s="54"/>
      <c r="KTQ128" s="54"/>
      <c r="KTR128" s="54"/>
      <c r="KTS128" s="54"/>
      <c r="KTT128" s="54"/>
      <c r="KTU128" s="54"/>
      <c r="KTV128" s="54"/>
      <c r="KTW128" s="54"/>
      <c r="KTX128" s="54"/>
      <c r="KTY128" s="54"/>
      <c r="KTZ128" s="54"/>
      <c r="KUA128" s="54"/>
      <c r="KUB128" s="54"/>
      <c r="KUC128" s="54"/>
      <c r="KUD128" s="54"/>
      <c r="KUE128" s="54"/>
      <c r="KUF128" s="54"/>
      <c r="KUG128" s="54"/>
      <c r="KUH128" s="54"/>
      <c r="KUI128" s="54"/>
      <c r="KUJ128" s="54"/>
      <c r="KUK128" s="54"/>
      <c r="KUL128" s="54"/>
      <c r="KUM128" s="54"/>
      <c r="KUN128" s="54"/>
      <c r="KUO128" s="54"/>
      <c r="KUP128" s="54"/>
      <c r="KUQ128" s="54"/>
      <c r="KUR128" s="54"/>
      <c r="KUS128" s="54"/>
      <c r="KUT128" s="54"/>
      <c r="KUU128" s="54"/>
      <c r="KUV128" s="54"/>
      <c r="KUW128" s="54"/>
      <c r="KUX128" s="54"/>
      <c r="KUY128" s="54"/>
      <c r="KUZ128" s="54"/>
      <c r="KVA128" s="54"/>
      <c r="KVB128" s="54"/>
      <c r="KVC128" s="54"/>
      <c r="KVD128" s="54"/>
      <c r="KVE128" s="54"/>
      <c r="KVF128" s="54"/>
      <c r="KVG128" s="54"/>
      <c r="KVH128" s="54"/>
      <c r="KVI128" s="54"/>
      <c r="KVJ128" s="54"/>
      <c r="KVK128" s="54"/>
      <c r="KVL128" s="54"/>
      <c r="KVM128" s="54"/>
      <c r="KVN128" s="54"/>
      <c r="KVO128" s="54"/>
      <c r="KVP128" s="54"/>
      <c r="KVQ128" s="54"/>
      <c r="KVR128" s="54"/>
      <c r="KVS128" s="54"/>
      <c r="KVT128" s="54"/>
      <c r="KVU128" s="54"/>
      <c r="KVV128" s="54"/>
      <c r="KVW128" s="54"/>
      <c r="KVX128" s="54"/>
      <c r="KVY128" s="54"/>
      <c r="KVZ128" s="54"/>
      <c r="KWA128" s="54"/>
      <c r="KWB128" s="54"/>
      <c r="KWC128" s="54"/>
      <c r="KWD128" s="54"/>
      <c r="KWE128" s="54"/>
      <c r="KWF128" s="54"/>
      <c r="KWG128" s="54"/>
      <c r="KWH128" s="54"/>
      <c r="KWI128" s="54"/>
      <c r="KWJ128" s="54"/>
      <c r="KWK128" s="54"/>
      <c r="KWL128" s="54"/>
      <c r="KWM128" s="54"/>
      <c r="KWN128" s="54"/>
      <c r="KWO128" s="54"/>
      <c r="KWP128" s="54"/>
      <c r="KWQ128" s="54"/>
      <c r="KWR128" s="54"/>
      <c r="KWS128" s="54"/>
      <c r="KWT128" s="54"/>
      <c r="KWU128" s="54"/>
      <c r="KWV128" s="54"/>
      <c r="KWW128" s="54"/>
      <c r="KWX128" s="54"/>
      <c r="KWY128" s="54"/>
      <c r="KWZ128" s="54"/>
      <c r="KXA128" s="54"/>
      <c r="KXB128" s="54"/>
      <c r="KXC128" s="54"/>
      <c r="KXD128" s="54"/>
      <c r="KXE128" s="54"/>
      <c r="KXF128" s="54"/>
      <c r="KXG128" s="54"/>
      <c r="KXH128" s="54"/>
      <c r="KXI128" s="54"/>
      <c r="KXJ128" s="54"/>
      <c r="KXK128" s="54"/>
      <c r="KXL128" s="54"/>
      <c r="KXM128" s="54"/>
      <c r="KXN128" s="54"/>
      <c r="KXO128" s="54"/>
      <c r="KXP128" s="54"/>
      <c r="KXQ128" s="54"/>
      <c r="KXR128" s="54"/>
      <c r="KXS128" s="54"/>
      <c r="KXT128" s="54"/>
      <c r="KXU128" s="54"/>
      <c r="KXV128" s="54"/>
      <c r="KXW128" s="54"/>
      <c r="KXX128" s="54"/>
      <c r="KXY128" s="54"/>
      <c r="KXZ128" s="54"/>
      <c r="KYA128" s="54"/>
      <c r="KYB128" s="54"/>
      <c r="KYC128" s="54"/>
      <c r="KYD128" s="54"/>
      <c r="KYE128" s="54"/>
      <c r="KYF128" s="54"/>
      <c r="KYG128" s="54"/>
      <c r="KYH128" s="54"/>
      <c r="KYI128" s="54"/>
      <c r="KYJ128" s="54"/>
      <c r="KYK128" s="54"/>
      <c r="KYL128" s="54"/>
      <c r="KYM128" s="54"/>
      <c r="KYN128" s="54"/>
      <c r="KYO128" s="54"/>
      <c r="KYP128" s="54"/>
      <c r="KYQ128" s="54"/>
      <c r="KYR128" s="54"/>
      <c r="KYS128" s="54"/>
      <c r="KYT128" s="54"/>
      <c r="KYU128" s="54"/>
      <c r="KYV128" s="54"/>
      <c r="KYW128" s="54"/>
      <c r="KYX128" s="54"/>
      <c r="KYY128" s="54"/>
      <c r="KYZ128" s="54"/>
      <c r="KZA128" s="54"/>
      <c r="KZB128" s="54"/>
      <c r="KZC128" s="54"/>
      <c r="KZD128" s="54"/>
      <c r="KZE128" s="54"/>
      <c r="KZF128" s="54"/>
      <c r="KZG128" s="54"/>
      <c r="KZH128" s="54"/>
      <c r="KZI128" s="54"/>
      <c r="KZJ128" s="54"/>
      <c r="KZK128" s="54"/>
      <c r="KZL128" s="54"/>
      <c r="KZM128" s="54"/>
      <c r="KZN128" s="54"/>
      <c r="KZO128" s="54"/>
      <c r="KZP128" s="54"/>
      <c r="KZQ128" s="54"/>
      <c r="KZR128" s="54"/>
      <c r="KZS128" s="54"/>
      <c r="KZT128" s="54"/>
      <c r="KZU128" s="54"/>
      <c r="KZV128" s="54"/>
      <c r="KZW128" s="54"/>
      <c r="KZX128" s="54"/>
      <c r="KZY128" s="54"/>
      <c r="KZZ128" s="54"/>
      <c r="LAA128" s="54"/>
      <c r="LAB128" s="54"/>
      <c r="LAC128" s="54"/>
      <c r="LAD128" s="54"/>
      <c r="LAE128" s="54"/>
      <c r="LAF128" s="54"/>
      <c r="LAG128" s="54"/>
      <c r="LAH128" s="54"/>
      <c r="LAI128" s="54"/>
      <c r="LAJ128" s="54"/>
      <c r="LAK128" s="54"/>
      <c r="LAL128" s="54"/>
      <c r="LAM128" s="54"/>
      <c r="LAN128" s="54"/>
      <c r="LAO128" s="54"/>
      <c r="LAP128" s="54"/>
      <c r="LAQ128" s="54"/>
      <c r="LAR128" s="54"/>
      <c r="LAS128" s="54"/>
      <c r="LAT128" s="54"/>
      <c r="LAU128" s="54"/>
      <c r="LAV128" s="54"/>
      <c r="LAW128" s="54"/>
      <c r="LAX128" s="54"/>
      <c r="LAY128" s="54"/>
      <c r="LAZ128" s="54"/>
      <c r="LBA128" s="54"/>
      <c r="LBB128" s="54"/>
      <c r="LBC128" s="54"/>
      <c r="LBD128" s="54"/>
      <c r="LBE128" s="54"/>
      <c r="LBF128" s="54"/>
      <c r="LBG128" s="54"/>
      <c r="LBH128" s="54"/>
      <c r="LBI128" s="54"/>
      <c r="LBJ128" s="54"/>
      <c r="LBK128" s="54"/>
      <c r="LBL128" s="54"/>
      <c r="LBM128" s="54"/>
      <c r="LBN128" s="54"/>
      <c r="LBO128" s="54"/>
      <c r="LBP128" s="54"/>
      <c r="LBQ128" s="54"/>
      <c r="LBR128" s="54"/>
      <c r="LBS128" s="54"/>
      <c r="LBT128" s="54"/>
      <c r="LBU128" s="54"/>
      <c r="LBV128" s="54"/>
      <c r="LBW128" s="54"/>
      <c r="LBX128" s="54"/>
      <c r="LBY128" s="54"/>
      <c r="LBZ128" s="54"/>
      <c r="LCA128" s="54"/>
      <c r="LCB128" s="54"/>
      <c r="LCC128" s="54"/>
      <c r="LCD128" s="54"/>
      <c r="LCE128" s="54"/>
      <c r="LCF128" s="54"/>
      <c r="LCG128" s="54"/>
      <c r="LCH128" s="54"/>
      <c r="LCI128" s="54"/>
      <c r="LCJ128" s="54"/>
      <c r="LCK128" s="54"/>
      <c r="LCL128" s="54"/>
      <c r="LCM128" s="54"/>
      <c r="LCN128" s="54"/>
      <c r="LCO128" s="54"/>
      <c r="LCP128" s="54"/>
      <c r="LCQ128" s="54"/>
      <c r="LCR128" s="54"/>
      <c r="LCS128" s="54"/>
      <c r="LCT128" s="54"/>
      <c r="LCU128" s="54"/>
      <c r="LCV128" s="54"/>
      <c r="LCW128" s="54"/>
      <c r="LCX128" s="54"/>
      <c r="LCY128" s="54"/>
      <c r="LCZ128" s="54"/>
      <c r="LDA128" s="54"/>
      <c r="LDB128" s="54"/>
      <c r="LDC128" s="54"/>
      <c r="LDD128" s="54"/>
      <c r="LDE128" s="54"/>
      <c r="LDF128" s="54"/>
      <c r="LDG128" s="54"/>
      <c r="LDH128" s="54"/>
      <c r="LDI128" s="54"/>
      <c r="LDJ128" s="54"/>
      <c r="LDK128" s="54"/>
      <c r="LDL128" s="54"/>
      <c r="LDM128" s="54"/>
      <c r="LDN128" s="54"/>
      <c r="LDO128" s="54"/>
      <c r="LDP128" s="54"/>
      <c r="LDQ128" s="54"/>
      <c r="LDR128" s="54"/>
      <c r="LDS128" s="54"/>
      <c r="LDT128" s="54"/>
      <c r="LDU128" s="54"/>
      <c r="LDV128" s="54"/>
      <c r="LDW128" s="54"/>
      <c r="LDX128" s="54"/>
      <c r="LDY128" s="54"/>
      <c r="LDZ128" s="54"/>
      <c r="LEA128" s="54"/>
      <c r="LEB128" s="54"/>
      <c r="LEC128" s="54"/>
      <c r="LED128" s="54"/>
      <c r="LEE128" s="54"/>
      <c r="LEF128" s="54"/>
      <c r="LEG128" s="54"/>
      <c r="LEH128" s="54"/>
      <c r="LEI128" s="54"/>
      <c r="LEJ128" s="54"/>
      <c r="LEK128" s="54"/>
      <c r="LEL128" s="54"/>
      <c r="LEM128" s="54"/>
      <c r="LEN128" s="54"/>
      <c r="LEO128" s="54"/>
      <c r="LEP128" s="54"/>
      <c r="LEQ128" s="54"/>
      <c r="LER128" s="54"/>
      <c r="LES128" s="54"/>
      <c r="LET128" s="54"/>
      <c r="LEU128" s="54"/>
      <c r="LEV128" s="54"/>
      <c r="LEW128" s="54"/>
      <c r="LEX128" s="54"/>
      <c r="LEY128" s="54"/>
      <c r="LEZ128" s="54"/>
      <c r="LFA128" s="54"/>
      <c r="LFB128" s="54"/>
      <c r="LFC128" s="54"/>
      <c r="LFD128" s="54"/>
      <c r="LFE128" s="54"/>
      <c r="LFF128" s="54"/>
      <c r="LFG128" s="54"/>
      <c r="LFH128" s="54"/>
      <c r="LFI128" s="54"/>
      <c r="LFJ128" s="54"/>
      <c r="LFK128" s="54"/>
      <c r="LFL128" s="54"/>
      <c r="LFM128" s="54"/>
      <c r="LFN128" s="54"/>
      <c r="LFO128" s="54"/>
      <c r="LFP128" s="54"/>
      <c r="LFQ128" s="54"/>
      <c r="LFR128" s="54"/>
      <c r="LFS128" s="54"/>
      <c r="LFT128" s="54"/>
      <c r="LFU128" s="54"/>
      <c r="LFV128" s="54"/>
      <c r="LFW128" s="54"/>
      <c r="LFX128" s="54"/>
      <c r="LFY128" s="54"/>
      <c r="LFZ128" s="54"/>
      <c r="LGA128" s="54"/>
      <c r="LGB128" s="54"/>
      <c r="LGC128" s="54"/>
      <c r="LGD128" s="54"/>
      <c r="LGE128" s="54"/>
      <c r="LGF128" s="54"/>
      <c r="LGG128" s="54"/>
      <c r="LGH128" s="54"/>
      <c r="LGI128" s="54"/>
      <c r="LGJ128" s="54"/>
      <c r="LGK128" s="54"/>
      <c r="LGL128" s="54"/>
      <c r="LGM128" s="54"/>
      <c r="LGN128" s="54"/>
      <c r="LGO128" s="54"/>
      <c r="LGP128" s="54"/>
      <c r="LGQ128" s="54"/>
      <c r="LGR128" s="54"/>
      <c r="LGS128" s="54"/>
      <c r="LGT128" s="54"/>
      <c r="LGU128" s="54"/>
      <c r="LGV128" s="54"/>
      <c r="LGW128" s="54"/>
      <c r="LGX128" s="54"/>
      <c r="LGY128" s="54"/>
      <c r="LGZ128" s="54"/>
      <c r="LHA128" s="54"/>
      <c r="LHB128" s="54"/>
      <c r="LHC128" s="54"/>
      <c r="LHD128" s="54"/>
      <c r="LHE128" s="54"/>
      <c r="LHF128" s="54"/>
      <c r="LHG128" s="54"/>
      <c r="LHH128" s="54"/>
      <c r="LHI128" s="54"/>
      <c r="LHJ128" s="54"/>
      <c r="LHK128" s="54"/>
      <c r="LHL128" s="54"/>
      <c r="LHM128" s="54"/>
      <c r="LHN128" s="54"/>
      <c r="LHO128" s="54"/>
      <c r="LHP128" s="54"/>
      <c r="LHQ128" s="54"/>
      <c r="LHR128" s="54"/>
      <c r="LHS128" s="54"/>
      <c r="LHT128" s="54"/>
      <c r="LHU128" s="54"/>
      <c r="LHV128" s="54"/>
      <c r="LHW128" s="54"/>
      <c r="LHX128" s="54"/>
      <c r="LHY128" s="54"/>
      <c r="LHZ128" s="54"/>
      <c r="LIA128" s="54"/>
      <c r="LIB128" s="54"/>
      <c r="LIC128" s="54"/>
      <c r="LID128" s="54"/>
      <c r="LIE128" s="54"/>
      <c r="LIF128" s="54"/>
      <c r="LIG128" s="54"/>
      <c r="LIH128" s="54"/>
      <c r="LII128" s="54"/>
      <c r="LIJ128" s="54"/>
      <c r="LIK128" s="54"/>
      <c r="LIL128" s="54"/>
      <c r="LIM128" s="54"/>
      <c r="LIN128" s="54"/>
      <c r="LIO128" s="54"/>
      <c r="LIP128" s="54"/>
      <c r="LIQ128" s="54"/>
      <c r="LIR128" s="54"/>
      <c r="LIS128" s="54"/>
      <c r="LIT128" s="54"/>
      <c r="LIU128" s="54"/>
      <c r="LIV128" s="54"/>
      <c r="LIW128" s="54"/>
      <c r="LIX128" s="54"/>
      <c r="LIY128" s="54"/>
      <c r="LIZ128" s="54"/>
      <c r="LJA128" s="54"/>
      <c r="LJB128" s="54"/>
      <c r="LJC128" s="54"/>
      <c r="LJD128" s="54"/>
      <c r="LJE128" s="54"/>
      <c r="LJF128" s="54"/>
      <c r="LJG128" s="54"/>
      <c r="LJH128" s="54"/>
      <c r="LJI128" s="54"/>
      <c r="LJJ128" s="54"/>
      <c r="LJK128" s="54"/>
      <c r="LJL128" s="54"/>
      <c r="LJM128" s="54"/>
      <c r="LJN128" s="54"/>
      <c r="LJO128" s="54"/>
      <c r="LJP128" s="54"/>
      <c r="LJQ128" s="54"/>
      <c r="LJR128" s="54"/>
      <c r="LJS128" s="54"/>
      <c r="LJT128" s="54"/>
      <c r="LJU128" s="54"/>
      <c r="LJV128" s="54"/>
      <c r="LJW128" s="54"/>
      <c r="LJX128" s="54"/>
      <c r="LJY128" s="54"/>
      <c r="LJZ128" s="54"/>
      <c r="LKA128" s="54"/>
      <c r="LKB128" s="54"/>
      <c r="LKC128" s="54"/>
      <c r="LKD128" s="54"/>
      <c r="LKE128" s="54"/>
      <c r="LKF128" s="54"/>
      <c r="LKG128" s="54"/>
      <c r="LKH128" s="54"/>
      <c r="LKI128" s="54"/>
      <c r="LKJ128" s="54"/>
      <c r="LKK128" s="54"/>
      <c r="LKL128" s="54"/>
      <c r="LKM128" s="54"/>
      <c r="LKN128" s="54"/>
      <c r="LKO128" s="54"/>
      <c r="LKP128" s="54"/>
      <c r="LKQ128" s="54"/>
      <c r="LKR128" s="54"/>
      <c r="LKS128" s="54"/>
      <c r="LKT128" s="54"/>
      <c r="LKU128" s="54"/>
      <c r="LKV128" s="54"/>
      <c r="LKW128" s="54"/>
      <c r="LKX128" s="54"/>
      <c r="LKY128" s="54"/>
      <c r="LKZ128" s="54"/>
      <c r="LLA128" s="54"/>
      <c r="LLB128" s="54"/>
      <c r="LLC128" s="54"/>
      <c r="LLD128" s="54"/>
      <c r="LLE128" s="54"/>
      <c r="LLF128" s="54"/>
      <c r="LLG128" s="54"/>
      <c r="LLH128" s="54"/>
      <c r="LLI128" s="54"/>
      <c r="LLJ128" s="54"/>
      <c r="LLK128" s="54"/>
      <c r="LLL128" s="54"/>
      <c r="LLM128" s="54"/>
      <c r="LLN128" s="54"/>
      <c r="LLO128" s="54"/>
      <c r="LLP128" s="54"/>
      <c r="LLQ128" s="54"/>
      <c r="LLR128" s="54"/>
      <c r="LLS128" s="54"/>
      <c r="LLT128" s="54"/>
      <c r="LLU128" s="54"/>
      <c r="LLV128" s="54"/>
      <c r="LLW128" s="54"/>
      <c r="LLX128" s="54"/>
      <c r="LLY128" s="54"/>
      <c r="LLZ128" s="54"/>
      <c r="LMA128" s="54"/>
      <c r="LMB128" s="54"/>
      <c r="LMC128" s="54"/>
      <c r="LMD128" s="54"/>
      <c r="LME128" s="54"/>
      <c r="LMF128" s="54"/>
      <c r="LMG128" s="54"/>
      <c r="LMH128" s="54"/>
      <c r="LMI128" s="54"/>
      <c r="LMJ128" s="54"/>
      <c r="LMK128" s="54"/>
      <c r="LML128" s="54"/>
      <c r="LMM128" s="54"/>
      <c r="LMN128" s="54"/>
      <c r="LMO128" s="54"/>
      <c r="LMP128" s="54"/>
      <c r="LMQ128" s="54"/>
      <c r="LMR128" s="54"/>
      <c r="LMS128" s="54"/>
      <c r="LMT128" s="54"/>
      <c r="LMU128" s="54"/>
      <c r="LMV128" s="54"/>
      <c r="LMW128" s="54"/>
      <c r="LMX128" s="54"/>
      <c r="LMY128" s="54"/>
      <c r="LMZ128" s="54"/>
      <c r="LNA128" s="54"/>
      <c r="LNB128" s="54"/>
      <c r="LNC128" s="54"/>
      <c r="LND128" s="54"/>
      <c r="LNE128" s="54"/>
      <c r="LNF128" s="54"/>
      <c r="LNG128" s="54"/>
      <c r="LNH128" s="54"/>
      <c r="LNI128" s="54"/>
      <c r="LNJ128" s="54"/>
      <c r="LNK128" s="54"/>
      <c r="LNL128" s="54"/>
      <c r="LNM128" s="54"/>
      <c r="LNN128" s="54"/>
      <c r="LNO128" s="54"/>
      <c r="LNP128" s="54"/>
      <c r="LNQ128" s="54"/>
      <c r="LNR128" s="54"/>
      <c r="LNS128" s="54"/>
      <c r="LNT128" s="54"/>
      <c r="LNU128" s="54"/>
      <c r="LNV128" s="54"/>
      <c r="LNW128" s="54"/>
      <c r="LNX128" s="54"/>
      <c r="LNY128" s="54"/>
      <c r="LNZ128" s="54"/>
      <c r="LOA128" s="54"/>
      <c r="LOB128" s="54"/>
      <c r="LOC128" s="54"/>
      <c r="LOD128" s="54"/>
      <c r="LOE128" s="54"/>
      <c r="LOF128" s="54"/>
      <c r="LOG128" s="54"/>
      <c r="LOH128" s="54"/>
      <c r="LOI128" s="54"/>
      <c r="LOJ128" s="54"/>
      <c r="LOK128" s="54"/>
      <c r="LOL128" s="54"/>
      <c r="LOM128" s="54"/>
      <c r="LON128" s="54"/>
      <c r="LOO128" s="54"/>
      <c r="LOP128" s="54"/>
      <c r="LOQ128" s="54"/>
      <c r="LOR128" s="54"/>
      <c r="LOS128" s="54"/>
      <c r="LOT128" s="54"/>
      <c r="LOU128" s="54"/>
      <c r="LOV128" s="54"/>
      <c r="LOW128" s="54"/>
      <c r="LOX128" s="54"/>
      <c r="LOY128" s="54"/>
      <c r="LOZ128" s="54"/>
      <c r="LPA128" s="54"/>
      <c r="LPB128" s="54"/>
      <c r="LPC128" s="54"/>
      <c r="LPD128" s="54"/>
      <c r="LPE128" s="54"/>
      <c r="LPF128" s="54"/>
      <c r="LPG128" s="54"/>
      <c r="LPH128" s="54"/>
      <c r="LPI128" s="54"/>
      <c r="LPJ128" s="54"/>
      <c r="LPK128" s="54"/>
      <c r="LPL128" s="54"/>
      <c r="LPM128" s="54"/>
      <c r="LPN128" s="54"/>
      <c r="LPO128" s="54"/>
      <c r="LPP128" s="54"/>
      <c r="LPQ128" s="54"/>
      <c r="LPR128" s="54"/>
      <c r="LPS128" s="54"/>
      <c r="LPT128" s="54"/>
      <c r="LPU128" s="54"/>
      <c r="LPV128" s="54"/>
      <c r="LPW128" s="54"/>
      <c r="LPX128" s="54"/>
      <c r="LPY128" s="54"/>
      <c r="LPZ128" s="54"/>
      <c r="LQA128" s="54"/>
      <c r="LQB128" s="54"/>
      <c r="LQC128" s="54"/>
      <c r="LQD128" s="54"/>
      <c r="LQE128" s="54"/>
      <c r="LQF128" s="54"/>
      <c r="LQG128" s="54"/>
      <c r="LQH128" s="54"/>
      <c r="LQI128" s="54"/>
      <c r="LQJ128" s="54"/>
      <c r="LQK128" s="54"/>
      <c r="LQL128" s="54"/>
      <c r="LQM128" s="54"/>
      <c r="LQN128" s="54"/>
      <c r="LQO128" s="54"/>
      <c r="LQP128" s="54"/>
      <c r="LQQ128" s="54"/>
      <c r="LQR128" s="54"/>
      <c r="LQS128" s="54"/>
      <c r="LQT128" s="54"/>
      <c r="LQU128" s="54"/>
      <c r="LQV128" s="54"/>
      <c r="LQW128" s="54"/>
      <c r="LQX128" s="54"/>
      <c r="LQY128" s="54"/>
      <c r="LQZ128" s="54"/>
      <c r="LRA128" s="54"/>
      <c r="LRB128" s="54"/>
      <c r="LRC128" s="54"/>
      <c r="LRD128" s="54"/>
      <c r="LRE128" s="54"/>
      <c r="LRF128" s="54"/>
      <c r="LRG128" s="54"/>
      <c r="LRH128" s="54"/>
      <c r="LRI128" s="54"/>
      <c r="LRJ128" s="54"/>
      <c r="LRK128" s="54"/>
      <c r="LRL128" s="54"/>
      <c r="LRM128" s="54"/>
      <c r="LRN128" s="54"/>
      <c r="LRO128" s="54"/>
      <c r="LRP128" s="54"/>
      <c r="LRQ128" s="54"/>
      <c r="LRR128" s="54"/>
      <c r="LRS128" s="54"/>
      <c r="LRT128" s="54"/>
      <c r="LRU128" s="54"/>
      <c r="LRV128" s="54"/>
      <c r="LRW128" s="54"/>
      <c r="LRX128" s="54"/>
      <c r="LRY128" s="54"/>
      <c r="LRZ128" s="54"/>
      <c r="LSA128" s="54"/>
      <c r="LSB128" s="54"/>
      <c r="LSC128" s="54"/>
      <c r="LSD128" s="54"/>
      <c r="LSE128" s="54"/>
      <c r="LSF128" s="54"/>
      <c r="LSG128" s="54"/>
      <c r="LSH128" s="54"/>
      <c r="LSI128" s="54"/>
      <c r="LSJ128" s="54"/>
      <c r="LSK128" s="54"/>
      <c r="LSL128" s="54"/>
      <c r="LSM128" s="54"/>
      <c r="LSN128" s="54"/>
      <c r="LSO128" s="54"/>
      <c r="LSP128" s="54"/>
      <c r="LSQ128" s="54"/>
      <c r="LSR128" s="54"/>
      <c r="LSS128" s="54"/>
      <c r="LST128" s="54"/>
      <c r="LSU128" s="54"/>
      <c r="LSV128" s="54"/>
      <c r="LSW128" s="54"/>
      <c r="LSX128" s="54"/>
      <c r="LSY128" s="54"/>
      <c r="LSZ128" s="54"/>
      <c r="LTA128" s="54"/>
      <c r="LTB128" s="54"/>
      <c r="LTC128" s="54"/>
      <c r="LTD128" s="54"/>
      <c r="LTE128" s="54"/>
      <c r="LTF128" s="54"/>
      <c r="LTG128" s="54"/>
      <c r="LTH128" s="54"/>
      <c r="LTI128" s="54"/>
      <c r="LTJ128" s="54"/>
      <c r="LTK128" s="54"/>
      <c r="LTL128" s="54"/>
      <c r="LTM128" s="54"/>
      <c r="LTN128" s="54"/>
      <c r="LTO128" s="54"/>
      <c r="LTP128" s="54"/>
      <c r="LTQ128" s="54"/>
      <c r="LTR128" s="54"/>
      <c r="LTS128" s="54"/>
      <c r="LTT128" s="54"/>
      <c r="LTU128" s="54"/>
      <c r="LTV128" s="54"/>
      <c r="LTW128" s="54"/>
      <c r="LTX128" s="54"/>
      <c r="LTY128" s="54"/>
      <c r="LTZ128" s="54"/>
      <c r="LUA128" s="54"/>
      <c r="LUB128" s="54"/>
      <c r="LUC128" s="54"/>
      <c r="LUD128" s="54"/>
      <c r="LUE128" s="54"/>
      <c r="LUF128" s="54"/>
      <c r="LUG128" s="54"/>
      <c r="LUH128" s="54"/>
      <c r="LUI128" s="54"/>
      <c r="LUJ128" s="54"/>
      <c r="LUK128" s="54"/>
      <c r="LUL128" s="54"/>
      <c r="LUM128" s="54"/>
      <c r="LUN128" s="54"/>
      <c r="LUO128" s="54"/>
      <c r="LUP128" s="54"/>
      <c r="LUQ128" s="54"/>
      <c r="LUR128" s="54"/>
      <c r="LUS128" s="54"/>
      <c r="LUT128" s="54"/>
      <c r="LUU128" s="54"/>
      <c r="LUV128" s="54"/>
      <c r="LUW128" s="54"/>
      <c r="LUX128" s="54"/>
      <c r="LUY128" s="54"/>
      <c r="LUZ128" s="54"/>
      <c r="LVA128" s="54"/>
      <c r="LVB128" s="54"/>
      <c r="LVC128" s="54"/>
      <c r="LVD128" s="54"/>
      <c r="LVE128" s="54"/>
      <c r="LVF128" s="54"/>
      <c r="LVG128" s="54"/>
      <c r="LVH128" s="54"/>
      <c r="LVI128" s="54"/>
      <c r="LVJ128" s="54"/>
      <c r="LVK128" s="54"/>
      <c r="LVL128" s="54"/>
      <c r="LVM128" s="54"/>
      <c r="LVN128" s="54"/>
      <c r="LVO128" s="54"/>
      <c r="LVP128" s="54"/>
      <c r="LVQ128" s="54"/>
      <c r="LVR128" s="54"/>
      <c r="LVS128" s="54"/>
      <c r="LVT128" s="54"/>
      <c r="LVU128" s="54"/>
      <c r="LVV128" s="54"/>
      <c r="LVW128" s="54"/>
      <c r="LVX128" s="54"/>
      <c r="LVY128" s="54"/>
      <c r="LVZ128" s="54"/>
      <c r="LWA128" s="54"/>
      <c r="LWB128" s="54"/>
      <c r="LWC128" s="54"/>
      <c r="LWD128" s="54"/>
      <c r="LWE128" s="54"/>
      <c r="LWF128" s="54"/>
      <c r="LWG128" s="54"/>
      <c r="LWH128" s="54"/>
      <c r="LWI128" s="54"/>
      <c r="LWJ128" s="54"/>
      <c r="LWK128" s="54"/>
      <c r="LWL128" s="54"/>
      <c r="LWM128" s="54"/>
      <c r="LWN128" s="54"/>
      <c r="LWO128" s="54"/>
      <c r="LWP128" s="54"/>
      <c r="LWQ128" s="54"/>
      <c r="LWR128" s="54"/>
      <c r="LWS128" s="54"/>
      <c r="LWT128" s="54"/>
      <c r="LWU128" s="54"/>
      <c r="LWV128" s="54"/>
      <c r="LWW128" s="54"/>
      <c r="LWX128" s="54"/>
      <c r="LWY128" s="54"/>
      <c r="LWZ128" s="54"/>
      <c r="LXA128" s="54"/>
      <c r="LXB128" s="54"/>
      <c r="LXC128" s="54"/>
      <c r="LXD128" s="54"/>
      <c r="LXE128" s="54"/>
      <c r="LXF128" s="54"/>
      <c r="LXG128" s="54"/>
      <c r="LXH128" s="54"/>
      <c r="LXI128" s="54"/>
      <c r="LXJ128" s="54"/>
      <c r="LXK128" s="54"/>
      <c r="LXL128" s="54"/>
      <c r="LXM128" s="54"/>
      <c r="LXN128" s="54"/>
      <c r="LXO128" s="54"/>
      <c r="LXP128" s="54"/>
      <c r="LXQ128" s="54"/>
      <c r="LXR128" s="54"/>
      <c r="LXS128" s="54"/>
      <c r="LXT128" s="54"/>
      <c r="LXU128" s="54"/>
      <c r="LXV128" s="54"/>
      <c r="LXW128" s="54"/>
      <c r="LXX128" s="54"/>
      <c r="LXY128" s="54"/>
      <c r="LXZ128" s="54"/>
      <c r="LYA128" s="54"/>
      <c r="LYB128" s="54"/>
      <c r="LYC128" s="54"/>
      <c r="LYD128" s="54"/>
      <c r="LYE128" s="54"/>
      <c r="LYF128" s="54"/>
      <c r="LYG128" s="54"/>
      <c r="LYH128" s="54"/>
      <c r="LYI128" s="54"/>
      <c r="LYJ128" s="54"/>
      <c r="LYK128" s="54"/>
      <c r="LYL128" s="54"/>
      <c r="LYM128" s="54"/>
      <c r="LYN128" s="54"/>
      <c r="LYO128" s="54"/>
      <c r="LYP128" s="54"/>
      <c r="LYQ128" s="54"/>
      <c r="LYR128" s="54"/>
      <c r="LYS128" s="54"/>
      <c r="LYT128" s="54"/>
      <c r="LYU128" s="54"/>
      <c r="LYV128" s="54"/>
      <c r="LYW128" s="54"/>
      <c r="LYX128" s="54"/>
      <c r="LYY128" s="54"/>
      <c r="LYZ128" s="54"/>
      <c r="LZA128" s="54"/>
      <c r="LZB128" s="54"/>
      <c r="LZC128" s="54"/>
      <c r="LZD128" s="54"/>
      <c r="LZE128" s="54"/>
      <c r="LZF128" s="54"/>
      <c r="LZG128" s="54"/>
      <c r="LZH128" s="54"/>
      <c r="LZI128" s="54"/>
      <c r="LZJ128" s="54"/>
      <c r="LZK128" s="54"/>
      <c r="LZL128" s="54"/>
      <c r="LZM128" s="54"/>
      <c r="LZN128" s="54"/>
      <c r="LZO128" s="54"/>
      <c r="LZP128" s="54"/>
      <c r="LZQ128" s="54"/>
      <c r="LZR128" s="54"/>
      <c r="LZS128" s="54"/>
      <c r="LZT128" s="54"/>
      <c r="LZU128" s="54"/>
      <c r="LZV128" s="54"/>
      <c r="LZW128" s="54"/>
      <c r="LZX128" s="54"/>
      <c r="LZY128" s="54"/>
      <c r="LZZ128" s="54"/>
      <c r="MAA128" s="54"/>
      <c r="MAB128" s="54"/>
      <c r="MAC128" s="54"/>
      <c r="MAD128" s="54"/>
      <c r="MAE128" s="54"/>
      <c r="MAF128" s="54"/>
      <c r="MAG128" s="54"/>
      <c r="MAH128" s="54"/>
      <c r="MAI128" s="54"/>
      <c r="MAJ128" s="54"/>
      <c r="MAK128" s="54"/>
      <c r="MAL128" s="54"/>
      <c r="MAM128" s="54"/>
      <c r="MAN128" s="54"/>
      <c r="MAO128" s="54"/>
      <c r="MAP128" s="54"/>
      <c r="MAQ128" s="54"/>
      <c r="MAR128" s="54"/>
      <c r="MAS128" s="54"/>
      <c r="MAT128" s="54"/>
      <c r="MAU128" s="54"/>
      <c r="MAV128" s="54"/>
      <c r="MAW128" s="54"/>
      <c r="MAX128" s="54"/>
      <c r="MAY128" s="54"/>
      <c r="MAZ128" s="54"/>
      <c r="MBA128" s="54"/>
      <c r="MBB128" s="54"/>
      <c r="MBC128" s="54"/>
      <c r="MBD128" s="54"/>
      <c r="MBE128" s="54"/>
      <c r="MBF128" s="54"/>
      <c r="MBG128" s="54"/>
      <c r="MBH128" s="54"/>
      <c r="MBI128" s="54"/>
      <c r="MBJ128" s="54"/>
      <c r="MBK128" s="54"/>
      <c r="MBL128" s="54"/>
      <c r="MBM128" s="54"/>
      <c r="MBN128" s="54"/>
      <c r="MBO128" s="54"/>
      <c r="MBP128" s="54"/>
      <c r="MBQ128" s="54"/>
      <c r="MBR128" s="54"/>
      <c r="MBS128" s="54"/>
      <c r="MBT128" s="54"/>
      <c r="MBU128" s="54"/>
      <c r="MBV128" s="54"/>
      <c r="MBW128" s="54"/>
      <c r="MBX128" s="54"/>
      <c r="MBY128" s="54"/>
      <c r="MBZ128" s="54"/>
      <c r="MCA128" s="54"/>
      <c r="MCB128" s="54"/>
      <c r="MCC128" s="54"/>
      <c r="MCD128" s="54"/>
      <c r="MCE128" s="54"/>
      <c r="MCF128" s="54"/>
      <c r="MCG128" s="54"/>
      <c r="MCH128" s="54"/>
      <c r="MCI128" s="54"/>
      <c r="MCJ128" s="54"/>
      <c r="MCK128" s="54"/>
      <c r="MCL128" s="54"/>
      <c r="MCM128" s="54"/>
      <c r="MCN128" s="54"/>
      <c r="MCO128" s="54"/>
      <c r="MCP128" s="54"/>
      <c r="MCQ128" s="54"/>
      <c r="MCR128" s="54"/>
      <c r="MCS128" s="54"/>
      <c r="MCT128" s="54"/>
      <c r="MCU128" s="54"/>
      <c r="MCV128" s="54"/>
      <c r="MCW128" s="54"/>
      <c r="MCX128" s="54"/>
      <c r="MCY128" s="54"/>
      <c r="MCZ128" s="54"/>
      <c r="MDA128" s="54"/>
      <c r="MDB128" s="54"/>
      <c r="MDC128" s="54"/>
      <c r="MDD128" s="54"/>
      <c r="MDE128" s="54"/>
      <c r="MDF128" s="54"/>
      <c r="MDG128" s="54"/>
      <c r="MDH128" s="54"/>
      <c r="MDI128" s="54"/>
      <c r="MDJ128" s="54"/>
      <c r="MDK128" s="54"/>
      <c r="MDL128" s="54"/>
      <c r="MDM128" s="54"/>
      <c r="MDN128" s="54"/>
      <c r="MDO128" s="54"/>
      <c r="MDP128" s="54"/>
      <c r="MDQ128" s="54"/>
      <c r="MDR128" s="54"/>
      <c r="MDS128" s="54"/>
      <c r="MDT128" s="54"/>
      <c r="MDU128" s="54"/>
      <c r="MDV128" s="54"/>
      <c r="MDW128" s="54"/>
      <c r="MDX128" s="54"/>
      <c r="MDY128" s="54"/>
      <c r="MDZ128" s="54"/>
      <c r="MEA128" s="54"/>
      <c r="MEB128" s="54"/>
      <c r="MEC128" s="54"/>
      <c r="MED128" s="54"/>
      <c r="MEE128" s="54"/>
      <c r="MEF128" s="54"/>
      <c r="MEG128" s="54"/>
      <c r="MEH128" s="54"/>
      <c r="MEI128" s="54"/>
      <c r="MEJ128" s="54"/>
      <c r="MEK128" s="54"/>
      <c r="MEL128" s="54"/>
      <c r="MEM128" s="54"/>
      <c r="MEN128" s="54"/>
      <c r="MEO128" s="54"/>
      <c r="MEP128" s="54"/>
      <c r="MEQ128" s="54"/>
      <c r="MER128" s="54"/>
      <c r="MES128" s="54"/>
      <c r="MET128" s="54"/>
      <c r="MEU128" s="54"/>
      <c r="MEV128" s="54"/>
      <c r="MEW128" s="54"/>
      <c r="MEX128" s="54"/>
      <c r="MEY128" s="54"/>
      <c r="MEZ128" s="54"/>
      <c r="MFA128" s="54"/>
      <c r="MFB128" s="54"/>
      <c r="MFC128" s="54"/>
      <c r="MFD128" s="54"/>
      <c r="MFE128" s="54"/>
      <c r="MFF128" s="54"/>
      <c r="MFG128" s="54"/>
      <c r="MFH128" s="54"/>
      <c r="MFI128" s="54"/>
      <c r="MFJ128" s="54"/>
      <c r="MFK128" s="54"/>
      <c r="MFL128" s="54"/>
      <c r="MFM128" s="54"/>
      <c r="MFN128" s="54"/>
      <c r="MFO128" s="54"/>
      <c r="MFP128" s="54"/>
      <c r="MFQ128" s="54"/>
      <c r="MFR128" s="54"/>
      <c r="MFS128" s="54"/>
      <c r="MFT128" s="54"/>
      <c r="MFU128" s="54"/>
      <c r="MFV128" s="54"/>
      <c r="MFW128" s="54"/>
      <c r="MFX128" s="54"/>
      <c r="MFY128" s="54"/>
      <c r="MFZ128" s="54"/>
      <c r="MGA128" s="54"/>
      <c r="MGB128" s="54"/>
      <c r="MGC128" s="54"/>
      <c r="MGD128" s="54"/>
      <c r="MGE128" s="54"/>
      <c r="MGF128" s="54"/>
      <c r="MGG128" s="54"/>
      <c r="MGH128" s="54"/>
      <c r="MGI128" s="54"/>
      <c r="MGJ128" s="54"/>
      <c r="MGK128" s="54"/>
      <c r="MGL128" s="54"/>
      <c r="MGM128" s="54"/>
      <c r="MGN128" s="54"/>
      <c r="MGO128" s="54"/>
      <c r="MGP128" s="54"/>
      <c r="MGQ128" s="54"/>
      <c r="MGR128" s="54"/>
      <c r="MGS128" s="54"/>
      <c r="MGT128" s="54"/>
      <c r="MGU128" s="54"/>
      <c r="MGV128" s="54"/>
      <c r="MGW128" s="54"/>
      <c r="MGX128" s="54"/>
      <c r="MGY128" s="54"/>
      <c r="MGZ128" s="54"/>
      <c r="MHA128" s="54"/>
      <c r="MHB128" s="54"/>
      <c r="MHC128" s="54"/>
      <c r="MHD128" s="54"/>
      <c r="MHE128" s="54"/>
      <c r="MHF128" s="54"/>
      <c r="MHG128" s="54"/>
      <c r="MHH128" s="54"/>
      <c r="MHI128" s="54"/>
      <c r="MHJ128" s="54"/>
      <c r="MHK128" s="54"/>
      <c r="MHL128" s="54"/>
      <c r="MHM128" s="54"/>
      <c r="MHN128" s="54"/>
      <c r="MHO128" s="54"/>
      <c r="MHP128" s="54"/>
      <c r="MHQ128" s="54"/>
      <c r="MHR128" s="54"/>
      <c r="MHS128" s="54"/>
      <c r="MHT128" s="54"/>
      <c r="MHU128" s="54"/>
      <c r="MHV128" s="54"/>
      <c r="MHW128" s="54"/>
      <c r="MHX128" s="54"/>
      <c r="MHY128" s="54"/>
      <c r="MHZ128" s="54"/>
      <c r="MIA128" s="54"/>
      <c r="MIB128" s="54"/>
      <c r="MIC128" s="54"/>
      <c r="MID128" s="54"/>
      <c r="MIE128" s="54"/>
      <c r="MIF128" s="54"/>
      <c r="MIG128" s="54"/>
      <c r="MIH128" s="54"/>
      <c r="MII128" s="54"/>
      <c r="MIJ128" s="54"/>
      <c r="MIK128" s="54"/>
      <c r="MIL128" s="54"/>
      <c r="MIM128" s="54"/>
      <c r="MIN128" s="54"/>
      <c r="MIO128" s="54"/>
      <c r="MIP128" s="54"/>
      <c r="MIQ128" s="54"/>
      <c r="MIR128" s="54"/>
      <c r="MIS128" s="54"/>
      <c r="MIT128" s="54"/>
      <c r="MIU128" s="54"/>
      <c r="MIV128" s="54"/>
      <c r="MIW128" s="54"/>
      <c r="MIX128" s="54"/>
      <c r="MIY128" s="54"/>
      <c r="MIZ128" s="54"/>
      <c r="MJA128" s="54"/>
      <c r="MJB128" s="54"/>
      <c r="MJC128" s="54"/>
      <c r="MJD128" s="54"/>
      <c r="MJE128" s="54"/>
      <c r="MJF128" s="54"/>
      <c r="MJG128" s="54"/>
      <c r="MJH128" s="54"/>
      <c r="MJI128" s="54"/>
      <c r="MJJ128" s="54"/>
      <c r="MJK128" s="54"/>
      <c r="MJL128" s="54"/>
      <c r="MJM128" s="54"/>
      <c r="MJN128" s="54"/>
      <c r="MJO128" s="54"/>
      <c r="MJP128" s="54"/>
      <c r="MJQ128" s="54"/>
      <c r="MJR128" s="54"/>
      <c r="MJS128" s="54"/>
      <c r="MJT128" s="54"/>
      <c r="MJU128" s="54"/>
      <c r="MJV128" s="54"/>
      <c r="MJW128" s="54"/>
      <c r="MJX128" s="54"/>
      <c r="MJY128" s="54"/>
      <c r="MJZ128" s="54"/>
      <c r="MKA128" s="54"/>
      <c r="MKB128" s="54"/>
      <c r="MKC128" s="54"/>
      <c r="MKD128" s="54"/>
      <c r="MKE128" s="54"/>
      <c r="MKF128" s="54"/>
      <c r="MKG128" s="54"/>
      <c r="MKH128" s="54"/>
      <c r="MKI128" s="54"/>
      <c r="MKJ128" s="54"/>
      <c r="MKK128" s="54"/>
      <c r="MKL128" s="54"/>
      <c r="MKM128" s="54"/>
      <c r="MKN128" s="54"/>
      <c r="MKO128" s="54"/>
      <c r="MKP128" s="54"/>
      <c r="MKQ128" s="54"/>
      <c r="MKR128" s="54"/>
      <c r="MKS128" s="54"/>
      <c r="MKT128" s="54"/>
      <c r="MKU128" s="54"/>
      <c r="MKV128" s="54"/>
      <c r="MKW128" s="54"/>
      <c r="MKX128" s="54"/>
      <c r="MKY128" s="54"/>
      <c r="MKZ128" s="54"/>
      <c r="MLA128" s="54"/>
      <c r="MLB128" s="54"/>
      <c r="MLC128" s="54"/>
      <c r="MLD128" s="54"/>
      <c r="MLE128" s="54"/>
      <c r="MLF128" s="54"/>
      <c r="MLG128" s="54"/>
      <c r="MLH128" s="54"/>
      <c r="MLI128" s="54"/>
      <c r="MLJ128" s="54"/>
      <c r="MLK128" s="54"/>
      <c r="MLL128" s="54"/>
      <c r="MLM128" s="54"/>
      <c r="MLN128" s="54"/>
      <c r="MLO128" s="54"/>
      <c r="MLP128" s="54"/>
      <c r="MLQ128" s="54"/>
      <c r="MLR128" s="54"/>
      <c r="MLS128" s="54"/>
      <c r="MLT128" s="54"/>
      <c r="MLU128" s="54"/>
      <c r="MLV128" s="54"/>
      <c r="MLW128" s="54"/>
      <c r="MLX128" s="54"/>
      <c r="MLY128" s="54"/>
      <c r="MLZ128" s="54"/>
      <c r="MMA128" s="54"/>
      <c r="MMB128" s="54"/>
      <c r="MMC128" s="54"/>
      <c r="MMD128" s="54"/>
      <c r="MME128" s="54"/>
      <c r="MMF128" s="54"/>
      <c r="MMG128" s="54"/>
      <c r="MMH128" s="54"/>
      <c r="MMI128" s="54"/>
      <c r="MMJ128" s="54"/>
      <c r="MMK128" s="54"/>
      <c r="MML128" s="54"/>
      <c r="MMM128" s="54"/>
      <c r="MMN128" s="54"/>
      <c r="MMO128" s="54"/>
      <c r="MMP128" s="54"/>
      <c r="MMQ128" s="54"/>
      <c r="MMR128" s="54"/>
      <c r="MMS128" s="54"/>
      <c r="MMT128" s="54"/>
      <c r="MMU128" s="54"/>
      <c r="MMV128" s="54"/>
      <c r="MMW128" s="54"/>
      <c r="MMX128" s="54"/>
      <c r="MMY128" s="54"/>
      <c r="MMZ128" s="54"/>
      <c r="MNA128" s="54"/>
      <c r="MNB128" s="54"/>
      <c r="MNC128" s="54"/>
      <c r="MND128" s="54"/>
      <c r="MNE128" s="54"/>
      <c r="MNF128" s="54"/>
      <c r="MNG128" s="54"/>
      <c r="MNH128" s="54"/>
      <c r="MNI128" s="54"/>
      <c r="MNJ128" s="54"/>
      <c r="MNK128" s="54"/>
      <c r="MNL128" s="54"/>
      <c r="MNM128" s="54"/>
      <c r="MNN128" s="54"/>
      <c r="MNO128" s="54"/>
      <c r="MNP128" s="54"/>
      <c r="MNQ128" s="54"/>
      <c r="MNR128" s="54"/>
      <c r="MNS128" s="54"/>
      <c r="MNT128" s="54"/>
      <c r="MNU128" s="54"/>
      <c r="MNV128" s="54"/>
      <c r="MNW128" s="54"/>
      <c r="MNX128" s="54"/>
      <c r="MNY128" s="54"/>
      <c r="MNZ128" s="54"/>
      <c r="MOA128" s="54"/>
      <c r="MOB128" s="54"/>
      <c r="MOC128" s="54"/>
      <c r="MOD128" s="54"/>
      <c r="MOE128" s="54"/>
      <c r="MOF128" s="54"/>
      <c r="MOG128" s="54"/>
      <c r="MOH128" s="54"/>
      <c r="MOI128" s="54"/>
      <c r="MOJ128" s="54"/>
      <c r="MOK128" s="54"/>
      <c r="MOL128" s="54"/>
      <c r="MOM128" s="54"/>
      <c r="MON128" s="54"/>
      <c r="MOO128" s="54"/>
      <c r="MOP128" s="54"/>
      <c r="MOQ128" s="54"/>
      <c r="MOR128" s="54"/>
      <c r="MOS128" s="54"/>
      <c r="MOT128" s="54"/>
      <c r="MOU128" s="54"/>
      <c r="MOV128" s="54"/>
      <c r="MOW128" s="54"/>
      <c r="MOX128" s="54"/>
      <c r="MOY128" s="54"/>
      <c r="MOZ128" s="54"/>
      <c r="MPA128" s="54"/>
      <c r="MPB128" s="54"/>
      <c r="MPC128" s="54"/>
      <c r="MPD128" s="54"/>
      <c r="MPE128" s="54"/>
      <c r="MPF128" s="54"/>
      <c r="MPG128" s="54"/>
      <c r="MPH128" s="54"/>
      <c r="MPI128" s="54"/>
      <c r="MPJ128" s="54"/>
      <c r="MPK128" s="54"/>
      <c r="MPL128" s="54"/>
      <c r="MPM128" s="54"/>
      <c r="MPN128" s="54"/>
      <c r="MPO128" s="54"/>
      <c r="MPP128" s="54"/>
      <c r="MPQ128" s="54"/>
      <c r="MPR128" s="54"/>
      <c r="MPS128" s="54"/>
      <c r="MPT128" s="54"/>
      <c r="MPU128" s="54"/>
      <c r="MPV128" s="54"/>
      <c r="MPW128" s="54"/>
      <c r="MPX128" s="54"/>
      <c r="MPY128" s="54"/>
      <c r="MPZ128" s="54"/>
      <c r="MQA128" s="54"/>
      <c r="MQB128" s="54"/>
      <c r="MQC128" s="54"/>
      <c r="MQD128" s="54"/>
      <c r="MQE128" s="54"/>
      <c r="MQF128" s="54"/>
      <c r="MQG128" s="54"/>
      <c r="MQH128" s="54"/>
      <c r="MQI128" s="54"/>
      <c r="MQJ128" s="54"/>
      <c r="MQK128" s="54"/>
      <c r="MQL128" s="54"/>
      <c r="MQM128" s="54"/>
      <c r="MQN128" s="54"/>
      <c r="MQO128" s="54"/>
      <c r="MQP128" s="54"/>
      <c r="MQQ128" s="54"/>
      <c r="MQR128" s="54"/>
      <c r="MQS128" s="54"/>
      <c r="MQT128" s="54"/>
      <c r="MQU128" s="54"/>
      <c r="MQV128" s="54"/>
      <c r="MQW128" s="54"/>
      <c r="MQX128" s="54"/>
      <c r="MQY128" s="54"/>
      <c r="MQZ128" s="54"/>
      <c r="MRA128" s="54"/>
      <c r="MRB128" s="54"/>
      <c r="MRC128" s="54"/>
      <c r="MRD128" s="54"/>
      <c r="MRE128" s="54"/>
      <c r="MRF128" s="54"/>
      <c r="MRG128" s="54"/>
      <c r="MRH128" s="54"/>
      <c r="MRI128" s="54"/>
      <c r="MRJ128" s="54"/>
      <c r="MRK128" s="54"/>
      <c r="MRL128" s="54"/>
      <c r="MRM128" s="54"/>
      <c r="MRN128" s="54"/>
      <c r="MRO128" s="54"/>
      <c r="MRP128" s="54"/>
      <c r="MRQ128" s="54"/>
      <c r="MRR128" s="54"/>
      <c r="MRS128" s="54"/>
      <c r="MRT128" s="54"/>
      <c r="MRU128" s="54"/>
      <c r="MRV128" s="54"/>
      <c r="MRW128" s="54"/>
      <c r="MRX128" s="54"/>
      <c r="MRY128" s="54"/>
      <c r="MRZ128" s="54"/>
      <c r="MSA128" s="54"/>
      <c r="MSB128" s="54"/>
      <c r="MSC128" s="54"/>
      <c r="MSD128" s="54"/>
      <c r="MSE128" s="54"/>
      <c r="MSF128" s="54"/>
      <c r="MSG128" s="54"/>
      <c r="MSH128" s="54"/>
      <c r="MSI128" s="54"/>
      <c r="MSJ128" s="54"/>
      <c r="MSK128" s="54"/>
      <c r="MSL128" s="54"/>
      <c r="MSM128" s="54"/>
      <c r="MSN128" s="54"/>
      <c r="MSO128" s="54"/>
      <c r="MSP128" s="54"/>
      <c r="MSQ128" s="54"/>
      <c r="MSR128" s="54"/>
      <c r="MSS128" s="54"/>
      <c r="MST128" s="54"/>
      <c r="MSU128" s="54"/>
      <c r="MSV128" s="54"/>
      <c r="MSW128" s="54"/>
      <c r="MSX128" s="54"/>
      <c r="MSY128" s="54"/>
      <c r="MSZ128" s="54"/>
      <c r="MTA128" s="54"/>
      <c r="MTB128" s="54"/>
      <c r="MTC128" s="54"/>
      <c r="MTD128" s="54"/>
      <c r="MTE128" s="54"/>
      <c r="MTF128" s="54"/>
      <c r="MTG128" s="54"/>
      <c r="MTH128" s="54"/>
      <c r="MTI128" s="54"/>
      <c r="MTJ128" s="54"/>
      <c r="MTK128" s="54"/>
      <c r="MTL128" s="54"/>
      <c r="MTM128" s="54"/>
      <c r="MTN128" s="54"/>
      <c r="MTO128" s="54"/>
      <c r="MTP128" s="54"/>
      <c r="MTQ128" s="54"/>
      <c r="MTR128" s="54"/>
      <c r="MTS128" s="54"/>
      <c r="MTT128" s="54"/>
      <c r="MTU128" s="54"/>
      <c r="MTV128" s="54"/>
      <c r="MTW128" s="54"/>
      <c r="MTX128" s="54"/>
      <c r="MTY128" s="54"/>
      <c r="MTZ128" s="54"/>
      <c r="MUA128" s="54"/>
      <c r="MUB128" s="54"/>
      <c r="MUC128" s="54"/>
      <c r="MUD128" s="54"/>
      <c r="MUE128" s="54"/>
      <c r="MUF128" s="54"/>
      <c r="MUG128" s="54"/>
      <c r="MUH128" s="54"/>
      <c r="MUI128" s="54"/>
      <c r="MUJ128" s="54"/>
      <c r="MUK128" s="54"/>
      <c r="MUL128" s="54"/>
      <c r="MUM128" s="54"/>
      <c r="MUN128" s="54"/>
      <c r="MUO128" s="54"/>
      <c r="MUP128" s="54"/>
      <c r="MUQ128" s="54"/>
      <c r="MUR128" s="54"/>
      <c r="MUS128" s="54"/>
      <c r="MUT128" s="54"/>
      <c r="MUU128" s="54"/>
      <c r="MUV128" s="54"/>
      <c r="MUW128" s="54"/>
      <c r="MUX128" s="54"/>
      <c r="MUY128" s="54"/>
      <c r="MUZ128" s="54"/>
      <c r="MVA128" s="54"/>
      <c r="MVB128" s="54"/>
      <c r="MVC128" s="54"/>
      <c r="MVD128" s="54"/>
      <c r="MVE128" s="54"/>
      <c r="MVF128" s="54"/>
      <c r="MVG128" s="54"/>
      <c r="MVH128" s="54"/>
      <c r="MVI128" s="54"/>
      <c r="MVJ128" s="54"/>
      <c r="MVK128" s="54"/>
      <c r="MVL128" s="54"/>
      <c r="MVM128" s="54"/>
      <c r="MVN128" s="54"/>
      <c r="MVO128" s="54"/>
      <c r="MVP128" s="54"/>
      <c r="MVQ128" s="54"/>
      <c r="MVR128" s="54"/>
      <c r="MVS128" s="54"/>
      <c r="MVT128" s="54"/>
      <c r="MVU128" s="54"/>
      <c r="MVV128" s="54"/>
      <c r="MVW128" s="54"/>
      <c r="MVX128" s="54"/>
      <c r="MVY128" s="54"/>
      <c r="MVZ128" s="54"/>
      <c r="MWA128" s="54"/>
      <c r="MWB128" s="54"/>
      <c r="MWC128" s="54"/>
      <c r="MWD128" s="54"/>
      <c r="MWE128" s="54"/>
      <c r="MWF128" s="54"/>
      <c r="MWG128" s="54"/>
      <c r="MWH128" s="54"/>
      <c r="MWI128" s="54"/>
      <c r="MWJ128" s="54"/>
      <c r="MWK128" s="54"/>
      <c r="MWL128" s="54"/>
      <c r="MWM128" s="54"/>
      <c r="MWN128" s="54"/>
      <c r="MWO128" s="54"/>
      <c r="MWP128" s="54"/>
      <c r="MWQ128" s="54"/>
      <c r="MWR128" s="54"/>
      <c r="MWS128" s="54"/>
      <c r="MWT128" s="54"/>
      <c r="MWU128" s="54"/>
      <c r="MWV128" s="54"/>
      <c r="MWW128" s="54"/>
      <c r="MWX128" s="54"/>
      <c r="MWY128" s="54"/>
      <c r="MWZ128" s="54"/>
      <c r="MXA128" s="54"/>
      <c r="MXB128" s="54"/>
      <c r="MXC128" s="54"/>
      <c r="MXD128" s="54"/>
      <c r="MXE128" s="54"/>
      <c r="MXF128" s="54"/>
      <c r="MXG128" s="54"/>
      <c r="MXH128" s="54"/>
      <c r="MXI128" s="54"/>
      <c r="MXJ128" s="54"/>
      <c r="MXK128" s="54"/>
      <c r="MXL128" s="54"/>
      <c r="MXM128" s="54"/>
      <c r="MXN128" s="54"/>
      <c r="MXO128" s="54"/>
      <c r="MXP128" s="54"/>
      <c r="MXQ128" s="54"/>
      <c r="MXR128" s="54"/>
      <c r="MXS128" s="54"/>
      <c r="MXT128" s="54"/>
      <c r="MXU128" s="54"/>
      <c r="MXV128" s="54"/>
      <c r="MXW128" s="54"/>
      <c r="MXX128" s="54"/>
      <c r="MXY128" s="54"/>
      <c r="MXZ128" s="54"/>
      <c r="MYA128" s="54"/>
      <c r="MYB128" s="54"/>
      <c r="MYC128" s="54"/>
      <c r="MYD128" s="54"/>
      <c r="MYE128" s="54"/>
      <c r="MYF128" s="54"/>
      <c r="MYG128" s="54"/>
      <c r="MYH128" s="54"/>
      <c r="MYI128" s="54"/>
      <c r="MYJ128" s="54"/>
      <c r="MYK128" s="54"/>
      <c r="MYL128" s="54"/>
      <c r="MYM128" s="54"/>
      <c r="MYN128" s="54"/>
      <c r="MYO128" s="54"/>
      <c r="MYP128" s="54"/>
      <c r="MYQ128" s="54"/>
      <c r="MYR128" s="54"/>
      <c r="MYS128" s="54"/>
      <c r="MYT128" s="54"/>
      <c r="MYU128" s="54"/>
      <c r="MYV128" s="54"/>
      <c r="MYW128" s="54"/>
      <c r="MYX128" s="54"/>
      <c r="MYY128" s="54"/>
      <c r="MYZ128" s="54"/>
      <c r="MZA128" s="54"/>
      <c r="MZB128" s="54"/>
      <c r="MZC128" s="54"/>
      <c r="MZD128" s="54"/>
      <c r="MZE128" s="54"/>
      <c r="MZF128" s="54"/>
      <c r="MZG128" s="54"/>
      <c r="MZH128" s="54"/>
      <c r="MZI128" s="54"/>
      <c r="MZJ128" s="54"/>
      <c r="MZK128" s="54"/>
      <c r="MZL128" s="54"/>
      <c r="MZM128" s="54"/>
      <c r="MZN128" s="54"/>
      <c r="MZO128" s="54"/>
      <c r="MZP128" s="54"/>
      <c r="MZQ128" s="54"/>
      <c r="MZR128" s="54"/>
      <c r="MZS128" s="54"/>
      <c r="MZT128" s="54"/>
      <c r="MZU128" s="54"/>
      <c r="MZV128" s="54"/>
      <c r="MZW128" s="54"/>
      <c r="MZX128" s="54"/>
      <c r="MZY128" s="54"/>
      <c r="MZZ128" s="54"/>
      <c r="NAA128" s="54"/>
      <c r="NAB128" s="54"/>
      <c r="NAC128" s="54"/>
      <c r="NAD128" s="54"/>
      <c r="NAE128" s="54"/>
      <c r="NAF128" s="54"/>
      <c r="NAG128" s="54"/>
      <c r="NAH128" s="54"/>
      <c r="NAI128" s="54"/>
      <c r="NAJ128" s="54"/>
      <c r="NAK128" s="54"/>
      <c r="NAL128" s="54"/>
      <c r="NAM128" s="54"/>
      <c r="NAN128" s="54"/>
      <c r="NAO128" s="54"/>
      <c r="NAP128" s="54"/>
      <c r="NAQ128" s="54"/>
      <c r="NAR128" s="54"/>
      <c r="NAS128" s="54"/>
      <c r="NAT128" s="54"/>
      <c r="NAU128" s="54"/>
      <c r="NAV128" s="54"/>
      <c r="NAW128" s="54"/>
      <c r="NAX128" s="54"/>
      <c r="NAY128" s="54"/>
      <c r="NAZ128" s="54"/>
      <c r="NBA128" s="54"/>
      <c r="NBB128" s="54"/>
      <c r="NBC128" s="54"/>
      <c r="NBD128" s="54"/>
      <c r="NBE128" s="54"/>
      <c r="NBF128" s="54"/>
      <c r="NBG128" s="54"/>
      <c r="NBH128" s="54"/>
      <c r="NBI128" s="54"/>
      <c r="NBJ128" s="54"/>
      <c r="NBK128" s="54"/>
      <c r="NBL128" s="54"/>
      <c r="NBM128" s="54"/>
      <c r="NBN128" s="54"/>
      <c r="NBO128" s="54"/>
      <c r="NBP128" s="54"/>
      <c r="NBQ128" s="54"/>
      <c r="NBR128" s="54"/>
      <c r="NBS128" s="54"/>
      <c r="NBT128" s="54"/>
      <c r="NBU128" s="54"/>
      <c r="NBV128" s="54"/>
      <c r="NBW128" s="54"/>
      <c r="NBX128" s="54"/>
      <c r="NBY128" s="54"/>
      <c r="NBZ128" s="54"/>
      <c r="NCA128" s="54"/>
      <c r="NCB128" s="54"/>
      <c r="NCC128" s="54"/>
      <c r="NCD128" s="54"/>
      <c r="NCE128" s="54"/>
      <c r="NCF128" s="54"/>
      <c r="NCG128" s="54"/>
      <c r="NCH128" s="54"/>
      <c r="NCI128" s="54"/>
      <c r="NCJ128" s="54"/>
      <c r="NCK128" s="54"/>
      <c r="NCL128" s="54"/>
      <c r="NCM128" s="54"/>
      <c r="NCN128" s="54"/>
      <c r="NCO128" s="54"/>
      <c r="NCP128" s="54"/>
      <c r="NCQ128" s="54"/>
      <c r="NCR128" s="54"/>
      <c r="NCS128" s="54"/>
      <c r="NCT128" s="54"/>
      <c r="NCU128" s="54"/>
      <c r="NCV128" s="54"/>
      <c r="NCW128" s="54"/>
      <c r="NCX128" s="54"/>
      <c r="NCY128" s="54"/>
      <c r="NCZ128" s="54"/>
      <c r="NDA128" s="54"/>
      <c r="NDB128" s="54"/>
      <c r="NDC128" s="54"/>
      <c r="NDD128" s="54"/>
      <c r="NDE128" s="54"/>
      <c r="NDF128" s="54"/>
      <c r="NDG128" s="54"/>
      <c r="NDH128" s="54"/>
      <c r="NDI128" s="54"/>
      <c r="NDJ128" s="54"/>
      <c r="NDK128" s="54"/>
      <c r="NDL128" s="54"/>
      <c r="NDM128" s="54"/>
      <c r="NDN128" s="54"/>
      <c r="NDO128" s="54"/>
      <c r="NDP128" s="54"/>
      <c r="NDQ128" s="54"/>
      <c r="NDR128" s="54"/>
      <c r="NDS128" s="54"/>
      <c r="NDT128" s="54"/>
      <c r="NDU128" s="54"/>
      <c r="NDV128" s="54"/>
      <c r="NDW128" s="54"/>
      <c r="NDX128" s="54"/>
      <c r="NDY128" s="54"/>
      <c r="NDZ128" s="54"/>
      <c r="NEA128" s="54"/>
      <c r="NEB128" s="54"/>
      <c r="NEC128" s="54"/>
      <c r="NED128" s="54"/>
      <c r="NEE128" s="54"/>
      <c r="NEF128" s="54"/>
      <c r="NEG128" s="54"/>
      <c r="NEH128" s="54"/>
      <c r="NEI128" s="54"/>
      <c r="NEJ128" s="54"/>
      <c r="NEK128" s="54"/>
      <c r="NEL128" s="54"/>
      <c r="NEM128" s="54"/>
      <c r="NEN128" s="54"/>
      <c r="NEO128" s="54"/>
      <c r="NEP128" s="54"/>
      <c r="NEQ128" s="54"/>
      <c r="NER128" s="54"/>
      <c r="NES128" s="54"/>
      <c r="NET128" s="54"/>
      <c r="NEU128" s="54"/>
      <c r="NEV128" s="54"/>
      <c r="NEW128" s="54"/>
      <c r="NEX128" s="54"/>
      <c r="NEY128" s="54"/>
      <c r="NEZ128" s="54"/>
      <c r="NFA128" s="54"/>
      <c r="NFB128" s="54"/>
      <c r="NFC128" s="54"/>
      <c r="NFD128" s="54"/>
      <c r="NFE128" s="54"/>
      <c r="NFF128" s="54"/>
      <c r="NFG128" s="54"/>
      <c r="NFH128" s="54"/>
      <c r="NFI128" s="54"/>
      <c r="NFJ128" s="54"/>
      <c r="NFK128" s="54"/>
      <c r="NFL128" s="54"/>
      <c r="NFM128" s="54"/>
      <c r="NFN128" s="54"/>
      <c r="NFO128" s="54"/>
      <c r="NFP128" s="54"/>
      <c r="NFQ128" s="54"/>
      <c r="NFR128" s="54"/>
      <c r="NFS128" s="54"/>
      <c r="NFT128" s="54"/>
      <c r="NFU128" s="54"/>
      <c r="NFV128" s="54"/>
      <c r="NFW128" s="54"/>
      <c r="NFX128" s="54"/>
      <c r="NFY128" s="54"/>
      <c r="NFZ128" s="54"/>
      <c r="NGA128" s="54"/>
      <c r="NGB128" s="54"/>
      <c r="NGC128" s="54"/>
      <c r="NGD128" s="54"/>
      <c r="NGE128" s="54"/>
      <c r="NGF128" s="54"/>
      <c r="NGG128" s="54"/>
      <c r="NGH128" s="54"/>
      <c r="NGI128" s="54"/>
      <c r="NGJ128" s="54"/>
      <c r="NGK128" s="54"/>
      <c r="NGL128" s="54"/>
      <c r="NGM128" s="54"/>
      <c r="NGN128" s="54"/>
      <c r="NGO128" s="54"/>
      <c r="NGP128" s="54"/>
      <c r="NGQ128" s="54"/>
      <c r="NGR128" s="54"/>
      <c r="NGS128" s="54"/>
      <c r="NGT128" s="54"/>
      <c r="NGU128" s="54"/>
      <c r="NGV128" s="54"/>
      <c r="NGW128" s="54"/>
      <c r="NGX128" s="54"/>
      <c r="NGY128" s="54"/>
      <c r="NGZ128" s="54"/>
      <c r="NHA128" s="54"/>
      <c r="NHB128" s="54"/>
      <c r="NHC128" s="54"/>
      <c r="NHD128" s="54"/>
      <c r="NHE128" s="54"/>
      <c r="NHF128" s="54"/>
      <c r="NHG128" s="54"/>
      <c r="NHH128" s="54"/>
      <c r="NHI128" s="54"/>
      <c r="NHJ128" s="54"/>
      <c r="NHK128" s="54"/>
      <c r="NHL128" s="54"/>
      <c r="NHM128" s="54"/>
      <c r="NHN128" s="54"/>
      <c r="NHO128" s="54"/>
      <c r="NHP128" s="54"/>
      <c r="NHQ128" s="54"/>
      <c r="NHR128" s="54"/>
      <c r="NHS128" s="54"/>
      <c r="NHT128" s="54"/>
      <c r="NHU128" s="54"/>
      <c r="NHV128" s="54"/>
      <c r="NHW128" s="54"/>
      <c r="NHX128" s="54"/>
      <c r="NHY128" s="54"/>
      <c r="NHZ128" s="54"/>
      <c r="NIA128" s="54"/>
      <c r="NIB128" s="54"/>
      <c r="NIC128" s="54"/>
      <c r="NID128" s="54"/>
      <c r="NIE128" s="54"/>
      <c r="NIF128" s="54"/>
      <c r="NIG128" s="54"/>
      <c r="NIH128" s="54"/>
      <c r="NII128" s="54"/>
      <c r="NIJ128" s="54"/>
      <c r="NIK128" s="54"/>
      <c r="NIL128" s="54"/>
      <c r="NIM128" s="54"/>
      <c r="NIN128" s="54"/>
      <c r="NIO128" s="54"/>
      <c r="NIP128" s="54"/>
      <c r="NIQ128" s="54"/>
      <c r="NIR128" s="54"/>
      <c r="NIS128" s="54"/>
      <c r="NIT128" s="54"/>
      <c r="NIU128" s="54"/>
      <c r="NIV128" s="54"/>
      <c r="NIW128" s="54"/>
      <c r="NIX128" s="54"/>
      <c r="NIY128" s="54"/>
      <c r="NIZ128" s="54"/>
      <c r="NJA128" s="54"/>
      <c r="NJB128" s="54"/>
      <c r="NJC128" s="54"/>
      <c r="NJD128" s="54"/>
      <c r="NJE128" s="54"/>
      <c r="NJF128" s="54"/>
      <c r="NJG128" s="54"/>
      <c r="NJH128" s="54"/>
      <c r="NJI128" s="54"/>
      <c r="NJJ128" s="54"/>
      <c r="NJK128" s="54"/>
      <c r="NJL128" s="54"/>
      <c r="NJM128" s="54"/>
      <c r="NJN128" s="54"/>
      <c r="NJO128" s="54"/>
      <c r="NJP128" s="54"/>
      <c r="NJQ128" s="54"/>
      <c r="NJR128" s="54"/>
      <c r="NJS128" s="54"/>
      <c r="NJT128" s="54"/>
      <c r="NJU128" s="54"/>
      <c r="NJV128" s="54"/>
      <c r="NJW128" s="54"/>
      <c r="NJX128" s="54"/>
      <c r="NJY128" s="54"/>
      <c r="NJZ128" s="54"/>
      <c r="NKA128" s="54"/>
      <c r="NKB128" s="54"/>
      <c r="NKC128" s="54"/>
      <c r="NKD128" s="54"/>
      <c r="NKE128" s="54"/>
      <c r="NKF128" s="54"/>
      <c r="NKG128" s="54"/>
      <c r="NKH128" s="54"/>
      <c r="NKI128" s="54"/>
      <c r="NKJ128" s="54"/>
      <c r="NKK128" s="54"/>
      <c r="NKL128" s="54"/>
      <c r="NKM128" s="54"/>
      <c r="NKN128" s="54"/>
      <c r="NKO128" s="54"/>
      <c r="NKP128" s="54"/>
      <c r="NKQ128" s="54"/>
      <c r="NKR128" s="54"/>
      <c r="NKS128" s="54"/>
      <c r="NKT128" s="54"/>
      <c r="NKU128" s="54"/>
      <c r="NKV128" s="54"/>
      <c r="NKW128" s="54"/>
      <c r="NKX128" s="54"/>
      <c r="NKY128" s="54"/>
      <c r="NKZ128" s="54"/>
      <c r="NLA128" s="54"/>
      <c r="NLB128" s="54"/>
      <c r="NLC128" s="54"/>
      <c r="NLD128" s="54"/>
      <c r="NLE128" s="54"/>
      <c r="NLF128" s="54"/>
      <c r="NLG128" s="54"/>
      <c r="NLH128" s="54"/>
      <c r="NLI128" s="54"/>
      <c r="NLJ128" s="54"/>
      <c r="NLK128" s="54"/>
      <c r="NLL128" s="54"/>
      <c r="NLM128" s="54"/>
      <c r="NLN128" s="54"/>
      <c r="NLO128" s="54"/>
      <c r="NLP128" s="54"/>
      <c r="NLQ128" s="54"/>
      <c r="NLR128" s="54"/>
      <c r="NLS128" s="54"/>
      <c r="NLT128" s="54"/>
      <c r="NLU128" s="54"/>
      <c r="NLV128" s="54"/>
      <c r="NLW128" s="54"/>
      <c r="NLX128" s="54"/>
      <c r="NLY128" s="54"/>
      <c r="NLZ128" s="54"/>
      <c r="NMA128" s="54"/>
      <c r="NMB128" s="54"/>
      <c r="NMC128" s="54"/>
      <c r="NMD128" s="54"/>
      <c r="NME128" s="54"/>
      <c r="NMF128" s="54"/>
      <c r="NMG128" s="54"/>
      <c r="NMH128" s="54"/>
      <c r="NMI128" s="54"/>
      <c r="NMJ128" s="54"/>
      <c r="NMK128" s="54"/>
      <c r="NML128" s="54"/>
      <c r="NMM128" s="54"/>
      <c r="NMN128" s="54"/>
      <c r="NMO128" s="54"/>
      <c r="NMP128" s="54"/>
      <c r="NMQ128" s="54"/>
      <c r="NMR128" s="54"/>
      <c r="NMS128" s="54"/>
      <c r="NMT128" s="54"/>
      <c r="NMU128" s="54"/>
      <c r="NMV128" s="54"/>
      <c r="NMW128" s="54"/>
      <c r="NMX128" s="54"/>
      <c r="NMY128" s="54"/>
      <c r="NMZ128" s="54"/>
      <c r="NNA128" s="54"/>
      <c r="NNB128" s="54"/>
      <c r="NNC128" s="54"/>
      <c r="NND128" s="54"/>
      <c r="NNE128" s="54"/>
      <c r="NNF128" s="54"/>
      <c r="NNG128" s="54"/>
      <c r="NNH128" s="54"/>
      <c r="NNI128" s="54"/>
      <c r="NNJ128" s="54"/>
      <c r="NNK128" s="54"/>
      <c r="NNL128" s="54"/>
      <c r="NNM128" s="54"/>
      <c r="NNN128" s="54"/>
      <c r="NNO128" s="54"/>
      <c r="NNP128" s="54"/>
      <c r="NNQ128" s="54"/>
      <c r="NNR128" s="54"/>
      <c r="NNS128" s="54"/>
      <c r="NNT128" s="54"/>
      <c r="NNU128" s="54"/>
      <c r="NNV128" s="54"/>
      <c r="NNW128" s="54"/>
      <c r="NNX128" s="54"/>
      <c r="NNY128" s="54"/>
      <c r="NNZ128" s="54"/>
      <c r="NOA128" s="54"/>
      <c r="NOB128" s="54"/>
      <c r="NOC128" s="54"/>
      <c r="NOD128" s="54"/>
      <c r="NOE128" s="54"/>
      <c r="NOF128" s="54"/>
      <c r="NOG128" s="54"/>
      <c r="NOH128" s="54"/>
      <c r="NOI128" s="54"/>
      <c r="NOJ128" s="54"/>
      <c r="NOK128" s="54"/>
      <c r="NOL128" s="54"/>
      <c r="NOM128" s="54"/>
      <c r="NON128" s="54"/>
      <c r="NOO128" s="54"/>
      <c r="NOP128" s="54"/>
      <c r="NOQ128" s="54"/>
      <c r="NOR128" s="54"/>
      <c r="NOS128" s="54"/>
      <c r="NOT128" s="54"/>
      <c r="NOU128" s="54"/>
      <c r="NOV128" s="54"/>
      <c r="NOW128" s="54"/>
      <c r="NOX128" s="54"/>
      <c r="NOY128" s="54"/>
      <c r="NOZ128" s="54"/>
      <c r="NPA128" s="54"/>
      <c r="NPB128" s="54"/>
      <c r="NPC128" s="54"/>
      <c r="NPD128" s="54"/>
      <c r="NPE128" s="54"/>
      <c r="NPF128" s="54"/>
      <c r="NPG128" s="54"/>
      <c r="NPH128" s="54"/>
      <c r="NPI128" s="54"/>
      <c r="NPJ128" s="54"/>
      <c r="NPK128" s="54"/>
      <c r="NPL128" s="54"/>
      <c r="NPM128" s="54"/>
      <c r="NPN128" s="54"/>
      <c r="NPO128" s="54"/>
      <c r="NPP128" s="54"/>
      <c r="NPQ128" s="54"/>
      <c r="NPR128" s="54"/>
      <c r="NPS128" s="54"/>
      <c r="NPT128" s="54"/>
      <c r="NPU128" s="54"/>
      <c r="NPV128" s="54"/>
      <c r="NPW128" s="54"/>
      <c r="NPX128" s="54"/>
      <c r="NPY128" s="54"/>
      <c r="NPZ128" s="54"/>
      <c r="NQA128" s="54"/>
      <c r="NQB128" s="54"/>
      <c r="NQC128" s="54"/>
      <c r="NQD128" s="54"/>
      <c r="NQE128" s="54"/>
      <c r="NQF128" s="54"/>
      <c r="NQG128" s="54"/>
      <c r="NQH128" s="54"/>
      <c r="NQI128" s="54"/>
      <c r="NQJ128" s="54"/>
      <c r="NQK128" s="54"/>
      <c r="NQL128" s="54"/>
      <c r="NQM128" s="54"/>
      <c r="NQN128" s="54"/>
      <c r="NQO128" s="54"/>
      <c r="NQP128" s="54"/>
      <c r="NQQ128" s="54"/>
      <c r="NQR128" s="54"/>
      <c r="NQS128" s="54"/>
      <c r="NQT128" s="54"/>
      <c r="NQU128" s="54"/>
      <c r="NQV128" s="54"/>
      <c r="NQW128" s="54"/>
      <c r="NQX128" s="54"/>
      <c r="NQY128" s="54"/>
      <c r="NQZ128" s="54"/>
      <c r="NRA128" s="54"/>
      <c r="NRB128" s="54"/>
      <c r="NRC128" s="54"/>
      <c r="NRD128" s="54"/>
      <c r="NRE128" s="54"/>
      <c r="NRF128" s="54"/>
      <c r="NRG128" s="54"/>
      <c r="NRH128" s="54"/>
      <c r="NRI128" s="54"/>
      <c r="NRJ128" s="54"/>
      <c r="NRK128" s="54"/>
      <c r="NRL128" s="54"/>
      <c r="NRM128" s="54"/>
      <c r="NRN128" s="54"/>
      <c r="NRO128" s="54"/>
      <c r="NRP128" s="54"/>
      <c r="NRQ128" s="54"/>
      <c r="NRR128" s="54"/>
      <c r="NRS128" s="54"/>
      <c r="NRT128" s="54"/>
      <c r="NRU128" s="54"/>
      <c r="NRV128" s="54"/>
      <c r="NRW128" s="54"/>
      <c r="NRX128" s="54"/>
      <c r="NRY128" s="54"/>
      <c r="NRZ128" s="54"/>
      <c r="NSA128" s="54"/>
      <c r="NSB128" s="54"/>
      <c r="NSC128" s="54"/>
      <c r="NSD128" s="54"/>
      <c r="NSE128" s="54"/>
      <c r="NSF128" s="54"/>
      <c r="NSG128" s="54"/>
      <c r="NSH128" s="54"/>
      <c r="NSI128" s="54"/>
      <c r="NSJ128" s="54"/>
      <c r="NSK128" s="54"/>
      <c r="NSL128" s="54"/>
      <c r="NSM128" s="54"/>
      <c r="NSN128" s="54"/>
      <c r="NSO128" s="54"/>
      <c r="NSP128" s="54"/>
      <c r="NSQ128" s="54"/>
      <c r="NSR128" s="54"/>
      <c r="NSS128" s="54"/>
      <c r="NST128" s="54"/>
      <c r="NSU128" s="54"/>
      <c r="NSV128" s="54"/>
      <c r="NSW128" s="54"/>
      <c r="NSX128" s="54"/>
      <c r="NSY128" s="54"/>
      <c r="NSZ128" s="54"/>
      <c r="NTA128" s="54"/>
      <c r="NTB128" s="54"/>
      <c r="NTC128" s="54"/>
      <c r="NTD128" s="54"/>
      <c r="NTE128" s="54"/>
      <c r="NTF128" s="54"/>
      <c r="NTG128" s="54"/>
      <c r="NTH128" s="54"/>
      <c r="NTI128" s="54"/>
      <c r="NTJ128" s="54"/>
      <c r="NTK128" s="54"/>
      <c r="NTL128" s="54"/>
      <c r="NTM128" s="54"/>
      <c r="NTN128" s="54"/>
      <c r="NTO128" s="54"/>
      <c r="NTP128" s="54"/>
      <c r="NTQ128" s="54"/>
      <c r="NTR128" s="54"/>
      <c r="NTS128" s="54"/>
      <c r="NTT128" s="54"/>
      <c r="NTU128" s="54"/>
      <c r="NTV128" s="54"/>
      <c r="NTW128" s="54"/>
      <c r="NTX128" s="54"/>
      <c r="NTY128" s="54"/>
      <c r="NTZ128" s="54"/>
      <c r="NUA128" s="54"/>
      <c r="NUB128" s="54"/>
      <c r="NUC128" s="54"/>
      <c r="NUD128" s="54"/>
      <c r="NUE128" s="54"/>
      <c r="NUF128" s="54"/>
      <c r="NUG128" s="54"/>
      <c r="NUH128" s="54"/>
      <c r="NUI128" s="54"/>
      <c r="NUJ128" s="54"/>
      <c r="NUK128" s="54"/>
      <c r="NUL128" s="54"/>
      <c r="NUM128" s="54"/>
      <c r="NUN128" s="54"/>
      <c r="NUO128" s="54"/>
      <c r="NUP128" s="54"/>
      <c r="NUQ128" s="54"/>
      <c r="NUR128" s="54"/>
      <c r="NUS128" s="54"/>
      <c r="NUT128" s="54"/>
      <c r="NUU128" s="54"/>
      <c r="NUV128" s="54"/>
      <c r="NUW128" s="54"/>
      <c r="NUX128" s="54"/>
      <c r="NUY128" s="54"/>
      <c r="NUZ128" s="54"/>
      <c r="NVA128" s="54"/>
      <c r="NVB128" s="54"/>
      <c r="NVC128" s="54"/>
      <c r="NVD128" s="54"/>
      <c r="NVE128" s="54"/>
      <c r="NVF128" s="54"/>
      <c r="NVG128" s="54"/>
      <c r="NVH128" s="54"/>
      <c r="NVI128" s="54"/>
      <c r="NVJ128" s="54"/>
      <c r="NVK128" s="54"/>
      <c r="NVL128" s="54"/>
      <c r="NVM128" s="54"/>
      <c r="NVN128" s="54"/>
      <c r="NVO128" s="54"/>
      <c r="NVP128" s="54"/>
      <c r="NVQ128" s="54"/>
      <c r="NVR128" s="54"/>
      <c r="NVS128" s="54"/>
      <c r="NVT128" s="54"/>
      <c r="NVU128" s="54"/>
      <c r="NVV128" s="54"/>
      <c r="NVW128" s="54"/>
      <c r="NVX128" s="54"/>
      <c r="NVY128" s="54"/>
      <c r="NVZ128" s="54"/>
      <c r="NWA128" s="54"/>
      <c r="NWB128" s="54"/>
      <c r="NWC128" s="54"/>
      <c r="NWD128" s="54"/>
      <c r="NWE128" s="54"/>
      <c r="NWF128" s="54"/>
      <c r="NWG128" s="54"/>
      <c r="NWH128" s="54"/>
      <c r="NWI128" s="54"/>
      <c r="NWJ128" s="54"/>
      <c r="NWK128" s="54"/>
      <c r="NWL128" s="54"/>
      <c r="NWM128" s="54"/>
      <c r="NWN128" s="54"/>
      <c r="NWO128" s="54"/>
      <c r="NWP128" s="54"/>
      <c r="NWQ128" s="54"/>
      <c r="NWR128" s="54"/>
      <c r="NWS128" s="54"/>
      <c r="NWT128" s="54"/>
      <c r="NWU128" s="54"/>
      <c r="NWV128" s="54"/>
      <c r="NWW128" s="54"/>
      <c r="NWX128" s="54"/>
      <c r="NWY128" s="54"/>
      <c r="NWZ128" s="54"/>
      <c r="NXA128" s="54"/>
      <c r="NXB128" s="54"/>
      <c r="NXC128" s="54"/>
      <c r="NXD128" s="54"/>
      <c r="NXE128" s="54"/>
      <c r="NXF128" s="54"/>
      <c r="NXG128" s="54"/>
      <c r="NXH128" s="54"/>
      <c r="NXI128" s="54"/>
      <c r="NXJ128" s="54"/>
      <c r="NXK128" s="54"/>
      <c r="NXL128" s="54"/>
      <c r="NXM128" s="54"/>
      <c r="NXN128" s="54"/>
      <c r="NXO128" s="54"/>
      <c r="NXP128" s="54"/>
      <c r="NXQ128" s="54"/>
      <c r="NXR128" s="54"/>
      <c r="NXS128" s="54"/>
      <c r="NXT128" s="54"/>
      <c r="NXU128" s="54"/>
      <c r="NXV128" s="54"/>
      <c r="NXW128" s="54"/>
      <c r="NXX128" s="54"/>
      <c r="NXY128" s="54"/>
      <c r="NXZ128" s="54"/>
      <c r="NYA128" s="54"/>
      <c r="NYB128" s="54"/>
      <c r="NYC128" s="54"/>
      <c r="NYD128" s="54"/>
      <c r="NYE128" s="54"/>
      <c r="NYF128" s="54"/>
      <c r="NYG128" s="54"/>
      <c r="NYH128" s="54"/>
      <c r="NYI128" s="54"/>
      <c r="NYJ128" s="54"/>
      <c r="NYK128" s="54"/>
      <c r="NYL128" s="54"/>
      <c r="NYM128" s="54"/>
      <c r="NYN128" s="54"/>
      <c r="NYO128" s="54"/>
      <c r="NYP128" s="54"/>
      <c r="NYQ128" s="54"/>
      <c r="NYR128" s="54"/>
      <c r="NYS128" s="54"/>
      <c r="NYT128" s="54"/>
      <c r="NYU128" s="54"/>
      <c r="NYV128" s="54"/>
      <c r="NYW128" s="54"/>
      <c r="NYX128" s="54"/>
      <c r="NYY128" s="54"/>
      <c r="NYZ128" s="54"/>
      <c r="NZA128" s="54"/>
      <c r="NZB128" s="54"/>
      <c r="NZC128" s="54"/>
      <c r="NZD128" s="54"/>
      <c r="NZE128" s="54"/>
      <c r="NZF128" s="54"/>
      <c r="NZG128" s="54"/>
      <c r="NZH128" s="54"/>
      <c r="NZI128" s="54"/>
      <c r="NZJ128" s="54"/>
      <c r="NZK128" s="54"/>
      <c r="NZL128" s="54"/>
      <c r="NZM128" s="54"/>
      <c r="NZN128" s="54"/>
      <c r="NZO128" s="54"/>
      <c r="NZP128" s="54"/>
      <c r="NZQ128" s="54"/>
      <c r="NZR128" s="54"/>
      <c r="NZS128" s="54"/>
      <c r="NZT128" s="54"/>
      <c r="NZU128" s="54"/>
      <c r="NZV128" s="54"/>
      <c r="NZW128" s="54"/>
      <c r="NZX128" s="54"/>
      <c r="NZY128" s="54"/>
      <c r="NZZ128" s="54"/>
      <c r="OAA128" s="54"/>
      <c r="OAB128" s="54"/>
      <c r="OAC128" s="54"/>
      <c r="OAD128" s="54"/>
      <c r="OAE128" s="54"/>
      <c r="OAF128" s="54"/>
      <c r="OAG128" s="54"/>
      <c r="OAH128" s="54"/>
      <c r="OAI128" s="54"/>
      <c r="OAJ128" s="54"/>
      <c r="OAK128" s="54"/>
      <c r="OAL128" s="54"/>
      <c r="OAM128" s="54"/>
      <c r="OAN128" s="54"/>
      <c r="OAO128" s="54"/>
      <c r="OAP128" s="54"/>
      <c r="OAQ128" s="54"/>
      <c r="OAR128" s="54"/>
      <c r="OAS128" s="54"/>
      <c r="OAT128" s="54"/>
      <c r="OAU128" s="54"/>
      <c r="OAV128" s="54"/>
      <c r="OAW128" s="54"/>
      <c r="OAX128" s="54"/>
      <c r="OAY128" s="54"/>
      <c r="OAZ128" s="54"/>
      <c r="OBA128" s="54"/>
      <c r="OBB128" s="54"/>
      <c r="OBC128" s="54"/>
      <c r="OBD128" s="54"/>
      <c r="OBE128" s="54"/>
      <c r="OBF128" s="54"/>
      <c r="OBG128" s="54"/>
      <c r="OBH128" s="54"/>
      <c r="OBI128" s="54"/>
      <c r="OBJ128" s="54"/>
      <c r="OBK128" s="54"/>
      <c r="OBL128" s="54"/>
      <c r="OBM128" s="54"/>
      <c r="OBN128" s="54"/>
      <c r="OBO128" s="54"/>
      <c r="OBP128" s="54"/>
      <c r="OBQ128" s="54"/>
      <c r="OBR128" s="54"/>
      <c r="OBS128" s="54"/>
      <c r="OBT128" s="54"/>
      <c r="OBU128" s="54"/>
      <c r="OBV128" s="54"/>
      <c r="OBW128" s="54"/>
      <c r="OBX128" s="54"/>
      <c r="OBY128" s="54"/>
      <c r="OBZ128" s="54"/>
      <c r="OCA128" s="54"/>
      <c r="OCB128" s="54"/>
      <c r="OCC128" s="54"/>
      <c r="OCD128" s="54"/>
      <c r="OCE128" s="54"/>
      <c r="OCF128" s="54"/>
      <c r="OCG128" s="54"/>
      <c r="OCH128" s="54"/>
      <c r="OCI128" s="54"/>
      <c r="OCJ128" s="54"/>
      <c r="OCK128" s="54"/>
      <c r="OCL128" s="54"/>
      <c r="OCM128" s="54"/>
      <c r="OCN128" s="54"/>
      <c r="OCO128" s="54"/>
      <c r="OCP128" s="54"/>
      <c r="OCQ128" s="54"/>
      <c r="OCR128" s="54"/>
      <c r="OCS128" s="54"/>
      <c r="OCT128" s="54"/>
      <c r="OCU128" s="54"/>
      <c r="OCV128" s="54"/>
      <c r="OCW128" s="54"/>
      <c r="OCX128" s="54"/>
      <c r="OCY128" s="54"/>
      <c r="OCZ128" s="54"/>
      <c r="ODA128" s="54"/>
      <c r="ODB128" s="54"/>
      <c r="ODC128" s="54"/>
      <c r="ODD128" s="54"/>
      <c r="ODE128" s="54"/>
      <c r="ODF128" s="54"/>
      <c r="ODG128" s="54"/>
      <c r="ODH128" s="54"/>
      <c r="ODI128" s="54"/>
      <c r="ODJ128" s="54"/>
      <c r="ODK128" s="54"/>
      <c r="ODL128" s="54"/>
      <c r="ODM128" s="54"/>
      <c r="ODN128" s="54"/>
      <c r="ODO128" s="54"/>
      <c r="ODP128" s="54"/>
      <c r="ODQ128" s="54"/>
      <c r="ODR128" s="54"/>
      <c r="ODS128" s="54"/>
      <c r="ODT128" s="54"/>
      <c r="ODU128" s="54"/>
      <c r="ODV128" s="54"/>
      <c r="ODW128" s="54"/>
      <c r="ODX128" s="54"/>
      <c r="ODY128" s="54"/>
      <c r="ODZ128" s="54"/>
      <c r="OEA128" s="54"/>
      <c r="OEB128" s="54"/>
      <c r="OEC128" s="54"/>
      <c r="OED128" s="54"/>
      <c r="OEE128" s="54"/>
      <c r="OEF128" s="54"/>
      <c r="OEG128" s="54"/>
      <c r="OEH128" s="54"/>
      <c r="OEI128" s="54"/>
      <c r="OEJ128" s="54"/>
      <c r="OEK128" s="54"/>
      <c r="OEL128" s="54"/>
      <c r="OEM128" s="54"/>
      <c r="OEN128" s="54"/>
      <c r="OEO128" s="54"/>
      <c r="OEP128" s="54"/>
      <c r="OEQ128" s="54"/>
      <c r="OER128" s="54"/>
      <c r="OES128" s="54"/>
      <c r="OET128" s="54"/>
      <c r="OEU128" s="54"/>
      <c r="OEV128" s="54"/>
      <c r="OEW128" s="54"/>
      <c r="OEX128" s="54"/>
      <c r="OEY128" s="54"/>
      <c r="OEZ128" s="54"/>
      <c r="OFA128" s="54"/>
      <c r="OFB128" s="54"/>
      <c r="OFC128" s="54"/>
      <c r="OFD128" s="54"/>
      <c r="OFE128" s="54"/>
      <c r="OFF128" s="54"/>
      <c r="OFG128" s="54"/>
      <c r="OFH128" s="54"/>
      <c r="OFI128" s="54"/>
      <c r="OFJ128" s="54"/>
      <c r="OFK128" s="54"/>
      <c r="OFL128" s="54"/>
      <c r="OFM128" s="54"/>
      <c r="OFN128" s="54"/>
      <c r="OFO128" s="54"/>
      <c r="OFP128" s="54"/>
      <c r="OFQ128" s="54"/>
      <c r="OFR128" s="54"/>
      <c r="OFS128" s="54"/>
      <c r="OFT128" s="54"/>
      <c r="OFU128" s="54"/>
      <c r="OFV128" s="54"/>
      <c r="OFW128" s="54"/>
      <c r="OFX128" s="54"/>
      <c r="OFY128" s="54"/>
      <c r="OFZ128" s="54"/>
      <c r="OGA128" s="54"/>
      <c r="OGB128" s="54"/>
      <c r="OGC128" s="54"/>
      <c r="OGD128" s="54"/>
      <c r="OGE128" s="54"/>
      <c r="OGF128" s="54"/>
      <c r="OGG128" s="54"/>
      <c r="OGH128" s="54"/>
      <c r="OGI128" s="54"/>
      <c r="OGJ128" s="54"/>
      <c r="OGK128" s="54"/>
      <c r="OGL128" s="54"/>
      <c r="OGM128" s="54"/>
      <c r="OGN128" s="54"/>
      <c r="OGO128" s="54"/>
      <c r="OGP128" s="54"/>
      <c r="OGQ128" s="54"/>
      <c r="OGR128" s="54"/>
      <c r="OGS128" s="54"/>
      <c r="OGT128" s="54"/>
      <c r="OGU128" s="54"/>
      <c r="OGV128" s="54"/>
      <c r="OGW128" s="54"/>
      <c r="OGX128" s="54"/>
      <c r="OGY128" s="54"/>
      <c r="OGZ128" s="54"/>
      <c r="OHA128" s="54"/>
      <c r="OHB128" s="54"/>
      <c r="OHC128" s="54"/>
      <c r="OHD128" s="54"/>
      <c r="OHE128" s="54"/>
      <c r="OHF128" s="54"/>
      <c r="OHG128" s="54"/>
      <c r="OHH128" s="54"/>
      <c r="OHI128" s="54"/>
      <c r="OHJ128" s="54"/>
      <c r="OHK128" s="54"/>
      <c r="OHL128" s="54"/>
      <c r="OHM128" s="54"/>
      <c r="OHN128" s="54"/>
      <c r="OHO128" s="54"/>
      <c r="OHP128" s="54"/>
      <c r="OHQ128" s="54"/>
      <c r="OHR128" s="54"/>
      <c r="OHS128" s="54"/>
      <c r="OHT128" s="54"/>
      <c r="OHU128" s="54"/>
      <c r="OHV128" s="54"/>
      <c r="OHW128" s="54"/>
      <c r="OHX128" s="54"/>
      <c r="OHY128" s="54"/>
      <c r="OHZ128" s="54"/>
      <c r="OIA128" s="54"/>
      <c r="OIB128" s="54"/>
      <c r="OIC128" s="54"/>
      <c r="OID128" s="54"/>
      <c r="OIE128" s="54"/>
      <c r="OIF128" s="54"/>
      <c r="OIG128" s="54"/>
      <c r="OIH128" s="54"/>
      <c r="OII128" s="54"/>
      <c r="OIJ128" s="54"/>
      <c r="OIK128" s="54"/>
      <c r="OIL128" s="54"/>
      <c r="OIM128" s="54"/>
      <c r="OIN128" s="54"/>
      <c r="OIO128" s="54"/>
      <c r="OIP128" s="54"/>
      <c r="OIQ128" s="54"/>
      <c r="OIR128" s="54"/>
      <c r="OIS128" s="54"/>
      <c r="OIT128" s="54"/>
      <c r="OIU128" s="54"/>
      <c r="OIV128" s="54"/>
      <c r="OIW128" s="54"/>
      <c r="OIX128" s="54"/>
      <c r="OIY128" s="54"/>
      <c r="OIZ128" s="54"/>
      <c r="OJA128" s="54"/>
      <c r="OJB128" s="54"/>
      <c r="OJC128" s="54"/>
      <c r="OJD128" s="54"/>
      <c r="OJE128" s="54"/>
      <c r="OJF128" s="54"/>
      <c r="OJG128" s="54"/>
      <c r="OJH128" s="54"/>
      <c r="OJI128" s="54"/>
      <c r="OJJ128" s="54"/>
      <c r="OJK128" s="54"/>
      <c r="OJL128" s="54"/>
      <c r="OJM128" s="54"/>
      <c r="OJN128" s="54"/>
      <c r="OJO128" s="54"/>
      <c r="OJP128" s="54"/>
      <c r="OJQ128" s="54"/>
      <c r="OJR128" s="54"/>
      <c r="OJS128" s="54"/>
      <c r="OJT128" s="54"/>
      <c r="OJU128" s="54"/>
      <c r="OJV128" s="54"/>
      <c r="OJW128" s="54"/>
      <c r="OJX128" s="54"/>
      <c r="OJY128" s="54"/>
      <c r="OJZ128" s="54"/>
      <c r="OKA128" s="54"/>
      <c r="OKB128" s="54"/>
      <c r="OKC128" s="54"/>
      <c r="OKD128" s="54"/>
      <c r="OKE128" s="54"/>
      <c r="OKF128" s="54"/>
      <c r="OKG128" s="54"/>
      <c r="OKH128" s="54"/>
      <c r="OKI128" s="54"/>
      <c r="OKJ128" s="54"/>
      <c r="OKK128" s="54"/>
      <c r="OKL128" s="54"/>
      <c r="OKM128" s="54"/>
      <c r="OKN128" s="54"/>
      <c r="OKO128" s="54"/>
      <c r="OKP128" s="54"/>
      <c r="OKQ128" s="54"/>
      <c r="OKR128" s="54"/>
      <c r="OKS128" s="54"/>
      <c r="OKT128" s="54"/>
      <c r="OKU128" s="54"/>
      <c r="OKV128" s="54"/>
      <c r="OKW128" s="54"/>
      <c r="OKX128" s="54"/>
      <c r="OKY128" s="54"/>
      <c r="OKZ128" s="54"/>
      <c r="OLA128" s="54"/>
      <c r="OLB128" s="54"/>
      <c r="OLC128" s="54"/>
      <c r="OLD128" s="54"/>
      <c r="OLE128" s="54"/>
      <c r="OLF128" s="54"/>
      <c r="OLG128" s="54"/>
      <c r="OLH128" s="54"/>
      <c r="OLI128" s="54"/>
      <c r="OLJ128" s="54"/>
      <c r="OLK128" s="54"/>
      <c r="OLL128" s="54"/>
      <c r="OLM128" s="54"/>
      <c r="OLN128" s="54"/>
      <c r="OLO128" s="54"/>
      <c r="OLP128" s="54"/>
      <c r="OLQ128" s="54"/>
      <c r="OLR128" s="54"/>
      <c r="OLS128" s="54"/>
      <c r="OLT128" s="54"/>
      <c r="OLU128" s="54"/>
      <c r="OLV128" s="54"/>
      <c r="OLW128" s="54"/>
      <c r="OLX128" s="54"/>
      <c r="OLY128" s="54"/>
      <c r="OLZ128" s="54"/>
      <c r="OMA128" s="54"/>
      <c r="OMB128" s="54"/>
      <c r="OMC128" s="54"/>
      <c r="OMD128" s="54"/>
      <c r="OME128" s="54"/>
      <c r="OMF128" s="54"/>
      <c r="OMG128" s="54"/>
      <c r="OMH128" s="54"/>
      <c r="OMI128" s="54"/>
      <c r="OMJ128" s="54"/>
      <c r="OMK128" s="54"/>
      <c r="OML128" s="54"/>
      <c r="OMM128" s="54"/>
      <c r="OMN128" s="54"/>
      <c r="OMO128" s="54"/>
      <c r="OMP128" s="54"/>
      <c r="OMQ128" s="54"/>
      <c r="OMR128" s="54"/>
      <c r="OMS128" s="54"/>
      <c r="OMT128" s="54"/>
      <c r="OMU128" s="54"/>
      <c r="OMV128" s="54"/>
      <c r="OMW128" s="54"/>
      <c r="OMX128" s="54"/>
      <c r="OMY128" s="54"/>
      <c r="OMZ128" s="54"/>
      <c r="ONA128" s="54"/>
      <c r="ONB128" s="54"/>
      <c r="ONC128" s="54"/>
      <c r="OND128" s="54"/>
      <c r="ONE128" s="54"/>
      <c r="ONF128" s="54"/>
      <c r="ONG128" s="54"/>
      <c r="ONH128" s="54"/>
      <c r="ONI128" s="54"/>
      <c r="ONJ128" s="54"/>
      <c r="ONK128" s="54"/>
      <c r="ONL128" s="54"/>
      <c r="ONM128" s="54"/>
      <c r="ONN128" s="54"/>
      <c r="ONO128" s="54"/>
      <c r="ONP128" s="54"/>
      <c r="ONQ128" s="54"/>
      <c r="ONR128" s="54"/>
      <c r="ONS128" s="54"/>
      <c r="ONT128" s="54"/>
      <c r="ONU128" s="54"/>
      <c r="ONV128" s="54"/>
      <c r="ONW128" s="54"/>
      <c r="ONX128" s="54"/>
      <c r="ONY128" s="54"/>
      <c r="ONZ128" s="54"/>
      <c r="OOA128" s="54"/>
      <c r="OOB128" s="54"/>
      <c r="OOC128" s="54"/>
      <c r="OOD128" s="54"/>
      <c r="OOE128" s="54"/>
      <c r="OOF128" s="54"/>
      <c r="OOG128" s="54"/>
      <c r="OOH128" s="54"/>
      <c r="OOI128" s="54"/>
      <c r="OOJ128" s="54"/>
      <c r="OOK128" s="54"/>
      <c r="OOL128" s="54"/>
      <c r="OOM128" s="54"/>
      <c r="OON128" s="54"/>
      <c r="OOO128" s="54"/>
      <c r="OOP128" s="54"/>
      <c r="OOQ128" s="54"/>
      <c r="OOR128" s="54"/>
      <c r="OOS128" s="54"/>
      <c r="OOT128" s="54"/>
      <c r="OOU128" s="54"/>
      <c r="OOV128" s="54"/>
      <c r="OOW128" s="54"/>
      <c r="OOX128" s="54"/>
      <c r="OOY128" s="54"/>
      <c r="OOZ128" s="54"/>
      <c r="OPA128" s="54"/>
      <c r="OPB128" s="54"/>
      <c r="OPC128" s="54"/>
      <c r="OPD128" s="54"/>
      <c r="OPE128" s="54"/>
      <c r="OPF128" s="54"/>
      <c r="OPG128" s="54"/>
      <c r="OPH128" s="54"/>
      <c r="OPI128" s="54"/>
      <c r="OPJ128" s="54"/>
      <c r="OPK128" s="54"/>
      <c r="OPL128" s="54"/>
      <c r="OPM128" s="54"/>
      <c r="OPN128" s="54"/>
      <c r="OPO128" s="54"/>
      <c r="OPP128" s="54"/>
      <c r="OPQ128" s="54"/>
      <c r="OPR128" s="54"/>
      <c r="OPS128" s="54"/>
      <c r="OPT128" s="54"/>
      <c r="OPU128" s="54"/>
      <c r="OPV128" s="54"/>
      <c r="OPW128" s="54"/>
      <c r="OPX128" s="54"/>
      <c r="OPY128" s="54"/>
      <c r="OPZ128" s="54"/>
      <c r="OQA128" s="54"/>
      <c r="OQB128" s="54"/>
      <c r="OQC128" s="54"/>
      <c r="OQD128" s="54"/>
      <c r="OQE128" s="54"/>
      <c r="OQF128" s="54"/>
      <c r="OQG128" s="54"/>
      <c r="OQH128" s="54"/>
      <c r="OQI128" s="54"/>
      <c r="OQJ128" s="54"/>
      <c r="OQK128" s="54"/>
      <c r="OQL128" s="54"/>
      <c r="OQM128" s="54"/>
      <c r="OQN128" s="54"/>
      <c r="OQO128" s="54"/>
      <c r="OQP128" s="54"/>
      <c r="OQQ128" s="54"/>
      <c r="OQR128" s="54"/>
      <c r="OQS128" s="54"/>
      <c r="OQT128" s="54"/>
      <c r="OQU128" s="54"/>
      <c r="OQV128" s="54"/>
      <c r="OQW128" s="54"/>
      <c r="OQX128" s="54"/>
      <c r="OQY128" s="54"/>
      <c r="OQZ128" s="54"/>
      <c r="ORA128" s="54"/>
      <c r="ORB128" s="54"/>
      <c r="ORC128" s="54"/>
      <c r="ORD128" s="54"/>
      <c r="ORE128" s="54"/>
      <c r="ORF128" s="54"/>
      <c r="ORG128" s="54"/>
      <c r="ORH128" s="54"/>
      <c r="ORI128" s="54"/>
      <c r="ORJ128" s="54"/>
      <c r="ORK128" s="54"/>
      <c r="ORL128" s="54"/>
      <c r="ORM128" s="54"/>
      <c r="ORN128" s="54"/>
      <c r="ORO128" s="54"/>
      <c r="ORP128" s="54"/>
      <c r="ORQ128" s="54"/>
      <c r="ORR128" s="54"/>
      <c r="ORS128" s="54"/>
      <c r="ORT128" s="54"/>
      <c r="ORU128" s="54"/>
      <c r="ORV128" s="54"/>
      <c r="ORW128" s="54"/>
      <c r="ORX128" s="54"/>
      <c r="ORY128" s="54"/>
      <c r="ORZ128" s="54"/>
      <c r="OSA128" s="54"/>
      <c r="OSB128" s="54"/>
      <c r="OSC128" s="54"/>
      <c r="OSD128" s="54"/>
      <c r="OSE128" s="54"/>
      <c r="OSF128" s="54"/>
      <c r="OSG128" s="54"/>
      <c r="OSH128" s="54"/>
      <c r="OSI128" s="54"/>
      <c r="OSJ128" s="54"/>
      <c r="OSK128" s="54"/>
      <c r="OSL128" s="54"/>
      <c r="OSM128" s="54"/>
      <c r="OSN128" s="54"/>
      <c r="OSO128" s="54"/>
      <c r="OSP128" s="54"/>
      <c r="OSQ128" s="54"/>
      <c r="OSR128" s="54"/>
      <c r="OSS128" s="54"/>
      <c r="OST128" s="54"/>
      <c r="OSU128" s="54"/>
      <c r="OSV128" s="54"/>
      <c r="OSW128" s="54"/>
      <c r="OSX128" s="54"/>
      <c r="OSY128" s="54"/>
      <c r="OSZ128" s="54"/>
      <c r="OTA128" s="54"/>
      <c r="OTB128" s="54"/>
      <c r="OTC128" s="54"/>
      <c r="OTD128" s="54"/>
      <c r="OTE128" s="54"/>
      <c r="OTF128" s="54"/>
      <c r="OTG128" s="54"/>
      <c r="OTH128" s="54"/>
      <c r="OTI128" s="54"/>
      <c r="OTJ128" s="54"/>
      <c r="OTK128" s="54"/>
      <c r="OTL128" s="54"/>
      <c r="OTM128" s="54"/>
      <c r="OTN128" s="54"/>
      <c r="OTO128" s="54"/>
      <c r="OTP128" s="54"/>
      <c r="OTQ128" s="54"/>
      <c r="OTR128" s="54"/>
      <c r="OTS128" s="54"/>
      <c r="OTT128" s="54"/>
      <c r="OTU128" s="54"/>
      <c r="OTV128" s="54"/>
      <c r="OTW128" s="54"/>
      <c r="OTX128" s="54"/>
      <c r="OTY128" s="54"/>
      <c r="OTZ128" s="54"/>
      <c r="OUA128" s="54"/>
      <c r="OUB128" s="54"/>
      <c r="OUC128" s="54"/>
      <c r="OUD128" s="54"/>
      <c r="OUE128" s="54"/>
      <c r="OUF128" s="54"/>
      <c r="OUG128" s="54"/>
      <c r="OUH128" s="54"/>
      <c r="OUI128" s="54"/>
      <c r="OUJ128" s="54"/>
      <c r="OUK128" s="54"/>
      <c r="OUL128" s="54"/>
      <c r="OUM128" s="54"/>
      <c r="OUN128" s="54"/>
      <c r="OUO128" s="54"/>
      <c r="OUP128" s="54"/>
      <c r="OUQ128" s="54"/>
      <c r="OUR128" s="54"/>
      <c r="OUS128" s="54"/>
      <c r="OUT128" s="54"/>
      <c r="OUU128" s="54"/>
      <c r="OUV128" s="54"/>
      <c r="OUW128" s="54"/>
      <c r="OUX128" s="54"/>
      <c r="OUY128" s="54"/>
      <c r="OUZ128" s="54"/>
      <c r="OVA128" s="54"/>
      <c r="OVB128" s="54"/>
      <c r="OVC128" s="54"/>
      <c r="OVD128" s="54"/>
      <c r="OVE128" s="54"/>
      <c r="OVF128" s="54"/>
      <c r="OVG128" s="54"/>
      <c r="OVH128" s="54"/>
      <c r="OVI128" s="54"/>
      <c r="OVJ128" s="54"/>
      <c r="OVK128" s="54"/>
      <c r="OVL128" s="54"/>
      <c r="OVM128" s="54"/>
      <c r="OVN128" s="54"/>
      <c r="OVO128" s="54"/>
      <c r="OVP128" s="54"/>
      <c r="OVQ128" s="54"/>
      <c r="OVR128" s="54"/>
      <c r="OVS128" s="54"/>
      <c r="OVT128" s="54"/>
      <c r="OVU128" s="54"/>
      <c r="OVV128" s="54"/>
      <c r="OVW128" s="54"/>
      <c r="OVX128" s="54"/>
      <c r="OVY128" s="54"/>
      <c r="OVZ128" s="54"/>
      <c r="OWA128" s="54"/>
      <c r="OWB128" s="54"/>
      <c r="OWC128" s="54"/>
      <c r="OWD128" s="54"/>
      <c r="OWE128" s="54"/>
      <c r="OWF128" s="54"/>
      <c r="OWG128" s="54"/>
      <c r="OWH128" s="54"/>
      <c r="OWI128" s="54"/>
      <c r="OWJ128" s="54"/>
      <c r="OWK128" s="54"/>
      <c r="OWL128" s="54"/>
      <c r="OWM128" s="54"/>
      <c r="OWN128" s="54"/>
      <c r="OWO128" s="54"/>
      <c r="OWP128" s="54"/>
      <c r="OWQ128" s="54"/>
      <c r="OWR128" s="54"/>
      <c r="OWS128" s="54"/>
      <c r="OWT128" s="54"/>
      <c r="OWU128" s="54"/>
      <c r="OWV128" s="54"/>
      <c r="OWW128" s="54"/>
      <c r="OWX128" s="54"/>
      <c r="OWY128" s="54"/>
      <c r="OWZ128" s="54"/>
      <c r="OXA128" s="54"/>
      <c r="OXB128" s="54"/>
      <c r="OXC128" s="54"/>
      <c r="OXD128" s="54"/>
      <c r="OXE128" s="54"/>
      <c r="OXF128" s="54"/>
      <c r="OXG128" s="54"/>
      <c r="OXH128" s="54"/>
      <c r="OXI128" s="54"/>
      <c r="OXJ128" s="54"/>
      <c r="OXK128" s="54"/>
      <c r="OXL128" s="54"/>
      <c r="OXM128" s="54"/>
      <c r="OXN128" s="54"/>
      <c r="OXO128" s="54"/>
      <c r="OXP128" s="54"/>
      <c r="OXQ128" s="54"/>
      <c r="OXR128" s="54"/>
      <c r="OXS128" s="54"/>
      <c r="OXT128" s="54"/>
      <c r="OXU128" s="54"/>
      <c r="OXV128" s="54"/>
      <c r="OXW128" s="54"/>
      <c r="OXX128" s="54"/>
      <c r="OXY128" s="54"/>
      <c r="OXZ128" s="54"/>
      <c r="OYA128" s="54"/>
      <c r="OYB128" s="54"/>
      <c r="OYC128" s="54"/>
      <c r="OYD128" s="54"/>
      <c r="OYE128" s="54"/>
      <c r="OYF128" s="54"/>
      <c r="OYG128" s="54"/>
      <c r="OYH128" s="54"/>
      <c r="OYI128" s="54"/>
      <c r="OYJ128" s="54"/>
      <c r="OYK128" s="54"/>
      <c r="OYL128" s="54"/>
      <c r="OYM128" s="54"/>
      <c r="OYN128" s="54"/>
      <c r="OYO128" s="54"/>
      <c r="OYP128" s="54"/>
      <c r="OYQ128" s="54"/>
      <c r="OYR128" s="54"/>
      <c r="OYS128" s="54"/>
      <c r="OYT128" s="54"/>
      <c r="OYU128" s="54"/>
      <c r="OYV128" s="54"/>
      <c r="OYW128" s="54"/>
      <c r="OYX128" s="54"/>
      <c r="OYY128" s="54"/>
      <c r="OYZ128" s="54"/>
      <c r="OZA128" s="54"/>
      <c r="OZB128" s="54"/>
      <c r="OZC128" s="54"/>
      <c r="OZD128" s="54"/>
      <c r="OZE128" s="54"/>
      <c r="OZF128" s="54"/>
      <c r="OZG128" s="54"/>
      <c r="OZH128" s="54"/>
      <c r="OZI128" s="54"/>
      <c r="OZJ128" s="54"/>
      <c r="OZK128" s="54"/>
      <c r="OZL128" s="54"/>
      <c r="OZM128" s="54"/>
      <c r="OZN128" s="54"/>
      <c r="OZO128" s="54"/>
      <c r="OZP128" s="54"/>
      <c r="OZQ128" s="54"/>
      <c r="OZR128" s="54"/>
      <c r="OZS128" s="54"/>
      <c r="OZT128" s="54"/>
      <c r="OZU128" s="54"/>
      <c r="OZV128" s="54"/>
      <c r="OZW128" s="54"/>
      <c r="OZX128" s="54"/>
      <c r="OZY128" s="54"/>
      <c r="OZZ128" s="54"/>
      <c r="PAA128" s="54"/>
      <c r="PAB128" s="54"/>
      <c r="PAC128" s="54"/>
      <c r="PAD128" s="54"/>
      <c r="PAE128" s="54"/>
      <c r="PAF128" s="54"/>
      <c r="PAG128" s="54"/>
      <c r="PAH128" s="54"/>
      <c r="PAI128" s="54"/>
      <c r="PAJ128" s="54"/>
      <c r="PAK128" s="54"/>
      <c r="PAL128" s="54"/>
      <c r="PAM128" s="54"/>
      <c r="PAN128" s="54"/>
      <c r="PAO128" s="54"/>
      <c r="PAP128" s="54"/>
      <c r="PAQ128" s="54"/>
      <c r="PAR128" s="54"/>
      <c r="PAS128" s="54"/>
      <c r="PAT128" s="54"/>
      <c r="PAU128" s="54"/>
      <c r="PAV128" s="54"/>
      <c r="PAW128" s="54"/>
      <c r="PAX128" s="54"/>
      <c r="PAY128" s="54"/>
      <c r="PAZ128" s="54"/>
      <c r="PBA128" s="54"/>
      <c r="PBB128" s="54"/>
      <c r="PBC128" s="54"/>
      <c r="PBD128" s="54"/>
      <c r="PBE128" s="54"/>
      <c r="PBF128" s="54"/>
      <c r="PBG128" s="54"/>
      <c r="PBH128" s="54"/>
      <c r="PBI128" s="54"/>
      <c r="PBJ128" s="54"/>
      <c r="PBK128" s="54"/>
      <c r="PBL128" s="54"/>
      <c r="PBM128" s="54"/>
      <c r="PBN128" s="54"/>
      <c r="PBO128" s="54"/>
      <c r="PBP128" s="54"/>
      <c r="PBQ128" s="54"/>
      <c r="PBR128" s="54"/>
      <c r="PBS128" s="54"/>
      <c r="PBT128" s="54"/>
      <c r="PBU128" s="54"/>
      <c r="PBV128" s="54"/>
      <c r="PBW128" s="54"/>
      <c r="PBX128" s="54"/>
      <c r="PBY128" s="54"/>
      <c r="PBZ128" s="54"/>
      <c r="PCA128" s="54"/>
      <c r="PCB128" s="54"/>
      <c r="PCC128" s="54"/>
      <c r="PCD128" s="54"/>
      <c r="PCE128" s="54"/>
      <c r="PCF128" s="54"/>
      <c r="PCG128" s="54"/>
      <c r="PCH128" s="54"/>
      <c r="PCI128" s="54"/>
      <c r="PCJ128" s="54"/>
      <c r="PCK128" s="54"/>
      <c r="PCL128" s="54"/>
      <c r="PCM128" s="54"/>
      <c r="PCN128" s="54"/>
      <c r="PCO128" s="54"/>
      <c r="PCP128" s="54"/>
      <c r="PCQ128" s="54"/>
      <c r="PCR128" s="54"/>
      <c r="PCS128" s="54"/>
      <c r="PCT128" s="54"/>
      <c r="PCU128" s="54"/>
      <c r="PCV128" s="54"/>
      <c r="PCW128" s="54"/>
      <c r="PCX128" s="54"/>
      <c r="PCY128" s="54"/>
      <c r="PCZ128" s="54"/>
      <c r="PDA128" s="54"/>
      <c r="PDB128" s="54"/>
      <c r="PDC128" s="54"/>
      <c r="PDD128" s="54"/>
      <c r="PDE128" s="54"/>
      <c r="PDF128" s="54"/>
      <c r="PDG128" s="54"/>
      <c r="PDH128" s="54"/>
      <c r="PDI128" s="54"/>
      <c r="PDJ128" s="54"/>
      <c r="PDK128" s="54"/>
      <c r="PDL128" s="54"/>
      <c r="PDM128" s="54"/>
      <c r="PDN128" s="54"/>
      <c r="PDO128" s="54"/>
      <c r="PDP128" s="54"/>
      <c r="PDQ128" s="54"/>
      <c r="PDR128" s="54"/>
      <c r="PDS128" s="54"/>
      <c r="PDT128" s="54"/>
      <c r="PDU128" s="54"/>
      <c r="PDV128" s="54"/>
      <c r="PDW128" s="54"/>
      <c r="PDX128" s="54"/>
      <c r="PDY128" s="54"/>
      <c r="PDZ128" s="54"/>
      <c r="PEA128" s="54"/>
      <c r="PEB128" s="54"/>
      <c r="PEC128" s="54"/>
      <c r="PED128" s="54"/>
      <c r="PEE128" s="54"/>
      <c r="PEF128" s="54"/>
      <c r="PEG128" s="54"/>
      <c r="PEH128" s="54"/>
      <c r="PEI128" s="54"/>
      <c r="PEJ128" s="54"/>
      <c r="PEK128" s="54"/>
      <c r="PEL128" s="54"/>
      <c r="PEM128" s="54"/>
      <c r="PEN128" s="54"/>
      <c r="PEO128" s="54"/>
      <c r="PEP128" s="54"/>
      <c r="PEQ128" s="54"/>
      <c r="PER128" s="54"/>
      <c r="PES128" s="54"/>
      <c r="PET128" s="54"/>
      <c r="PEU128" s="54"/>
      <c r="PEV128" s="54"/>
      <c r="PEW128" s="54"/>
      <c r="PEX128" s="54"/>
      <c r="PEY128" s="54"/>
      <c r="PEZ128" s="54"/>
      <c r="PFA128" s="54"/>
      <c r="PFB128" s="54"/>
      <c r="PFC128" s="54"/>
      <c r="PFD128" s="54"/>
      <c r="PFE128" s="54"/>
      <c r="PFF128" s="54"/>
      <c r="PFG128" s="54"/>
      <c r="PFH128" s="54"/>
      <c r="PFI128" s="54"/>
      <c r="PFJ128" s="54"/>
      <c r="PFK128" s="54"/>
      <c r="PFL128" s="54"/>
      <c r="PFM128" s="54"/>
      <c r="PFN128" s="54"/>
      <c r="PFO128" s="54"/>
      <c r="PFP128" s="54"/>
      <c r="PFQ128" s="54"/>
      <c r="PFR128" s="54"/>
      <c r="PFS128" s="54"/>
      <c r="PFT128" s="54"/>
      <c r="PFU128" s="54"/>
      <c r="PFV128" s="54"/>
      <c r="PFW128" s="54"/>
      <c r="PFX128" s="54"/>
      <c r="PFY128" s="54"/>
      <c r="PFZ128" s="54"/>
      <c r="PGA128" s="54"/>
      <c r="PGB128" s="54"/>
      <c r="PGC128" s="54"/>
      <c r="PGD128" s="54"/>
      <c r="PGE128" s="54"/>
      <c r="PGF128" s="54"/>
      <c r="PGG128" s="54"/>
      <c r="PGH128" s="54"/>
      <c r="PGI128" s="54"/>
      <c r="PGJ128" s="54"/>
      <c r="PGK128" s="54"/>
      <c r="PGL128" s="54"/>
      <c r="PGM128" s="54"/>
      <c r="PGN128" s="54"/>
      <c r="PGO128" s="54"/>
      <c r="PGP128" s="54"/>
      <c r="PGQ128" s="54"/>
      <c r="PGR128" s="54"/>
      <c r="PGS128" s="54"/>
      <c r="PGT128" s="54"/>
      <c r="PGU128" s="54"/>
      <c r="PGV128" s="54"/>
      <c r="PGW128" s="54"/>
      <c r="PGX128" s="54"/>
      <c r="PGY128" s="54"/>
      <c r="PGZ128" s="54"/>
      <c r="PHA128" s="54"/>
      <c r="PHB128" s="54"/>
      <c r="PHC128" s="54"/>
      <c r="PHD128" s="54"/>
      <c r="PHE128" s="54"/>
      <c r="PHF128" s="54"/>
      <c r="PHG128" s="54"/>
      <c r="PHH128" s="54"/>
      <c r="PHI128" s="54"/>
      <c r="PHJ128" s="54"/>
      <c r="PHK128" s="54"/>
      <c r="PHL128" s="54"/>
      <c r="PHM128" s="54"/>
      <c r="PHN128" s="54"/>
      <c r="PHO128" s="54"/>
      <c r="PHP128" s="54"/>
      <c r="PHQ128" s="54"/>
      <c r="PHR128" s="54"/>
      <c r="PHS128" s="54"/>
      <c r="PHT128" s="54"/>
      <c r="PHU128" s="54"/>
      <c r="PHV128" s="54"/>
      <c r="PHW128" s="54"/>
      <c r="PHX128" s="54"/>
      <c r="PHY128" s="54"/>
      <c r="PHZ128" s="54"/>
      <c r="PIA128" s="54"/>
      <c r="PIB128" s="54"/>
      <c r="PIC128" s="54"/>
      <c r="PID128" s="54"/>
      <c r="PIE128" s="54"/>
      <c r="PIF128" s="54"/>
      <c r="PIG128" s="54"/>
      <c r="PIH128" s="54"/>
      <c r="PII128" s="54"/>
      <c r="PIJ128" s="54"/>
      <c r="PIK128" s="54"/>
      <c r="PIL128" s="54"/>
      <c r="PIM128" s="54"/>
      <c r="PIN128" s="54"/>
      <c r="PIO128" s="54"/>
      <c r="PIP128" s="54"/>
      <c r="PIQ128" s="54"/>
      <c r="PIR128" s="54"/>
      <c r="PIS128" s="54"/>
      <c r="PIT128" s="54"/>
      <c r="PIU128" s="54"/>
      <c r="PIV128" s="54"/>
      <c r="PIW128" s="54"/>
      <c r="PIX128" s="54"/>
      <c r="PIY128" s="54"/>
      <c r="PIZ128" s="54"/>
      <c r="PJA128" s="54"/>
      <c r="PJB128" s="54"/>
      <c r="PJC128" s="54"/>
      <c r="PJD128" s="54"/>
      <c r="PJE128" s="54"/>
      <c r="PJF128" s="54"/>
      <c r="PJG128" s="54"/>
      <c r="PJH128" s="54"/>
      <c r="PJI128" s="54"/>
      <c r="PJJ128" s="54"/>
      <c r="PJK128" s="54"/>
      <c r="PJL128" s="54"/>
      <c r="PJM128" s="54"/>
      <c r="PJN128" s="54"/>
      <c r="PJO128" s="54"/>
      <c r="PJP128" s="54"/>
      <c r="PJQ128" s="54"/>
      <c r="PJR128" s="54"/>
      <c r="PJS128" s="54"/>
      <c r="PJT128" s="54"/>
      <c r="PJU128" s="54"/>
      <c r="PJV128" s="54"/>
      <c r="PJW128" s="54"/>
      <c r="PJX128" s="54"/>
      <c r="PJY128" s="54"/>
      <c r="PJZ128" s="54"/>
      <c r="PKA128" s="54"/>
      <c r="PKB128" s="54"/>
      <c r="PKC128" s="54"/>
      <c r="PKD128" s="54"/>
      <c r="PKE128" s="54"/>
      <c r="PKF128" s="54"/>
      <c r="PKG128" s="54"/>
      <c r="PKH128" s="54"/>
      <c r="PKI128" s="54"/>
      <c r="PKJ128" s="54"/>
      <c r="PKK128" s="54"/>
      <c r="PKL128" s="54"/>
      <c r="PKM128" s="54"/>
      <c r="PKN128" s="54"/>
      <c r="PKO128" s="54"/>
      <c r="PKP128" s="54"/>
      <c r="PKQ128" s="54"/>
      <c r="PKR128" s="54"/>
      <c r="PKS128" s="54"/>
      <c r="PKT128" s="54"/>
      <c r="PKU128" s="54"/>
      <c r="PKV128" s="54"/>
      <c r="PKW128" s="54"/>
      <c r="PKX128" s="54"/>
      <c r="PKY128" s="54"/>
      <c r="PKZ128" s="54"/>
      <c r="PLA128" s="54"/>
      <c r="PLB128" s="54"/>
      <c r="PLC128" s="54"/>
      <c r="PLD128" s="54"/>
      <c r="PLE128" s="54"/>
      <c r="PLF128" s="54"/>
      <c r="PLG128" s="54"/>
      <c r="PLH128" s="54"/>
      <c r="PLI128" s="54"/>
      <c r="PLJ128" s="54"/>
      <c r="PLK128" s="54"/>
      <c r="PLL128" s="54"/>
      <c r="PLM128" s="54"/>
      <c r="PLN128" s="54"/>
      <c r="PLO128" s="54"/>
      <c r="PLP128" s="54"/>
      <c r="PLQ128" s="54"/>
      <c r="PLR128" s="54"/>
      <c r="PLS128" s="54"/>
      <c r="PLT128" s="54"/>
      <c r="PLU128" s="54"/>
      <c r="PLV128" s="54"/>
      <c r="PLW128" s="54"/>
      <c r="PLX128" s="54"/>
      <c r="PLY128" s="54"/>
      <c r="PLZ128" s="54"/>
      <c r="PMA128" s="54"/>
      <c r="PMB128" s="54"/>
      <c r="PMC128" s="54"/>
      <c r="PMD128" s="54"/>
      <c r="PME128" s="54"/>
      <c r="PMF128" s="54"/>
      <c r="PMG128" s="54"/>
      <c r="PMH128" s="54"/>
      <c r="PMI128" s="54"/>
      <c r="PMJ128" s="54"/>
      <c r="PMK128" s="54"/>
      <c r="PML128" s="54"/>
      <c r="PMM128" s="54"/>
      <c r="PMN128" s="54"/>
      <c r="PMO128" s="54"/>
      <c r="PMP128" s="54"/>
      <c r="PMQ128" s="54"/>
      <c r="PMR128" s="54"/>
      <c r="PMS128" s="54"/>
      <c r="PMT128" s="54"/>
      <c r="PMU128" s="54"/>
      <c r="PMV128" s="54"/>
      <c r="PMW128" s="54"/>
      <c r="PMX128" s="54"/>
      <c r="PMY128" s="54"/>
      <c r="PMZ128" s="54"/>
      <c r="PNA128" s="54"/>
      <c r="PNB128" s="54"/>
      <c r="PNC128" s="54"/>
      <c r="PND128" s="54"/>
      <c r="PNE128" s="54"/>
      <c r="PNF128" s="54"/>
      <c r="PNG128" s="54"/>
      <c r="PNH128" s="54"/>
      <c r="PNI128" s="54"/>
      <c r="PNJ128" s="54"/>
      <c r="PNK128" s="54"/>
      <c r="PNL128" s="54"/>
      <c r="PNM128" s="54"/>
      <c r="PNN128" s="54"/>
      <c r="PNO128" s="54"/>
      <c r="PNP128" s="54"/>
      <c r="PNQ128" s="54"/>
      <c r="PNR128" s="54"/>
      <c r="PNS128" s="54"/>
      <c r="PNT128" s="54"/>
      <c r="PNU128" s="54"/>
      <c r="PNV128" s="54"/>
      <c r="PNW128" s="54"/>
      <c r="PNX128" s="54"/>
      <c r="PNY128" s="54"/>
      <c r="PNZ128" s="54"/>
      <c r="POA128" s="54"/>
      <c r="POB128" s="54"/>
      <c r="POC128" s="54"/>
      <c r="POD128" s="54"/>
      <c r="POE128" s="54"/>
      <c r="POF128" s="54"/>
      <c r="POG128" s="54"/>
      <c r="POH128" s="54"/>
      <c r="POI128" s="54"/>
      <c r="POJ128" s="54"/>
      <c r="POK128" s="54"/>
      <c r="POL128" s="54"/>
      <c r="POM128" s="54"/>
      <c r="PON128" s="54"/>
      <c r="POO128" s="54"/>
      <c r="POP128" s="54"/>
      <c r="POQ128" s="54"/>
      <c r="POR128" s="54"/>
      <c r="POS128" s="54"/>
      <c r="POT128" s="54"/>
      <c r="POU128" s="54"/>
      <c r="POV128" s="54"/>
      <c r="POW128" s="54"/>
      <c r="POX128" s="54"/>
      <c r="POY128" s="54"/>
      <c r="POZ128" s="54"/>
      <c r="PPA128" s="54"/>
      <c r="PPB128" s="54"/>
      <c r="PPC128" s="54"/>
      <c r="PPD128" s="54"/>
      <c r="PPE128" s="54"/>
      <c r="PPF128" s="54"/>
      <c r="PPG128" s="54"/>
      <c r="PPH128" s="54"/>
      <c r="PPI128" s="54"/>
      <c r="PPJ128" s="54"/>
      <c r="PPK128" s="54"/>
      <c r="PPL128" s="54"/>
      <c r="PPM128" s="54"/>
      <c r="PPN128" s="54"/>
      <c r="PPO128" s="54"/>
      <c r="PPP128" s="54"/>
      <c r="PPQ128" s="54"/>
      <c r="PPR128" s="54"/>
      <c r="PPS128" s="54"/>
      <c r="PPT128" s="54"/>
      <c r="PPU128" s="54"/>
      <c r="PPV128" s="54"/>
      <c r="PPW128" s="54"/>
      <c r="PPX128" s="54"/>
      <c r="PPY128" s="54"/>
      <c r="PPZ128" s="54"/>
      <c r="PQA128" s="54"/>
      <c r="PQB128" s="54"/>
      <c r="PQC128" s="54"/>
      <c r="PQD128" s="54"/>
      <c r="PQE128" s="54"/>
      <c r="PQF128" s="54"/>
      <c r="PQG128" s="54"/>
      <c r="PQH128" s="54"/>
      <c r="PQI128" s="54"/>
      <c r="PQJ128" s="54"/>
      <c r="PQK128" s="54"/>
      <c r="PQL128" s="54"/>
      <c r="PQM128" s="54"/>
      <c r="PQN128" s="54"/>
      <c r="PQO128" s="54"/>
      <c r="PQP128" s="54"/>
      <c r="PQQ128" s="54"/>
      <c r="PQR128" s="54"/>
      <c r="PQS128" s="54"/>
      <c r="PQT128" s="54"/>
      <c r="PQU128" s="54"/>
      <c r="PQV128" s="54"/>
      <c r="PQW128" s="54"/>
      <c r="PQX128" s="54"/>
      <c r="PQY128" s="54"/>
      <c r="PQZ128" s="54"/>
      <c r="PRA128" s="54"/>
      <c r="PRB128" s="54"/>
      <c r="PRC128" s="54"/>
      <c r="PRD128" s="54"/>
      <c r="PRE128" s="54"/>
      <c r="PRF128" s="54"/>
      <c r="PRG128" s="54"/>
      <c r="PRH128" s="54"/>
      <c r="PRI128" s="54"/>
      <c r="PRJ128" s="54"/>
      <c r="PRK128" s="54"/>
      <c r="PRL128" s="54"/>
      <c r="PRM128" s="54"/>
      <c r="PRN128" s="54"/>
      <c r="PRO128" s="54"/>
      <c r="PRP128" s="54"/>
      <c r="PRQ128" s="54"/>
      <c r="PRR128" s="54"/>
      <c r="PRS128" s="54"/>
      <c r="PRT128" s="54"/>
      <c r="PRU128" s="54"/>
      <c r="PRV128" s="54"/>
      <c r="PRW128" s="54"/>
      <c r="PRX128" s="54"/>
      <c r="PRY128" s="54"/>
      <c r="PRZ128" s="54"/>
      <c r="PSA128" s="54"/>
      <c r="PSB128" s="54"/>
      <c r="PSC128" s="54"/>
      <c r="PSD128" s="54"/>
      <c r="PSE128" s="54"/>
      <c r="PSF128" s="54"/>
      <c r="PSG128" s="54"/>
      <c r="PSH128" s="54"/>
      <c r="PSI128" s="54"/>
      <c r="PSJ128" s="54"/>
      <c r="PSK128" s="54"/>
      <c r="PSL128" s="54"/>
      <c r="PSM128" s="54"/>
      <c r="PSN128" s="54"/>
      <c r="PSO128" s="54"/>
      <c r="PSP128" s="54"/>
      <c r="PSQ128" s="54"/>
      <c r="PSR128" s="54"/>
      <c r="PSS128" s="54"/>
      <c r="PST128" s="54"/>
      <c r="PSU128" s="54"/>
      <c r="PSV128" s="54"/>
      <c r="PSW128" s="54"/>
      <c r="PSX128" s="54"/>
      <c r="PSY128" s="54"/>
      <c r="PSZ128" s="54"/>
      <c r="PTA128" s="54"/>
      <c r="PTB128" s="54"/>
      <c r="PTC128" s="54"/>
      <c r="PTD128" s="54"/>
      <c r="PTE128" s="54"/>
      <c r="PTF128" s="54"/>
      <c r="PTG128" s="54"/>
      <c r="PTH128" s="54"/>
      <c r="PTI128" s="54"/>
      <c r="PTJ128" s="54"/>
      <c r="PTK128" s="54"/>
      <c r="PTL128" s="54"/>
      <c r="PTM128" s="54"/>
      <c r="PTN128" s="54"/>
      <c r="PTO128" s="54"/>
      <c r="PTP128" s="54"/>
      <c r="PTQ128" s="54"/>
      <c r="PTR128" s="54"/>
      <c r="PTS128" s="54"/>
      <c r="PTT128" s="54"/>
      <c r="PTU128" s="54"/>
      <c r="PTV128" s="54"/>
      <c r="PTW128" s="54"/>
      <c r="PTX128" s="54"/>
      <c r="PTY128" s="54"/>
      <c r="PTZ128" s="54"/>
      <c r="PUA128" s="54"/>
      <c r="PUB128" s="54"/>
      <c r="PUC128" s="54"/>
      <c r="PUD128" s="54"/>
      <c r="PUE128" s="54"/>
      <c r="PUF128" s="54"/>
      <c r="PUG128" s="54"/>
      <c r="PUH128" s="54"/>
      <c r="PUI128" s="54"/>
      <c r="PUJ128" s="54"/>
      <c r="PUK128" s="54"/>
      <c r="PUL128" s="54"/>
      <c r="PUM128" s="54"/>
      <c r="PUN128" s="54"/>
      <c r="PUO128" s="54"/>
      <c r="PUP128" s="54"/>
      <c r="PUQ128" s="54"/>
      <c r="PUR128" s="54"/>
      <c r="PUS128" s="54"/>
      <c r="PUT128" s="54"/>
      <c r="PUU128" s="54"/>
      <c r="PUV128" s="54"/>
      <c r="PUW128" s="54"/>
      <c r="PUX128" s="54"/>
      <c r="PUY128" s="54"/>
      <c r="PUZ128" s="54"/>
      <c r="PVA128" s="54"/>
      <c r="PVB128" s="54"/>
      <c r="PVC128" s="54"/>
      <c r="PVD128" s="54"/>
      <c r="PVE128" s="54"/>
      <c r="PVF128" s="54"/>
      <c r="PVG128" s="54"/>
      <c r="PVH128" s="54"/>
      <c r="PVI128" s="54"/>
      <c r="PVJ128" s="54"/>
      <c r="PVK128" s="54"/>
      <c r="PVL128" s="54"/>
      <c r="PVM128" s="54"/>
      <c r="PVN128" s="54"/>
      <c r="PVO128" s="54"/>
      <c r="PVP128" s="54"/>
      <c r="PVQ128" s="54"/>
      <c r="PVR128" s="54"/>
      <c r="PVS128" s="54"/>
      <c r="PVT128" s="54"/>
      <c r="PVU128" s="54"/>
      <c r="PVV128" s="54"/>
      <c r="PVW128" s="54"/>
      <c r="PVX128" s="54"/>
      <c r="PVY128" s="54"/>
      <c r="PVZ128" s="54"/>
      <c r="PWA128" s="54"/>
      <c r="PWB128" s="54"/>
      <c r="PWC128" s="54"/>
      <c r="PWD128" s="54"/>
      <c r="PWE128" s="54"/>
      <c r="PWF128" s="54"/>
      <c r="PWG128" s="54"/>
      <c r="PWH128" s="54"/>
      <c r="PWI128" s="54"/>
      <c r="PWJ128" s="54"/>
      <c r="PWK128" s="54"/>
      <c r="PWL128" s="54"/>
      <c r="PWM128" s="54"/>
      <c r="PWN128" s="54"/>
      <c r="PWO128" s="54"/>
      <c r="PWP128" s="54"/>
      <c r="PWQ128" s="54"/>
      <c r="PWR128" s="54"/>
      <c r="PWS128" s="54"/>
      <c r="PWT128" s="54"/>
      <c r="PWU128" s="54"/>
      <c r="PWV128" s="54"/>
      <c r="PWW128" s="54"/>
      <c r="PWX128" s="54"/>
      <c r="PWY128" s="54"/>
      <c r="PWZ128" s="54"/>
      <c r="PXA128" s="54"/>
      <c r="PXB128" s="54"/>
      <c r="PXC128" s="54"/>
      <c r="PXD128" s="54"/>
      <c r="PXE128" s="54"/>
      <c r="PXF128" s="54"/>
      <c r="PXG128" s="54"/>
      <c r="PXH128" s="54"/>
      <c r="PXI128" s="54"/>
      <c r="PXJ128" s="54"/>
      <c r="PXK128" s="54"/>
      <c r="PXL128" s="54"/>
      <c r="PXM128" s="54"/>
      <c r="PXN128" s="54"/>
      <c r="PXO128" s="54"/>
      <c r="PXP128" s="54"/>
      <c r="PXQ128" s="54"/>
      <c r="PXR128" s="54"/>
      <c r="PXS128" s="54"/>
      <c r="PXT128" s="54"/>
      <c r="PXU128" s="54"/>
      <c r="PXV128" s="54"/>
      <c r="PXW128" s="54"/>
      <c r="PXX128" s="54"/>
      <c r="PXY128" s="54"/>
      <c r="PXZ128" s="54"/>
      <c r="PYA128" s="54"/>
      <c r="PYB128" s="54"/>
      <c r="PYC128" s="54"/>
      <c r="PYD128" s="54"/>
      <c r="PYE128" s="54"/>
      <c r="PYF128" s="54"/>
      <c r="PYG128" s="54"/>
      <c r="PYH128" s="54"/>
      <c r="PYI128" s="54"/>
      <c r="PYJ128" s="54"/>
      <c r="PYK128" s="54"/>
      <c r="PYL128" s="54"/>
      <c r="PYM128" s="54"/>
      <c r="PYN128" s="54"/>
      <c r="PYO128" s="54"/>
      <c r="PYP128" s="54"/>
      <c r="PYQ128" s="54"/>
      <c r="PYR128" s="54"/>
      <c r="PYS128" s="54"/>
      <c r="PYT128" s="54"/>
      <c r="PYU128" s="54"/>
      <c r="PYV128" s="54"/>
      <c r="PYW128" s="54"/>
      <c r="PYX128" s="54"/>
      <c r="PYY128" s="54"/>
      <c r="PYZ128" s="54"/>
      <c r="PZA128" s="54"/>
      <c r="PZB128" s="54"/>
      <c r="PZC128" s="54"/>
      <c r="PZD128" s="54"/>
      <c r="PZE128" s="54"/>
      <c r="PZF128" s="54"/>
      <c r="PZG128" s="54"/>
      <c r="PZH128" s="54"/>
      <c r="PZI128" s="54"/>
      <c r="PZJ128" s="54"/>
      <c r="PZK128" s="54"/>
      <c r="PZL128" s="54"/>
      <c r="PZM128" s="54"/>
      <c r="PZN128" s="54"/>
      <c r="PZO128" s="54"/>
      <c r="PZP128" s="54"/>
      <c r="PZQ128" s="54"/>
      <c r="PZR128" s="54"/>
      <c r="PZS128" s="54"/>
      <c r="PZT128" s="54"/>
      <c r="PZU128" s="54"/>
      <c r="PZV128" s="54"/>
      <c r="PZW128" s="54"/>
      <c r="PZX128" s="54"/>
      <c r="PZY128" s="54"/>
      <c r="PZZ128" s="54"/>
      <c r="QAA128" s="54"/>
      <c r="QAB128" s="54"/>
      <c r="QAC128" s="54"/>
      <c r="QAD128" s="54"/>
      <c r="QAE128" s="54"/>
      <c r="QAF128" s="54"/>
      <c r="QAG128" s="54"/>
      <c r="QAH128" s="54"/>
      <c r="QAI128" s="54"/>
      <c r="QAJ128" s="54"/>
      <c r="QAK128" s="54"/>
      <c r="QAL128" s="54"/>
      <c r="QAM128" s="54"/>
      <c r="QAN128" s="54"/>
      <c r="QAO128" s="54"/>
      <c r="QAP128" s="54"/>
      <c r="QAQ128" s="54"/>
      <c r="QAR128" s="54"/>
      <c r="QAS128" s="54"/>
      <c r="QAT128" s="54"/>
      <c r="QAU128" s="54"/>
      <c r="QAV128" s="54"/>
      <c r="QAW128" s="54"/>
      <c r="QAX128" s="54"/>
      <c r="QAY128" s="54"/>
      <c r="QAZ128" s="54"/>
      <c r="QBA128" s="54"/>
      <c r="QBB128" s="54"/>
      <c r="QBC128" s="54"/>
      <c r="QBD128" s="54"/>
      <c r="QBE128" s="54"/>
      <c r="QBF128" s="54"/>
      <c r="QBG128" s="54"/>
      <c r="QBH128" s="54"/>
      <c r="QBI128" s="54"/>
      <c r="QBJ128" s="54"/>
      <c r="QBK128" s="54"/>
      <c r="QBL128" s="54"/>
      <c r="QBM128" s="54"/>
      <c r="QBN128" s="54"/>
      <c r="QBO128" s="54"/>
      <c r="QBP128" s="54"/>
      <c r="QBQ128" s="54"/>
      <c r="QBR128" s="54"/>
      <c r="QBS128" s="54"/>
      <c r="QBT128" s="54"/>
      <c r="QBU128" s="54"/>
      <c r="QBV128" s="54"/>
      <c r="QBW128" s="54"/>
      <c r="QBX128" s="54"/>
      <c r="QBY128" s="54"/>
      <c r="QBZ128" s="54"/>
      <c r="QCA128" s="54"/>
      <c r="QCB128" s="54"/>
      <c r="QCC128" s="54"/>
      <c r="QCD128" s="54"/>
      <c r="QCE128" s="54"/>
      <c r="QCF128" s="54"/>
      <c r="QCG128" s="54"/>
      <c r="QCH128" s="54"/>
      <c r="QCI128" s="54"/>
      <c r="QCJ128" s="54"/>
      <c r="QCK128" s="54"/>
      <c r="QCL128" s="54"/>
      <c r="QCM128" s="54"/>
      <c r="QCN128" s="54"/>
      <c r="QCO128" s="54"/>
      <c r="QCP128" s="54"/>
      <c r="QCQ128" s="54"/>
      <c r="QCR128" s="54"/>
      <c r="QCS128" s="54"/>
      <c r="QCT128" s="54"/>
      <c r="QCU128" s="54"/>
      <c r="QCV128" s="54"/>
      <c r="QCW128" s="54"/>
      <c r="QCX128" s="54"/>
      <c r="QCY128" s="54"/>
      <c r="QCZ128" s="54"/>
      <c r="QDA128" s="54"/>
      <c r="QDB128" s="54"/>
      <c r="QDC128" s="54"/>
      <c r="QDD128" s="54"/>
      <c r="QDE128" s="54"/>
      <c r="QDF128" s="54"/>
      <c r="QDG128" s="54"/>
      <c r="QDH128" s="54"/>
      <c r="QDI128" s="54"/>
      <c r="QDJ128" s="54"/>
      <c r="QDK128" s="54"/>
      <c r="QDL128" s="54"/>
      <c r="QDM128" s="54"/>
      <c r="QDN128" s="54"/>
      <c r="QDO128" s="54"/>
      <c r="QDP128" s="54"/>
      <c r="QDQ128" s="54"/>
      <c r="QDR128" s="54"/>
      <c r="QDS128" s="54"/>
      <c r="QDT128" s="54"/>
      <c r="QDU128" s="54"/>
      <c r="QDV128" s="54"/>
      <c r="QDW128" s="54"/>
      <c r="QDX128" s="54"/>
      <c r="QDY128" s="54"/>
      <c r="QDZ128" s="54"/>
      <c r="QEA128" s="54"/>
      <c r="QEB128" s="54"/>
      <c r="QEC128" s="54"/>
      <c r="QED128" s="54"/>
      <c r="QEE128" s="54"/>
      <c r="QEF128" s="54"/>
      <c r="QEG128" s="54"/>
      <c r="QEH128" s="54"/>
      <c r="QEI128" s="54"/>
      <c r="QEJ128" s="54"/>
      <c r="QEK128" s="54"/>
      <c r="QEL128" s="54"/>
      <c r="QEM128" s="54"/>
      <c r="QEN128" s="54"/>
      <c r="QEO128" s="54"/>
      <c r="QEP128" s="54"/>
      <c r="QEQ128" s="54"/>
      <c r="QER128" s="54"/>
      <c r="QES128" s="54"/>
      <c r="QET128" s="54"/>
      <c r="QEU128" s="54"/>
      <c r="QEV128" s="54"/>
      <c r="QEW128" s="54"/>
      <c r="QEX128" s="54"/>
      <c r="QEY128" s="54"/>
      <c r="QEZ128" s="54"/>
      <c r="QFA128" s="54"/>
      <c r="QFB128" s="54"/>
      <c r="QFC128" s="54"/>
      <c r="QFD128" s="54"/>
      <c r="QFE128" s="54"/>
      <c r="QFF128" s="54"/>
      <c r="QFG128" s="54"/>
      <c r="QFH128" s="54"/>
      <c r="QFI128" s="54"/>
      <c r="QFJ128" s="54"/>
      <c r="QFK128" s="54"/>
      <c r="QFL128" s="54"/>
      <c r="QFM128" s="54"/>
      <c r="QFN128" s="54"/>
      <c r="QFO128" s="54"/>
      <c r="QFP128" s="54"/>
      <c r="QFQ128" s="54"/>
      <c r="QFR128" s="54"/>
      <c r="QFS128" s="54"/>
      <c r="QFT128" s="54"/>
      <c r="QFU128" s="54"/>
      <c r="QFV128" s="54"/>
      <c r="QFW128" s="54"/>
      <c r="QFX128" s="54"/>
      <c r="QFY128" s="54"/>
      <c r="QFZ128" s="54"/>
      <c r="QGA128" s="54"/>
      <c r="QGB128" s="54"/>
      <c r="QGC128" s="54"/>
      <c r="QGD128" s="54"/>
      <c r="QGE128" s="54"/>
      <c r="QGF128" s="54"/>
      <c r="QGG128" s="54"/>
      <c r="QGH128" s="54"/>
      <c r="QGI128" s="54"/>
      <c r="QGJ128" s="54"/>
      <c r="QGK128" s="54"/>
      <c r="QGL128" s="54"/>
      <c r="QGM128" s="54"/>
      <c r="QGN128" s="54"/>
      <c r="QGO128" s="54"/>
      <c r="QGP128" s="54"/>
      <c r="QGQ128" s="54"/>
      <c r="QGR128" s="54"/>
      <c r="QGS128" s="54"/>
      <c r="QGT128" s="54"/>
      <c r="QGU128" s="54"/>
      <c r="QGV128" s="54"/>
      <c r="QGW128" s="54"/>
      <c r="QGX128" s="54"/>
      <c r="QGY128" s="54"/>
      <c r="QGZ128" s="54"/>
      <c r="QHA128" s="54"/>
      <c r="QHB128" s="54"/>
      <c r="QHC128" s="54"/>
      <c r="QHD128" s="54"/>
      <c r="QHE128" s="54"/>
      <c r="QHF128" s="54"/>
      <c r="QHG128" s="54"/>
      <c r="QHH128" s="54"/>
      <c r="QHI128" s="54"/>
      <c r="QHJ128" s="54"/>
      <c r="QHK128" s="54"/>
      <c r="QHL128" s="54"/>
      <c r="QHM128" s="54"/>
      <c r="QHN128" s="54"/>
      <c r="QHO128" s="54"/>
      <c r="QHP128" s="54"/>
      <c r="QHQ128" s="54"/>
      <c r="QHR128" s="54"/>
      <c r="QHS128" s="54"/>
      <c r="QHT128" s="54"/>
      <c r="QHU128" s="54"/>
      <c r="QHV128" s="54"/>
      <c r="QHW128" s="54"/>
      <c r="QHX128" s="54"/>
      <c r="QHY128" s="54"/>
      <c r="QHZ128" s="54"/>
      <c r="QIA128" s="54"/>
      <c r="QIB128" s="54"/>
      <c r="QIC128" s="54"/>
      <c r="QID128" s="54"/>
      <c r="QIE128" s="54"/>
      <c r="QIF128" s="54"/>
      <c r="QIG128" s="54"/>
      <c r="QIH128" s="54"/>
      <c r="QII128" s="54"/>
      <c r="QIJ128" s="54"/>
      <c r="QIK128" s="54"/>
      <c r="QIL128" s="54"/>
      <c r="QIM128" s="54"/>
      <c r="QIN128" s="54"/>
      <c r="QIO128" s="54"/>
      <c r="QIP128" s="54"/>
      <c r="QIQ128" s="54"/>
      <c r="QIR128" s="54"/>
      <c r="QIS128" s="54"/>
      <c r="QIT128" s="54"/>
      <c r="QIU128" s="54"/>
      <c r="QIV128" s="54"/>
      <c r="QIW128" s="54"/>
      <c r="QIX128" s="54"/>
      <c r="QIY128" s="54"/>
      <c r="QIZ128" s="54"/>
      <c r="QJA128" s="54"/>
      <c r="QJB128" s="54"/>
      <c r="QJC128" s="54"/>
      <c r="QJD128" s="54"/>
      <c r="QJE128" s="54"/>
      <c r="QJF128" s="54"/>
      <c r="QJG128" s="54"/>
      <c r="QJH128" s="54"/>
      <c r="QJI128" s="54"/>
      <c r="QJJ128" s="54"/>
      <c r="QJK128" s="54"/>
      <c r="QJL128" s="54"/>
      <c r="QJM128" s="54"/>
      <c r="QJN128" s="54"/>
      <c r="QJO128" s="54"/>
      <c r="QJP128" s="54"/>
      <c r="QJQ128" s="54"/>
      <c r="QJR128" s="54"/>
      <c r="QJS128" s="54"/>
      <c r="QJT128" s="54"/>
      <c r="QJU128" s="54"/>
      <c r="QJV128" s="54"/>
      <c r="QJW128" s="54"/>
      <c r="QJX128" s="54"/>
      <c r="QJY128" s="54"/>
      <c r="QJZ128" s="54"/>
      <c r="QKA128" s="54"/>
      <c r="QKB128" s="54"/>
      <c r="QKC128" s="54"/>
      <c r="QKD128" s="54"/>
      <c r="QKE128" s="54"/>
      <c r="QKF128" s="54"/>
      <c r="QKG128" s="54"/>
      <c r="QKH128" s="54"/>
      <c r="QKI128" s="54"/>
      <c r="QKJ128" s="54"/>
      <c r="QKK128" s="54"/>
      <c r="QKL128" s="54"/>
      <c r="QKM128" s="54"/>
      <c r="QKN128" s="54"/>
      <c r="QKO128" s="54"/>
      <c r="QKP128" s="54"/>
      <c r="QKQ128" s="54"/>
      <c r="QKR128" s="54"/>
      <c r="QKS128" s="54"/>
      <c r="QKT128" s="54"/>
      <c r="QKU128" s="54"/>
      <c r="QKV128" s="54"/>
      <c r="QKW128" s="54"/>
      <c r="QKX128" s="54"/>
      <c r="QKY128" s="54"/>
      <c r="QKZ128" s="54"/>
      <c r="QLA128" s="54"/>
      <c r="QLB128" s="54"/>
      <c r="QLC128" s="54"/>
      <c r="QLD128" s="54"/>
      <c r="QLE128" s="54"/>
      <c r="QLF128" s="54"/>
      <c r="QLG128" s="54"/>
      <c r="QLH128" s="54"/>
      <c r="QLI128" s="54"/>
      <c r="QLJ128" s="54"/>
      <c r="QLK128" s="54"/>
      <c r="QLL128" s="54"/>
      <c r="QLM128" s="54"/>
      <c r="QLN128" s="54"/>
      <c r="QLO128" s="54"/>
      <c r="QLP128" s="54"/>
      <c r="QLQ128" s="54"/>
      <c r="QLR128" s="54"/>
      <c r="QLS128" s="54"/>
      <c r="QLT128" s="54"/>
      <c r="QLU128" s="54"/>
      <c r="QLV128" s="54"/>
      <c r="QLW128" s="54"/>
      <c r="QLX128" s="54"/>
      <c r="QLY128" s="54"/>
      <c r="QLZ128" s="54"/>
      <c r="QMA128" s="54"/>
      <c r="QMB128" s="54"/>
      <c r="QMC128" s="54"/>
      <c r="QMD128" s="54"/>
      <c r="QME128" s="54"/>
      <c r="QMF128" s="54"/>
      <c r="QMG128" s="54"/>
      <c r="QMH128" s="54"/>
      <c r="QMI128" s="54"/>
      <c r="QMJ128" s="54"/>
      <c r="QMK128" s="54"/>
      <c r="QML128" s="54"/>
      <c r="QMM128" s="54"/>
      <c r="QMN128" s="54"/>
      <c r="QMO128" s="54"/>
      <c r="QMP128" s="54"/>
      <c r="QMQ128" s="54"/>
      <c r="QMR128" s="54"/>
      <c r="QMS128" s="54"/>
      <c r="QMT128" s="54"/>
      <c r="QMU128" s="54"/>
      <c r="QMV128" s="54"/>
      <c r="QMW128" s="54"/>
      <c r="QMX128" s="54"/>
      <c r="QMY128" s="54"/>
      <c r="QMZ128" s="54"/>
      <c r="QNA128" s="54"/>
      <c r="QNB128" s="54"/>
      <c r="QNC128" s="54"/>
      <c r="QND128" s="54"/>
      <c r="QNE128" s="54"/>
      <c r="QNF128" s="54"/>
      <c r="QNG128" s="54"/>
      <c r="QNH128" s="54"/>
      <c r="QNI128" s="54"/>
      <c r="QNJ128" s="54"/>
      <c r="QNK128" s="54"/>
      <c r="QNL128" s="54"/>
      <c r="QNM128" s="54"/>
      <c r="QNN128" s="54"/>
      <c r="QNO128" s="54"/>
      <c r="QNP128" s="54"/>
      <c r="QNQ128" s="54"/>
      <c r="QNR128" s="54"/>
      <c r="QNS128" s="54"/>
      <c r="QNT128" s="54"/>
      <c r="QNU128" s="54"/>
      <c r="QNV128" s="54"/>
      <c r="QNW128" s="54"/>
      <c r="QNX128" s="54"/>
      <c r="QNY128" s="54"/>
      <c r="QNZ128" s="54"/>
      <c r="QOA128" s="54"/>
      <c r="QOB128" s="54"/>
      <c r="QOC128" s="54"/>
      <c r="QOD128" s="54"/>
      <c r="QOE128" s="54"/>
      <c r="QOF128" s="54"/>
      <c r="QOG128" s="54"/>
      <c r="QOH128" s="54"/>
      <c r="QOI128" s="54"/>
      <c r="QOJ128" s="54"/>
      <c r="QOK128" s="54"/>
      <c r="QOL128" s="54"/>
      <c r="QOM128" s="54"/>
      <c r="QON128" s="54"/>
      <c r="QOO128" s="54"/>
      <c r="QOP128" s="54"/>
      <c r="QOQ128" s="54"/>
      <c r="QOR128" s="54"/>
      <c r="QOS128" s="54"/>
      <c r="QOT128" s="54"/>
      <c r="QOU128" s="54"/>
      <c r="QOV128" s="54"/>
      <c r="QOW128" s="54"/>
      <c r="QOX128" s="54"/>
      <c r="QOY128" s="54"/>
      <c r="QOZ128" s="54"/>
      <c r="QPA128" s="54"/>
      <c r="QPB128" s="54"/>
      <c r="QPC128" s="54"/>
      <c r="QPD128" s="54"/>
      <c r="QPE128" s="54"/>
      <c r="QPF128" s="54"/>
      <c r="QPG128" s="54"/>
      <c r="QPH128" s="54"/>
      <c r="QPI128" s="54"/>
      <c r="QPJ128" s="54"/>
      <c r="QPK128" s="54"/>
      <c r="QPL128" s="54"/>
      <c r="QPM128" s="54"/>
      <c r="QPN128" s="54"/>
      <c r="QPO128" s="54"/>
      <c r="QPP128" s="54"/>
      <c r="QPQ128" s="54"/>
      <c r="QPR128" s="54"/>
      <c r="QPS128" s="54"/>
      <c r="QPT128" s="54"/>
      <c r="QPU128" s="54"/>
      <c r="QPV128" s="54"/>
      <c r="QPW128" s="54"/>
      <c r="QPX128" s="54"/>
      <c r="QPY128" s="54"/>
      <c r="QPZ128" s="54"/>
      <c r="QQA128" s="54"/>
      <c r="QQB128" s="54"/>
      <c r="QQC128" s="54"/>
      <c r="QQD128" s="54"/>
      <c r="QQE128" s="54"/>
      <c r="QQF128" s="54"/>
      <c r="QQG128" s="54"/>
      <c r="QQH128" s="54"/>
      <c r="QQI128" s="54"/>
      <c r="QQJ128" s="54"/>
      <c r="QQK128" s="54"/>
      <c r="QQL128" s="54"/>
      <c r="QQM128" s="54"/>
      <c r="QQN128" s="54"/>
      <c r="QQO128" s="54"/>
      <c r="QQP128" s="54"/>
      <c r="QQQ128" s="54"/>
      <c r="QQR128" s="54"/>
      <c r="QQS128" s="54"/>
      <c r="QQT128" s="54"/>
      <c r="QQU128" s="54"/>
      <c r="QQV128" s="54"/>
      <c r="QQW128" s="54"/>
      <c r="QQX128" s="54"/>
      <c r="QQY128" s="54"/>
      <c r="QQZ128" s="54"/>
      <c r="QRA128" s="54"/>
      <c r="QRB128" s="54"/>
      <c r="QRC128" s="54"/>
      <c r="QRD128" s="54"/>
      <c r="QRE128" s="54"/>
      <c r="QRF128" s="54"/>
      <c r="QRG128" s="54"/>
      <c r="QRH128" s="54"/>
      <c r="QRI128" s="54"/>
      <c r="QRJ128" s="54"/>
      <c r="QRK128" s="54"/>
      <c r="QRL128" s="54"/>
      <c r="QRM128" s="54"/>
      <c r="QRN128" s="54"/>
      <c r="QRO128" s="54"/>
      <c r="QRP128" s="54"/>
      <c r="QRQ128" s="54"/>
      <c r="QRR128" s="54"/>
      <c r="QRS128" s="54"/>
      <c r="QRT128" s="54"/>
      <c r="QRU128" s="54"/>
      <c r="QRV128" s="54"/>
      <c r="QRW128" s="54"/>
      <c r="QRX128" s="54"/>
      <c r="QRY128" s="54"/>
      <c r="QRZ128" s="54"/>
      <c r="QSA128" s="54"/>
      <c r="QSB128" s="54"/>
      <c r="QSC128" s="54"/>
      <c r="QSD128" s="54"/>
      <c r="QSE128" s="54"/>
      <c r="QSF128" s="54"/>
      <c r="QSG128" s="54"/>
      <c r="QSH128" s="54"/>
      <c r="QSI128" s="54"/>
      <c r="QSJ128" s="54"/>
      <c r="QSK128" s="54"/>
      <c r="QSL128" s="54"/>
      <c r="QSM128" s="54"/>
      <c r="QSN128" s="54"/>
      <c r="QSO128" s="54"/>
      <c r="QSP128" s="54"/>
      <c r="QSQ128" s="54"/>
      <c r="QSR128" s="54"/>
      <c r="QSS128" s="54"/>
      <c r="QST128" s="54"/>
      <c r="QSU128" s="54"/>
      <c r="QSV128" s="54"/>
      <c r="QSW128" s="54"/>
      <c r="QSX128" s="54"/>
      <c r="QSY128" s="54"/>
      <c r="QSZ128" s="54"/>
      <c r="QTA128" s="54"/>
      <c r="QTB128" s="54"/>
      <c r="QTC128" s="54"/>
      <c r="QTD128" s="54"/>
      <c r="QTE128" s="54"/>
      <c r="QTF128" s="54"/>
      <c r="QTG128" s="54"/>
      <c r="QTH128" s="54"/>
      <c r="QTI128" s="54"/>
      <c r="QTJ128" s="54"/>
      <c r="QTK128" s="54"/>
      <c r="QTL128" s="54"/>
      <c r="QTM128" s="54"/>
      <c r="QTN128" s="54"/>
      <c r="QTO128" s="54"/>
      <c r="QTP128" s="54"/>
      <c r="QTQ128" s="54"/>
      <c r="QTR128" s="54"/>
      <c r="QTS128" s="54"/>
      <c r="QTT128" s="54"/>
      <c r="QTU128" s="54"/>
      <c r="QTV128" s="54"/>
      <c r="QTW128" s="54"/>
      <c r="QTX128" s="54"/>
      <c r="QTY128" s="54"/>
      <c r="QTZ128" s="54"/>
      <c r="QUA128" s="54"/>
      <c r="QUB128" s="54"/>
      <c r="QUC128" s="54"/>
      <c r="QUD128" s="54"/>
      <c r="QUE128" s="54"/>
      <c r="QUF128" s="54"/>
      <c r="QUG128" s="54"/>
      <c r="QUH128" s="54"/>
      <c r="QUI128" s="54"/>
      <c r="QUJ128" s="54"/>
      <c r="QUK128" s="54"/>
      <c r="QUL128" s="54"/>
      <c r="QUM128" s="54"/>
      <c r="QUN128" s="54"/>
      <c r="QUO128" s="54"/>
      <c r="QUP128" s="54"/>
      <c r="QUQ128" s="54"/>
      <c r="QUR128" s="54"/>
      <c r="QUS128" s="54"/>
      <c r="QUT128" s="54"/>
      <c r="QUU128" s="54"/>
      <c r="QUV128" s="54"/>
      <c r="QUW128" s="54"/>
      <c r="QUX128" s="54"/>
      <c r="QUY128" s="54"/>
      <c r="QUZ128" s="54"/>
      <c r="QVA128" s="54"/>
      <c r="QVB128" s="54"/>
      <c r="QVC128" s="54"/>
      <c r="QVD128" s="54"/>
      <c r="QVE128" s="54"/>
      <c r="QVF128" s="54"/>
      <c r="QVG128" s="54"/>
      <c r="QVH128" s="54"/>
      <c r="QVI128" s="54"/>
      <c r="QVJ128" s="54"/>
      <c r="QVK128" s="54"/>
      <c r="QVL128" s="54"/>
      <c r="QVM128" s="54"/>
      <c r="QVN128" s="54"/>
      <c r="QVO128" s="54"/>
      <c r="QVP128" s="54"/>
      <c r="QVQ128" s="54"/>
      <c r="QVR128" s="54"/>
      <c r="QVS128" s="54"/>
      <c r="QVT128" s="54"/>
      <c r="QVU128" s="54"/>
      <c r="QVV128" s="54"/>
      <c r="QVW128" s="54"/>
      <c r="QVX128" s="54"/>
      <c r="QVY128" s="54"/>
      <c r="QVZ128" s="54"/>
      <c r="QWA128" s="54"/>
      <c r="QWB128" s="54"/>
      <c r="QWC128" s="54"/>
      <c r="QWD128" s="54"/>
      <c r="QWE128" s="54"/>
      <c r="QWF128" s="54"/>
      <c r="QWG128" s="54"/>
      <c r="QWH128" s="54"/>
      <c r="QWI128" s="54"/>
      <c r="QWJ128" s="54"/>
      <c r="QWK128" s="54"/>
      <c r="QWL128" s="54"/>
      <c r="QWM128" s="54"/>
      <c r="QWN128" s="54"/>
      <c r="QWO128" s="54"/>
      <c r="QWP128" s="54"/>
      <c r="QWQ128" s="54"/>
      <c r="QWR128" s="54"/>
      <c r="QWS128" s="54"/>
      <c r="QWT128" s="54"/>
      <c r="QWU128" s="54"/>
      <c r="QWV128" s="54"/>
      <c r="QWW128" s="54"/>
      <c r="QWX128" s="54"/>
      <c r="QWY128" s="54"/>
      <c r="QWZ128" s="54"/>
      <c r="QXA128" s="54"/>
      <c r="QXB128" s="54"/>
      <c r="QXC128" s="54"/>
      <c r="QXD128" s="54"/>
      <c r="QXE128" s="54"/>
      <c r="QXF128" s="54"/>
      <c r="QXG128" s="54"/>
      <c r="QXH128" s="54"/>
      <c r="QXI128" s="54"/>
      <c r="QXJ128" s="54"/>
      <c r="QXK128" s="54"/>
      <c r="QXL128" s="54"/>
      <c r="QXM128" s="54"/>
      <c r="QXN128" s="54"/>
      <c r="QXO128" s="54"/>
      <c r="QXP128" s="54"/>
      <c r="QXQ128" s="54"/>
      <c r="QXR128" s="54"/>
      <c r="QXS128" s="54"/>
      <c r="QXT128" s="54"/>
      <c r="QXU128" s="54"/>
      <c r="QXV128" s="54"/>
      <c r="QXW128" s="54"/>
      <c r="QXX128" s="54"/>
      <c r="QXY128" s="54"/>
      <c r="QXZ128" s="54"/>
      <c r="QYA128" s="54"/>
      <c r="QYB128" s="54"/>
      <c r="QYC128" s="54"/>
      <c r="QYD128" s="54"/>
      <c r="QYE128" s="54"/>
      <c r="QYF128" s="54"/>
      <c r="QYG128" s="54"/>
      <c r="QYH128" s="54"/>
      <c r="QYI128" s="54"/>
      <c r="QYJ128" s="54"/>
      <c r="QYK128" s="54"/>
      <c r="QYL128" s="54"/>
      <c r="QYM128" s="54"/>
      <c r="QYN128" s="54"/>
      <c r="QYO128" s="54"/>
      <c r="QYP128" s="54"/>
      <c r="QYQ128" s="54"/>
      <c r="QYR128" s="54"/>
      <c r="QYS128" s="54"/>
      <c r="QYT128" s="54"/>
      <c r="QYU128" s="54"/>
      <c r="QYV128" s="54"/>
      <c r="QYW128" s="54"/>
      <c r="QYX128" s="54"/>
      <c r="QYY128" s="54"/>
      <c r="QYZ128" s="54"/>
      <c r="QZA128" s="54"/>
      <c r="QZB128" s="54"/>
      <c r="QZC128" s="54"/>
      <c r="QZD128" s="54"/>
      <c r="QZE128" s="54"/>
      <c r="QZF128" s="54"/>
      <c r="QZG128" s="54"/>
      <c r="QZH128" s="54"/>
      <c r="QZI128" s="54"/>
      <c r="QZJ128" s="54"/>
      <c r="QZK128" s="54"/>
      <c r="QZL128" s="54"/>
      <c r="QZM128" s="54"/>
      <c r="QZN128" s="54"/>
      <c r="QZO128" s="54"/>
      <c r="QZP128" s="54"/>
      <c r="QZQ128" s="54"/>
      <c r="QZR128" s="54"/>
      <c r="QZS128" s="54"/>
      <c r="QZT128" s="54"/>
      <c r="QZU128" s="54"/>
      <c r="QZV128" s="54"/>
      <c r="QZW128" s="54"/>
      <c r="QZX128" s="54"/>
      <c r="QZY128" s="54"/>
      <c r="QZZ128" s="54"/>
      <c r="RAA128" s="54"/>
      <c r="RAB128" s="54"/>
      <c r="RAC128" s="54"/>
      <c r="RAD128" s="54"/>
      <c r="RAE128" s="54"/>
      <c r="RAF128" s="54"/>
      <c r="RAG128" s="54"/>
      <c r="RAH128" s="54"/>
      <c r="RAI128" s="54"/>
      <c r="RAJ128" s="54"/>
      <c r="RAK128" s="54"/>
      <c r="RAL128" s="54"/>
      <c r="RAM128" s="54"/>
      <c r="RAN128" s="54"/>
      <c r="RAO128" s="54"/>
      <c r="RAP128" s="54"/>
      <c r="RAQ128" s="54"/>
      <c r="RAR128" s="54"/>
      <c r="RAS128" s="54"/>
      <c r="RAT128" s="54"/>
      <c r="RAU128" s="54"/>
      <c r="RAV128" s="54"/>
      <c r="RAW128" s="54"/>
      <c r="RAX128" s="54"/>
      <c r="RAY128" s="54"/>
      <c r="RAZ128" s="54"/>
      <c r="RBA128" s="54"/>
      <c r="RBB128" s="54"/>
      <c r="RBC128" s="54"/>
      <c r="RBD128" s="54"/>
      <c r="RBE128" s="54"/>
      <c r="RBF128" s="54"/>
      <c r="RBG128" s="54"/>
      <c r="RBH128" s="54"/>
      <c r="RBI128" s="54"/>
      <c r="RBJ128" s="54"/>
      <c r="RBK128" s="54"/>
      <c r="RBL128" s="54"/>
      <c r="RBM128" s="54"/>
      <c r="RBN128" s="54"/>
      <c r="RBO128" s="54"/>
      <c r="RBP128" s="54"/>
      <c r="RBQ128" s="54"/>
      <c r="RBR128" s="54"/>
      <c r="RBS128" s="54"/>
      <c r="RBT128" s="54"/>
      <c r="RBU128" s="54"/>
      <c r="RBV128" s="54"/>
      <c r="RBW128" s="54"/>
      <c r="RBX128" s="54"/>
      <c r="RBY128" s="54"/>
      <c r="RBZ128" s="54"/>
      <c r="RCA128" s="54"/>
      <c r="RCB128" s="54"/>
      <c r="RCC128" s="54"/>
      <c r="RCD128" s="54"/>
      <c r="RCE128" s="54"/>
      <c r="RCF128" s="54"/>
      <c r="RCG128" s="54"/>
      <c r="RCH128" s="54"/>
      <c r="RCI128" s="54"/>
      <c r="RCJ128" s="54"/>
      <c r="RCK128" s="54"/>
      <c r="RCL128" s="54"/>
      <c r="RCM128" s="54"/>
      <c r="RCN128" s="54"/>
      <c r="RCO128" s="54"/>
      <c r="RCP128" s="54"/>
      <c r="RCQ128" s="54"/>
      <c r="RCR128" s="54"/>
      <c r="RCS128" s="54"/>
      <c r="RCT128" s="54"/>
      <c r="RCU128" s="54"/>
      <c r="RCV128" s="54"/>
      <c r="RCW128" s="54"/>
      <c r="RCX128" s="54"/>
      <c r="RCY128" s="54"/>
      <c r="RCZ128" s="54"/>
      <c r="RDA128" s="54"/>
      <c r="RDB128" s="54"/>
      <c r="RDC128" s="54"/>
      <c r="RDD128" s="54"/>
      <c r="RDE128" s="54"/>
      <c r="RDF128" s="54"/>
      <c r="RDG128" s="54"/>
      <c r="RDH128" s="54"/>
      <c r="RDI128" s="54"/>
      <c r="RDJ128" s="54"/>
      <c r="RDK128" s="54"/>
      <c r="RDL128" s="54"/>
      <c r="RDM128" s="54"/>
      <c r="RDN128" s="54"/>
      <c r="RDO128" s="54"/>
      <c r="RDP128" s="54"/>
      <c r="RDQ128" s="54"/>
      <c r="RDR128" s="54"/>
      <c r="RDS128" s="54"/>
      <c r="RDT128" s="54"/>
      <c r="RDU128" s="54"/>
      <c r="RDV128" s="54"/>
      <c r="RDW128" s="54"/>
      <c r="RDX128" s="54"/>
      <c r="RDY128" s="54"/>
      <c r="RDZ128" s="54"/>
      <c r="REA128" s="54"/>
      <c r="REB128" s="54"/>
      <c r="REC128" s="54"/>
      <c r="RED128" s="54"/>
      <c r="REE128" s="54"/>
      <c r="REF128" s="54"/>
      <c r="REG128" s="54"/>
      <c r="REH128" s="54"/>
      <c r="REI128" s="54"/>
      <c r="REJ128" s="54"/>
      <c r="REK128" s="54"/>
      <c r="REL128" s="54"/>
      <c r="REM128" s="54"/>
      <c r="REN128" s="54"/>
      <c r="REO128" s="54"/>
      <c r="REP128" s="54"/>
      <c r="REQ128" s="54"/>
      <c r="RER128" s="54"/>
      <c r="RES128" s="54"/>
      <c r="RET128" s="54"/>
      <c r="REU128" s="54"/>
      <c r="REV128" s="54"/>
      <c r="REW128" s="54"/>
      <c r="REX128" s="54"/>
      <c r="REY128" s="54"/>
      <c r="REZ128" s="54"/>
      <c r="RFA128" s="54"/>
      <c r="RFB128" s="54"/>
      <c r="RFC128" s="54"/>
      <c r="RFD128" s="54"/>
      <c r="RFE128" s="54"/>
      <c r="RFF128" s="54"/>
      <c r="RFG128" s="54"/>
      <c r="RFH128" s="54"/>
      <c r="RFI128" s="54"/>
      <c r="RFJ128" s="54"/>
      <c r="RFK128" s="54"/>
      <c r="RFL128" s="54"/>
      <c r="RFM128" s="54"/>
      <c r="RFN128" s="54"/>
      <c r="RFO128" s="54"/>
      <c r="RFP128" s="54"/>
      <c r="RFQ128" s="54"/>
      <c r="RFR128" s="54"/>
      <c r="RFS128" s="54"/>
      <c r="RFT128" s="54"/>
      <c r="RFU128" s="54"/>
      <c r="RFV128" s="54"/>
      <c r="RFW128" s="54"/>
      <c r="RFX128" s="54"/>
      <c r="RFY128" s="54"/>
      <c r="RFZ128" s="54"/>
      <c r="RGA128" s="54"/>
      <c r="RGB128" s="54"/>
      <c r="RGC128" s="54"/>
      <c r="RGD128" s="54"/>
      <c r="RGE128" s="54"/>
      <c r="RGF128" s="54"/>
      <c r="RGG128" s="54"/>
      <c r="RGH128" s="54"/>
      <c r="RGI128" s="54"/>
      <c r="RGJ128" s="54"/>
      <c r="RGK128" s="54"/>
      <c r="RGL128" s="54"/>
      <c r="RGM128" s="54"/>
      <c r="RGN128" s="54"/>
      <c r="RGO128" s="54"/>
      <c r="RGP128" s="54"/>
      <c r="RGQ128" s="54"/>
      <c r="RGR128" s="54"/>
      <c r="RGS128" s="54"/>
      <c r="RGT128" s="54"/>
      <c r="RGU128" s="54"/>
      <c r="RGV128" s="54"/>
      <c r="RGW128" s="54"/>
      <c r="RGX128" s="54"/>
      <c r="RGY128" s="54"/>
      <c r="RGZ128" s="54"/>
      <c r="RHA128" s="54"/>
      <c r="RHB128" s="54"/>
      <c r="RHC128" s="54"/>
      <c r="RHD128" s="54"/>
      <c r="RHE128" s="54"/>
      <c r="RHF128" s="54"/>
      <c r="RHG128" s="54"/>
      <c r="RHH128" s="54"/>
      <c r="RHI128" s="54"/>
      <c r="RHJ128" s="54"/>
      <c r="RHK128" s="54"/>
      <c r="RHL128" s="54"/>
      <c r="RHM128" s="54"/>
      <c r="RHN128" s="54"/>
      <c r="RHO128" s="54"/>
      <c r="RHP128" s="54"/>
      <c r="RHQ128" s="54"/>
      <c r="RHR128" s="54"/>
      <c r="RHS128" s="54"/>
      <c r="RHT128" s="54"/>
      <c r="RHU128" s="54"/>
      <c r="RHV128" s="54"/>
      <c r="RHW128" s="54"/>
      <c r="RHX128" s="54"/>
      <c r="RHY128" s="54"/>
      <c r="RHZ128" s="54"/>
      <c r="RIA128" s="54"/>
      <c r="RIB128" s="54"/>
      <c r="RIC128" s="54"/>
      <c r="RID128" s="54"/>
      <c r="RIE128" s="54"/>
      <c r="RIF128" s="54"/>
      <c r="RIG128" s="54"/>
      <c r="RIH128" s="54"/>
      <c r="RII128" s="54"/>
      <c r="RIJ128" s="54"/>
      <c r="RIK128" s="54"/>
      <c r="RIL128" s="54"/>
      <c r="RIM128" s="54"/>
      <c r="RIN128" s="54"/>
      <c r="RIO128" s="54"/>
      <c r="RIP128" s="54"/>
      <c r="RIQ128" s="54"/>
      <c r="RIR128" s="54"/>
      <c r="RIS128" s="54"/>
      <c r="RIT128" s="54"/>
      <c r="RIU128" s="54"/>
      <c r="RIV128" s="54"/>
      <c r="RIW128" s="54"/>
      <c r="RIX128" s="54"/>
      <c r="RIY128" s="54"/>
      <c r="RIZ128" s="54"/>
      <c r="RJA128" s="54"/>
      <c r="RJB128" s="54"/>
      <c r="RJC128" s="54"/>
      <c r="RJD128" s="54"/>
      <c r="RJE128" s="54"/>
      <c r="RJF128" s="54"/>
      <c r="RJG128" s="54"/>
      <c r="RJH128" s="54"/>
      <c r="RJI128" s="54"/>
      <c r="RJJ128" s="54"/>
      <c r="RJK128" s="54"/>
      <c r="RJL128" s="54"/>
      <c r="RJM128" s="54"/>
      <c r="RJN128" s="54"/>
      <c r="RJO128" s="54"/>
      <c r="RJP128" s="54"/>
      <c r="RJQ128" s="54"/>
      <c r="RJR128" s="54"/>
      <c r="RJS128" s="54"/>
      <c r="RJT128" s="54"/>
      <c r="RJU128" s="54"/>
      <c r="RJV128" s="54"/>
      <c r="RJW128" s="54"/>
      <c r="RJX128" s="54"/>
      <c r="RJY128" s="54"/>
      <c r="RJZ128" s="54"/>
      <c r="RKA128" s="54"/>
      <c r="RKB128" s="54"/>
      <c r="RKC128" s="54"/>
      <c r="RKD128" s="54"/>
      <c r="RKE128" s="54"/>
      <c r="RKF128" s="54"/>
      <c r="RKG128" s="54"/>
      <c r="RKH128" s="54"/>
      <c r="RKI128" s="54"/>
      <c r="RKJ128" s="54"/>
      <c r="RKK128" s="54"/>
      <c r="RKL128" s="54"/>
      <c r="RKM128" s="54"/>
      <c r="RKN128" s="54"/>
      <c r="RKO128" s="54"/>
      <c r="RKP128" s="54"/>
      <c r="RKQ128" s="54"/>
      <c r="RKR128" s="54"/>
      <c r="RKS128" s="54"/>
      <c r="RKT128" s="54"/>
      <c r="RKU128" s="54"/>
      <c r="RKV128" s="54"/>
      <c r="RKW128" s="54"/>
      <c r="RKX128" s="54"/>
      <c r="RKY128" s="54"/>
      <c r="RKZ128" s="54"/>
      <c r="RLA128" s="54"/>
      <c r="RLB128" s="54"/>
      <c r="RLC128" s="54"/>
      <c r="RLD128" s="54"/>
      <c r="RLE128" s="54"/>
      <c r="RLF128" s="54"/>
      <c r="RLG128" s="54"/>
      <c r="RLH128" s="54"/>
      <c r="RLI128" s="54"/>
      <c r="RLJ128" s="54"/>
      <c r="RLK128" s="54"/>
      <c r="RLL128" s="54"/>
      <c r="RLM128" s="54"/>
      <c r="RLN128" s="54"/>
      <c r="RLO128" s="54"/>
      <c r="RLP128" s="54"/>
      <c r="RLQ128" s="54"/>
      <c r="RLR128" s="54"/>
      <c r="RLS128" s="54"/>
      <c r="RLT128" s="54"/>
      <c r="RLU128" s="54"/>
      <c r="RLV128" s="54"/>
      <c r="RLW128" s="54"/>
      <c r="RLX128" s="54"/>
      <c r="RLY128" s="54"/>
      <c r="RLZ128" s="54"/>
      <c r="RMA128" s="54"/>
      <c r="RMB128" s="54"/>
      <c r="RMC128" s="54"/>
      <c r="RMD128" s="54"/>
      <c r="RME128" s="54"/>
      <c r="RMF128" s="54"/>
      <c r="RMG128" s="54"/>
      <c r="RMH128" s="54"/>
      <c r="RMI128" s="54"/>
      <c r="RMJ128" s="54"/>
      <c r="RMK128" s="54"/>
      <c r="RML128" s="54"/>
      <c r="RMM128" s="54"/>
      <c r="RMN128" s="54"/>
      <c r="RMO128" s="54"/>
      <c r="RMP128" s="54"/>
      <c r="RMQ128" s="54"/>
      <c r="RMR128" s="54"/>
      <c r="RMS128" s="54"/>
      <c r="RMT128" s="54"/>
      <c r="RMU128" s="54"/>
      <c r="RMV128" s="54"/>
      <c r="RMW128" s="54"/>
      <c r="RMX128" s="54"/>
      <c r="RMY128" s="54"/>
      <c r="RMZ128" s="54"/>
      <c r="RNA128" s="54"/>
      <c r="RNB128" s="54"/>
      <c r="RNC128" s="54"/>
      <c r="RND128" s="54"/>
      <c r="RNE128" s="54"/>
      <c r="RNF128" s="54"/>
      <c r="RNG128" s="54"/>
      <c r="RNH128" s="54"/>
      <c r="RNI128" s="54"/>
      <c r="RNJ128" s="54"/>
      <c r="RNK128" s="54"/>
      <c r="RNL128" s="54"/>
      <c r="RNM128" s="54"/>
      <c r="RNN128" s="54"/>
      <c r="RNO128" s="54"/>
      <c r="RNP128" s="54"/>
      <c r="RNQ128" s="54"/>
      <c r="RNR128" s="54"/>
      <c r="RNS128" s="54"/>
      <c r="RNT128" s="54"/>
      <c r="RNU128" s="54"/>
      <c r="RNV128" s="54"/>
      <c r="RNW128" s="54"/>
      <c r="RNX128" s="54"/>
      <c r="RNY128" s="54"/>
      <c r="RNZ128" s="54"/>
      <c r="ROA128" s="54"/>
      <c r="ROB128" s="54"/>
      <c r="ROC128" s="54"/>
      <c r="ROD128" s="54"/>
      <c r="ROE128" s="54"/>
      <c r="ROF128" s="54"/>
      <c r="ROG128" s="54"/>
      <c r="ROH128" s="54"/>
      <c r="ROI128" s="54"/>
      <c r="ROJ128" s="54"/>
      <c r="ROK128" s="54"/>
      <c r="ROL128" s="54"/>
      <c r="ROM128" s="54"/>
      <c r="RON128" s="54"/>
      <c r="ROO128" s="54"/>
      <c r="ROP128" s="54"/>
      <c r="ROQ128" s="54"/>
      <c r="ROR128" s="54"/>
      <c r="ROS128" s="54"/>
      <c r="ROT128" s="54"/>
      <c r="ROU128" s="54"/>
      <c r="ROV128" s="54"/>
      <c r="ROW128" s="54"/>
      <c r="ROX128" s="54"/>
      <c r="ROY128" s="54"/>
      <c r="ROZ128" s="54"/>
      <c r="RPA128" s="54"/>
      <c r="RPB128" s="54"/>
      <c r="RPC128" s="54"/>
      <c r="RPD128" s="54"/>
      <c r="RPE128" s="54"/>
      <c r="RPF128" s="54"/>
      <c r="RPG128" s="54"/>
      <c r="RPH128" s="54"/>
      <c r="RPI128" s="54"/>
      <c r="RPJ128" s="54"/>
      <c r="RPK128" s="54"/>
      <c r="RPL128" s="54"/>
      <c r="RPM128" s="54"/>
      <c r="RPN128" s="54"/>
      <c r="RPO128" s="54"/>
      <c r="RPP128" s="54"/>
      <c r="RPQ128" s="54"/>
      <c r="RPR128" s="54"/>
      <c r="RPS128" s="54"/>
      <c r="RPT128" s="54"/>
      <c r="RPU128" s="54"/>
      <c r="RPV128" s="54"/>
      <c r="RPW128" s="54"/>
      <c r="RPX128" s="54"/>
      <c r="RPY128" s="54"/>
      <c r="RPZ128" s="54"/>
      <c r="RQA128" s="54"/>
      <c r="RQB128" s="54"/>
      <c r="RQC128" s="54"/>
      <c r="RQD128" s="54"/>
      <c r="RQE128" s="54"/>
      <c r="RQF128" s="54"/>
      <c r="RQG128" s="54"/>
      <c r="RQH128" s="54"/>
      <c r="RQI128" s="54"/>
      <c r="RQJ128" s="54"/>
      <c r="RQK128" s="54"/>
      <c r="RQL128" s="54"/>
      <c r="RQM128" s="54"/>
      <c r="RQN128" s="54"/>
      <c r="RQO128" s="54"/>
      <c r="RQP128" s="54"/>
      <c r="RQQ128" s="54"/>
      <c r="RQR128" s="54"/>
      <c r="RQS128" s="54"/>
      <c r="RQT128" s="54"/>
      <c r="RQU128" s="54"/>
      <c r="RQV128" s="54"/>
      <c r="RQW128" s="54"/>
      <c r="RQX128" s="54"/>
      <c r="RQY128" s="54"/>
      <c r="RQZ128" s="54"/>
      <c r="RRA128" s="54"/>
      <c r="RRB128" s="54"/>
      <c r="RRC128" s="54"/>
      <c r="RRD128" s="54"/>
      <c r="RRE128" s="54"/>
      <c r="RRF128" s="54"/>
      <c r="RRG128" s="54"/>
      <c r="RRH128" s="54"/>
      <c r="RRI128" s="54"/>
      <c r="RRJ128" s="54"/>
      <c r="RRK128" s="54"/>
      <c r="RRL128" s="54"/>
      <c r="RRM128" s="54"/>
      <c r="RRN128" s="54"/>
      <c r="RRO128" s="54"/>
      <c r="RRP128" s="54"/>
      <c r="RRQ128" s="54"/>
      <c r="RRR128" s="54"/>
      <c r="RRS128" s="54"/>
      <c r="RRT128" s="54"/>
      <c r="RRU128" s="54"/>
      <c r="RRV128" s="54"/>
      <c r="RRW128" s="54"/>
      <c r="RRX128" s="54"/>
      <c r="RRY128" s="54"/>
      <c r="RRZ128" s="54"/>
      <c r="RSA128" s="54"/>
      <c r="RSB128" s="54"/>
      <c r="RSC128" s="54"/>
      <c r="RSD128" s="54"/>
      <c r="RSE128" s="54"/>
      <c r="RSF128" s="54"/>
      <c r="RSG128" s="54"/>
      <c r="RSH128" s="54"/>
      <c r="RSI128" s="54"/>
      <c r="RSJ128" s="54"/>
      <c r="RSK128" s="54"/>
      <c r="RSL128" s="54"/>
      <c r="RSM128" s="54"/>
      <c r="RSN128" s="54"/>
      <c r="RSO128" s="54"/>
      <c r="RSP128" s="54"/>
      <c r="RSQ128" s="54"/>
      <c r="RSR128" s="54"/>
      <c r="RSS128" s="54"/>
      <c r="RST128" s="54"/>
      <c r="RSU128" s="54"/>
      <c r="RSV128" s="54"/>
      <c r="RSW128" s="54"/>
      <c r="RSX128" s="54"/>
      <c r="RSY128" s="54"/>
      <c r="RSZ128" s="54"/>
      <c r="RTA128" s="54"/>
      <c r="RTB128" s="54"/>
      <c r="RTC128" s="54"/>
      <c r="RTD128" s="54"/>
      <c r="RTE128" s="54"/>
      <c r="RTF128" s="54"/>
      <c r="RTG128" s="54"/>
      <c r="RTH128" s="54"/>
      <c r="RTI128" s="54"/>
      <c r="RTJ128" s="54"/>
      <c r="RTK128" s="54"/>
      <c r="RTL128" s="54"/>
      <c r="RTM128" s="54"/>
      <c r="RTN128" s="54"/>
      <c r="RTO128" s="54"/>
      <c r="RTP128" s="54"/>
      <c r="RTQ128" s="54"/>
      <c r="RTR128" s="54"/>
      <c r="RTS128" s="54"/>
      <c r="RTT128" s="54"/>
      <c r="RTU128" s="54"/>
      <c r="RTV128" s="54"/>
      <c r="RTW128" s="54"/>
      <c r="RTX128" s="54"/>
      <c r="RTY128" s="54"/>
      <c r="RTZ128" s="54"/>
      <c r="RUA128" s="54"/>
      <c r="RUB128" s="54"/>
      <c r="RUC128" s="54"/>
      <c r="RUD128" s="54"/>
      <c r="RUE128" s="54"/>
      <c r="RUF128" s="54"/>
      <c r="RUG128" s="54"/>
      <c r="RUH128" s="54"/>
      <c r="RUI128" s="54"/>
      <c r="RUJ128" s="54"/>
      <c r="RUK128" s="54"/>
      <c r="RUL128" s="54"/>
      <c r="RUM128" s="54"/>
      <c r="RUN128" s="54"/>
      <c r="RUO128" s="54"/>
      <c r="RUP128" s="54"/>
      <c r="RUQ128" s="54"/>
      <c r="RUR128" s="54"/>
      <c r="RUS128" s="54"/>
      <c r="RUT128" s="54"/>
      <c r="RUU128" s="54"/>
      <c r="RUV128" s="54"/>
      <c r="RUW128" s="54"/>
      <c r="RUX128" s="54"/>
      <c r="RUY128" s="54"/>
      <c r="RUZ128" s="54"/>
      <c r="RVA128" s="54"/>
      <c r="RVB128" s="54"/>
      <c r="RVC128" s="54"/>
      <c r="RVD128" s="54"/>
      <c r="RVE128" s="54"/>
      <c r="RVF128" s="54"/>
      <c r="RVG128" s="54"/>
      <c r="RVH128" s="54"/>
      <c r="RVI128" s="54"/>
      <c r="RVJ128" s="54"/>
      <c r="RVK128" s="54"/>
      <c r="RVL128" s="54"/>
      <c r="RVM128" s="54"/>
      <c r="RVN128" s="54"/>
      <c r="RVO128" s="54"/>
      <c r="RVP128" s="54"/>
      <c r="RVQ128" s="54"/>
      <c r="RVR128" s="54"/>
      <c r="RVS128" s="54"/>
      <c r="RVT128" s="54"/>
      <c r="RVU128" s="54"/>
      <c r="RVV128" s="54"/>
      <c r="RVW128" s="54"/>
      <c r="RVX128" s="54"/>
      <c r="RVY128" s="54"/>
      <c r="RVZ128" s="54"/>
      <c r="RWA128" s="54"/>
      <c r="RWB128" s="54"/>
      <c r="RWC128" s="54"/>
      <c r="RWD128" s="54"/>
      <c r="RWE128" s="54"/>
      <c r="RWF128" s="54"/>
      <c r="RWG128" s="54"/>
      <c r="RWH128" s="54"/>
      <c r="RWI128" s="54"/>
      <c r="RWJ128" s="54"/>
      <c r="RWK128" s="54"/>
      <c r="RWL128" s="54"/>
      <c r="RWM128" s="54"/>
      <c r="RWN128" s="54"/>
      <c r="RWO128" s="54"/>
      <c r="RWP128" s="54"/>
      <c r="RWQ128" s="54"/>
      <c r="RWR128" s="54"/>
      <c r="RWS128" s="54"/>
      <c r="RWT128" s="54"/>
      <c r="RWU128" s="54"/>
      <c r="RWV128" s="54"/>
      <c r="RWW128" s="54"/>
      <c r="RWX128" s="54"/>
      <c r="RWY128" s="54"/>
      <c r="RWZ128" s="54"/>
      <c r="RXA128" s="54"/>
      <c r="RXB128" s="54"/>
      <c r="RXC128" s="54"/>
      <c r="RXD128" s="54"/>
      <c r="RXE128" s="54"/>
      <c r="RXF128" s="54"/>
      <c r="RXG128" s="54"/>
      <c r="RXH128" s="54"/>
      <c r="RXI128" s="54"/>
      <c r="RXJ128" s="54"/>
      <c r="RXK128" s="54"/>
      <c r="RXL128" s="54"/>
      <c r="RXM128" s="54"/>
      <c r="RXN128" s="54"/>
      <c r="RXO128" s="54"/>
      <c r="RXP128" s="54"/>
      <c r="RXQ128" s="54"/>
      <c r="RXR128" s="54"/>
      <c r="RXS128" s="54"/>
      <c r="RXT128" s="54"/>
      <c r="RXU128" s="54"/>
      <c r="RXV128" s="54"/>
      <c r="RXW128" s="54"/>
      <c r="RXX128" s="54"/>
      <c r="RXY128" s="54"/>
      <c r="RXZ128" s="54"/>
      <c r="RYA128" s="54"/>
      <c r="RYB128" s="54"/>
      <c r="RYC128" s="54"/>
      <c r="RYD128" s="54"/>
      <c r="RYE128" s="54"/>
      <c r="RYF128" s="54"/>
      <c r="RYG128" s="54"/>
      <c r="RYH128" s="54"/>
      <c r="RYI128" s="54"/>
      <c r="RYJ128" s="54"/>
      <c r="RYK128" s="54"/>
      <c r="RYL128" s="54"/>
      <c r="RYM128" s="54"/>
      <c r="RYN128" s="54"/>
      <c r="RYO128" s="54"/>
      <c r="RYP128" s="54"/>
      <c r="RYQ128" s="54"/>
      <c r="RYR128" s="54"/>
      <c r="RYS128" s="54"/>
      <c r="RYT128" s="54"/>
      <c r="RYU128" s="54"/>
      <c r="RYV128" s="54"/>
      <c r="RYW128" s="54"/>
      <c r="RYX128" s="54"/>
      <c r="RYY128" s="54"/>
      <c r="RYZ128" s="54"/>
      <c r="RZA128" s="54"/>
      <c r="RZB128" s="54"/>
      <c r="RZC128" s="54"/>
      <c r="RZD128" s="54"/>
      <c r="RZE128" s="54"/>
      <c r="RZF128" s="54"/>
      <c r="RZG128" s="54"/>
      <c r="RZH128" s="54"/>
      <c r="RZI128" s="54"/>
      <c r="RZJ128" s="54"/>
      <c r="RZK128" s="54"/>
      <c r="RZL128" s="54"/>
      <c r="RZM128" s="54"/>
      <c r="RZN128" s="54"/>
      <c r="RZO128" s="54"/>
      <c r="RZP128" s="54"/>
      <c r="RZQ128" s="54"/>
      <c r="RZR128" s="54"/>
      <c r="RZS128" s="54"/>
      <c r="RZT128" s="54"/>
      <c r="RZU128" s="54"/>
      <c r="RZV128" s="54"/>
      <c r="RZW128" s="54"/>
      <c r="RZX128" s="54"/>
      <c r="RZY128" s="54"/>
      <c r="RZZ128" s="54"/>
      <c r="SAA128" s="54"/>
      <c r="SAB128" s="54"/>
      <c r="SAC128" s="54"/>
      <c r="SAD128" s="54"/>
      <c r="SAE128" s="54"/>
      <c r="SAF128" s="54"/>
      <c r="SAG128" s="54"/>
      <c r="SAH128" s="54"/>
      <c r="SAI128" s="54"/>
      <c r="SAJ128" s="54"/>
      <c r="SAK128" s="54"/>
      <c r="SAL128" s="54"/>
      <c r="SAM128" s="54"/>
      <c r="SAN128" s="54"/>
      <c r="SAO128" s="54"/>
      <c r="SAP128" s="54"/>
      <c r="SAQ128" s="54"/>
      <c r="SAR128" s="54"/>
      <c r="SAS128" s="54"/>
      <c r="SAT128" s="54"/>
      <c r="SAU128" s="54"/>
      <c r="SAV128" s="54"/>
      <c r="SAW128" s="54"/>
      <c r="SAX128" s="54"/>
      <c r="SAY128" s="54"/>
      <c r="SAZ128" s="54"/>
      <c r="SBA128" s="54"/>
      <c r="SBB128" s="54"/>
      <c r="SBC128" s="54"/>
      <c r="SBD128" s="54"/>
      <c r="SBE128" s="54"/>
      <c r="SBF128" s="54"/>
      <c r="SBG128" s="54"/>
      <c r="SBH128" s="54"/>
      <c r="SBI128" s="54"/>
      <c r="SBJ128" s="54"/>
      <c r="SBK128" s="54"/>
      <c r="SBL128" s="54"/>
      <c r="SBM128" s="54"/>
      <c r="SBN128" s="54"/>
      <c r="SBO128" s="54"/>
      <c r="SBP128" s="54"/>
      <c r="SBQ128" s="54"/>
      <c r="SBR128" s="54"/>
      <c r="SBS128" s="54"/>
      <c r="SBT128" s="54"/>
      <c r="SBU128" s="54"/>
      <c r="SBV128" s="54"/>
      <c r="SBW128" s="54"/>
      <c r="SBX128" s="54"/>
      <c r="SBY128" s="54"/>
      <c r="SBZ128" s="54"/>
      <c r="SCA128" s="54"/>
      <c r="SCB128" s="54"/>
      <c r="SCC128" s="54"/>
      <c r="SCD128" s="54"/>
      <c r="SCE128" s="54"/>
      <c r="SCF128" s="54"/>
      <c r="SCG128" s="54"/>
      <c r="SCH128" s="54"/>
      <c r="SCI128" s="54"/>
      <c r="SCJ128" s="54"/>
      <c r="SCK128" s="54"/>
      <c r="SCL128" s="54"/>
      <c r="SCM128" s="54"/>
      <c r="SCN128" s="54"/>
      <c r="SCO128" s="54"/>
      <c r="SCP128" s="54"/>
      <c r="SCQ128" s="54"/>
      <c r="SCR128" s="54"/>
      <c r="SCS128" s="54"/>
      <c r="SCT128" s="54"/>
      <c r="SCU128" s="54"/>
      <c r="SCV128" s="54"/>
      <c r="SCW128" s="54"/>
      <c r="SCX128" s="54"/>
      <c r="SCY128" s="54"/>
      <c r="SCZ128" s="54"/>
      <c r="SDA128" s="54"/>
      <c r="SDB128" s="54"/>
      <c r="SDC128" s="54"/>
      <c r="SDD128" s="54"/>
      <c r="SDE128" s="54"/>
      <c r="SDF128" s="54"/>
      <c r="SDG128" s="54"/>
      <c r="SDH128" s="54"/>
      <c r="SDI128" s="54"/>
      <c r="SDJ128" s="54"/>
      <c r="SDK128" s="54"/>
      <c r="SDL128" s="54"/>
      <c r="SDM128" s="54"/>
      <c r="SDN128" s="54"/>
      <c r="SDO128" s="54"/>
      <c r="SDP128" s="54"/>
      <c r="SDQ128" s="54"/>
      <c r="SDR128" s="54"/>
      <c r="SDS128" s="54"/>
      <c r="SDT128" s="54"/>
      <c r="SDU128" s="54"/>
      <c r="SDV128" s="54"/>
      <c r="SDW128" s="54"/>
      <c r="SDX128" s="54"/>
      <c r="SDY128" s="54"/>
      <c r="SDZ128" s="54"/>
      <c r="SEA128" s="54"/>
      <c r="SEB128" s="54"/>
      <c r="SEC128" s="54"/>
      <c r="SED128" s="54"/>
      <c r="SEE128" s="54"/>
      <c r="SEF128" s="54"/>
      <c r="SEG128" s="54"/>
      <c r="SEH128" s="54"/>
      <c r="SEI128" s="54"/>
      <c r="SEJ128" s="54"/>
      <c r="SEK128" s="54"/>
      <c r="SEL128" s="54"/>
      <c r="SEM128" s="54"/>
      <c r="SEN128" s="54"/>
      <c r="SEO128" s="54"/>
      <c r="SEP128" s="54"/>
      <c r="SEQ128" s="54"/>
      <c r="SER128" s="54"/>
      <c r="SES128" s="54"/>
      <c r="SET128" s="54"/>
      <c r="SEU128" s="54"/>
      <c r="SEV128" s="54"/>
      <c r="SEW128" s="54"/>
      <c r="SEX128" s="54"/>
      <c r="SEY128" s="54"/>
      <c r="SEZ128" s="54"/>
      <c r="SFA128" s="54"/>
      <c r="SFB128" s="54"/>
      <c r="SFC128" s="54"/>
      <c r="SFD128" s="54"/>
      <c r="SFE128" s="54"/>
      <c r="SFF128" s="54"/>
      <c r="SFG128" s="54"/>
      <c r="SFH128" s="54"/>
      <c r="SFI128" s="54"/>
      <c r="SFJ128" s="54"/>
      <c r="SFK128" s="54"/>
      <c r="SFL128" s="54"/>
      <c r="SFM128" s="54"/>
      <c r="SFN128" s="54"/>
      <c r="SFO128" s="54"/>
      <c r="SFP128" s="54"/>
      <c r="SFQ128" s="54"/>
      <c r="SFR128" s="54"/>
      <c r="SFS128" s="54"/>
      <c r="SFT128" s="54"/>
      <c r="SFU128" s="54"/>
      <c r="SFV128" s="54"/>
      <c r="SFW128" s="54"/>
      <c r="SFX128" s="54"/>
      <c r="SFY128" s="54"/>
      <c r="SFZ128" s="54"/>
      <c r="SGA128" s="54"/>
      <c r="SGB128" s="54"/>
      <c r="SGC128" s="54"/>
      <c r="SGD128" s="54"/>
      <c r="SGE128" s="54"/>
      <c r="SGF128" s="54"/>
      <c r="SGG128" s="54"/>
      <c r="SGH128" s="54"/>
      <c r="SGI128" s="54"/>
      <c r="SGJ128" s="54"/>
      <c r="SGK128" s="54"/>
      <c r="SGL128" s="54"/>
      <c r="SGM128" s="54"/>
      <c r="SGN128" s="54"/>
      <c r="SGO128" s="54"/>
      <c r="SGP128" s="54"/>
      <c r="SGQ128" s="54"/>
      <c r="SGR128" s="54"/>
      <c r="SGS128" s="54"/>
      <c r="SGT128" s="54"/>
      <c r="SGU128" s="54"/>
      <c r="SGV128" s="54"/>
      <c r="SGW128" s="54"/>
      <c r="SGX128" s="54"/>
      <c r="SGY128" s="54"/>
      <c r="SGZ128" s="54"/>
      <c r="SHA128" s="54"/>
      <c r="SHB128" s="54"/>
      <c r="SHC128" s="54"/>
      <c r="SHD128" s="54"/>
      <c r="SHE128" s="54"/>
      <c r="SHF128" s="54"/>
      <c r="SHG128" s="54"/>
      <c r="SHH128" s="54"/>
      <c r="SHI128" s="54"/>
      <c r="SHJ128" s="54"/>
      <c r="SHK128" s="54"/>
      <c r="SHL128" s="54"/>
      <c r="SHM128" s="54"/>
      <c r="SHN128" s="54"/>
      <c r="SHO128" s="54"/>
      <c r="SHP128" s="54"/>
      <c r="SHQ128" s="54"/>
      <c r="SHR128" s="54"/>
      <c r="SHS128" s="54"/>
      <c r="SHT128" s="54"/>
      <c r="SHU128" s="54"/>
      <c r="SHV128" s="54"/>
      <c r="SHW128" s="54"/>
      <c r="SHX128" s="54"/>
      <c r="SHY128" s="54"/>
      <c r="SHZ128" s="54"/>
      <c r="SIA128" s="54"/>
      <c r="SIB128" s="54"/>
      <c r="SIC128" s="54"/>
      <c r="SID128" s="54"/>
      <c r="SIE128" s="54"/>
      <c r="SIF128" s="54"/>
      <c r="SIG128" s="54"/>
      <c r="SIH128" s="54"/>
      <c r="SII128" s="54"/>
      <c r="SIJ128" s="54"/>
      <c r="SIK128" s="54"/>
      <c r="SIL128" s="54"/>
      <c r="SIM128" s="54"/>
      <c r="SIN128" s="54"/>
      <c r="SIO128" s="54"/>
      <c r="SIP128" s="54"/>
      <c r="SIQ128" s="54"/>
      <c r="SIR128" s="54"/>
      <c r="SIS128" s="54"/>
      <c r="SIT128" s="54"/>
      <c r="SIU128" s="54"/>
      <c r="SIV128" s="54"/>
      <c r="SIW128" s="54"/>
      <c r="SIX128" s="54"/>
      <c r="SIY128" s="54"/>
      <c r="SIZ128" s="54"/>
      <c r="SJA128" s="54"/>
      <c r="SJB128" s="54"/>
      <c r="SJC128" s="54"/>
      <c r="SJD128" s="54"/>
      <c r="SJE128" s="54"/>
      <c r="SJF128" s="54"/>
      <c r="SJG128" s="54"/>
      <c r="SJH128" s="54"/>
      <c r="SJI128" s="54"/>
      <c r="SJJ128" s="54"/>
      <c r="SJK128" s="54"/>
      <c r="SJL128" s="54"/>
      <c r="SJM128" s="54"/>
      <c r="SJN128" s="54"/>
      <c r="SJO128" s="54"/>
      <c r="SJP128" s="54"/>
      <c r="SJQ128" s="54"/>
      <c r="SJR128" s="54"/>
      <c r="SJS128" s="54"/>
      <c r="SJT128" s="54"/>
      <c r="SJU128" s="54"/>
      <c r="SJV128" s="54"/>
      <c r="SJW128" s="54"/>
      <c r="SJX128" s="54"/>
      <c r="SJY128" s="54"/>
      <c r="SJZ128" s="54"/>
      <c r="SKA128" s="54"/>
      <c r="SKB128" s="54"/>
      <c r="SKC128" s="54"/>
      <c r="SKD128" s="54"/>
      <c r="SKE128" s="54"/>
      <c r="SKF128" s="54"/>
      <c r="SKG128" s="54"/>
      <c r="SKH128" s="54"/>
      <c r="SKI128" s="54"/>
      <c r="SKJ128" s="54"/>
      <c r="SKK128" s="54"/>
      <c r="SKL128" s="54"/>
      <c r="SKM128" s="54"/>
      <c r="SKN128" s="54"/>
      <c r="SKO128" s="54"/>
      <c r="SKP128" s="54"/>
      <c r="SKQ128" s="54"/>
      <c r="SKR128" s="54"/>
      <c r="SKS128" s="54"/>
      <c r="SKT128" s="54"/>
      <c r="SKU128" s="54"/>
      <c r="SKV128" s="54"/>
      <c r="SKW128" s="54"/>
      <c r="SKX128" s="54"/>
      <c r="SKY128" s="54"/>
      <c r="SKZ128" s="54"/>
      <c r="SLA128" s="54"/>
      <c r="SLB128" s="54"/>
      <c r="SLC128" s="54"/>
      <c r="SLD128" s="54"/>
      <c r="SLE128" s="54"/>
      <c r="SLF128" s="54"/>
      <c r="SLG128" s="54"/>
      <c r="SLH128" s="54"/>
      <c r="SLI128" s="54"/>
      <c r="SLJ128" s="54"/>
      <c r="SLK128" s="54"/>
      <c r="SLL128" s="54"/>
      <c r="SLM128" s="54"/>
      <c r="SLN128" s="54"/>
      <c r="SLO128" s="54"/>
      <c r="SLP128" s="54"/>
      <c r="SLQ128" s="54"/>
      <c r="SLR128" s="54"/>
      <c r="SLS128" s="54"/>
      <c r="SLT128" s="54"/>
      <c r="SLU128" s="54"/>
      <c r="SLV128" s="54"/>
      <c r="SLW128" s="54"/>
      <c r="SLX128" s="54"/>
      <c r="SLY128" s="54"/>
      <c r="SLZ128" s="54"/>
      <c r="SMA128" s="54"/>
      <c r="SMB128" s="54"/>
      <c r="SMC128" s="54"/>
      <c r="SMD128" s="54"/>
      <c r="SME128" s="54"/>
      <c r="SMF128" s="54"/>
      <c r="SMG128" s="54"/>
      <c r="SMH128" s="54"/>
      <c r="SMI128" s="54"/>
      <c r="SMJ128" s="54"/>
      <c r="SMK128" s="54"/>
      <c r="SML128" s="54"/>
      <c r="SMM128" s="54"/>
      <c r="SMN128" s="54"/>
      <c r="SMO128" s="54"/>
      <c r="SMP128" s="54"/>
      <c r="SMQ128" s="54"/>
      <c r="SMR128" s="54"/>
      <c r="SMS128" s="54"/>
      <c r="SMT128" s="54"/>
      <c r="SMU128" s="54"/>
      <c r="SMV128" s="54"/>
      <c r="SMW128" s="54"/>
      <c r="SMX128" s="54"/>
      <c r="SMY128" s="54"/>
      <c r="SMZ128" s="54"/>
      <c r="SNA128" s="54"/>
      <c r="SNB128" s="54"/>
      <c r="SNC128" s="54"/>
      <c r="SND128" s="54"/>
      <c r="SNE128" s="54"/>
      <c r="SNF128" s="54"/>
      <c r="SNG128" s="54"/>
      <c r="SNH128" s="54"/>
      <c r="SNI128" s="54"/>
      <c r="SNJ128" s="54"/>
      <c r="SNK128" s="54"/>
      <c r="SNL128" s="54"/>
      <c r="SNM128" s="54"/>
      <c r="SNN128" s="54"/>
      <c r="SNO128" s="54"/>
      <c r="SNP128" s="54"/>
      <c r="SNQ128" s="54"/>
      <c r="SNR128" s="54"/>
      <c r="SNS128" s="54"/>
      <c r="SNT128" s="54"/>
      <c r="SNU128" s="54"/>
      <c r="SNV128" s="54"/>
      <c r="SNW128" s="54"/>
      <c r="SNX128" s="54"/>
      <c r="SNY128" s="54"/>
      <c r="SNZ128" s="54"/>
      <c r="SOA128" s="54"/>
      <c r="SOB128" s="54"/>
      <c r="SOC128" s="54"/>
      <c r="SOD128" s="54"/>
      <c r="SOE128" s="54"/>
      <c r="SOF128" s="54"/>
      <c r="SOG128" s="54"/>
      <c r="SOH128" s="54"/>
      <c r="SOI128" s="54"/>
      <c r="SOJ128" s="54"/>
      <c r="SOK128" s="54"/>
      <c r="SOL128" s="54"/>
      <c r="SOM128" s="54"/>
      <c r="SON128" s="54"/>
      <c r="SOO128" s="54"/>
      <c r="SOP128" s="54"/>
      <c r="SOQ128" s="54"/>
      <c r="SOR128" s="54"/>
      <c r="SOS128" s="54"/>
      <c r="SOT128" s="54"/>
      <c r="SOU128" s="54"/>
      <c r="SOV128" s="54"/>
      <c r="SOW128" s="54"/>
      <c r="SOX128" s="54"/>
      <c r="SOY128" s="54"/>
      <c r="SOZ128" s="54"/>
      <c r="SPA128" s="54"/>
      <c r="SPB128" s="54"/>
      <c r="SPC128" s="54"/>
      <c r="SPD128" s="54"/>
      <c r="SPE128" s="54"/>
      <c r="SPF128" s="54"/>
      <c r="SPG128" s="54"/>
      <c r="SPH128" s="54"/>
      <c r="SPI128" s="54"/>
      <c r="SPJ128" s="54"/>
      <c r="SPK128" s="54"/>
      <c r="SPL128" s="54"/>
      <c r="SPM128" s="54"/>
      <c r="SPN128" s="54"/>
      <c r="SPO128" s="54"/>
      <c r="SPP128" s="54"/>
      <c r="SPQ128" s="54"/>
      <c r="SPR128" s="54"/>
      <c r="SPS128" s="54"/>
      <c r="SPT128" s="54"/>
      <c r="SPU128" s="54"/>
      <c r="SPV128" s="54"/>
      <c r="SPW128" s="54"/>
      <c r="SPX128" s="54"/>
      <c r="SPY128" s="54"/>
      <c r="SPZ128" s="54"/>
      <c r="SQA128" s="54"/>
      <c r="SQB128" s="54"/>
      <c r="SQC128" s="54"/>
      <c r="SQD128" s="54"/>
      <c r="SQE128" s="54"/>
      <c r="SQF128" s="54"/>
      <c r="SQG128" s="54"/>
      <c r="SQH128" s="54"/>
      <c r="SQI128" s="54"/>
      <c r="SQJ128" s="54"/>
      <c r="SQK128" s="54"/>
      <c r="SQL128" s="54"/>
      <c r="SQM128" s="54"/>
      <c r="SQN128" s="54"/>
      <c r="SQO128" s="54"/>
      <c r="SQP128" s="54"/>
      <c r="SQQ128" s="54"/>
      <c r="SQR128" s="54"/>
      <c r="SQS128" s="54"/>
      <c r="SQT128" s="54"/>
      <c r="SQU128" s="54"/>
      <c r="SQV128" s="54"/>
      <c r="SQW128" s="54"/>
      <c r="SQX128" s="54"/>
      <c r="SQY128" s="54"/>
      <c r="SQZ128" s="54"/>
      <c r="SRA128" s="54"/>
      <c r="SRB128" s="54"/>
      <c r="SRC128" s="54"/>
      <c r="SRD128" s="54"/>
      <c r="SRE128" s="54"/>
      <c r="SRF128" s="54"/>
      <c r="SRG128" s="54"/>
      <c r="SRH128" s="54"/>
      <c r="SRI128" s="54"/>
      <c r="SRJ128" s="54"/>
      <c r="SRK128" s="54"/>
      <c r="SRL128" s="54"/>
      <c r="SRM128" s="54"/>
      <c r="SRN128" s="54"/>
      <c r="SRO128" s="54"/>
      <c r="SRP128" s="54"/>
      <c r="SRQ128" s="54"/>
      <c r="SRR128" s="54"/>
      <c r="SRS128" s="54"/>
      <c r="SRT128" s="54"/>
      <c r="SRU128" s="54"/>
      <c r="SRV128" s="54"/>
      <c r="SRW128" s="54"/>
      <c r="SRX128" s="54"/>
      <c r="SRY128" s="54"/>
      <c r="SRZ128" s="54"/>
      <c r="SSA128" s="54"/>
      <c r="SSB128" s="54"/>
      <c r="SSC128" s="54"/>
      <c r="SSD128" s="54"/>
      <c r="SSE128" s="54"/>
      <c r="SSF128" s="54"/>
      <c r="SSG128" s="54"/>
      <c r="SSH128" s="54"/>
      <c r="SSI128" s="54"/>
      <c r="SSJ128" s="54"/>
      <c r="SSK128" s="54"/>
      <c r="SSL128" s="54"/>
      <c r="SSM128" s="54"/>
      <c r="SSN128" s="54"/>
      <c r="SSO128" s="54"/>
      <c r="SSP128" s="54"/>
      <c r="SSQ128" s="54"/>
      <c r="SSR128" s="54"/>
      <c r="SSS128" s="54"/>
      <c r="SST128" s="54"/>
      <c r="SSU128" s="54"/>
      <c r="SSV128" s="54"/>
      <c r="SSW128" s="54"/>
      <c r="SSX128" s="54"/>
      <c r="SSY128" s="54"/>
      <c r="SSZ128" s="54"/>
      <c r="STA128" s="54"/>
      <c r="STB128" s="54"/>
      <c r="STC128" s="54"/>
      <c r="STD128" s="54"/>
      <c r="STE128" s="54"/>
      <c r="STF128" s="54"/>
      <c r="STG128" s="54"/>
      <c r="STH128" s="54"/>
      <c r="STI128" s="54"/>
      <c r="STJ128" s="54"/>
      <c r="STK128" s="54"/>
      <c r="STL128" s="54"/>
      <c r="STM128" s="54"/>
      <c r="STN128" s="54"/>
      <c r="STO128" s="54"/>
      <c r="STP128" s="54"/>
      <c r="STQ128" s="54"/>
      <c r="STR128" s="54"/>
      <c r="STS128" s="54"/>
      <c r="STT128" s="54"/>
      <c r="STU128" s="54"/>
      <c r="STV128" s="54"/>
      <c r="STW128" s="54"/>
      <c r="STX128" s="54"/>
      <c r="STY128" s="54"/>
      <c r="STZ128" s="54"/>
      <c r="SUA128" s="54"/>
      <c r="SUB128" s="54"/>
      <c r="SUC128" s="54"/>
      <c r="SUD128" s="54"/>
      <c r="SUE128" s="54"/>
      <c r="SUF128" s="54"/>
      <c r="SUG128" s="54"/>
      <c r="SUH128" s="54"/>
      <c r="SUI128" s="54"/>
      <c r="SUJ128" s="54"/>
      <c r="SUK128" s="54"/>
      <c r="SUL128" s="54"/>
      <c r="SUM128" s="54"/>
      <c r="SUN128" s="54"/>
      <c r="SUO128" s="54"/>
      <c r="SUP128" s="54"/>
      <c r="SUQ128" s="54"/>
      <c r="SUR128" s="54"/>
      <c r="SUS128" s="54"/>
      <c r="SUT128" s="54"/>
      <c r="SUU128" s="54"/>
      <c r="SUV128" s="54"/>
      <c r="SUW128" s="54"/>
      <c r="SUX128" s="54"/>
      <c r="SUY128" s="54"/>
      <c r="SUZ128" s="54"/>
      <c r="SVA128" s="54"/>
      <c r="SVB128" s="54"/>
      <c r="SVC128" s="54"/>
      <c r="SVD128" s="54"/>
      <c r="SVE128" s="54"/>
      <c r="SVF128" s="54"/>
      <c r="SVG128" s="54"/>
      <c r="SVH128" s="54"/>
      <c r="SVI128" s="54"/>
      <c r="SVJ128" s="54"/>
      <c r="SVK128" s="54"/>
      <c r="SVL128" s="54"/>
      <c r="SVM128" s="54"/>
      <c r="SVN128" s="54"/>
      <c r="SVO128" s="54"/>
      <c r="SVP128" s="54"/>
      <c r="SVQ128" s="54"/>
      <c r="SVR128" s="54"/>
      <c r="SVS128" s="54"/>
      <c r="SVT128" s="54"/>
      <c r="SVU128" s="54"/>
      <c r="SVV128" s="54"/>
      <c r="SVW128" s="54"/>
      <c r="SVX128" s="54"/>
      <c r="SVY128" s="54"/>
      <c r="SVZ128" s="54"/>
      <c r="SWA128" s="54"/>
      <c r="SWB128" s="54"/>
      <c r="SWC128" s="54"/>
      <c r="SWD128" s="54"/>
      <c r="SWE128" s="54"/>
      <c r="SWF128" s="54"/>
      <c r="SWG128" s="54"/>
      <c r="SWH128" s="54"/>
      <c r="SWI128" s="54"/>
      <c r="SWJ128" s="54"/>
      <c r="SWK128" s="54"/>
      <c r="SWL128" s="54"/>
      <c r="SWM128" s="54"/>
      <c r="SWN128" s="54"/>
      <c r="SWO128" s="54"/>
      <c r="SWP128" s="54"/>
      <c r="SWQ128" s="54"/>
      <c r="SWR128" s="54"/>
      <c r="SWS128" s="54"/>
      <c r="SWT128" s="54"/>
      <c r="SWU128" s="54"/>
      <c r="SWV128" s="54"/>
      <c r="SWW128" s="54"/>
      <c r="SWX128" s="54"/>
      <c r="SWY128" s="54"/>
      <c r="SWZ128" s="54"/>
      <c r="SXA128" s="54"/>
      <c r="SXB128" s="54"/>
      <c r="SXC128" s="54"/>
      <c r="SXD128" s="54"/>
      <c r="SXE128" s="54"/>
      <c r="SXF128" s="54"/>
      <c r="SXG128" s="54"/>
      <c r="SXH128" s="54"/>
      <c r="SXI128" s="54"/>
      <c r="SXJ128" s="54"/>
      <c r="SXK128" s="54"/>
      <c r="SXL128" s="54"/>
      <c r="SXM128" s="54"/>
      <c r="SXN128" s="54"/>
      <c r="SXO128" s="54"/>
      <c r="SXP128" s="54"/>
      <c r="SXQ128" s="54"/>
      <c r="SXR128" s="54"/>
      <c r="SXS128" s="54"/>
      <c r="SXT128" s="54"/>
      <c r="SXU128" s="54"/>
      <c r="SXV128" s="54"/>
      <c r="SXW128" s="54"/>
      <c r="SXX128" s="54"/>
      <c r="SXY128" s="54"/>
      <c r="SXZ128" s="54"/>
      <c r="SYA128" s="54"/>
      <c r="SYB128" s="54"/>
      <c r="SYC128" s="54"/>
      <c r="SYD128" s="54"/>
      <c r="SYE128" s="54"/>
      <c r="SYF128" s="54"/>
      <c r="SYG128" s="54"/>
      <c r="SYH128" s="54"/>
      <c r="SYI128" s="54"/>
      <c r="SYJ128" s="54"/>
      <c r="SYK128" s="54"/>
      <c r="SYL128" s="54"/>
      <c r="SYM128" s="54"/>
      <c r="SYN128" s="54"/>
      <c r="SYO128" s="54"/>
      <c r="SYP128" s="54"/>
      <c r="SYQ128" s="54"/>
      <c r="SYR128" s="54"/>
      <c r="SYS128" s="54"/>
      <c r="SYT128" s="54"/>
      <c r="SYU128" s="54"/>
      <c r="SYV128" s="54"/>
      <c r="SYW128" s="54"/>
      <c r="SYX128" s="54"/>
      <c r="SYY128" s="54"/>
      <c r="SYZ128" s="54"/>
      <c r="SZA128" s="54"/>
      <c r="SZB128" s="54"/>
      <c r="SZC128" s="54"/>
      <c r="SZD128" s="54"/>
      <c r="SZE128" s="54"/>
      <c r="SZF128" s="54"/>
      <c r="SZG128" s="54"/>
      <c r="SZH128" s="54"/>
      <c r="SZI128" s="54"/>
      <c r="SZJ128" s="54"/>
      <c r="SZK128" s="54"/>
      <c r="SZL128" s="54"/>
      <c r="SZM128" s="54"/>
      <c r="SZN128" s="54"/>
      <c r="SZO128" s="54"/>
      <c r="SZP128" s="54"/>
      <c r="SZQ128" s="54"/>
      <c r="SZR128" s="54"/>
      <c r="SZS128" s="54"/>
      <c r="SZT128" s="54"/>
      <c r="SZU128" s="54"/>
      <c r="SZV128" s="54"/>
      <c r="SZW128" s="54"/>
      <c r="SZX128" s="54"/>
      <c r="SZY128" s="54"/>
      <c r="SZZ128" s="54"/>
      <c r="TAA128" s="54"/>
      <c r="TAB128" s="54"/>
      <c r="TAC128" s="54"/>
      <c r="TAD128" s="54"/>
      <c r="TAE128" s="54"/>
      <c r="TAF128" s="54"/>
      <c r="TAG128" s="54"/>
      <c r="TAH128" s="54"/>
      <c r="TAI128" s="54"/>
      <c r="TAJ128" s="54"/>
      <c r="TAK128" s="54"/>
      <c r="TAL128" s="54"/>
      <c r="TAM128" s="54"/>
      <c r="TAN128" s="54"/>
      <c r="TAO128" s="54"/>
      <c r="TAP128" s="54"/>
      <c r="TAQ128" s="54"/>
      <c r="TAR128" s="54"/>
      <c r="TAS128" s="54"/>
      <c r="TAT128" s="54"/>
      <c r="TAU128" s="54"/>
      <c r="TAV128" s="54"/>
      <c r="TAW128" s="54"/>
      <c r="TAX128" s="54"/>
      <c r="TAY128" s="54"/>
      <c r="TAZ128" s="54"/>
      <c r="TBA128" s="54"/>
      <c r="TBB128" s="54"/>
      <c r="TBC128" s="54"/>
      <c r="TBD128" s="54"/>
      <c r="TBE128" s="54"/>
      <c r="TBF128" s="54"/>
      <c r="TBG128" s="54"/>
      <c r="TBH128" s="54"/>
      <c r="TBI128" s="54"/>
      <c r="TBJ128" s="54"/>
      <c r="TBK128" s="54"/>
      <c r="TBL128" s="54"/>
      <c r="TBM128" s="54"/>
      <c r="TBN128" s="54"/>
      <c r="TBO128" s="54"/>
      <c r="TBP128" s="54"/>
      <c r="TBQ128" s="54"/>
      <c r="TBR128" s="54"/>
      <c r="TBS128" s="54"/>
      <c r="TBT128" s="54"/>
      <c r="TBU128" s="54"/>
      <c r="TBV128" s="54"/>
      <c r="TBW128" s="54"/>
      <c r="TBX128" s="54"/>
      <c r="TBY128" s="54"/>
      <c r="TBZ128" s="54"/>
      <c r="TCA128" s="54"/>
      <c r="TCB128" s="54"/>
      <c r="TCC128" s="54"/>
      <c r="TCD128" s="54"/>
      <c r="TCE128" s="54"/>
      <c r="TCF128" s="54"/>
      <c r="TCG128" s="54"/>
      <c r="TCH128" s="54"/>
      <c r="TCI128" s="54"/>
      <c r="TCJ128" s="54"/>
      <c r="TCK128" s="54"/>
      <c r="TCL128" s="54"/>
      <c r="TCM128" s="54"/>
      <c r="TCN128" s="54"/>
      <c r="TCO128" s="54"/>
      <c r="TCP128" s="54"/>
      <c r="TCQ128" s="54"/>
      <c r="TCR128" s="54"/>
      <c r="TCS128" s="54"/>
      <c r="TCT128" s="54"/>
      <c r="TCU128" s="54"/>
      <c r="TCV128" s="54"/>
      <c r="TCW128" s="54"/>
      <c r="TCX128" s="54"/>
      <c r="TCY128" s="54"/>
      <c r="TCZ128" s="54"/>
      <c r="TDA128" s="54"/>
      <c r="TDB128" s="54"/>
      <c r="TDC128" s="54"/>
      <c r="TDD128" s="54"/>
      <c r="TDE128" s="54"/>
      <c r="TDF128" s="54"/>
      <c r="TDG128" s="54"/>
      <c r="TDH128" s="54"/>
      <c r="TDI128" s="54"/>
      <c r="TDJ128" s="54"/>
      <c r="TDK128" s="54"/>
      <c r="TDL128" s="54"/>
      <c r="TDM128" s="54"/>
      <c r="TDN128" s="54"/>
      <c r="TDO128" s="54"/>
      <c r="TDP128" s="54"/>
      <c r="TDQ128" s="54"/>
      <c r="TDR128" s="54"/>
      <c r="TDS128" s="54"/>
      <c r="TDT128" s="54"/>
      <c r="TDU128" s="54"/>
      <c r="TDV128" s="54"/>
      <c r="TDW128" s="54"/>
      <c r="TDX128" s="54"/>
      <c r="TDY128" s="54"/>
      <c r="TDZ128" s="54"/>
      <c r="TEA128" s="54"/>
      <c r="TEB128" s="54"/>
      <c r="TEC128" s="54"/>
      <c r="TED128" s="54"/>
      <c r="TEE128" s="54"/>
      <c r="TEF128" s="54"/>
      <c r="TEG128" s="54"/>
      <c r="TEH128" s="54"/>
      <c r="TEI128" s="54"/>
      <c r="TEJ128" s="54"/>
      <c r="TEK128" s="54"/>
      <c r="TEL128" s="54"/>
      <c r="TEM128" s="54"/>
      <c r="TEN128" s="54"/>
      <c r="TEO128" s="54"/>
      <c r="TEP128" s="54"/>
      <c r="TEQ128" s="54"/>
      <c r="TER128" s="54"/>
      <c r="TES128" s="54"/>
      <c r="TET128" s="54"/>
      <c r="TEU128" s="54"/>
      <c r="TEV128" s="54"/>
      <c r="TEW128" s="54"/>
      <c r="TEX128" s="54"/>
      <c r="TEY128" s="54"/>
      <c r="TEZ128" s="54"/>
      <c r="TFA128" s="54"/>
      <c r="TFB128" s="54"/>
      <c r="TFC128" s="54"/>
      <c r="TFD128" s="54"/>
      <c r="TFE128" s="54"/>
      <c r="TFF128" s="54"/>
      <c r="TFG128" s="54"/>
      <c r="TFH128" s="54"/>
      <c r="TFI128" s="54"/>
      <c r="TFJ128" s="54"/>
      <c r="TFK128" s="54"/>
      <c r="TFL128" s="54"/>
      <c r="TFM128" s="54"/>
      <c r="TFN128" s="54"/>
      <c r="TFO128" s="54"/>
      <c r="TFP128" s="54"/>
      <c r="TFQ128" s="54"/>
      <c r="TFR128" s="54"/>
      <c r="TFS128" s="54"/>
      <c r="TFT128" s="54"/>
      <c r="TFU128" s="54"/>
      <c r="TFV128" s="54"/>
      <c r="TFW128" s="54"/>
      <c r="TFX128" s="54"/>
      <c r="TFY128" s="54"/>
      <c r="TFZ128" s="54"/>
      <c r="TGA128" s="54"/>
      <c r="TGB128" s="54"/>
      <c r="TGC128" s="54"/>
      <c r="TGD128" s="54"/>
      <c r="TGE128" s="54"/>
      <c r="TGF128" s="54"/>
      <c r="TGG128" s="54"/>
      <c r="TGH128" s="54"/>
      <c r="TGI128" s="54"/>
      <c r="TGJ128" s="54"/>
      <c r="TGK128" s="54"/>
      <c r="TGL128" s="54"/>
      <c r="TGM128" s="54"/>
      <c r="TGN128" s="54"/>
      <c r="TGO128" s="54"/>
      <c r="TGP128" s="54"/>
      <c r="TGQ128" s="54"/>
      <c r="TGR128" s="54"/>
      <c r="TGS128" s="54"/>
      <c r="TGT128" s="54"/>
      <c r="TGU128" s="54"/>
      <c r="TGV128" s="54"/>
      <c r="TGW128" s="54"/>
      <c r="TGX128" s="54"/>
      <c r="TGY128" s="54"/>
      <c r="TGZ128" s="54"/>
      <c r="THA128" s="54"/>
      <c r="THB128" s="54"/>
      <c r="THC128" s="54"/>
      <c r="THD128" s="54"/>
      <c r="THE128" s="54"/>
      <c r="THF128" s="54"/>
      <c r="THG128" s="54"/>
      <c r="THH128" s="54"/>
      <c r="THI128" s="54"/>
      <c r="THJ128" s="54"/>
      <c r="THK128" s="54"/>
      <c r="THL128" s="54"/>
      <c r="THM128" s="54"/>
      <c r="THN128" s="54"/>
      <c r="THO128" s="54"/>
      <c r="THP128" s="54"/>
      <c r="THQ128" s="54"/>
      <c r="THR128" s="54"/>
      <c r="THS128" s="54"/>
      <c r="THT128" s="54"/>
      <c r="THU128" s="54"/>
      <c r="THV128" s="54"/>
      <c r="THW128" s="54"/>
      <c r="THX128" s="54"/>
      <c r="THY128" s="54"/>
      <c r="THZ128" s="54"/>
      <c r="TIA128" s="54"/>
      <c r="TIB128" s="54"/>
      <c r="TIC128" s="54"/>
      <c r="TID128" s="54"/>
      <c r="TIE128" s="54"/>
      <c r="TIF128" s="54"/>
      <c r="TIG128" s="54"/>
      <c r="TIH128" s="54"/>
      <c r="TII128" s="54"/>
      <c r="TIJ128" s="54"/>
      <c r="TIK128" s="54"/>
      <c r="TIL128" s="54"/>
      <c r="TIM128" s="54"/>
      <c r="TIN128" s="54"/>
      <c r="TIO128" s="54"/>
      <c r="TIP128" s="54"/>
      <c r="TIQ128" s="54"/>
      <c r="TIR128" s="54"/>
      <c r="TIS128" s="54"/>
      <c r="TIT128" s="54"/>
      <c r="TIU128" s="54"/>
      <c r="TIV128" s="54"/>
      <c r="TIW128" s="54"/>
      <c r="TIX128" s="54"/>
      <c r="TIY128" s="54"/>
      <c r="TIZ128" s="54"/>
      <c r="TJA128" s="54"/>
      <c r="TJB128" s="54"/>
      <c r="TJC128" s="54"/>
      <c r="TJD128" s="54"/>
      <c r="TJE128" s="54"/>
      <c r="TJF128" s="54"/>
      <c r="TJG128" s="54"/>
      <c r="TJH128" s="54"/>
      <c r="TJI128" s="54"/>
      <c r="TJJ128" s="54"/>
      <c r="TJK128" s="54"/>
      <c r="TJL128" s="54"/>
      <c r="TJM128" s="54"/>
      <c r="TJN128" s="54"/>
      <c r="TJO128" s="54"/>
      <c r="TJP128" s="54"/>
      <c r="TJQ128" s="54"/>
      <c r="TJR128" s="54"/>
      <c r="TJS128" s="54"/>
      <c r="TJT128" s="54"/>
      <c r="TJU128" s="54"/>
      <c r="TJV128" s="54"/>
      <c r="TJW128" s="54"/>
      <c r="TJX128" s="54"/>
      <c r="TJY128" s="54"/>
      <c r="TJZ128" s="54"/>
      <c r="TKA128" s="54"/>
      <c r="TKB128" s="54"/>
      <c r="TKC128" s="54"/>
      <c r="TKD128" s="54"/>
      <c r="TKE128" s="54"/>
      <c r="TKF128" s="54"/>
      <c r="TKG128" s="54"/>
      <c r="TKH128" s="54"/>
      <c r="TKI128" s="54"/>
      <c r="TKJ128" s="54"/>
      <c r="TKK128" s="54"/>
      <c r="TKL128" s="54"/>
      <c r="TKM128" s="54"/>
      <c r="TKN128" s="54"/>
      <c r="TKO128" s="54"/>
      <c r="TKP128" s="54"/>
      <c r="TKQ128" s="54"/>
      <c r="TKR128" s="54"/>
      <c r="TKS128" s="54"/>
      <c r="TKT128" s="54"/>
      <c r="TKU128" s="54"/>
      <c r="TKV128" s="54"/>
      <c r="TKW128" s="54"/>
      <c r="TKX128" s="54"/>
      <c r="TKY128" s="54"/>
      <c r="TKZ128" s="54"/>
      <c r="TLA128" s="54"/>
      <c r="TLB128" s="54"/>
      <c r="TLC128" s="54"/>
      <c r="TLD128" s="54"/>
      <c r="TLE128" s="54"/>
      <c r="TLF128" s="54"/>
      <c r="TLG128" s="54"/>
      <c r="TLH128" s="54"/>
      <c r="TLI128" s="54"/>
      <c r="TLJ128" s="54"/>
      <c r="TLK128" s="54"/>
      <c r="TLL128" s="54"/>
      <c r="TLM128" s="54"/>
      <c r="TLN128" s="54"/>
      <c r="TLO128" s="54"/>
      <c r="TLP128" s="54"/>
      <c r="TLQ128" s="54"/>
      <c r="TLR128" s="54"/>
      <c r="TLS128" s="54"/>
      <c r="TLT128" s="54"/>
      <c r="TLU128" s="54"/>
      <c r="TLV128" s="54"/>
      <c r="TLW128" s="54"/>
      <c r="TLX128" s="54"/>
      <c r="TLY128" s="54"/>
      <c r="TLZ128" s="54"/>
      <c r="TMA128" s="54"/>
      <c r="TMB128" s="54"/>
      <c r="TMC128" s="54"/>
      <c r="TMD128" s="54"/>
      <c r="TME128" s="54"/>
      <c r="TMF128" s="54"/>
      <c r="TMG128" s="54"/>
      <c r="TMH128" s="54"/>
      <c r="TMI128" s="54"/>
      <c r="TMJ128" s="54"/>
      <c r="TMK128" s="54"/>
      <c r="TML128" s="54"/>
      <c r="TMM128" s="54"/>
      <c r="TMN128" s="54"/>
      <c r="TMO128" s="54"/>
      <c r="TMP128" s="54"/>
      <c r="TMQ128" s="54"/>
      <c r="TMR128" s="54"/>
      <c r="TMS128" s="54"/>
      <c r="TMT128" s="54"/>
      <c r="TMU128" s="54"/>
      <c r="TMV128" s="54"/>
      <c r="TMW128" s="54"/>
      <c r="TMX128" s="54"/>
      <c r="TMY128" s="54"/>
      <c r="TMZ128" s="54"/>
      <c r="TNA128" s="54"/>
      <c r="TNB128" s="54"/>
      <c r="TNC128" s="54"/>
      <c r="TND128" s="54"/>
      <c r="TNE128" s="54"/>
      <c r="TNF128" s="54"/>
      <c r="TNG128" s="54"/>
      <c r="TNH128" s="54"/>
      <c r="TNI128" s="54"/>
      <c r="TNJ128" s="54"/>
      <c r="TNK128" s="54"/>
      <c r="TNL128" s="54"/>
      <c r="TNM128" s="54"/>
      <c r="TNN128" s="54"/>
      <c r="TNO128" s="54"/>
      <c r="TNP128" s="54"/>
      <c r="TNQ128" s="54"/>
      <c r="TNR128" s="54"/>
      <c r="TNS128" s="54"/>
      <c r="TNT128" s="54"/>
      <c r="TNU128" s="54"/>
      <c r="TNV128" s="54"/>
      <c r="TNW128" s="54"/>
      <c r="TNX128" s="54"/>
      <c r="TNY128" s="54"/>
      <c r="TNZ128" s="54"/>
      <c r="TOA128" s="54"/>
      <c r="TOB128" s="54"/>
      <c r="TOC128" s="54"/>
      <c r="TOD128" s="54"/>
      <c r="TOE128" s="54"/>
      <c r="TOF128" s="54"/>
      <c r="TOG128" s="54"/>
      <c r="TOH128" s="54"/>
      <c r="TOI128" s="54"/>
      <c r="TOJ128" s="54"/>
      <c r="TOK128" s="54"/>
      <c r="TOL128" s="54"/>
      <c r="TOM128" s="54"/>
      <c r="TON128" s="54"/>
      <c r="TOO128" s="54"/>
      <c r="TOP128" s="54"/>
      <c r="TOQ128" s="54"/>
      <c r="TOR128" s="54"/>
      <c r="TOS128" s="54"/>
      <c r="TOT128" s="54"/>
      <c r="TOU128" s="54"/>
      <c r="TOV128" s="54"/>
      <c r="TOW128" s="54"/>
      <c r="TOX128" s="54"/>
      <c r="TOY128" s="54"/>
      <c r="TOZ128" s="54"/>
      <c r="TPA128" s="54"/>
      <c r="TPB128" s="54"/>
      <c r="TPC128" s="54"/>
      <c r="TPD128" s="54"/>
      <c r="TPE128" s="54"/>
      <c r="TPF128" s="54"/>
      <c r="TPG128" s="54"/>
      <c r="TPH128" s="54"/>
      <c r="TPI128" s="54"/>
      <c r="TPJ128" s="54"/>
      <c r="TPK128" s="54"/>
      <c r="TPL128" s="54"/>
      <c r="TPM128" s="54"/>
      <c r="TPN128" s="54"/>
      <c r="TPO128" s="54"/>
      <c r="TPP128" s="54"/>
      <c r="TPQ128" s="54"/>
      <c r="TPR128" s="54"/>
      <c r="TPS128" s="54"/>
      <c r="TPT128" s="54"/>
      <c r="TPU128" s="54"/>
      <c r="TPV128" s="54"/>
      <c r="TPW128" s="54"/>
      <c r="TPX128" s="54"/>
      <c r="TPY128" s="54"/>
      <c r="TPZ128" s="54"/>
      <c r="TQA128" s="54"/>
      <c r="TQB128" s="54"/>
      <c r="TQC128" s="54"/>
      <c r="TQD128" s="54"/>
      <c r="TQE128" s="54"/>
      <c r="TQF128" s="54"/>
      <c r="TQG128" s="54"/>
      <c r="TQH128" s="54"/>
      <c r="TQI128" s="54"/>
      <c r="TQJ128" s="54"/>
      <c r="TQK128" s="54"/>
      <c r="TQL128" s="54"/>
      <c r="TQM128" s="54"/>
      <c r="TQN128" s="54"/>
      <c r="TQO128" s="54"/>
      <c r="TQP128" s="54"/>
      <c r="TQQ128" s="54"/>
      <c r="TQR128" s="54"/>
      <c r="TQS128" s="54"/>
      <c r="TQT128" s="54"/>
      <c r="TQU128" s="54"/>
      <c r="TQV128" s="54"/>
      <c r="TQW128" s="54"/>
      <c r="TQX128" s="54"/>
      <c r="TQY128" s="54"/>
      <c r="TQZ128" s="54"/>
      <c r="TRA128" s="54"/>
      <c r="TRB128" s="54"/>
      <c r="TRC128" s="54"/>
      <c r="TRD128" s="54"/>
      <c r="TRE128" s="54"/>
      <c r="TRF128" s="54"/>
      <c r="TRG128" s="54"/>
      <c r="TRH128" s="54"/>
      <c r="TRI128" s="54"/>
      <c r="TRJ128" s="54"/>
      <c r="TRK128" s="54"/>
      <c r="TRL128" s="54"/>
      <c r="TRM128" s="54"/>
      <c r="TRN128" s="54"/>
      <c r="TRO128" s="54"/>
      <c r="TRP128" s="54"/>
      <c r="TRQ128" s="54"/>
      <c r="TRR128" s="54"/>
      <c r="TRS128" s="54"/>
      <c r="TRT128" s="54"/>
      <c r="TRU128" s="54"/>
      <c r="TRV128" s="54"/>
      <c r="TRW128" s="54"/>
      <c r="TRX128" s="54"/>
      <c r="TRY128" s="54"/>
      <c r="TRZ128" s="54"/>
      <c r="TSA128" s="54"/>
      <c r="TSB128" s="54"/>
      <c r="TSC128" s="54"/>
      <c r="TSD128" s="54"/>
      <c r="TSE128" s="54"/>
      <c r="TSF128" s="54"/>
      <c r="TSG128" s="54"/>
      <c r="TSH128" s="54"/>
      <c r="TSI128" s="54"/>
      <c r="TSJ128" s="54"/>
      <c r="TSK128" s="54"/>
      <c r="TSL128" s="54"/>
      <c r="TSM128" s="54"/>
      <c r="TSN128" s="54"/>
      <c r="TSO128" s="54"/>
      <c r="TSP128" s="54"/>
      <c r="TSQ128" s="54"/>
      <c r="TSR128" s="54"/>
      <c r="TSS128" s="54"/>
      <c r="TST128" s="54"/>
      <c r="TSU128" s="54"/>
      <c r="TSV128" s="54"/>
      <c r="TSW128" s="54"/>
      <c r="TSX128" s="54"/>
      <c r="TSY128" s="54"/>
      <c r="TSZ128" s="54"/>
      <c r="TTA128" s="54"/>
      <c r="TTB128" s="54"/>
      <c r="TTC128" s="54"/>
      <c r="TTD128" s="54"/>
      <c r="TTE128" s="54"/>
      <c r="TTF128" s="54"/>
      <c r="TTG128" s="54"/>
      <c r="TTH128" s="54"/>
      <c r="TTI128" s="54"/>
      <c r="TTJ128" s="54"/>
      <c r="TTK128" s="54"/>
      <c r="TTL128" s="54"/>
      <c r="TTM128" s="54"/>
      <c r="TTN128" s="54"/>
      <c r="TTO128" s="54"/>
      <c r="TTP128" s="54"/>
      <c r="TTQ128" s="54"/>
      <c r="TTR128" s="54"/>
      <c r="TTS128" s="54"/>
      <c r="TTT128" s="54"/>
      <c r="TTU128" s="54"/>
      <c r="TTV128" s="54"/>
      <c r="TTW128" s="54"/>
      <c r="TTX128" s="54"/>
      <c r="TTY128" s="54"/>
      <c r="TTZ128" s="54"/>
      <c r="TUA128" s="54"/>
      <c r="TUB128" s="54"/>
      <c r="TUC128" s="54"/>
      <c r="TUD128" s="54"/>
      <c r="TUE128" s="54"/>
      <c r="TUF128" s="54"/>
      <c r="TUG128" s="54"/>
      <c r="TUH128" s="54"/>
      <c r="TUI128" s="54"/>
      <c r="TUJ128" s="54"/>
      <c r="TUK128" s="54"/>
      <c r="TUL128" s="54"/>
      <c r="TUM128" s="54"/>
      <c r="TUN128" s="54"/>
      <c r="TUO128" s="54"/>
      <c r="TUP128" s="54"/>
      <c r="TUQ128" s="54"/>
      <c r="TUR128" s="54"/>
      <c r="TUS128" s="54"/>
      <c r="TUT128" s="54"/>
      <c r="TUU128" s="54"/>
      <c r="TUV128" s="54"/>
      <c r="TUW128" s="54"/>
      <c r="TUX128" s="54"/>
      <c r="TUY128" s="54"/>
      <c r="TUZ128" s="54"/>
      <c r="TVA128" s="54"/>
      <c r="TVB128" s="54"/>
      <c r="TVC128" s="54"/>
      <c r="TVD128" s="54"/>
      <c r="TVE128" s="54"/>
      <c r="TVF128" s="54"/>
      <c r="TVG128" s="54"/>
      <c r="TVH128" s="54"/>
      <c r="TVI128" s="54"/>
      <c r="TVJ128" s="54"/>
      <c r="TVK128" s="54"/>
      <c r="TVL128" s="54"/>
      <c r="TVM128" s="54"/>
      <c r="TVN128" s="54"/>
      <c r="TVO128" s="54"/>
      <c r="TVP128" s="54"/>
      <c r="TVQ128" s="54"/>
      <c r="TVR128" s="54"/>
      <c r="TVS128" s="54"/>
      <c r="TVT128" s="54"/>
      <c r="TVU128" s="54"/>
      <c r="TVV128" s="54"/>
      <c r="TVW128" s="54"/>
      <c r="TVX128" s="54"/>
      <c r="TVY128" s="54"/>
      <c r="TVZ128" s="54"/>
      <c r="TWA128" s="54"/>
      <c r="TWB128" s="54"/>
      <c r="TWC128" s="54"/>
      <c r="TWD128" s="54"/>
      <c r="TWE128" s="54"/>
      <c r="TWF128" s="54"/>
      <c r="TWG128" s="54"/>
      <c r="TWH128" s="54"/>
      <c r="TWI128" s="54"/>
      <c r="TWJ128" s="54"/>
      <c r="TWK128" s="54"/>
      <c r="TWL128" s="54"/>
      <c r="TWM128" s="54"/>
      <c r="TWN128" s="54"/>
      <c r="TWO128" s="54"/>
      <c r="TWP128" s="54"/>
      <c r="TWQ128" s="54"/>
      <c r="TWR128" s="54"/>
      <c r="TWS128" s="54"/>
      <c r="TWT128" s="54"/>
      <c r="TWU128" s="54"/>
      <c r="TWV128" s="54"/>
      <c r="TWW128" s="54"/>
      <c r="TWX128" s="54"/>
      <c r="TWY128" s="54"/>
      <c r="TWZ128" s="54"/>
      <c r="TXA128" s="54"/>
      <c r="TXB128" s="54"/>
      <c r="TXC128" s="54"/>
      <c r="TXD128" s="54"/>
      <c r="TXE128" s="54"/>
      <c r="TXF128" s="54"/>
      <c r="TXG128" s="54"/>
      <c r="TXH128" s="54"/>
      <c r="TXI128" s="54"/>
      <c r="TXJ128" s="54"/>
      <c r="TXK128" s="54"/>
      <c r="TXL128" s="54"/>
      <c r="TXM128" s="54"/>
      <c r="TXN128" s="54"/>
      <c r="TXO128" s="54"/>
      <c r="TXP128" s="54"/>
      <c r="TXQ128" s="54"/>
      <c r="TXR128" s="54"/>
      <c r="TXS128" s="54"/>
      <c r="TXT128" s="54"/>
      <c r="TXU128" s="54"/>
      <c r="TXV128" s="54"/>
      <c r="TXW128" s="54"/>
      <c r="TXX128" s="54"/>
      <c r="TXY128" s="54"/>
      <c r="TXZ128" s="54"/>
      <c r="TYA128" s="54"/>
      <c r="TYB128" s="54"/>
      <c r="TYC128" s="54"/>
      <c r="TYD128" s="54"/>
      <c r="TYE128" s="54"/>
      <c r="TYF128" s="54"/>
      <c r="TYG128" s="54"/>
      <c r="TYH128" s="54"/>
      <c r="TYI128" s="54"/>
      <c r="TYJ128" s="54"/>
      <c r="TYK128" s="54"/>
      <c r="TYL128" s="54"/>
      <c r="TYM128" s="54"/>
      <c r="TYN128" s="54"/>
      <c r="TYO128" s="54"/>
      <c r="TYP128" s="54"/>
      <c r="TYQ128" s="54"/>
      <c r="TYR128" s="54"/>
      <c r="TYS128" s="54"/>
      <c r="TYT128" s="54"/>
      <c r="TYU128" s="54"/>
      <c r="TYV128" s="54"/>
      <c r="TYW128" s="54"/>
      <c r="TYX128" s="54"/>
      <c r="TYY128" s="54"/>
      <c r="TYZ128" s="54"/>
      <c r="TZA128" s="54"/>
      <c r="TZB128" s="54"/>
      <c r="TZC128" s="54"/>
      <c r="TZD128" s="54"/>
      <c r="TZE128" s="54"/>
      <c r="TZF128" s="54"/>
      <c r="TZG128" s="54"/>
      <c r="TZH128" s="54"/>
      <c r="TZI128" s="54"/>
      <c r="TZJ128" s="54"/>
      <c r="TZK128" s="54"/>
      <c r="TZL128" s="54"/>
      <c r="TZM128" s="54"/>
      <c r="TZN128" s="54"/>
      <c r="TZO128" s="54"/>
      <c r="TZP128" s="54"/>
      <c r="TZQ128" s="54"/>
      <c r="TZR128" s="54"/>
      <c r="TZS128" s="54"/>
      <c r="TZT128" s="54"/>
      <c r="TZU128" s="54"/>
      <c r="TZV128" s="54"/>
      <c r="TZW128" s="54"/>
      <c r="TZX128" s="54"/>
      <c r="TZY128" s="54"/>
      <c r="TZZ128" s="54"/>
      <c r="UAA128" s="54"/>
      <c r="UAB128" s="54"/>
      <c r="UAC128" s="54"/>
      <c r="UAD128" s="54"/>
      <c r="UAE128" s="54"/>
      <c r="UAF128" s="54"/>
      <c r="UAG128" s="54"/>
      <c r="UAH128" s="54"/>
      <c r="UAI128" s="54"/>
      <c r="UAJ128" s="54"/>
      <c r="UAK128" s="54"/>
      <c r="UAL128" s="54"/>
      <c r="UAM128" s="54"/>
      <c r="UAN128" s="54"/>
      <c r="UAO128" s="54"/>
      <c r="UAP128" s="54"/>
      <c r="UAQ128" s="54"/>
      <c r="UAR128" s="54"/>
      <c r="UAS128" s="54"/>
      <c r="UAT128" s="54"/>
      <c r="UAU128" s="54"/>
      <c r="UAV128" s="54"/>
      <c r="UAW128" s="54"/>
      <c r="UAX128" s="54"/>
      <c r="UAY128" s="54"/>
      <c r="UAZ128" s="54"/>
      <c r="UBA128" s="54"/>
      <c r="UBB128" s="54"/>
      <c r="UBC128" s="54"/>
      <c r="UBD128" s="54"/>
      <c r="UBE128" s="54"/>
      <c r="UBF128" s="54"/>
      <c r="UBG128" s="54"/>
      <c r="UBH128" s="54"/>
      <c r="UBI128" s="54"/>
      <c r="UBJ128" s="54"/>
      <c r="UBK128" s="54"/>
      <c r="UBL128" s="54"/>
      <c r="UBM128" s="54"/>
      <c r="UBN128" s="54"/>
      <c r="UBO128" s="54"/>
      <c r="UBP128" s="54"/>
      <c r="UBQ128" s="54"/>
      <c r="UBR128" s="54"/>
      <c r="UBS128" s="54"/>
      <c r="UBT128" s="54"/>
      <c r="UBU128" s="54"/>
      <c r="UBV128" s="54"/>
      <c r="UBW128" s="54"/>
      <c r="UBX128" s="54"/>
      <c r="UBY128" s="54"/>
      <c r="UBZ128" s="54"/>
      <c r="UCA128" s="54"/>
      <c r="UCB128" s="54"/>
      <c r="UCC128" s="54"/>
      <c r="UCD128" s="54"/>
      <c r="UCE128" s="54"/>
      <c r="UCF128" s="54"/>
      <c r="UCG128" s="54"/>
      <c r="UCH128" s="54"/>
      <c r="UCI128" s="54"/>
      <c r="UCJ128" s="54"/>
      <c r="UCK128" s="54"/>
      <c r="UCL128" s="54"/>
      <c r="UCM128" s="54"/>
      <c r="UCN128" s="54"/>
      <c r="UCO128" s="54"/>
      <c r="UCP128" s="54"/>
      <c r="UCQ128" s="54"/>
      <c r="UCR128" s="54"/>
      <c r="UCS128" s="54"/>
      <c r="UCT128" s="54"/>
      <c r="UCU128" s="54"/>
      <c r="UCV128" s="54"/>
      <c r="UCW128" s="54"/>
      <c r="UCX128" s="54"/>
      <c r="UCY128" s="54"/>
      <c r="UCZ128" s="54"/>
      <c r="UDA128" s="54"/>
      <c r="UDB128" s="54"/>
      <c r="UDC128" s="54"/>
      <c r="UDD128" s="54"/>
      <c r="UDE128" s="54"/>
      <c r="UDF128" s="54"/>
      <c r="UDG128" s="54"/>
      <c r="UDH128" s="54"/>
      <c r="UDI128" s="54"/>
      <c r="UDJ128" s="54"/>
      <c r="UDK128" s="54"/>
      <c r="UDL128" s="54"/>
      <c r="UDM128" s="54"/>
      <c r="UDN128" s="54"/>
      <c r="UDO128" s="54"/>
      <c r="UDP128" s="54"/>
      <c r="UDQ128" s="54"/>
      <c r="UDR128" s="54"/>
      <c r="UDS128" s="54"/>
      <c r="UDT128" s="54"/>
      <c r="UDU128" s="54"/>
      <c r="UDV128" s="54"/>
      <c r="UDW128" s="54"/>
      <c r="UDX128" s="54"/>
      <c r="UDY128" s="54"/>
      <c r="UDZ128" s="54"/>
      <c r="UEA128" s="54"/>
      <c r="UEB128" s="54"/>
      <c r="UEC128" s="54"/>
      <c r="UED128" s="54"/>
      <c r="UEE128" s="54"/>
      <c r="UEF128" s="54"/>
      <c r="UEG128" s="54"/>
      <c r="UEH128" s="54"/>
      <c r="UEI128" s="54"/>
      <c r="UEJ128" s="54"/>
      <c r="UEK128" s="54"/>
      <c r="UEL128" s="54"/>
      <c r="UEM128" s="54"/>
      <c r="UEN128" s="54"/>
      <c r="UEO128" s="54"/>
      <c r="UEP128" s="54"/>
      <c r="UEQ128" s="54"/>
      <c r="UER128" s="54"/>
      <c r="UES128" s="54"/>
      <c r="UET128" s="54"/>
      <c r="UEU128" s="54"/>
      <c r="UEV128" s="54"/>
      <c r="UEW128" s="54"/>
      <c r="UEX128" s="54"/>
      <c r="UEY128" s="54"/>
      <c r="UEZ128" s="54"/>
      <c r="UFA128" s="54"/>
      <c r="UFB128" s="54"/>
      <c r="UFC128" s="54"/>
      <c r="UFD128" s="54"/>
      <c r="UFE128" s="54"/>
      <c r="UFF128" s="54"/>
      <c r="UFG128" s="54"/>
      <c r="UFH128" s="54"/>
      <c r="UFI128" s="54"/>
      <c r="UFJ128" s="54"/>
      <c r="UFK128" s="54"/>
      <c r="UFL128" s="54"/>
      <c r="UFM128" s="54"/>
      <c r="UFN128" s="54"/>
      <c r="UFO128" s="54"/>
      <c r="UFP128" s="54"/>
      <c r="UFQ128" s="54"/>
      <c r="UFR128" s="54"/>
      <c r="UFS128" s="54"/>
      <c r="UFT128" s="54"/>
      <c r="UFU128" s="54"/>
      <c r="UFV128" s="54"/>
      <c r="UFW128" s="54"/>
      <c r="UFX128" s="54"/>
      <c r="UFY128" s="54"/>
      <c r="UFZ128" s="54"/>
      <c r="UGA128" s="54"/>
      <c r="UGB128" s="54"/>
      <c r="UGC128" s="54"/>
      <c r="UGD128" s="54"/>
      <c r="UGE128" s="54"/>
      <c r="UGF128" s="54"/>
      <c r="UGG128" s="54"/>
      <c r="UGH128" s="54"/>
      <c r="UGI128" s="54"/>
      <c r="UGJ128" s="54"/>
      <c r="UGK128" s="54"/>
      <c r="UGL128" s="54"/>
      <c r="UGM128" s="54"/>
      <c r="UGN128" s="54"/>
      <c r="UGO128" s="54"/>
      <c r="UGP128" s="54"/>
      <c r="UGQ128" s="54"/>
      <c r="UGR128" s="54"/>
      <c r="UGS128" s="54"/>
      <c r="UGT128" s="54"/>
      <c r="UGU128" s="54"/>
      <c r="UGV128" s="54"/>
      <c r="UGW128" s="54"/>
      <c r="UGX128" s="54"/>
      <c r="UGY128" s="54"/>
      <c r="UGZ128" s="54"/>
      <c r="UHA128" s="54"/>
      <c r="UHB128" s="54"/>
      <c r="UHC128" s="54"/>
      <c r="UHD128" s="54"/>
      <c r="UHE128" s="54"/>
      <c r="UHF128" s="54"/>
      <c r="UHG128" s="54"/>
      <c r="UHH128" s="54"/>
      <c r="UHI128" s="54"/>
      <c r="UHJ128" s="54"/>
      <c r="UHK128" s="54"/>
      <c r="UHL128" s="54"/>
      <c r="UHM128" s="54"/>
      <c r="UHN128" s="54"/>
      <c r="UHO128" s="54"/>
      <c r="UHP128" s="54"/>
      <c r="UHQ128" s="54"/>
      <c r="UHR128" s="54"/>
      <c r="UHS128" s="54"/>
      <c r="UHT128" s="54"/>
      <c r="UHU128" s="54"/>
      <c r="UHV128" s="54"/>
      <c r="UHW128" s="54"/>
      <c r="UHX128" s="54"/>
      <c r="UHY128" s="54"/>
      <c r="UHZ128" s="54"/>
      <c r="UIA128" s="54"/>
      <c r="UIB128" s="54"/>
      <c r="UIC128" s="54"/>
      <c r="UID128" s="54"/>
      <c r="UIE128" s="54"/>
      <c r="UIF128" s="54"/>
      <c r="UIG128" s="54"/>
      <c r="UIH128" s="54"/>
      <c r="UII128" s="54"/>
      <c r="UIJ128" s="54"/>
      <c r="UIK128" s="54"/>
      <c r="UIL128" s="54"/>
      <c r="UIM128" s="54"/>
      <c r="UIN128" s="54"/>
      <c r="UIO128" s="54"/>
      <c r="UIP128" s="54"/>
      <c r="UIQ128" s="54"/>
      <c r="UIR128" s="54"/>
      <c r="UIS128" s="54"/>
      <c r="UIT128" s="54"/>
      <c r="UIU128" s="54"/>
      <c r="UIV128" s="54"/>
      <c r="UIW128" s="54"/>
      <c r="UIX128" s="54"/>
      <c r="UIY128" s="54"/>
      <c r="UIZ128" s="54"/>
      <c r="UJA128" s="54"/>
      <c r="UJB128" s="54"/>
      <c r="UJC128" s="54"/>
      <c r="UJD128" s="54"/>
      <c r="UJE128" s="54"/>
      <c r="UJF128" s="54"/>
      <c r="UJG128" s="54"/>
      <c r="UJH128" s="54"/>
      <c r="UJI128" s="54"/>
      <c r="UJJ128" s="54"/>
      <c r="UJK128" s="54"/>
      <c r="UJL128" s="54"/>
      <c r="UJM128" s="54"/>
      <c r="UJN128" s="54"/>
      <c r="UJO128" s="54"/>
      <c r="UJP128" s="54"/>
      <c r="UJQ128" s="54"/>
      <c r="UJR128" s="54"/>
      <c r="UJS128" s="54"/>
      <c r="UJT128" s="54"/>
      <c r="UJU128" s="54"/>
      <c r="UJV128" s="54"/>
      <c r="UJW128" s="54"/>
      <c r="UJX128" s="54"/>
      <c r="UJY128" s="54"/>
      <c r="UJZ128" s="54"/>
      <c r="UKA128" s="54"/>
      <c r="UKB128" s="54"/>
      <c r="UKC128" s="54"/>
      <c r="UKD128" s="54"/>
      <c r="UKE128" s="54"/>
      <c r="UKF128" s="54"/>
      <c r="UKG128" s="54"/>
      <c r="UKH128" s="54"/>
      <c r="UKI128" s="54"/>
      <c r="UKJ128" s="54"/>
      <c r="UKK128" s="54"/>
      <c r="UKL128" s="54"/>
      <c r="UKM128" s="54"/>
      <c r="UKN128" s="54"/>
      <c r="UKO128" s="54"/>
      <c r="UKP128" s="54"/>
      <c r="UKQ128" s="54"/>
      <c r="UKR128" s="54"/>
      <c r="UKS128" s="54"/>
      <c r="UKT128" s="54"/>
      <c r="UKU128" s="54"/>
      <c r="UKV128" s="54"/>
      <c r="UKW128" s="54"/>
      <c r="UKX128" s="54"/>
      <c r="UKY128" s="54"/>
      <c r="UKZ128" s="54"/>
      <c r="ULA128" s="54"/>
      <c r="ULB128" s="54"/>
      <c r="ULC128" s="54"/>
      <c r="ULD128" s="54"/>
      <c r="ULE128" s="54"/>
      <c r="ULF128" s="54"/>
      <c r="ULG128" s="54"/>
      <c r="ULH128" s="54"/>
      <c r="ULI128" s="54"/>
      <c r="ULJ128" s="54"/>
      <c r="ULK128" s="54"/>
      <c r="ULL128" s="54"/>
      <c r="ULM128" s="54"/>
      <c r="ULN128" s="54"/>
      <c r="ULO128" s="54"/>
      <c r="ULP128" s="54"/>
      <c r="ULQ128" s="54"/>
      <c r="ULR128" s="54"/>
      <c r="ULS128" s="54"/>
      <c r="ULT128" s="54"/>
      <c r="ULU128" s="54"/>
      <c r="ULV128" s="54"/>
      <c r="ULW128" s="54"/>
      <c r="ULX128" s="54"/>
      <c r="ULY128" s="54"/>
      <c r="ULZ128" s="54"/>
      <c r="UMA128" s="54"/>
      <c r="UMB128" s="54"/>
      <c r="UMC128" s="54"/>
      <c r="UMD128" s="54"/>
      <c r="UME128" s="54"/>
      <c r="UMF128" s="54"/>
      <c r="UMG128" s="54"/>
      <c r="UMH128" s="54"/>
      <c r="UMI128" s="54"/>
      <c r="UMJ128" s="54"/>
      <c r="UMK128" s="54"/>
      <c r="UML128" s="54"/>
      <c r="UMM128" s="54"/>
      <c r="UMN128" s="54"/>
      <c r="UMO128" s="54"/>
      <c r="UMP128" s="54"/>
      <c r="UMQ128" s="54"/>
      <c r="UMR128" s="54"/>
      <c r="UMS128" s="54"/>
      <c r="UMT128" s="54"/>
      <c r="UMU128" s="54"/>
      <c r="UMV128" s="54"/>
      <c r="UMW128" s="54"/>
      <c r="UMX128" s="54"/>
      <c r="UMY128" s="54"/>
      <c r="UMZ128" s="54"/>
      <c r="UNA128" s="54"/>
      <c r="UNB128" s="54"/>
      <c r="UNC128" s="54"/>
      <c r="UND128" s="54"/>
      <c r="UNE128" s="54"/>
      <c r="UNF128" s="54"/>
      <c r="UNG128" s="54"/>
      <c r="UNH128" s="54"/>
      <c r="UNI128" s="54"/>
      <c r="UNJ128" s="54"/>
      <c r="UNK128" s="54"/>
      <c r="UNL128" s="54"/>
      <c r="UNM128" s="54"/>
      <c r="UNN128" s="54"/>
      <c r="UNO128" s="54"/>
      <c r="UNP128" s="54"/>
      <c r="UNQ128" s="54"/>
      <c r="UNR128" s="54"/>
      <c r="UNS128" s="54"/>
      <c r="UNT128" s="54"/>
      <c r="UNU128" s="54"/>
      <c r="UNV128" s="54"/>
      <c r="UNW128" s="54"/>
      <c r="UNX128" s="54"/>
      <c r="UNY128" s="54"/>
      <c r="UNZ128" s="54"/>
      <c r="UOA128" s="54"/>
      <c r="UOB128" s="54"/>
      <c r="UOC128" s="54"/>
      <c r="UOD128" s="54"/>
      <c r="UOE128" s="54"/>
      <c r="UOF128" s="54"/>
      <c r="UOG128" s="54"/>
      <c r="UOH128" s="54"/>
      <c r="UOI128" s="54"/>
      <c r="UOJ128" s="54"/>
      <c r="UOK128" s="54"/>
      <c r="UOL128" s="54"/>
      <c r="UOM128" s="54"/>
      <c r="UON128" s="54"/>
      <c r="UOO128" s="54"/>
      <c r="UOP128" s="54"/>
      <c r="UOQ128" s="54"/>
      <c r="UOR128" s="54"/>
      <c r="UOS128" s="54"/>
      <c r="UOT128" s="54"/>
      <c r="UOU128" s="54"/>
      <c r="UOV128" s="54"/>
      <c r="UOW128" s="54"/>
      <c r="UOX128" s="54"/>
      <c r="UOY128" s="54"/>
      <c r="UOZ128" s="54"/>
      <c r="UPA128" s="54"/>
      <c r="UPB128" s="54"/>
      <c r="UPC128" s="54"/>
      <c r="UPD128" s="54"/>
      <c r="UPE128" s="54"/>
      <c r="UPF128" s="54"/>
      <c r="UPG128" s="54"/>
      <c r="UPH128" s="54"/>
      <c r="UPI128" s="54"/>
      <c r="UPJ128" s="54"/>
      <c r="UPK128" s="54"/>
      <c r="UPL128" s="54"/>
      <c r="UPM128" s="54"/>
      <c r="UPN128" s="54"/>
      <c r="UPO128" s="54"/>
      <c r="UPP128" s="54"/>
      <c r="UPQ128" s="54"/>
      <c r="UPR128" s="54"/>
      <c r="UPS128" s="54"/>
      <c r="UPT128" s="54"/>
      <c r="UPU128" s="54"/>
      <c r="UPV128" s="54"/>
      <c r="UPW128" s="54"/>
      <c r="UPX128" s="54"/>
      <c r="UPY128" s="54"/>
      <c r="UPZ128" s="54"/>
      <c r="UQA128" s="54"/>
      <c r="UQB128" s="54"/>
      <c r="UQC128" s="54"/>
      <c r="UQD128" s="54"/>
      <c r="UQE128" s="54"/>
      <c r="UQF128" s="54"/>
      <c r="UQG128" s="54"/>
      <c r="UQH128" s="54"/>
      <c r="UQI128" s="54"/>
      <c r="UQJ128" s="54"/>
      <c r="UQK128" s="54"/>
      <c r="UQL128" s="54"/>
      <c r="UQM128" s="54"/>
      <c r="UQN128" s="54"/>
      <c r="UQO128" s="54"/>
      <c r="UQP128" s="54"/>
      <c r="UQQ128" s="54"/>
      <c r="UQR128" s="54"/>
      <c r="UQS128" s="54"/>
      <c r="UQT128" s="54"/>
      <c r="UQU128" s="54"/>
      <c r="UQV128" s="54"/>
      <c r="UQW128" s="54"/>
      <c r="UQX128" s="54"/>
      <c r="UQY128" s="54"/>
      <c r="UQZ128" s="54"/>
      <c r="URA128" s="54"/>
      <c r="URB128" s="54"/>
      <c r="URC128" s="54"/>
      <c r="URD128" s="54"/>
      <c r="URE128" s="54"/>
      <c r="URF128" s="54"/>
      <c r="URG128" s="54"/>
      <c r="URH128" s="54"/>
      <c r="URI128" s="54"/>
      <c r="URJ128" s="54"/>
      <c r="URK128" s="54"/>
      <c r="URL128" s="54"/>
      <c r="URM128" s="54"/>
      <c r="URN128" s="54"/>
      <c r="URO128" s="54"/>
      <c r="URP128" s="54"/>
      <c r="URQ128" s="54"/>
      <c r="URR128" s="54"/>
      <c r="URS128" s="54"/>
      <c r="URT128" s="54"/>
      <c r="URU128" s="54"/>
      <c r="URV128" s="54"/>
      <c r="URW128" s="54"/>
      <c r="URX128" s="54"/>
      <c r="URY128" s="54"/>
      <c r="URZ128" s="54"/>
      <c r="USA128" s="54"/>
      <c r="USB128" s="54"/>
      <c r="USC128" s="54"/>
      <c r="USD128" s="54"/>
      <c r="USE128" s="54"/>
      <c r="USF128" s="54"/>
      <c r="USG128" s="54"/>
      <c r="USH128" s="54"/>
      <c r="USI128" s="54"/>
      <c r="USJ128" s="54"/>
      <c r="USK128" s="54"/>
      <c r="USL128" s="54"/>
      <c r="USM128" s="54"/>
      <c r="USN128" s="54"/>
      <c r="USO128" s="54"/>
      <c r="USP128" s="54"/>
      <c r="USQ128" s="54"/>
      <c r="USR128" s="54"/>
      <c r="USS128" s="54"/>
      <c r="UST128" s="54"/>
      <c r="USU128" s="54"/>
      <c r="USV128" s="54"/>
      <c r="USW128" s="54"/>
      <c r="USX128" s="54"/>
      <c r="USY128" s="54"/>
      <c r="USZ128" s="54"/>
      <c r="UTA128" s="54"/>
      <c r="UTB128" s="54"/>
      <c r="UTC128" s="54"/>
      <c r="UTD128" s="54"/>
      <c r="UTE128" s="54"/>
      <c r="UTF128" s="54"/>
      <c r="UTG128" s="54"/>
      <c r="UTH128" s="54"/>
      <c r="UTI128" s="54"/>
      <c r="UTJ128" s="54"/>
      <c r="UTK128" s="54"/>
      <c r="UTL128" s="54"/>
      <c r="UTM128" s="54"/>
      <c r="UTN128" s="54"/>
      <c r="UTO128" s="54"/>
      <c r="UTP128" s="54"/>
      <c r="UTQ128" s="54"/>
      <c r="UTR128" s="54"/>
      <c r="UTS128" s="54"/>
      <c r="UTT128" s="54"/>
      <c r="UTU128" s="54"/>
      <c r="UTV128" s="54"/>
      <c r="UTW128" s="54"/>
      <c r="UTX128" s="54"/>
      <c r="UTY128" s="54"/>
      <c r="UTZ128" s="54"/>
      <c r="UUA128" s="54"/>
      <c r="UUB128" s="54"/>
      <c r="UUC128" s="54"/>
      <c r="UUD128" s="54"/>
      <c r="UUE128" s="54"/>
      <c r="UUF128" s="54"/>
      <c r="UUG128" s="54"/>
      <c r="UUH128" s="54"/>
      <c r="UUI128" s="54"/>
      <c r="UUJ128" s="54"/>
      <c r="UUK128" s="54"/>
      <c r="UUL128" s="54"/>
      <c r="UUM128" s="54"/>
      <c r="UUN128" s="54"/>
      <c r="UUO128" s="54"/>
      <c r="UUP128" s="54"/>
      <c r="UUQ128" s="54"/>
      <c r="UUR128" s="54"/>
      <c r="UUS128" s="54"/>
      <c r="UUT128" s="54"/>
      <c r="UUU128" s="54"/>
      <c r="UUV128" s="54"/>
      <c r="UUW128" s="54"/>
      <c r="UUX128" s="54"/>
      <c r="UUY128" s="54"/>
      <c r="UUZ128" s="54"/>
      <c r="UVA128" s="54"/>
      <c r="UVB128" s="54"/>
      <c r="UVC128" s="54"/>
      <c r="UVD128" s="54"/>
      <c r="UVE128" s="54"/>
      <c r="UVF128" s="54"/>
      <c r="UVG128" s="54"/>
      <c r="UVH128" s="54"/>
      <c r="UVI128" s="54"/>
      <c r="UVJ128" s="54"/>
      <c r="UVK128" s="54"/>
      <c r="UVL128" s="54"/>
      <c r="UVM128" s="54"/>
      <c r="UVN128" s="54"/>
      <c r="UVO128" s="54"/>
      <c r="UVP128" s="54"/>
      <c r="UVQ128" s="54"/>
      <c r="UVR128" s="54"/>
      <c r="UVS128" s="54"/>
      <c r="UVT128" s="54"/>
      <c r="UVU128" s="54"/>
      <c r="UVV128" s="54"/>
      <c r="UVW128" s="54"/>
      <c r="UVX128" s="54"/>
      <c r="UVY128" s="54"/>
      <c r="UVZ128" s="54"/>
      <c r="UWA128" s="54"/>
      <c r="UWB128" s="54"/>
      <c r="UWC128" s="54"/>
      <c r="UWD128" s="54"/>
      <c r="UWE128" s="54"/>
      <c r="UWF128" s="54"/>
      <c r="UWG128" s="54"/>
      <c r="UWH128" s="54"/>
      <c r="UWI128" s="54"/>
      <c r="UWJ128" s="54"/>
      <c r="UWK128" s="54"/>
      <c r="UWL128" s="54"/>
      <c r="UWM128" s="54"/>
      <c r="UWN128" s="54"/>
      <c r="UWO128" s="54"/>
      <c r="UWP128" s="54"/>
      <c r="UWQ128" s="54"/>
      <c r="UWR128" s="54"/>
      <c r="UWS128" s="54"/>
      <c r="UWT128" s="54"/>
      <c r="UWU128" s="54"/>
      <c r="UWV128" s="54"/>
      <c r="UWW128" s="54"/>
      <c r="UWX128" s="54"/>
      <c r="UWY128" s="54"/>
      <c r="UWZ128" s="54"/>
      <c r="UXA128" s="54"/>
      <c r="UXB128" s="54"/>
      <c r="UXC128" s="54"/>
      <c r="UXD128" s="54"/>
      <c r="UXE128" s="54"/>
      <c r="UXF128" s="54"/>
      <c r="UXG128" s="54"/>
      <c r="UXH128" s="54"/>
      <c r="UXI128" s="54"/>
      <c r="UXJ128" s="54"/>
      <c r="UXK128" s="54"/>
      <c r="UXL128" s="54"/>
      <c r="UXM128" s="54"/>
      <c r="UXN128" s="54"/>
      <c r="UXO128" s="54"/>
      <c r="UXP128" s="54"/>
      <c r="UXQ128" s="54"/>
      <c r="UXR128" s="54"/>
      <c r="UXS128" s="54"/>
      <c r="UXT128" s="54"/>
      <c r="UXU128" s="54"/>
      <c r="UXV128" s="54"/>
      <c r="UXW128" s="54"/>
      <c r="UXX128" s="54"/>
      <c r="UXY128" s="54"/>
      <c r="UXZ128" s="54"/>
      <c r="UYA128" s="54"/>
      <c r="UYB128" s="54"/>
      <c r="UYC128" s="54"/>
      <c r="UYD128" s="54"/>
      <c r="UYE128" s="54"/>
      <c r="UYF128" s="54"/>
      <c r="UYG128" s="54"/>
      <c r="UYH128" s="54"/>
      <c r="UYI128" s="54"/>
      <c r="UYJ128" s="54"/>
      <c r="UYK128" s="54"/>
      <c r="UYL128" s="54"/>
      <c r="UYM128" s="54"/>
      <c r="UYN128" s="54"/>
      <c r="UYO128" s="54"/>
      <c r="UYP128" s="54"/>
      <c r="UYQ128" s="54"/>
      <c r="UYR128" s="54"/>
      <c r="UYS128" s="54"/>
      <c r="UYT128" s="54"/>
      <c r="UYU128" s="54"/>
      <c r="UYV128" s="54"/>
      <c r="UYW128" s="54"/>
      <c r="UYX128" s="54"/>
      <c r="UYY128" s="54"/>
      <c r="UYZ128" s="54"/>
      <c r="UZA128" s="54"/>
      <c r="UZB128" s="54"/>
      <c r="UZC128" s="54"/>
      <c r="UZD128" s="54"/>
      <c r="UZE128" s="54"/>
      <c r="UZF128" s="54"/>
      <c r="UZG128" s="54"/>
      <c r="UZH128" s="54"/>
      <c r="UZI128" s="54"/>
      <c r="UZJ128" s="54"/>
      <c r="UZK128" s="54"/>
      <c r="UZL128" s="54"/>
      <c r="UZM128" s="54"/>
      <c r="UZN128" s="54"/>
      <c r="UZO128" s="54"/>
      <c r="UZP128" s="54"/>
      <c r="UZQ128" s="54"/>
      <c r="UZR128" s="54"/>
      <c r="UZS128" s="54"/>
      <c r="UZT128" s="54"/>
      <c r="UZU128" s="54"/>
      <c r="UZV128" s="54"/>
      <c r="UZW128" s="54"/>
      <c r="UZX128" s="54"/>
      <c r="UZY128" s="54"/>
      <c r="UZZ128" s="54"/>
      <c r="VAA128" s="54"/>
      <c r="VAB128" s="54"/>
      <c r="VAC128" s="54"/>
      <c r="VAD128" s="54"/>
      <c r="VAE128" s="54"/>
      <c r="VAF128" s="54"/>
      <c r="VAG128" s="54"/>
      <c r="VAH128" s="54"/>
      <c r="VAI128" s="54"/>
      <c r="VAJ128" s="54"/>
      <c r="VAK128" s="54"/>
      <c r="VAL128" s="54"/>
      <c r="VAM128" s="54"/>
      <c r="VAN128" s="54"/>
      <c r="VAO128" s="54"/>
      <c r="VAP128" s="54"/>
      <c r="VAQ128" s="54"/>
      <c r="VAR128" s="54"/>
      <c r="VAS128" s="54"/>
      <c r="VAT128" s="54"/>
      <c r="VAU128" s="54"/>
      <c r="VAV128" s="54"/>
      <c r="VAW128" s="54"/>
      <c r="VAX128" s="54"/>
      <c r="VAY128" s="54"/>
      <c r="VAZ128" s="54"/>
      <c r="VBA128" s="54"/>
      <c r="VBB128" s="54"/>
      <c r="VBC128" s="54"/>
      <c r="VBD128" s="54"/>
      <c r="VBE128" s="54"/>
      <c r="VBF128" s="54"/>
      <c r="VBG128" s="54"/>
      <c r="VBH128" s="54"/>
      <c r="VBI128" s="54"/>
      <c r="VBJ128" s="54"/>
      <c r="VBK128" s="54"/>
      <c r="VBL128" s="54"/>
      <c r="VBM128" s="54"/>
      <c r="VBN128" s="54"/>
      <c r="VBO128" s="54"/>
      <c r="VBP128" s="54"/>
      <c r="VBQ128" s="54"/>
      <c r="VBR128" s="54"/>
      <c r="VBS128" s="54"/>
      <c r="VBT128" s="54"/>
      <c r="VBU128" s="54"/>
      <c r="VBV128" s="54"/>
      <c r="VBW128" s="54"/>
      <c r="VBX128" s="54"/>
      <c r="VBY128" s="54"/>
      <c r="VBZ128" s="54"/>
      <c r="VCA128" s="54"/>
      <c r="VCB128" s="54"/>
      <c r="VCC128" s="54"/>
      <c r="VCD128" s="54"/>
      <c r="VCE128" s="54"/>
      <c r="VCF128" s="54"/>
      <c r="VCG128" s="54"/>
      <c r="VCH128" s="54"/>
      <c r="VCI128" s="54"/>
      <c r="VCJ128" s="54"/>
      <c r="VCK128" s="54"/>
      <c r="VCL128" s="54"/>
      <c r="VCM128" s="54"/>
      <c r="VCN128" s="54"/>
      <c r="VCO128" s="54"/>
      <c r="VCP128" s="54"/>
      <c r="VCQ128" s="54"/>
      <c r="VCR128" s="54"/>
      <c r="VCS128" s="54"/>
      <c r="VCT128" s="54"/>
      <c r="VCU128" s="54"/>
      <c r="VCV128" s="54"/>
      <c r="VCW128" s="54"/>
      <c r="VCX128" s="54"/>
      <c r="VCY128" s="54"/>
      <c r="VCZ128" s="54"/>
      <c r="VDA128" s="54"/>
      <c r="VDB128" s="54"/>
      <c r="VDC128" s="54"/>
      <c r="VDD128" s="54"/>
      <c r="VDE128" s="54"/>
      <c r="VDF128" s="54"/>
      <c r="VDG128" s="54"/>
      <c r="VDH128" s="54"/>
      <c r="VDI128" s="54"/>
      <c r="VDJ128" s="54"/>
      <c r="VDK128" s="54"/>
      <c r="VDL128" s="54"/>
      <c r="VDM128" s="54"/>
      <c r="VDN128" s="54"/>
      <c r="VDO128" s="54"/>
      <c r="VDP128" s="54"/>
      <c r="VDQ128" s="54"/>
      <c r="VDR128" s="54"/>
      <c r="VDS128" s="54"/>
      <c r="VDT128" s="54"/>
      <c r="VDU128" s="54"/>
      <c r="VDV128" s="54"/>
      <c r="VDW128" s="54"/>
      <c r="VDX128" s="54"/>
      <c r="VDY128" s="54"/>
      <c r="VDZ128" s="54"/>
      <c r="VEA128" s="54"/>
      <c r="VEB128" s="54"/>
      <c r="VEC128" s="54"/>
      <c r="VED128" s="54"/>
      <c r="VEE128" s="54"/>
      <c r="VEF128" s="54"/>
      <c r="VEG128" s="54"/>
      <c r="VEH128" s="54"/>
      <c r="VEI128" s="54"/>
      <c r="VEJ128" s="54"/>
      <c r="VEK128" s="54"/>
      <c r="VEL128" s="54"/>
      <c r="VEM128" s="54"/>
      <c r="VEN128" s="54"/>
      <c r="VEO128" s="54"/>
      <c r="VEP128" s="54"/>
      <c r="VEQ128" s="54"/>
      <c r="VER128" s="54"/>
      <c r="VES128" s="54"/>
      <c r="VET128" s="54"/>
      <c r="VEU128" s="54"/>
      <c r="VEV128" s="54"/>
      <c r="VEW128" s="54"/>
      <c r="VEX128" s="54"/>
      <c r="VEY128" s="54"/>
      <c r="VEZ128" s="54"/>
      <c r="VFA128" s="54"/>
      <c r="VFB128" s="54"/>
      <c r="VFC128" s="54"/>
      <c r="VFD128" s="54"/>
      <c r="VFE128" s="54"/>
      <c r="VFF128" s="54"/>
      <c r="VFG128" s="54"/>
      <c r="VFH128" s="54"/>
      <c r="VFI128" s="54"/>
      <c r="VFJ128" s="54"/>
      <c r="VFK128" s="54"/>
      <c r="VFL128" s="54"/>
      <c r="VFM128" s="54"/>
      <c r="VFN128" s="54"/>
      <c r="VFO128" s="54"/>
      <c r="VFP128" s="54"/>
      <c r="VFQ128" s="54"/>
      <c r="VFR128" s="54"/>
      <c r="VFS128" s="54"/>
      <c r="VFT128" s="54"/>
      <c r="VFU128" s="54"/>
      <c r="VFV128" s="54"/>
      <c r="VFW128" s="54"/>
      <c r="VFX128" s="54"/>
      <c r="VFY128" s="54"/>
      <c r="VFZ128" s="54"/>
      <c r="VGA128" s="54"/>
      <c r="VGB128" s="54"/>
      <c r="VGC128" s="54"/>
      <c r="VGD128" s="54"/>
      <c r="VGE128" s="54"/>
      <c r="VGF128" s="54"/>
      <c r="VGG128" s="54"/>
      <c r="VGH128" s="54"/>
      <c r="VGI128" s="54"/>
      <c r="VGJ128" s="54"/>
      <c r="VGK128" s="54"/>
      <c r="VGL128" s="54"/>
      <c r="VGM128" s="54"/>
      <c r="VGN128" s="54"/>
      <c r="VGO128" s="54"/>
      <c r="VGP128" s="54"/>
      <c r="VGQ128" s="54"/>
      <c r="VGR128" s="54"/>
      <c r="VGS128" s="54"/>
      <c r="VGT128" s="54"/>
      <c r="VGU128" s="54"/>
      <c r="VGV128" s="54"/>
      <c r="VGW128" s="54"/>
      <c r="VGX128" s="54"/>
      <c r="VGY128" s="54"/>
      <c r="VGZ128" s="54"/>
      <c r="VHA128" s="54"/>
      <c r="VHB128" s="54"/>
      <c r="VHC128" s="54"/>
      <c r="VHD128" s="54"/>
      <c r="VHE128" s="54"/>
      <c r="VHF128" s="54"/>
      <c r="VHG128" s="54"/>
      <c r="VHH128" s="54"/>
      <c r="VHI128" s="54"/>
      <c r="VHJ128" s="54"/>
      <c r="VHK128" s="54"/>
      <c r="VHL128" s="54"/>
      <c r="VHM128" s="54"/>
      <c r="VHN128" s="54"/>
      <c r="VHO128" s="54"/>
      <c r="VHP128" s="54"/>
      <c r="VHQ128" s="54"/>
      <c r="VHR128" s="54"/>
      <c r="VHS128" s="54"/>
      <c r="VHT128" s="54"/>
      <c r="VHU128" s="54"/>
      <c r="VHV128" s="54"/>
      <c r="VHW128" s="54"/>
      <c r="VHX128" s="54"/>
      <c r="VHY128" s="54"/>
      <c r="VHZ128" s="54"/>
      <c r="VIA128" s="54"/>
      <c r="VIB128" s="54"/>
      <c r="VIC128" s="54"/>
      <c r="VID128" s="54"/>
      <c r="VIE128" s="54"/>
      <c r="VIF128" s="54"/>
      <c r="VIG128" s="54"/>
      <c r="VIH128" s="54"/>
      <c r="VII128" s="54"/>
      <c r="VIJ128" s="54"/>
      <c r="VIK128" s="54"/>
      <c r="VIL128" s="54"/>
      <c r="VIM128" s="54"/>
      <c r="VIN128" s="54"/>
      <c r="VIO128" s="54"/>
      <c r="VIP128" s="54"/>
      <c r="VIQ128" s="54"/>
      <c r="VIR128" s="54"/>
      <c r="VIS128" s="54"/>
      <c r="VIT128" s="54"/>
      <c r="VIU128" s="54"/>
      <c r="VIV128" s="54"/>
      <c r="VIW128" s="54"/>
      <c r="VIX128" s="54"/>
      <c r="VIY128" s="54"/>
      <c r="VIZ128" s="54"/>
      <c r="VJA128" s="54"/>
      <c r="VJB128" s="54"/>
      <c r="VJC128" s="54"/>
      <c r="VJD128" s="54"/>
      <c r="VJE128" s="54"/>
      <c r="VJF128" s="54"/>
      <c r="VJG128" s="54"/>
      <c r="VJH128" s="54"/>
      <c r="VJI128" s="54"/>
      <c r="VJJ128" s="54"/>
      <c r="VJK128" s="54"/>
      <c r="VJL128" s="54"/>
      <c r="VJM128" s="54"/>
      <c r="VJN128" s="54"/>
      <c r="VJO128" s="54"/>
      <c r="VJP128" s="54"/>
      <c r="VJQ128" s="54"/>
      <c r="VJR128" s="54"/>
      <c r="VJS128" s="54"/>
      <c r="VJT128" s="54"/>
      <c r="VJU128" s="54"/>
      <c r="VJV128" s="54"/>
      <c r="VJW128" s="54"/>
      <c r="VJX128" s="54"/>
      <c r="VJY128" s="54"/>
      <c r="VJZ128" s="54"/>
      <c r="VKA128" s="54"/>
      <c r="VKB128" s="54"/>
      <c r="VKC128" s="54"/>
      <c r="VKD128" s="54"/>
      <c r="VKE128" s="54"/>
      <c r="VKF128" s="54"/>
      <c r="VKG128" s="54"/>
      <c r="VKH128" s="54"/>
      <c r="VKI128" s="54"/>
      <c r="VKJ128" s="54"/>
      <c r="VKK128" s="54"/>
      <c r="VKL128" s="54"/>
      <c r="VKM128" s="54"/>
      <c r="VKN128" s="54"/>
      <c r="VKO128" s="54"/>
      <c r="VKP128" s="54"/>
      <c r="VKQ128" s="54"/>
      <c r="VKR128" s="54"/>
      <c r="VKS128" s="54"/>
      <c r="VKT128" s="54"/>
      <c r="VKU128" s="54"/>
      <c r="VKV128" s="54"/>
      <c r="VKW128" s="54"/>
      <c r="VKX128" s="54"/>
      <c r="VKY128" s="54"/>
      <c r="VKZ128" s="54"/>
      <c r="VLA128" s="54"/>
      <c r="VLB128" s="54"/>
      <c r="VLC128" s="54"/>
      <c r="VLD128" s="54"/>
      <c r="VLE128" s="54"/>
      <c r="VLF128" s="54"/>
      <c r="VLG128" s="54"/>
      <c r="VLH128" s="54"/>
      <c r="VLI128" s="54"/>
      <c r="VLJ128" s="54"/>
      <c r="VLK128" s="54"/>
      <c r="VLL128" s="54"/>
      <c r="VLM128" s="54"/>
      <c r="VLN128" s="54"/>
      <c r="VLO128" s="54"/>
      <c r="VLP128" s="54"/>
      <c r="VLQ128" s="54"/>
      <c r="VLR128" s="54"/>
      <c r="VLS128" s="54"/>
      <c r="VLT128" s="54"/>
      <c r="VLU128" s="54"/>
      <c r="VLV128" s="54"/>
      <c r="VLW128" s="54"/>
      <c r="VLX128" s="54"/>
      <c r="VLY128" s="54"/>
      <c r="VLZ128" s="54"/>
      <c r="VMA128" s="54"/>
      <c r="VMB128" s="54"/>
      <c r="VMC128" s="54"/>
      <c r="VMD128" s="54"/>
      <c r="VME128" s="54"/>
      <c r="VMF128" s="54"/>
      <c r="VMG128" s="54"/>
      <c r="VMH128" s="54"/>
      <c r="VMI128" s="54"/>
      <c r="VMJ128" s="54"/>
      <c r="VMK128" s="54"/>
      <c r="VML128" s="54"/>
      <c r="VMM128" s="54"/>
      <c r="VMN128" s="54"/>
      <c r="VMO128" s="54"/>
      <c r="VMP128" s="54"/>
      <c r="VMQ128" s="54"/>
      <c r="VMR128" s="54"/>
      <c r="VMS128" s="54"/>
      <c r="VMT128" s="54"/>
      <c r="VMU128" s="54"/>
      <c r="VMV128" s="54"/>
      <c r="VMW128" s="54"/>
      <c r="VMX128" s="54"/>
      <c r="VMY128" s="54"/>
      <c r="VMZ128" s="54"/>
      <c r="VNA128" s="54"/>
      <c r="VNB128" s="54"/>
      <c r="VNC128" s="54"/>
      <c r="VND128" s="54"/>
      <c r="VNE128" s="54"/>
      <c r="VNF128" s="54"/>
      <c r="VNG128" s="54"/>
      <c r="VNH128" s="54"/>
      <c r="VNI128" s="54"/>
      <c r="VNJ128" s="54"/>
      <c r="VNK128" s="54"/>
      <c r="VNL128" s="54"/>
      <c r="VNM128" s="54"/>
      <c r="VNN128" s="54"/>
      <c r="VNO128" s="54"/>
      <c r="VNP128" s="54"/>
      <c r="VNQ128" s="54"/>
      <c r="VNR128" s="54"/>
      <c r="VNS128" s="54"/>
      <c r="VNT128" s="54"/>
      <c r="VNU128" s="54"/>
      <c r="VNV128" s="54"/>
      <c r="VNW128" s="54"/>
      <c r="VNX128" s="54"/>
      <c r="VNY128" s="54"/>
      <c r="VNZ128" s="54"/>
      <c r="VOA128" s="54"/>
      <c r="VOB128" s="54"/>
      <c r="VOC128" s="54"/>
      <c r="VOD128" s="54"/>
      <c r="VOE128" s="54"/>
      <c r="VOF128" s="54"/>
      <c r="VOG128" s="54"/>
      <c r="VOH128" s="54"/>
      <c r="VOI128" s="54"/>
      <c r="VOJ128" s="54"/>
      <c r="VOK128" s="54"/>
      <c r="VOL128" s="54"/>
      <c r="VOM128" s="54"/>
      <c r="VON128" s="54"/>
      <c r="VOO128" s="54"/>
      <c r="VOP128" s="54"/>
      <c r="VOQ128" s="54"/>
      <c r="VOR128" s="54"/>
      <c r="VOS128" s="54"/>
      <c r="VOT128" s="54"/>
      <c r="VOU128" s="54"/>
      <c r="VOV128" s="54"/>
      <c r="VOW128" s="54"/>
      <c r="VOX128" s="54"/>
      <c r="VOY128" s="54"/>
      <c r="VOZ128" s="54"/>
      <c r="VPA128" s="54"/>
      <c r="VPB128" s="54"/>
      <c r="VPC128" s="54"/>
      <c r="VPD128" s="54"/>
      <c r="VPE128" s="54"/>
      <c r="VPF128" s="54"/>
      <c r="VPG128" s="54"/>
      <c r="VPH128" s="54"/>
      <c r="VPI128" s="54"/>
      <c r="VPJ128" s="54"/>
      <c r="VPK128" s="54"/>
      <c r="VPL128" s="54"/>
      <c r="VPM128" s="54"/>
      <c r="VPN128" s="54"/>
      <c r="VPO128" s="54"/>
      <c r="VPP128" s="54"/>
      <c r="VPQ128" s="54"/>
      <c r="VPR128" s="54"/>
      <c r="VPS128" s="54"/>
      <c r="VPT128" s="54"/>
      <c r="VPU128" s="54"/>
      <c r="VPV128" s="54"/>
      <c r="VPW128" s="54"/>
      <c r="VPX128" s="54"/>
      <c r="VPY128" s="54"/>
      <c r="VPZ128" s="54"/>
      <c r="VQA128" s="54"/>
      <c r="VQB128" s="54"/>
      <c r="VQC128" s="54"/>
      <c r="VQD128" s="54"/>
      <c r="VQE128" s="54"/>
      <c r="VQF128" s="54"/>
      <c r="VQG128" s="54"/>
      <c r="VQH128" s="54"/>
      <c r="VQI128" s="54"/>
      <c r="VQJ128" s="54"/>
      <c r="VQK128" s="54"/>
      <c r="VQL128" s="54"/>
      <c r="VQM128" s="54"/>
      <c r="VQN128" s="54"/>
      <c r="VQO128" s="54"/>
      <c r="VQP128" s="54"/>
      <c r="VQQ128" s="54"/>
      <c r="VQR128" s="54"/>
      <c r="VQS128" s="54"/>
      <c r="VQT128" s="54"/>
      <c r="VQU128" s="54"/>
      <c r="VQV128" s="54"/>
      <c r="VQW128" s="54"/>
      <c r="VQX128" s="54"/>
      <c r="VQY128" s="54"/>
      <c r="VQZ128" s="54"/>
      <c r="VRA128" s="54"/>
      <c r="VRB128" s="54"/>
      <c r="VRC128" s="54"/>
      <c r="VRD128" s="54"/>
      <c r="VRE128" s="54"/>
      <c r="VRF128" s="54"/>
      <c r="VRG128" s="54"/>
      <c r="VRH128" s="54"/>
      <c r="VRI128" s="54"/>
      <c r="VRJ128" s="54"/>
      <c r="VRK128" s="54"/>
      <c r="VRL128" s="54"/>
      <c r="VRM128" s="54"/>
      <c r="VRN128" s="54"/>
      <c r="VRO128" s="54"/>
      <c r="VRP128" s="54"/>
      <c r="VRQ128" s="54"/>
      <c r="VRR128" s="54"/>
      <c r="VRS128" s="54"/>
      <c r="VRT128" s="54"/>
      <c r="VRU128" s="54"/>
      <c r="VRV128" s="54"/>
      <c r="VRW128" s="54"/>
      <c r="VRX128" s="54"/>
      <c r="VRY128" s="54"/>
      <c r="VRZ128" s="54"/>
      <c r="VSA128" s="54"/>
      <c r="VSB128" s="54"/>
      <c r="VSC128" s="54"/>
      <c r="VSD128" s="54"/>
      <c r="VSE128" s="54"/>
      <c r="VSF128" s="54"/>
      <c r="VSG128" s="54"/>
      <c r="VSH128" s="54"/>
      <c r="VSI128" s="54"/>
      <c r="VSJ128" s="54"/>
      <c r="VSK128" s="54"/>
      <c r="VSL128" s="54"/>
      <c r="VSM128" s="54"/>
      <c r="VSN128" s="54"/>
      <c r="VSO128" s="54"/>
      <c r="VSP128" s="54"/>
      <c r="VSQ128" s="54"/>
      <c r="VSR128" s="54"/>
      <c r="VSS128" s="54"/>
      <c r="VST128" s="54"/>
      <c r="VSU128" s="54"/>
      <c r="VSV128" s="54"/>
      <c r="VSW128" s="54"/>
      <c r="VSX128" s="54"/>
      <c r="VSY128" s="54"/>
      <c r="VSZ128" s="54"/>
      <c r="VTA128" s="54"/>
      <c r="VTB128" s="54"/>
      <c r="VTC128" s="54"/>
      <c r="VTD128" s="54"/>
      <c r="VTE128" s="54"/>
      <c r="VTF128" s="54"/>
      <c r="VTG128" s="54"/>
      <c r="VTH128" s="54"/>
      <c r="VTI128" s="54"/>
      <c r="VTJ128" s="54"/>
      <c r="VTK128" s="54"/>
      <c r="VTL128" s="54"/>
      <c r="VTM128" s="54"/>
      <c r="VTN128" s="54"/>
      <c r="VTO128" s="54"/>
      <c r="VTP128" s="54"/>
      <c r="VTQ128" s="54"/>
      <c r="VTR128" s="54"/>
      <c r="VTS128" s="54"/>
      <c r="VTT128" s="54"/>
      <c r="VTU128" s="54"/>
      <c r="VTV128" s="54"/>
      <c r="VTW128" s="54"/>
      <c r="VTX128" s="54"/>
      <c r="VTY128" s="54"/>
      <c r="VTZ128" s="54"/>
      <c r="VUA128" s="54"/>
      <c r="VUB128" s="54"/>
      <c r="VUC128" s="54"/>
      <c r="VUD128" s="54"/>
      <c r="VUE128" s="54"/>
      <c r="VUF128" s="54"/>
      <c r="VUG128" s="54"/>
      <c r="VUH128" s="54"/>
      <c r="VUI128" s="54"/>
      <c r="VUJ128" s="54"/>
      <c r="VUK128" s="54"/>
      <c r="VUL128" s="54"/>
      <c r="VUM128" s="54"/>
      <c r="VUN128" s="54"/>
      <c r="VUO128" s="54"/>
      <c r="VUP128" s="54"/>
      <c r="VUQ128" s="54"/>
      <c r="VUR128" s="54"/>
      <c r="VUS128" s="54"/>
      <c r="VUT128" s="54"/>
      <c r="VUU128" s="54"/>
      <c r="VUV128" s="54"/>
      <c r="VUW128" s="54"/>
      <c r="VUX128" s="54"/>
      <c r="VUY128" s="54"/>
      <c r="VUZ128" s="54"/>
      <c r="VVA128" s="54"/>
      <c r="VVB128" s="54"/>
      <c r="VVC128" s="54"/>
      <c r="VVD128" s="54"/>
      <c r="VVE128" s="54"/>
      <c r="VVF128" s="54"/>
      <c r="VVG128" s="54"/>
      <c r="VVH128" s="54"/>
      <c r="VVI128" s="54"/>
      <c r="VVJ128" s="54"/>
      <c r="VVK128" s="54"/>
      <c r="VVL128" s="54"/>
      <c r="VVM128" s="54"/>
      <c r="VVN128" s="54"/>
      <c r="VVO128" s="54"/>
      <c r="VVP128" s="54"/>
      <c r="VVQ128" s="54"/>
      <c r="VVR128" s="54"/>
      <c r="VVS128" s="54"/>
      <c r="VVT128" s="54"/>
      <c r="VVU128" s="54"/>
      <c r="VVV128" s="54"/>
      <c r="VVW128" s="54"/>
      <c r="VVX128" s="54"/>
      <c r="VVY128" s="54"/>
      <c r="VVZ128" s="54"/>
      <c r="VWA128" s="54"/>
      <c r="VWB128" s="54"/>
      <c r="VWC128" s="54"/>
      <c r="VWD128" s="54"/>
      <c r="VWE128" s="54"/>
      <c r="VWF128" s="54"/>
      <c r="VWG128" s="54"/>
      <c r="VWH128" s="54"/>
      <c r="VWI128" s="54"/>
      <c r="VWJ128" s="54"/>
      <c r="VWK128" s="54"/>
      <c r="VWL128" s="54"/>
      <c r="VWM128" s="54"/>
      <c r="VWN128" s="54"/>
      <c r="VWO128" s="54"/>
      <c r="VWP128" s="54"/>
      <c r="VWQ128" s="54"/>
      <c r="VWR128" s="54"/>
      <c r="VWS128" s="54"/>
      <c r="VWT128" s="54"/>
      <c r="VWU128" s="54"/>
      <c r="VWV128" s="54"/>
      <c r="VWW128" s="54"/>
      <c r="VWX128" s="54"/>
      <c r="VWY128" s="54"/>
      <c r="VWZ128" s="54"/>
      <c r="VXA128" s="54"/>
      <c r="VXB128" s="54"/>
      <c r="VXC128" s="54"/>
      <c r="VXD128" s="54"/>
      <c r="VXE128" s="54"/>
      <c r="VXF128" s="54"/>
      <c r="VXG128" s="54"/>
      <c r="VXH128" s="54"/>
      <c r="VXI128" s="54"/>
      <c r="VXJ128" s="54"/>
      <c r="VXK128" s="54"/>
      <c r="VXL128" s="54"/>
      <c r="VXM128" s="54"/>
      <c r="VXN128" s="54"/>
      <c r="VXO128" s="54"/>
      <c r="VXP128" s="54"/>
      <c r="VXQ128" s="54"/>
      <c r="VXR128" s="54"/>
      <c r="VXS128" s="54"/>
      <c r="VXT128" s="54"/>
      <c r="VXU128" s="54"/>
      <c r="VXV128" s="54"/>
      <c r="VXW128" s="54"/>
      <c r="VXX128" s="54"/>
      <c r="VXY128" s="54"/>
      <c r="VXZ128" s="54"/>
      <c r="VYA128" s="54"/>
      <c r="VYB128" s="54"/>
      <c r="VYC128" s="54"/>
      <c r="VYD128" s="54"/>
      <c r="VYE128" s="54"/>
      <c r="VYF128" s="54"/>
      <c r="VYG128" s="54"/>
      <c r="VYH128" s="54"/>
      <c r="VYI128" s="54"/>
      <c r="VYJ128" s="54"/>
      <c r="VYK128" s="54"/>
      <c r="VYL128" s="54"/>
      <c r="VYM128" s="54"/>
      <c r="VYN128" s="54"/>
      <c r="VYO128" s="54"/>
      <c r="VYP128" s="54"/>
      <c r="VYQ128" s="54"/>
      <c r="VYR128" s="54"/>
      <c r="VYS128" s="54"/>
      <c r="VYT128" s="54"/>
      <c r="VYU128" s="54"/>
      <c r="VYV128" s="54"/>
      <c r="VYW128" s="54"/>
      <c r="VYX128" s="54"/>
      <c r="VYY128" s="54"/>
      <c r="VYZ128" s="54"/>
      <c r="VZA128" s="54"/>
      <c r="VZB128" s="54"/>
      <c r="VZC128" s="54"/>
      <c r="VZD128" s="54"/>
      <c r="VZE128" s="54"/>
      <c r="VZF128" s="54"/>
      <c r="VZG128" s="54"/>
      <c r="VZH128" s="54"/>
      <c r="VZI128" s="54"/>
      <c r="VZJ128" s="54"/>
      <c r="VZK128" s="54"/>
      <c r="VZL128" s="54"/>
      <c r="VZM128" s="54"/>
      <c r="VZN128" s="54"/>
      <c r="VZO128" s="54"/>
      <c r="VZP128" s="54"/>
      <c r="VZQ128" s="54"/>
      <c r="VZR128" s="54"/>
      <c r="VZS128" s="54"/>
      <c r="VZT128" s="54"/>
      <c r="VZU128" s="54"/>
      <c r="VZV128" s="54"/>
      <c r="VZW128" s="54"/>
      <c r="VZX128" s="54"/>
      <c r="VZY128" s="54"/>
      <c r="VZZ128" s="54"/>
      <c r="WAA128" s="54"/>
      <c r="WAB128" s="54"/>
      <c r="WAC128" s="54"/>
      <c r="WAD128" s="54"/>
      <c r="WAE128" s="54"/>
      <c r="WAF128" s="54"/>
      <c r="WAG128" s="54"/>
      <c r="WAH128" s="54"/>
      <c r="WAI128" s="54"/>
      <c r="WAJ128" s="54"/>
      <c r="WAK128" s="54"/>
      <c r="WAL128" s="54"/>
      <c r="WAM128" s="54"/>
      <c r="WAN128" s="54"/>
      <c r="WAO128" s="54"/>
      <c r="WAP128" s="54"/>
      <c r="WAQ128" s="54"/>
      <c r="WAR128" s="54"/>
      <c r="WAS128" s="54"/>
      <c r="WAT128" s="54"/>
      <c r="WAU128" s="54"/>
      <c r="WAV128" s="54"/>
      <c r="WAW128" s="54"/>
      <c r="WAX128" s="54"/>
      <c r="WAY128" s="54"/>
      <c r="WAZ128" s="54"/>
      <c r="WBA128" s="54"/>
      <c r="WBB128" s="54"/>
      <c r="WBC128" s="54"/>
      <c r="WBD128" s="54"/>
      <c r="WBE128" s="54"/>
      <c r="WBF128" s="54"/>
      <c r="WBG128" s="54"/>
      <c r="WBH128" s="54"/>
      <c r="WBI128" s="54"/>
      <c r="WBJ128" s="54"/>
      <c r="WBK128" s="54"/>
      <c r="WBL128" s="54"/>
      <c r="WBM128" s="54"/>
      <c r="WBN128" s="54"/>
      <c r="WBO128" s="54"/>
      <c r="WBP128" s="54"/>
      <c r="WBQ128" s="54"/>
      <c r="WBR128" s="54"/>
      <c r="WBS128" s="54"/>
      <c r="WBT128" s="54"/>
      <c r="WBU128" s="54"/>
      <c r="WBV128" s="54"/>
      <c r="WBW128" s="54"/>
      <c r="WBX128" s="54"/>
      <c r="WBY128" s="54"/>
      <c r="WBZ128" s="54"/>
      <c r="WCA128" s="54"/>
      <c r="WCB128" s="54"/>
      <c r="WCC128" s="54"/>
      <c r="WCD128" s="54"/>
      <c r="WCE128" s="54"/>
      <c r="WCF128" s="54"/>
      <c r="WCG128" s="54"/>
      <c r="WCH128" s="54"/>
      <c r="WCI128" s="54"/>
      <c r="WCJ128" s="54"/>
      <c r="WCK128" s="54"/>
      <c r="WCL128" s="54"/>
      <c r="WCM128" s="54"/>
      <c r="WCN128" s="54"/>
      <c r="WCO128" s="54"/>
      <c r="WCP128" s="54"/>
      <c r="WCQ128" s="54"/>
      <c r="WCR128" s="54"/>
      <c r="WCS128" s="54"/>
      <c r="WCT128" s="54"/>
      <c r="WCU128" s="54"/>
      <c r="WCV128" s="54"/>
      <c r="WCW128" s="54"/>
      <c r="WCX128" s="54"/>
      <c r="WCY128" s="54"/>
      <c r="WCZ128" s="54"/>
      <c r="WDA128" s="54"/>
      <c r="WDB128" s="54"/>
      <c r="WDC128" s="54"/>
      <c r="WDD128" s="54"/>
      <c r="WDE128" s="54"/>
      <c r="WDF128" s="54"/>
      <c r="WDG128" s="54"/>
      <c r="WDH128" s="54"/>
      <c r="WDI128" s="54"/>
      <c r="WDJ128" s="54"/>
      <c r="WDK128" s="54"/>
      <c r="WDL128" s="54"/>
      <c r="WDM128" s="54"/>
      <c r="WDN128" s="54"/>
      <c r="WDO128" s="54"/>
      <c r="WDP128" s="54"/>
      <c r="WDQ128" s="54"/>
      <c r="WDR128" s="54"/>
      <c r="WDS128" s="54"/>
      <c r="WDT128" s="54"/>
      <c r="WDU128" s="54"/>
      <c r="WDV128" s="54"/>
      <c r="WDW128" s="54"/>
      <c r="WDX128" s="54"/>
      <c r="WDY128" s="54"/>
      <c r="WDZ128" s="54"/>
      <c r="WEA128" s="54"/>
      <c r="WEB128" s="54"/>
      <c r="WEC128" s="54"/>
      <c r="WED128" s="54"/>
      <c r="WEE128" s="54"/>
      <c r="WEF128" s="54"/>
      <c r="WEG128" s="54"/>
      <c r="WEH128" s="54"/>
      <c r="WEI128" s="54"/>
      <c r="WEJ128" s="54"/>
      <c r="WEK128" s="54"/>
      <c r="WEL128" s="54"/>
      <c r="WEM128" s="54"/>
      <c r="WEN128" s="54"/>
      <c r="WEO128" s="54"/>
      <c r="WEP128" s="54"/>
      <c r="WEQ128" s="54"/>
      <c r="WER128" s="54"/>
      <c r="WES128" s="54"/>
      <c r="WET128" s="54"/>
      <c r="WEU128" s="54"/>
      <c r="WEV128" s="54"/>
      <c r="WEW128" s="54"/>
      <c r="WEX128" s="54"/>
      <c r="WEY128" s="54"/>
      <c r="WEZ128" s="54"/>
      <c r="WFA128" s="54"/>
      <c r="WFB128" s="54"/>
      <c r="WFC128" s="54"/>
      <c r="WFD128" s="54"/>
      <c r="WFE128" s="54"/>
      <c r="WFF128" s="54"/>
      <c r="WFG128" s="54"/>
      <c r="WFH128" s="54"/>
      <c r="WFI128" s="54"/>
      <c r="WFJ128" s="54"/>
      <c r="WFK128" s="54"/>
      <c r="WFL128" s="54"/>
      <c r="WFM128" s="54"/>
      <c r="WFN128" s="54"/>
      <c r="WFO128" s="54"/>
      <c r="WFP128" s="54"/>
      <c r="WFQ128" s="54"/>
      <c r="WFR128" s="54"/>
      <c r="WFS128" s="54"/>
      <c r="WFT128" s="54"/>
      <c r="WFU128" s="54"/>
      <c r="WFV128" s="54"/>
      <c r="WFW128" s="54"/>
      <c r="WFX128" s="54"/>
      <c r="WFY128" s="54"/>
      <c r="WFZ128" s="54"/>
      <c r="WGA128" s="54"/>
      <c r="WGB128" s="54"/>
      <c r="WGC128" s="54"/>
      <c r="WGD128" s="54"/>
      <c r="WGE128" s="54"/>
      <c r="WGF128" s="54"/>
      <c r="WGG128" s="54"/>
      <c r="WGH128" s="54"/>
      <c r="WGI128" s="54"/>
      <c r="WGJ128" s="54"/>
      <c r="WGK128" s="54"/>
      <c r="WGL128" s="54"/>
      <c r="WGM128" s="54"/>
      <c r="WGN128" s="54"/>
      <c r="WGO128" s="54"/>
      <c r="WGP128" s="54"/>
      <c r="WGQ128" s="54"/>
      <c r="WGR128" s="54"/>
      <c r="WGS128" s="54"/>
      <c r="WGT128" s="54"/>
      <c r="WGU128" s="54"/>
      <c r="WGV128" s="54"/>
      <c r="WGW128" s="54"/>
      <c r="WGX128" s="54"/>
      <c r="WGY128" s="54"/>
      <c r="WGZ128" s="54"/>
      <c r="WHA128" s="54"/>
      <c r="WHB128" s="54"/>
      <c r="WHC128" s="54"/>
      <c r="WHD128" s="54"/>
      <c r="WHE128" s="54"/>
      <c r="WHF128" s="54"/>
      <c r="WHG128" s="54"/>
      <c r="WHH128" s="54"/>
      <c r="WHI128" s="54"/>
      <c r="WHJ128" s="54"/>
      <c r="WHK128" s="54"/>
      <c r="WHL128" s="54"/>
      <c r="WHM128" s="54"/>
      <c r="WHN128" s="54"/>
      <c r="WHO128" s="54"/>
      <c r="WHP128" s="54"/>
      <c r="WHQ128" s="54"/>
      <c r="WHR128" s="54"/>
      <c r="WHS128" s="54"/>
      <c r="WHT128" s="54"/>
      <c r="WHU128" s="54"/>
      <c r="WHV128" s="54"/>
      <c r="WHW128" s="54"/>
      <c r="WHX128" s="54"/>
      <c r="WHY128" s="54"/>
      <c r="WHZ128" s="54"/>
      <c r="WIA128" s="54"/>
      <c r="WIB128" s="54"/>
      <c r="WIC128" s="54"/>
      <c r="WID128" s="54"/>
      <c r="WIE128" s="54"/>
      <c r="WIF128" s="54"/>
      <c r="WIG128" s="54"/>
      <c r="WIH128" s="54"/>
      <c r="WII128" s="54"/>
      <c r="WIJ128" s="54"/>
      <c r="WIK128" s="54"/>
      <c r="WIL128" s="54"/>
      <c r="WIM128" s="54"/>
      <c r="WIN128" s="54"/>
      <c r="WIO128" s="54"/>
      <c r="WIP128" s="54"/>
      <c r="WIQ128" s="54"/>
      <c r="WIR128" s="54"/>
      <c r="WIS128" s="54"/>
      <c r="WIT128" s="54"/>
      <c r="WIU128" s="54"/>
      <c r="WIV128" s="54"/>
      <c r="WIW128" s="54"/>
      <c r="WIX128" s="54"/>
      <c r="WIY128" s="54"/>
      <c r="WIZ128" s="54"/>
      <c r="WJA128" s="54"/>
      <c r="WJB128" s="54"/>
      <c r="WJC128" s="54"/>
      <c r="WJD128" s="54"/>
      <c r="WJE128" s="54"/>
      <c r="WJF128" s="54"/>
      <c r="WJG128" s="54"/>
      <c r="WJH128" s="54"/>
      <c r="WJI128" s="54"/>
      <c r="WJJ128" s="54"/>
      <c r="WJK128" s="54"/>
      <c r="WJL128" s="54"/>
      <c r="WJM128" s="54"/>
      <c r="WJN128" s="54"/>
      <c r="WJO128" s="54"/>
      <c r="WJP128" s="54"/>
      <c r="WJQ128" s="54"/>
      <c r="WJR128" s="54"/>
      <c r="WJS128" s="54"/>
      <c r="WJT128" s="54"/>
      <c r="WJU128" s="54"/>
      <c r="WJV128" s="54"/>
      <c r="WJW128" s="54"/>
      <c r="WJX128" s="54"/>
      <c r="WJY128" s="54"/>
      <c r="WJZ128" s="54"/>
      <c r="WKA128" s="54"/>
      <c r="WKB128" s="54"/>
      <c r="WKC128" s="54"/>
      <c r="WKD128" s="54"/>
      <c r="WKE128" s="54"/>
      <c r="WKF128" s="54"/>
      <c r="WKG128" s="54"/>
      <c r="WKH128" s="54"/>
      <c r="WKI128" s="54"/>
      <c r="WKJ128" s="54"/>
      <c r="WKK128" s="54"/>
      <c r="WKL128" s="54"/>
      <c r="WKM128" s="54"/>
      <c r="WKN128" s="54"/>
      <c r="WKO128" s="54"/>
      <c r="WKP128" s="54"/>
      <c r="WKQ128" s="54"/>
      <c r="WKR128" s="54"/>
      <c r="WKS128" s="54"/>
      <c r="WKT128" s="54"/>
      <c r="WKU128" s="54"/>
      <c r="WKV128" s="54"/>
      <c r="WKW128" s="54"/>
      <c r="WKX128" s="54"/>
      <c r="WKY128" s="54"/>
      <c r="WKZ128" s="54"/>
      <c r="WLA128" s="54"/>
      <c r="WLB128" s="54"/>
      <c r="WLC128" s="54"/>
      <c r="WLD128" s="54"/>
      <c r="WLE128" s="54"/>
      <c r="WLF128" s="54"/>
      <c r="WLG128" s="54"/>
      <c r="WLH128" s="54"/>
      <c r="WLI128" s="54"/>
      <c r="WLJ128" s="54"/>
      <c r="WLK128" s="54"/>
      <c r="WLL128" s="54"/>
      <c r="WLM128" s="54"/>
      <c r="WLN128" s="54"/>
      <c r="WLO128" s="54"/>
      <c r="WLP128" s="54"/>
      <c r="WLQ128" s="54"/>
      <c r="WLR128" s="54"/>
      <c r="WLS128" s="54"/>
      <c r="WLT128" s="54"/>
      <c r="WLU128" s="54"/>
      <c r="WLV128" s="54"/>
      <c r="WLW128" s="54"/>
      <c r="WLX128" s="54"/>
      <c r="WLY128" s="54"/>
      <c r="WLZ128" s="54"/>
      <c r="WMA128" s="54"/>
      <c r="WMB128" s="54"/>
      <c r="WMC128" s="54"/>
      <c r="WMD128" s="54"/>
      <c r="WME128" s="54"/>
      <c r="WMF128" s="54"/>
      <c r="WMG128" s="54"/>
      <c r="WMH128" s="54"/>
      <c r="WMI128" s="54"/>
      <c r="WMJ128" s="54"/>
      <c r="WMK128" s="54"/>
      <c r="WML128" s="54"/>
      <c r="WMM128" s="54"/>
      <c r="WMN128" s="54"/>
      <c r="WMO128" s="54"/>
      <c r="WMP128" s="54"/>
      <c r="WMQ128" s="54"/>
      <c r="WMR128" s="54"/>
      <c r="WMS128" s="54"/>
      <c r="WMT128" s="54"/>
      <c r="WMU128" s="54"/>
      <c r="WMV128" s="54"/>
      <c r="WMW128" s="54"/>
      <c r="WMX128" s="54"/>
      <c r="WMY128" s="54"/>
      <c r="WMZ128" s="54"/>
      <c r="WNA128" s="54"/>
      <c r="WNB128" s="54"/>
      <c r="WNC128" s="54"/>
      <c r="WND128" s="54"/>
      <c r="WNE128" s="54"/>
      <c r="WNF128" s="54"/>
      <c r="WNG128" s="54"/>
      <c r="WNH128" s="54"/>
      <c r="WNI128" s="54"/>
      <c r="WNJ128" s="54"/>
      <c r="WNK128" s="54"/>
      <c r="WNL128" s="54"/>
      <c r="WNM128" s="54"/>
      <c r="WNN128" s="54"/>
      <c r="WNO128" s="54"/>
      <c r="WNP128" s="54"/>
      <c r="WNQ128" s="54"/>
      <c r="WNR128" s="54"/>
      <c r="WNS128" s="54"/>
      <c r="WNT128" s="54"/>
      <c r="WNU128" s="54"/>
      <c r="WNV128" s="54"/>
      <c r="WNW128" s="54"/>
      <c r="WNX128" s="54"/>
      <c r="WNY128" s="54"/>
      <c r="WNZ128" s="54"/>
      <c r="WOA128" s="54"/>
      <c r="WOB128" s="54"/>
      <c r="WOC128" s="54"/>
      <c r="WOD128" s="54"/>
      <c r="WOE128" s="54"/>
      <c r="WOF128" s="54"/>
      <c r="WOG128" s="54"/>
      <c r="WOH128" s="54"/>
      <c r="WOI128" s="54"/>
      <c r="WOJ128" s="54"/>
      <c r="WOK128" s="54"/>
      <c r="WOL128" s="54"/>
      <c r="WOM128" s="54"/>
      <c r="WON128" s="54"/>
      <c r="WOO128" s="54"/>
      <c r="WOP128" s="54"/>
      <c r="WOQ128" s="54"/>
      <c r="WOR128" s="54"/>
      <c r="WOS128" s="54"/>
      <c r="WOT128" s="54"/>
      <c r="WOU128" s="54"/>
      <c r="WOV128" s="54"/>
      <c r="WOW128" s="54"/>
      <c r="WOX128" s="54"/>
      <c r="WOY128" s="54"/>
      <c r="WOZ128" s="54"/>
      <c r="WPA128" s="54"/>
      <c r="WPB128" s="54"/>
      <c r="WPC128" s="54"/>
      <c r="WPD128" s="54"/>
      <c r="WPE128" s="54"/>
      <c r="WPF128" s="54"/>
      <c r="WPG128" s="54"/>
      <c r="WPH128" s="54"/>
      <c r="WPI128" s="54"/>
      <c r="WPJ128" s="54"/>
      <c r="WPK128" s="54"/>
      <c r="WPL128" s="54"/>
      <c r="WPM128" s="54"/>
      <c r="WPN128" s="54"/>
      <c r="WPO128" s="54"/>
      <c r="WPP128" s="54"/>
      <c r="WPQ128" s="54"/>
      <c r="WPR128" s="54"/>
      <c r="WPS128" s="54"/>
      <c r="WPT128" s="54"/>
      <c r="WPU128" s="54"/>
      <c r="WPV128" s="54"/>
      <c r="WPW128" s="54"/>
      <c r="WPX128" s="54"/>
      <c r="WPY128" s="54"/>
      <c r="WPZ128" s="54"/>
      <c r="WQA128" s="54"/>
      <c r="WQB128" s="54"/>
      <c r="WQC128" s="54"/>
      <c r="WQD128" s="54"/>
      <c r="WQE128" s="54"/>
      <c r="WQF128" s="54"/>
      <c r="WQG128" s="54"/>
      <c r="WQH128" s="54"/>
      <c r="WQI128" s="54"/>
      <c r="WQJ128" s="54"/>
      <c r="WQK128" s="54"/>
      <c r="WQL128" s="54"/>
      <c r="WQM128" s="54"/>
      <c r="WQN128" s="54"/>
      <c r="WQO128" s="54"/>
      <c r="WQP128" s="54"/>
      <c r="WQQ128" s="54"/>
      <c r="WQR128" s="54"/>
      <c r="WQS128" s="54"/>
      <c r="WQT128" s="54"/>
      <c r="WQU128" s="54"/>
      <c r="WQV128" s="54"/>
      <c r="WQW128" s="54"/>
      <c r="WQX128" s="54"/>
      <c r="WQY128" s="54"/>
      <c r="WQZ128" s="54"/>
      <c r="WRA128" s="54"/>
      <c r="WRB128" s="54"/>
      <c r="WRC128" s="54"/>
      <c r="WRD128" s="54"/>
      <c r="WRE128" s="54"/>
      <c r="WRF128" s="54"/>
      <c r="WRG128" s="54"/>
      <c r="WRH128" s="54"/>
      <c r="WRI128" s="54"/>
      <c r="WRJ128" s="54"/>
      <c r="WRK128" s="54"/>
      <c r="WRL128" s="54"/>
      <c r="WRM128" s="54"/>
      <c r="WRN128" s="54"/>
      <c r="WRO128" s="54"/>
      <c r="WRP128" s="54"/>
      <c r="WRQ128" s="54"/>
      <c r="WRR128" s="54"/>
      <c r="WRS128" s="54"/>
      <c r="WRT128" s="54"/>
      <c r="WRU128" s="54"/>
      <c r="WRV128" s="54"/>
      <c r="WRW128" s="54"/>
      <c r="WRX128" s="54"/>
      <c r="WRY128" s="54"/>
      <c r="WRZ128" s="54"/>
      <c r="WSA128" s="54"/>
      <c r="WSB128" s="54"/>
      <c r="WSC128" s="54"/>
      <c r="WSD128" s="54"/>
      <c r="WSE128" s="54"/>
      <c r="WSF128" s="54"/>
      <c r="WSG128" s="54"/>
      <c r="WSH128" s="54"/>
      <c r="WSI128" s="54"/>
      <c r="WSJ128" s="54"/>
      <c r="WSK128" s="54"/>
      <c r="WSL128" s="54"/>
      <c r="WSM128" s="54"/>
      <c r="WSN128" s="54"/>
      <c r="WSO128" s="54"/>
      <c r="WSP128" s="54"/>
      <c r="WSQ128" s="54"/>
      <c r="WSR128" s="54"/>
      <c r="WSS128" s="54"/>
      <c r="WST128" s="54"/>
      <c r="WSU128" s="54"/>
      <c r="WSV128" s="54"/>
      <c r="WSW128" s="54"/>
      <c r="WSX128" s="54"/>
      <c r="WSY128" s="54"/>
      <c r="WSZ128" s="54"/>
      <c r="WTA128" s="54"/>
      <c r="WTB128" s="54"/>
      <c r="WTC128" s="54"/>
      <c r="WTD128" s="54"/>
      <c r="WTE128" s="54"/>
      <c r="WTF128" s="54"/>
      <c r="WTG128" s="54"/>
      <c r="WTH128" s="54"/>
      <c r="WTI128" s="54"/>
      <c r="WTJ128" s="54"/>
      <c r="WTK128" s="54"/>
      <c r="WTL128" s="54"/>
      <c r="WTM128" s="54"/>
      <c r="WTN128" s="54"/>
      <c r="WTO128" s="54"/>
      <c r="WTP128" s="54"/>
      <c r="WTQ128" s="54"/>
      <c r="WTR128" s="54"/>
      <c r="WTS128" s="54"/>
      <c r="WTT128" s="54"/>
      <c r="WTU128" s="54"/>
      <c r="WTV128" s="54"/>
      <c r="WTW128" s="54"/>
      <c r="WTX128" s="54"/>
      <c r="WTY128" s="54"/>
      <c r="WTZ128" s="54"/>
      <c r="WUA128" s="54"/>
      <c r="WUB128" s="54"/>
      <c r="WUC128" s="54"/>
      <c r="WUD128" s="54"/>
      <c r="WUE128" s="54"/>
      <c r="WUF128" s="54"/>
      <c r="WUG128" s="54"/>
      <c r="WUH128" s="54"/>
      <c r="WUI128" s="54"/>
      <c r="WUJ128" s="54"/>
      <c r="WUK128" s="54"/>
      <c r="WUL128" s="54"/>
      <c r="WUM128" s="54"/>
      <c r="WUN128" s="54"/>
      <c r="WUO128" s="54"/>
      <c r="WUP128" s="54"/>
      <c r="WUQ128" s="54"/>
      <c r="WUR128" s="54"/>
      <c r="WUS128" s="54"/>
      <c r="WUT128" s="54"/>
      <c r="WUU128" s="54"/>
      <c r="WUV128" s="54"/>
      <c r="WUW128" s="54"/>
      <c r="WUX128" s="54"/>
      <c r="WUY128" s="54"/>
      <c r="WUZ128" s="54"/>
      <c r="WVA128" s="54"/>
      <c r="WVB128" s="54"/>
      <c r="WVC128" s="54"/>
      <c r="WVD128" s="54"/>
      <c r="WVE128" s="54"/>
      <c r="WVF128" s="54"/>
      <c r="WVG128" s="54"/>
      <c r="WVH128" s="54"/>
      <c r="WVI128" s="54"/>
      <c r="WVJ128" s="54"/>
      <c r="WVK128" s="54"/>
      <c r="WVL128" s="54"/>
      <c r="WVM128" s="54"/>
      <c r="WVN128" s="54"/>
      <c r="WVO128" s="54"/>
      <c r="WVP128" s="54"/>
      <c r="WVQ128" s="54"/>
      <c r="WVR128" s="54"/>
      <c r="WVS128" s="54"/>
      <c r="WVT128" s="54"/>
      <c r="WVU128" s="54"/>
      <c r="WVV128" s="54"/>
      <c r="WVW128" s="54"/>
      <c r="WVX128" s="54"/>
      <c r="WVY128" s="54"/>
      <c r="WVZ128" s="54"/>
      <c r="WWA128" s="54"/>
      <c r="WWB128" s="54"/>
      <c r="WWC128" s="54"/>
      <c r="WWD128" s="54"/>
      <c r="WWE128" s="54"/>
      <c r="WWF128" s="54"/>
      <c r="WWG128" s="54"/>
      <c r="WWH128" s="54"/>
      <c r="WWI128" s="54"/>
      <c r="WWJ128" s="54"/>
      <c r="WWK128" s="54"/>
      <c r="WWL128" s="54"/>
      <c r="WWM128" s="54"/>
      <c r="WWN128" s="54"/>
      <c r="WWO128" s="54"/>
      <c r="WWP128" s="54"/>
      <c r="WWQ128" s="54"/>
      <c r="WWR128" s="54"/>
      <c r="WWS128" s="54"/>
      <c r="WWT128" s="54"/>
      <c r="WWU128" s="54"/>
      <c r="WWV128" s="54"/>
      <c r="WWW128" s="54"/>
      <c r="WWX128" s="54"/>
      <c r="WWY128" s="54"/>
      <c r="WWZ128" s="54"/>
      <c r="WXA128" s="54"/>
      <c r="WXB128" s="54"/>
      <c r="WXC128" s="54"/>
      <c r="WXD128" s="54"/>
      <c r="WXE128" s="54"/>
      <c r="WXF128" s="54"/>
      <c r="WXG128" s="54"/>
      <c r="WXH128" s="54"/>
      <c r="WXI128" s="54"/>
      <c r="WXJ128" s="54"/>
      <c r="WXK128" s="54"/>
      <c r="WXL128" s="54"/>
      <c r="WXM128" s="54"/>
      <c r="WXN128" s="54"/>
      <c r="WXO128" s="54"/>
      <c r="WXP128" s="54"/>
      <c r="WXQ128" s="54"/>
      <c r="WXR128" s="54"/>
      <c r="WXS128" s="54"/>
      <c r="WXT128" s="54"/>
      <c r="WXU128" s="54"/>
      <c r="WXV128" s="54"/>
      <c r="WXW128" s="54"/>
      <c r="WXX128" s="54"/>
      <c r="WXY128" s="54"/>
      <c r="WXZ128" s="54"/>
      <c r="WYA128" s="54"/>
      <c r="WYB128" s="54"/>
      <c r="WYC128" s="54"/>
      <c r="WYD128" s="54"/>
      <c r="WYE128" s="54"/>
      <c r="WYF128" s="54"/>
      <c r="WYG128" s="54"/>
      <c r="WYH128" s="54"/>
      <c r="WYI128" s="54"/>
      <c r="WYJ128" s="54"/>
      <c r="WYK128" s="54"/>
      <c r="WYL128" s="54"/>
      <c r="WYM128" s="54"/>
      <c r="WYN128" s="54"/>
      <c r="WYO128" s="54"/>
      <c r="WYP128" s="54"/>
      <c r="WYQ128" s="54"/>
      <c r="WYR128" s="54"/>
      <c r="WYS128" s="54"/>
      <c r="WYT128" s="54"/>
      <c r="WYU128" s="54"/>
      <c r="WYV128" s="54"/>
      <c r="WYW128" s="54"/>
      <c r="WYX128" s="54"/>
      <c r="WYY128" s="54"/>
      <c r="WYZ128" s="54"/>
      <c r="WZA128" s="54"/>
      <c r="WZB128" s="54"/>
      <c r="WZC128" s="54"/>
      <c r="WZD128" s="54"/>
      <c r="WZE128" s="54"/>
      <c r="WZF128" s="54"/>
      <c r="WZG128" s="54"/>
      <c r="WZH128" s="54"/>
      <c r="WZI128" s="54"/>
      <c r="WZJ128" s="54"/>
      <c r="WZK128" s="54"/>
      <c r="WZL128" s="54"/>
      <c r="WZM128" s="54"/>
      <c r="WZN128" s="54"/>
      <c r="WZO128" s="54"/>
      <c r="WZP128" s="54"/>
      <c r="WZQ128" s="54"/>
      <c r="WZR128" s="54"/>
      <c r="WZS128" s="54"/>
      <c r="WZT128" s="54"/>
      <c r="WZU128" s="54"/>
      <c r="WZV128" s="54"/>
      <c r="WZW128" s="54"/>
      <c r="WZX128" s="54"/>
      <c r="WZY128" s="54"/>
      <c r="WZZ128" s="54"/>
      <c r="XAA128" s="54"/>
      <c r="XAB128" s="54"/>
      <c r="XAC128" s="54"/>
      <c r="XAD128" s="54"/>
      <c r="XAE128" s="54"/>
      <c r="XAF128" s="54"/>
      <c r="XAG128" s="54"/>
      <c r="XAH128" s="54"/>
      <c r="XAI128" s="54"/>
      <c r="XAJ128" s="54"/>
      <c r="XAK128" s="54"/>
      <c r="XAL128" s="54"/>
      <c r="XAM128" s="54"/>
      <c r="XAN128" s="54"/>
      <c r="XAO128" s="54"/>
      <c r="XAP128" s="54"/>
      <c r="XAQ128" s="54"/>
      <c r="XAR128" s="54"/>
      <c r="XAS128" s="54"/>
      <c r="XAT128" s="54"/>
      <c r="XAU128" s="54"/>
      <c r="XAV128" s="54"/>
      <c r="XAW128" s="54"/>
      <c r="XAX128" s="54"/>
      <c r="XAY128" s="54"/>
      <c r="XAZ128" s="54"/>
      <c r="XBA128" s="54"/>
      <c r="XBB128" s="54"/>
      <c r="XBC128" s="54"/>
      <c r="XBD128" s="54"/>
      <c r="XBE128" s="54"/>
      <c r="XBF128" s="54"/>
      <c r="XBG128" s="54"/>
      <c r="XBH128" s="54"/>
      <c r="XBI128" s="54"/>
      <c r="XBJ128" s="54"/>
      <c r="XBK128" s="54"/>
      <c r="XBL128" s="54"/>
      <c r="XBM128" s="54"/>
      <c r="XBN128" s="54"/>
      <c r="XBO128" s="54"/>
      <c r="XBP128" s="54"/>
      <c r="XBQ128" s="54"/>
      <c r="XBR128" s="54"/>
      <c r="XBS128" s="54"/>
      <c r="XBT128" s="54"/>
      <c r="XBU128" s="54"/>
      <c r="XBV128" s="54"/>
      <c r="XBW128" s="54"/>
      <c r="XBX128" s="54"/>
      <c r="XBY128" s="54"/>
      <c r="XBZ128" s="54"/>
      <c r="XCA128" s="54"/>
      <c r="XCB128" s="54"/>
      <c r="XCC128" s="54"/>
      <c r="XCD128" s="54"/>
      <c r="XCE128" s="54"/>
      <c r="XCF128" s="54"/>
      <c r="XCG128" s="54"/>
      <c r="XCH128" s="54"/>
      <c r="XCI128" s="54"/>
      <c r="XCJ128" s="54"/>
      <c r="XCK128" s="54"/>
      <c r="XCL128" s="54"/>
      <c r="XCM128" s="54"/>
      <c r="XCN128" s="54"/>
      <c r="XCO128" s="54"/>
      <c r="XCP128" s="54"/>
      <c r="XCQ128" s="54"/>
      <c r="XCR128" s="54"/>
      <c r="XCS128" s="54"/>
      <c r="XCT128" s="54"/>
      <c r="XCU128" s="54"/>
      <c r="XCV128" s="54"/>
      <c r="XCW128" s="54"/>
      <c r="XCX128" s="54"/>
      <c r="XCY128" s="54"/>
      <c r="XCZ128" s="54"/>
      <c r="XDA128" s="54"/>
      <c r="XDB128" s="54"/>
      <c r="XDC128" s="54"/>
      <c r="XDD128" s="54"/>
      <c r="XDE128" s="54"/>
      <c r="XDF128" s="54"/>
      <c r="XDG128" s="54"/>
      <c r="XDH128" s="54"/>
      <c r="XDI128" s="54"/>
      <c r="XDJ128" s="54"/>
      <c r="XDK128" s="54"/>
      <c r="XDL128" s="54"/>
      <c r="XDM128" s="54"/>
      <c r="XDN128" s="54"/>
      <c r="XDO128" s="54"/>
      <c r="XDP128" s="54"/>
      <c r="XDQ128" s="54"/>
      <c r="XDR128" s="54"/>
      <c r="XDS128" s="54"/>
      <c r="XDT128" s="54"/>
      <c r="XDU128" s="54"/>
      <c r="XDV128" s="54"/>
      <c r="XDW128" s="54"/>
      <c r="XDX128" s="54"/>
      <c r="XDY128" s="54"/>
      <c r="XDZ128" s="54"/>
      <c r="XEA128" s="54"/>
      <c r="XEB128" s="54"/>
      <c r="XEC128" s="54"/>
      <c r="XED128" s="54"/>
      <c r="XEE128" s="54"/>
      <c r="XEF128" s="54"/>
      <c r="XEG128" s="54"/>
      <c r="XEH128" s="54"/>
      <c r="XEI128" s="54"/>
      <c r="XEJ128" s="54"/>
      <c r="XEK128" s="54"/>
      <c r="XEL128" s="54"/>
      <c r="XEM128" s="54"/>
      <c r="XEN128" s="54"/>
      <c r="XEO128" s="54"/>
      <c r="XEP128" s="54"/>
      <c r="XEQ128" s="54"/>
      <c r="XER128" s="54"/>
      <c r="XES128" s="54"/>
      <c r="XET128" s="54"/>
      <c r="XEU128" s="54"/>
      <c r="XEV128" s="54"/>
      <c r="XEW128" s="54"/>
      <c r="XEX128" s="54"/>
      <c r="XEY128" s="54"/>
      <c r="XEZ128" s="54"/>
      <c r="XFA128" s="54"/>
      <c r="XFB128" s="54"/>
      <c r="XFC128" s="54"/>
      <c r="XFD128" s="54"/>
    </row>
    <row r="129" spans="2:16384" s="54" customFormat="1">
      <c r="B129" s="278" t="s">
        <v>220</v>
      </c>
      <c r="C129" s="277"/>
      <c r="D129" s="300">
        <f>D93/D12</f>
        <v>0.19711461820500559</v>
      </c>
      <c r="E129" s="300">
        <f>E93/E12</f>
        <v>0.19677353758557581</v>
      </c>
      <c r="F129" s="300">
        <f>F93/F12</f>
        <v>0.15496903568268949</v>
      </c>
      <c r="G129" s="300">
        <f>G93/G12</f>
        <v>0.13006927687397837</v>
      </c>
      <c r="H129" s="110"/>
      <c r="I129" s="300">
        <f>I93/I12</f>
        <v>0.14317848179192119</v>
      </c>
      <c r="J129" s="300">
        <f>J93/J12</f>
        <v>0.18103966657681383</v>
      </c>
      <c r="K129" s="300">
        <f>K93/K12</f>
        <v>0.17793428073516465</v>
      </c>
      <c r="L129" s="300">
        <f>L93/L12</f>
        <v>0.18234204897359768</v>
      </c>
      <c r="M129" s="110"/>
      <c r="N129" s="300">
        <f>N93/N12</f>
        <v>0.17505368176572839</v>
      </c>
      <c r="O129" s="300">
        <f>O93/O12</f>
        <v>0.26475741239892181</v>
      </c>
      <c r="P129" s="300">
        <f>P93/P12</f>
        <v>0.24080429153709876</v>
      </c>
      <c r="Q129" s="300">
        <f>Q93/Q12</f>
        <v>0.19868431445561535</v>
      </c>
      <c r="R129" s="110"/>
      <c r="S129" s="319">
        <f t="shared" si="98"/>
        <v>0.17505368176572839</v>
      </c>
      <c r="T129" s="319">
        <f t="shared" si="98"/>
        <v>0.26475741239892181</v>
      </c>
      <c r="U129" s="319">
        <f t="shared" si="98"/>
        <v>0.24080429153709876</v>
      </c>
      <c r="V129" s="319">
        <f t="shared" si="98"/>
        <v>0.19868431445561535</v>
      </c>
      <c r="W129" s="110"/>
      <c r="X129" s="319">
        <f t="shared" si="99"/>
        <v>0.17505368176572839</v>
      </c>
      <c r="Y129" s="319">
        <f t="shared" si="99"/>
        <v>0.26475741239892181</v>
      </c>
      <c r="Z129" s="319">
        <f t="shared" si="99"/>
        <v>0.24080429153709876</v>
      </c>
      <c r="AA129" s="319">
        <f t="shared" si="99"/>
        <v>0.19868431445561535</v>
      </c>
      <c r="AB129" s="110"/>
      <c r="AC129" s="319">
        <f t="shared" si="100"/>
        <v>0.17505368176572839</v>
      </c>
      <c r="AD129" s="319">
        <f t="shared" si="100"/>
        <v>0.26475741239892181</v>
      </c>
      <c r="AE129" s="319">
        <f t="shared" si="100"/>
        <v>0.24080429153709876</v>
      </c>
      <c r="AF129" s="319">
        <f t="shared" si="100"/>
        <v>0.19868431445561535</v>
      </c>
      <c r="AG129" s="110"/>
    </row>
    <row r="130" spans="2:16384" s="54" customFormat="1">
      <c r="B130" s="292" t="s">
        <v>221</v>
      </c>
      <c r="C130" s="277"/>
      <c r="D130" s="300">
        <f>D98/D12</f>
        <v>0.13438546150167385</v>
      </c>
      <c r="E130" s="300">
        <f>E98/E12</f>
        <v>5.0227072459838679E-2</v>
      </c>
      <c r="F130" s="300">
        <f>F98/F12</f>
        <v>4.5561781185491007E-2</v>
      </c>
      <c r="G130" s="300">
        <f>G98/G12</f>
        <v>3.9723930359876494E-2</v>
      </c>
      <c r="H130" s="110"/>
      <c r="I130" s="300">
        <f>I98/I12</f>
        <v>4.5247904531893736E-2</v>
      </c>
      <c r="J130" s="300">
        <f>J98/J12</f>
        <v>4.7317892466875407E-2</v>
      </c>
      <c r="K130" s="300">
        <f>K98/K12</f>
        <v>4.4016456765059921E-2</v>
      </c>
      <c r="L130" s="300">
        <f>L98/L12</f>
        <v>5.6332407496089136E-2</v>
      </c>
      <c r="M130" s="110"/>
      <c r="N130" s="300">
        <f>N98/N12</f>
        <v>6.728114637958485E-2</v>
      </c>
      <c r="O130" s="300">
        <f>O98/O12</f>
        <v>5.6024258760107817E-2</v>
      </c>
      <c r="P130" s="300">
        <f>P98/P12</f>
        <v>5.5799893454910363E-2</v>
      </c>
      <c r="Q130" s="300">
        <f>Q98/Q12</f>
        <v>4.8204190785687689E-2</v>
      </c>
      <c r="R130" s="110"/>
      <c r="S130" s="319">
        <f t="shared" si="98"/>
        <v>6.728114637958485E-2</v>
      </c>
      <c r="T130" s="319">
        <f t="shared" si="98"/>
        <v>5.6024258760107817E-2</v>
      </c>
      <c r="U130" s="319">
        <f t="shared" si="98"/>
        <v>5.5799893454910363E-2</v>
      </c>
      <c r="V130" s="319">
        <f t="shared" si="98"/>
        <v>4.8204190785687689E-2</v>
      </c>
      <c r="W130" s="110"/>
      <c r="X130" s="319">
        <f t="shared" si="99"/>
        <v>6.728114637958485E-2</v>
      </c>
      <c r="Y130" s="319">
        <f t="shared" si="99"/>
        <v>5.6024258760107817E-2</v>
      </c>
      <c r="Z130" s="319">
        <f t="shared" si="99"/>
        <v>5.5799893454910363E-2</v>
      </c>
      <c r="AA130" s="319">
        <f t="shared" si="99"/>
        <v>4.8204190785687689E-2</v>
      </c>
      <c r="AB130" s="110"/>
      <c r="AC130" s="319">
        <f t="shared" si="100"/>
        <v>6.728114637958485E-2</v>
      </c>
      <c r="AD130" s="319">
        <f t="shared" si="100"/>
        <v>5.6024258760107817E-2</v>
      </c>
      <c r="AE130" s="319">
        <f t="shared" si="100"/>
        <v>5.5799893454910363E-2</v>
      </c>
      <c r="AF130" s="319">
        <f t="shared" si="100"/>
        <v>4.8204190785687689E-2</v>
      </c>
      <c r="AG130" s="110"/>
      <c r="AH130" s="279"/>
      <c r="AI130" s="279"/>
      <c r="AJ130" s="279"/>
      <c r="AK130" s="279"/>
      <c r="AL130" s="279"/>
      <c r="AM130" s="279"/>
      <c r="AN130" s="279"/>
      <c r="AO130" s="279"/>
      <c r="AP130" s="279"/>
      <c r="AQ130" s="279"/>
      <c r="AR130" s="279"/>
      <c r="AS130" s="279"/>
      <c r="AT130" s="279"/>
      <c r="AU130" s="279"/>
      <c r="AV130" s="279"/>
      <c r="AW130" s="279"/>
      <c r="AX130" s="279"/>
      <c r="AY130" s="279"/>
      <c r="AZ130" s="279"/>
      <c r="BA130" s="279"/>
      <c r="BB130" s="279"/>
      <c r="BC130" s="279"/>
      <c r="BD130" s="279"/>
      <c r="BE130" s="279"/>
      <c r="BF130" s="279"/>
      <c r="BG130" s="279"/>
      <c r="BH130" s="279"/>
      <c r="BI130" s="279"/>
      <c r="BJ130" s="279"/>
      <c r="BK130" s="279"/>
      <c r="BL130" s="279"/>
      <c r="BM130" s="279"/>
      <c r="BN130" s="279"/>
      <c r="BO130" s="279"/>
      <c r="BP130" s="279"/>
      <c r="BQ130" s="279"/>
      <c r="BR130" s="279"/>
      <c r="BS130" s="279"/>
      <c r="BT130" s="279"/>
      <c r="BU130" s="279"/>
      <c r="BV130" s="279"/>
      <c r="BW130" s="279"/>
      <c r="BX130" s="279"/>
      <c r="BY130" s="279"/>
      <c r="BZ130" s="279"/>
      <c r="CA130" s="279"/>
      <c r="CB130" s="279"/>
      <c r="CC130" s="279"/>
      <c r="CD130" s="279"/>
      <c r="CE130" s="279"/>
      <c r="CF130" s="279"/>
      <c r="CG130" s="279"/>
      <c r="CH130" s="279"/>
      <c r="CI130" s="279"/>
      <c r="CJ130" s="279"/>
      <c r="CK130" s="279"/>
      <c r="CL130" s="279"/>
      <c r="CM130" s="279"/>
      <c r="CN130" s="279"/>
      <c r="CO130" s="279"/>
      <c r="CP130" s="279"/>
      <c r="CQ130" s="279"/>
      <c r="CR130" s="279"/>
      <c r="CS130" s="279"/>
      <c r="CT130" s="279"/>
      <c r="CU130" s="279"/>
      <c r="CV130" s="279"/>
      <c r="CW130" s="279"/>
      <c r="CX130" s="279"/>
      <c r="CY130" s="279"/>
      <c r="CZ130" s="279"/>
      <c r="DA130" s="279"/>
      <c r="DB130" s="279"/>
      <c r="DC130" s="279"/>
      <c r="DD130" s="279"/>
      <c r="DE130" s="279"/>
      <c r="DF130" s="279"/>
      <c r="DG130" s="279"/>
      <c r="DH130" s="279"/>
      <c r="DI130" s="279"/>
      <c r="DJ130" s="279"/>
      <c r="DK130" s="279"/>
      <c r="DL130" s="279"/>
      <c r="DM130" s="279"/>
      <c r="DN130" s="279"/>
      <c r="DO130" s="279"/>
      <c r="DP130" s="279"/>
      <c r="DQ130" s="279"/>
      <c r="DR130" s="279"/>
      <c r="DS130" s="279"/>
      <c r="DT130" s="279"/>
      <c r="DU130" s="279"/>
      <c r="DV130" s="279"/>
      <c r="DW130" s="279"/>
      <c r="DX130" s="279"/>
      <c r="DY130" s="279"/>
      <c r="DZ130" s="279"/>
      <c r="EA130" s="279"/>
      <c r="EB130" s="279"/>
      <c r="EC130" s="279"/>
      <c r="ED130" s="279"/>
      <c r="EE130" s="279"/>
      <c r="EF130" s="279"/>
      <c r="EG130" s="279"/>
      <c r="EH130" s="279"/>
      <c r="EI130" s="279"/>
      <c r="EJ130" s="279"/>
      <c r="EK130" s="279"/>
      <c r="EL130" s="279"/>
      <c r="EM130" s="279"/>
      <c r="EN130" s="279"/>
      <c r="EO130" s="279"/>
      <c r="EP130" s="279"/>
      <c r="EQ130" s="279"/>
      <c r="ER130" s="279"/>
      <c r="ES130" s="279"/>
      <c r="ET130" s="279"/>
      <c r="EU130" s="279"/>
      <c r="EV130" s="279"/>
      <c r="EW130" s="279"/>
      <c r="EX130" s="279"/>
      <c r="EY130" s="279"/>
      <c r="EZ130" s="279"/>
      <c r="FA130" s="279"/>
      <c r="FB130" s="279"/>
      <c r="FC130" s="279"/>
      <c r="FD130" s="279"/>
      <c r="FE130" s="279"/>
      <c r="FF130" s="279"/>
      <c r="FG130" s="279"/>
      <c r="FH130" s="279"/>
      <c r="FI130" s="279"/>
      <c r="FJ130" s="279"/>
      <c r="FK130" s="279"/>
      <c r="FL130" s="279"/>
      <c r="FM130" s="279"/>
      <c r="FN130" s="279"/>
      <c r="FO130" s="279"/>
      <c r="FP130" s="279"/>
      <c r="FQ130" s="279"/>
      <c r="FR130" s="279"/>
      <c r="FS130" s="279"/>
      <c r="FT130" s="279"/>
      <c r="FU130" s="279"/>
      <c r="FV130" s="279"/>
      <c r="FW130" s="279"/>
      <c r="FX130" s="279"/>
      <c r="FY130" s="279"/>
      <c r="FZ130" s="279"/>
      <c r="GA130" s="279"/>
      <c r="GB130" s="279"/>
      <c r="GC130" s="279"/>
      <c r="GD130" s="279"/>
      <c r="GE130" s="279"/>
      <c r="GF130" s="279"/>
      <c r="GG130" s="279"/>
      <c r="GH130" s="279"/>
      <c r="GI130" s="279"/>
      <c r="GJ130" s="279"/>
      <c r="GK130" s="279"/>
      <c r="GL130" s="279"/>
      <c r="GM130" s="279"/>
      <c r="GN130" s="279"/>
      <c r="GO130" s="279"/>
      <c r="GP130" s="279"/>
      <c r="GQ130" s="279"/>
      <c r="GR130" s="279"/>
      <c r="GS130" s="279"/>
      <c r="GT130" s="279"/>
      <c r="GU130" s="279"/>
      <c r="GV130" s="279"/>
      <c r="GW130" s="279"/>
      <c r="GX130" s="279"/>
      <c r="GY130" s="279"/>
      <c r="GZ130" s="279"/>
      <c r="HA130" s="279"/>
      <c r="HB130" s="279"/>
      <c r="HC130" s="279"/>
      <c r="HD130" s="279"/>
      <c r="HE130" s="279"/>
      <c r="HF130" s="279"/>
      <c r="HG130" s="279"/>
      <c r="HH130" s="279"/>
      <c r="HI130" s="279"/>
      <c r="HJ130" s="279"/>
      <c r="HK130" s="279"/>
      <c r="HL130" s="279"/>
      <c r="HM130" s="279"/>
      <c r="HN130" s="279"/>
      <c r="HO130" s="279"/>
      <c r="HP130" s="279"/>
      <c r="HQ130" s="279"/>
      <c r="HR130" s="279"/>
      <c r="HS130" s="279"/>
      <c r="HT130" s="279"/>
      <c r="HU130" s="279"/>
      <c r="HV130" s="279"/>
      <c r="HW130" s="279"/>
      <c r="HX130" s="279"/>
      <c r="HY130" s="279"/>
      <c r="HZ130" s="279"/>
      <c r="IA130" s="279"/>
      <c r="IB130" s="279"/>
      <c r="IC130" s="279"/>
      <c r="ID130" s="279"/>
      <c r="IE130" s="279"/>
      <c r="IF130" s="279"/>
      <c r="IG130" s="279"/>
      <c r="IH130" s="279"/>
      <c r="II130" s="279"/>
      <c r="IJ130" s="279"/>
      <c r="IK130" s="279"/>
      <c r="IL130" s="279"/>
      <c r="IM130" s="279"/>
      <c r="IN130" s="279"/>
      <c r="IO130" s="279"/>
      <c r="IP130" s="279"/>
      <c r="IQ130" s="279"/>
      <c r="IR130" s="279"/>
      <c r="IS130" s="279"/>
      <c r="IT130" s="279"/>
      <c r="IU130" s="279"/>
      <c r="IV130" s="279"/>
      <c r="IW130" s="279"/>
      <c r="IX130" s="279"/>
      <c r="IY130" s="279"/>
      <c r="IZ130" s="279"/>
      <c r="JA130" s="279"/>
      <c r="JB130" s="279"/>
      <c r="JC130" s="279"/>
      <c r="JD130" s="279"/>
      <c r="JE130" s="279"/>
      <c r="JF130" s="279"/>
      <c r="JG130" s="279"/>
      <c r="JH130" s="279"/>
      <c r="JI130" s="279"/>
      <c r="JJ130" s="279"/>
      <c r="JK130" s="279"/>
      <c r="JL130" s="279"/>
      <c r="JM130" s="279"/>
      <c r="JN130" s="279"/>
      <c r="JO130" s="279"/>
      <c r="JP130" s="279"/>
      <c r="JQ130" s="279"/>
      <c r="JR130" s="279"/>
      <c r="JS130" s="279"/>
      <c r="JT130" s="279"/>
      <c r="JU130" s="279"/>
      <c r="JV130" s="279"/>
      <c r="JW130" s="279"/>
      <c r="JX130" s="279"/>
      <c r="JY130" s="279"/>
      <c r="JZ130" s="279"/>
      <c r="KA130" s="279"/>
      <c r="KB130" s="279"/>
      <c r="KC130" s="279"/>
      <c r="KD130" s="279"/>
      <c r="KE130" s="279"/>
      <c r="KF130" s="279"/>
      <c r="KG130" s="279"/>
      <c r="KH130" s="279"/>
      <c r="KI130" s="279"/>
      <c r="KJ130" s="279"/>
      <c r="KK130" s="279"/>
      <c r="KL130" s="279"/>
      <c r="KM130" s="279"/>
      <c r="KN130" s="279"/>
      <c r="KO130" s="279"/>
      <c r="KP130" s="279"/>
      <c r="KQ130" s="279"/>
      <c r="KR130" s="279"/>
      <c r="KS130" s="279"/>
      <c r="KT130" s="279"/>
      <c r="KU130" s="279"/>
      <c r="KV130" s="279"/>
      <c r="KW130" s="279"/>
      <c r="KX130" s="279"/>
      <c r="KY130" s="279"/>
      <c r="KZ130" s="279"/>
      <c r="LA130" s="279"/>
      <c r="LB130" s="279"/>
      <c r="LC130" s="279"/>
      <c r="LD130" s="279"/>
      <c r="LE130" s="279"/>
      <c r="LF130" s="279"/>
      <c r="LG130" s="279"/>
      <c r="LH130" s="279"/>
      <c r="LI130" s="279"/>
      <c r="LJ130" s="279"/>
      <c r="LK130" s="279"/>
      <c r="LL130" s="279"/>
      <c r="LM130" s="279"/>
      <c r="LN130" s="279"/>
      <c r="LO130" s="279"/>
      <c r="LP130" s="279"/>
      <c r="LQ130" s="279"/>
      <c r="LR130" s="279"/>
      <c r="LS130" s="279"/>
      <c r="LT130" s="279"/>
      <c r="LU130" s="279"/>
      <c r="LV130" s="279"/>
      <c r="LW130" s="279"/>
      <c r="LX130" s="279"/>
      <c r="LY130" s="279"/>
      <c r="LZ130" s="279"/>
      <c r="MA130" s="279"/>
      <c r="MB130" s="279"/>
      <c r="MC130" s="279"/>
      <c r="MD130" s="279"/>
      <c r="ME130" s="279"/>
      <c r="MF130" s="279"/>
      <c r="MG130" s="279"/>
      <c r="MH130" s="279"/>
      <c r="MI130" s="279"/>
      <c r="MJ130" s="279"/>
      <c r="MK130" s="279"/>
      <c r="ML130" s="279"/>
      <c r="MM130" s="279"/>
      <c r="MN130" s="279"/>
      <c r="MO130" s="279"/>
      <c r="MP130" s="279"/>
      <c r="MQ130" s="279"/>
      <c r="MR130" s="279"/>
      <c r="MS130" s="279"/>
      <c r="MT130" s="279"/>
      <c r="MU130" s="279"/>
      <c r="MV130" s="279"/>
      <c r="MW130" s="279"/>
      <c r="MX130" s="279"/>
      <c r="MY130" s="279"/>
      <c r="MZ130" s="279"/>
      <c r="NA130" s="279"/>
      <c r="NB130" s="279"/>
      <c r="NC130" s="279"/>
      <c r="ND130" s="279"/>
      <c r="NE130" s="279"/>
      <c r="NF130" s="279"/>
      <c r="NG130" s="279"/>
      <c r="NH130" s="279"/>
      <c r="NI130" s="279"/>
      <c r="NJ130" s="279"/>
      <c r="NK130" s="279"/>
      <c r="NL130" s="279"/>
      <c r="NM130" s="279"/>
      <c r="NN130" s="279"/>
      <c r="NO130" s="279"/>
      <c r="NP130" s="279"/>
      <c r="NQ130" s="279"/>
      <c r="NR130" s="279"/>
      <c r="NS130" s="279"/>
      <c r="NT130" s="279"/>
      <c r="NU130" s="279"/>
      <c r="NV130" s="279"/>
      <c r="NW130" s="279"/>
      <c r="NX130" s="279"/>
      <c r="NY130" s="279"/>
      <c r="NZ130" s="279"/>
      <c r="OA130" s="279"/>
      <c r="OB130" s="279"/>
      <c r="OC130" s="279"/>
      <c r="OD130" s="279"/>
      <c r="OE130" s="279"/>
      <c r="OF130" s="279"/>
      <c r="OG130" s="279"/>
      <c r="OH130" s="279"/>
      <c r="OI130" s="279"/>
      <c r="OJ130" s="279"/>
      <c r="OK130" s="279"/>
      <c r="OL130" s="279"/>
      <c r="OM130" s="279"/>
      <c r="ON130" s="279"/>
      <c r="OO130" s="279"/>
      <c r="OP130" s="279"/>
      <c r="OQ130" s="279"/>
      <c r="OR130" s="279"/>
      <c r="OS130" s="279"/>
      <c r="OT130" s="279"/>
      <c r="OU130" s="279"/>
      <c r="OV130" s="279"/>
      <c r="OW130" s="279"/>
      <c r="OX130" s="279"/>
      <c r="OY130" s="279"/>
      <c r="OZ130" s="279"/>
      <c r="PA130" s="279"/>
      <c r="PB130" s="279"/>
      <c r="PC130" s="279"/>
      <c r="PD130" s="279"/>
      <c r="PE130" s="279"/>
      <c r="PF130" s="279"/>
      <c r="PG130" s="279"/>
      <c r="PH130" s="279"/>
      <c r="PI130" s="279"/>
      <c r="PJ130" s="279"/>
      <c r="PK130" s="279"/>
      <c r="PL130" s="279"/>
      <c r="PM130" s="279"/>
      <c r="PN130" s="279"/>
      <c r="PO130" s="279"/>
      <c r="PP130" s="279"/>
      <c r="PQ130" s="279"/>
      <c r="PR130" s="279"/>
      <c r="PS130" s="279"/>
      <c r="PT130" s="279"/>
      <c r="PU130" s="279"/>
      <c r="PV130" s="279"/>
      <c r="PW130" s="279"/>
      <c r="PX130" s="279"/>
      <c r="PY130" s="279"/>
      <c r="PZ130" s="279"/>
      <c r="QA130" s="279"/>
      <c r="QB130" s="279"/>
      <c r="QC130" s="279"/>
      <c r="QD130" s="279"/>
      <c r="QE130" s="279"/>
      <c r="QF130" s="279"/>
      <c r="QG130" s="279"/>
      <c r="QH130" s="279"/>
      <c r="QI130" s="279"/>
      <c r="QJ130" s="279"/>
      <c r="QK130" s="279"/>
      <c r="QL130" s="279"/>
      <c r="QM130" s="279"/>
      <c r="QN130" s="279"/>
      <c r="QO130" s="279"/>
      <c r="QP130" s="279"/>
      <c r="QQ130" s="279"/>
      <c r="QR130" s="279"/>
      <c r="QS130" s="279"/>
      <c r="QT130" s="279"/>
      <c r="QU130" s="279"/>
      <c r="QV130" s="279"/>
      <c r="QW130" s="279"/>
      <c r="QX130" s="279"/>
      <c r="QY130" s="279"/>
      <c r="QZ130" s="279"/>
      <c r="RA130" s="279"/>
      <c r="RB130" s="279"/>
      <c r="RC130" s="279"/>
      <c r="RD130" s="279"/>
      <c r="RE130" s="279"/>
      <c r="RF130" s="279"/>
      <c r="RG130" s="279"/>
      <c r="RH130" s="279"/>
      <c r="RI130" s="279"/>
      <c r="RJ130" s="279"/>
      <c r="RK130" s="279"/>
      <c r="RL130" s="279"/>
      <c r="RM130" s="279"/>
      <c r="RN130" s="279"/>
      <c r="RO130" s="279"/>
      <c r="RP130" s="279"/>
      <c r="RQ130" s="279"/>
      <c r="RR130" s="279"/>
      <c r="RS130" s="279"/>
      <c r="RT130" s="279"/>
      <c r="RU130" s="279"/>
      <c r="RV130" s="279"/>
      <c r="RW130" s="279"/>
      <c r="RX130" s="279"/>
      <c r="RY130" s="279"/>
      <c r="RZ130" s="279"/>
      <c r="SA130" s="279"/>
      <c r="SB130" s="279"/>
      <c r="SC130" s="279"/>
      <c r="SD130" s="279"/>
      <c r="SE130" s="279"/>
      <c r="SF130" s="279"/>
      <c r="SG130" s="279"/>
      <c r="SH130" s="279"/>
      <c r="SI130" s="279"/>
      <c r="SJ130" s="279"/>
      <c r="SK130" s="279"/>
      <c r="SL130" s="279"/>
      <c r="SM130" s="279"/>
      <c r="SN130" s="279"/>
      <c r="SO130" s="279"/>
      <c r="SP130" s="279"/>
      <c r="SQ130" s="279"/>
      <c r="SR130" s="279"/>
      <c r="SS130" s="279"/>
      <c r="ST130" s="279"/>
      <c r="SU130" s="279"/>
      <c r="SV130" s="279"/>
      <c r="SW130" s="279"/>
      <c r="SX130" s="279"/>
      <c r="SY130" s="279"/>
      <c r="SZ130" s="279"/>
      <c r="TA130" s="279"/>
      <c r="TB130" s="279"/>
      <c r="TC130" s="279"/>
      <c r="TD130" s="279"/>
      <c r="TE130" s="279"/>
      <c r="TF130" s="279"/>
      <c r="TG130" s="279"/>
      <c r="TH130" s="279"/>
      <c r="TI130" s="279"/>
      <c r="TJ130" s="279"/>
      <c r="TK130" s="279"/>
      <c r="TL130" s="279"/>
      <c r="TM130" s="279"/>
      <c r="TN130" s="279"/>
      <c r="TO130" s="279"/>
      <c r="TP130" s="279"/>
      <c r="TQ130" s="279"/>
      <c r="TR130" s="279"/>
      <c r="TS130" s="279"/>
      <c r="TT130" s="279"/>
      <c r="TU130" s="279"/>
      <c r="TV130" s="279"/>
      <c r="TW130" s="279"/>
      <c r="TX130" s="279"/>
      <c r="TY130" s="279"/>
      <c r="TZ130" s="279"/>
      <c r="UA130" s="279"/>
      <c r="UB130" s="279"/>
      <c r="UC130" s="279"/>
      <c r="UD130" s="279"/>
      <c r="UE130" s="279"/>
      <c r="UF130" s="279"/>
      <c r="UG130" s="279"/>
      <c r="UH130" s="279"/>
      <c r="UI130" s="279"/>
      <c r="UJ130" s="279"/>
      <c r="UK130" s="279"/>
      <c r="UL130" s="279"/>
      <c r="UM130" s="279"/>
      <c r="UN130" s="279"/>
      <c r="UO130" s="279"/>
      <c r="UP130" s="279"/>
      <c r="UQ130" s="279"/>
      <c r="UR130" s="279"/>
      <c r="US130" s="279"/>
      <c r="UT130" s="279"/>
      <c r="UU130" s="279"/>
      <c r="UV130" s="279"/>
      <c r="UW130" s="279"/>
      <c r="UX130" s="279"/>
      <c r="UY130" s="279"/>
      <c r="UZ130" s="279"/>
      <c r="VA130" s="279"/>
      <c r="VB130" s="279"/>
      <c r="VC130" s="279"/>
      <c r="VD130" s="279"/>
      <c r="VE130" s="279"/>
      <c r="VF130" s="279"/>
      <c r="VG130" s="279"/>
      <c r="VH130" s="279"/>
      <c r="VI130" s="279"/>
      <c r="VJ130" s="279"/>
      <c r="VK130" s="279"/>
      <c r="VL130" s="279"/>
      <c r="VM130" s="279"/>
      <c r="VN130" s="279"/>
      <c r="VO130" s="279"/>
      <c r="VP130" s="279"/>
      <c r="VQ130" s="279"/>
      <c r="VR130" s="279"/>
      <c r="VS130" s="279"/>
      <c r="VT130" s="279"/>
      <c r="VU130" s="279"/>
      <c r="VV130" s="279"/>
      <c r="VW130" s="279"/>
      <c r="VX130" s="279"/>
      <c r="VY130" s="279"/>
      <c r="VZ130" s="279"/>
      <c r="WA130" s="279"/>
      <c r="WB130" s="279"/>
      <c r="WC130" s="279"/>
      <c r="WD130" s="279"/>
      <c r="WE130" s="279"/>
      <c r="WF130" s="279"/>
      <c r="WG130" s="279"/>
      <c r="WH130" s="279"/>
      <c r="WI130" s="279"/>
      <c r="WJ130" s="279"/>
      <c r="WK130" s="279"/>
      <c r="WL130" s="279"/>
      <c r="WM130" s="279"/>
      <c r="WN130" s="279"/>
      <c r="WO130" s="279"/>
      <c r="WP130" s="279"/>
      <c r="WQ130" s="279"/>
      <c r="WR130" s="279"/>
      <c r="WS130" s="279"/>
      <c r="WT130" s="279"/>
      <c r="WU130" s="279"/>
      <c r="WV130" s="279"/>
      <c r="WW130" s="279"/>
      <c r="WX130" s="279"/>
      <c r="WY130" s="279"/>
      <c r="WZ130" s="279"/>
      <c r="XA130" s="279"/>
      <c r="XB130" s="279"/>
      <c r="XC130" s="279"/>
      <c r="XD130" s="279"/>
      <c r="XE130" s="279"/>
      <c r="XF130" s="279"/>
      <c r="XG130" s="279"/>
      <c r="XH130" s="279"/>
      <c r="XI130" s="279"/>
      <c r="XJ130" s="279"/>
      <c r="XK130" s="279"/>
      <c r="XL130" s="279"/>
      <c r="XM130" s="279"/>
      <c r="XN130" s="279"/>
      <c r="XO130" s="279"/>
      <c r="XP130" s="279"/>
      <c r="XQ130" s="279"/>
      <c r="XR130" s="279"/>
      <c r="XS130" s="279"/>
      <c r="XT130" s="279"/>
      <c r="XU130" s="279"/>
      <c r="XV130" s="279"/>
      <c r="XW130" s="279"/>
      <c r="XX130" s="279"/>
      <c r="XY130" s="279"/>
      <c r="XZ130" s="279"/>
      <c r="YA130" s="279"/>
      <c r="YB130" s="279"/>
      <c r="YC130" s="279"/>
      <c r="YD130" s="279"/>
      <c r="YE130" s="279"/>
      <c r="YF130" s="279"/>
      <c r="YG130" s="279"/>
      <c r="YH130" s="279"/>
      <c r="YI130" s="279"/>
      <c r="YJ130" s="279"/>
      <c r="YK130" s="279"/>
      <c r="YL130" s="279"/>
      <c r="YM130" s="279"/>
      <c r="YN130" s="279"/>
      <c r="YO130" s="279"/>
      <c r="YP130" s="279"/>
      <c r="YQ130" s="279"/>
      <c r="YR130" s="279"/>
      <c r="YS130" s="279"/>
      <c r="YT130" s="279"/>
      <c r="YU130" s="279"/>
      <c r="YV130" s="279"/>
      <c r="YW130" s="279"/>
      <c r="YX130" s="279"/>
      <c r="YY130" s="279"/>
      <c r="YZ130" s="279"/>
      <c r="ZA130" s="279"/>
      <c r="ZB130" s="279"/>
      <c r="ZC130" s="279"/>
      <c r="ZD130" s="279"/>
      <c r="ZE130" s="279"/>
      <c r="ZF130" s="279"/>
      <c r="ZG130" s="279"/>
      <c r="ZH130" s="279"/>
      <c r="ZI130" s="279"/>
      <c r="ZJ130" s="279"/>
      <c r="ZK130" s="279"/>
      <c r="ZL130" s="279"/>
      <c r="ZM130" s="279"/>
      <c r="ZN130" s="279"/>
      <c r="ZO130" s="279"/>
      <c r="ZP130" s="279"/>
      <c r="ZQ130" s="279"/>
      <c r="ZR130" s="279"/>
      <c r="ZS130" s="279"/>
      <c r="ZT130" s="279"/>
      <c r="ZU130" s="279"/>
      <c r="ZV130" s="279"/>
      <c r="ZW130" s="279"/>
      <c r="ZX130" s="279"/>
      <c r="ZY130" s="279"/>
      <c r="ZZ130" s="279"/>
      <c r="AAA130" s="279"/>
      <c r="AAB130" s="279"/>
      <c r="AAC130" s="279"/>
      <c r="AAD130" s="279"/>
      <c r="AAE130" s="279"/>
      <c r="AAF130" s="279"/>
      <c r="AAG130" s="279"/>
      <c r="AAH130" s="279"/>
      <c r="AAI130" s="279"/>
      <c r="AAJ130" s="279"/>
      <c r="AAK130" s="279"/>
      <c r="AAL130" s="279"/>
      <c r="AAM130" s="279"/>
      <c r="AAN130" s="279"/>
      <c r="AAO130" s="279"/>
      <c r="AAP130" s="279"/>
      <c r="AAQ130" s="279"/>
      <c r="AAR130" s="279"/>
      <c r="AAS130" s="279"/>
      <c r="AAT130" s="279"/>
      <c r="AAU130" s="279"/>
      <c r="AAV130" s="279"/>
      <c r="AAW130" s="279"/>
      <c r="AAX130" s="279"/>
      <c r="AAY130" s="279"/>
      <c r="AAZ130" s="279"/>
      <c r="ABA130" s="279"/>
      <c r="ABB130" s="279"/>
      <c r="ABC130" s="279"/>
      <c r="ABD130" s="279"/>
      <c r="ABE130" s="279"/>
      <c r="ABF130" s="279"/>
      <c r="ABG130" s="279"/>
      <c r="ABH130" s="279"/>
      <c r="ABI130" s="279"/>
      <c r="ABJ130" s="279"/>
      <c r="ABK130" s="279"/>
      <c r="ABL130" s="279"/>
      <c r="ABM130" s="279"/>
      <c r="ABN130" s="279"/>
      <c r="ABO130" s="279"/>
      <c r="ABP130" s="279"/>
      <c r="ABQ130" s="279"/>
      <c r="ABR130" s="279"/>
      <c r="ABS130" s="279"/>
      <c r="ABT130" s="279"/>
      <c r="ABU130" s="279"/>
      <c r="ABV130" s="279"/>
      <c r="ABW130" s="279"/>
      <c r="ABX130" s="279"/>
      <c r="ABY130" s="279"/>
      <c r="ABZ130" s="279"/>
      <c r="ACA130" s="279"/>
      <c r="ACB130" s="279"/>
      <c r="ACC130" s="279"/>
      <c r="ACD130" s="279"/>
      <c r="ACE130" s="279"/>
      <c r="ACF130" s="279"/>
      <c r="ACG130" s="279"/>
      <c r="ACH130" s="279"/>
      <c r="ACI130" s="279"/>
      <c r="ACJ130" s="279"/>
      <c r="ACK130" s="279"/>
      <c r="ACL130" s="279"/>
      <c r="ACM130" s="279"/>
      <c r="ACN130" s="279"/>
      <c r="ACO130" s="279"/>
      <c r="ACP130" s="279"/>
      <c r="ACQ130" s="279"/>
      <c r="ACR130" s="279"/>
      <c r="ACS130" s="279"/>
      <c r="ACT130" s="279"/>
      <c r="ACU130" s="279"/>
      <c r="ACV130" s="279"/>
      <c r="ACW130" s="279"/>
      <c r="ACX130" s="279"/>
      <c r="ACY130" s="279"/>
      <c r="ACZ130" s="279"/>
      <c r="ADA130" s="279"/>
      <c r="ADB130" s="279"/>
      <c r="ADC130" s="279"/>
      <c r="ADD130" s="279"/>
      <c r="ADE130" s="279"/>
      <c r="ADF130" s="279"/>
      <c r="ADG130" s="279"/>
      <c r="ADH130" s="279"/>
      <c r="ADI130" s="279"/>
      <c r="ADJ130" s="279"/>
      <c r="ADK130" s="279"/>
      <c r="ADL130" s="279"/>
      <c r="ADM130" s="279"/>
      <c r="ADN130" s="279"/>
      <c r="ADO130" s="279"/>
      <c r="ADP130" s="279"/>
      <c r="ADQ130" s="279"/>
      <c r="ADR130" s="279"/>
      <c r="ADS130" s="279"/>
      <c r="ADT130" s="279"/>
      <c r="ADU130" s="279"/>
      <c r="ADV130" s="279"/>
      <c r="ADW130" s="279"/>
      <c r="ADX130" s="279"/>
      <c r="ADY130" s="279"/>
      <c r="ADZ130" s="279"/>
      <c r="AEA130" s="279"/>
      <c r="AEB130" s="279"/>
      <c r="AEC130" s="279"/>
      <c r="AED130" s="279"/>
      <c r="AEE130" s="279"/>
      <c r="AEF130" s="279"/>
      <c r="AEG130" s="279"/>
      <c r="AEH130" s="279"/>
      <c r="AEI130" s="279"/>
      <c r="AEJ130" s="279"/>
      <c r="AEK130" s="279"/>
      <c r="AEL130" s="279"/>
      <c r="AEM130" s="279"/>
      <c r="AEN130" s="279"/>
      <c r="AEO130" s="279"/>
      <c r="AEP130" s="279"/>
      <c r="AEQ130" s="279"/>
      <c r="AER130" s="279"/>
      <c r="AES130" s="279"/>
      <c r="AET130" s="279"/>
      <c r="AEU130" s="279"/>
      <c r="AEV130" s="279"/>
      <c r="AEW130" s="279"/>
      <c r="AEX130" s="279"/>
      <c r="AEY130" s="279"/>
      <c r="AEZ130" s="279"/>
      <c r="AFA130" s="279"/>
      <c r="AFB130" s="279"/>
      <c r="AFC130" s="279"/>
      <c r="AFD130" s="279"/>
      <c r="AFE130" s="279"/>
      <c r="AFF130" s="279"/>
      <c r="AFG130" s="279"/>
      <c r="AFH130" s="279"/>
      <c r="AFI130" s="279"/>
      <c r="AFJ130" s="279"/>
      <c r="AFK130" s="279"/>
      <c r="AFL130" s="279"/>
      <c r="AFM130" s="279"/>
      <c r="AFN130" s="279"/>
      <c r="AFO130" s="279"/>
      <c r="AFP130" s="279"/>
      <c r="AFQ130" s="279"/>
      <c r="AFR130" s="279"/>
      <c r="AFS130" s="279"/>
      <c r="AFT130" s="279"/>
      <c r="AFU130" s="279"/>
      <c r="AFV130" s="279"/>
      <c r="AFW130" s="279"/>
      <c r="AFX130" s="279"/>
      <c r="AFY130" s="279"/>
      <c r="AFZ130" s="279"/>
      <c r="AGA130" s="279"/>
      <c r="AGB130" s="279"/>
      <c r="AGC130" s="279"/>
      <c r="AGD130" s="279"/>
      <c r="AGE130" s="279"/>
      <c r="AGF130" s="279"/>
      <c r="AGG130" s="279"/>
      <c r="AGH130" s="279"/>
      <c r="AGI130" s="279"/>
      <c r="AGJ130" s="279"/>
      <c r="AGK130" s="279"/>
      <c r="AGL130" s="279"/>
      <c r="AGM130" s="279"/>
      <c r="AGN130" s="279"/>
      <c r="AGO130" s="279"/>
      <c r="AGP130" s="279"/>
      <c r="AGQ130" s="279"/>
      <c r="AGR130" s="279"/>
      <c r="AGS130" s="279"/>
      <c r="AGT130" s="279"/>
      <c r="AGU130" s="279"/>
      <c r="AGV130" s="279"/>
      <c r="AGW130" s="279"/>
      <c r="AGX130" s="279"/>
      <c r="AGY130" s="279"/>
      <c r="AGZ130" s="279"/>
      <c r="AHA130" s="279"/>
      <c r="AHB130" s="279"/>
      <c r="AHC130" s="279"/>
      <c r="AHD130" s="279"/>
      <c r="AHE130" s="279"/>
      <c r="AHF130" s="279"/>
      <c r="AHG130" s="279"/>
      <c r="AHH130" s="279"/>
      <c r="AHI130" s="279"/>
      <c r="AHJ130" s="279"/>
      <c r="AHK130" s="279"/>
      <c r="AHL130" s="279"/>
      <c r="AHM130" s="279"/>
      <c r="AHN130" s="279"/>
      <c r="AHO130" s="279"/>
      <c r="AHP130" s="279"/>
      <c r="AHQ130" s="279"/>
      <c r="AHR130" s="279"/>
      <c r="AHS130" s="279"/>
      <c r="AHT130" s="279"/>
      <c r="AHU130" s="279"/>
      <c r="AHV130" s="279"/>
      <c r="AHW130" s="279"/>
      <c r="AHX130" s="279"/>
      <c r="AHY130" s="279"/>
      <c r="AHZ130" s="279"/>
      <c r="AIA130" s="279"/>
      <c r="AIB130" s="279"/>
      <c r="AIC130" s="279"/>
      <c r="AID130" s="279"/>
      <c r="AIE130" s="279"/>
      <c r="AIF130" s="279"/>
      <c r="AIG130" s="279"/>
      <c r="AIH130" s="279"/>
      <c r="AII130" s="279"/>
      <c r="AIJ130" s="279"/>
      <c r="AIK130" s="279"/>
      <c r="AIL130" s="279"/>
      <c r="AIM130" s="279"/>
      <c r="AIN130" s="279"/>
      <c r="AIO130" s="279"/>
      <c r="AIP130" s="279"/>
      <c r="AIQ130" s="279"/>
      <c r="AIR130" s="279"/>
      <c r="AIS130" s="279"/>
      <c r="AIT130" s="279"/>
      <c r="AIU130" s="279"/>
      <c r="AIV130" s="279"/>
      <c r="AIW130" s="279"/>
      <c r="AIX130" s="279"/>
      <c r="AIY130" s="279"/>
      <c r="AIZ130" s="279"/>
      <c r="AJA130" s="279"/>
      <c r="AJB130" s="279"/>
      <c r="AJC130" s="279"/>
      <c r="AJD130" s="279"/>
      <c r="AJE130" s="279"/>
      <c r="AJF130" s="279"/>
      <c r="AJG130" s="279"/>
      <c r="AJH130" s="279"/>
      <c r="AJI130" s="279"/>
      <c r="AJJ130" s="279"/>
      <c r="AJK130" s="279"/>
      <c r="AJL130" s="279"/>
      <c r="AJM130" s="279"/>
      <c r="AJN130" s="279"/>
      <c r="AJO130" s="279"/>
      <c r="AJP130" s="279"/>
      <c r="AJQ130" s="279"/>
      <c r="AJR130" s="279"/>
      <c r="AJS130" s="279"/>
      <c r="AJT130" s="279"/>
      <c r="AJU130" s="279"/>
      <c r="AJV130" s="279"/>
      <c r="AJW130" s="279"/>
      <c r="AJX130" s="279"/>
      <c r="AJY130" s="279"/>
      <c r="AJZ130" s="279"/>
      <c r="AKA130" s="279"/>
      <c r="AKB130" s="279"/>
      <c r="AKC130" s="279"/>
      <c r="AKD130" s="279"/>
      <c r="AKE130" s="279"/>
      <c r="AKF130" s="279"/>
      <c r="AKG130" s="279"/>
      <c r="AKH130" s="279"/>
      <c r="AKI130" s="279"/>
      <c r="AKJ130" s="279"/>
      <c r="AKK130" s="279"/>
      <c r="AKL130" s="279"/>
      <c r="AKM130" s="279"/>
      <c r="AKN130" s="279"/>
      <c r="AKO130" s="279"/>
      <c r="AKP130" s="279"/>
      <c r="AKQ130" s="279"/>
      <c r="AKR130" s="279"/>
      <c r="AKS130" s="279"/>
      <c r="AKT130" s="279"/>
      <c r="AKU130" s="279"/>
      <c r="AKV130" s="279"/>
      <c r="AKW130" s="279"/>
      <c r="AKX130" s="279"/>
      <c r="AKY130" s="279"/>
      <c r="AKZ130" s="279"/>
      <c r="ALA130" s="279"/>
      <c r="ALB130" s="279"/>
      <c r="ALC130" s="279"/>
      <c r="ALD130" s="279"/>
      <c r="ALE130" s="279"/>
      <c r="ALF130" s="279"/>
      <c r="ALG130" s="279"/>
      <c r="ALH130" s="279"/>
      <c r="ALI130" s="279"/>
      <c r="ALJ130" s="279"/>
      <c r="ALK130" s="279"/>
      <c r="ALL130" s="279"/>
      <c r="ALM130" s="279"/>
      <c r="ALN130" s="279"/>
      <c r="ALO130" s="279"/>
      <c r="ALP130" s="279"/>
      <c r="ALQ130" s="279"/>
      <c r="ALR130" s="279"/>
      <c r="ALS130" s="279"/>
      <c r="ALT130" s="279"/>
      <c r="ALU130" s="279"/>
      <c r="ALV130" s="279"/>
      <c r="ALW130" s="279"/>
      <c r="ALX130" s="279"/>
      <c r="ALY130" s="279"/>
      <c r="ALZ130" s="279"/>
      <c r="AMA130" s="279"/>
      <c r="AMB130" s="279"/>
      <c r="AMC130" s="279"/>
      <c r="AMD130" s="279"/>
      <c r="AME130" s="279"/>
      <c r="AMF130" s="279"/>
      <c r="AMG130" s="279"/>
      <c r="AMH130" s="279"/>
      <c r="AMI130" s="279"/>
      <c r="AMJ130" s="279"/>
      <c r="AMK130" s="279"/>
      <c r="AML130" s="279"/>
      <c r="AMM130" s="279"/>
      <c r="AMN130" s="279"/>
      <c r="AMO130" s="279"/>
      <c r="AMP130" s="279"/>
      <c r="AMQ130" s="279"/>
      <c r="AMR130" s="279"/>
      <c r="AMS130" s="279"/>
      <c r="AMT130" s="279"/>
      <c r="AMU130" s="279"/>
      <c r="AMV130" s="279"/>
      <c r="AMW130" s="279"/>
      <c r="AMX130" s="279"/>
      <c r="AMY130" s="279"/>
      <c r="AMZ130" s="279"/>
      <c r="ANA130" s="279"/>
      <c r="ANB130" s="279"/>
      <c r="ANC130" s="279"/>
      <c r="AND130" s="279"/>
      <c r="ANE130" s="279"/>
      <c r="ANF130" s="279"/>
      <c r="ANG130" s="279"/>
      <c r="ANH130" s="279"/>
      <c r="ANI130" s="279"/>
      <c r="ANJ130" s="279"/>
      <c r="ANK130" s="279"/>
      <c r="ANL130" s="279"/>
      <c r="ANM130" s="279"/>
      <c r="ANN130" s="279"/>
      <c r="ANO130" s="279"/>
      <c r="ANP130" s="279"/>
      <c r="ANQ130" s="279"/>
      <c r="ANR130" s="279"/>
      <c r="ANS130" s="279"/>
      <c r="ANT130" s="279"/>
      <c r="ANU130" s="279"/>
      <c r="ANV130" s="279"/>
      <c r="ANW130" s="279"/>
      <c r="ANX130" s="279"/>
      <c r="ANY130" s="279"/>
      <c r="ANZ130" s="279"/>
      <c r="AOA130" s="279"/>
      <c r="AOB130" s="279"/>
      <c r="AOC130" s="279"/>
      <c r="AOD130" s="279"/>
      <c r="AOE130" s="279"/>
      <c r="AOF130" s="279"/>
      <c r="AOG130" s="279"/>
      <c r="AOH130" s="279"/>
      <c r="AOI130" s="279"/>
      <c r="AOJ130" s="279"/>
      <c r="AOK130" s="279"/>
      <c r="AOL130" s="279"/>
      <c r="AOM130" s="279"/>
      <c r="AON130" s="279"/>
      <c r="AOO130" s="279"/>
      <c r="AOP130" s="279"/>
      <c r="AOQ130" s="279"/>
      <c r="AOR130" s="279"/>
      <c r="AOS130" s="279"/>
      <c r="AOT130" s="279"/>
      <c r="AOU130" s="279"/>
      <c r="AOV130" s="279"/>
      <c r="AOW130" s="279"/>
      <c r="AOX130" s="279"/>
      <c r="AOY130" s="279"/>
      <c r="AOZ130" s="279"/>
      <c r="APA130" s="279"/>
      <c r="APB130" s="279"/>
      <c r="APC130" s="279"/>
      <c r="APD130" s="279"/>
      <c r="APE130" s="279"/>
      <c r="APF130" s="279"/>
      <c r="APG130" s="279"/>
      <c r="APH130" s="279"/>
      <c r="API130" s="279"/>
      <c r="APJ130" s="279"/>
      <c r="APK130" s="279"/>
      <c r="APL130" s="279"/>
      <c r="APM130" s="279"/>
      <c r="APN130" s="279"/>
      <c r="APO130" s="279"/>
      <c r="APP130" s="279"/>
      <c r="APQ130" s="279"/>
      <c r="APR130" s="279"/>
      <c r="APS130" s="279"/>
      <c r="APT130" s="279"/>
      <c r="APU130" s="279"/>
      <c r="APV130" s="279"/>
      <c r="APW130" s="279"/>
      <c r="APX130" s="279"/>
      <c r="APY130" s="279"/>
      <c r="APZ130" s="279"/>
      <c r="AQA130" s="279"/>
      <c r="AQB130" s="279"/>
      <c r="AQC130" s="279"/>
      <c r="AQD130" s="279"/>
      <c r="AQE130" s="279"/>
      <c r="AQF130" s="279"/>
      <c r="AQG130" s="279"/>
      <c r="AQH130" s="279"/>
      <c r="AQI130" s="279"/>
      <c r="AQJ130" s="279"/>
      <c r="AQK130" s="279"/>
      <c r="AQL130" s="279"/>
      <c r="AQM130" s="279"/>
      <c r="AQN130" s="279"/>
      <c r="AQO130" s="279"/>
      <c r="AQP130" s="279"/>
      <c r="AQQ130" s="279"/>
      <c r="AQR130" s="279"/>
      <c r="AQS130" s="279"/>
      <c r="AQT130" s="279"/>
      <c r="AQU130" s="279"/>
      <c r="AQV130" s="279"/>
      <c r="AQW130" s="279"/>
      <c r="AQX130" s="279"/>
      <c r="AQY130" s="279"/>
      <c r="AQZ130" s="279"/>
      <c r="ARA130" s="279"/>
      <c r="ARB130" s="279"/>
      <c r="ARC130" s="279"/>
      <c r="ARD130" s="279"/>
      <c r="ARE130" s="279"/>
      <c r="ARF130" s="279"/>
      <c r="ARG130" s="279"/>
      <c r="ARH130" s="279"/>
      <c r="ARI130" s="279"/>
      <c r="ARJ130" s="279"/>
      <c r="ARK130" s="279"/>
      <c r="ARL130" s="279"/>
      <c r="ARM130" s="279"/>
      <c r="ARN130" s="279"/>
      <c r="ARO130" s="279"/>
      <c r="ARP130" s="279"/>
      <c r="ARQ130" s="279"/>
      <c r="ARR130" s="279"/>
      <c r="ARS130" s="279"/>
      <c r="ART130" s="279"/>
      <c r="ARU130" s="279"/>
      <c r="ARV130" s="279"/>
      <c r="ARW130" s="279"/>
      <c r="ARX130" s="279"/>
      <c r="ARY130" s="279"/>
      <c r="ARZ130" s="279"/>
      <c r="ASA130" s="279"/>
      <c r="ASB130" s="279"/>
      <c r="ASC130" s="279"/>
      <c r="ASD130" s="279"/>
      <c r="ASE130" s="279"/>
      <c r="ASF130" s="279"/>
      <c r="ASG130" s="279"/>
      <c r="ASH130" s="279"/>
      <c r="ASI130" s="279"/>
      <c r="ASJ130" s="279"/>
      <c r="ASK130" s="279"/>
      <c r="ASL130" s="279"/>
      <c r="ASM130" s="279"/>
      <c r="ASN130" s="279"/>
      <c r="ASO130" s="279"/>
      <c r="ASP130" s="279"/>
      <c r="ASQ130" s="279"/>
      <c r="ASR130" s="279"/>
      <c r="ASS130" s="279"/>
      <c r="AST130" s="279"/>
      <c r="ASU130" s="279"/>
      <c r="ASV130" s="279"/>
      <c r="ASW130" s="279"/>
      <c r="ASX130" s="279"/>
      <c r="ASY130" s="279"/>
      <c r="ASZ130" s="279"/>
      <c r="ATA130" s="279"/>
      <c r="ATB130" s="279"/>
      <c r="ATC130" s="279"/>
      <c r="ATD130" s="279"/>
      <c r="ATE130" s="279"/>
      <c r="ATF130" s="279"/>
      <c r="ATG130" s="279"/>
      <c r="ATH130" s="279"/>
      <c r="ATI130" s="279"/>
      <c r="ATJ130" s="279"/>
      <c r="ATK130" s="279"/>
      <c r="ATL130" s="279"/>
      <c r="ATM130" s="279"/>
      <c r="ATN130" s="279"/>
      <c r="ATO130" s="279"/>
      <c r="ATP130" s="279"/>
      <c r="ATQ130" s="279"/>
      <c r="ATR130" s="279"/>
      <c r="ATS130" s="279"/>
      <c r="ATT130" s="279"/>
      <c r="ATU130" s="279"/>
      <c r="ATV130" s="279"/>
      <c r="ATW130" s="279"/>
      <c r="ATX130" s="279"/>
      <c r="ATY130" s="279"/>
      <c r="ATZ130" s="279"/>
      <c r="AUA130" s="279"/>
      <c r="AUB130" s="279"/>
      <c r="AUC130" s="279"/>
      <c r="AUD130" s="279"/>
      <c r="AUE130" s="279"/>
      <c r="AUF130" s="279"/>
      <c r="AUG130" s="279"/>
      <c r="AUH130" s="279"/>
      <c r="AUI130" s="279"/>
      <c r="AUJ130" s="279"/>
      <c r="AUK130" s="279"/>
      <c r="AUL130" s="279"/>
      <c r="AUM130" s="279"/>
      <c r="AUN130" s="279"/>
      <c r="AUO130" s="279"/>
      <c r="AUP130" s="279"/>
      <c r="AUQ130" s="279"/>
      <c r="AUR130" s="279"/>
      <c r="AUS130" s="279"/>
      <c r="AUT130" s="279"/>
      <c r="AUU130" s="279"/>
      <c r="AUV130" s="279"/>
      <c r="AUW130" s="279"/>
      <c r="AUX130" s="279"/>
      <c r="AUY130" s="279"/>
      <c r="AUZ130" s="279"/>
      <c r="AVA130" s="279"/>
      <c r="AVB130" s="279"/>
      <c r="AVC130" s="279"/>
      <c r="AVD130" s="279"/>
      <c r="AVE130" s="279"/>
      <c r="AVF130" s="279"/>
      <c r="AVG130" s="279"/>
      <c r="AVH130" s="279"/>
      <c r="AVI130" s="279"/>
      <c r="AVJ130" s="279"/>
      <c r="AVK130" s="279"/>
      <c r="AVL130" s="279"/>
      <c r="AVM130" s="279"/>
      <c r="AVN130" s="279"/>
      <c r="AVO130" s="279"/>
      <c r="AVP130" s="279"/>
      <c r="AVQ130" s="279"/>
      <c r="AVR130" s="279"/>
      <c r="AVS130" s="279"/>
      <c r="AVT130" s="279"/>
      <c r="AVU130" s="279"/>
      <c r="AVV130" s="279"/>
      <c r="AVW130" s="279"/>
      <c r="AVX130" s="279"/>
      <c r="AVY130" s="279"/>
      <c r="AVZ130" s="279"/>
      <c r="AWA130" s="279"/>
      <c r="AWB130" s="279"/>
      <c r="AWC130" s="279"/>
      <c r="AWD130" s="279"/>
      <c r="AWE130" s="279"/>
      <c r="AWF130" s="279"/>
      <c r="AWG130" s="279"/>
      <c r="AWH130" s="279"/>
      <c r="AWI130" s="279"/>
      <c r="AWJ130" s="279"/>
      <c r="AWK130" s="279"/>
      <c r="AWL130" s="279"/>
      <c r="AWM130" s="279"/>
      <c r="AWN130" s="279"/>
      <c r="AWO130" s="279"/>
      <c r="AWP130" s="279"/>
      <c r="AWQ130" s="279"/>
      <c r="AWR130" s="279"/>
      <c r="AWS130" s="279"/>
      <c r="AWT130" s="279"/>
      <c r="AWU130" s="279"/>
      <c r="AWV130" s="279"/>
      <c r="AWW130" s="279"/>
      <c r="AWX130" s="279"/>
      <c r="AWY130" s="279"/>
      <c r="AWZ130" s="279"/>
      <c r="AXA130" s="279"/>
      <c r="AXB130" s="279"/>
      <c r="AXC130" s="279"/>
      <c r="AXD130" s="279"/>
      <c r="AXE130" s="279"/>
      <c r="AXF130" s="279"/>
      <c r="AXG130" s="279"/>
      <c r="AXH130" s="279"/>
      <c r="AXI130" s="279"/>
      <c r="AXJ130" s="279"/>
      <c r="AXK130" s="279"/>
      <c r="AXL130" s="279"/>
      <c r="AXM130" s="279"/>
      <c r="AXN130" s="279"/>
      <c r="AXO130" s="279"/>
      <c r="AXP130" s="279"/>
      <c r="AXQ130" s="279"/>
      <c r="AXR130" s="279"/>
      <c r="AXS130" s="279"/>
      <c r="AXT130" s="279"/>
      <c r="AXU130" s="279"/>
      <c r="AXV130" s="279"/>
      <c r="AXW130" s="279"/>
      <c r="AXX130" s="279"/>
      <c r="AXY130" s="279"/>
      <c r="AXZ130" s="279"/>
      <c r="AYA130" s="279"/>
      <c r="AYB130" s="279"/>
      <c r="AYC130" s="279"/>
      <c r="AYD130" s="279"/>
      <c r="AYE130" s="279"/>
      <c r="AYF130" s="279"/>
      <c r="AYG130" s="279"/>
      <c r="AYH130" s="279"/>
      <c r="AYI130" s="279"/>
      <c r="AYJ130" s="279"/>
      <c r="AYK130" s="279"/>
      <c r="AYL130" s="279"/>
      <c r="AYM130" s="279"/>
      <c r="AYN130" s="279"/>
      <c r="AYO130" s="279"/>
      <c r="AYP130" s="279"/>
      <c r="AYQ130" s="279"/>
      <c r="AYR130" s="279"/>
      <c r="AYS130" s="279"/>
      <c r="AYT130" s="279"/>
      <c r="AYU130" s="279"/>
      <c r="AYV130" s="279"/>
      <c r="AYW130" s="279"/>
      <c r="AYX130" s="279"/>
      <c r="AYY130" s="279"/>
      <c r="AYZ130" s="279"/>
      <c r="AZA130" s="279"/>
      <c r="AZB130" s="279"/>
      <c r="AZC130" s="279"/>
      <c r="AZD130" s="279"/>
      <c r="AZE130" s="279"/>
      <c r="AZF130" s="279"/>
      <c r="AZG130" s="279"/>
      <c r="AZH130" s="279"/>
      <c r="AZI130" s="279"/>
      <c r="AZJ130" s="279"/>
      <c r="AZK130" s="279"/>
      <c r="AZL130" s="279"/>
      <c r="AZM130" s="279"/>
      <c r="AZN130" s="279"/>
      <c r="AZO130" s="279"/>
      <c r="AZP130" s="279"/>
      <c r="AZQ130" s="279"/>
      <c r="AZR130" s="279"/>
      <c r="AZS130" s="279"/>
      <c r="AZT130" s="279"/>
      <c r="AZU130" s="279"/>
      <c r="AZV130" s="279"/>
      <c r="AZW130" s="279"/>
      <c r="AZX130" s="279"/>
      <c r="AZY130" s="279"/>
      <c r="AZZ130" s="279"/>
      <c r="BAA130" s="279"/>
      <c r="BAB130" s="279"/>
      <c r="BAC130" s="279"/>
      <c r="BAD130" s="279"/>
      <c r="BAE130" s="279"/>
      <c r="BAF130" s="279"/>
      <c r="BAG130" s="279"/>
      <c r="BAH130" s="279"/>
      <c r="BAI130" s="279"/>
      <c r="BAJ130" s="279"/>
      <c r="BAK130" s="279"/>
      <c r="BAL130" s="279"/>
      <c r="BAM130" s="279"/>
      <c r="BAN130" s="279"/>
      <c r="BAO130" s="279"/>
      <c r="BAP130" s="279"/>
      <c r="BAQ130" s="279"/>
      <c r="BAR130" s="279"/>
      <c r="BAS130" s="279"/>
      <c r="BAT130" s="279"/>
      <c r="BAU130" s="279"/>
      <c r="BAV130" s="279"/>
      <c r="BAW130" s="279"/>
      <c r="BAX130" s="279"/>
      <c r="BAY130" s="279"/>
      <c r="BAZ130" s="279"/>
      <c r="BBA130" s="279"/>
      <c r="BBB130" s="279"/>
      <c r="BBC130" s="279"/>
      <c r="BBD130" s="279"/>
      <c r="BBE130" s="279"/>
      <c r="BBF130" s="279"/>
      <c r="BBG130" s="279"/>
      <c r="BBH130" s="279"/>
      <c r="BBI130" s="279"/>
      <c r="BBJ130" s="279"/>
      <c r="BBK130" s="279"/>
      <c r="BBL130" s="279"/>
      <c r="BBM130" s="279"/>
      <c r="BBN130" s="279"/>
      <c r="BBO130" s="279"/>
      <c r="BBP130" s="279"/>
      <c r="BBQ130" s="279"/>
      <c r="BBR130" s="279"/>
      <c r="BBS130" s="279"/>
      <c r="BBT130" s="279"/>
      <c r="BBU130" s="279"/>
      <c r="BBV130" s="279"/>
      <c r="BBW130" s="279"/>
      <c r="BBX130" s="279"/>
      <c r="BBY130" s="279"/>
      <c r="BBZ130" s="279"/>
      <c r="BCA130" s="279"/>
      <c r="BCB130" s="279"/>
      <c r="BCC130" s="279"/>
      <c r="BCD130" s="279"/>
      <c r="BCE130" s="279"/>
      <c r="BCF130" s="279"/>
      <c r="BCG130" s="279"/>
      <c r="BCH130" s="279"/>
      <c r="BCI130" s="279"/>
      <c r="BCJ130" s="279"/>
      <c r="BCK130" s="279"/>
      <c r="BCL130" s="279"/>
      <c r="BCM130" s="279"/>
      <c r="BCN130" s="279"/>
      <c r="BCO130" s="279"/>
      <c r="BCP130" s="279"/>
      <c r="BCQ130" s="279"/>
      <c r="BCR130" s="279"/>
      <c r="BCS130" s="279"/>
      <c r="BCT130" s="279"/>
      <c r="BCU130" s="279"/>
      <c r="BCV130" s="279"/>
      <c r="BCW130" s="279"/>
      <c r="BCX130" s="279"/>
      <c r="BCY130" s="279"/>
      <c r="BCZ130" s="279"/>
      <c r="BDA130" s="279"/>
      <c r="BDB130" s="279"/>
      <c r="BDC130" s="279"/>
      <c r="BDD130" s="279"/>
      <c r="BDE130" s="279"/>
      <c r="BDF130" s="279"/>
      <c r="BDG130" s="279"/>
      <c r="BDH130" s="279"/>
      <c r="BDI130" s="279"/>
      <c r="BDJ130" s="279"/>
      <c r="BDK130" s="279"/>
      <c r="BDL130" s="279"/>
      <c r="BDM130" s="279"/>
      <c r="BDN130" s="279"/>
      <c r="BDO130" s="279"/>
      <c r="BDP130" s="279"/>
      <c r="BDQ130" s="279"/>
      <c r="BDR130" s="279"/>
      <c r="BDS130" s="279"/>
      <c r="BDT130" s="279"/>
      <c r="BDU130" s="279"/>
      <c r="BDV130" s="279"/>
      <c r="BDW130" s="279"/>
      <c r="BDX130" s="279"/>
      <c r="BDY130" s="279"/>
      <c r="BDZ130" s="279"/>
      <c r="BEA130" s="279"/>
      <c r="BEB130" s="279"/>
      <c r="BEC130" s="279"/>
      <c r="BED130" s="279"/>
      <c r="BEE130" s="279"/>
      <c r="BEF130" s="279"/>
      <c r="BEG130" s="279"/>
      <c r="BEH130" s="279"/>
      <c r="BEI130" s="279"/>
      <c r="BEJ130" s="279"/>
      <c r="BEK130" s="279"/>
      <c r="BEL130" s="279"/>
      <c r="BEM130" s="279"/>
      <c r="BEN130" s="279"/>
      <c r="BEO130" s="279"/>
      <c r="BEP130" s="279"/>
      <c r="BEQ130" s="279"/>
      <c r="BER130" s="279"/>
      <c r="BES130" s="279"/>
      <c r="BET130" s="279"/>
      <c r="BEU130" s="279"/>
      <c r="BEV130" s="279"/>
      <c r="BEW130" s="279"/>
      <c r="BEX130" s="279"/>
      <c r="BEY130" s="279"/>
      <c r="BEZ130" s="279"/>
      <c r="BFA130" s="279"/>
      <c r="BFB130" s="279"/>
      <c r="BFC130" s="279"/>
      <c r="BFD130" s="279"/>
      <c r="BFE130" s="279"/>
      <c r="BFF130" s="279"/>
      <c r="BFG130" s="279"/>
      <c r="BFH130" s="279"/>
      <c r="BFI130" s="279"/>
      <c r="BFJ130" s="279"/>
      <c r="BFK130" s="279"/>
      <c r="BFL130" s="279"/>
      <c r="BFM130" s="279"/>
      <c r="BFN130" s="279"/>
      <c r="BFO130" s="279"/>
      <c r="BFP130" s="279"/>
      <c r="BFQ130" s="279"/>
      <c r="BFR130" s="279"/>
      <c r="BFS130" s="279"/>
      <c r="BFT130" s="279"/>
      <c r="BFU130" s="279"/>
      <c r="BFV130" s="279"/>
      <c r="BFW130" s="279"/>
      <c r="BFX130" s="279"/>
      <c r="BFY130" s="279"/>
      <c r="BFZ130" s="279"/>
      <c r="BGA130" s="279"/>
      <c r="BGB130" s="279"/>
      <c r="BGC130" s="279"/>
      <c r="BGD130" s="279"/>
      <c r="BGE130" s="279"/>
      <c r="BGF130" s="279"/>
      <c r="BGG130" s="279"/>
      <c r="BGH130" s="279"/>
      <c r="BGI130" s="279"/>
      <c r="BGJ130" s="279"/>
      <c r="BGK130" s="279"/>
      <c r="BGL130" s="279"/>
      <c r="BGM130" s="279"/>
      <c r="BGN130" s="279"/>
      <c r="BGO130" s="279"/>
      <c r="BGP130" s="279"/>
      <c r="BGQ130" s="279"/>
      <c r="BGR130" s="279"/>
      <c r="BGS130" s="279"/>
      <c r="BGT130" s="279"/>
      <c r="BGU130" s="279"/>
      <c r="BGV130" s="279"/>
      <c r="BGW130" s="279"/>
      <c r="BGX130" s="279"/>
      <c r="BGY130" s="279"/>
      <c r="BGZ130" s="279"/>
      <c r="BHA130" s="279"/>
      <c r="BHB130" s="279"/>
      <c r="BHC130" s="279"/>
      <c r="BHD130" s="279"/>
      <c r="BHE130" s="279"/>
      <c r="BHF130" s="279"/>
      <c r="BHG130" s="279"/>
      <c r="BHH130" s="279"/>
      <c r="BHI130" s="279"/>
      <c r="BHJ130" s="279"/>
      <c r="BHK130" s="279"/>
      <c r="BHL130" s="279"/>
      <c r="BHM130" s="279"/>
      <c r="BHN130" s="279"/>
      <c r="BHO130" s="279"/>
      <c r="BHP130" s="279"/>
      <c r="BHQ130" s="279"/>
      <c r="BHR130" s="279"/>
      <c r="BHS130" s="279"/>
      <c r="BHT130" s="279"/>
      <c r="BHU130" s="279"/>
      <c r="BHV130" s="279"/>
      <c r="BHW130" s="279"/>
      <c r="BHX130" s="279"/>
      <c r="BHY130" s="279"/>
      <c r="BHZ130" s="279"/>
      <c r="BIA130" s="279"/>
      <c r="BIB130" s="279"/>
      <c r="BIC130" s="279"/>
      <c r="BID130" s="279"/>
      <c r="BIE130" s="279"/>
      <c r="BIF130" s="279"/>
      <c r="BIG130" s="279"/>
      <c r="BIH130" s="279"/>
      <c r="BII130" s="279"/>
      <c r="BIJ130" s="279"/>
      <c r="BIK130" s="279"/>
      <c r="BIL130" s="279"/>
      <c r="BIM130" s="279"/>
      <c r="BIN130" s="279"/>
      <c r="BIO130" s="279"/>
      <c r="BIP130" s="279"/>
      <c r="BIQ130" s="279"/>
      <c r="BIR130" s="279"/>
      <c r="BIS130" s="279"/>
      <c r="BIT130" s="279"/>
      <c r="BIU130" s="279"/>
      <c r="BIV130" s="279"/>
      <c r="BIW130" s="279"/>
      <c r="BIX130" s="279"/>
      <c r="BIY130" s="279"/>
      <c r="BIZ130" s="279"/>
      <c r="BJA130" s="279"/>
      <c r="BJB130" s="279"/>
      <c r="BJC130" s="279"/>
      <c r="BJD130" s="279"/>
      <c r="BJE130" s="279"/>
      <c r="BJF130" s="279"/>
      <c r="BJG130" s="279"/>
      <c r="BJH130" s="279"/>
      <c r="BJI130" s="279"/>
      <c r="BJJ130" s="279"/>
      <c r="BJK130" s="279"/>
      <c r="BJL130" s="279"/>
      <c r="BJM130" s="279"/>
      <c r="BJN130" s="279"/>
      <c r="BJO130" s="279"/>
      <c r="BJP130" s="279"/>
      <c r="BJQ130" s="279"/>
      <c r="BJR130" s="279"/>
      <c r="BJS130" s="279"/>
      <c r="BJT130" s="279"/>
      <c r="BJU130" s="279"/>
      <c r="BJV130" s="279"/>
      <c r="BJW130" s="279"/>
      <c r="BJX130" s="279"/>
      <c r="BJY130" s="279"/>
      <c r="BJZ130" s="279"/>
      <c r="BKA130" s="279"/>
      <c r="BKB130" s="279"/>
      <c r="BKC130" s="279"/>
      <c r="BKD130" s="279"/>
      <c r="BKE130" s="279"/>
      <c r="BKF130" s="279"/>
      <c r="BKG130" s="279"/>
      <c r="BKH130" s="279"/>
      <c r="BKI130" s="279"/>
      <c r="BKJ130" s="279"/>
      <c r="BKK130" s="279"/>
      <c r="BKL130" s="279"/>
      <c r="BKM130" s="279"/>
      <c r="BKN130" s="279"/>
      <c r="BKO130" s="279"/>
      <c r="BKP130" s="279"/>
      <c r="BKQ130" s="279"/>
      <c r="BKR130" s="279"/>
      <c r="BKS130" s="279"/>
      <c r="BKT130" s="279"/>
      <c r="BKU130" s="279"/>
      <c r="BKV130" s="279"/>
      <c r="BKW130" s="279"/>
      <c r="BKX130" s="279"/>
      <c r="BKY130" s="279"/>
      <c r="BKZ130" s="279"/>
      <c r="BLA130" s="279"/>
      <c r="BLB130" s="279"/>
      <c r="BLC130" s="279"/>
      <c r="BLD130" s="279"/>
      <c r="BLE130" s="279"/>
      <c r="BLF130" s="279"/>
      <c r="BLG130" s="279"/>
      <c r="BLH130" s="279"/>
      <c r="BLI130" s="279"/>
      <c r="BLJ130" s="279"/>
      <c r="BLK130" s="279"/>
      <c r="BLL130" s="279"/>
      <c r="BLM130" s="279"/>
      <c r="BLN130" s="279"/>
      <c r="BLO130" s="279"/>
      <c r="BLP130" s="279"/>
      <c r="BLQ130" s="279"/>
      <c r="BLR130" s="279"/>
      <c r="BLS130" s="279"/>
      <c r="BLT130" s="279"/>
      <c r="BLU130" s="279"/>
      <c r="BLV130" s="279"/>
      <c r="BLW130" s="279"/>
      <c r="BLX130" s="279"/>
      <c r="BLY130" s="279"/>
      <c r="BLZ130" s="279"/>
      <c r="BMA130" s="279"/>
      <c r="BMB130" s="279"/>
      <c r="BMC130" s="279"/>
      <c r="BMD130" s="279"/>
      <c r="BME130" s="279"/>
      <c r="BMF130" s="279"/>
      <c r="BMG130" s="279"/>
      <c r="BMH130" s="279"/>
      <c r="BMI130" s="279"/>
      <c r="BMJ130" s="279"/>
      <c r="BMK130" s="279"/>
      <c r="BML130" s="279"/>
      <c r="BMM130" s="279"/>
      <c r="BMN130" s="279"/>
      <c r="BMO130" s="279"/>
      <c r="BMP130" s="279"/>
      <c r="BMQ130" s="279"/>
      <c r="BMR130" s="279"/>
      <c r="BMS130" s="279"/>
      <c r="BMT130" s="279"/>
      <c r="BMU130" s="279"/>
      <c r="BMV130" s="279"/>
      <c r="BMW130" s="279"/>
      <c r="BMX130" s="279"/>
      <c r="BMY130" s="279"/>
      <c r="BMZ130" s="279"/>
      <c r="BNA130" s="279"/>
      <c r="BNB130" s="279"/>
      <c r="BNC130" s="279"/>
      <c r="BND130" s="279"/>
      <c r="BNE130" s="279"/>
      <c r="BNF130" s="279"/>
      <c r="BNG130" s="279"/>
      <c r="BNH130" s="279"/>
      <c r="BNI130" s="279"/>
      <c r="BNJ130" s="279"/>
      <c r="BNK130" s="279"/>
      <c r="BNL130" s="279"/>
      <c r="BNM130" s="279"/>
      <c r="BNN130" s="279"/>
      <c r="BNO130" s="279"/>
      <c r="BNP130" s="279"/>
      <c r="BNQ130" s="279"/>
      <c r="BNR130" s="279"/>
      <c r="BNS130" s="279"/>
      <c r="BNT130" s="279"/>
      <c r="BNU130" s="279"/>
      <c r="BNV130" s="279"/>
      <c r="BNW130" s="279"/>
      <c r="BNX130" s="279"/>
      <c r="BNY130" s="279"/>
      <c r="BNZ130" s="279"/>
      <c r="BOA130" s="279"/>
      <c r="BOB130" s="279"/>
      <c r="BOC130" s="279"/>
      <c r="BOD130" s="279"/>
      <c r="BOE130" s="279"/>
      <c r="BOF130" s="279"/>
      <c r="BOG130" s="279"/>
      <c r="BOH130" s="279"/>
      <c r="BOI130" s="279"/>
      <c r="BOJ130" s="279"/>
      <c r="BOK130" s="279"/>
      <c r="BOL130" s="279"/>
      <c r="BOM130" s="279"/>
      <c r="BON130" s="279"/>
      <c r="BOO130" s="279"/>
      <c r="BOP130" s="279"/>
      <c r="BOQ130" s="279"/>
      <c r="BOR130" s="279"/>
      <c r="BOS130" s="279"/>
      <c r="BOT130" s="279"/>
      <c r="BOU130" s="279"/>
      <c r="BOV130" s="279"/>
      <c r="BOW130" s="279"/>
      <c r="BOX130" s="279"/>
      <c r="BOY130" s="279"/>
      <c r="BOZ130" s="279"/>
      <c r="BPA130" s="279"/>
      <c r="BPB130" s="279"/>
      <c r="BPC130" s="279"/>
      <c r="BPD130" s="279"/>
      <c r="BPE130" s="279"/>
      <c r="BPF130" s="279"/>
      <c r="BPG130" s="279"/>
      <c r="BPH130" s="279"/>
      <c r="BPI130" s="279"/>
      <c r="BPJ130" s="279"/>
      <c r="BPK130" s="279"/>
      <c r="BPL130" s="279"/>
      <c r="BPM130" s="279"/>
      <c r="BPN130" s="279"/>
      <c r="BPO130" s="279"/>
      <c r="BPP130" s="279"/>
      <c r="BPQ130" s="279"/>
      <c r="BPR130" s="279"/>
      <c r="BPS130" s="279"/>
      <c r="BPT130" s="279"/>
      <c r="BPU130" s="279"/>
      <c r="BPV130" s="279"/>
      <c r="BPW130" s="279"/>
      <c r="BPX130" s="279"/>
      <c r="BPY130" s="279"/>
      <c r="BPZ130" s="279"/>
      <c r="BQA130" s="279"/>
      <c r="BQB130" s="279"/>
      <c r="BQC130" s="279"/>
      <c r="BQD130" s="279"/>
      <c r="BQE130" s="279"/>
      <c r="BQF130" s="279"/>
      <c r="BQG130" s="279"/>
      <c r="BQH130" s="279"/>
      <c r="BQI130" s="279"/>
      <c r="BQJ130" s="279"/>
      <c r="BQK130" s="279"/>
      <c r="BQL130" s="279"/>
      <c r="BQM130" s="279"/>
      <c r="BQN130" s="279"/>
      <c r="BQO130" s="279"/>
      <c r="BQP130" s="279"/>
      <c r="BQQ130" s="279"/>
      <c r="BQR130" s="279"/>
      <c r="BQS130" s="279"/>
      <c r="BQT130" s="279"/>
      <c r="BQU130" s="279"/>
      <c r="BQV130" s="279"/>
      <c r="BQW130" s="279"/>
      <c r="BQX130" s="279"/>
      <c r="BQY130" s="279"/>
      <c r="BQZ130" s="279"/>
      <c r="BRA130" s="279"/>
      <c r="BRB130" s="279"/>
      <c r="BRC130" s="279"/>
      <c r="BRD130" s="279"/>
      <c r="BRE130" s="279"/>
      <c r="BRF130" s="279"/>
      <c r="BRG130" s="279"/>
      <c r="BRH130" s="279"/>
      <c r="BRI130" s="279"/>
      <c r="BRJ130" s="279"/>
      <c r="BRK130" s="279"/>
      <c r="BRL130" s="279"/>
      <c r="BRM130" s="279"/>
      <c r="BRN130" s="279"/>
      <c r="BRO130" s="279"/>
      <c r="BRP130" s="279"/>
      <c r="BRQ130" s="279"/>
      <c r="BRR130" s="279"/>
      <c r="BRS130" s="279"/>
      <c r="BRT130" s="279"/>
      <c r="BRU130" s="279"/>
      <c r="BRV130" s="279"/>
      <c r="BRW130" s="279"/>
      <c r="BRX130" s="279"/>
      <c r="BRY130" s="279"/>
      <c r="BRZ130" s="279"/>
      <c r="BSA130" s="279"/>
      <c r="BSB130" s="279"/>
      <c r="BSC130" s="279"/>
      <c r="BSD130" s="279"/>
      <c r="BSE130" s="279"/>
      <c r="BSF130" s="279"/>
      <c r="BSG130" s="279"/>
      <c r="BSH130" s="279"/>
      <c r="BSI130" s="279"/>
      <c r="BSJ130" s="279"/>
      <c r="BSK130" s="279"/>
      <c r="BSL130" s="279"/>
      <c r="BSM130" s="279"/>
      <c r="BSN130" s="279"/>
      <c r="BSO130" s="279"/>
      <c r="BSP130" s="279"/>
      <c r="BSQ130" s="279"/>
      <c r="BSR130" s="279"/>
      <c r="BSS130" s="279"/>
      <c r="BST130" s="279"/>
      <c r="BSU130" s="279"/>
      <c r="BSV130" s="279"/>
      <c r="BSW130" s="279"/>
      <c r="BSX130" s="279"/>
      <c r="BSY130" s="279"/>
      <c r="BSZ130" s="279"/>
      <c r="BTA130" s="279"/>
      <c r="BTB130" s="279"/>
      <c r="BTC130" s="279"/>
      <c r="BTD130" s="279"/>
      <c r="BTE130" s="279"/>
      <c r="BTF130" s="279"/>
      <c r="BTG130" s="279"/>
      <c r="BTH130" s="279"/>
      <c r="BTI130" s="279"/>
      <c r="BTJ130" s="279"/>
      <c r="BTK130" s="279"/>
      <c r="BTL130" s="279"/>
      <c r="BTM130" s="279"/>
      <c r="BTN130" s="279"/>
      <c r="BTO130" s="279"/>
      <c r="BTP130" s="279"/>
      <c r="BTQ130" s="279"/>
      <c r="BTR130" s="279"/>
      <c r="BTS130" s="279"/>
      <c r="BTT130" s="279"/>
      <c r="BTU130" s="279"/>
      <c r="BTV130" s="279"/>
      <c r="BTW130" s="279"/>
      <c r="BTX130" s="279"/>
      <c r="BTY130" s="279"/>
      <c r="BTZ130" s="279"/>
      <c r="BUA130" s="279"/>
      <c r="BUB130" s="279"/>
      <c r="BUC130" s="279"/>
      <c r="BUD130" s="279"/>
      <c r="BUE130" s="279"/>
      <c r="BUF130" s="279"/>
      <c r="BUG130" s="279"/>
      <c r="BUH130" s="279"/>
      <c r="BUI130" s="279"/>
      <c r="BUJ130" s="279"/>
      <c r="BUK130" s="279"/>
      <c r="BUL130" s="279"/>
      <c r="BUM130" s="279"/>
      <c r="BUN130" s="279"/>
      <c r="BUO130" s="279"/>
      <c r="BUP130" s="279"/>
      <c r="BUQ130" s="279"/>
      <c r="BUR130" s="279"/>
      <c r="BUS130" s="279"/>
      <c r="BUT130" s="279"/>
      <c r="BUU130" s="279"/>
      <c r="BUV130" s="279"/>
      <c r="BUW130" s="279"/>
      <c r="BUX130" s="279"/>
      <c r="BUY130" s="279"/>
      <c r="BUZ130" s="279"/>
      <c r="BVA130" s="279"/>
      <c r="BVB130" s="279"/>
      <c r="BVC130" s="279"/>
      <c r="BVD130" s="279"/>
      <c r="BVE130" s="279"/>
      <c r="BVF130" s="279"/>
      <c r="BVG130" s="279"/>
      <c r="BVH130" s="279"/>
      <c r="BVI130" s="279"/>
      <c r="BVJ130" s="279"/>
      <c r="BVK130" s="279"/>
      <c r="BVL130" s="279"/>
      <c r="BVM130" s="279"/>
      <c r="BVN130" s="279"/>
      <c r="BVO130" s="279"/>
      <c r="BVP130" s="279"/>
      <c r="BVQ130" s="279"/>
      <c r="BVR130" s="279"/>
      <c r="BVS130" s="279"/>
      <c r="BVT130" s="279"/>
      <c r="BVU130" s="279"/>
      <c r="BVV130" s="279"/>
      <c r="BVW130" s="279"/>
      <c r="BVX130" s="279"/>
      <c r="BVY130" s="279"/>
      <c r="BVZ130" s="279"/>
      <c r="BWA130" s="279"/>
      <c r="BWB130" s="279"/>
      <c r="BWC130" s="279"/>
      <c r="BWD130" s="279"/>
      <c r="BWE130" s="279"/>
      <c r="BWF130" s="279"/>
      <c r="BWG130" s="279"/>
      <c r="BWH130" s="279"/>
      <c r="BWI130" s="279"/>
      <c r="BWJ130" s="279"/>
      <c r="BWK130" s="279"/>
      <c r="BWL130" s="279"/>
      <c r="BWM130" s="279"/>
      <c r="BWN130" s="279"/>
      <c r="BWO130" s="279"/>
      <c r="BWP130" s="279"/>
      <c r="BWQ130" s="279"/>
      <c r="BWR130" s="279"/>
      <c r="BWS130" s="279"/>
      <c r="BWT130" s="279"/>
      <c r="BWU130" s="279"/>
      <c r="BWV130" s="279"/>
      <c r="BWW130" s="279"/>
      <c r="BWX130" s="279"/>
      <c r="BWY130" s="279"/>
      <c r="BWZ130" s="279"/>
      <c r="BXA130" s="279"/>
      <c r="BXB130" s="279"/>
      <c r="BXC130" s="279"/>
      <c r="BXD130" s="279"/>
      <c r="BXE130" s="279"/>
      <c r="BXF130" s="279"/>
      <c r="BXG130" s="279"/>
      <c r="BXH130" s="279"/>
      <c r="BXI130" s="279"/>
      <c r="BXJ130" s="279"/>
      <c r="BXK130" s="279"/>
      <c r="BXL130" s="279"/>
      <c r="BXM130" s="279"/>
      <c r="BXN130" s="279"/>
      <c r="BXO130" s="279"/>
      <c r="BXP130" s="279"/>
      <c r="BXQ130" s="279"/>
      <c r="BXR130" s="279"/>
      <c r="BXS130" s="279"/>
      <c r="BXT130" s="279"/>
      <c r="BXU130" s="279"/>
      <c r="BXV130" s="279"/>
      <c r="BXW130" s="279"/>
      <c r="BXX130" s="279"/>
      <c r="BXY130" s="279"/>
      <c r="BXZ130" s="279"/>
      <c r="BYA130" s="279"/>
      <c r="BYB130" s="279"/>
      <c r="BYC130" s="279"/>
      <c r="BYD130" s="279"/>
      <c r="BYE130" s="279"/>
      <c r="BYF130" s="279"/>
      <c r="BYG130" s="279"/>
      <c r="BYH130" s="279"/>
      <c r="BYI130" s="279"/>
      <c r="BYJ130" s="279"/>
      <c r="BYK130" s="279"/>
      <c r="BYL130" s="279"/>
      <c r="BYM130" s="279"/>
      <c r="BYN130" s="279"/>
      <c r="BYO130" s="279"/>
      <c r="BYP130" s="279"/>
      <c r="BYQ130" s="279"/>
      <c r="BYR130" s="279"/>
      <c r="BYS130" s="279"/>
      <c r="BYT130" s="279"/>
      <c r="BYU130" s="279"/>
      <c r="BYV130" s="279"/>
      <c r="BYW130" s="279"/>
      <c r="BYX130" s="279"/>
      <c r="BYY130" s="279"/>
      <c r="BYZ130" s="279"/>
      <c r="BZA130" s="279"/>
      <c r="BZB130" s="279"/>
      <c r="BZC130" s="279"/>
      <c r="BZD130" s="279"/>
      <c r="BZE130" s="279"/>
      <c r="BZF130" s="279"/>
      <c r="BZG130" s="279"/>
      <c r="BZH130" s="279"/>
      <c r="BZI130" s="279"/>
      <c r="BZJ130" s="279"/>
      <c r="BZK130" s="279"/>
      <c r="BZL130" s="279"/>
      <c r="BZM130" s="279"/>
      <c r="BZN130" s="279"/>
      <c r="BZO130" s="279"/>
      <c r="BZP130" s="279"/>
      <c r="BZQ130" s="279"/>
      <c r="BZR130" s="279"/>
      <c r="BZS130" s="279"/>
      <c r="BZT130" s="279"/>
      <c r="BZU130" s="279"/>
      <c r="BZV130" s="279"/>
      <c r="BZW130" s="279"/>
      <c r="BZX130" s="279"/>
      <c r="BZY130" s="279"/>
      <c r="BZZ130" s="279"/>
      <c r="CAA130" s="279"/>
      <c r="CAB130" s="279"/>
      <c r="CAC130" s="279"/>
      <c r="CAD130" s="279"/>
      <c r="CAE130" s="279"/>
      <c r="CAF130" s="279"/>
      <c r="CAG130" s="279"/>
      <c r="CAH130" s="279"/>
      <c r="CAI130" s="279"/>
      <c r="CAJ130" s="279"/>
      <c r="CAK130" s="279"/>
      <c r="CAL130" s="279"/>
      <c r="CAM130" s="279"/>
      <c r="CAN130" s="279"/>
      <c r="CAO130" s="279"/>
      <c r="CAP130" s="279"/>
      <c r="CAQ130" s="279"/>
      <c r="CAR130" s="279"/>
      <c r="CAS130" s="279"/>
      <c r="CAT130" s="279"/>
      <c r="CAU130" s="279"/>
      <c r="CAV130" s="279"/>
      <c r="CAW130" s="279"/>
      <c r="CAX130" s="279"/>
      <c r="CAY130" s="279"/>
      <c r="CAZ130" s="279"/>
      <c r="CBA130" s="279"/>
      <c r="CBB130" s="279"/>
      <c r="CBC130" s="279"/>
      <c r="CBD130" s="279"/>
      <c r="CBE130" s="279"/>
      <c r="CBF130" s="279"/>
      <c r="CBG130" s="279"/>
      <c r="CBH130" s="279"/>
      <c r="CBI130" s="279"/>
      <c r="CBJ130" s="279"/>
      <c r="CBK130" s="279"/>
      <c r="CBL130" s="279"/>
      <c r="CBM130" s="279"/>
      <c r="CBN130" s="279"/>
      <c r="CBO130" s="279"/>
      <c r="CBP130" s="279"/>
      <c r="CBQ130" s="279"/>
      <c r="CBR130" s="279"/>
      <c r="CBS130" s="279"/>
      <c r="CBT130" s="279"/>
      <c r="CBU130" s="279"/>
      <c r="CBV130" s="279"/>
      <c r="CBW130" s="279"/>
      <c r="CBX130" s="279"/>
      <c r="CBY130" s="279"/>
      <c r="CBZ130" s="279"/>
      <c r="CCA130" s="279"/>
      <c r="CCB130" s="279"/>
      <c r="CCC130" s="279"/>
      <c r="CCD130" s="279"/>
      <c r="CCE130" s="279"/>
      <c r="CCF130" s="279"/>
      <c r="CCG130" s="279"/>
      <c r="CCH130" s="279"/>
      <c r="CCI130" s="279"/>
      <c r="CCJ130" s="279"/>
      <c r="CCK130" s="279"/>
      <c r="CCL130" s="279"/>
      <c r="CCM130" s="279"/>
      <c r="CCN130" s="279"/>
      <c r="CCO130" s="279"/>
      <c r="CCP130" s="279"/>
      <c r="CCQ130" s="279"/>
      <c r="CCR130" s="279"/>
      <c r="CCS130" s="279"/>
      <c r="CCT130" s="279"/>
      <c r="CCU130" s="279"/>
      <c r="CCV130" s="279"/>
      <c r="CCW130" s="279"/>
      <c r="CCX130" s="279"/>
      <c r="CCY130" s="279"/>
      <c r="CCZ130" s="279"/>
      <c r="CDA130" s="279"/>
      <c r="CDB130" s="279"/>
      <c r="CDC130" s="279"/>
      <c r="CDD130" s="279"/>
      <c r="CDE130" s="279"/>
      <c r="CDF130" s="279"/>
      <c r="CDG130" s="279"/>
      <c r="CDH130" s="279"/>
      <c r="CDI130" s="279"/>
      <c r="CDJ130" s="279"/>
      <c r="CDK130" s="279"/>
      <c r="CDL130" s="279"/>
      <c r="CDM130" s="279"/>
      <c r="CDN130" s="279"/>
      <c r="CDO130" s="279"/>
      <c r="CDP130" s="279"/>
      <c r="CDQ130" s="279"/>
      <c r="CDR130" s="279"/>
      <c r="CDS130" s="279"/>
      <c r="CDT130" s="279"/>
      <c r="CDU130" s="279"/>
      <c r="CDV130" s="279"/>
      <c r="CDW130" s="279"/>
      <c r="CDX130" s="279"/>
      <c r="CDY130" s="279"/>
      <c r="CDZ130" s="279"/>
      <c r="CEA130" s="279"/>
      <c r="CEB130" s="279"/>
      <c r="CEC130" s="279"/>
      <c r="CED130" s="279"/>
      <c r="CEE130" s="279"/>
      <c r="CEF130" s="279"/>
      <c r="CEG130" s="279"/>
      <c r="CEH130" s="279"/>
      <c r="CEI130" s="279"/>
      <c r="CEJ130" s="279"/>
      <c r="CEK130" s="279"/>
      <c r="CEL130" s="279"/>
      <c r="CEM130" s="279"/>
      <c r="CEN130" s="279"/>
      <c r="CEO130" s="279"/>
      <c r="CEP130" s="279"/>
      <c r="CEQ130" s="279"/>
      <c r="CER130" s="279"/>
      <c r="CES130" s="279"/>
      <c r="CET130" s="279"/>
      <c r="CEU130" s="279"/>
      <c r="CEV130" s="279"/>
      <c r="CEW130" s="279"/>
      <c r="CEX130" s="279"/>
      <c r="CEY130" s="279"/>
      <c r="CEZ130" s="279"/>
      <c r="CFA130" s="279"/>
      <c r="CFB130" s="279"/>
      <c r="CFC130" s="279"/>
      <c r="CFD130" s="279"/>
      <c r="CFE130" s="279"/>
      <c r="CFF130" s="279"/>
      <c r="CFG130" s="279"/>
      <c r="CFH130" s="279"/>
      <c r="CFI130" s="279"/>
      <c r="CFJ130" s="279"/>
      <c r="CFK130" s="279"/>
      <c r="CFL130" s="279"/>
      <c r="CFM130" s="279"/>
      <c r="CFN130" s="279"/>
      <c r="CFO130" s="279"/>
      <c r="CFP130" s="279"/>
      <c r="CFQ130" s="279"/>
      <c r="CFR130" s="279"/>
      <c r="CFS130" s="279"/>
      <c r="CFT130" s="279"/>
      <c r="CFU130" s="279"/>
      <c r="CFV130" s="279"/>
      <c r="CFW130" s="279"/>
      <c r="CFX130" s="279"/>
      <c r="CFY130" s="279"/>
      <c r="CFZ130" s="279"/>
      <c r="CGA130" s="279"/>
      <c r="CGB130" s="279"/>
      <c r="CGC130" s="279"/>
      <c r="CGD130" s="279"/>
      <c r="CGE130" s="279"/>
      <c r="CGF130" s="279"/>
      <c r="CGG130" s="279"/>
      <c r="CGH130" s="279"/>
      <c r="CGI130" s="279"/>
      <c r="CGJ130" s="279"/>
      <c r="CGK130" s="279"/>
      <c r="CGL130" s="279"/>
      <c r="CGM130" s="279"/>
      <c r="CGN130" s="279"/>
      <c r="CGO130" s="279"/>
      <c r="CGP130" s="279"/>
      <c r="CGQ130" s="279"/>
      <c r="CGR130" s="279"/>
      <c r="CGS130" s="279"/>
      <c r="CGT130" s="279"/>
      <c r="CGU130" s="279"/>
      <c r="CGV130" s="279"/>
      <c r="CGW130" s="279"/>
      <c r="CGX130" s="279"/>
      <c r="CGY130" s="279"/>
      <c r="CGZ130" s="279"/>
      <c r="CHA130" s="279"/>
      <c r="CHB130" s="279"/>
      <c r="CHC130" s="279"/>
      <c r="CHD130" s="279"/>
      <c r="CHE130" s="279"/>
      <c r="CHF130" s="279"/>
      <c r="CHG130" s="279"/>
      <c r="CHH130" s="279"/>
      <c r="CHI130" s="279"/>
      <c r="CHJ130" s="279"/>
      <c r="CHK130" s="279"/>
      <c r="CHL130" s="279"/>
      <c r="CHM130" s="279"/>
      <c r="CHN130" s="279"/>
      <c r="CHO130" s="279"/>
      <c r="CHP130" s="279"/>
      <c r="CHQ130" s="279"/>
      <c r="CHR130" s="279"/>
      <c r="CHS130" s="279"/>
      <c r="CHT130" s="279"/>
      <c r="CHU130" s="279"/>
      <c r="CHV130" s="279"/>
      <c r="CHW130" s="279"/>
      <c r="CHX130" s="279"/>
      <c r="CHY130" s="279"/>
      <c r="CHZ130" s="279"/>
      <c r="CIA130" s="279"/>
      <c r="CIB130" s="279"/>
      <c r="CIC130" s="279"/>
      <c r="CID130" s="279"/>
      <c r="CIE130" s="279"/>
      <c r="CIF130" s="279"/>
      <c r="CIG130" s="279"/>
      <c r="CIH130" s="279"/>
      <c r="CII130" s="279"/>
      <c r="CIJ130" s="279"/>
      <c r="CIK130" s="279"/>
      <c r="CIL130" s="279"/>
      <c r="CIM130" s="279"/>
      <c r="CIN130" s="279"/>
      <c r="CIO130" s="279"/>
      <c r="CIP130" s="279"/>
      <c r="CIQ130" s="279"/>
      <c r="CIR130" s="279"/>
      <c r="CIS130" s="279"/>
      <c r="CIT130" s="279"/>
      <c r="CIU130" s="279"/>
      <c r="CIV130" s="279"/>
      <c r="CIW130" s="279"/>
      <c r="CIX130" s="279"/>
      <c r="CIY130" s="279"/>
      <c r="CIZ130" s="279"/>
      <c r="CJA130" s="279"/>
      <c r="CJB130" s="279"/>
      <c r="CJC130" s="279"/>
      <c r="CJD130" s="279"/>
      <c r="CJE130" s="279"/>
      <c r="CJF130" s="279"/>
      <c r="CJG130" s="279"/>
      <c r="CJH130" s="279"/>
      <c r="CJI130" s="279"/>
      <c r="CJJ130" s="279"/>
      <c r="CJK130" s="279"/>
      <c r="CJL130" s="279"/>
      <c r="CJM130" s="279"/>
      <c r="CJN130" s="279"/>
      <c r="CJO130" s="279"/>
      <c r="CJP130" s="279"/>
      <c r="CJQ130" s="279"/>
      <c r="CJR130" s="279"/>
      <c r="CJS130" s="279"/>
      <c r="CJT130" s="279"/>
      <c r="CJU130" s="279"/>
      <c r="CJV130" s="279"/>
      <c r="CJW130" s="279"/>
      <c r="CJX130" s="279"/>
      <c r="CJY130" s="279"/>
      <c r="CJZ130" s="279"/>
      <c r="CKA130" s="279"/>
      <c r="CKB130" s="279"/>
      <c r="CKC130" s="279"/>
      <c r="CKD130" s="279"/>
      <c r="CKE130" s="279"/>
      <c r="CKF130" s="279"/>
      <c r="CKG130" s="279"/>
      <c r="CKH130" s="279"/>
      <c r="CKI130" s="279"/>
      <c r="CKJ130" s="279"/>
      <c r="CKK130" s="279"/>
      <c r="CKL130" s="279"/>
      <c r="CKM130" s="279"/>
      <c r="CKN130" s="279"/>
      <c r="CKO130" s="279"/>
      <c r="CKP130" s="279"/>
      <c r="CKQ130" s="279"/>
      <c r="CKR130" s="279"/>
      <c r="CKS130" s="279"/>
      <c r="CKT130" s="279"/>
      <c r="CKU130" s="279"/>
      <c r="CKV130" s="279"/>
      <c r="CKW130" s="279"/>
      <c r="CKX130" s="279"/>
      <c r="CKY130" s="279"/>
      <c r="CKZ130" s="279"/>
      <c r="CLA130" s="279"/>
      <c r="CLB130" s="279"/>
      <c r="CLC130" s="279"/>
      <c r="CLD130" s="279"/>
      <c r="CLE130" s="279"/>
      <c r="CLF130" s="279"/>
      <c r="CLG130" s="279"/>
      <c r="CLH130" s="279"/>
      <c r="CLI130" s="279"/>
      <c r="CLJ130" s="279"/>
      <c r="CLK130" s="279"/>
      <c r="CLL130" s="279"/>
      <c r="CLM130" s="279"/>
      <c r="CLN130" s="279"/>
      <c r="CLO130" s="279"/>
      <c r="CLP130" s="279"/>
      <c r="CLQ130" s="279"/>
      <c r="CLR130" s="279"/>
      <c r="CLS130" s="279"/>
      <c r="CLT130" s="279"/>
      <c r="CLU130" s="279"/>
      <c r="CLV130" s="279"/>
      <c r="CLW130" s="279"/>
      <c r="CLX130" s="279"/>
      <c r="CLY130" s="279"/>
      <c r="CLZ130" s="279"/>
      <c r="CMA130" s="279"/>
      <c r="CMB130" s="279"/>
      <c r="CMC130" s="279"/>
      <c r="CMD130" s="279"/>
      <c r="CME130" s="279"/>
      <c r="CMF130" s="279"/>
      <c r="CMG130" s="279"/>
      <c r="CMH130" s="279"/>
      <c r="CMI130" s="279"/>
      <c r="CMJ130" s="279"/>
      <c r="CMK130" s="279"/>
      <c r="CML130" s="279"/>
      <c r="CMM130" s="279"/>
      <c r="CMN130" s="279"/>
      <c r="CMO130" s="279"/>
      <c r="CMP130" s="279"/>
      <c r="CMQ130" s="279"/>
      <c r="CMR130" s="279"/>
      <c r="CMS130" s="279"/>
      <c r="CMT130" s="279"/>
      <c r="CMU130" s="279"/>
      <c r="CMV130" s="279"/>
      <c r="CMW130" s="279"/>
      <c r="CMX130" s="279"/>
      <c r="CMY130" s="279"/>
      <c r="CMZ130" s="279"/>
      <c r="CNA130" s="279"/>
      <c r="CNB130" s="279"/>
      <c r="CNC130" s="279"/>
      <c r="CND130" s="279"/>
      <c r="CNE130" s="279"/>
      <c r="CNF130" s="279"/>
      <c r="CNG130" s="279"/>
      <c r="CNH130" s="279"/>
      <c r="CNI130" s="279"/>
      <c r="CNJ130" s="279"/>
      <c r="CNK130" s="279"/>
      <c r="CNL130" s="279"/>
      <c r="CNM130" s="279"/>
      <c r="CNN130" s="279"/>
      <c r="CNO130" s="279"/>
      <c r="CNP130" s="279"/>
      <c r="CNQ130" s="279"/>
      <c r="CNR130" s="279"/>
      <c r="CNS130" s="279"/>
      <c r="CNT130" s="279"/>
      <c r="CNU130" s="279"/>
      <c r="CNV130" s="279"/>
      <c r="CNW130" s="279"/>
      <c r="CNX130" s="279"/>
      <c r="CNY130" s="279"/>
      <c r="CNZ130" s="279"/>
      <c r="COA130" s="279"/>
      <c r="COB130" s="279"/>
      <c r="COC130" s="279"/>
      <c r="COD130" s="279"/>
      <c r="COE130" s="279"/>
      <c r="COF130" s="279"/>
      <c r="COG130" s="279"/>
      <c r="COH130" s="279"/>
      <c r="COI130" s="279"/>
      <c r="COJ130" s="279"/>
      <c r="COK130" s="279"/>
      <c r="COL130" s="279"/>
      <c r="COM130" s="279"/>
      <c r="CON130" s="279"/>
      <c r="COO130" s="279"/>
      <c r="COP130" s="279"/>
      <c r="COQ130" s="279"/>
      <c r="COR130" s="279"/>
      <c r="COS130" s="279"/>
      <c r="COT130" s="279"/>
      <c r="COU130" s="279"/>
      <c r="COV130" s="279"/>
      <c r="COW130" s="279"/>
      <c r="COX130" s="279"/>
      <c r="COY130" s="279"/>
      <c r="COZ130" s="279"/>
      <c r="CPA130" s="279"/>
      <c r="CPB130" s="279"/>
      <c r="CPC130" s="279"/>
      <c r="CPD130" s="279"/>
      <c r="CPE130" s="279"/>
      <c r="CPF130" s="279"/>
      <c r="CPG130" s="279"/>
      <c r="CPH130" s="279"/>
      <c r="CPI130" s="279"/>
      <c r="CPJ130" s="279"/>
      <c r="CPK130" s="279"/>
      <c r="CPL130" s="279"/>
      <c r="CPM130" s="279"/>
      <c r="CPN130" s="279"/>
      <c r="CPO130" s="279"/>
      <c r="CPP130" s="279"/>
      <c r="CPQ130" s="279"/>
      <c r="CPR130" s="279"/>
      <c r="CPS130" s="279"/>
      <c r="CPT130" s="279"/>
      <c r="CPU130" s="279"/>
      <c r="CPV130" s="279"/>
      <c r="CPW130" s="279"/>
      <c r="CPX130" s="279"/>
      <c r="CPY130" s="279"/>
      <c r="CPZ130" s="279"/>
      <c r="CQA130" s="279"/>
      <c r="CQB130" s="279"/>
      <c r="CQC130" s="279"/>
      <c r="CQD130" s="279"/>
      <c r="CQE130" s="279"/>
      <c r="CQF130" s="279"/>
      <c r="CQG130" s="279"/>
      <c r="CQH130" s="279"/>
      <c r="CQI130" s="279"/>
      <c r="CQJ130" s="279"/>
      <c r="CQK130" s="279"/>
      <c r="CQL130" s="279"/>
      <c r="CQM130" s="279"/>
      <c r="CQN130" s="279"/>
      <c r="CQO130" s="279"/>
      <c r="CQP130" s="279"/>
      <c r="CQQ130" s="279"/>
      <c r="CQR130" s="279"/>
      <c r="CQS130" s="279"/>
      <c r="CQT130" s="279"/>
      <c r="CQU130" s="279"/>
      <c r="CQV130" s="279"/>
      <c r="CQW130" s="279"/>
      <c r="CQX130" s="279"/>
      <c r="CQY130" s="279"/>
      <c r="CQZ130" s="279"/>
      <c r="CRA130" s="279"/>
      <c r="CRB130" s="279"/>
      <c r="CRC130" s="279"/>
      <c r="CRD130" s="279"/>
      <c r="CRE130" s="279"/>
      <c r="CRF130" s="279"/>
      <c r="CRG130" s="279"/>
      <c r="CRH130" s="279"/>
      <c r="CRI130" s="279"/>
      <c r="CRJ130" s="279"/>
      <c r="CRK130" s="279"/>
      <c r="CRL130" s="279"/>
      <c r="CRM130" s="279"/>
      <c r="CRN130" s="279"/>
      <c r="CRO130" s="279"/>
      <c r="CRP130" s="279"/>
      <c r="CRQ130" s="279"/>
      <c r="CRR130" s="279"/>
      <c r="CRS130" s="279"/>
      <c r="CRT130" s="279"/>
      <c r="CRU130" s="279"/>
      <c r="CRV130" s="279"/>
      <c r="CRW130" s="279"/>
      <c r="CRX130" s="279"/>
      <c r="CRY130" s="279"/>
      <c r="CRZ130" s="279"/>
      <c r="CSA130" s="279"/>
      <c r="CSB130" s="279"/>
      <c r="CSC130" s="279"/>
      <c r="CSD130" s="279"/>
      <c r="CSE130" s="279"/>
      <c r="CSF130" s="279"/>
      <c r="CSG130" s="279"/>
      <c r="CSH130" s="279"/>
      <c r="CSI130" s="279"/>
      <c r="CSJ130" s="279"/>
      <c r="CSK130" s="279"/>
      <c r="CSL130" s="279"/>
      <c r="CSM130" s="279"/>
      <c r="CSN130" s="279"/>
      <c r="CSO130" s="279"/>
      <c r="CSP130" s="279"/>
      <c r="CSQ130" s="279"/>
      <c r="CSR130" s="279"/>
      <c r="CSS130" s="279"/>
      <c r="CST130" s="279"/>
      <c r="CSU130" s="279"/>
      <c r="CSV130" s="279"/>
      <c r="CSW130" s="279"/>
      <c r="CSX130" s="279"/>
      <c r="CSY130" s="279"/>
      <c r="CSZ130" s="279"/>
      <c r="CTA130" s="279"/>
      <c r="CTB130" s="279"/>
      <c r="CTC130" s="279"/>
      <c r="CTD130" s="279"/>
      <c r="CTE130" s="279"/>
      <c r="CTF130" s="279"/>
      <c r="CTG130" s="279"/>
      <c r="CTH130" s="279"/>
      <c r="CTI130" s="279"/>
      <c r="CTJ130" s="279"/>
      <c r="CTK130" s="279"/>
      <c r="CTL130" s="279"/>
      <c r="CTM130" s="279"/>
      <c r="CTN130" s="279"/>
      <c r="CTO130" s="279"/>
      <c r="CTP130" s="279"/>
      <c r="CTQ130" s="279"/>
      <c r="CTR130" s="279"/>
      <c r="CTS130" s="279"/>
      <c r="CTT130" s="279"/>
      <c r="CTU130" s="279"/>
      <c r="CTV130" s="279"/>
      <c r="CTW130" s="279"/>
      <c r="CTX130" s="279"/>
      <c r="CTY130" s="279"/>
      <c r="CTZ130" s="279"/>
      <c r="CUA130" s="279"/>
      <c r="CUB130" s="279"/>
      <c r="CUC130" s="279"/>
      <c r="CUD130" s="279"/>
      <c r="CUE130" s="279"/>
      <c r="CUF130" s="279"/>
      <c r="CUG130" s="279"/>
      <c r="CUH130" s="279"/>
      <c r="CUI130" s="279"/>
      <c r="CUJ130" s="279"/>
      <c r="CUK130" s="279"/>
      <c r="CUL130" s="279"/>
      <c r="CUM130" s="279"/>
      <c r="CUN130" s="279"/>
      <c r="CUO130" s="279"/>
      <c r="CUP130" s="279"/>
      <c r="CUQ130" s="279"/>
      <c r="CUR130" s="279"/>
      <c r="CUS130" s="279"/>
      <c r="CUT130" s="279"/>
      <c r="CUU130" s="279"/>
      <c r="CUV130" s="279"/>
      <c r="CUW130" s="279"/>
      <c r="CUX130" s="279"/>
      <c r="CUY130" s="279"/>
      <c r="CUZ130" s="279"/>
      <c r="CVA130" s="279"/>
      <c r="CVB130" s="279"/>
      <c r="CVC130" s="279"/>
      <c r="CVD130" s="279"/>
      <c r="CVE130" s="279"/>
      <c r="CVF130" s="279"/>
      <c r="CVG130" s="279"/>
      <c r="CVH130" s="279"/>
      <c r="CVI130" s="279"/>
      <c r="CVJ130" s="279"/>
      <c r="CVK130" s="279"/>
      <c r="CVL130" s="279"/>
      <c r="CVM130" s="279"/>
      <c r="CVN130" s="279"/>
      <c r="CVO130" s="279"/>
      <c r="CVP130" s="279"/>
      <c r="CVQ130" s="279"/>
      <c r="CVR130" s="279"/>
      <c r="CVS130" s="279"/>
      <c r="CVT130" s="279"/>
      <c r="CVU130" s="279"/>
      <c r="CVV130" s="279"/>
      <c r="CVW130" s="279"/>
      <c r="CVX130" s="279"/>
      <c r="CVY130" s="279"/>
      <c r="CVZ130" s="279"/>
      <c r="CWA130" s="279"/>
      <c r="CWB130" s="279"/>
      <c r="CWC130" s="279"/>
      <c r="CWD130" s="279"/>
      <c r="CWE130" s="279"/>
      <c r="CWF130" s="279"/>
      <c r="CWG130" s="279"/>
      <c r="CWH130" s="279"/>
      <c r="CWI130" s="279"/>
      <c r="CWJ130" s="279"/>
      <c r="CWK130" s="279"/>
      <c r="CWL130" s="279"/>
      <c r="CWM130" s="279"/>
      <c r="CWN130" s="279"/>
      <c r="CWO130" s="279"/>
      <c r="CWP130" s="279"/>
      <c r="CWQ130" s="279"/>
      <c r="CWR130" s="279"/>
      <c r="CWS130" s="279"/>
      <c r="CWT130" s="279"/>
      <c r="CWU130" s="279"/>
      <c r="CWV130" s="279"/>
      <c r="CWW130" s="279"/>
      <c r="CWX130" s="279"/>
      <c r="CWY130" s="279"/>
      <c r="CWZ130" s="279"/>
      <c r="CXA130" s="279"/>
      <c r="CXB130" s="279"/>
      <c r="CXC130" s="279"/>
      <c r="CXD130" s="279"/>
      <c r="CXE130" s="279"/>
      <c r="CXF130" s="279"/>
      <c r="CXG130" s="279"/>
      <c r="CXH130" s="279"/>
      <c r="CXI130" s="279"/>
      <c r="CXJ130" s="279"/>
      <c r="CXK130" s="279"/>
      <c r="CXL130" s="279"/>
      <c r="CXM130" s="279"/>
      <c r="CXN130" s="279"/>
      <c r="CXO130" s="279"/>
      <c r="CXP130" s="279"/>
      <c r="CXQ130" s="279"/>
      <c r="CXR130" s="279"/>
      <c r="CXS130" s="279"/>
      <c r="CXT130" s="279"/>
      <c r="CXU130" s="279"/>
      <c r="CXV130" s="279"/>
      <c r="CXW130" s="279"/>
      <c r="CXX130" s="279"/>
      <c r="CXY130" s="279"/>
      <c r="CXZ130" s="279"/>
      <c r="CYA130" s="279"/>
      <c r="CYB130" s="279"/>
      <c r="CYC130" s="279"/>
      <c r="CYD130" s="279"/>
      <c r="CYE130" s="279"/>
      <c r="CYF130" s="279"/>
      <c r="CYG130" s="279"/>
      <c r="CYH130" s="279"/>
      <c r="CYI130" s="279"/>
      <c r="CYJ130" s="279"/>
      <c r="CYK130" s="279"/>
      <c r="CYL130" s="279"/>
      <c r="CYM130" s="279"/>
      <c r="CYN130" s="279"/>
      <c r="CYO130" s="279"/>
      <c r="CYP130" s="279"/>
      <c r="CYQ130" s="279"/>
      <c r="CYR130" s="279"/>
      <c r="CYS130" s="279"/>
      <c r="CYT130" s="279"/>
      <c r="CYU130" s="279"/>
      <c r="CYV130" s="279"/>
      <c r="CYW130" s="279"/>
      <c r="CYX130" s="279"/>
      <c r="CYY130" s="279"/>
      <c r="CYZ130" s="279"/>
      <c r="CZA130" s="279"/>
      <c r="CZB130" s="279"/>
      <c r="CZC130" s="279"/>
      <c r="CZD130" s="279"/>
      <c r="CZE130" s="279"/>
      <c r="CZF130" s="279"/>
      <c r="CZG130" s="279"/>
      <c r="CZH130" s="279"/>
      <c r="CZI130" s="279"/>
      <c r="CZJ130" s="279"/>
      <c r="CZK130" s="279"/>
      <c r="CZL130" s="279"/>
      <c r="CZM130" s="279"/>
      <c r="CZN130" s="279"/>
      <c r="CZO130" s="279"/>
      <c r="CZP130" s="279"/>
      <c r="CZQ130" s="279"/>
      <c r="CZR130" s="279"/>
      <c r="CZS130" s="279"/>
      <c r="CZT130" s="279"/>
      <c r="CZU130" s="279"/>
      <c r="CZV130" s="279"/>
      <c r="CZW130" s="279"/>
      <c r="CZX130" s="279"/>
      <c r="CZY130" s="279"/>
      <c r="CZZ130" s="279"/>
      <c r="DAA130" s="279"/>
      <c r="DAB130" s="279"/>
      <c r="DAC130" s="279"/>
      <c r="DAD130" s="279"/>
      <c r="DAE130" s="279"/>
      <c r="DAF130" s="279"/>
      <c r="DAG130" s="279"/>
      <c r="DAH130" s="279"/>
      <c r="DAI130" s="279"/>
      <c r="DAJ130" s="279"/>
      <c r="DAK130" s="279"/>
      <c r="DAL130" s="279"/>
      <c r="DAM130" s="279"/>
      <c r="DAN130" s="279"/>
      <c r="DAO130" s="279"/>
      <c r="DAP130" s="279"/>
      <c r="DAQ130" s="279"/>
      <c r="DAR130" s="279"/>
      <c r="DAS130" s="279"/>
      <c r="DAT130" s="279"/>
      <c r="DAU130" s="279"/>
      <c r="DAV130" s="279"/>
      <c r="DAW130" s="279"/>
      <c r="DAX130" s="279"/>
      <c r="DAY130" s="279"/>
      <c r="DAZ130" s="279"/>
      <c r="DBA130" s="279"/>
      <c r="DBB130" s="279"/>
      <c r="DBC130" s="279"/>
      <c r="DBD130" s="279"/>
      <c r="DBE130" s="279"/>
      <c r="DBF130" s="279"/>
      <c r="DBG130" s="279"/>
      <c r="DBH130" s="279"/>
      <c r="DBI130" s="279"/>
      <c r="DBJ130" s="279"/>
      <c r="DBK130" s="279"/>
      <c r="DBL130" s="279"/>
      <c r="DBM130" s="279"/>
      <c r="DBN130" s="279"/>
      <c r="DBO130" s="279"/>
      <c r="DBP130" s="279"/>
      <c r="DBQ130" s="279"/>
      <c r="DBR130" s="279"/>
      <c r="DBS130" s="279"/>
      <c r="DBT130" s="279"/>
      <c r="DBU130" s="279"/>
      <c r="DBV130" s="279"/>
      <c r="DBW130" s="279"/>
      <c r="DBX130" s="279"/>
      <c r="DBY130" s="279"/>
      <c r="DBZ130" s="279"/>
      <c r="DCA130" s="279"/>
      <c r="DCB130" s="279"/>
      <c r="DCC130" s="279"/>
      <c r="DCD130" s="279"/>
      <c r="DCE130" s="279"/>
      <c r="DCF130" s="279"/>
      <c r="DCG130" s="279"/>
      <c r="DCH130" s="279"/>
      <c r="DCI130" s="279"/>
      <c r="DCJ130" s="279"/>
      <c r="DCK130" s="279"/>
      <c r="DCL130" s="279"/>
      <c r="DCM130" s="279"/>
      <c r="DCN130" s="279"/>
      <c r="DCO130" s="279"/>
      <c r="DCP130" s="279"/>
      <c r="DCQ130" s="279"/>
      <c r="DCR130" s="279"/>
      <c r="DCS130" s="279"/>
      <c r="DCT130" s="279"/>
      <c r="DCU130" s="279"/>
      <c r="DCV130" s="279"/>
      <c r="DCW130" s="279"/>
      <c r="DCX130" s="279"/>
      <c r="DCY130" s="279"/>
      <c r="DCZ130" s="279"/>
      <c r="DDA130" s="279"/>
      <c r="DDB130" s="279"/>
      <c r="DDC130" s="279"/>
      <c r="DDD130" s="279"/>
      <c r="DDE130" s="279"/>
      <c r="DDF130" s="279"/>
      <c r="DDG130" s="279"/>
      <c r="DDH130" s="279"/>
      <c r="DDI130" s="279"/>
      <c r="DDJ130" s="279"/>
      <c r="DDK130" s="279"/>
      <c r="DDL130" s="279"/>
      <c r="DDM130" s="279"/>
      <c r="DDN130" s="279"/>
      <c r="DDO130" s="279"/>
      <c r="DDP130" s="279"/>
      <c r="DDQ130" s="279"/>
      <c r="DDR130" s="279"/>
      <c r="DDS130" s="279"/>
      <c r="DDT130" s="279"/>
      <c r="DDU130" s="279"/>
      <c r="DDV130" s="279"/>
      <c r="DDW130" s="279"/>
      <c r="DDX130" s="279"/>
      <c r="DDY130" s="279"/>
      <c r="DDZ130" s="279"/>
      <c r="DEA130" s="279"/>
      <c r="DEB130" s="279"/>
      <c r="DEC130" s="279"/>
      <c r="DED130" s="279"/>
      <c r="DEE130" s="279"/>
      <c r="DEF130" s="279"/>
      <c r="DEG130" s="279"/>
      <c r="DEH130" s="279"/>
      <c r="DEI130" s="279"/>
      <c r="DEJ130" s="279"/>
      <c r="DEK130" s="279"/>
      <c r="DEL130" s="279"/>
      <c r="DEM130" s="279"/>
      <c r="DEN130" s="279"/>
      <c r="DEO130" s="279"/>
      <c r="DEP130" s="279"/>
      <c r="DEQ130" s="279"/>
      <c r="DER130" s="279"/>
      <c r="DES130" s="279"/>
      <c r="DET130" s="279"/>
      <c r="DEU130" s="279"/>
      <c r="DEV130" s="279"/>
      <c r="DEW130" s="279"/>
      <c r="DEX130" s="279"/>
      <c r="DEY130" s="279"/>
      <c r="DEZ130" s="279"/>
      <c r="DFA130" s="279"/>
      <c r="DFB130" s="279"/>
      <c r="DFC130" s="279"/>
      <c r="DFD130" s="279"/>
      <c r="DFE130" s="279"/>
      <c r="DFF130" s="279"/>
      <c r="DFG130" s="279"/>
      <c r="DFH130" s="279"/>
      <c r="DFI130" s="279"/>
      <c r="DFJ130" s="279"/>
      <c r="DFK130" s="279"/>
      <c r="DFL130" s="279"/>
      <c r="DFM130" s="279"/>
      <c r="DFN130" s="279"/>
      <c r="DFO130" s="279"/>
      <c r="DFP130" s="279"/>
      <c r="DFQ130" s="279"/>
      <c r="DFR130" s="279"/>
      <c r="DFS130" s="279"/>
      <c r="DFT130" s="279"/>
      <c r="DFU130" s="279"/>
      <c r="DFV130" s="279"/>
      <c r="DFW130" s="279"/>
      <c r="DFX130" s="279"/>
      <c r="DFY130" s="279"/>
      <c r="DFZ130" s="279"/>
      <c r="DGA130" s="279"/>
      <c r="DGB130" s="279"/>
      <c r="DGC130" s="279"/>
      <c r="DGD130" s="279"/>
      <c r="DGE130" s="279"/>
      <c r="DGF130" s="279"/>
      <c r="DGG130" s="279"/>
      <c r="DGH130" s="279"/>
      <c r="DGI130" s="279"/>
      <c r="DGJ130" s="279"/>
      <c r="DGK130" s="279"/>
      <c r="DGL130" s="279"/>
      <c r="DGM130" s="279"/>
      <c r="DGN130" s="279"/>
      <c r="DGO130" s="279"/>
      <c r="DGP130" s="279"/>
      <c r="DGQ130" s="279"/>
      <c r="DGR130" s="279"/>
      <c r="DGS130" s="279"/>
      <c r="DGT130" s="279"/>
      <c r="DGU130" s="279"/>
      <c r="DGV130" s="279"/>
      <c r="DGW130" s="279"/>
      <c r="DGX130" s="279"/>
      <c r="DGY130" s="279"/>
      <c r="DGZ130" s="279"/>
      <c r="DHA130" s="279"/>
      <c r="DHB130" s="279"/>
      <c r="DHC130" s="279"/>
      <c r="DHD130" s="279"/>
      <c r="DHE130" s="279"/>
      <c r="DHF130" s="279"/>
      <c r="DHG130" s="279"/>
      <c r="DHH130" s="279"/>
      <c r="DHI130" s="279"/>
      <c r="DHJ130" s="279"/>
      <c r="DHK130" s="279"/>
      <c r="DHL130" s="279"/>
      <c r="DHM130" s="279"/>
      <c r="DHN130" s="279"/>
      <c r="DHO130" s="279"/>
      <c r="DHP130" s="279"/>
      <c r="DHQ130" s="279"/>
      <c r="DHR130" s="279"/>
      <c r="DHS130" s="279"/>
      <c r="DHT130" s="279"/>
      <c r="DHU130" s="279"/>
      <c r="DHV130" s="279"/>
      <c r="DHW130" s="279"/>
      <c r="DHX130" s="279"/>
      <c r="DHY130" s="279"/>
      <c r="DHZ130" s="279"/>
      <c r="DIA130" s="279"/>
      <c r="DIB130" s="279"/>
      <c r="DIC130" s="279"/>
      <c r="DID130" s="279"/>
      <c r="DIE130" s="279"/>
      <c r="DIF130" s="279"/>
      <c r="DIG130" s="279"/>
      <c r="DIH130" s="279"/>
      <c r="DII130" s="279"/>
      <c r="DIJ130" s="279"/>
      <c r="DIK130" s="279"/>
      <c r="DIL130" s="279"/>
      <c r="DIM130" s="279"/>
      <c r="DIN130" s="279"/>
      <c r="DIO130" s="279"/>
      <c r="DIP130" s="279"/>
      <c r="DIQ130" s="279"/>
      <c r="DIR130" s="279"/>
      <c r="DIS130" s="279"/>
      <c r="DIT130" s="279"/>
      <c r="DIU130" s="279"/>
      <c r="DIV130" s="279"/>
      <c r="DIW130" s="279"/>
      <c r="DIX130" s="279"/>
      <c r="DIY130" s="279"/>
      <c r="DIZ130" s="279"/>
      <c r="DJA130" s="279"/>
      <c r="DJB130" s="279"/>
      <c r="DJC130" s="279"/>
      <c r="DJD130" s="279"/>
      <c r="DJE130" s="279"/>
      <c r="DJF130" s="279"/>
      <c r="DJG130" s="279"/>
      <c r="DJH130" s="279"/>
      <c r="DJI130" s="279"/>
      <c r="DJJ130" s="279"/>
      <c r="DJK130" s="279"/>
      <c r="DJL130" s="279"/>
      <c r="DJM130" s="279"/>
      <c r="DJN130" s="279"/>
      <c r="DJO130" s="279"/>
      <c r="DJP130" s="279"/>
      <c r="DJQ130" s="279"/>
      <c r="DJR130" s="279"/>
      <c r="DJS130" s="279"/>
      <c r="DJT130" s="279"/>
      <c r="DJU130" s="279"/>
      <c r="DJV130" s="279"/>
      <c r="DJW130" s="279"/>
      <c r="DJX130" s="279"/>
      <c r="DJY130" s="279"/>
      <c r="DJZ130" s="279"/>
      <c r="DKA130" s="279"/>
      <c r="DKB130" s="279"/>
      <c r="DKC130" s="279"/>
      <c r="DKD130" s="279"/>
      <c r="DKE130" s="279"/>
      <c r="DKF130" s="279"/>
      <c r="DKG130" s="279"/>
      <c r="DKH130" s="279"/>
      <c r="DKI130" s="279"/>
      <c r="DKJ130" s="279"/>
      <c r="DKK130" s="279"/>
      <c r="DKL130" s="279"/>
      <c r="DKM130" s="279"/>
      <c r="DKN130" s="279"/>
      <c r="DKO130" s="279"/>
      <c r="DKP130" s="279"/>
      <c r="DKQ130" s="279"/>
      <c r="DKR130" s="279"/>
      <c r="DKS130" s="279"/>
      <c r="DKT130" s="279"/>
      <c r="DKU130" s="279"/>
      <c r="DKV130" s="279"/>
      <c r="DKW130" s="279"/>
      <c r="DKX130" s="279"/>
      <c r="DKY130" s="279"/>
      <c r="DKZ130" s="279"/>
      <c r="DLA130" s="279"/>
      <c r="DLB130" s="279"/>
      <c r="DLC130" s="279"/>
      <c r="DLD130" s="279"/>
      <c r="DLE130" s="279"/>
      <c r="DLF130" s="279"/>
      <c r="DLG130" s="279"/>
      <c r="DLH130" s="279"/>
      <c r="DLI130" s="279"/>
      <c r="DLJ130" s="279"/>
      <c r="DLK130" s="279"/>
      <c r="DLL130" s="279"/>
      <c r="DLM130" s="279"/>
      <c r="DLN130" s="279"/>
      <c r="DLO130" s="279"/>
      <c r="DLP130" s="279"/>
      <c r="DLQ130" s="279"/>
      <c r="DLR130" s="279"/>
      <c r="DLS130" s="279"/>
      <c r="DLT130" s="279"/>
      <c r="DLU130" s="279"/>
      <c r="DLV130" s="279"/>
      <c r="DLW130" s="279"/>
      <c r="DLX130" s="279"/>
      <c r="DLY130" s="279"/>
      <c r="DLZ130" s="279"/>
      <c r="DMA130" s="279"/>
      <c r="DMB130" s="279"/>
      <c r="DMC130" s="279"/>
      <c r="DMD130" s="279"/>
      <c r="DME130" s="279"/>
      <c r="DMF130" s="279"/>
      <c r="DMG130" s="279"/>
      <c r="DMH130" s="279"/>
      <c r="DMI130" s="279"/>
      <c r="DMJ130" s="279"/>
      <c r="DMK130" s="279"/>
      <c r="DML130" s="279"/>
      <c r="DMM130" s="279"/>
      <c r="DMN130" s="279"/>
      <c r="DMO130" s="279"/>
      <c r="DMP130" s="279"/>
      <c r="DMQ130" s="279"/>
      <c r="DMR130" s="279"/>
      <c r="DMS130" s="279"/>
      <c r="DMT130" s="279"/>
      <c r="DMU130" s="279"/>
      <c r="DMV130" s="279"/>
      <c r="DMW130" s="279"/>
      <c r="DMX130" s="279"/>
      <c r="DMY130" s="279"/>
      <c r="DMZ130" s="279"/>
      <c r="DNA130" s="279"/>
      <c r="DNB130" s="279"/>
      <c r="DNC130" s="279"/>
      <c r="DND130" s="279"/>
      <c r="DNE130" s="279"/>
      <c r="DNF130" s="279"/>
      <c r="DNG130" s="279"/>
      <c r="DNH130" s="279"/>
      <c r="DNI130" s="279"/>
      <c r="DNJ130" s="279"/>
      <c r="DNK130" s="279"/>
      <c r="DNL130" s="279"/>
      <c r="DNM130" s="279"/>
      <c r="DNN130" s="279"/>
      <c r="DNO130" s="279"/>
      <c r="DNP130" s="279"/>
      <c r="DNQ130" s="279"/>
      <c r="DNR130" s="279"/>
      <c r="DNS130" s="279"/>
      <c r="DNT130" s="279"/>
      <c r="DNU130" s="279"/>
      <c r="DNV130" s="279"/>
      <c r="DNW130" s="279"/>
      <c r="DNX130" s="279"/>
      <c r="DNY130" s="279"/>
      <c r="DNZ130" s="279"/>
      <c r="DOA130" s="279"/>
      <c r="DOB130" s="279"/>
      <c r="DOC130" s="279"/>
      <c r="DOD130" s="279"/>
      <c r="DOE130" s="279"/>
      <c r="DOF130" s="279"/>
      <c r="DOG130" s="279"/>
      <c r="DOH130" s="279"/>
      <c r="DOI130" s="279"/>
      <c r="DOJ130" s="279"/>
      <c r="DOK130" s="279"/>
      <c r="DOL130" s="279"/>
      <c r="DOM130" s="279"/>
      <c r="DON130" s="279"/>
      <c r="DOO130" s="279"/>
      <c r="DOP130" s="279"/>
      <c r="DOQ130" s="279"/>
      <c r="DOR130" s="279"/>
      <c r="DOS130" s="279"/>
      <c r="DOT130" s="279"/>
      <c r="DOU130" s="279"/>
      <c r="DOV130" s="279"/>
      <c r="DOW130" s="279"/>
      <c r="DOX130" s="279"/>
      <c r="DOY130" s="279"/>
      <c r="DOZ130" s="279"/>
      <c r="DPA130" s="279"/>
      <c r="DPB130" s="279"/>
      <c r="DPC130" s="279"/>
      <c r="DPD130" s="279"/>
      <c r="DPE130" s="279"/>
      <c r="DPF130" s="279"/>
      <c r="DPG130" s="279"/>
      <c r="DPH130" s="279"/>
      <c r="DPI130" s="279"/>
      <c r="DPJ130" s="279"/>
      <c r="DPK130" s="279"/>
      <c r="DPL130" s="279"/>
      <c r="DPM130" s="279"/>
      <c r="DPN130" s="279"/>
      <c r="DPO130" s="279"/>
      <c r="DPP130" s="279"/>
      <c r="DPQ130" s="279"/>
      <c r="DPR130" s="279"/>
      <c r="DPS130" s="279"/>
      <c r="DPT130" s="279"/>
      <c r="DPU130" s="279"/>
      <c r="DPV130" s="279"/>
      <c r="DPW130" s="279"/>
      <c r="DPX130" s="279"/>
      <c r="DPY130" s="279"/>
      <c r="DPZ130" s="279"/>
      <c r="DQA130" s="279"/>
      <c r="DQB130" s="279"/>
      <c r="DQC130" s="279"/>
      <c r="DQD130" s="279"/>
      <c r="DQE130" s="279"/>
      <c r="DQF130" s="279"/>
      <c r="DQG130" s="279"/>
      <c r="DQH130" s="279"/>
      <c r="DQI130" s="279"/>
      <c r="DQJ130" s="279"/>
      <c r="DQK130" s="279"/>
      <c r="DQL130" s="279"/>
      <c r="DQM130" s="279"/>
      <c r="DQN130" s="279"/>
      <c r="DQO130" s="279"/>
      <c r="DQP130" s="279"/>
      <c r="DQQ130" s="279"/>
      <c r="DQR130" s="279"/>
      <c r="DQS130" s="279"/>
      <c r="DQT130" s="279"/>
      <c r="DQU130" s="279"/>
      <c r="DQV130" s="279"/>
      <c r="DQW130" s="279"/>
      <c r="DQX130" s="279"/>
      <c r="DQY130" s="279"/>
      <c r="DQZ130" s="279"/>
      <c r="DRA130" s="279"/>
      <c r="DRB130" s="279"/>
      <c r="DRC130" s="279"/>
      <c r="DRD130" s="279"/>
      <c r="DRE130" s="279"/>
      <c r="DRF130" s="279"/>
      <c r="DRG130" s="279"/>
      <c r="DRH130" s="279"/>
      <c r="DRI130" s="279"/>
      <c r="DRJ130" s="279"/>
      <c r="DRK130" s="279"/>
      <c r="DRL130" s="279"/>
      <c r="DRM130" s="279"/>
      <c r="DRN130" s="279"/>
      <c r="DRO130" s="279"/>
      <c r="DRP130" s="279"/>
      <c r="DRQ130" s="279"/>
      <c r="DRR130" s="279"/>
      <c r="DRS130" s="279"/>
      <c r="DRT130" s="279"/>
      <c r="DRU130" s="279"/>
      <c r="DRV130" s="279"/>
      <c r="DRW130" s="279"/>
      <c r="DRX130" s="279"/>
      <c r="DRY130" s="279"/>
      <c r="DRZ130" s="279"/>
      <c r="DSA130" s="279"/>
      <c r="DSB130" s="279"/>
      <c r="DSC130" s="279"/>
      <c r="DSD130" s="279"/>
      <c r="DSE130" s="279"/>
      <c r="DSF130" s="279"/>
      <c r="DSG130" s="279"/>
      <c r="DSH130" s="279"/>
      <c r="DSI130" s="279"/>
      <c r="DSJ130" s="279"/>
      <c r="DSK130" s="279"/>
      <c r="DSL130" s="279"/>
      <c r="DSM130" s="279"/>
      <c r="DSN130" s="279"/>
      <c r="DSO130" s="279"/>
      <c r="DSP130" s="279"/>
      <c r="DSQ130" s="279"/>
      <c r="DSR130" s="279"/>
      <c r="DSS130" s="279"/>
      <c r="DST130" s="279"/>
      <c r="DSU130" s="279"/>
      <c r="DSV130" s="279"/>
      <c r="DSW130" s="279"/>
      <c r="DSX130" s="279"/>
      <c r="DSY130" s="279"/>
      <c r="DSZ130" s="279"/>
      <c r="DTA130" s="279"/>
      <c r="DTB130" s="279"/>
      <c r="DTC130" s="279"/>
      <c r="DTD130" s="279"/>
      <c r="DTE130" s="279"/>
      <c r="DTF130" s="279"/>
      <c r="DTG130" s="279"/>
      <c r="DTH130" s="279"/>
      <c r="DTI130" s="279"/>
      <c r="DTJ130" s="279"/>
      <c r="DTK130" s="279"/>
      <c r="DTL130" s="279"/>
      <c r="DTM130" s="279"/>
      <c r="DTN130" s="279"/>
      <c r="DTO130" s="279"/>
      <c r="DTP130" s="279"/>
      <c r="DTQ130" s="279"/>
      <c r="DTR130" s="279"/>
      <c r="DTS130" s="279"/>
      <c r="DTT130" s="279"/>
      <c r="DTU130" s="279"/>
      <c r="DTV130" s="279"/>
      <c r="DTW130" s="279"/>
      <c r="DTX130" s="279"/>
      <c r="DTY130" s="279"/>
      <c r="DTZ130" s="279"/>
      <c r="DUA130" s="279"/>
      <c r="DUB130" s="279"/>
      <c r="DUC130" s="279"/>
      <c r="DUD130" s="279"/>
      <c r="DUE130" s="279"/>
      <c r="DUF130" s="279"/>
      <c r="DUG130" s="279"/>
      <c r="DUH130" s="279"/>
      <c r="DUI130" s="279"/>
      <c r="DUJ130" s="279"/>
      <c r="DUK130" s="279"/>
      <c r="DUL130" s="279"/>
      <c r="DUM130" s="279"/>
      <c r="DUN130" s="279"/>
      <c r="DUO130" s="279"/>
      <c r="DUP130" s="279"/>
      <c r="DUQ130" s="279"/>
      <c r="DUR130" s="279"/>
      <c r="DUS130" s="279"/>
      <c r="DUT130" s="279"/>
      <c r="DUU130" s="279"/>
      <c r="DUV130" s="279"/>
      <c r="DUW130" s="279"/>
      <c r="DUX130" s="279"/>
      <c r="DUY130" s="279"/>
      <c r="DUZ130" s="279"/>
      <c r="DVA130" s="279"/>
      <c r="DVB130" s="279"/>
      <c r="DVC130" s="279"/>
      <c r="DVD130" s="279"/>
      <c r="DVE130" s="279"/>
      <c r="DVF130" s="279"/>
      <c r="DVG130" s="279"/>
      <c r="DVH130" s="279"/>
      <c r="DVI130" s="279"/>
      <c r="DVJ130" s="279"/>
      <c r="DVK130" s="279"/>
      <c r="DVL130" s="279"/>
      <c r="DVM130" s="279"/>
      <c r="DVN130" s="279"/>
      <c r="DVO130" s="279"/>
      <c r="DVP130" s="279"/>
      <c r="DVQ130" s="279"/>
      <c r="DVR130" s="279"/>
      <c r="DVS130" s="279"/>
      <c r="DVT130" s="279"/>
      <c r="DVU130" s="279"/>
      <c r="DVV130" s="279"/>
      <c r="DVW130" s="279"/>
      <c r="DVX130" s="279"/>
      <c r="DVY130" s="279"/>
      <c r="DVZ130" s="279"/>
      <c r="DWA130" s="279"/>
      <c r="DWB130" s="279"/>
      <c r="DWC130" s="279"/>
      <c r="DWD130" s="279"/>
      <c r="DWE130" s="279"/>
      <c r="DWF130" s="279"/>
      <c r="DWG130" s="279"/>
      <c r="DWH130" s="279"/>
      <c r="DWI130" s="279"/>
      <c r="DWJ130" s="279"/>
      <c r="DWK130" s="279"/>
      <c r="DWL130" s="279"/>
      <c r="DWM130" s="279"/>
      <c r="DWN130" s="279"/>
      <c r="DWO130" s="279"/>
      <c r="DWP130" s="279"/>
      <c r="DWQ130" s="279"/>
      <c r="DWR130" s="279"/>
      <c r="DWS130" s="279"/>
      <c r="DWT130" s="279"/>
      <c r="DWU130" s="279"/>
      <c r="DWV130" s="279"/>
      <c r="DWW130" s="279"/>
      <c r="DWX130" s="279"/>
      <c r="DWY130" s="279"/>
      <c r="DWZ130" s="279"/>
      <c r="DXA130" s="279"/>
      <c r="DXB130" s="279"/>
      <c r="DXC130" s="279"/>
      <c r="DXD130" s="279"/>
      <c r="DXE130" s="279"/>
      <c r="DXF130" s="279"/>
      <c r="DXG130" s="279"/>
      <c r="DXH130" s="279"/>
      <c r="DXI130" s="279"/>
      <c r="DXJ130" s="279"/>
      <c r="DXK130" s="279"/>
      <c r="DXL130" s="279"/>
      <c r="DXM130" s="279"/>
      <c r="DXN130" s="279"/>
      <c r="DXO130" s="279"/>
      <c r="DXP130" s="279"/>
      <c r="DXQ130" s="279"/>
      <c r="DXR130" s="279"/>
      <c r="DXS130" s="279"/>
      <c r="DXT130" s="279"/>
      <c r="DXU130" s="279"/>
      <c r="DXV130" s="279"/>
      <c r="DXW130" s="279"/>
      <c r="DXX130" s="279"/>
      <c r="DXY130" s="279"/>
      <c r="DXZ130" s="279"/>
      <c r="DYA130" s="279"/>
      <c r="DYB130" s="279"/>
      <c r="DYC130" s="279"/>
      <c r="DYD130" s="279"/>
      <c r="DYE130" s="279"/>
      <c r="DYF130" s="279"/>
      <c r="DYG130" s="279"/>
      <c r="DYH130" s="279"/>
      <c r="DYI130" s="279"/>
      <c r="DYJ130" s="279"/>
      <c r="DYK130" s="279"/>
      <c r="DYL130" s="279"/>
      <c r="DYM130" s="279"/>
      <c r="DYN130" s="279"/>
      <c r="DYO130" s="279"/>
      <c r="DYP130" s="279"/>
      <c r="DYQ130" s="279"/>
      <c r="DYR130" s="279"/>
      <c r="DYS130" s="279"/>
      <c r="DYT130" s="279"/>
      <c r="DYU130" s="279"/>
      <c r="DYV130" s="279"/>
      <c r="DYW130" s="279"/>
      <c r="DYX130" s="279"/>
      <c r="DYY130" s="279"/>
      <c r="DYZ130" s="279"/>
      <c r="DZA130" s="279"/>
      <c r="DZB130" s="279"/>
      <c r="DZC130" s="279"/>
      <c r="DZD130" s="279"/>
      <c r="DZE130" s="279"/>
      <c r="DZF130" s="279"/>
      <c r="DZG130" s="279"/>
      <c r="DZH130" s="279"/>
      <c r="DZI130" s="279"/>
      <c r="DZJ130" s="279"/>
      <c r="DZK130" s="279"/>
      <c r="DZL130" s="279"/>
      <c r="DZM130" s="279"/>
      <c r="DZN130" s="279"/>
      <c r="DZO130" s="279"/>
      <c r="DZP130" s="279"/>
      <c r="DZQ130" s="279"/>
      <c r="DZR130" s="279"/>
      <c r="DZS130" s="279"/>
      <c r="DZT130" s="279"/>
      <c r="DZU130" s="279"/>
      <c r="DZV130" s="279"/>
      <c r="DZW130" s="279"/>
      <c r="DZX130" s="279"/>
      <c r="DZY130" s="279"/>
      <c r="DZZ130" s="279"/>
      <c r="EAA130" s="279"/>
      <c r="EAB130" s="279"/>
      <c r="EAC130" s="279"/>
      <c r="EAD130" s="279"/>
      <c r="EAE130" s="279"/>
      <c r="EAF130" s="279"/>
      <c r="EAG130" s="279"/>
      <c r="EAH130" s="279"/>
      <c r="EAI130" s="279"/>
      <c r="EAJ130" s="279"/>
      <c r="EAK130" s="279"/>
      <c r="EAL130" s="279"/>
      <c r="EAM130" s="279"/>
      <c r="EAN130" s="279"/>
      <c r="EAO130" s="279"/>
      <c r="EAP130" s="279"/>
      <c r="EAQ130" s="279"/>
      <c r="EAR130" s="279"/>
      <c r="EAS130" s="279"/>
      <c r="EAT130" s="279"/>
      <c r="EAU130" s="279"/>
      <c r="EAV130" s="279"/>
      <c r="EAW130" s="279"/>
      <c r="EAX130" s="279"/>
      <c r="EAY130" s="279"/>
      <c r="EAZ130" s="279"/>
      <c r="EBA130" s="279"/>
      <c r="EBB130" s="279"/>
      <c r="EBC130" s="279"/>
      <c r="EBD130" s="279"/>
      <c r="EBE130" s="279"/>
      <c r="EBF130" s="279"/>
      <c r="EBG130" s="279"/>
      <c r="EBH130" s="279"/>
      <c r="EBI130" s="279"/>
      <c r="EBJ130" s="279"/>
      <c r="EBK130" s="279"/>
      <c r="EBL130" s="279"/>
      <c r="EBM130" s="279"/>
      <c r="EBN130" s="279"/>
      <c r="EBO130" s="279"/>
      <c r="EBP130" s="279"/>
      <c r="EBQ130" s="279"/>
      <c r="EBR130" s="279"/>
      <c r="EBS130" s="279"/>
      <c r="EBT130" s="279"/>
      <c r="EBU130" s="279"/>
      <c r="EBV130" s="279"/>
      <c r="EBW130" s="279"/>
      <c r="EBX130" s="279"/>
      <c r="EBY130" s="279"/>
      <c r="EBZ130" s="279"/>
      <c r="ECA130" s="279"/>
      <c r="ECB130" s="279"/>
      <c r="ECC130" s="279"/>
      <c r="ECD130" s="279"/>
      <c r="ECE130" s="279"/>
      <c r="ECF130" s="279"/>
      <c r="ECG130" s="279"/>
      <c r="ECH130" s="279"/>
      <c r="ECI130" s="279"/>
      <c r="ECJ130" s="279"/>
      <c r="ECK130" s="279"/>
      <c r="ECL130" s="279"/>
      <c r="ECM130" s="279"/>
      <c r="ECN130" s="279"/>
      <c r="ECO130" s="279"/>
      <c r="ECP130" s="279"/>
      <c r="ECQ130" s="279"/>
      <c r="ECR130" s="279"/>
      <c r="ECS130" s="279"/>
      <c r="ECT130" s="279"/>
      <c r="ECU130" s="279"/>
      <c r="ECV130" s="279"/>
      <c r="ECW130" s="279"/>
      <c r="ECX130" s="279"/>
      <c r="ECY130" s="279"/>
      <c r="ECZ130" s="279"/>
      <c r="EDA130" s="279"/>
      <c r="EDB130" s="279"/>
      <c r="EDC130" s="279"/>
      <c r="EDD130" s="279"/>
      <c r="EDE130" s="279"/>
      <c r="EDF130" s="279"/>
      <c r="EDG130" s="279"/>
      <c r="EDH130" s="279"/>
      <c r="EDI130" s="279"/>
      <c r="EDJ130" s="279"/>
      <c r="EDK130" s="279"/>
      <c r="EDL130" s="279"/>
      <c r="EDM130" s="279"/>
      <c r="EDN130" s="279"/>
      <c r="EDO130" s="279"/>
      <c r="EDP130" s="279"/>
      <c r="EDQ130" s="279"/>
      <c r="EDR130" s="279"/>
      <c r="EDS130" s="279"/>
      <c r="EDT130" s="279"/>
      <c r="EDU130" s="279"/>
      <c r="EDV130" s="279"/>
      <c r="EDW130" s="279"/>
      <c r="EDX130" s="279"/>
      <c r="EDY130" s="279"/>
      <c r="EDZ130" s="279"/>
      <c r="EEA130" s="279"/>
      <c r="EEB130" s="279"/>
      <c r="EEC130" s="279"/>
      <c r="EED130" s="279"/>
      <c r="EEE130" s="279"/>
      <c r="EEF130" s="279"/>
      <c r="EEG130" s="279"/>
      <c r="EEH130" s="279"/>
      <c r="EEI130" s="279"/>
      <c r="EEJ130" s="279"/>
      <c r="EEK130" s="279"/>
      <c r="EEL130" s="279"/>
      <c r="EEM130" s="279"/>
      <c r="EEN130" s="279"/>
      <c r="EEO130" s="279"/>
      <c r="EEP130" s="279"/>
      <c r="EEQ130" s="279"/>
      <c r="EER130" s="279"/>
      <c r="EES130" s="279"/>
      <c r="EET130" s="279"/>
      <c r="EEU130" s="279"/>
      <c r="EEV130" s="279"/>
      <c r="EEW130" s="279"/>
      <c r="EEX130" s="279"/>
      <c r="EEY130" s="279"/>
      <c r="EEZ130" s="279"/>
      <c r="EFA130" s="279"/>
      <c r="EFB130" s="279"/>
      <c r="EFC130" s="279"/>
      <c r="EFD130" s="279"/>
      <c r="EFE130" s="279"/>
      <c r="EFF130" s="279"/>
      <c r="EFG130" s="279"/>
      <c r="EFH130" s="279"/>
      <c r="EFI130" s="279"/>
      <c r="EFJ130" s="279"/>
      <c r="EFK130" s="279"/>
      <c r="EFL130" s="279"/>
      <c r="EFM130" s="279"/>
      <c r="EFN130" s="279"/>
      <c r="EFO130" s="279"/>
      <c r="EFP130" s="279"/>
      <c r="EFQ130" s="279"/>
      <c r="EFR130" s="279"/>
      <c r="EFS130" s="279"/>
      <c r="EFT130" s="279"/>
      <c r="EFU130" s="279"/>
      <c r="EFV130" s="279"/>
      <c r="EFW130" s="279"/>
      <c r="EFX130" s="279"/>
      <c r="EFY130" s="279"/>
      <c r="EFZ130" s="279"/>
      <c r="EGA130" s="279"/>
      <c r="EGB130" s="279"/>
      <c r="EGC130" s="279"/>
      <c r="EGD130" s="279"/>
      <c r="EGE130" s="279"/>
      <c r="EGF130" s="279"/>
      <c r="EGG130" s="279"/>
      <c r="EGH130" s="279"/>
      <c r="EGI130" s="279"/>
      <c r="EGJ130" s="279"/>
      <c r="EGK130" s="279"/>
      <c r="EGL130" s="279"/>
      <c r="EGM130" s="279"/>
      <c r="EGN130" s="279"/>
      <c r="EGO130" s="279"/>
      <c r="EGP130" s="279"/>
      <c r="EGQ130" s="279"/>
      <c r="EGR130" s="279"/>
      <c r="EGS130" s="279"/>
      <c r="EGT130" s="279"/>
      <c r="EGU130" s="279"/>
      <c r="EGV130" s="279"/>
      <c r="EGW130" s="279"/>
      <c r="EGX130" s="279"/>
      <c r="EGY130" s="279"/>
      <c r="EGZ130" s="279"/>
      <c r="EHA130" s="279"/>
      <c r="EHB130" s="279"/>
      <c r="EHC130" s="279"/>
      <c r="EHD130" s="279"/>
      <c r="EHE130" s="279"/>
      <c r="EHF130" s="279"/>
      <c r="EHG130" s="279"/>
      <c r="EHH130" s="279"/>
      <c r="EHI130" s="279"/>
      <c r="EHJ130" s="279"/>
      <c r="EHK130" s="279"/>
      <c r="EHL130" s="279"/>
      <c r="EHM130" s="279"/>
      <c r="EHN130" s="279"/>
      <c r="EHO130" s="279"/>
      <c r="EHP130" s="279"/>
      <c r="EHQ130" s="279"/>
      <c r="EHR130" s="279"/>
      <c r="EHS130" s="279"/>
      <c r="EHT130" s="279"/>
      <c r="EHU130" s="279"/>
      <c r="EHV130" s="279"/>
      <c r="EHW130" s="279"/>
      <c r="EHX130" s="279"/>
      <c r="EHY130" s="279"/>
      <c r="EHZ130" s="279"/>
      <c r="EIA130" s="279"/>
      <c r="EIB130" s="279"/>
      <c r="EIC130" s="279"/>
      <c r="EID130" s="279"/>
      <c r="EIE130" s="279"/>
      <c r="EIF130" s="279"/>
      <c r="EIG130" s="279"/>
      <c r="EIH130" s="279"/>
      <c r="EII130" s="279"/>
      <c r="EIJ130" s="279"/>
      <c r="EIK130" s="279"/>
      <c r="EIL130" s="279"/>
      <c r="EIM130" s="279"/>
      <c r="EIN130" s="279"/>
      <c r="EIO130" s="279"/>
      <c r="EIP130" s="279"/>
      <c r="EIQ130" s="279"/>
      <c r="EIR130" s="279"/>
      <c r="EIS130" s="279"/>
      <c r="EIT130" s="279"/>
      <c r="EIU130" s="279"/>
      <c r="EIV130" s="279"/>
      <c r="EIW130" s="279"/>
      <c r="EIX130" s="279"/>
      <c r="EIY130" s="279"/>
      <c r="EIZ130" s="279"/>
      <c r="EJA130" s="279"/>
      <c r="EJB130" s="279"/>
      <c r="EJC130" s="279"/>
      <c r="EJD130" s="279"/>
      <c r="EJE130" s="279"/>
      <c r="EJF130" s="279"/>
      <c r="EJG130" s="279"/>
      <c r="EJH130" s="279"/>
      <c r="EJI130" s="279"/>
      <c r="EJJ130" s="279"/>
      <c r="EJK130" s="279"/>
      <c r="EJL130" s="279"/>
      <c r="EJM130" s="279"/>
      <c r="EJN130" s="279"/>
      <c r="EJO130" s="279"/>
      <c r="EJP130" s="279"/>
      <c r="EJQ130" s="279"/>
      <c r="EJR130" s="279"/>
      <c r="EJS130" s="279"/>
      <c r="EJT130" s="279"/>
      <c r="EJU130" s="279"/>
      <c r="EJV130" s="279"/>
      <c r="EJW130" s="279"/>
      <c r="EJX130" s="279"/>
      <c r="EJY130" s="279"/>
      <c r="EJZ130" s="279"/>
      <c r="EKA130" s="279"/>
      <c r="EKB130" s="279"/>
      <c r="EKC130" s="279"/>
      <c r="EKD130" s="279"/>
      <c r="EKE130" s="279"/>
      <c r="EKF130" s="279"/>
      <c r="EKG130" s="279"/>
      <c r="EKH130" s="279"/>
      <c r="EKI130" s="279"/>
      <c r="EKJ130" s="279"/>
      <c r="EKK130" s="279"/>
      <c r="EKL130" s="279"/>
      <c r="EKM130" s="279"/>
      <c r="EKN130" s="279"/>
      <c r="EKO130" s="279"/>
      <c r="EKP130" s="279"/>
      <c r="EKQ130" s="279"/>
      <c r="EKR130" s="279"/>
      <c r="EKS130" s="279"/>
      <c r="EKT130" s="279"/>
      <c r="EKU130" s="279"/>
      <c r="EKV130" s="279"/>
      <c r="EKW130" s="279"/>
      <c r="EKX130" s="279"/>
      <c r="EKY130" s="279"/>
      <c r="EKZ130" s="279"/>
      <c r="ELA130" s="279"/>
      <c r="ELB130" s="279"/>
      <c r="ELC130" s="279"/>
      <c r="ELD130" s="279"/>
      <c r="ELE130" s="279"/>
      <c r="ELF130" s="279"/>
      <c r="ELG130" s="279"/>
      <c r="ELH130" s="279"/>
      <c r="ELI130" s="279"/>
      <c r="ELJ130" s="279"/>
      <c r="ELK130" s="279"/>
      <c r="ELL130" s="279"/>
      <c r="ELM130" s="279"/>
      <c r="ELN130" s="279"/>
      <c r="ELO130" s="279"/>
      <c r="ELP130" s="279"/>
      <c r="ELQ130" s="279"/>
      <c r="ELR130" s="279"/>
      <c r="ELS130" s="279"/>
      <c r="ELT130" s="279"/>
      <c r="ELU130" s="279"/>
      <c r="ELV130" s="279"/>
      <c r="ELW130" s="279"/>
      <c r="ELX130" s="279"/>
      <c r="ELY130" s="279"/>
      <c r="ELZ130" s="279"/>
      <c r="EMA130" s="279"/>
      <c r="EMB130" s="279"/>
      <c r="EMC130" s="279"/>
      <c r="EMD130" s="279"/>
      <c r="EME130" s="279"/>
      <c r="EMF130" s="279"/>
      <c r="EMG130" s="279"/>
      <c r="EMH130" s="279"/>
      <c r="EMI130" s="279"/>
      <c r="EMJ130" s="279"/>
      <c r="EMK130" s="279"/>
      <c r="EML130" s="279"/>
      <c r="EMM130" s="279"/>
      <c r="EMN130" s="279"/>
      <c r="EMO130" s="279"/>
      <c r="EMP130" s="279"/>
      <c r="EMQ130" s="279"/>
      <c r="EMR130" s="279"/>
      <c r="EMS130" s="279"/>
      <c r="EMT130" s="279"/>
      <c r="EMU130" s="279"/>
      <c r="EMV130" s="279"/>
      <c r="EMW130" s="279"/>
      <c r="EMX130" s="279"/>
      <c r="EMY130" s="279"/>
      <c r="EMZ130" s="279"/>
      <c r="ENA130" s="279"/>
      <c r="ENB130" s="279"/>
      <c r="ENC130" s="279"/>
      <c r="END130" s="279"/>
      <c r="ENE130" s="279"/>
      <c r="ENF130" s="279"/>
      <c r="ENG130" s="279"/>
      <c r="ENH130" s="279"/>
      <c r="ENI130" s="279"/>
      <c r="ENJ130" s="279"/>
      <c r="ENK130" s="279"/>
      <c r="ENL130" s="279"/>
      <c r="ENM130" s="279"/>
      <c r="ENN130" s="279"/>
      <c r="ENO130" s="279"/>
      <c r="ENP130" s="279"/>
      <c r="ENQ130" s="279"/>
      <c r="ENR130" s="279"/>
      <c r="ENS130" s="279"/>
      <c r="ENT130" s="279"/>
      <c r="ENU130" s="279"/>
      <c r="ENV130" s="279"/>
      <c r="ENW130" s="279"/>
      <c r="ENX130" s="279"/>
      <c r="ENY130" s="279"/>
      <c r="ENZ130" s="279"/>
      <c r="EOA130" s="279"/>
      <c r="EOB130" s="279"/>
      <c r="EOC130" s="279"/>
      <c r="EOD130" s="279"/>
      <c r="EOE130" s="279"/>
      <c r="EOF130" s="279"/>
      <c r="EOG130" s="279"/>
      <c r="EOH130" s="279"/>
      <c r="EOI130" s="279"/>
      <c r="EOJ130" s="279"/>
      <c r="EOK130" s="279"/>
      <c r="EOL130" s="279"/>
      <c r="EOM130" s="279"/>
      <c r="EON130" s="279"/>
      <c r="EOO130" s="279"/>
      <c r="EOP130" s="279"/>
      <c r="EOQ130" s="279"/>
      <c r="EOR130" s="279"/>
      <c r="EOS130" s="279"/>
      <c r="EOT130" s="279"/>
      <c r="EOU130" s="279"/>
      <c r="EOV130" s="279"/>
      <c r="EOW130" s="279"/>
      <c r="EOX130" s="279"/>
      <c r="EOY130" s="279"/>
      <c r="EOZ130" s="279"/>
      <c r="EPA130" s="279"/>
      <c r="EPB130" s="279"/>
      <c r="EPC130" s="279"/>
      <c r="EPD130" s="279"/>
      <c r="EPE130" s="279"/>
      <c r="EPF130" s="279"/>
      <c r="EPG130" s="279"/>
      <c r="EPH130" s="279"/>
      <c r="EPI130" s="279"/>
      <c r="EPJ130" s="279"/>
      <c r="EPK130" s="279"/>
      <c r="EPL130" s="279"/>
      <c r="EPM130" s="279"/>
      <c r="EPN130" s="279"/>
      <c r="EPO130" s="279"/>
      <c r="EPP130" s="279"/>
      <c r="EPQ130" s="279"/>
      <c r="EPR130" s="279"/>
      <c r="EPS130" s="279"/>
      <c r="EPT130" s="279"/>
      <c r="EPU130" s="279"/>
      <c r="EPV130" s="279"/>
      <c r="EPW130" s="279"/>
      <c r="EPX130" s="279"/>
      <c r="EPY130" s="279"/>
      <c r="EPZ130" s="279"/>
      <c r="EQA130" s="279"/>
      <c r="EQB130" s="279"/>
      <c r="EQC130" s="279"/>
      <c r="EQD130" s="279"/>
      <c r="EQE130" s="279"/>
      <c r="EQF130" s="279"/>
      <c r="EQG130" s="279"/>
      <c r="EQH130" s="279"/>
      <c r="EQI130" s="279"/>
      <c r="EQJ130" s="279"/>
      <c r="EQK130" s="279"/>
      <c r="EQL130" s="279"/>
      <c r="EQM130" s="279"/>
      <c r="EQN130" s="279"/>
      <c r="EQO130" s="279"/>
      <c r="EQP130" s="279"/>
      <c r="EQQ130" s="279"/>
      <c r="EQR130" s="279"/>
      <c r="EQS130" s="279"/>
      <c r="EQT130" s="279"/>
      <c r="EQU130" s="279"/>
      <c r="EQV130" s="279"/>
      <c r="EQW130" s="279"/>
      <c r="EQX130" s="279"/>
      <c r="EQY130" s="279"/>
      <c r="EQZ130" s="279"/>
      <c r="ERA130" s="279"/>
      <c r="ERB130" s="279"/>
      <c r="ERC130" s="279"/>
      <c r="ERD130" s="279"/>
      <c r="ERE130" s="279"/>
      <c r="ERF130" s="279"/>
      <c r="ERG130" s="279"/>
      <c r="ERH130" s="279"/>
      <c r="ERI130" s="279"/>
      <c r="ERJ130" s="279"/>
      <c r="ERK130" s="279"/>
      <c r="ERL130" s="279"/>
      <c r="ERM130" s="279"/>
      <c r="ERN130" s="279"/>
      <c r="ERO130" s="279"/>
      <c r="ERP130" s="279"/>
      <c r="ERQ130" s="279"/>
      <c r="ERR130" s="279"/>
      <c r="ERS130" s="279"/>
      <c r="ERT130" s="279"/>
      <c r="ERU130" s="279"/>
      <c r="ERV130" s="279"/>
      <c r="ERW130" s="279"/>
      <c r="ERX130" s="279"/>
      <c r="ERY130" s="279"/>
      <c r="ERZ130" s="279"/>
      <c r="ESA130" s="279"/>
      <c r="ESB130" s="279"/>
      <c r="ESC130" s="279"/>
      <c r="ESD130" s="279"/>
      <c r="ESE130" s="279"/>
      <c r="ESF130" s="279"/>
      <c r="ESG130" s="279"/>
      <c r="ESH130" s="279"/>
      <c r="ESI130" s="279"/>
      <c r="ESJ130" s="279"/>
      <c r="ESK130" s="279"/>
      <c r="ESL130" s="279"/>
      <c r="ESM130" s="279"/>
      <c r="ESN130" s="279"/>
      <c r="ESO130" s="279"/>
      <c r="ESP130" s="279"/>
      <c r="ESQ130" s="279"/>
      <c r="ESR130" s="279"/>
      <c r="ESS130" s="279"/>
      <c r="EST130" s="279"/>
      <c r="ESU130" s="279"/>
      <c r="ESV130" s="279"/>
      <c r="ESW130" s="279"/>
      <c r="ESX130" s="279"/>
      <c r="ESY130" s="279"/>
      <c r="ESZ130" s="279"/>
      <c r="ETA130" s="279"/>
      <c r="ETB130" s="279"/>
      <c r="ETC130" s="279"/>
      <c r="ETD130" s="279"/>
      <c r="ETE130" s="279"/>
      <c r="ETF130" s="279"/>
      <c r="ETG130" s="279"/>
      <c r="ETH130" s="279"/>
      <c r="ETI130" s="279"/>
      <c r="ETJ130" s="279"/>
      <c r="ETK130" s="279"/>
      <c r="ETL130" s="279"/>
      <c r="ETM130" s="279"/>
      <c r="ETN130" s="279"/>
      <c r="ETO130" s="279"/>
      <c r="ETP130" s="279"/>
      <c r="ETQ130" s="279"/>
      <c r="ETR130" s="279"/>
      <c r="ETS130" s="279"/>
      <c r="ETT130" s="279"/>
      <c r="ETU130" s="279"/>
      <c r="ETV130" s="279"/>
      <c r="ETW130" s="279"/>
      <c r="ETX130" s="279"/>
      <c r="ETY130" s="279"/>
      <c r="ETZ130" s="279"/>
      <c r="EUA130" s="279"/>
      <c r="EUB130" s="279"/>
      <c r="EUC130" s="279"/>
      <c r="EUD130" s="279"/>
      <c r="EUE130" s="279"/>
      <c r="EUF130" s="279"/>
      <c r="EUG130" s="279"/>
      <c r="EUH130" s="279"/>
      <c r="EUI130" s="279"/>
      <c r="EUJ130" s="279"/>
      <c r="EUK130" s="279"/>
      <c r="EUL130" s="279"/>
      <c r="EUM130" s="279"/>
      <c r="EUN130" s="279"/>
      <c r="EUO130" s="279"/>
      <c r="EUP130" s="279"/>
      <c r="EUQ130" s="279"/>
      <c r="EUR130" s="279"/>
      <c r="EUS130" s="279"/>
      <c r="EUT130" s="279"/>
      <c r="EUU130" s="279"/>
      <c r="EUV130" s="279"/>
      <c r="EUW130" s="279"/>
      <c r="EUX130" s="279"/>
      <c r="EUY130" s="279"/>
      <c r="EUZ130" s="279"/>
      <c r="EVA130" s="279"/>
      <c r="EVB130" s="279"/>
      <c r="EVC130" s="279"/>
      <c r="EVD130" s="279"/>
      <c r="EVE130" s="279"/>
      <c r="EVF130" s="279"/>
      <c r="EVG130" s="279"/>
      <c r="EVH130" s="279"/>
      <c r="EVI130" s="279"/>
      <c r="EVJ130" s="279"/>
      <c r="EVK130" s="279"/>
      <c r="EVL130" s="279"/>
      <c r="EVM130" s="279"/>
      <c r="EVN130" s="279"/>
      <c r="EVO130" s="279"/>
      <c r="EVP130" s="279"/>
      <c r="EVQ130" s="279"/>
      <c r="EVR130" s="279"/>
      <c r="EVS130" s="279"/>
      <c r="EVT130" s="279"/>
      <c r="EVU130" s="279"/>
      <c r="EVV130" s="279"/>
      <c r="EVW130" s="279"/>
      <c r="EVX130" s="279"/>
      <c r="EVY130" s="279"/>
      <c r="EVZ130" s="279"/>
      <c r="EWA130" s="279"/>
      <c r="EWB130" s="279"/>
      <c r="EWC130" s="279"/>
      <c r="EWD130" s="279"/>
      <c r="EWE130" s="279"/>
      <c r="EWF130" s="279"/>
      <c r="EWG130" s="279"/>
      <c r="EWH130" s="279"/>
      <c r="EWI130" s="279"/>
      <c r="EWJ130" s="279"/>
      <c r="EWK130" s="279"/>
      <c r="EWL130" s="279"/>
      <c r="EWM130" s="279"/>
      <c r="EWN130" s="279"/>
      <c r="EWO130" s="279"/>
      <c r="EWP130" s="279"/>
      <c r="EWQ130" s="279"/>
      <c r="EWR130" s="279"/>
      <c r="EWS130" s="279"/>
      <c r="EWT130" s="279"/>
      <c r="EWU130" s="279"/>
      <c r="EWV130" s="279"/>
      <c r="EWW130" s="279"/>
      <c r="EWX130" s="279"/>
      <c r="EWY130" s="279"/>
      <c r="EWZ130" s="279"/>
      <c r="EXA130" s="279"/>
      <c r="EXB130" s="279"/>
      <c r="EXC130" s="279"/>
      <c r="EXD130" s="279"/>
      <c r="EXE130" s="279"/>
      <c r="EXF130" s="279"/>
      <c r="EXG130" s="279"/>
      <c r="EXH130" s="279"/>
      <c r="EXI130" s="279"/>
      <c r="EXJ130" s="279"/>
      <c r="EXK130" s="279"/>
      <c r="EXL130" s="279"/>
      <c r="EXM130" s="279"/>
      <c r="EXN130" s="279"/>
      <c r="EXO130" s="279"/>
      <c r="EXP130" s="279"/>
      <c r="EXQ130" s="279"/>
      <c r="EXR130" s="279"/>
      <c r="EXS130" s="279"/>
      <c r="EXT130" s="279"/>
      <c r="EXU130" s="279"/>
      <c r="EXV130" s="279"/>
      <c r="EXW130" s="279"/>
      <c r="EXX130" s="279"/>
      <c r="EXY130" s="279"/>
      <c r="EXZ130" s="279"/>
      <c r="EYA130" s="279"/>
      <c r="EYB130" s="279"/>
      <c r="EYC130" s="279"/>
      <c r="EYD130" s="279"/>
      <c r="EYE130" s="279"/>
      <c r="EYF130" s="279"/>
      <c r="EYG130" s="279"/>
      <c r="EYH130" s="279"/>
      <c r="EYI130" s="279"/>
      <c r="EYJ130" s="279"/>
      <c r="EYK130" s="279"/>
      <c r="EYL130" s="279"/>
      <c r="EYM130" s="279"/>
      <c r="EYN130" s="279"/>
      <c r="EYO130" s="279"/>
      <c r="EYP130" s="279"/>
      <c r="EYQ130" s="279"/>
      <c r="EYR130" s="279"/>
      <c r="EYS130" s="279"/>
      <c r="EYT130" s="279"/>
      <c r="EYU130" s="279"/>
      <c r="EYV130" s="279"/>
      <c r="EYW130" s="279"/>
      <c r="EYX130" s="279"/>
      <c r="EYY130" s="279"/>
      <c r="EYZ130" s="279"/>
      <c r="EZA130" s="279"/>
      <c r="EZB130" s="279"/>
      <c r="EZC130" s="279"/>
      <c r="EZD130" s="279"/>
      <c r="EZE130" s="279"/>
      <c r="EZF130" s="279"/>
      <c r="EZG130" s="279"/>
      <c r="EZH130" s="279"/>
      <c r="EZI130" s="279"/>
      <c r="EZJ130" s="279"/>
      <c r="EZK130" s="279"/>
      <c r="EZL130" s="279"/>
      <c r="EZM130" s="279"/>
      <c r="EZN130" s="279"/>
      <c r="EZO130" s="279"/>
      <c r="EZP130" s="279"/>
      <c r="EZQ130" s="279"/>
      <c r="EZR130" s="279"/>
      <c r="EZS130" s="279"/>
      <c r="EZT130" s="279"/>
      <c r="EZU130" s="279"/>
      <c r="EZV130" s="279"/>
      <c r="EZW130" s="279"/>
      <c r="EZX130" s="279"/>
      <c r="EZY130" s="279"/>
      <c r="EZZ130" s="279"/>
      <c r="FAA130" s="279"/>
      <c r="FAB130" s="279"/>
      <c r="FAC130" s="279"/>
      <c r="FAD130" s="279"/>
      <c r="FAE130" s="279"/>
      <c r="FAF130" s="279"/>
      <c r="FAG130" s="279"/>
      <c r="FAH130" s="279"/>
      <c r="FAI130" s="279"/>
      <c r="FAJ130" s="279"/>
      <c r="FAK130" s="279"/>
      <c r="FAL130" s="279"/>
      <c r="FAM130" s="279"/>
      <c r="FAN130" s="279"/>
      <c r="FAO130" s="279"/>
      <c r="FAP130" s="279"/>
      <c r="FAQ130" s="279"/>
      <c r="FAR130" s="279"/>
      <c r="FAS130" s="279"/>
      <c r="FAT130" s="279"/>
      <c r="FAU130" s="279"/>
      <c r="FAV130" s="279"/>
      <c r="FAW130" s="279"/>
      <c r="FAX130" s="279"/>
      <c r="FAY130" s="279"/>
      <c r="FAZ130" s="279"/>
      <c r="FBA130" s="279"/>
      <c r="FBB130" s="279"/>
      <c r="FBC130" s="279"/>
      <c r="FBD130" s="279"/>
      <c r="FBE130" s="279"/>
      <c r="FBF130" s="279"/>
      <c r="FBG130" s="279"/>
      <c r="FBH130" s="279"/>
      <c r="FBI130" s="279"/>
      <c r="FBJ130" s="279"/>
      <c r="FBK130" s="279"/>
      <c r="FBL130" s="279"/>
      <c r="FBM130" s="279"/>
      <c r="FBN130" s="279"/>
      <c r="FBO130" s="279"/>
      <c r="FBP130" s="279"/>
      <c r="FBQ130" s="279"/>
      <c r="FBR130" s="279"/>
      <c r="FBS130" s="279"/>
      <c r="FBT130" s="279"/>
      <c r="FBU130" s="279"/>
      <c r="FBV130" s="279"/>
      <c r="FBW130" s="279"/>
      <c r="FBX130" s="279"/>
      <c r="FBY130" s="279"/>
      <c r="FBZ130" s="279"/>
      <c r="FCA130" s="279"/>
      <c r="FCB130" s="279"/>
      <c r="FCC130" s="279"/>
      <c r="FCD130" s="279"/>
      <c r="FCE130" s="279"/>
      <c r="FCF130" s="279"/>
      <c r="FCG130" s="279"/>
      <c r="FCH130" s="279"/>
      <c r="FCI130" s="279"/>
      <c r="FCJ130" s="279"/>
      <c r="FCK130" s="279"/>
      <c r="FCL130" s="279"/>
      <c r="FCM130" s="279"/>
      <c r="FCN130" s="279"/>
      <c r="FCO130" s="279"/>
      <c r="FCP130" s="279"/>
      <c r="FCQ130" s="279"/>
      <c r="FCR130" s="279"/>
      <c r="FCS130" s="279"/>
      <c r="FCT130" s="279"/>
      <c r="FCU130" s="279"/>
      <c r="FCV130" s="279"/>
      <c r="FCW130" s="279"/>
      <c r="FCX130" s="279"/>
      <c r="FCY130" s="279"/>
      <c r="FCZ130" s="279"/>
      <c r="FDA130" s="279"/>
      <c r="FDB130" s="279"/>
      <c r="FDC130" s="279"/>
      <c r="FDD130" s="279"/>
      <c r="FDE130" s="279"/>
      <c r="FDF130" s="279"/>
      <c r="FDG130" s="279"/>
      <c r="FDH130" s="279"/>
      <c r="FDI130" s="279"/>
      <c r="FDJ130" s="279"/>
      <c r="FDK130" s="279"/>
      <c r="FDL130" s="279"/>
      <c r="FDM130" s="279"/>
      <c r="FDN130" s="279"/>
      <c r="FDO130" s="279"/>
      <c r="FDP130" s="279"/>
      <c r="FDQ130" s="279"/>
      <c r="FDR130" s="279"/>
      <c r="FDS130" s="279"/>
      <c r="FDT130" s="279"/>
      <c r="FDU130" s="279"/>
      <c r="FDV130" s="279"/>
      <c r="FDW130" s="279"/>
      <c r="FDX130" s="279"/>
      <c r="FDY130" s="279"/>
      <c r="FDZ130" s="279"/>
      <c r="FEA130" s="279"/>
      <c r="FEB130" s="279"/>
      <c r="FEC130" s="279"/>
      <c r="FED130" s="279"/>
      <c r="FEE130" s="279"/>
      <c r="FEF130" s="279"/>
      <c r="FEG130" s="279"/>
      <c r="FEH130" s="279"/>
      <c r="FEI130" s="279"/>
      <c r="FEJ130" s="279"/>
      <c r="FEK130" s="279"/>
      <c r="FEL130" s="279"/>
      <c r="FEM130" s="279"/>
      <c r="FEN130" s="279"/>
      <c r="FEO130" s="279"/>
      <c r="FEP130" s="279"/>
      <c r="FEQ130" s="279"/>
      <c r="FER130" s="279"/>
      <c r="FES130" s="279"/>
      <c r="FET130" s="279"/>
      <c r="FEU130" s="279"/>
      <c r="FEV130" s="279"/>
      <c r="FEW130" s="279"/>
      <c r="FEX130" s="279"/>
      <c r="FEY130" s="279"/>
      <c r="FEZ130" s="279"/>
      <c r="FFA130" s="279"/>
      <c r="FFB130" s="279"/>
      <c r="FFC130" s="279"/>
      <c r="FFD130" s="279"/>
      <c r="FFE130" s="279"/>
      <c r="FFF130" s="279"/>
      <c r="FFG130" s="279"/>
      <c r="FFH130" s="279"/>
      <c r="FFI130" s="279"/>
      <c r="FFJ130" s="279"/>
      <c r="FFK130" s="279"/>
      <c r="FFL130" s="279"/>
      <c r="FFM130" s="279"/>
      <c r="FFN130" s="279"/>
      <c r="FFO130" s="279"/>
      <c r="FFP130" s="279"/>
      <c r="FFQ130" s="279"/>
      <c r="FFR130" s="279"/>
      <c r="FFS130" s="279"/>
      <c r="FFT130" s="279"/>
      <c r="FFU130" s="279"/>
      <c r="FFV130" s="279"/>
      <c r="FFW130" s="279"/>
      <c r="FFX130" s="279"/>
      <c r="FFY130" s="279"/>
      <c r="FFZ130" s="279"/>
      <c r="FGA130" s="279"/>
      <c r="FGB130" s="279"/>
      <c r="FGC130" s="279"/>
      <c r="FGD130" s="279"/>
      <c r="FGE130" s="279"/>
      <c r="FGF130" s="279"/>
      <c r="FGG130" s="279"/>
      <c r="FGH130" s="279"/>
      <c r="FGI130" s="279"/>
      <c r="FGJ130" s="279"/>
      <c r="FGK130" s="279"/>
      <c r="FGL130" s="279"/>
      <c r="FGM130" s="279"/>
      <c r="FGN130" s="279"/>
      <c r="FGO130" s="279"/>
      <c r="FGP130" s="279"/>
      <c r="FGQ130" s="279"/>
      <c r="FGR130" s="279"/>
      <c r="FGS130" s="279"/>
      <c r="FGT130" s="279"/>
      <c r="FGU130" s="279"/>
      <c r="FGV130" s="279"/>
      <c r="FGW130" s="279"/>
      <c r="FGX130" s="279"/>
      <c r="FGY130" s="279"/>
      <c r="FGZ130" s="279"/>
      <c r="FHA130" s="279"/>
      <c r="FHB130" s="279"/>
      <c r="FHC130" s="279"/>
      <c r="FHD130" s="279"/>
      <c r="FHE130" s="279"/>
      <c r="FHF130" s="279"/>
      <c r="FHG130" s="279"/>
      <c r="FHH130" s="279"/>
      <c r="FHI130" s="279"/>
      <c r="FHJ130" s="279"/>
      <c r="FHK130" s="279"/>
      <c r="FHL130" s="279"/>
      <c r="FHM130" s="279"/>
      <c r="FHN130" s="279"/>
      <c r="FHO130" s="279"/>
      <c r="FHP130" s="279"/>
      <c r="FHQ130" s="279"/>
      <c r="FHR130" s="279"/>
      <c r="FHS130" s="279"/>
      <c r="FHT130" s="279"/>
      <c r="FHU130" s="279"/>
      <c r="FHV130" s="279"/>
      <c r="FHW130" s="279"/>
      <c r="FHX130" s="279"/>
      <c r="FHY130" s="279"/>
      <c r="FHZ130" s="279"/>
      <c r="FIA130" s="279"/>
      <c r="FIB130" s="279"/>
      <c r="FIC130" s="279"/>
      <c r="FID130" s="279"/>
      <c r="FIE130" s="279"/>
      <c r="FIF130" s="279"/>
      <c r="FIG130" s="279"/>
      <c r="FIH130" s="279"/>
      <c r="FII130" s="279"/>
      <c r="FIJ130" s="279"/>
      <c r="FIK130" s="279"/>
      <c r="FIL130" s="279"/>
      <c r="FIM130" s="279"/>
      <c r="FIN130" s="279"/>
      <c r="FIO130" s="279"/>
      <c r="FIP130" s="279"/>
      <c r="FIQ130" s="279"/>
      <c r="FIR130" s="279"/>
      <c r="FIS130" s="279"/>
      <c r="FIT130" s="279"/>
      <c r="FIU130" s="279"/>
      <c r="FIV130" s="279"/>
      <c r="FIW130" s="279"/>
      <c r="FIX130" s="279"/>
      <c r="FIY130" s="279"/>
      <c r="FIZ130" s="279"/>
      <c r="FJA130" s="279"/>
      <c r="FJB130" s="279"/>
      <c r="FJC130" s="279"/>
      <c r="FJD130" s="279"/>
      <c r="FJE130" s="279"/>
      <c r="FJF130" s="279"/>
      <c r="FJG130" s="279"/>
      <c r="FJH130" s="279"/>
      <c r="FJI130" s="279"/>
      <c r="FJJ130" s="279"/>
      <c r="FJK130" s="279"/>
      <c r="FJL130" s="279"/>
      <c r="FJM130" s="279"/>
      <c r="FJN130" s="279"/>
      <c r="FJO130" s="279"/>
      <c r="FJP130" s="279"/>
      <c r="FJQ130" s="279"/>
      <c r="FJR130" s="279"/>
      <c r="FJS130" s="279"/>
      <c r="FJT130" s="279"/>
      <c r="FJU130" s="279"/>
      <c r="FJV130" s="279"/>
      <c r="FJW130" s="279"/>
      <c r="FJX130" s="279"/>
      <c r="FJY130" s="279"/>
      <c r="FJZ130" s="279"/>
      <c r="FKA130" s="279"/>
      <c r="FKB130" s="279"/>
      <c r="FKC130" s="279"/>
      <c r="FKD130" s="279"/>
      <c r="FKE130" s="279"/>
      <c r="FKF130" s="279"/>
      <c r="FKG130" s="279"/>
      <c r="FKH130" s="279"/>
      <c r="FKI130" s="279"/>
      <c r="FKJ130" s="279"/>
      <c r="FKK130" s="279"/>
      <c r="FKL130" s="279"/>
      <c r="FKM130" s="279"/>
      <c r="FKN130" s="279"/>
      <c r="FKO130" s="279"/>
      <c r="FKP130" s="279"/>
      <c r="FKQ130" s="279"/>
      <c r="FKR130" s="279"/>
      <c r="FKS130" s="279"/>
      <c r="FKT130" s="279"/>
      <c r="FKU130" s="279"/>
      <c r="FKV130" s="279"/>
      <c r="FKW130" s="279"/>
      <c r="FKX130" s="279"/>
      <c r="FKY130" s="279"/>
      <c r="FKZ130" s="279"/>
      <c r="FLA130" s="279"/>
      <c r="FLB130" s="279"/>
      <c r="FLC130" s="279"/>
      <c r="FLD130" s="279"/>
      <c r="FLE130" s="279"/>
      <c r="FLF130" s="279"/>
      <c r="FLG130" s="279"/>
      <c r="FLH130" s="279"/>
      <c r="FLI130" s="279"/>
      <c r="FLJ130" s="279"/>
      <c r="FLK130" s="279"/>
      <c r="FLL130" s="279"/>
      <c r="FLM130" s="279"/>
      <c r="FLN130" s="279"/>
      <c r="FLO130" s="279"/>
      <c r="FLP130" s="279"/>
      <c r="FLQ130" s="279"/>
      <c r="FLR130" s="279"/>
      <c r="FLS130" s="279"/>
      <c r="FLT130" s="279"/>
      <c r="FLU130" s="279"/>
      <c r="FLV130" s="279"/>
      <c r="FLW130" s="279"/>
      <c r="FLX130" s="279"/>
      <c r="FLY130" s="279"/>
      <c r="FLZ130" s="279"/>
      <c r="FMA130" s="279"/>
      <c r="FMB130" s="279"/>
      <c r="FMC130" s="279"/>
      <c r="FMD130" s="279"/>
      <c r="FME130" s="279"/>
      <c r="FMF130" s="279"/>
      <c r="FMG130" s="279"/>
      <c r="FMH130" s="279"/>
      <c r="FMI130" s="279"/>
      <c r="FMJ130" s="279"/>
      <c r="FMK130" s="279"/>
      <c r="FML130" s="279"/>
      <c r="FMM130" s="279"/>
      <c r="FMN130" s="279"/>
      <c r="FMO130" s="279"/>
      <c r="FMP130" s="279"/>
      <c r="FMQ130" s="279"/>
      <c r="FMR130" s="279"/>
      <c r="FMS130" s="279"/>
      <c r="FMT130" s="279"/>
      <c r="FMU130" s="279"/>
      <c r="FMV130" s="279"/>
      <c r="FMW130" s="279"/>
      <c r="FMX130" s="279"/>
      <c r="FMY130" s="279"/>
      <c r="FMZ130" s="279"/>
      <c r="FNA130" s="279"/>
      <c r="FNB130" s="279"/>
      <c r="FNC130" s="279"/>
      <c r="FND130" s="279"/>
      <c r="FNE130" s="279"/>
      <c r="FNF130" s="279"/>
      <c r="FNG130" s="279"/>
      <c r="FNH130" s="279"/>
      <c r="FNI130" s="279"/>
      <c r="FNJ130" s="279"/>
      <c r="FNK130" s="279"/>
      <c r="FNL130" s="279"/>
      <c r="FNM130" s="279"/>
      <c r="FNN130" s="279"/>
      <c r="FNO130" s="279"/>
      <c r="FNP130" s="279"/>
      <c r="FNQ130" s="279"/>
      <c r="FNR130" s="279"/>
      <c r="FNS130" s="279"/>
      <c r="FNT130" s="279"/>
      <c r="FNU130" s="279"/>
      <c r="FNV130" s="279"/>
      <c r="FNW130" s="279"/>
      <c r="FNX130" s="279"/>
      <c r="FNY130" s="279"/>
      <c r="FNZ130" s="279"/>
      <c r="FOA130" s="279"/>
      <c r="FOB130" s="279"/>
      <c r="FOC130" s="279"/>
      <c r="FOD130" s="279"/>
      <c r="FOE130" s="279"/>
      <c r="FOF130" s="279"/>
      <c r="FOG130" s="279"/>
      <c r="FOH130" s="279"/>
      <c r="FOI130" s="279"/>
      <c r="FOJ130" s="279"/>
      <c r="FOK130" s="279"/>
      <c r="FOL130" s="279"/>
      <c r="FOM130" s="279"/>
      <c r="FON130" s="279"/>
      <c r="FOO130" s="279"/>
      <c r="FOP130" s="279"/>
      <c r="FOQ130" s="279"/>
      <c r="FOR130" s="279"/>
      <c r="FOS130" s="279"/>
      <c r="FOT130" s="279"/>
      <c r="FOU130" s="279"/>
      <c r="FOV130" s="279"/>
      <c r="FOW130" s="279"/>
      <c r="FOX130" s="279"/>
      <c r="FOY130" s="279"/>
      <c r="FOZ130" s="279"/>
      <c r="FPA130" s="279"/>
      <c r="FPB130" s="279"/>
      <c r="FPC130" s="279"/>
      <c r="FPD130" s="279"/>
      <c r="FPE130" s="279"/>
      <c r="FPF130" s="279"/>
      <c r="FPG130" s="279"/>
      <c r="FPH130" s="279"/>
      <c r="FPI130" s="279"/>
      <c r="FPJ130" s="279"/>
      <c r="FPK130" s="279"/>
      <c r="FPL130" s="279"/>
      <c r="FPM130" s="279"/>
      <c r="FPN130" s="279"/>
      <c r="FPO130" s="279"/>
      <c r="FPP130" s="279"/>
      <c r="FPQ130" s="279"/>
      <c r="FPR130" s="279"/>
      <c r="FPS130" s="279"/>
      <c r="FPT130" s="279"/>
      <c r="FPU130" s="279"/>
      <c r="FPV130" s="279"/>
      <c r="FPW130" s="279"/>
      <c r="FPX130" s="279"/>
      <c r="FPY130" s="279"/>
      <c r="FPZ130" s="279"/>
      <c r="FQA130" s="279"/>
      <c r="FQB130" s="279"/>
      <c r="FQC130" s="279"/>
      <c r="FQD130" s="279"/>
      <c r="FQE130" s="279"/>
      <c r="FQF130" s="279"/>
      <c r="FQG130" s="279"/>
      <c r="FQH130" s="279"/>
      <c r="FQI130" s="279"/>
      <c r="FQJ130" s="279"/>
      <c r="FQK130" s="279"/>
      <c r="FQL130" s="279"/>
      <c r="FQM130" s="279"/>
      <c r="FQN130" s="279"/>
      <c r="FQO130" s="279"/>
      <c r="FQP130" s="279"/>
      <c r="FQQ130" s="279"/>
      <c r="FQR130" s="279"/>
      <c r="FQS130" s="279"/>
      <c r="FQT130" s="279"/>
      <c r="FQU130" s="279"/>
      <c r="FQV130" s="279"/>
      <c r="FQW130" s="279"/>
      <c r="FQX130" s="279"/>
      <c r="FQY130" s="279"/>
      <c r="FQZ130" s="279"/>
      <c r="FRA130" s="279"/>
      <c r="FRB130" s="279"/>
      <c r="FRC130" s="279"/>
      <c r="FRD130" s="279"/>
      <c r="FRE130" s="279"/>
      <c r="FRF130" s="279"/>
      <c r="FRG130" s="279"/>
      <c r="FRH130" s="279"/>
      <c r="FRI130" s="279"/>
      <c r="FRJ130" s="279"/>
      <c r="FRK130" s="279"/>
      <c r="FRL130" s="279"/>
      <c r="FRM130" s="279"/>
      <c r="FRN130" s="279"/>
      <c r="FRO130" s="279"/>
      <c r="FRP130" s="279"/>
      <c r="FRQ130" s="279"/>
      <c r="FRR130" s="279"/>
      <c r="FRS130" s="279"/>
      <c r="FRT130" s="279"/>
      <c r="FRU130" s="279"/>
      <c r="FRV130" s="279"/>
      <c r="FRW130" s="279"/>
      <c r="FRX130" s="279"/>
      <c r="FRY130" s="279"/>
      <c r="FRZ130" s="279"/>
      <c r="FSA130" s="279"/>
      <c r="FSB130" s="279"/>
      <c r="FSC130" s="279"/>
      <c r="FSD130" s="279"/>
      <c r="FSE130" s="279"/>
      <c r="FSF130" s="279"/>
      <c r="FSG130" s="279"/>
      <c r="FSH130" s="279"/>
      <c r="FSI130" s="279"/>
      <c r="FSJ130" s="279"/>
      <c r="FSK130" s="279"/>
      <c r="FSL130" s="279"/>
      <c r="FSM130" s="279"/>
      <c r="FSN130" s="279"/>
      <c r="FSO130" s="279"/>
      <c r="FSP130" s="279"/>
      <c r="FSQ130" s="279"/>
      <c r="FSR130" s="279"/>
      <c r="FSS130" s="279"/>
      <c r="FST130" s="279"/>
      <c r="FSU130" s="279"/>
      <c r="FSV130" s="279"/>
      <c r="FSW130" s="279"/>
      <c r="FSX130" s="279"/>
      <c r="FSY130" s="279"/>
      <c r="FSZ130" s="279"/>
      <c r="FTA130" s="279"/>
      <c r="FTB130" s="279"/>
      <c r="FTC130" s="279"/>
      <c r="FTD130" s="279"/>
      <c r="FTE130" s="279"/>
      <c r="FTF130" s="279"/>
      <c r="FTG130" s="279"/>
      <c r="FTH130" s="279"/>
      <c r="FTI130" s="279"/>
      <c r="FTJ130" s="279"/>
      <c r="FTK130" s="279"/>
      <c r="FTL130" s="279"/>
      <c r="FTM130" s="279"/>
      <c r="FTN130" s="279"/>
      <c r="FTO130" s="279"/>
      <c r="FTP130" s="279"/>
      <c r="FTQ130" s="279"/>
      <c r="FTR130" s="279"/>
      <c r="FTS130" s="279"/>
      <c r="FTT130" s="279"/>
      <c r="FTU130" s="279"/>
      <c r="FTV130" s="279"/>
      <c r="FTW130" s="279"/>
      <c r="FTX130" s="279"/>
      <c r="FTY130" s="279"/>
      <c r="FTZ130" s="279"/>
      <c r="FUA130" s="279"/>
      <c r="FUB130" s="279"/>
      <c r="FUC130" s="279"/>
      <c r="FUD130" s="279"/>
      <c r="FUE130" s="279"/>
      <c r="FUF130" s="279"/>
      <c r="FUG130" s="279"/>
      <c r="FUH130" s="279"/>
      <c r="FUI130" s="279"/>
      <c r="FUJ130" s="279"/>
      <c r="FUK130" s="279"/>
      <c r="FUL130" s="279"/>
      <c r="FUM130" s="279"/>
      <c r="FUN130" s="279"/>
      <c r="FUO130" s="279"/>
      <c r="FUP130" s="279"/>
      <c r="FUQ130" s="279"/>
      <c r="FUR130" s="279"/>
      <c r="FUS130" s="279"/>
      <c r="FUT130" s="279"/>
      <c r="FUU130" s="279"/>
      <c r="FUV130" s="279"/>
      <c r="FUW130" s="279"/>
      <c r="FUX130" s="279"/>
      <c r="FUY130" s="279"/>
      <c r="FUZ130" s="279"/>
      <c r="FVA130" s="279"/>
      <c r="FVB130" s="279"/>
      <c r="FVC130" s="279"/>
      <c r="FVD130" s="279"/>
      <c r="FVE130" s="279"/>
      <c r="FVF130" s="279"/>
      <c r="FVG130" s="279"/>
      <c r="FVH130" s="279"/>
      <c r="FVI130" s="279"/>
      <c r="FVJ130" s="279"/>
      <c r="FVK130" s="279"/>
      <c r="FVL130" s="279"/>
      <c r="FVM130" s="279"/>
      <c r="FVN130" s="279"/>
      <c r="FVO130" s="279"/>
      <c r="FVP130" s="279"/>
      <c r="FVQ130" s="279"/>
      <c r="FVR130" s="279"/>
      <c r="FVS130" s="279"/>
      <c r="FVT130" s="279"/>
      <c r="FVU130" s="279"/>
      <c r="FVV130" s="279"/>
      <c r="FVW130" s="279"/>
      <c r="FVX130" s="279"/>
      <c r="FVY130" s="279"/>
      <c r="FVZ130" s="279"/>
      <c r="FWA130" s="279"/>
      <c r="FWB130" s="279"/>
      <c r="FWC130" s="279"/>
      <c r="FWD130" s="279"/>
      <c r="FWE130" s="279"/>
      <c r="FWF130" s="279"/>
      <c r="FWG130" s="279"/>
      <c r="FWH130" s="279"/>
      <c r="FWI130" s="279"/>
      <c r="FWJ130" s="279"/>
      <c r="FWK130" s="279"/>
      <c r="FWL130" s="279"/>
      <c r="FWM130" s="279"/>
      <c r="FWN130" s="279"/>
      <c r="FWO130" s="279"/>
      <c r="FWP130" s="279"/>
      <c r="FWQ130" s="279"/>
      <c r="FWR130" s="279"/>
      <c r="FWS130" s="279"/>
      <c r="FWT130" s="279"/>
      <c r="FWU130" s="279"/>
      <c r="FWV130" s="279"/>
      <c r="FWW130" s="279"/>
      <c r="FWX130" s="279"/>
      <c r="FWY130" s="279"/>
      <c r="FWZ130" s="279"/>
      <c r="FXA130" s="279"/>
      <c r="FXB130" s="279"/>
      <c r="FXC130" s="279"/>
      <c r="FXD130" s="279"/>
      <c r="FXE130" s="279"/>
      <c r="FXF130" s="279"/>
      <c r="FXG130" s="279"/>
      <c r="FXH130" s="279"/>
      <c r="FXI130" s="279"/>
      <c r="FXJ130" s="279"/>
      <c r="FXK130" s="279"/>
      <c r="FXL130" s="279"/>
      <c r="FXM130" s="279"/>
      <c r="FXN130" s="279"/>
      <c r="FXO130" s="279"/>
      <c r="FXP130" s="279"/>
      <c r="FXQ130" s="279"/>
      <c r="FXR130" s="279"/>
      <c r="FXS130" s="279"/>
      <c r="FXT130" s="279"/>
      <c r="FXU130" s="279"/>
      <c r="FXV130" s="279"/>
      <c r="FXW130" s="279"/>
      <c r="FXX130" s="279"/>
      <c r="FXY130" s="279"/>
      <c r="FXZ130" s="279"/>
      <c r="FYA130" s="279"/>
      <c r="FYB130" s="279"/>
      <c r="FYC130" s="279"/>
      <c r="FYD130" s="279"/>
      <c r="FYE130" s="279"/>
      <c r="FYF130" s="279"/>
      <c r="FYG130" s="279"/>
      <c r="FYH130" s="279"/>
      <c r="FYI130" s="279"/>
      <c r="FYJ130" s="279"/>
      <c r="FYK130" s="279"/>
      <c r="FYL130" s="279"/>
      <c r="FYM130" s="279"/>
      <c r="FYN130" s="279"/>
      <c r="FYO130" s="279"/>
      <c r="FYP130" s="279"/>
      <c r="FYQ130" s="279"/>
      <c r="FYR130" s="279"/>
      <c r="FYS130" s="279"/>
      <c r="FYT130" s="279"/>
      <c r="FYU130" s="279"/>
      <c r="FYV130" s="279"/>
      <c r="FYW130" s="279"/>
      <c r="FYX130" s="279"/>
      <c r="FYY130" s="279"/>
      <c r="FYZ130" s="279"/>
      <c r="FZA130" s="279"/>
      <c r="FZB130" s="279"/>
      <c r="FZC130" s="279"/>
      <c r="FZD130" s="279"/>
      <c r="FZE130" s="279"/>
      <c r="FZF130" s="279"/>
      <c r="FZG130" s="279"/>
      <c r="FZH130" s="279"/>
      <c r="FZI130" s="279"/>
      <c r="FZJ130" s="279"/>
      <c r="FZK130" s="279"/>
      <c r="FZL130" s="279"/>
      <c r="FZM130" s="279"/>
      <c r="FZN130" s="279"/>
      <c r="FZO130" s="279"/>
      <c r="FZP130" s="279"/>
      <c r="FZQ130" s="279"/>
      <c r="FZR130" s="279"/>
      <c r="FZS130" s="279"/>
      <c r="FZT130" s="279"/>
      <c r="FZU130" s="279"/>
      <c r="FZV130" s="279"/>
      <c r="FZW130" s="279"/>
      <c r="FZX130" s="279"/>
      <c r="FZY130" s="279"/>
      <c r="FZZ130" s="279"/>
      <c r="GAA130" s="279"/>
      <c r="GAB130" s="279"/>
      <c r="GAC130" s="279"/>
      <c r="GAD130" s="279"/>
      <c r="GAE130" s="279"/>
      <c r="GAF130" s="279"/>
      <c r="GAG130" s="279"/>
      <c r="GAH130" s="279"/>
      <c r="GAI130" s="279"/>
      <c r="GAJ130" s="279"/>
      <c r="GAK130" s="279"/>
      <c r="GAL130" s="279"/>
      <c r="GAM130" s="279"/>
      <c r="GAN130" s="279"/>
      <c r="GAO130" s="279"/>
      <c r="GAP130" s="279"/>
      <c r="GAQ130" s="279"/>
      <c r="GAR130" s="279"/>
      <c r="GAS130" s="279"/>
      <c r="GAT130" s="279"/>
      <c r="GAU130" s="279"/>
      <c r="GAV130" s="279"/>
      <c r="GAW130" s="279"/>
      <c r="GAX130" s="279"/>
      <c r="GAY130" s="279"/>
      <c r="GAZ130" s="279"/>
      <c r="GBA130" s="279"/>
      <c r="GBB130" s="279"/>
      <c r="GBC130" s="279"/>
      <c r="GBD130" s="279"/>
      <c r="GBE130" s="279"/>
      <c r="GBF130" s="279"/>
      <c r="GBG130" s="279"/>
      <c r="GBH130" s="279"/>
      <c r="GBI130" s="279"/>
      <c r="GBJ130" s="279"/>
      <c r="GBK130" s="279"/>
      <c r="GBL130" s="279"/>
      <c r="GBM130" s="279"/>
      <c r="GBN130" s="279"/>
      <c r="GBO130" s="279"/>
      <c r="GBP130" s="279"/>
      <c r="GBQ130" s="279"/>
      <c r="GBR130" s="279"/>
      <c r="GBS130" s="279"/>
      <c r="GBT130" s="279"/>
      <c r="GBU130" s="279"/>
      <c r="GBV130" s="279"/>
      <c r="GBW130" s="279"/>
      <c r="GBX130" s="279"/>
      <c r="GBY130" s="279"/>
      <c r="GBZ130" s="279"/>
      <c r="GCA130" s="279"/>
      <c r="GCB130" s="279"/>
      <c r="GCC130" s="279"/>
      <c r="GCD130" s="279"/>
      <c r="GCE130" s="279"/>
      <c r="GCF130" s="279"/>
      <c r="GCG130" s="279"/>
      <c r="GCH130" s="279"/>
      <c r="GCI130" s="279"/>
      <c r="GCJ130" s="279"/>
      <c r="GCK130" s="279"/>
      <c r="GCL130" s="279"/>
      <c r="GCM130" s="279"/>
      <c r="GCN130" s="279"/>
      <c r="GCO130" s="279"/>
      <c r="GCP130" s="279"/>
      <c r="GCQ130" s="279"/>
      <c r="GCR130" s="279"/>
      <c r="GCS130" s="279"/>
      <c r="GCT130" s="279"/>
      <c r="GCU130" s="279"/>
      <c r="GCV130" s="279"/>
      <c r="GCW130" s="279"/>
      <c r="GCX130" s="279"/>
      <c r="GCY130" s="279"/>
      <c r="GCZ130" s="279"/>
      <c r="GDA130" s="279"/>
      <c r="GDB130" s="279"/>
      <c r="GDC130" s="279"/>
      <c r="GDD130" s="279"/>
      <c r="GDE130" s="279"/>
      <c r="GDF130" s="279"/>
      <c r="GDG130" s="279"/>
      <c r="GDH130" s="279"/>
      <c r="GDI130" s="279"/>
      <c r="GDJ130" s="279"/>
      <c r="GDK130" s="279"/>
      <c r="GDL130" s="279"/>
      <c r="GDM130" s="279"/>
      <c r="GDN130" s="279"/>
      <c r="GDO130" s="279"/>
      <c r="GDP130" s="279"/>
      <c r="GDQ130" s="279"/>
      <c r="GDR130" s="279"/>
      <c r="GDS130" s="279"/>
      <c r="GDT130" s="279"/>
      <c r="GDU130" s="279"/>
      <c r="GDV130" s="279"/>
      <c r="GDW130" s="279"/>
      <c r="GDX130" s="279"/>
      <c r="GDY130" s="279"/>
      <c r="GDZ130" s="279"/>
      <c r="GEA130" s="279"/>
      <c r="GEB130" s="279"/>
      <c r="GEC130" s="279"/>
      <c r="GED130" s="279"/>
      <c r="GEE130" s="279"/>
      <c r="GEF130" s="279"/>
      <c r="GEG130" s="279"/>
      <c r="GEH130" s="279"/>
      <c r="GEI130" s="279"/>
      <c r="GEJ130" s="279"/>
      <c r="GEK130" s="279"/>
      <c r="GEL130" s="279"/>
      <c r="GEM130" s="279"/>
      <c r="GEN130" s="279"/>
      <c r="GEO130" s="279"/>
      <c r="GEP130" s="279"/>
      <c r="GEQ130" s="279"/>
      <c r="GER130" s="279"/>
      <c r="GES130" s="279"/>
      <c r="GET130" s="279"/>
      <c r="GEU130" s="279"/>
      <c r="GEV130" s="279"/>
      <c r="GEW130" s="279"/>
      <c r="GEX130" s="279"/>
      <c r="GEY130" s="279"/>
      <c r="GEZ130" s="279"/>
      <c r="GFA130" s="279"/>
      <c r="GFB130" s="279"/>
      <c r="GFC130" s="279"/>
      <c r="GFD130" s="279"/>
      <c r="GFE130" s="279"/>
      <c r="GFF130" s="279"/>
      <c r="GFG130" s="279"/>
      <c r="GFH130" s="279"/>
      <c r="GFI130" s="279"/>
      <c r="GFJ130" s="279"/>
      <c r="GFK130" s="279"/>
      <c r="GFL130" s="279"/>
      <c r="GFM130" s="279"/>
      <c r="GFN130" s="279"/>
      <c r="GFO130" s="279"/>
      <c r="GFP130" s="279"/>
      <c r="GFQ130" s="279"/>
      <c r="GFR130" s="279"/>
      <c r="GFS130" s="279"/>
      <c r="GFT130" s="279"/>
      <c r="GFU130" s="279"/>
      <c r="GFV130" s="279"/>
      <c r="GFW130" s="279"/>
      <c r="GFX130" s="279"/>
      <c r="GFY130" s="279"/>
      <c r="GFZ130" s="279"/>
      <c r="GGA130" s="279"/>
      <c r="GGB130" s="279"/>
      <c r="GGC130" s="279"/>
      <c r="GGD130" s="279"/>
      <c r="GGE130" s="279"/>
      <c r="GGF130" s="279"/>
      <c r="GGG130" s="279"/>
      <c r="GGH130" s="279"/>
      <c r="GGI130" s="279"/>
      <c r="GGJ130" s="279"/>
      <c r="GGK130" s="279"/>
      <c r="GGL130" s="279"/>
      <c r="GGM130" s="279"/>
      <c r="GGN130" s="279"/>
      <c r="GGO130" s="279"/>
      <c r="GGP130" s="279"/>
      <c r="GGQ130" s="279"/>
      <c r="GGR130" s="279"/>
      <c r="GGS130" s="279"/>
      <c r="GGT130" s="279"/>
      <c r="GGU130" s="279"/>
      <c r="GGV130" s="279"/>
      <c r="GGW130" s="279"/>
      <c r="GGX130" s="279"/>
      <c r="GGY130" s="279"/>
      <c r="GGZ130" s="279"/>
      <c r="GHA130" s="279"/>
      <c r="GHB130" s="279"/>
      <c r="GHC130" s="279"/>
      <c r="GHD130" s="279"/>
      <c r="GHE130" s="279"/>
      <c r="GHF130" s="279"/>
      <c r="GHG130" s="279"/>
      <c r="GHH130" s="279"/>
      <c r="GHI130" s="279"/>
      <c r="GHJ130" s="279"/>
      <c r="GHK130" s="279"/>
      <c r="GHL130" s="279"/>
      <c r="GHM130" s="279"/>
      <c r="GHN130" s="279"/>
      <c r="GHO130" s="279"/>
      <c r="GHP130" s="279"/>
      <c r="GHQ130" s="279"/>
      <c r="GHR130" s="279"/>
      <c r="GHS130" s="279"/>
      <c r="GHT130" s="279"/>
      <c r="GHU130" s="279"/>
      <c r="GHV130" s="279"/>
      <c r="GHW130" s="279"/>
      <c r="GHX130" s="279"/>
      <c r="GHY130" s="279"/>
      <c r="GHZ130" s="279"/>
      <c r="GIA130" s="279"/>
      <c r="GIB130" s="279"/>
      <c r="GIC130" s="279"/>
      <c r="GID130" s="279"/>
      <c r="GIE130" s="279"/>
      <c r="GIF130" s="279"/>
      <c r="GIG130" s="279"/>
      <c r="GIH130" s="279"/>
      <c r="GII130" s="279"/>
      <c r="GIJ130" s="279"/>
      <c r="GIK130" s="279"/>
      <c r="GIL130" s="279"/>
      <c r="GIM130" s="279"/>
      <c r="GIN130" s="279"/>
      <c r="GIO130" s="279"/>
      <c r="GIP130" s="279"/>
      <c r="GIQ130" s="279"/>
      <c r="GIR130" s="279"/>
      <c r="GIS130" s="279"/>
      <c r="GIT130" s="279"/>
      <c r="GIU130" s="279"/>
      <c r="GIV130" s="279"/>
      <c r="GIW130" s="279"/>
      <c r="GIX130" s="279"/>
      <c r="GIY130" s="279"/>
      <c r="GIZ130" s="279"/>
      <c r="GJA130" s="279"/>
      <c r="GJB130" s="279"/>
      <c r="GJC130" s="279"/>
      <c r="GJD130" s="279"/>
      <c r="GJE130" s="279"/>
      <c r="GJF130" s="279"/>
      <c r="GJG130" s="279"/>
      <c r="GJH130" s="279"/>
      <c r="GJI130" s="279"/>
      <c r="GJJ130" s="279"/>
      <c r="GJK130" s="279"/>
      <c r="GJL130" s="279"/>
      <c r="GJM130" s="279"/>
      <c r="GJN130" s="279"/>
      <c r="GJO130" s="279"/>
      <c r="GJP130" s="279"/>
      <c r="GJQ130" s="279"/>
      <c r="GJR130" s="279"/>
      <c r="GJS130" s="279"/>
      <c r="GJT130" s="279"/>
      <c r="GJU130" s="279"/>
      <c r="GJV130" s="279"/>
      <c r="GJW130" s="279"/>
      <c r="GJX130" s="279"/>
      <c r="GJY130" s="279"/>
      <c r="GJZ130" s="279"/>
      <c r="GKA130" s="279"/>
      <c r="GKB130" s="279"/>
      <c r="GKC130" s="279"/>
      <c r="GKD130" s="279"/>
      <c r="GKE130" s="279"/>
      <c r="GKF130" s="279"/>
      <c r="GKG130" s="279"/>
      <c r="GKH130" s="279"/>
      <c r="GKI130" s="279"/>
      <c r="GKJ130" s="279"/>
      <c r="GKK130" s="279"/>
      <c r="GKL130" s="279"/>
      <c r="GKM130" s="279"/>
      <c r="GKN130" s="279"/>
      <c r="GKO130" s="279"/>
      <c r="GKP130" s="279"/>
      <c r="GKQ130" s="279"/>
      <c r="GKR130" s="279"/>
      <c r="GKS130" s="279"/>
      <c r="GKT130" s="279"/>
      <c r="GKU130" s="279"/>
      <c r="GKV130" s="279"/>
      <c r="GKW130" s="279"/>
      <c r="GKX130" s="279"/>
      <c r="GKY130" s="279"/>
      <c r="GKZ130" s="279"/>
      <c r="GLA130" s="279"/>
      <c r="GLB130" s="279"/>
      <c r="GLC130" s="279"/>
      <c r="GLD130" s="279"/>
      <c r="GLE130" s="279"/>
      <c r="GLF130" s="279"/>
      <c r="GLG130" s="279"/>
      <c r="GLH130" s="279"/>
      <c r="GLI130" s="279"/>
      <c r="GLJ130" s="279"/>
      <c r="GLK130" s="279"/>
      <c r="GLL130" s="279"/>
      <c r="GLM130" s="279"/>
      <c r="GLN130" s="279"/>
      <c r="GLO130" s="279"/>
      <c r="GLP130" s="279"/>
      <c r="GLQ130" s="279"/>
      <c r="GLR130" s="279"/>
      <c r="GLS130" s="279"/>
      <c r="GLT130" s="279"/>
      <c r="GLU130" s="279"/>
      <c r="GLV130" s="279"/>
      <c r="GLW130" s="279"/>
      <c r="GLX130" s="279"/>
      <c r="GLY130" s="279"/>
      <c r="GLZ130" s="279"/>
      <c r="GMA130" s="279"/>
      <c r="GMB130" s="279"/>
      <c r="GMC130" s="279"/>
      <c r="GMD130" s="279"/>
      <c r="GME130" s="279"/>
      <c r="GMF130" s="279"/>
      <c r="GMG130" s="279"/>
      <c r="GMH130" s="279"/>
      <c r="GMI130" s="279"/>
      <c r="GMJ130" s="279"/>
      <c r="GMK130" s="279"/>
      <c r="GML130" s="279"/>
      <c r="GMM130" s="279"/>
      <c r="GMN130" s="279"/>
      <c r="GMO130" s="279"/>
      <c r="GMP130" s="279"/>
      <c r="GMQ130" s="279"/>
      <c r="GMR130" s="279"/>
      <c r="GMS130" s="279"/>
      <c r="GMT130" s="279"/>
      <c r="GMU130" s="279"/>
      <c r="GMV130" s="279"/>
      <c r="GMW130" s="279"/>
      <c r="GMX130" s="279"/>
      <c r="GMY130" s="279"/>
      <c r="GMZ130" s="279"/>
      <c r="GNA130" s="279"/>
      <c r="GNB130" s="279"/>
      <c r="GNC130" s="279"/>
      <c r="GND130" s="279"/>
      <c r="GNE130" s="279"/>
      <c r="GNF130" s="279"/>
      <c r="GNG130" s="279"/>
      <c r="GNH130" s="279"/>
      <c r="GNI130" s="279"/>
      <c r="GNJ130" s="279"/>
      <c r="GNK130" s="279"/>
      <c r="GNL130" s="279"/>
      <c r="GNM130" s="279"/>
      <c r="GNN130" s="279"/>
      <c r="GNO130" s="279"/>
      <c r="GNP130" s="279"/>
      <c r="GNQ130" s="279"/>
      <c r="GNR130" s="279"/>
      <c r="GNS130" s="279"/>
      <c r="GNT130" s="279"/>
      <c r="GNU130" s="279"/>
      <c r="GNV130" s="279"/>
      <c r="GNW130" s="279"/>
      <c r="GNX130" s="279"/>
      <c r="GNY130" s="279"/>
      <c r="GNZ130" s="279"/>
      <c r="GOA130" s="279"/>
      <c r="GOB130" s="279"/>
      <c r="GOC130" s="279"/>
      <c r="GOD130" s="279"/>
      <c r="GOE130" s="279"/>
      <c r="GOF130" s="279"/>
      <c r="GOG130" s="279"/>
      <c r="GOH130" s="279"/>
      <c r="GOI130" s="279"/>
      <c r="GOJ130" s="279"/>
      <c r="GOK130" s="279"/>
      <c r="GOL130" s="279"/>
      <c r="GOM130" s="279"/>
      <c r="GON130" s="279"/>
      <c r="GOO130" s="279"/>
      <c r="GOP130" s="279"/>
      <c r="GOQ130" s="279"/>
      <c r="GOR130" s="279"/>
      <c r="GOS130" s="279"/>
      <c r="GOT130" s="279"/>
      <c r="GOU130" s="279"/>
      <c r="GOV130" s="279"/>
      <c r="GOW130" s="279"/>
      <c r="GOX130" s="279"/>
      <c r="GOY130" s="279"/>
      <c r="GOZ130" s="279"/>
      <c r="GPA130" s="279"/>
      <c r="GPB130" s="279"/>
      <c r="GPC130" s="279"/>
      <c r="GPD130" s="279"/>
      <c r="GPE130" s="279"/>
      <c r="GPF130" s="279"/>
      <c r="GPG130" s="279"/>
      <c r="GPH130" s="279"/>
      <c r="GPI130" s="279"/>
      <c r="GPJ130" s="279"/>
      <c r="GPK130" s="279"/>
      <c r="GPL130" s="279"/>
      <c r="GPM130" s="279"/>
      <c r="GPN130" s="279"/>
      <c r="GPO130" s="279"/>
      <c r="GPP130" s="279"/>
      <c r="GPQ130" s="279"/>
      <c r="GPR130" s="279"/>
      <c r="GPS130" s="279"/>
      <c r="GPT130" s="279"/>
      <c r="GPU130" s="279"/>
      <c r="GPV130" s="279"/>
      <c r="GPW130" s="279"/>
      <c r="GPX130" s="279"/>
      <c r="GPY130" s="279"/>
      <c r="GPZ130" s="279"/>
      <c r="GQA130" s="279"/>
      <c r="GQB130" s="279"/>
      <c r="GQC130" s="279"/>
      <c r="GQD130" s="279"/>
      <c r="GQE130" s="279"/>
      <c r="GQF130" s="279"/>
      <c r="GQG130" s="279"/>
      <c r="GQH130" s="279"/>
      <c r="GQI130" s="279"/>
      <c r="GQJ130" s="279"/>
      <c r="GQK130" s="279"/>
      <c r="GQL130" s="279"/>
      <c r="GQM130" s="279"/>
      <c r="GQN130" s="279"/>
      <c r="GQO130" s="279"/>
      <c r="GQP130" s="279"/>
      <c r="GQQ130" s="279"/>
      <c r="GQR130" s="279"/>
      <c r="GQS130" s="279"/>
      <c r="GQT130" s="279"/>
      <c r="GQU130" s="279"/>
      <c r="GQV130" s="279"/>
      <c r="GQW130" s="279"/>
      <c r="GQX130" s="279"/>
      <c r="GQY130" s="279"/>
      <c r="GQZ130" s="279"/>
      <c r="GRA130" s="279"/>
      <c r="GRB130" s="279"/>
      <c r="GRC130" s="279"/>
      <c r="GRD130" s="279"/>
      <c r="GRE130" s="279"/>
      <c r="GRF130" s="279"/>
      <c r="GRG130" s="279"/>
      <c r="GRH130" s="279"/>
      <c r="GRI130" s="279"/>
      <c r="GRJ130" s="279"/>
      <c r="GRK130" s="279"/>
      <c r="GRL130" s="279"/>
      <c r="GRM130" s="279"/>
      <c r="GRN130" s="279"/>
      <c r="GRO130" s="279"/>
      <c r="GRP130" s="279"/>
      <c r="GRQ130" s="279"/>
      <c r="GRR130" s="279"/>
      <c r="GRS130" s="279"/>
      <c r="GRT130" s="279"/>
      <c r="GRU130" s="279"/>
      <c r="GRV130" s="279"/>
      <c r="GRW130" s="279"/>
      <c r="GRX130" s="279"/>
      <c r="GRY130" s="279"/>
      <c r="GRZ130" s="279"/>
      <c r="GSA130" s="279"/>
      <c r="GSB130" s="279"/>
      <c r="GSC130" s="279"/>
      <c r="GSD130" s="279"/>
      <c r="GSE130" s="279"/>
      <c r="GSF130" s="279"/>
      <c r="GSG130" s="279"/>
      <c r="GSH130" s="279"/>
      <c r="GSI130" s="279"/>
      <c r="GSJ130" s="279"/>
      <c r="GSK130" s="279"/>
      <c r="GSL130" s="279"/>
      <c r="GSM130" s="279"/>
      <c r="GSN130" s="279"/>
      <c r="GSO130" s="279"/>
      <c r="GSP130" s="279"/>
      <c r="GSQ130" s="279"/>
      <c r="GSR130" s="279"/>
      <c r="GSS130" s="279"/>
      <c r="GST130" s="279"/>
      <c r="GSU130" s="279"/>
      <c r="GSV130" s="279"/>
      <c r="GSW130" s="279"/>
      <c r="GSX130" s="279"/>
      <c r="GSY130" s="279"/>
      <c r="GSZ130" s="279"/>
      <c r="GTA130" s="279"/>
      <c r="GTB130" s="279"/>
      <c r="GTC130" s="279"/>
      <c r="GTD130" s="279"/>
      <c r="GTE130" s="279"/>
      <c r="GTF130" s="279"/>
      <c r="GTG130" s="279"/>
      <c r="GTH130" s="279"/>
      <c r="GTI130" s="279"/>
      <c r="GTJ130" s="279"/>
      <c r="GTK130" s="279"/>
      <c r="GTL130" s="279"/>
      <c r="GTM130" s="279"/>
      <c r="GTN130" s="279"/>
      <c r="GTO130" s="279"/>
      <c r="GTP130" s="279"/>
      <c r="GTQ130" s="279"/>
      <c r="GTR130" s="279"/>
      <c r="GTS130" s="279"/>
      <c r="GTT130" s="279"/>
      <c r="GTU130" s="279"/>
      <c r="GTV130" s="279"/>
      <c r="GTW130" s="279"/>
      <c r="GTX130" s="279"/>
      <c r="GTY130" s="279"/>
      <c r="GTZ130" s="279"/>
      <c r="GUA130" s="279"/>
      <c r="GUB130" s="279"/>
      <c r="GUC130" s="279"/>
      <c r="GUD130" s="279"/>
      <c r="GUE130" s="279"/>
      <c r="GUF130" s="279"/>
      <c r="GUG130" s="279"/>
      <c r="GUH130" s="279"/>
      <c r="GUI130" s="279"/>
      <c r="GUJ130" s="279"/>
      <c r="GUK130" s="279"/>
      <c r="GUL130" s="279"/>
      <c r="GUM130" s="279"/>
      <c r="GUN130" s="279"/>
      <c r="GUO130" s="279"/>
      <c r="GUP130" s="279"/>
      <c r="GUQ130" s="279"/>
      <c r="GUR130" s="279"/>
      <c r="GUS130" s="279"/>
      <c r="GUT130" s="279"/>
      <c r="GUU130" s="279"/>
      <c r="GUV130" s="279"/>
      <c r="GUW130" s="279"/>
      <c r="GUX130" s="279"/>
      <c r="GUY130" s="279"/>
      <c r="GUZ130" s="279"/>
      <c r="GVA130" s="279"/>
      <c r="GVB130" s="279"/>
      <c r="GVC130" s="279"/>
      <c r="GVD130" s="279"/>
      <c r="GVE130" s="279"/>
      <c r="GVF130" s="279"/>
      <c r="GVG130" s="279"/>
      <c r="GVH130" s="279"/>
      <c r="GVI130" s="279"/>
      <c r="GVJ130" s="279"/>
      <c r="GVK130" s="279"/>
      <c r="GVL130" s="279"/>
      <c r="GVM130" s="279"/>
      <c r="GVN130" s="279"/>
      <c r="GVO130" s="279"/>
      <c r="GVP130" s="279"/>
      <c r="GVQ130" s="279"/>
      <c r="GVR130" s="279"/>
      <c r="GVS130" s="279"/>
      <c r="GVT130" s="279"/>
      <c r="GVU130" s="279"/>
      <c r="GVV130" s="279"/>
      <c r="GVW130" s="279"/>
      <c r="GVX130" s="279"/>
      <c r="GVY130" s="279"/>
      <c r="GVZ130" s="279"/>
      <c r="GWA130" s="279"/>
      <c r="GWB130" s="279"/>
      <c r="GWC130" s="279"/>
      <c r="GWD130" s="279"/>
      <c r="GWE130" s="279"/>
      <c r="GWF130" s="279"/>
      <c r="GWG130" s="279"/>
      <c r="GWH130" s="279"/>
      <c r="GWI130" s="279"/>
      <c r="GWJ130" s="279"/>
      <c r="GWK130" s="279"/>
      <c r="GWL130" s="279"/>
      <c r="GWM130" s="279"/>
      <c r="GWN130" s="279"/>
      <c r="GWO130" s="279"/>
      <c r="GWP130" s="279"/>
      <c r="GWQ130" s="279"/>
      <c r="GWR130" s="279"/>
      <c r="GWS130" s="279"/>
      <c r="GWT130" s="279"/>
      <c r="GWU130" s="279"/>
      <c r="GWV130" s="279"/>
      <c r="GWW130" s="279"/>
      <c r="GWX130" s="279"/>
      <c r="GWY130" s="279"/>
      <c r="GWZ130" s="279"/>
      <c r="GXA130" s="279"/>
      <c r="GXB130" s="279"/>
      <c r="GXC130" s="279"/>
      <c r="GXD130" s="279"/>
      <c r="GXE130" s="279"/>
      <c r="GXF130" s="279"/>
      <c r="GXG130" s="279"/>
      <c r="GXH130" s="279"/>
      <c r="GXI130" s="279"/>
      <c r="GXJ130" s="279"/>
      <c r="GXK130" s="279"/>
      <c r="GXL130" s="279"/>
      <c r="GXM130" s="279"/>
      <c r="GXN130" s="279"/>
      <c r="GXO130" s="279"/>
      <c r="GXP130" s="279"/>
      <c r="GXQ130" s="279"/>
      <c r="GXR130" s="279"/>
      <c r="GXS130" s="279"/>
      <c r="GXT130" s="279"/>
      <c r="GXU130" s="279"/>
      <c r="GXV130" s="279"/>
      <c r="GXW130" s="279"/>
      <c r="GXX130" s="279"/>
      <c r="GXY130" s="279"/>
      <c r="GXZ130" s="279"/>
      <c r="GYA130" s="279"/>
      <c r="GYB130" s="279"/>
      <c r="GYC130" s="279"/>
      <c r="GYD130" s="279"/>
      <c r="GYE130" s="279"/>
      <c r="GYF130" s="279"/>
      <c r="GYG130" s="279"/>
      <c r="GYH130" s="279"/>
      <c r="GYI130" s="279"/>
      <c r="GYJ130" s="279"/>
      <c r="GYK130" s="279"/>
      <c r="GYL130" s="279"/>
      <c r="GYM130" s="279"/>
      <c r="GYN130" s="279"/>
      <c r="GYO130" s="279"/>
      <c r="GYP130" s="279"/>
      <c r="GYQ130" s="279"/>
      <c r="GYR130" s="279"/>
      <c r="GYS130" s="279"/>
      <c r="GYT130" s="279"/>
      <c r="GYU130" s="279"/>
      <c r="GYV130" s="279"/>
      <c r="GYW130" s="279"/>
      <c r="GYX130" s="279"/>
      <c r="GYY130" s="279"/>
      <c r="GYZ130" s="279"/>
      <c r="GZA130" s="279"/>
      <c r="GZB130" s="279"/>
      <c r="GZC130" s="279"/>
      <c r="GZD130" s="279"/>
      <c r="GZE130" s="279"/>
      <c r="GZF130" s="279"/>
      <c r="GZG130" s="279"/>
      <c r="GZH130" s="279"/>
      <c r="GZI130" s="279"/>
      <c r="GZJ130" s="279"/>
      <c r="GZK130" s="279"/>
      <c r="GZL130" s="279"/>
      <c r="GZM130" s="279"/>
      <c r="GZN130" s="279"/>
      <c r="GZO130" s="279"/>
      <c r="GZP130" s="279"/>
      <c r="GZQ130" s="279"/>
      <c r="GZR130" s="279"/>
      <c r="GZS130" s="279"/>
      <c r="GZT130" s="279"/>
      <c r="GZU130" s="279"/>
      <c r="GZV130" s="279"/>
      <c r="GZW130" s="279"/>
      <c r="GZX130" s="279"/>
      <c r="GZY130" s="279"/>
      <c r="GZZ130" s="279"/>
      <c r="HAA130" s="279"/>
      <c r="HAB130" s="279"/>
      <c r="HAC130" s="279"/>
      <c r="HAD130" s="279"/>
      <c r="HAE130" s="279"/>
      <c r="HAF130" s="279"/>
      <c r="HAG130" s="279"/>
      <c r="HAH130" s="279"/>
      <c r="HAI130" s="279"/>
      <c r="HAJ130" s="279"/>
      <c r="HAK130" s="279"/>
      <c r="HAL130" s="279"/>
      <c r="HAM130" s="279"/>
      <c r="HAN130" s="279"/>
      <c r="HAO130" s="279"/>
      <c r="HAP130" s="279"/>
      <c r="HAQ130" s="279"/>
      <c r="HAR130" s="279"/>
      <c r="HAS130" s="279"/>
      <c r="HAT130" s="279"/>
      <c r="HAU130" s="279"/>
      <c r="HAV130" s="279"/>
      <c r="HAW130" s="279"/>
      <c r="HAX130" s="279"/>
      <c r="HAY130" s="279"/>
      <c r="HAZ130" s="279"/>
      <c r="HBA130" s="279"/>
      <c r="HBB130" s="279"/>
      <c r="HBC130" s="279"/>
      <c r="HBD130" s="279"/>
      <c r="HBE130" s="279"/>
      <c r="HBF130" s="279"/>
      <c r="HBG130" s="279"/>
      <c r="HBH130" s="279"/>
      <c r="HBI130" s="279"/>
      <c r="HBJ130" s="279"/>
      <c r="HBK130" s="279"/>
      <c r="HBL130" s="279"/>
      <c r="HBM130" s="279"/>
      <c r="HBN130" s="279"/>
      <c r="HBO130" s="279"/>
      <c r="HBP130" s="279"/>
      <c r="HBQ130" s="279"/>
      <c r="HBR130" s="279"/>
      <c r="HBS130" s="279"/>
      <c r="HBT130" s="279"/>
      <c r="HBU130" s="279"/>
      <c r="HBV130" s="279"/>
      <c r="HBW130" s="279"/>
      <c r="HBX130" s="279"/>
      <c r="HBY130" s="279"/>
      <c r="HBZ130" s="279"/>
      <c r="HCA130" s="279"/>
      <c r="HCB130" s="279"/>
      <c r="HCC130" s="279"/>
      <c r="HCD130" s="279"/>
      <c r="HCE130" s="279"/>
      <c r="HCF130" s="279"/>
      <c r="HCG130" s="279"/>
      <c r="HCH130" s="279"/>
      <c r="HCI130" s="279"/>
      <c r="HCJ130" s="279"/>
      <c r="HCK130" s="279"/>
      <c r="HCL130" s="279"/>
      <c r="HCM130" s="279"/>
      <c r="HCN130" s="279"/>
      <c r="HCO130" s="279"/>
      <c r="HCP130" s="279"/>
      <c r="HCQ130" s="279"/>
      <c r="HCR130" s="279"/>
      <c r="HCS130" s="279"/>
      <c r="HCT130" s="279"/>
      <c r="HCU130" s="279"/>
      <c r="HCV130" s="279"/>
      <c r="HCW130" s="279"/>
      <c r="HCX130" s="279"/>
      <c r="HCY130" s="279"/>
      <c r="HCZ130" s="279"/>
      <c r="HDA130" s="279"/>
      <c r="HDB130" s="279"/>
      <c r="HDC130" s="279"/>
      <c r="HDD130" s="279"/>
      <c r="HDE130" s="279"/>
      <c r="HDF130" s="279"/>
      <c r="HDG130" s="279"/>
      <c r="HDH130" s="279"/>
      <c r="HDI130" s="279"/>
      <c r="HDJ130" s="279"/>
      <c r="HDK130" s="279"/>
      <c r="HDL130" s="279"/>
      <c r="HDM130" s="279"/>
      <c r="HDN130" s="279"/>
      <c r="HDO130" s="279"/>
      <c r="HDP130" s="279"/>
      <c r="HDQ130" s="279"/>
      <c r="HDR130" s="279"/>
      <c r="HDS130" s="279"/>
      <c r="HDT130" s="279"/>
      <c r="HDU130" s="279"/>
      <c r="HDV130" s="279"/>
      <c r="HDW130" s="279"/>
      <c r="HDX130" s="279"/>
      <c r="HDY130" s="279"/>
      <c r="HDZ130" s="279"/>
      <c r="HEA130" s="279"/>
      <c r="HEB130" s="279"/>
      <c r="HEC130" s="279"/>
      <c r="HED130" s="279"/>
      <c r="HEE130" s="279"/>
      <c r="HEF130" s="279"/>
      <c r="HEG130" s="279"/>
      <c r="HEH130" s="279"/>
      <c r="HEI130" s="279"/>
      <c r="HEJ130" s="279"/>
      <c r="HEK130" s="279"/>
      <c r="HEL130" s="279"/>
      <c r="HEM130" s="279"/>
      <c r="HEN130" s="279"/>
      <c r="HEO130" s="279"/>
      <c r="HEP130" s="279"/>
      <c r="HEQ130" s="279"/>
      <c r="HER130" s="279"/>
      <c r="HES130" s="279"/>
      <c r="HET130" s="279"/>
      <c r="HEU130" s="279"/>
      <c r="HEV130" s="279"/>
      <c r="HEW130" s="279"/>
      <c r="HEX130" s="279"/>
      <c r="HEY130" s="279"/>
      <c r="HEZ130" s="279"/>
      <c r="HFA130" s="279"/>
      <c r="HFB130" s="279"/>
      <c r="HFC130" s="279"/>
      <c r="HFD130" s="279"/>
      <c r="HFE130" s="279"/>
      <c r="HFF130" s="279"/>
      <c r="HFG130" s="279"/>
      <c r="HFH130" s="279"/>
      <c r="HFI130" s="279"/>
      <c r="HFJ130" s="279"/>
      <c r="HFK130" s="279"/>
      <c r="HFL130" s="279"/>
      <c r="HFM130" s="279"/>
      <c r="HFN130" s="279"/>
      <c r="HFO130" s="279"/>
      <c r="HFP130" s="279"/>
      <c r="HFQ130" s="279"/>
      <c r="HFR130" s="279"/>
      <c r="HFS130" s="279"/>
      <c r="HFT130" s="279"/>
      <c r="HFU130" s="279"/>
      <c r="HFV130" s="279"/>
      <c r="HFW130" s="279"/>
      <c r="HFX130" s="279"/>
      <c r="HFY130" s="279"/>
      <c r="HFZ130" s="279"/>
      <c r="HGA130" s="279"/>
      <c r="HGB130" s="279"/>
      <c r="HGC130" s="279"/>
      <c r="HGD130" s="279"/>
      <c r="HGE130" s="279"/>
      <c r="HGF130" s="279"/>
      <c r="HGG130" s="279"/>
      <c r="HGH130" s="279"/>
      <c r="HGI130" s="279"/>
      <c r="HGJ130" s="279"/>
      <c r="HGK130" s="279"/>
      <c r="HGL130" s="279"/>
      <c r="HGM130" s="279"/>
      <c r="HGN130" s="279"/>
      <c r="HGO130" s="279"/>
      <c r="HGP130" s="279"/>
      <c r="HGQ130" s="279"/>
      <c r="HGR130" s="279"/>
      <c r="HGS130" s="279"/>
      <c r="HGT130" s="279"/>
      <c r="HGU130" s="279"/>
      <c r="HGV130" s="279"/>
      <c r="HGW130" s="279"/>
      <c r="HGX130" s="279"/>
      <c r="HGY130" s="279"/>
      <c r="HGZ130" s="279"/>
      <c r="HHA130" s="279"/>
      <c r="HHB130" s="279"/>
      <c r="HHC130" s="279"/>
      <c r="HHD130" s="279"/>
      <c r="HHE130" s="279"/>
      <c r="HHF130" s="279"/>
      <c r="HHG130" s="279"/>
      <c r="HHH130" s="279"/>
      <c r="HHI130" s="279"/>
      <c r="HHJ130" s="279"/>
      <c r="HHK130" s="279"/>
      <c r="HHL130" s="279"/>
      <c r="HHM130" s="279"/>
      <c r="HHN130" s="279"/>
      <c r="HHO130" s="279"/>
      <c r="HHP130" s="279"/>
      <c r="HHQ130" s="279"/>
      <c r="HHR130" s="279"/>
      <c r="HHS130" s="279"/>
      <c r="HHT130" s="279"/>
      <c r="HHU130" s="279"/>
      <c r="HHV130" s="279"/>
      <c r="HHW130" s="279"/>
      <c r="HHX130" s="279"/>
      <c r="HHY130" s="279"/>
      <c r="HHZ130" s="279"/>
      <c r="HIA130" s="279"/>
      <c r="HIB130" s="279"/>
      <c r="HIC130" s="279"/>
      <c r="HID130" s="279"/>
      <c r="HIE130" s="279"/>
      <c r="HIF130" s="279"/>
      <c r="HIG130" s="279"/>
      <c r="HIH130" s="279"/>
      <c r="HII130" s="279"/>
      <c r="HIJ130" s="279"/>
      <c r="HIK130" s="279"/>
      <c r="HIL130" s="279"/>
      <c r="HIM130" s="279"/>
      <c r="HIN130" s="279"/>
      <c r="HIO130" s="279"/>
      <c r="HIP130" s="279"/>
      <c r="HIQ130" s="279"/>
      <c r="HIR130" s="279"/>
      <c r="HIS130" s="279"/>
      <c r="HIT130" s="279"/>
      <c r="HIU130" s="279"/>
      <c r="HIV130" s="279"/>
      <c r="HIW130" s="279"/>
      <c r="HIX130" s="279"/>
      <c r="HIY130" s="279"/>
      <c r="HIZ130" s="279"/>
      <c r="HJA130" s="279"/>
      <c r="HJB130" s="279"/>
      <c r="HJC130" s="279"/>
      <c r="HJD130" s="279"/>
      <c r="HJE130" s="279"/>
      <c r="HJF130" s="279"/>
      <c r="HJG130" s="279"/>
      <c r="HJH130" s="279"/>
      <c r="HJI130" s="279"/>
      <c r="HJJ130" s="279"/>
      <c r="HJK130" s="279"/>
      <c r="HJL130" s="279"/>
      <c r="HJM130" s="279"/>
      <c r="HJN130" s="279"/>
      <c r="HJO130" s="279"/>
      <c r="HJP130" s="279"/>
      <c r="HJQ130" s="279"/>
      <c r="HJR130" s="279"/>
      <c r="HJS130" s="279"/>
      <c r="HJT130" s="279"/>
      <c r="HJU130" s="279"/>
      <c r="HJV130" s="279"/>
      <c r="HJW130" s="279"/>
      <c r="HJX130" s="279"/>
      <c r="HJY130" s="279"/>
      <c r="HJZ130" s="279"/>
      <c r="HKA130" s="279"/>
      <c r="HKB130" s="279"/>
      <c r="HKC130" s="279"/>
      <c r="HKD130" s="279"/>
      <c r="HKE130" s="279"/>
      <c r="HKF130" s="279"/>
      <c r="HKG130" s="279"/>
      <c r="HKH130" s="279"/>
      <c r="HKI130" s="279"/>
      <c r="HKJ130" s="279"/>
      <c r="HKK130" s="279"/>
      <c r="HKL130" s="279"/>
      <c r="HKM130" s="279"/>
      <c r="HKN130" s="279"/>
      <c r="HKO130" s="279"/>
      <c r="HKP130" s="279"/>
      <c r="HKQ130" s="279"/>
      <c r="HKR130" s="279"/>
      <c r="HKS130" s="279"/>
      <c r="HKT130" s="279"/>
      <c r="HKU130" s="279"/>
      <c r="HKV130" s="279"/>
      <c r="HKW130" s="279"/>
      <c r="HKX130" s="279"/>
      <c r="HKY130" s="279"/>
      <c r="HKZ130" s="279"/>
      <c r="HLA130" s="279"/>
      <c r="HLB130" s="279"/>
      <c r="HLC130" s="279"/>
      <c r="HLD130" s="279"/>
      <c r="HLE130" s="279"/>
      <c r="HLF130" s="279"/>
      <c r="HLG130" s="279"/>
      <c r="HLH130" s="279"/>
      <c r="HLI130" s="279"/>
      <c r="HLJ130" s="279"/>
      <c r="HLK130" s="279"/>
      <c r="HLL130" s="279"/>
      <c r="HLM130" s="279"/>
      <c r="HLN130" s="279"/>
      <c r="HLO130" s="279"/>
      <c r="HLP130" s="279"/>
      <c r="HLQ130" s="279"/>
      <c r="HLR130" s="279"/>
      <c r="HLS130" s="279"/>
      <c r="HLT130" s="279"/>
      <c r="HLU130" s="279"/>
      <c r="HLV130" s="279"/>
      <c r="HLW130" s="279"/>
      <c r="HLX130" s="279"/>
      <c r="HLY130" s="279"/>
      <c r="HLZ130" s="279"/>
      <c r="HMA130" s="279"/>
      <c r="HMB130" s="279"/>
      <c r="HMC130" s="279"/>
      <c r="HMD130" s="279"/>
      <c r="HME130" s="279"/>
      <c r="HMF130" s="279"/>
      <c r="HMG130" s="279"/>
      <c r="HMH130" s="279"/>
      <c r="HMI130" s="279"/>
      <c r="HMJ130" s="279"/>
      <c r="HMK130" s="279"/>
      <c r="HML130" s="279"/>
      <c r="HMM130" s="279"/>
      <c r="HMN130" s="279"/>
      <c r="HMO130" s="279"/>
      <c r="HMP130" s="279"/>
      <c r="HMQ130" s="279"/>
      <c r="HMR130" s="279"/>
      <c r="HMS130" s="279"/>
      <c r="HMT130" s="279"/>
      <c r="HMU130" s="279"/>
      <c r="HMV130" s="279"/>
      <c r="HMW130" s="279"/>
      <c r="HMX130" s="279"/>
      <c r="HMY130" s="279"/>
      <c r="HMZ130" s="279"/>
      <c r="HNA130" s="279"/>
      <c r="HNB130" s="279"/>
      <c r="HNC130" s="279"/>
      <c r="HND130" s="279"/>
      <c r="HNE130" s="279"/>
      <c r="HNF130" s="279"/>
      <c r="HNG130" s="279"/>
      <c r="HNH130" s="279"/>
      <c r="HNI130" s="279"/>
      <c r="HNJ130" s="279"/>
      <c r="HNK130" s="279"/>
      <c r="HNL130" s="279"/>
      <c r="HNM130" s="279"/>
      <c r="HNN130" s="279"/>
      <c r="HNO130" s="279"/>
      <c r="HNP130" s="279"/>
      <c r="HNQ130" s="279"/>
      <c r="HNR130" s="279"/>
      <c r="HNS130" s="279"/>
      <c r="HNT130" s="279"/>
      <c r="HNU130" s="279"/>
      <c r="HNV130" s="279"/>
      <c r="HNW130" s="279"/>
      <c r="HNX130" s="279"/>
      <c r="HNY130" s="279"/>
      <c r="HNZ130" s="279"/>
      <c r="HOA130" s="279"/>
      <c r="HOB130" s="279"/>
      <c r="HOC130" s="279"/>
      <c r="HOD130" s="279"/>
      <c r="HOE130" s="279"/>
      <c r="HOF130" s="279"/>
      <c r="HOG130" s="279"/>
      <c r="HOH130" s="279"/>
      <c r="HOI130" s="279"/>
      <c r="HOJ130" s="279"/>
      <c r="HOK130" s="279"/>
      <c r="HOL130" s="279"/>
      <c r="HOM130" s="279"/>
      <c r="HON130" s="279"/>
      <c r="HOO130" s="279"/>
      <c r="HOP130" s="279"/>
      <c r="HOQ130" s="279"/>
      <c r="HOR130" s="279"/>
      <c r="HOS130" s="279"/>
      <c r="HOT130" s="279"/>
      <c r="HOU130" s="279"/>
      <c r="HOV130" s="279"/>
      <c r="HOW130" s="279"/>
      <c r="HOX130" s="279"/>
      <c r="HOY130" s="279"/>
      <c r="HOZ130" s="279"/>
      <c r="HPA130" s="279"/>
      <c r="HPB130" s="279"/>
      <c r="HPC130" s="279"/>
      <c r="HPD130" s="279"/>
      <c r="HPE130" s="279"/>
      <c r="HPF130" s="279"/>
      <c r="HPG130" s="279"/>
      <c r="HPH130" s="279"/>
      <c r="HPI130" s="279"/>
      <c r="HPJ130" s="279"/>
      <c r="HPK130" s="279"/>
      <c r="HPL130" s="279"/>
      <c r="HPM130" s="279"/>
      <c r="HPN130" s="279"/>
      <c r="HPO130" s="279"/>
      <c r="HPP130" s="279"/>
      <c r="HPQ130" s="279"/>
      <c r="HPR130" s="279"/>
      <c r="HPS130" s="279"/>
      <c r="HPT130" s="279"/>
      <c r="HPU130" s="279"/>
      <c r="HPV130" s="279"/>
      <c r="HPW130" s="279"/>
      <c r="HPX130" s="279"/>
      <c r="HPY130" s="279"/>
      <c r="HPZ130" s="279"/>
      <c r="HQA130" s="279"/>
      <c r="HQB130" s="279"/>
      <c r="HQC130" s="279"/>
      <c r="HQD130" s="279"/>
      <c r="HQE130" s="279"/>
      <c r="HQF130" s="279"/>
      <c r="HQG130" s="279"/>
      <c r="HQH130" s="279"/>
      <c r="HQI130" s="279"/>
      <c r="HQJ130" s="279"/>
      <c r="HQK130" s="279"/>
      <c r="HQL130" s="279"/>
      <c r="HQM130" s="279"/>
      <c r="HQN130" s="279"/>
      <c r="HQO130" s="279"/>
      <c r="HQP130" s="279"/>
      <c r="HQQ130" s="279"/>
      <c r="HQR130" s="279"/>
      <c r="HQS130" s="279"/>
      <c r="HQT130" s="279"/>
      <c r="HQU130" s="279"/>
      <c r="HQV130" s="279"/>
      <c r="HQW130" s="279"/>
      <c r="HQX130" s="279"/>
      <c r="HQY130" s="279"/>
      <c r="HQZ130" s="279"/>
      <c r="HRA130" s="279"/>
      <c r="HRB130" s="279"/>
      <c r="HRC130" s="279"/>
      <c r="HRD130" s="279"/>
      <c r="HRE130" s="279"/>
      <c r="HRF130" s="279"/>
      <c r="HRG130" s="279"/>
      <c r="HRH130" s="279"/>
      <c r="HRI130" s="279"/>
      <c r="HRJ130" s="279"/>
      <c r="HRK130" s="279"/>
      <c r="HRL130" s="279"/>
      <c r="HRM130" s="279"/>
      <c r="HRN130" s="279"/>
      <c r="HRO130" s="279"/>
      <c r="HRP130" s="279"/>
      <c r="HRQ130" s="279"/>
      <c r="HRR130" s="279"/>
      <c r="HRS130" s="279"/>
      <c r="HRT130" s="279"/>
      <c r="HRU130" s="279"/>
      <c r="HRV130" s="279"/>
      <c r="HRW130" s="279"/>
      <c r="HRX130" s="279"/>
      <c r="HRY130" s="279"/>
      <c r="HRZ130" s="279"/>
      <c r="HSA130" s="279"/>
      <c r="HSB130" s="279"/>
      <c r="HSC130" s="279"/>
      <c r="HSD130" s="279"/>
      <c r="HSE130" s="279"/>
      <c r="HSF130" s="279"/>
      <c r="HSG130" s="279"/>
      <c r="HSH130" s="279"/>
      <c r="HSI130" s="279"/>
      <c r="HSJ130" s="279"/>
      <c r="HSK130" s="279"/>
      <c r="HSL130" s="279"/>
      <c r="HSM130" s="279"/>
      <c r="HSN130" s="279"/>
      <c r="HSO130" s="279"/>
      <c r="HSP130" s="279"/>
      <c r="HSQ130" s="279"/>
      <c r="HSR130" s="279"/>
      <c r="HSS130" s="279"/>
      <c r="HST130" s="279"/>
      <c r="HSU130" s="279"/>
      <c r="HSV130" s="279"/>
      <c r="HSW130" s="279"/>
      <c r="HSX130" s="279"/>
      <c r="HSY130" s="279"/>
      <c r="HSZ130" s="279"/>
      <c r="HTA130" s="279"/>
      <c r="HTB130" s="279"/>
      <c r="HTC130" s="279"/>
      <c r="HTD130" s="279"/>
      <c r="HTE130" s="279"/>
      <c r="HTF130" s="279"/>
      <c r="HTG130" s="279"/>
      <c r="HTH130" s="279"/>
      <c r="HTI130" s="279"/>
      <c r="HTJ130" s="279"/>
      <c r="HTK130" s="279"/>
      <c r="HTL130" s="279"/>
      <c r="HTM130" s="279"/>
      <c r="HTN130" s="279"/>
      <c r="HTO130" s="279"/>
      <c r="HTP130" s="279"/>
      <c r="HTQ130" s="279"/>
      <c r="HTR130" s="279"/>
      <c r="HTS130" s="279"/>
      <c r="HTT130" s="279"/>
      <c r="HTU130" s="279"/>
      <c r="HTV130" s="279"/>
      <c r="HTW130" s="279"/>
      <c r="HTX130" s="279"/>
      <c r="HTY130" s="279"/>
      <c r="HTZ130" s="279"/>
      <c r="HUA130" s="279"/>
      <c r="HUB130" s="279"/>
      <c r="HUC130" s="279"/>
      <c r="HUD130" s="279"/>
      <c r="HUE130" s="279"/>
      <c r="HUF130" s="279"/>
      <c r="HUG130" s="279"/>
      <c r="HUH130" s="279"/>
      <c r="HUI130" s="279"/>
      <c r="HUJ130" s="279"/>
      <c r="HUK130" s="279"/>
      <c r="HUL130" s="279"/>
      <c r="HUM130" s="279"/>
      <c r="HUN130" s="279"/>
      <c r="HUO130" s="279"/>
      <c r="HUP130" s="279"/>
      <c r="HUQ130" s="279"/>
      <c r="HUR130" s="279"/>
      <c r="HUS130" s="279"/>
      <c r="HUT130" s="279"/>
      <c r="HUU130" s="279"/>
      <c r="HUV130" s="279"/>
      <c r="HUW130" s="279"/>
      <c r="HUX130" s="279"/>
      <c r="HUY130" s="279"/>
      <c r="HUZ130" s="279"/>
      <c r="HVA130" s="279"/>
      <c r="HVB130" s="279"/>
      <c r="HVC130" s="279"/>
      <c r="HVD130" s="279"/>
      <c r="HVE130" s="279"/>
      <c r="HVF130" s="279"/>
      <c r="HVG130" s="279"/>
      <c r="HVH130" s="279"/>
      <c r="HVI130" s="279"/>
      <c r="HVJ130" s="279"/>
      <c r="HVK130" s="279"/>
      <c r="HVL130" s="279"/>
      <c r="HVM130" s="279"/>
      <c r="HVN130" s="279"/>
      <c r="HVO130" s="279"/>
      <c r="HVP130" s="279"/>
      <c r="HVQ130" s="279"/>
      <c r="HVR130" s="279"/>
      <c r="HVS130" s="279"/>
      <c r="HVT130" s="279"/>
      <c r="HVU130" s="279"/>
      <c r="HVV130" s="279"/>
      <c r="HVW130" s="279"/>
      <c r="HVX130" s="279"/>
      <c r="HVY130" s="279"/>
      <c r="HVZ130" s="279"/>
      <c r="HWA130" s="279"/>
      <c r="HWB130" s="279"/>
      <c r="HWC130" s="279"/>
      <c r="HWD130" s="279"/>
      <c r="HWE130" s="279"/>
      <c r="HWF130" s="279"/>
      <c r="HWG130" s="279"/>
      <c r="HWH130" s="279"/>
      <c r="HWI130" s="279"/>
      <c r="HWJ130" s="279"/>
      <c r="HWK130" s="279"/>
      <c r="HWL130" s="279"/>
      <c r="HWM130" s="279"/>
      <c r="HWN130" s="279"/>
      <c r="HWO130" s="279"/>
      <c r="HWP130" s="279"/>
      <c r="HWQ130" s="279"/>
      <c r="HWR130" s="279"/>
      <c r="HWS130" s="279"/>
      <c r="HWT130" s="279"/>
      <c r="HWU130" s="279"/>
      <c r="HWV130" s="279"/>
      <c r="HWW130" s="279"/>
      <c r="HWX130" s="279"/>
      <c r="HWY130" s="279"/>
      <c r="HWZ130" s="279"/>
      <c r="HXA130" s="279"/>
      <c r="HXB130" s="279"/>
      <c r="HXC130" s="279"/>
      <c r="HXD130" s="279"/>
      <c r="HXE130" s="279"/>
      <c r="HXF130" s="279"/>
      <c r="HXG130" s="279"/>
      <c r="HXH130" s="279"/>
      <c r="HXI130" s="279"/>
      <c r="HXJ130" s="279"/>
      <c r="HXK130" s="279"/>
      <c r="HXL130" s="279"/>
      <c r="HXM130" s="279"/>
      <c r="HXN130" s="279"/>
      <c r="HXO130" s="279"/>
      <c r="HXP130" s="279"/>
      <c r="HXQ130" s="279"/>
      <c r="HXR130" s="279"/>
      <c r="HXS130" s="279"/>
      <c r="HXT130" s="279"/>
      <c r="HXU130" s="279"/>
      <c r="HXV130" s="279"/>
      <c r="HXW130" s="279"/>
      <c r="HXX130" s="279"/>
      <c r="HXY130" s="279"/>
      <c r="HXZ130" s="279"/>
      <c r="HYA130" s="279"/>
      <c r="HYB130" s="279"/>
      <c r="HYC130" s="279"/>
      <c r="HYD130" s="279"/>
      <c r="HYE130" s="279"/>
      <c r="HYF130" s="279"/>
      <c r="HYG130" s="279"/>
      <c r="HYH130" s="279"/>
      <c r="HYI130" s="279"/>
      <c r="HYJ130" s="279"/>
      <c r="HYK130" s="279"/>
      <c r="HYL130" s="279"/>
      <c r="HYM130" s="279"/>
      <c r="HYN130" s="279"/>
      <c r="HYO130" s="279"/>
      <c r="HYP130" s="279"/>
      <c r="HYQ130" s="279"/>
      <c r="HYR130" s="279"/>
      <c r="HYS130" s="279"/>
      <c r="HYT130" s="279"/>
      <c r="HYU130" s="279"/>
      <c r="HYV130" s="279"/>
      <c r="HYW130" s="279"/>
      <c r="HYX130" s="279"/>
      <c r="HYY130" s="279"/>
      <c r="HYZ130" s="279"/>
      <c r="HZA130" s="279"/>
      <c r="HZB130" s="279"/>
      <c r="HZC130" s="279"/>
      <c r="HZD130" s="279"/>
      <c r="HZE130" s="279"/>
      <c r="HZF130" s="279"/>
      <c r="HZG130" s="279"/>
      <c r="HZH130" s="279"/>
      <c r="HZI130" s="279"/>
      <c r="HZJ130" s="279"/>
      <c r="HZK130" s="279"/>
      <c r="HZL130" s="279"/>
      <c r="HZM130" s="279"/>
      <c r="HZN130" s="279"/>
      <c r="HZO130" s="279"/>
      <c r="HZP130" s="279"/>
      <c r="HZQ130" s="279"/>
      <c r="HZR130" s="279"/>
      <c r="HZS130" s="279"/>
      <c r="HZT130" s="279"/>
      <c r="HZU130" s="279"/>
      <c r="HZV130" s="279"/>
      <c r="HZW130" s="279"/>
      <c r="HZX130" s="279"/>
      <c r="HZY130" s="279"/>
      <c r="HZZ130" s="279"/>
      <c r="IAA130" s="279"/>
      <c r="IAB130" s="279"/>
      <c r="IAC130" s="279"/>
      <c r="IAD130" s="279"/>
      <c r="IAE130" s="279"/>
      <c r="IAF130" s="279"/>
      <c r="IAG130" s="279"/>
      <c r="IAH130" s="279"/>
      <c r="IAI130" s="279"/>
      <c r="IAJ130" s="279"/>
      <c r="IAK130" s="279"/>
      <c r="IAL130" s="279"/>
      <c r="IAM130" s="279"/>
      <c r="IAN130" s="279"/>
      <c r="IAO130" s="279"/>
      <c r="IAP130" s="279"/>
      <c r="IAQ130" s="279"/>
      <c r="IAR130" s="279"/>
      <c r="IAS130" s="279"/>
      <c r="IAT130" s="279"/>
      <c r="IAU130" s="279"/>
      <c r="IAV130" s="279"/>
      <c r="IAW130" s="279"/>
      <c r="IAX130" s="279"/>
      <c r="IAY130" s="279"/>
      <c r="IAZ130" s="279"/>
      <c r="IBA130" s="279"/>
      <c r="IBB130" s="279"/>
      <c r="IBC130" s="279"/>
      <c r="IBD130" s="279"/>
      <c r="IBE130" s="279"/>
      <c r="IBF130" s="279"/>
      <c r="IBG130" s="279"/>
      <c r="IBH130" s="279"/>
      <c r="IBI130" s="279"/>
      <c r="IBJ130" s="279"/>
      <c r="IBK130" s="279"/>
      <c r="IBL130" s="279"/>
      <c r="IBM130" s="279"/>
      <c r="IBN130" s="279"/>
      <c r="IBO130" s="279"/>
      <c r="IBP130" s="279"/>
      <c r="IBQ130" s="279"/>
      <c r="IBR130" s="279"/>
      <c r="IBS130" s="279"/>
      <c r="IBT130" s="279"/>
      <c r="IBU130" s="279"/>
      <c r="IBV130" s="279"/>
      <c r="IBW130" s="279"/>
      <c r="IBX130" s="279"/>
      <c r="IBY130" s="279"/>
      <c r="IBZ130" s="279"/>
      <c r="ICA130" s="279"/>
      <c r="ICB130" s="279"/>
      <c r="ICC130" s="279"/>
      <c r="ICD130" s="279"/>
      <c r="ICE130" s="279"/>
      <c r="ICF130" s="279"/>
      <c r="ICG130" s="279"/>
      <c r="ICH130" s="279"/>
      <c r="ICI130" s="279"/>
      <c r="ICJ130" s="279"/>
      <c r="ICK130" s="279"/>
      <c r="ICL130" s="279"/>
      <c r="ICM130" s="279"/>
      <c r="ICN130" s="279"/>
      <c r="ICO130" s="279"/>
      <c r="ICP130" s="279"/>
      <c r="ICQ130" s="279"/>
      <c r="ICR130" s="279"/>
      <c r="ICS130" s="279"/>
      <c r="ICT130" s="279"/>
      <c r="ICU130" s="279"/>
      <c r="ICV130" s="279"/>
      <c r="ICW130" s="279"/>
      <c r="ICX130" s="279"/>
      <c r="ICY130" s="279"/>
      <c r="ICZ130" s="279"/>
      <c r="IDA130" s="279"/>
      <c r="IDB130" s="279"/>
      <c r="IDC130" s="279"/>
      <c r="IDD130" s="279"/>
      <c r="IDE130" s="279"/>
      <c r="IDF130" s="279"/>
      <c r="IDG130" s="279"/>
      <c r="IDH130" s="279"/>
      <c r="IDI130" s="279"/>
      <c r="IDJ130" s="279"/>
      <c r="IDK130" s="279"/>
      <c r="IDL130" s="279"/>
      <c r="IDM130" s="279"/>
      <c r="IDN130" s="279"/>
      <c r="IDO130" s="279"/>
      <c r="IDP130" s="279"/>
      <c r="IDQ130" s="279"/>
      <c r="IDR130" s="279"/>
      <c r="IDS130" s="279"/>
      <c r="IDT130" s="279"/>
      <c r="IDU130" s="279"/>
      <c r="IDV130" s="279"/>
      <c r="IDW130" s="279"/>
      <c r="IDX130" s="279"/>
      <c r="IDY130" s="279"/>
      <c r="IDZ130" s="279"/>
      <c r="IEA130" s="279"/>
      <c r="IEB130" s="279"/>
      <c r="IEC130" s="279"/>
      <c r="IED130" s="279"/>
      <c r="IEE130" s="279"/>
      <c r="IEF130" s="279"/>
      <c r="IEG130" s="279"/>
      <c r="IEH130" s="279"/>
      <c r="IEI130" s="279"/>
      <c r="IEJ130" s="279"/>
      <c r="IEK130" s="279"/>
      <c r="IEL130" s="279"/>
      <c r="IEM130" s="279"/>
      <c r="IEN130" s="279"/>
      <c r="IEO130" s="279"/>
      <c r="IEP130" s="279"/>
      <c r="IEQ130" s="279"/>
      <c r="IER130" s="279"/>
      <c r="IES130" s="279"/>
      <c r="IET130" s="279"/>
      <c r="IEU130" s="279"/>
      <c r="IEV130" s="279"/>
      <c r="IEW130" s="279"/>
      <c r="IEX130" s="279"/>
      <c r="IEY130" s="279"/>
      <c r="IEZ130" s="279"/>
      <c r="IFA130" s="279"/>
      <c r="IFB130" s="279"/>
      <c r="IFC130" s="279"/>
      <c r="IFD130" s="279"/>
      <c r="IFE130" s="279"/>
      <c r="IFF130" s="279"/>
      <c r="IFG130" s="279"/>
      <c r="IFH130" s="279"/>
      <c r="IFI130" s="279"/>
      <c r="IFJ130" s="279"/>
      <c r="IFK130" s="279"/>
      <c r="IFL130" s="279"/>
      <c r="IFM130" s="279"/>
      <c r="IFN130" s="279"/>
      <c r="IFO130" s="279"/>
      <c r="IFP130" s="279"/>
      <c r="IFQ130" s="279"/>
      <c r="IFR130" s="279"/>
      <c r="IFS130" s="279"/>
      <c r="IFT130" s="279"/>
      <c r="IFU130" s="279"/>
      <c r="IFV130" s="279"/>
      <c r="IFW130" s="279"/>
      <c r="IFX130" s="279"/>
      <c r="IFY130" s="279"/>
      <c r="IFZ130" s="279"/>
      <c r="IGA130" s="279"/>
      <c r="IGB130" s="279"/>
      <c r="IGC130" s="279"/>
      <c r="IGD130" s="279"/>
      <c r="IGE130" s="279"/>
      <c r="IGF130" s="279"/>
      <c r="IGG130" s="279"/>
      <c r="IGH130" s="279"/>
      <c r="IGI130" s="279"/>
      <c r="IGJ130" s="279"/>
      <c r="IGK130" s="279"/>
      <c r="IGL130" s="279"/>
      <c r="IGM130" s="279"/>
      <c r="IGN130" s="279"/>
      <c r="IGO130" s="279"/>
      <c r="IGP130" s="279"/>
      <c r="IGQ130" s="279"/>
      <c r="IGR130" s="279"/>
      <c r="IGS130" s="279"/>
      <c r="IGT130" s="279"/>
      <c r="IGU130" s="279"/>
      <c r="IGV130" s="279"/>
      <c r="IGW130" s="279"/>
      <c r="IGX130" s="279"/>
      <c r="IGY130" s="279"/>
      <c r="IGZ130" s="279"/>
      <c r="IHA130" s="279"/>
      <c r="IHB130" s="279"/>
      <c r="IHC130" s="279"/>
      <c r="IHD130" s="279"/>
      <c r="IHE130" s="279"/>
      <c r="IHF130" s="279"/>
      <c r="IHG130" s="279"/>
      <c r="IHH130" s="279"/>
      <c r="IHI130" s="279"/>
      <c r="IHJ130" s="279"/>
      <c r="IHK130" s="279"/>
      <c r="IHL130" s="279"/>
      <c r="IHM130" s="279"/>
      <c r="IHN130" s="279"/>
      <c r="IHO130" s="279"/>
      <c r="IHP130" s="279"/>
      <c r="IHQ130" s="279"/>
      <c r="IHR130" s="279"/>
      <c r="IHS130" s="279"/>
      <c r="IHT130" s="279"/>
      <c r="IHU130" s="279"/>
      <c r="IHV130" s="279"/>
      <c r="IHW130" s="279"/>
      <c r="IHX130" s="279"/>
      <c r="IHY130" s="279"/>
      <c r="IHZ130" s="279"/>
      <c r="IIA130" s="279"/>
      <c r="IIB130" s="279"/>
      <c r="IIC130" s="279"/>
      <c r="IID130" s="279"/>
      <c r="IIE130" s="279"/>
      <c r="IIF130" s="279"/>
      <c r="IIG130" s="279"/>
      <c r="IIH130" s="279"/>
      <c r="III130" s="279"/>
      <c r="IIJ130" s="279"/>
      <c r="IIK130" s="279"/>
      <c r="IIL130" s="279"/>
      <c r="IIM130" s="279"/>
      <c r="IIN130" s="279"/>
      <c r="IIO130" s="279"/>
      <c r="IIP130" s="279"/>
      <c r="IIQ130" s="279"/>
      <c r="IIR130" s="279"/>
      <c r="IIS130" s="279"/>
      <c r="IIT130" s="279"/>
      <c r="IIU130" s="279"/>
      <c r="IIV130" s="279"/>
      <c r="IIW130" s="279"/>
      <c r="IIX130" s="279"/>
      <c r="IIY130" s="279"/>
      <c r="IIZ130" s="279"/>
      <c r="IJA130" s="279"/>
      <c r="IJB130" s="279"/>
      <c r="IJC130" s="279"/>
      <c r="IJD130" s="279"/>
      <c r="IJE130" s="279"/>
      <c r="IJF130" s="279"/>
      <c r="IJG130" s="279"/>
      <c r="IJH130" s="279"/>
      <c r="IJI130" s="279"/>
      <c r="IJJ130" s="279"/>
      <c r="IJK130" s="279"/>
      <c r="IJL130" s="279"/>
      <c r="IJM130" s="279"/>
      <c r="IJN130" s="279"/>
      <c r="IJO130" s="279"/>
      <c r="IJP130" s="279"/>
      <c r="IJQ130" s="279"/>
      <c r="IJR130" s="279"/>
      <c r="IJS130" s="279"/>
      <c r="IJT130" s="279"/>
      <c r="IJU130" s="279"/>
      <c r="IJV130" s="279"/>
      <c r="IJW130" s="279"/>
      <c r="IJX130" s="279"/>
      <c r="IJY130" s="279"/>
      <c r="IJZ130" s="279"/>
      <c r="IKA130" s="279"/>
      <c r="IKB130" s="279"/>
      <c r="IKC130" s="279"/>
      <c r="IKD130" s="279"/>
      <c r="IKE130" s="279"/>
      <c r="IKF130" s="279"/>
      <c r="IKG130" s="279"/>
      <c r="IKH130" s="279"/>
      <c r="IKI130" s="279"/>
      <c r="IKJ130" s="279"/>
      <c r="IKK130" s="279"/>
      <c r="IKL130" s="279"/>
      <c r="IKM130" s="279"/>
      <c r="IKN130" s="279"/>
      <c r="IKO130" s="279"/>
      <c r="IKP130" s="279"/>
      <c r="IKQ130" s="279"/>
      <c r="IKR130" s="279"/>
      <c r="IKS130" s="279"/>
      <c r="IKT130" s="279"/>
      <c r="IKU130" s="279"/>
      <c r="IKV130" s="279"/>
      <c r="IKW130" s="279"/>
      <c r="IKX130" s="279"/>
      <c r="IKY130" s="279"/>
      <c r="IKZ130" s="279"/>
      <c r="ILA130" s="279"/>
      <c r="ILB130" s="279"/>
      <c r="ILC130" s="279"/>
      <c r="ILD130" s="279"/>
      <c r="ILE130" s="279"/>
      <c r="ILF130" s="279"/>
      <c r="ILG130" s="279"/>
      <c r="ILH130" s="279"/>
      <c r="ILI130" s="279"/>
      <c r="ILJ130" s="279"/>
      <c r="ILK130" s="279"/>
      <c r="ILL130" s="279"/>
      <c r="ILM130" s="279"/>
      <c r="ILN130" s="279"/>
      <c r="ILO130" s="279"/>
      <c r="ILP130" s="279"/>
      <c r="ILQ130" s="279"/>
      <c r="ILR130" s="279"/>
      <c r="ILS130" s="279"/>
      <c r="ILT130" s="279"/>
      <c r="ILU130" s="279"/>
      <c r="ILV130" s="279"/>
      <c r="ILW130" s="279"/>
      <c r="ILX130" s="279"/>
      <c r="ILY130" s="279"/>
      <c r="ILZ130" s="279"/>
      <c r="IMA130" s="279"/>
      <c r="IMB130" s="279"/>
      <c r="IMC130" s="279"/>
      <c r="IMD130" s="279"/>
      <c r="IME130" s="279"/>
      <c r="IMF130" s="279"/>
      <c r="IMG130" s="279"/>
      <c r="IMH130" s="279"/>
      <c r="IMI130" s="279"/>
      <c r="IMJ130" s="279"/>
      <c r="IMK130" s="279"/>
      <c r="IML130" s="279"/>
      <c r="IMM130" s="279"/>
      <c r="IMN130" s="279"/>
      <c r="IMO130" s="279"/>
      <c r="IMP130" s="279"/>
      <c r="IMQ130" s="279"/>
      <c r="IMR130" s="279"/>
      <c r="IMS130" s="279"/>
      <c r="IMT130" s="279"/>
      <c r="IMU130" s="279"/>
      <c r="IMV130" s="279"/>
      <c r="IMW130" s="279"/>
      <c r="IMX130" s="279"/>
      <c r="IMY130" s="279"/>
      <c r="IMZ130" s="279"/>
      <c r="INA130" s="279"/>
      <c r="INB130" s="279"/>
      <c r="INC130" s="279"/>
      <c r="IND130" s="279"/>
      <c r="INE130" s="279"/>
      <c r="INF130" s="279"/>
      <c r="ING130" s="279"/>
      <c r="INH130" s="279"/>
      <c r="INI130" s="279"/>
      <c r="INJ130" s="279"/>
      <c r="INK130" s="279"/>
      <c r="INL130" s="279"/>
      <c r="INM130" s="279"/>
      <c r="INN130" s="279"/>
      <c r="INO130" s="279"/>
      <c r="INP130" s="279"/>
      <c r="INQ130" s="279"/>
      <c r="INR130" s="279"/>
      <c r="INS130" s="279"/>
      <c r="INT130" s="279"/>
      <c r="INU130" s="279"/>
      <c r="INV130" s="279"/>
      <c r="INW130" s="279"/>
      <c r="INX130" s="279"/>
      <c r="INY130" s="279"/>
      <c r="INZ130" s="279"/>
      <c r="IOA130" s="279"/>
      <c r="IOB130" s="279"/>
      <c r="IOC130" s="279"/>
      <c r="IOD130" s="279"/>
      <c r="IOE130" s="279"/>
      <c r="IOF130" s="279"/>
      <c r="IOG130" s="279"/>
      <c r="IOH130" s="279"/>
      <c r="IOI130" s="279"/>
      <c r="IOJ130" s="279"/>
      <c r="IOK130" s="279"/>
      <c r="IOL130" s="279"/>
      <c r="IOM130" s="279"/>
      <c r="ION130" s="279"/>
      <c r="IOO130" s="279"/>
      <c r="IOP130" s="279"/>
      <c r="IOQ130" s="279"/>
      <c r="IOR130" s="279"/>
      <c r="IOS130" s="279"/>
      <c r="IOT130" s="279"/>
      <c r="IOU130" s="279"/>
      <c r="IOV130" s="279"/>
      <c r="IOW130" s="279"/>
      <c r="IOX130" s="279"/>
      <c r="IOY130" s="279"/>
      <c r="IOZ130" s="279"/>
      <c r="IPA130" s="279"/>
      <c r="IPB130" s="279"/>
      <c r="IPC130" s="279"/>
      <c r="IPD130" s="279"/>
      <c r="IPE130" s="279"/>
      <c r="IPF130" s="279"/>
      <c r="IPG130" s="279"/>
      <c r="IPH130" s="279"/>
      <c r="IPI130" s="279"/>
      <c r="IPJ130" s="279"/>
      <c r="IPK130" s="279"/>
      <c r="IPL130" s="279"/>
      <c r="IPM130" s="279"/>
      <c r="IPN130" s="279"/>
      <c r="IPO130" s="279"/>
      <c r="IPP130" s="279"/>
      <c r="IPQ130" s="279"/>
      <c r="IPR130" s="279"/>
      <c r="IPS130" s="279"/>
      <c r="IPT130" s="279"/>
      <c r="IPU130" s="279"/>
      <c r="IPV130" s="279"/>
      <c r="IPW130" s="279"/>
      <c r="IPX130" s="279"/>
      <c r="IPY130" s="279"/>
      <c r="IPZ130" s="279"/>
      <c r="IQA130" s="279"/>
      <c r="IQB130" s="279"/>
      <c r="IQC130" s="279"/>
      <c r="IQD130" s="279"/>
      <c r="IQE130" s="279"/>
      <c r="IQF130" s="279"/>
      <c r="IQG130" s="279"/>
      <c r="IQH130" s="279"/>
      <c r="IQI130" s="279"/>
      <c r="IQJ130" s="279"/>
      <c r="IQK130" s="279"/>
      <c r="IQL130" s="279"/>
      <c r="IQM130" s="279"/>
      <c r="IQN130" s="279"/>
      <c r="IQO130" s="279"/>
      <c r="IQP130" s="279"/>
      <c r="IQQ130" s="279"/>
      <c r="IQR130" s="279"/>
      <c r="IQS130" s="279"/>
      <c r="IQT130" s="279"/>
      <c r="IQU130" s="279"/>
      <c r="IQV130" s="279"/>
      <c r="IQW130" s="279"/>
      <c r="IQX130" s="279"/>
      <c r="IQY130" s="279"/>
      <c r="IQZ130" s="279"/>
      <c r="IRA130" s="279"/>
      <c r="IRB130" s="279"/>
      <c r="IRC130" s="279"/>
      <c r="IRD130" s="279"/>
      <c r="IRE130" s="279"/>
      <c r="IRF130" s="279"/>
      <c r="IRG130" s="279"/>
      <c r="IRH130" s="279"/>
      <c r="IRI130" s="279"/>
      <c r="IRJ130" s="279"/>
      <c r="IRK130" s="279"/>
      <c r="IRL130" s="279"/>
      <c r="IRM130" s="279"/>
      <c r="IRN130" s="279"/>
      <c r="IRO130" s="279"/>
      <c r="IRP130" s="279"/>
      <c r="IRQ130" s="279"/>
      <c r="IRR130" s="279"/>
      <c r="IRS130" s="279"/>
      <c r="IRT130" s="279"/>
      <c r="IRU130" s="279"/>
      <c r="IRV130" s="279"/>
      <c r="IRW130" s="279"/>
      <c r="IRX130" s="279"/>
      <c r="IRY130" s="279"/>
      <c r="IRZ130" s="279"/>
      <c r="ISA130" s="279"/>
      <c r="ISB130" s="279"/>
      <c r="ISC130" s="279"/>
      <c r="ISD130" s="279"/>
      <c r="ISE130" s="279"/>
      <c r="ISF130" s="279"/>
      <c r="ISG130" s="279"/>
      <c r="ISH130" s="279"/>
      <c r="ISI130" s="279"/>
      <c r="ISJ130" s="279"/>
      <c r="ISK130" s="279"/>
      <c r="ISL130" s="279"/>
      <c r="ISM130" s="279"/>
      <c r="ISN130" s="279"/>
      <c r="ISO130" s="279"/>
      <c r="ISP130" s="279"/>
      <c r="ISQ130" s="279"/>
      <c r="ISR130" s="279"/>
      <c r="ISS130" s="279"/>
      <c r="IST130" s="279"/>
      <c r="ISU130" s="279"/>
      <c r="ISV130" s="279"/>
      <c r="ISW130" s="279"/>
      <c r="ISX130" s="279"/>
      <c r="ISY130" s="279"/>
      <c r="ISZ130" s="279"/>
      <c r="ITA130" s="279"/>
      <c r="ITB130" s="279"/>
      <c r="ITC130" s="279"/>
      <c r="ITD130" s="279"/>
      <c r="ITE130" s="279"/>
      <c r="ITF130" s="279"/>
      <c r="ITG130" s="279"/>
      <c r="ITH130" s="279"/>
      <c r="ITI130" s="279"/>
      <c r="ITJ130" s="279"/>
      <c r="ITK130" s="279"/>
      <c r="ITL130" s="279"/>
      <c r="ITM130" s="279"/>
      <c r="ITN130" s="279"/>
      <c r="ITO130" s="279"/>
      <c r="ITP130" s="279"/>
      <c r="ITQ130" s="279"/>
      <c r="ITR130" s="279"/>
      <c r="ITS130" s="279"/>
      <c r="ITT130" s="279"/>
      <c r="ITU130" s="279"/>
      <c r="ITV130" s="279"/>
      <c r="ITW130" s="279"/>
      <c r="ITX130" s="279"/>
      <c r="ITY130" s="279"/>
      <c r="ITZ130" s="279"/>
      <c r="IUA130" s="279"/>
      <c r="IUB130" s="279"/>
      <c r="IUC130" s="279"/>
      <c r="IUD130" s="279"/>
      <c r="IUE130" s="279"/>
      <c r="IUF130" s="279"/>
      <c r="IUG130" s="279"/>
      <c r="IUH130" s="279"/>
      <c r="IUI130" s="279"/>
      <c r="IUJ130" s="279"/>
      <c r="IUK130" s="279"/>
      <c r="IUL130" s="279"/>
      <c r="IUM130" s="279"/>
      <c r="IUN130" s="279"/>
      <c r="IUO130" s="279"/>
      <c r="IUP130" s="279"/>
      <c r="IUQ130" s="279"/>
      <c r="IUR130" s="279"/>
      <c r="IUS130" s="279"/>
      <c r="IUT130" s="279"/>
      <c r="IUU130" s="279"/>
      <c r="IUV130" s="279"/>
      <c r="IUW130" s="279"/>
      <c r="IUX130" s="279"/>
      <c r="IUY130" s="279"/>
      <c r="IUZ130" s="279"/>
      <c r="IVA130" s="279"/>
      <c r="IVB130" s="279"/>
      <c r="IVC130" s="279"/>
      <c r="IVD130" s="279"/>
      <c r="IVE130" s="279"/>
      <c r="IVF130" s="279"/>
      <c r="IVG130" s="279"/>
      <c r="IVH130" s="279"/>
      <c r="IVI130" s="279"/>
      <c r="IVJ130" s="279"/>
      <c r="IVK130" s="279"/>
      <c r="IVL130" s="279"/>
      <c r="IVM130" s="279"/>
      <c r="IVN130" s="279"/>
      <c r="IVO130" s="279"/>
      <c r="IVP130" s="279"/>
      <c r="IVQ130" s="279"/>
      <c r="IVR130" s="279"/>
      <c r="IVS130" s="279"/>
      <c r="IVT130" s="279"/>
      <c r="IVU130" s="279"/>
      <c r="IVV130" s="279"/>
      <c r="IVW130" s="279"/>
      <c r="IVX130" s="279"/>
      <c r="IVY130" s="279"/>
      <c r="IVZ130" s="279"/>
      <c r="IWA130" s="279"/>
      <c r="IWB130" s="279"/>
      <c r="IWC130" s="279"/>
      <c r="IWD130" s="279"/>
      <c r="IWE130" s="279"/>
      <c r="IWF130" s="279"/>
      <c r="IWG130" s="279"/>
      <c r="IWH130" s="279"/>
      <c r="IWI130" s="279"/>
      <c r="IWJ130" s="279"/>
      <c r="IWK130" s="279"/>
      <c r="IWL130" s="279"/>
      <c r="IWM130" s="279"/>
      <c r="IWN130" s="279"/>
      <c r="IWO130" s="279"/>
      <c r="IWP130" s="279"/>
      <c r="IWQ130" s="279"/>
      <c r="IWR130" s="279"/>
      <c r="IWS130" s="279"/>
      <c r="IWT130" s="279"/>
      <c r="IWU130" s="279"/>
      <c r="IWV130" s="279"/>
      <c r="IWW130" s="279"/>
      <c r="IWX130" s="279"/>
      <c r="IWY130" s="279"/>
      <c r="IWZ130" s="279"/>
      <c r="IXA130" s="279"/>
      <c r="IXB130" s="279"/>
      <c r="IXC130" s="279"/>
      <c r="IXD130" s="279"/>
      <c r="IXE130" s="279"/>
      <c r="IXF130" s="279"/>
      <c r="IXG130" s="279"/>
      <c r="IXH130" s="279"/>
      <c r="IXI130" s="279"/>
      <c r="IXJ130" s="279"/>
      <c r="IXK130" s="279"/>
      <c r="IXL130" s="279"/>
      <c r="IXM130" s="279"/>
      <c r="IXN130" s="279"/>
      <c r="IXO130" s="279"/>
      <c r="IXP130" s="279"/>
      <c r="IXQ130" s="279"/>
      <c r="IXR130" s="279"/>
      <c r="IXS130" s="279"/>
      <c r="IXT130" s="279"/>
      <c r="IXU130" s="279"/>
      <c r="IXV130" s="279"/>
      <c r="IXW130" s="279"/>
      <c r="IXX130" s="279"/>
      <c r="IXY130" s="279"/>
      <c r="IXZ130" s="279"/>
      <c r="IYA130" s="279"/>
      <c r="IYB130" s="279"/>
      <c r="IYC130" s="279"/>
      <c r="IYD130" s="279"/>
      <c r="IYE130" s="279"/>
      <c r="IYF130" s="279"/>
      <c r="IYG130" s="279"/>
      <c r="IYH130" s="279"/>
      <c r="IYI130" s="279"/>
      <c r="IYJ130" s="279"/>
      <c r="IYK130" s="279"/>
      <c r="IYL130" s="279"/>
      <c r="IYM130" s="279"/>
      <c r="IYN130" s="279"/>
      <c r="IYO130" s="279"/>
      <c r="IYP130" s="279"/>
      <c r="IYQ130" s="279"/>
      <c r="IYR130" s="279"/>
      <c r="IYS130" s="279"/>
      <c r="IYT130" s="279"/>
      <c r="IYU130" s="279"/>
      <c r="IYV130" s="279"/>
      <c r="IYW130" s="279"/>
      <c r="IYX130" s="279"/>
      <c r="IYY130" s="279"/>
      <c r="IYZ130" s="279"/>
      <c r="IZA130" s="279"/>
      <c r="IZB130" s="279"/>
      <c r="IZC130" s="279"/>
      <c r="IZD130" s="279"/>
      <c r="IZE130" s="279"/>
      <c r="IZF130" s="279"/>
      <c r="IZG130" s="279"/>
      <c r="IZH130" s="279"/>
      <c r="IZI130" s="279"/>
      <c r="IZJ130" s="279"/>
      <c r="IZK130" s="279"/>
      <c r="IZL130" s="279"/>
      <c r="IZM130" s="279"/>
      <c r="IZN130" s="279"/>
      <c r="IZO130" s="279"/>
      <c r="IZP130" s="279"/>
      <c r="IZQ130" s="279"/>
      <c r="IZR130" s="279"/>
      <c r="IZS130" s="279"/>
      <c r="IZT130" s="279"/>
      <c r="IZU130" s="279"/>
      <c r="IZV130" s="279"/>
      <c r="IZW130" s="279"/>
      <c r="IZX130" s="279"/>
      <c r="IZY130" s="279"/>
      <c r="IZZ130" s="279"/>
      <c r="JAA130" s="279"/>
      <c r="JAB130" s="279"/>
      <c r="JAC130" s="279"/>
      <c r="JAD130" s="279"/>
      <c r="JAE130" s="279"/>
      <c r="JAF130" s="279"/>
      <c r="JAG130" s="279"/>
      <c r="JAH130" s="279"/>
      <c r="JAI130" s="279"/>
      <c r="JAJ130" s="279"/>
      <c r="JAK130" s="279"/>
      <c r="JAL130" s="279"/>
      <c r="JAM130" s="279"/>
      <c r="JAN130" s="279"/>
      <c r="JAO130" s="279"/>
      <c r="JAP130" s="279"/>
      <c r="JAQ130" s="279"/>
      <c r="JAR130" s="279"/>
      <c r="JAS130" s="279"/>
      <c r="JAT130" s="279"/>
      <c r="JAU130" s="279"/>
      <c r="JAV130" s="279"/>
      <c r="JAW130" s="279"/>
      <c r="JAX130" s="279"/>
      <c r="JAY130" s="279"/>
      <c r="JAZ130" s="279"/>
      <c r="JBA130" s="279"/>
      <c r="JBB130" s="279"/>
      <c r="JBC130" s="279"/>
      <c r="JBD130" s="279"/>
      <c r="JBE130" s="279"/>
      <c r="JBF130" s="279"/>
      <c r="JBG130" s="279"/>
      <c r="JBH130" s="279"/>
      <c r="JBI130" s="279"/>
      <c r="JBJ130" s="279"/>
      <c r="JBK130" s="279"/>
      <c r="JBL130" s="279"/>
      <c r="JBM130" s="279"/>
      <c r="JBN130" s="279"/>
      <c r="JBO130" s="279"/>
      <c r="JBP130" s="279"/>
      <c r="JBQ130" s="279"/>
      <c r="JBR130" s="279"/>
      <c r="JBS130" s="279"/>
      <c r="JBT130" s="279"/>
      <c r="JBU130" s="279"/>
      <c r="JBV130" s="279"/>
      <c r="JBW130" s="279"/>
      <c r="JBX130" s="279"/>
      <c r="JBY130" s="279"/>
      <c r="JBZ130" s="279"/>
      <c r="JCA130" s="279"/>
      <c r="JCB130" s="279"/>
      <c r="JCC130" s="279"/>
      <c r="JCD130" s="279"/>
      <c r="JCE130" s="279"/>
      <c r="JCF130" s="279"/>
      <c r="JCG130" s="279"/>
      <c r="JCH130" s="279"/>
      <c r="JCI130" s="279"/>
      <c r="JCJ130" s="279"/>
      <c r="JCK130" s="279"/>
      <c r="JCL130" s="279"/>
      <c r="JCM130" s="279"/>
      <c r="JCN130" s="279"/>
      <c r="JCO130" s="279"/>
      <c r="JCP130" s="279"/>
      <c r="JCQ130" s="279"/>
      <c r="JCR130" s="279"/>
      <c r="JCS130" s="279"/>
      <c r="JCT130" s="279"/>
      <c r="JCU130" s="279"/>
      <c r="JCV130" s="279"/>
      <c r="JCW130" s="279"/>
      <c r="JCX130" s="279"/>
      <c r="JCY130" s="279"/>
      <c r="JCZ130" s="279"/>
      <c r="JDA130" s="279"/>
      <c r="JDB130" s="279"/>
      <c r="JDC130" s="279"/>
      <c r="JDD130" s="279"/>
      <c r="JDE130" s="279"/>
      <c r="JDF130" s="279"/>
      <c r="JDG130" s="279"/>
      <c r="JDH130" s="279"/>
      <c r="JDI130" s="279"/>
      <c r="JDJ130" s="279"/>
      <c r="JDK130" s="279"/>
      <c r="JDL130" s="279"/>
      <c r="JDM130" s="279"/>
      <c r="JDN130" s="279"/>
      <c r="JDO130" s="279"/>
      <c r="JDP130" s="279"/>
      <c r="JDQ130" s="279"/>
      <c r="JDR130" s="279"/>
      <c r="JDS130" s="279"/>
      <c r="JDT130" s="279"/>
      <c r="JDU130" s="279"/>
      <c r="JDV130" s="279"/>
      <c r="JDW130" s="279"/>
      <c r="JDX130" s="279"/>
      <c r="JDY130" s="279"/>
      <c r="JDZ130" s="279"/>
      <c r="JEA130" s="279"/>
      <c r="JEB130" s="279"/>
      <c r="JEC130" s="279"/>
      <c r="JED130" s="279"/>
      <c r="JEE130" s="279"/>
      <c r="JEF130" s="279"/>
      <c r="JEG130" s="279"/>
      <c r="JEH130" s="279"/>
      <c r="JEI130" s="279"/>
      <c r="JEJ130" s="279"/>
      <c r="JEK130" s="279"/>
      <c r="JEL130" s="279"/>
      <c r="JEM130" s="279"/>
      <c r="JEN130" s="279"/>
      <c r="JEO130" s="279"/>
      <c r="JEP130" s="279"/>
      <c r="JEQ130" s="279"/>
      <c r="JER130" s="279"/>
      <c r="JES130" s="279"/>
      <c r="JET130" s="279"/>
      <c r="JEU130" s="279"/>
      <c r="JEV130" s="279"/>
      <c r="JEW130" s="279"/>
      <c r="JEX130" s="279"/>
      <c r="JEY130" s="279"/>
      <c r="JEZ130" s="279"/>
      <c r="JFA130" s="279"/>
      <c r="JFB130" s="279"/>
      <c r="JFC130" s="279"/>
      <c r="JFD130" s="279"/>
      <c r="JFE130" s="279"/>
      <c r="JFF130" s="279"/>
      <c r="JFG130" s="279"/>
      <c r="JFH130" s="279"/>
      <c r="JFI130" s="279"/>
      <c r="JFJ130" s="279"/>
      <c r="JFK130" s="279"/>
      <c r="JFL130" s="279"/>
      <c r="JFM130" s="279"/>
      <c r="JFN130" s="279"/>
      <c r="JFO130" s="279"/>
      <c r="JFP130" s="279"/>
      <c r="JFQ130" s="279"/>
      <c r="JFR130" s="279"/>
      <c r="JFS130" s="279"/>
      <c r="JFT130" s="279"/>
      <c r="JFU130" s="279"/>
      <c r="JFV130" s="279"/>
      <c r="JFW130" s="279"/>
      <c r="JFX130" s="279"/>
      <c r="JFY130" s="279"/>
      <c r="JFZ130" s="279"/>
      <c r="JGA130" s="279"/>
      <c r="JGB130" s="279"/>
      <c r="JGC130" s="279"/>
      <c r="JGD130" s="279"/>
      <c r="JGE130" s="279"/>
      <c r="JGF130" s="279"/>
      <c r="JGG130" s="279"/>
      <c r="JGH130" s="279"/>
      <c r="JGI130" s="279"/>
      <c r="JGJ130" s="279"/>
      <c r="JGK130" s="279"/>
      <c r="JGL130" s="279"/>
      <c r="JGM130" s="279"/>
      <c r="JGN130" s="279"/>
      <c r="JGO130" s="279"/>
      <c r="JGP130" s="279"/>
      <c r="JGQ130" s="279"/>
      <c r="JGR130" s="279"/>
      <c r="JGS130" s="279"/>
      <c r="JGT130" s="279"/>
      <c r="JGU130" s="279"/>
      <c r="JGV130" s="279"/>
      <c r="JGW130" s="279"/>
      <c r="JGX130" s="279"/>
      <c r="JGY130" s="279"/>
      <c r="JGZ130" s="279"/>
      <c r="JHA130" s="279"/>
      <c r="JHB130" s="279"/>
      <c r="JHC130" s="279"/>
      <c r="JHD130" s="279"/>
      <c r="JHE130" s="279"/>
      <c r="JHF130" s="279"/>
      <c r="JHG130" s="279"/>
      <c r="JHH130" s="279"/>
      <c r="JHI130" s="279"/>
      <c r="JHJ130" s="279"/>
      <c r="JHK130" s="279"/>
      <c r="JHL130" s="279"/>
      <c r="JHM130" s="279"/>
      <c r="JHN130" s="279"/>
      <c r="JHO130" s="279"/>
      <c r="JHP130" s="279"/>
      <c r="JHQ130" s="279"/>
      <c r="JHR130" s="279"/>
      <c r="JHS130" s="279"/>
      <c r="JHT130" s="279"/>
      <c r="JHU130" s="279"/>
      <c r="JHV130" s="279"/>
      <c r="JHW130" s="279"/>
      <c r="JHX130" s="279"/>
      <c r="JHY130" s="279"/>
      <c r="JHZ130" s="279"/>
      <c r="JIA130" s="279"/>
      <c r="JIB130" s="279"/>
      <c r="JIC130" s="279"/>
      <c r="JID130" s="279"/>
      <c r="JIE130" s="279"/>
      <c r="JIF130" s="279"/>
      <c r="JIG130" s="279"/>
      <c r="JIH130" s="279"/>
      <c r="JII130" s="279"/>
      <c r="JIJ130" s="279"/>
      <c r="JIK130" s="279"/>
      <c r="JIL130" s="279"/>
      <c r="JIM130" s="279"/>
      <c r="JIN130" s="279"/>
      <c r="JIO130" s="279"/>
      <c r="JIP130" s="279"/>
      <c r="JIQ130" s="279"/>
      <c r="JIR130" s="279"/>
      <c r="JIS130" s="279"/>
      <c r="JIT130" s="279"/>
      <c r="JIU130" s="279"/>
      <c r="JIV130" s="279"/>
      <c r="JIW130" s="279"/>
      <c r="JIX130" s="279"/>
      <c r="JIY130" s="279"/>
      <c r="JIZ130" s="279"/>
      <c r="JJA130" s="279"/>
      <c r="JJB130" s="279"/>
      <c r="JJC130" s="279"/>
      <c r="JJD130" s="279"/>
      <c r="JJE130" s="279"/>
      <c r="JJF130" s="279"/>
      <c r="JJG130" s="279"/>
      <c r="JJH130" s="279"/>
      <c r="JJI130" s="279"/>
      <c r="JJJ130" s="279"/>
      <c r="JJK130" s="279"/>
      <c r="JJL130" s="279"/>
      <c r="JJM130" s="279"/>
      <c r="JJN130" s="279"/>
      <c r="JJO130" s="279"/>
      <c r="JJP130" s="279"/>
      <c r="JJQ130" s="279"/>
      <c r="JJR130" s="279"/>
      <c r="JJS130" s="279"/>
      <c r="JJT130" s="279"/>
      <c r="JJU130" s="279"/>
      <c r="JJV130" s="279"/>
      <c r="JJW130" s="279"/>
      <c r="JJX130" s="279"/>
      <c r="JJY130" s="279"/>
      <c r="JJZ130" s="279"/>
      <c r="JKA130" s="279"/>
      <c r="JKB130" s="279"/>
      <c r="JKC130" s="279"/>
      <c r="JKD130" s="279"/>
      <c r="JKE130" s="279"/>
      <c r="JKF130" s="279"/>
      <c r="JKG130" s="279"/>
      <c r="JKH130" s="279"/>
      <c r="JKI130" s="279"/>
      <c r="JKJ130" s="279"/>
      <c r="JKK130" s="279"/>
      <c r="JKL130" s="279"/>
      <c r="JKM130" s="279"/>
      <c r="JKN130" s="279"/>
      <c r="JKO130" s="279"/>
      <c r="JKP130" s="279"/>
      <c r="JKQ130" s="279"/>
      <c r="JKR130" s="279"/>
      <c r="JKS130" s="279"/>
      <c r="JKT130" s="279"/>
      <c r="JKU130" s="279"/>
      <c r="JKV130" s="279"/>
      <c r="JKW130" s="279"/>
      <c r="JKX130" s="279"/>
      <c r="JKY130" s="279"/>
      <c r="JKZ130" s="279"/>
      <c r="JLA130" s="279"/>
      <c r="JLB130" s="279"/>
      <c r="JLC130" s="279"/>
      <c r="JLD130" s="279"/>
      <c r="JLE130" s="279"/>
      <c r="JLF130" s="279"/>
      <c r="JLG130" s="279"/>
      <c r="JLH130" s="279"/>
      <c r="JLI130" s="279"/>
      <c r="JLJ130" s="279"/>
      <c r="JLK130" s="279"/>
      <c r="JLL130" s="279"/>
      <c r="JLM130" s="279"/>
      <c r="JLN130" s="279"/>
      <c r="JLO130" s="279"/>
      <c r="JLP130" s="279"/>
      <c r="JLQ130" s="279"/>
      <c r="JLR130" s="279"/>
      <c r="JLS130" s="279"/>
      <c r="JLT130" s="279"/>
      <c r="JLU130" s="279"/>
      <c r="JLV130" s="279"/>
      <c r="JLW130" s="279"/>
      <c r="JLX130" s="279"/>
      <c r="JLY130" s="279"/>
      <c r="JLZ130" s="279"/>
      <c r="JMA130" s="279"/>
      <c r="JMB130" s="279"/>
      <c r="JMC130" s="279"/>
      <c r="JMD130" s="279"/>
      <c r="JME130" s="279"/>
      <c r="JMF130" s="279"/>
      <c r="JMG130" s="279"/>
      <c r="JMH130" s="279"/>
      <c r="JMI130" s="279"/>
      <c r="JMJ130" s="279"/>
      <c r="JMK130" s="279"/>
      <c r="JML130" s="279"/>
      <c r="JMM130" s="279"/>
      <c r="JMN130" s="279"/>
      <c r="JMO130" s="279"/>
      <c r="JMP130" s="279"/>
      <c r="JMQ130" s="279"/>
      <c r="JMR130" s="279"/>
      <c r="JMS130" s="279"/>
      <c r="JMT130" s="279"/>
      <c r="JMU130" s="279"/>
      <c r="JMV130" s="279"/>
      <c r="JMW130" s="279"/>
      <c r="JMX130" s="279"/>
      <c r="JMY130" s="279"/>
      <c r="JMZ130" s="279"/>
      <c r="JNA130" s="279"/>
      <c r="JNB130" s="279"/>
      <c r="JNC130" s="279"/>
      <c r="JND130" s="279"/>
      <c r="JNE130" s="279"/>
      <c r="JNF130" s="279"/>
      <c r="JNG130" s="279"/>
      <c r="JNH130" s="279"/>
      <c r="JNI130" s="279"/>
      <c r="JNJ130" s="279"/>
      <c r="JNK130" s="279"/>
      <c r="JNL130" s="279"/>
      <c r="JNM130" s="279"/>
      <c r="JNN130" s="279"/>
      <c r="JNO130" s="279"/>
      <c r="JNP130" s="279"/>
      <c r="JNQ130" s="279"/>
      <c r="JNR130" s="279"/>
      <c r="JNS130" s="279"/>
      <c r="JNT130" s="279"/>
      <c r="JNU130" s="279"/>
      <c r="JNV130" s="279"/>
      <c r="JNW130" s="279"/>
      <c r="JNX130" s="279"/>
      <c r="JNY130" s="279"/>
      <c r="JNZ130" s="279"/>
      <c r="JOA130" s="279"/>
      <c r="JOB130" s="279"/>
      <c r="JOC130" s="279"/>
      <c r="JOD130" s="279"/>
      <c r="JOE130" s="279"/>
      <c r="JOF130" s="279"/>
      <c r="JOG130" s="279"/>
      <c r="JOH130" s="279"/>
      <c r="JOI130" s="279"/>
      <c r="JOJ130" s="279"/>
      <c r="JOK130" s="279"/>
      <c r="JOL130" s="279"/>
      <c r="JOM130" s="279"/>
      <c r="JON130" s="279"/>
      <c r="JOO130" s="279"/>
      <c r="JOP130" s="279"/>
      <c r="JOQ130" s="279"/>
      <c r="JOR130" s="279"/>
      <c r="JOS130" s="279"/>
      <c r="JOT130" s="279"/>
      <c r="JOU130" s="279"/>
      <c r="JOV130" s="279"/>
      <c r="JOW130" s="279"/>
      <c r="JOX130" s="279"/>
      <c r="JOY130" s="279"/>
      <c r="JOZ130" s="279"/>
      <c r="JPA130" s="279"/>
      <c r="JPB130" s="279"/>
      <c r="JPC130" s="279"/>
      <c r="JPD130" s="279"/>
      <c r="JPE130" s="279"/>
      <c r="JPF130" s="279"/>
      <c r="JPG130" s="279"/>
      <c r="JPH130" s="279"/>
      <c r="JPI130" s="279"/>
      <c r="JPJ130" s="279"/>
      <c r="JPK130" s="279"/>
      <c r="JPL130" s="279"/>
      <c r="JPM130" s="279"/>
      <c r="JPN130" s="279"/>
      <c r="JPO130" s="279"/>
      <c r="JPP130" s="279"/>
      <c r="JPQ130" s="279"/>
      <c r="JPR130" s="279"/>
      <c r="JPS130" s="279"/>
      <c r="JPT130" s="279"/>
      <c r="JPU130" s="279"/>
      <c r="JPV130" s="279"/>
      <c r="JPW130" s="279"/>
      <c r="JPX130" s="279"/>
      <c r="JPY130" s="279"/>
      <c r="JPZ130" s="279"/>
      <c r="JQA130" s="279"/>
      <c r="JQB130" s="279"/>
      <c r="JQC130" s="279"/>
      <c r="JQD130" s="279"/>
      <c r="JQE130" s="279"/>
      <c r="JQF130" s="279"/>
      <c r="JQG130" s="279"/>
      <c r="JQH130" s="279"/>
      <c r="JQI130" s="279"/>
      <c r="JQJ130" s="279"/>
      <c r="JQK130" s="279"/>
      <c r="JQL130" s="279"/>
      <c r="JQM130" s="279"/>
      <c r="JQN130" s="279"/>
      <c r="JQO130" s="279"/>
      <c r="JQP130" s="279"/>
      <c r="JQQ130" s="279"/>
      <c r="JQR130" s="279"/>
      <c r="JQS130" s="279"/>
      <c r="JQT130" s="279"/>
      <c r="JQU130" s="279"/>
      <c r="JQV130" s="279"/>
      <c r="JQW130" s="279"/>
      <c r="JQX130" s="279"/>
      <c r="JQY130" s="279"/>
      <c r="JQZ130" s="279"/>
      <c r="JRA130" s="279"/>
      <c r="JRB130" s="279"/>
      <c r="JRC130" s="279"/>
      <c r="JRD130" s="279"/>
      <c r="JRE130" s="279"/>
      <c r="JRF130" s="279"/>
      <c r="JRG130" s="279"/>
      <c r="JRH130" s="279"/>
      <c r="JRI130" s="279"/>
      <c r="JRJ130" s="279"/>
      <c r="JRK130" s="279"/>
      <c r="JRL130" s="279"/>
      <c r="JRM130" s="279"/>
      <c r="JRN130" s="279"/>
      <c r="JRO130" s="279"/>
      <c r="JRP130" s="279"/>
      <c r="JRQ130" s="279"/>
      <c r="JRR130" s="279"/>
      <c r="JRS130" s="279"/>
      <c r="JRT130" s="279"/>
      <c r="JRU130" s="279"/>
      <c r="JRV130" s="279"/>
      <c r="JRW130" s="279"/>
      <c r="JRX130" s="279"/>
      <c r="JRY130" s="279"/>
      <c r="JRZ130" s="279"/>
      <c r="JSA130" s="279"/>
      <c r="JSB130" s="279"/>
      <c r="JSC130" s="279"/>
      <c r="JSD130" s="279"/>
      <c r="JSE130" s="279"/>
      <c r="JSF130" s="279"/>
      <c r="JSG130" s="279"/>
      <c r="JSH130" s="279"/>
      <c r="JSI130" s="279"/>
      <c r="JSJ130" s="279"/>
      <c r="JSK130" s="279"/>
      <c r="JSL130" s="279"/>
      <c r="JSM130" s="279"/>
      <c r="JSN130" s="279"/>
      <c r="JSO130" s="279"/>
      <c r="JSP130" s="279"/>
      <c r="JSQ130" s="279"/>
      <c r="JSR130" s="279"/>
      <c r="JSS130" s="279"/>
      <c r="JST130" s="279"/>
      <c r="JSU130" s="279"/>
      <c r="JSV130" s="279"/>
      <c r="JSW130" s="279"/>
      <c r="JSX130" s="279"/>
      <c r="JSY130" s="279"/>
      <c r="JSZ130" s="279"/>
      <c r="JTA130" s="279"/>
      <c r="JTB130" s="279"/>
      <c r="JTC130" s="279"/>
      <c r="JTD130" s="279"/>
      <c r="JTE130" s="279"/>
      <c r="JTF130" s="279"/>
      <c r="JTG130" s="279"/>
      <c r="JTH130" s="279"/>
      <c r="JTI130" s="279"/>
      <c r="JTJ130" s="279"/>
      <c r="JTK130" s="279"/>
      <c r="JTL130" s="279"/>
      <c r="JTM130" s="279"/>
      <c r="JTN130" s="279"/>
      <c r="JTO130" s="279"/>
      <c r="JTP130" s="279"/>
      <c r="JTQ130" s="279"/>
      <c r="JTR130" s="279"/>
      <c r="JTS130" s="279"/>
      <c r="JTT130" s="279"/>
      <c r="JTU130" s="279"/>
      <c r="JTV130" s="279"/>
      <c r="JTW130" s="279"/>
      <c r="JTX130" s="279"/>
      <c r="JTY130" s="279"/>
      <c r="JTZ130" s="279"/>
      <c r="JUA130" s="279"/>
      <c r="JUB130" s="279"/>
      <c r="JUC130" s="279"/>
      <c r="JUD130" s="279"/>
      <c r="JUE130" s="279"/>
      <c r="JUF130" s="279"/>
      <c r="JUG130" s="279"/>
      <c r="JUH130" s="279"/>
      <c r="JUI130" s="279"/>
      <c r="JUJ130" s="279"/>
      <c r="JUK130" s="279"/>
      <c r="JUL130" s="279"/>
      <c r="JUM130" s="279"/>
      <c r="JUN130" s="279"/>
      <c r="JUO130" s="279"/>
      <c r="JUP130" s="279"/>
      <c r="JUQ130" s="279"/>
      <c r="JUR130" s="279"/>
      <c r="JUS130" s="279"/>
      <c r="JUT130" s="279"/>
      <c r="JUU130" s="279"/>
      <c r="JUV130" s="279"/>
      <c r="JUW130" s="279"/>
      <c r="JUX130" s="279"/>
      <c r="JUY130" s="279"/>
      <c r="JUZ130" s="279"/>
      <c r="JVA130" s="279"/>
      <c r="JVB130" s="279"/>
      <c r="JVC130" s="279"/>
      <c r="JVD130" s="279"/>
      <c r="JVE130" s="279"/>
      <c r="JVF130" s="279"/>
      <c r="JVG130" s="279"/>
      <c r="JVH130" s="279"/>
      <c r="JVI130" s="279"/>
      <c r="JVJ130" s="279"/>
      <c r="JVK130" s="279"/>
      <c r="JVL130" s="279"/>
      <c r="JVM130" s="279"/>
      <c r="JVN130" s="279"/>
      <c r="JVO130" s="279"/>
      <c r="JVP130" s="279"/>
      <c r="JVQ130" s="279"/>
      <c r="JVR130" s="279"/>
      <c r="JVS130" s="279"/>
      <c r="JVT130" s="279"/>
      <c r="JVU130" s="279"/>
      <c r="JVV130" s="279"/>
      <c r="JVW130" s="279"/>
      <c r="JVX130" s="279"/>
      <c r="JVY130" s="279"/>
      <c r="JVZ130" s="279"/>
      <c r="JWA130" s="279"/>
      <c r="JWB130" s="279"/>
      <c r="JWC130" s="279"/>
      <c r="JWD130" s="279"/>
      <c r="JWE130" s="279"/>
      <c r="JWF130" s="279"/>
      <c r="JWG130" s="279"/>
      <c r="JWH130" s="279"/>
      <c r="JWI130" s="279"/>
      <c r="JWJ130" s="279"/>
      <c r="JWK130" s="279"/>
      <c r="JWL130" s="279"/>
      <c r="JWM130" s="279"/>
      <c r="JWN130" s="279"/>
      <c r="JWO130" s="279"/>
      <c r="JWP130" s="279"/>
      <c r="JWQ130" s="279"/>
      <c r="JWR130" s="279"/>
      <c r="JWS130" s="279"/>
      <c r="JWT130" s="279"/>
      <c r="JWU130" s="279"/>
      <c r="JWV130" s="279"/>
      <c r="JWW130" s="279"/>
      <c r="JWX130" s="279"/>
      <c r="JWY130" s="279"/>
      <c r="JWZ130" s="279"/>
      <c r="JXA130" s="279"/>
      <c r="JXB130" s="279"/>
      <c r="JXC130" s="279"/>
      <c r="JXD130" s="279"/>
      <c r="JXE130" s="279"/>
      <c r="JXF130" s="279"/>
      <c r="JXG130" s="279"/>
      <c r="JXH130" s="279"/>
      <c r="JXI130" s="279"/>
      <c r="JXJ130" s="279"/>
      <c r="JXK130" s="279"/>
      <c r="JXL130" s="279"/>
      <c r="JXM130" s="279"/>
      <c r="JXN130" s="279"/>
      <c r="JXO130" s="279"/>
      <c r="JXP130" s="279"/>
      <c r="JXQ130" s="279"/>
      <c r="JXR130" s="279"/>
      <c r="JXS130" s="279"/>
      <c r="JXT130" s="279"/>
      <c r="JXU130" s="279"/>
      <c r="JXV130" s="279"/>
      <c r="JXW130" s="279"/>
      <c r="JXX130" s="279"/>
      <c r="JXY130" s="279"/>
      <c r="JXZ130" s="279"/>
      <c r="JYA130" s="279"/>
      <c r="JYB130" s="279"/>
      <c r="JYC130" s="279"/>
      <c r="JYD130" s="279"/>
      <c r="JYE130" s="279"/>
      <c r="JYF130" s="279"/>
      <c r="JYG130" s="279"/>
      <c r="JYH130" s="279"/>
      <c r="JYI130" s="279"/>
      <c r="JYJ130" s="279"/>
      <c r="JYK130" s="279"/>
      <c r="JYL130" s="279"/>
      <c r="JYM130" s="279"/>
      <c r="JYN130" s="279"/>
      <c r="JYO130" s="279"/>
      <c r="JYP130" s="279"/>
      <c r="JYQ130" s="279"/>
      <c r="JYR130" s="279"/>
      <c r="JYS130" s="279"/>
      <c r="JYT130" s="279"/>
      <c r="JYU130" s="279"/>
      <c r="JYV130" s="279"/>
      <c r="JYW130" s="279"/>
      <c r="JYX130" s="279"/>
      <c r="JYY130" s="279"/>
      <c r="JYZ130" s="279"/>
      <c r="JZA130" s="279"/>
      <c r="JZB130" s="279"/>
      <c r="JZC130" s="279"/>
      <c r="JZD130" s="279"/>
      <c r="JZE130" s="279"/>
      <c r="JZF130" s="279"/>
      <c r="JZG130" s="279"/>
      <c r="JZH130" s="279"/>
      <c r="JZI130" s="279"/>
      <c r="JZJ130" s="279"/>
      <c r="JZK130" s="279"/>
      <c r="JZL130" s="279"/>
      <c r="JZM130" s="279"/>
      <c r="JZN130" s="279"/>
      <c r="JZO130" s="279"/>
      <c r="JZP130" s="279"/>
      <c r="JZQ130" s="279"/>
      <c r="JZR130" s="279"/>
      <c r="JZS130" s="279"/>
      <c r="JZT130" s="279"/>
      <c r="JZU130" s="279"/>
      <c r="JZV130" s="279"/>
      <c r="JZW130" s="279"/>
      <c r="JZX130" s="279"/>
      <c r="JZY130" s="279"/>
      <c r="JZZ130" s="279"/>
      <c r="KAA130" s="279"/>
      <c r="KAB130" s="279"/>
      <c r="KAC130" s="279"/>
      <c r="KAD130" s="279"/>
      <c r="KAE130" s="279"/>
      <c r="KAF130" s="279"/>
      <c r="KAG130" s="279"/>
      <c r="KAH130" s="279"/>
      <c r="KAI130" s="279"/>
      <c r="KAJ130" s="279"/>
      <c r="KAK130" s="279"/>
      <c r="KAL130" s="279"/>
      <c r="KAM130" s="279"/>
      <c r="KAN130" s="279"/>
      <c r="KAO130" s="279"/>
      <c r="KAP130" s="279"/>
      <c r="KAQ130" s="279"/>
      <c r="KAR130" s="279"/>
      <c r="KAS130" s="279"/>
      <c r="KAT130" s="279"/>
      <c r="KAU130" s="279"/>
      <c r="KAV130" s="279"/>
      <c r="KAW130" s="279"/>
      <c r="KAX130" s="279"/>
      <c r="KAY130" s="279"/>
      <c r="KAZ130" s="279"/>
      <c r="KBA130" s="279"/>
      <c r="KBB130" s="279"/>
      <c r="KBC130" s="279"/>
      <c r="KBD130" s="279"/>
      <c r="KBE130" s="279"/>
      <c r="KBF130" s="279"/>
      <c r="KBG130" s="279"/>
      <c r="KBH130" s="279"/>
      <c r="KBI130" s="279"/>
      <c r="KBJ130" s="279"/>
      <c r="KBK130" s="279"/>
      <c r="KBL130" s="279"/>
      <c r="KBM130" s="279"/>
      <c r="KBN130" s="279"/>
      <c r="KBO130" s="279"/>
      <c r="KBP130" s="279"/>
      <c r="KBQ130" s="279"/>
      <c r="KBR130" s="279"/>
      <c r="KBS130" s="279"/>
      <c r="KBT130" s="279"/>
      <c r="KBU130" s="279"/>
      <c r="KBV130" s="279"/>
      <c r="KBW130" s="279"/>
      <c r="KBX130" s="279"/>
      <c r="KBY130" s="279"/>
      <c r="KBZ130" s="279"/>
      <c r="KCA130" s="279"/>
      <c r="KCB130" s="279"/>
      <c r="KCC130" s="279"/>
      <c r="KCD130" s="279"/>
      <c r="KCE130" s="279"/>
      <c r="KCF130" s="279"/>
      <c r="KCG130" s="279"/>
      <c r="KCH130" s="279"/>
      <c r="KCI130" s="279"/>
      <c r="KCJ130" s="279"/>
      <c r="KCK130" s="279"/>
      <c r="KCL130" s="279"/>
      <c r="KCM130" s="279"/>
      <c r="KCN130" s="279"/>
      <c r="KCO130" s="279"/>
      <c r="KCP130" s="279"/>
      <c r="KCQ130" s="279"/>
      <c r="KCR130" s="279"/>
      <c r="KCS130" s="279"/>
      <c r="KCT130" s="279"/>
      <c r="KCU130" s="279"/>
      <c r="KCV130" s="279"/>
      <c r="KCW130" s="279"/>
      <c r="KCX130" s="279"/>
      <c r="KCY130" s="279"/>
      <c r="KCZ130" s="279"/>
      <c r="KDA130" s="279"/>
      <c r="KDB130" s="279"/>
      <c r="KDC130" s="279"/>
      <c r="KDD130" s="279"/>
      <c r="KDE130" s="279"/>
      <c r="KDF130" s="279"/>
      <c r="KDG130" s="279"/>
      <c r="KDH130" s="279"/>
      <c r="KDI130" s="279"/>
      <c r="KDJ130" s="279"/>
      <c r="KDK130" s="279"/>
      <c r="KDL130" s="279"/>
      <c r="KDM130" s="279"/>
      <c r="KDN130" s="279"/>
      <c r="KDO130" s="279"/>
      <c r="KDP130" s="279"/>
      <c r="KDQ130" s="279"/>
      <c r="KDR130" s="279"/>
      <c r="KDS130" s="279"/>
      <c r="KDT130" s="279"/>
      <c r="KDU130" s="279"/>
      <c r="KDV130" s="279"/>
      <c r="KDW130" s="279"/>
      <c r="KDX130" s="279"/>
      <c r="KDY130" s="279"/>
      <c r="KDZ130" s="279"/>
      <c r="KEA130" s="279"/>
      <c r="KEB130" s="279"/>
      <c r="KEC130" s="279"/>
      <c r="KED130" s="279"/>
      <c r="KEE130" s="279"/>
      <c r="KEF130" s="279"/>
      <c r="KEG130" s="279"/>
      <c r="KEH130" s="279"/>
      <c r="KEI130" s="279"/>
      <c r="KEJ130" s="279"/>
      <c r="KEK130" s="279"/>
      <c r="KEL130" s="279"/>
      <c r="KEM130" s="279"/>
      <c r="KEN130" s="279"/>
      <c r="KEO130" s="279"/>
      <c r="KEP130" s="279"/>
      <c r="KEQ130" s="279"/>
      <c r="KER130" s="279"/>
      <c r="KES130" s="279"/>
      <c r="KET130" s="279"/>
      <c r="KEU130" s="279"/>
      <c r="KEV130" s="279"/>
      <c r="KEW130" s="279"/>
      <c r="KEX130" s="279"/>
      <c r="KEY130" s="279"/>
      <c r="KEZ130" s="279"/>
      <c r="KFA130" s="279"/>
      <c r="KFB130" s="279"/>
      <c r="KFC130" s="279"/>
      <c r="KFD130" s="279"/>
      <c r="KFE130" s="279"/>
      <c r="KFF130" s="279"/>
      <c r="KFG130" s="279"/>
      <c r="KFH130" s="279"/>
      <c r="KFI130" s="279"/>
      <c r="KFJ130" s="279"/>
      <c r="KFK130" s="279"/>
      <c r="KFL130" s="279"/>
      <c r="KFM130" s="279"/>
      <c r="KFN130" s="279"/>
      <c r="KFO130" s="279"/>
      <c r="KFP130" s="279"/>
      <c r="KFQ130" s="279"/>
      <c r="KFR130" s="279"/>
      <c r="KFS130" s="279"/>
      <c r="KFT130" s="279"/>
      <c r="KFU130" s="279"/>
      <c r="KFV130" s="279"/>
      <c r="KFW130" s="279"/>
      <c r="KFX130" s="279"/>
      <c r="KFY130" s="279"/>
      <c r="KFZ130" s="279"/>
      <c r="KGA130" s="279"/>
      <c r="KGB130" s="279"/>
      <c r="KGC130" s="279"/>
      <c r="KGD130" s="279"/>
      <c r="KGE130" s="279"/>
      <c r="KGF130" s="279"/>
      <c r="KGG130" s="279"/>
      <c r="KGH130" s="279"/>
      <c r="KGI130" s="279"/>
      <c r="KGJ130" s="279"/>
      <c r="KGK130" s="279"/>
      <c r="KGL130" s="279"/>
      <c r="KGM130" s="279"/>
      <c r="KGN130" s="279"/>
      <c r="KGO130" s="279"/>
      <c r="KGP130" s="279"/>
      <c r="KGQ130" s="279"/>
      <c r="KGR130" s="279"/>
      <c r="KGS130" s="279"/>
      <c r="KGT130" s="279"/>
      <c r="KGU130" s="279"/>
      <c r="KGV130" s="279"/>
      <c r="KGW130" s="279"/>
      <c r="KGX130" s="279"/>
      <c r="KGY130" s="279"/>
      <c r="KGZ130" s="279"/>
      <c r="KHA130" s="279"/>
      <c r="KHB130" s="279"/>
      <c r="KHC130" s="279"/>
      <c r="KHD130" s="279"/>
      <c r="KHE130" s="279"/>
      <c r="KHF130" s="279"/>
      <c r="KHG130" s="279"/>
      <c r="KHH130" s="279"/>
      <c r="KHI130" s="279"/>
      <c r="KHJ130" s="279"/>
      <c r="KHK130" s="279"/>
      <c r="KHL130" s="279"/>
      <c r="KHM130" s="279"/>
      <c r="KHN130" s="279"/>
      <c r="KHO130" s="279"/>
      <c r="KHP130" s="279"/>
      <c r="KHQ130" s="279"/>
      <c r="KHR130" s="279"/>
      <c r="KHS130" s="279"/>
      <c r="KHT130" s="279"/>
      <c r="KHU130" s="279"/>
      <c r="KHV130" s="279"/>
      <c r="KHW130" s="279"/>
      <c r="KHX130" s="279"/>
      <c r="KHY130" s="279"/>
      <c r="KHZ130" s="279"/>
      <c r="KIA130" s="279"/>
      <c r="KIB130" s="279"/>
      <c r="KIC130" s="279"/>
      <c r="KID130" s="279"/>
      <c r="KIE130" s="279"/>
      <c r="KIF130" s="279"/>
      <c r="KIG130" s="279"/>
      <c r="KIH130" s="279"/>
      <c r="KII130" s="279"/>
      <c r="KIJ130" s="279"/>
      <c r="KIK130" s="279"/>
      <c r="KIL130" s="279"/>
      <c r="KIM130" s="279"/>
      <c r="KIN130" s="279"/>
      <c r="KIO130" s="279"/>
      <c r="KIP130" s="279"/>
      <c r="KIQ130" s="279"/>
      <c r="KIR130" s="279"/>
      <c r="KIS130" s="279"/>
      <c r="KIT130" s="279"/>
      <c r="KIU130" s="279"/>
      <c r="KIV130" s="279"/>
      <c r="KIW130" s="279"/>
      <c r="KIX130" s="279"/>
      <c r="KIY130" s="279"/>
      <c r="KIZ130" s="279"/>
      <c r="KJA130" s="279"/>
      <c r="KJB130" s="279"/>
      <c r="KJC130" s="279"/>
      <c r="KJD130" s="279"/>
      <c r="KJE130" s="279"/>
      <c r="KJF130" s="279"/>
      <c r="KJG130" s="279"/>
      <c r="KJH130" s="279"/>
      <c r="KJI130" s="279"/>
      <c r="KJJ130" s="279"/>
      <c r="KJK130" s="279"/>
      <c r="KJL130" s="279"/>
      <c r="KJM130" s="279"/>
      <c r="KJN130" s="279"/>
      <c r="KJO130" s="279"/>
      <c r="KJP130" s="279"/>
      <c r="KJQ130" s="279"/>
      <c r="KJR130" s="279"/>
      <c r="KJS130" s="279"/>
      <c r="KJT130" s="279"/>
      <c r="KJU130" s="279"/>
      <c r="KJV130" s="279"/>
      <c r="KJW130" s="279"/>
      <c r="KJX130" s="279"/>
      <c r="KJY130" s="279"/>
      <c r="KJZ130" s="279"/>
      <c r="KKA130" s="279"/>
      <c r="KKB130" s="279"/>
      <c r="KKC130" s="279"/>
      <c r="KKD130" s="279"/>
      <c r="KKE130" s="279"/>
      <c r="KKF130" s="279"/>
      <c r="KKG130" s="279"/>
      <c r="KKH130" s="279"/>
      <c r="KKI130" s="279"/>
      <c r="KKJ130" s="279"/>
      <c r="KKK130" s="279"/>
      <c r="KKL130" s="279"/>
      <c r="KKM130" s="279"/>
      <c r="KKN130" s="279"/>
      <c r="KKO130" s="279"/>
      <c r="KKP130" s="279"/>
      <c r="KKQ130" s="279"/>
      <c r="KKR130" s="279"/>
      <c r="KKS130" s="279"/>
      <c r="KKT130" s="279"/>
      <c r="KKU130" s="279"/>
      <c r="KKV130" s="279"/>
      <c r="KKW130" s="279"/>
      <c r="KKX130" s="279"/>
      <c r="KKY130" s="279"/>
      <c r="KKZ130" s="279"/>
      <c r="KLA130" s="279"/>
      <c r="KLB130" s="279"/>
      <c r="KLC130" s="279"/>
      <c r="KLD130" s="279"/>
      <c r="KLE130" s="279"/>
      <c r="KLF130" s="279"/>
      <c r="KLG130" s="279"/>
      <c r="KLH130" s="279"/>
      <c r="KLI130" s="279"/>
      <c r="KLJ130" s="279"/>
      <c r="KLK130" s="279"/>
      <c r="KLL130" s="279"/>
      <c r="KLM130" s="279"/>
      <c r="KLN130" s="279"/>
      <c r="KLO130" s="279"/>
      <c r="KLP130" s="279"/>
      <c r="KLQ130" s="279"/>
      <c r="KLR130" s="279"/>
      <c r="KLS130" s="279"/>
      <c r="KLT130" s="279"/>
      <c r="KLU130" s="279"/>
      <c r="KLV130" s="279"/>
      <c r="KLW130" s="279"/>
      <c r="KLX130" s="279"/>
      <c r="KLY130" s="279"/>
      <c r="KLZ130" s="279"/>
      <c r="KMA130" s="279"/>
      <c r="KMB130" s="279"/>
      <c r="KMC130" s="279"/>
      <c r="KMD130" s="279"/>
      <c r="KME130" s="279"/>
      <c r="KMF130" s="279"/>
      <c r="KMG130" s="279"/>
      <c r="KMH130" s="279"/>
      <c r="KMI130" s="279"/>
      <c r="KMJ130" s="279"/>
      <c r="KMK130" s="279"/>
      <c r="KML130" s="279"/>
      <c r="KMM130" s="279"/>
      <c r="KMN130" s="279"/>
      <c r="KMO130" s="279"/>
      <c r="KMP130" s="279"/>
      <c r="KMQ130" s="279"/>
      <c r="KMR130" s="279"/>
      <c r="KMS130" s="279"/>
      <c r="KMT130" s="279"/>
      <c r="KMU130" s="279"/>
      <c r="KMV130" s="279"/>
      <c r="KMW130" s="279"/>
      <c r="KMX130" s="279"/>
      <c r="KMY130" s="279"/>
      <c r="KMZ130" s="279"/>
      <c r="KNA130" s="279"/>
      <c r="KNB130" s="279"/>
      <c r="KNC130" s="279"/>
      <c r="KND130" s="279"/>
      <c r="KNE130" s="279"/>
      <c r="KNF130" s="279"/>
      <c r="KNG130" s="279"/>
      <c r="KNH130" s="279"/>
      <c r="KNI130" s="279"/>
      <c r="KNJ130" s="279"/>
      <c r="KNK130" s="279"/>
      <c r="KNL130" s="279"/>
      <c r="KNM130" s="279"/>
      <c r="KNN130" s="279"/>
      <c r="KNO130" s="279"/>
      <c r="KNP130" s="279"/>
      <c r="KNQ130" s="279"/>
      <c r="KNR130" s="279"/>
      <c r="KNS130" s="279"/>
      <c r="KNT130" s="279"/>
      <c r="KNU130" s="279"/>
      <c r="KNV130" s="279"/>
      <c r="KNW130" s="279"/>
      <c r="KNX130" s="279"/>
      <c r="KNY130" s="279"/>
      <c r="KNZ130" s="279"/>
      <c r="KOA130" s="279"/>
      <c r="KOB130" s="279"/>
      <c r="KOC130" s="279"/>
      <c r="KOD130" s="279"/>
      <c r="KOE130" s="279"/>
      <c r="KOF130" s="279"/>
      <c r="KOG130" s="279"/>
      <c r="KOH130" s="279"/>
      <c r="KOI130" s="279"/>
      <c r="KOJ130" s="279"/>
      <c r="KOK130" s="279"/>
      <c r="KOL130" s="279"/>
      <c r="KOM130" s="279"/>
      <c r="KON130" s="279"/>
      <c r="KOO130" s="279"/>
      <c r="KOP130" s="279"/>
      <c r="KOQ130" s="279"/>
      <c r="KOR130" s="279"/>
      <c r="KOS130" s="279"/>
      <c r="KOT130" s="279"/>
      <c r="KOU130" s="279"/>
      <c r="KOV130" s="279"/>
      <c r="KOW130" s="279"/>
      <c r="KOX130" s="279"/>
      <c r="KOY130" s="279"/>
      <c r="KOZ130" s="279"/>
      <c r="KPA130" s="279"/>
      <c r="KPB130" s="279"/>
      <c r="KPC130" s="279"/>
      <c r="KPD130" s="279"/>
      <c r="KPE130" s="279"/>
      <c r="KPF130" s="279"/>
      <c r="KPG130" s="279"/>
      <c r="KPH130" s="279"/>
      <c r="KPI130" s="279"/>
      <c r="KPJ130" s="279"/>
      <c r="KPK130" s="279"/>
      <c r="KPL130" s="279"/>
      <c r="KPM130" s="279"/>
      <c r="KPN130" s="279"/>
      <c r="KPO130" s="279"/>
      <c r="KPP130" s="279"/>
      <c r="KPQ130" s="279"/>
      <c r="KPR130" s="279"/>
      <c r="KPS130" s="279"/>
      <c r="KPT130" s="279"/>
      <c r="KPU130" s="279"/>
      <c r="KPV130" s="279"/>
      <c r="KPW130" s="279"/>
      <c r="KPX130" s="279"/>
      <c r="KPY130" s="279"/>
      <c r="KPZ130" s="279"/>
      <c r="KQA130" s="279"/>
      <c r="KQB130" s="279"/>
      <c r="KQC130" s="279"/>
      <c r="KQD130" s="279"/>
      <c r="KQE130" s="279"/>
      <c r="KQF130" s="279"/>
      <c r="KQG130" s="279"/>
      <c r="KQH130" s="279"/>
      <c r="KQI130" s="279"/>
      <c r="KQJ130" s="279"/>
      <c r="KQK130" s="279"/>
      <c r="KQL130" s="279"/>
      <c r="KQM130" s="279"/>
      <c r="KQN130" s="279"/>
      <c r="KQO130" s="279"/>
      <c r="KQP130" s="279"/>
      <c r="KQQ130" s="279"/>
      <c r="KQR130" s="279"/>
      <c r="KQS130" s="279"/>
      <c r="KQT130" s="279"/>
      <c r="KQU130" s="279"/>
      <c r="KQV130" s="279"/>
      <c r="KQW130" s="279"/>
      <c r="KQX130" s="279"/>
      <c r="KQY130" s="279"/>
      <c r="KQZ130" s="279"/>
      <c r="KRA130" s="279"/>
      <c r="KRB130" s="279"/>
      <c r="KRC130" s="279"/>
      <c r="KRD130" s="279"/>
      <c r="KRE130" s="279"/>
      <c r="KRF130" s="279"/>
      <c r="KRG130" s="279"/>
      <c r="KRH130" s="279"/>
      <c r="KRI130" s="279"/>
      <c r="KRJ130" s="279"/>
      <c r="KRK130" s="279"/>
      <c r="KRL130" s="279"/>
      <c r="KRM130" s="279"/>
      <c r="KRN130" s="279"/>
      <c r="KRO130" s="279"/>
      <c r="KRP130" s="279"/>
      <c r="KRQ130" s="279"/>
      <c r="KRR130" s="279"/>
      <c r="KRS130" s="279"/>
      <c r="KRT130" s="279"/>
      <c r="KRU130" s="279"/>
      <c r="KRV130" s="279"/>
      <c r="KRW130" s="279"/>
      <c r="KRX130" s="279"/>
      <c r="KRY130" s="279"/>
      <c r="KRZ130" s="279"/>
      <c r="KSA130" s="279"/>
      <c r="KSB130" s="279"/>
      <c r="KSC130" s="279"/>
      <c r="KSD130" s="279"/>
      <c r="KSE130" s="279"/>
      <c r="KSF130" s="279"/>
      <c r="KSG130" s="279"/>
      <c r="KSH130" s="279"/>
      <c r="KSI130" s="279"/>
      <c r="KSJ130" s="279"/>
      <c r="KSK130" s="279"/>
      <c r="KSL130" s="279"/>
      <c r="KSM130" s="279"/>
      <c r="KSN130" s="279"/>
      <c r="KSO130" s="279"/>
      <c r="KSP130" s="279"/>
      <c r="KSQ130" s="279"/>
      <c r="KSR130" s="279"/>
      <c r="KSS130" s="279"/>
      <c r="KST130" s="279"/>
      <c r="KSU130" s="279"/>
      <c r="KSV130" s="279"/>
      <c r="KSW130" s="279"/>
      <c r="KSX130" s="279"/>
      <c r="KSY130" s="279"/>
      <c r="KSZ130" s="279"/>
      <c r="KTA130" s="279"/>
      <c r="KTB130" s="279"/>
      <c r="KTC130" s="279"/>
      <c r="KTD130" s="279"/>
      <c r="KTE130" s="279"/>
      <c r="KTF130" s="279"/>
      <c r="KTG130" s="279"/>
      <c r="KTH130" s="279"/>
      <c r="KTI130" s="279"/>
      <c r="KTJ130" s="279"/>
      <c r="KTK130" s="279"/>
      <c r="KTL130" s="279"/>
      <c r="KTM130" s="279"/>
      <c r="KTN130" s="279"/>
      <c r="KTO130" s="279"/>
      <c r="KTP130" s="279"/>
      <c r="KTQ130" s="279"/>
      <c r="KTR130" s="279"/>
      <c r="KTS130" s="279"/>
      <c r="KTT130" s="279"/>
      <c r="KTU130" s="279"/>
      <c r="KTV130" s="279"/>
      <c r="KTW130" s="279"/>
      <c r="KTX130" s="279"/>
      <c r="KTY130" s="279"/>
      <c r="KTZ130" s="279"/>
      <c r="KUA130" s="279"/>
      <c r="KUB130" s="279"/>
      <c r="KUC130" s="279"/>
      <c r="KUD130" s="279"/>
      <c r="KUE130" s="279"/>
      <c r="KUF130" s="279"/>
      <c r="KUG130" s="279"/>
      <c r="KUH130" s="279"/>
      <c r="KUI130" s="279"/>
      <c r="KUJ130" s="279"/>
      <c r="KUK130" s="279"/>
      <c r="KUL130" s="279"/>
      <c r="KUM130" s="279"/>
      <c r="KUN130" s="279"/>
      <c r="KUO130" s="279"/>
      <c r="KUP130" s="279"/>
      <c r="KUQ130" s="279"/>
      <c r="KUR130" s="279"/>
      <c r="KUS130" s="279"/>
      <c r="KUT130" s="279"/>
      <c r="KUU130" s="279"/>
      <c r="KUV130" s="279"/>
      <c r="KUW130" s="279"/>
      <c r="KUX130" s="279"/>
      <c r="KUY130" s="279"/>
      <c r="KUZ130" s="279"/>
      <c r="KVA130" s="279"/>
      <c r="KVB130" s="279"/>
      <c r="KVC130" s="279"/>
      <c r="KVD130" s="279"/>
      <c r="KVE130" s="279"/>
      <c r="KVF130" s="279"/>
      <c r="KVG130" s="279"/>
      <c r="KVH130" s="279"/>
      <c r="KVI130" s="279"/>
      <c r="KVJ130" s="279"/>
      <c r="KVK130" s="279"/>
      <c r="KVL130" s="279"/>
      <c r="KVM130" s="279"/>
      <c r="KVN130" s="279"/>
      <c r="KVO130" s="279"/>
      <c r="KVP130" s="279"/>
      <c r="KVQ130" s="279"/>
      <c r="KVR130" s="279"/>
      <c r="KVS130" s="279"/>
      <c r="KVT130" s="279"/>
      <c r="KVU130" s="279"/>
      <c r="KVV130" s="279"/>
      <c r="KVW130" s="279"/>
      <c r="KVX130" s="279"/>
      <c r="KVY130" s="279"/>
      <c r="KVZ130" s="279"/>
      <c r="KWA130" s="279"/>
      <c r="KWB130" s="279"/>
      <c r="KWC130" s="279"/>
      <c r="KWD130" s="279"/>
      <c r="KWE130" s="279"/>
      <c r="KWF130" s="279"/>
      <c r="KWG130" s="279"/>
      <c r="KWH130" s="279"/>
      <c r="KWI130" s="279"/>
      <c r="KWJ130" s="279"/>
      <c r="KWK130" s="279"/>
      <c r="KWL130" s="279"/>
      <c r="KWM130" s="279"/>
      <c r="KWN130" s="279"/>
      <c r="KWO130" s="279"/>
      <c r="KWP130" s="279"/>
      <c r="KWQ130" s="279"/>
      <c r="KWR130" s="279"/>
      <c r="KWS130" s="279"/>
      <c r="KWT130" s="279"/>
      <c r="KWU130" s="279"/>
      <c r="KWV130" s="279"/>
      <c r="KWW130" s="279"/>
      <c r="KWX130" s="279"/>
      <c r="KWY130" s="279"/>
      <c r="KWZ130" s="279"/>
      <c r="KXA130" s="279"/>
      <c r="KXB130" s="279"/>
      <c r="KXC130" s="279"/>
      <c r="KXD130" s="279"/>
      <c r="KXE130" s="279"/>
      <c r="KXF130" s="279"/>
      <c r="KXG130" s="279"/>
      <c r="KXH130" s="279"/>
      <c r="KXI130" s="279"/>
      <c r="KXJ130" s="279"/>
      <c r="KXK130" s="279"/>
      <c r="KXL130" s="279"/>
      <c r="KXM130" s="279"/>
      <c r="KXN130" s="279"/>
      <c r="KXO130" s="279"/>
      <c r="KXP130" s="279"/>
      <c r="KXQ130" s="279"/>
      <c r="KXR130" s="279"/>
      <c r="KXS130" s="279"/>
      <c r="KXT130" s="279"/>
      <c r="KXU130" s="279"/>
      <c r="KXV130" s="279"/>
      <c r="KXW130" s="279"/>
      <c r="KXX130" s="279"/>
      <c r="KXY130" s="279"/>
      <c r="KXZ130" s="279"/>
      <c r="KYA130" s="279"/>
      <c r="KYB130" s="279"/>
      <c r="KYC130" s="279"/>
      <c r="KYD130" s="279"/>
      <c r="KYE130" s="279"/>
      <c r="KYF130" s="279"/>
      <c r="KYG130" s="279"/>
      <c r="KYH130" s="279"/>
      <c r="KYI130" s="279"/>
      <c r="KYJ130" s="279"/>
      <c r="KYK130" s="279"/>
      <c r="KYL130" s="279"/>
      <c r="KYM130" s="279"/>
      <c r="KYN130" s="279"/>
      <c r="KYO130" s="279"/>
      <c r="KYP130" s="279"/>
      <c r="KYQ130" s="279"/>
      <c r="KYR130" s="279"/>
      <c r="KYS130" s="279"/>
      <c r="KYT130" s="279"/>
      <c r="KYU130" s="279"/>
      <c r="KYV130" s="279"/>
      <c r="KYW130" s="279"/>
      <c r="KYX130" s="279"/>
      <c r="KYY130" s="279"/>
      <c r="KYZ130" s="279"/>
      <c r="KZA130" s="279"/>
      <c r="KZB130" s="279"/>
      <c r="KZC130" s="279"/>
      <c r="KZD130" s="279"/>
      <c r="KZE130" s="279"/>
      <c r="KZF130" s="279"/>
      <c r="KZG130" s="279"/>
      <c r="KZH130" s="279"/>
      <c r="KZI130" s="279"/>
      <c r="KZJ130" s="279"/>
      <c r="KZK130" s="279"/>
      <c r="KZL130" s="279"/>
      <c r="KZM130" s="279"/>
      <c r="KZN130" s="279"/>
      <c r="KZO130" s="279"/>
      <c r="KZP130" s="279"/>
      <c r="KZQ130" s="279"/>
      <c r="KZR130" s="279"/>
      <c r="KZS130" s="279"/>
      <c r="KZT130" s="279"/>
      <c r="KZU130" s="279"/>
      <c r="KZV130" s="279"/>
      <c r="KZW130" s="279"/>
      <c r="KZX130" s="279"/>
      <c r="KZY130" s="279"/>
      <c r="KZZ130" s="279"/>
      <c r="LAA130" s="279"/>
      <c r="LAB130" s="279"/>
      <c r="LAC130" s="279"/>
      <c r="LAD130" s="279"/>
      <c r="LAE130" s="279"/>
      <c r="LAF130" s="279"/>
      <c r="LAG130" s="279"/>
      <c r="LAH130" s="279"/>
      <c r="LAI130" s="279"/>
      <c r="LAJ130" s="279"/>
      <c r="LAK130" s="279"/>
      <c r="LAL130" s="279"/>
      <c r="LAM130" s="279"/>
      <c r="LAN130" s="279"/>
      <c r="LAO130" s="279"/>
      <c r="LAP130" s="279"/>
      <c r="LAQ130" s="279"/>
      <c r="LAR130" s="279"/>
      <c r="LAS130" s="279"/>
      <c r="LAT130" s="279"/>
      <c r="LAU130" s="279"/>
      <c r="LAV130" s="279"/>
      <c r="LAW130" s="279"/>
      <c r="LAX130" s="279"/>
      <c r="LAY130" s="279"/>
      <c r="LAZ130" s="279"/>
      <c r="LBA130" s="279"/>
      <c r="LBB130" s="279"/>
      <c r="LBC130" s="279"/>
      <c r="LBD130" s="279"/>
      <c r="LBE130" s="279"/>
      <c r="LBF130" s="279"/>
      <c r="LBG130" s="279"/>
      <c r="LBH130" s="279"/>
      <c r="LBI130" s="279"/>
      <c r="LBJ130" s="279"/>
      <c r="LBK130" s="279"/>
      <c r="LBL130" s="279"/>
      <c r="LBM130" s="279"/>
      <c r="LBN130" s="279"/>
      <c r="LBO130" s="279"/>
      <c r="LBP130" s="279"/>
      <c r="LBQ130" s="279"/>
      <c r="LBR130" s="279"/>
      <c r="LBS130" s="279"/>
      <c r="LBT130" s="279"/>
      <c r="LBU130" s="279"/>
      <c r="LBV130" s="279"/>
      <c r="LBW130" s="279"/>
      <c r="LBX130" s="279"/>
      <c r="LBY130" s="279"/>
      <c r="LBZ130" s="279"/>
      <c r="LCA130" s="279"/>
      <c r="LCB130" s="279"/>
      <c r="LCC130" s="279"/>
      <c r="LCD130" s="279"/>
      <c r="LCE130" s="279"/>
      <c r="LCF130" s="279"/>
      <c r="LCG130" s="279"/>
      <c r="LCH130" s="279"/>
      <c r="LCI130" s="279"/>
      <c r="LCJ130" s="279"/>
      <c r="LCK130" s="279"/>
      <c r="LCL130" s="279"/>
      <c r="LCM130" s="279"/>
      <c r="LCN130" s="279"/>
      <c r="LCO130" s="279"/>
      <c r="LCP130" s="279"/>
      <c r="LCQ130" s="279"/>
      <c r="LCR130" s="279"/>
      <c r="LCS130" s="279"/>
      <c r="LCT130" s="279"/>
      <c r="LCU130" s="279"/>
      <c r="LCV130" s="279"/>
      <c r="LCW130" s="279"/>
      <c r="LCX130" s="279"/>
      <c r="LCY130" s="279"/>
      <c r="LCZ130" s="279"/>
      <c r="LDA130" s="279"/>
      <c r="LDB130" s="279"/>
      <c r="LDC130" s="279"/>
      <c r="LDD130" s="279"/>
      <c r="LDE130" s="279"/>
      <c r="LDF130" s="279"/>
      <c r="LDG130" s="279"/>
      <c r="LDH130" s="279"/>
      <c r="LDI130" s="279"/>
      <c r="LDJ130" s="279"/>
      <c r="LDK130" s="279"/>
      <c r="LDL130" s="279"/>
      <c r="LDM130" s="279"/>
      <c r="LDN130" s="279"/>
      <c r="LDO130" s="279"/>
      <c r="LDP130" s="279"/>
      <c r="LDQ130" s="279"/>
      <c r="LDR130" s="279"/>
      <c r="LDS130" s="279"/>
      <c r="LDT130" s="279"/>
      <c r="LDU130" s="279"/>
      <c r="LDV130" s="279"/>
      <c r="LDW130" s="279"/>
      <c r="LDX130" s="279"/>
      <c r="LDY130" s="279"/>
      <c r="LDZ130" s="279"/>
      <c r="LEA130" s="279"/>
      <c r="LEB130" s="279"/>
      <c r="LEC130" s="279"/>
      <c r="LED130" s="279"/>
      <c r="LEE130" s="279"/>
      <c r="LEF130" s="279"/>
      <c r="LEG130" s="279"/>
      <c r="LEH130" s="279"/>
      <c r="LEI130" s="279"/>
      <c r="LEJ130" s="279"/>
      <c r="LEK130" s="279"/>
      <c r="LEL130" s="279"/>
      <c r="LEM130" s="279"/>
      <c r="LEN130" s="279"/>
      <c r="LEO130" s="279"/>
      <c r="LEP130" s="279"/>
      <c r="LEQ130" s="279"/>
      <c r="LER130" s="279"/>
      <c r="LES130" s="279"/>
      <c r="LET130" s="279"/>
      <c r="LEU130" s="279"/>
      <c r="LEV130" s="279"/>
      <c r="LEW130" s="279"/>
      <c r="LEX130" s="279"/>
      <c r="LEY130" s="279"/>
      <c r="LEZ130" s="279"/>
      <c r="LFA130" s="279"/>
      <c r="LFB130" s="279"/>
      <c r="LFC130" s="279"/>
      <c r="LFD130" s="279"/>
      <c r="LFE130" s="279"/>
      <c r="LFF130" s="279"/>
      <c r="LFG130" s="279"/>
      <c r="LFH130" s="279"/>
      <c r="LFI130" s="279"/>
      <c r="LFJ130" s="279"/>
      <c r="LFK130" s="279"/>
      <c r="LFL130" s="279"/>
      <c r="LFM130" s="279"/>
      <c r="LFN130" s="279"/>
      <c r="LFO130" s="279"/>
      <c r="LFP130" s="279"/>
      <c r="LFQ130" s="279"/>
      <c r="LFR130" s="279"/>
      <c r="LFS130" s="279"/>
      <c r="LFT130" s="279"/>
      <c r="LFU130" s="279"/>
      <c r="LFV130" s="279"/>
      <c r="LFW130" s="279"/>
      <c r="LFX130" s="279"/>
      <c r="LFY130" s="279"/>
      <c r="LFZ130" s="279"/>
      <c r="LGA130" s="279"/>
      <c r="LGB130" s="279"/>
      <c r="LGC130" s="279"/>
      <c r="LGD130" s="279"/>
      <c r="LGE130" s="279"/>
      <c r="LGF130" s="279"/>
      <c r="LGG130" s="279"/>
      <c r="LGH130" s="279"/>
      <c r="LGI130" s="279"/>
      <c r="LGJ130" s="279"/>
      <c r="LGK130" s="279"/>
      <c r="LGL130" s="279"/>
      <c r="LGM130" s="279"/>
      <c r="LGN130" s="279"/>
      <c r="LGO130" s="279"/>
      <c r="LGP130" s="279"/>
      <c r="LGQ130" s="279"/>
      <c r="LGR130" s="279"/>
      <c r="LGS130" s="279"/>
      <c r="LGT130" s="279"/>
      <c r="LGU130" s="279"/>
      <c r="LGV130" s="279"/>
      <c r="LGW130" s="279"/>
      <c r="LGX130" s="279"/>
      <c r="LGY130" s="279"/>
      <c r="LGZ130" s="279"/>
      <c r="LHA130" s="279"/>
      <c r="LHB130" s="279"/>
      <c r="LHC130" s="279"/>
      <c r="LHD130" s="279"/>
      <c r="LHE130" s="279"/>
      <c r="LHF130" s="279"/>
      <c r="LHG130" s="279"/>
      <c r="LHH130" s="279"/>
      <c r="LHI130" s="279"/>
      <c r="LHJ130" s="279"/>
      <c r="LHK130" s="279"/>
      <c r="LHL130" s="279"/>
      <c r="LHM130" s="279"/>
      <c r="LHN130" s="279"/>
      <c r="LHO130" s="279"/>
      <c r="LHP130" s="279"/>
      <c r="LHQ130" s="279"/>
      <c r="LHR130" s="279"/>
      <c r="LHS130" s="279"/>
      <c r="LHT130" s="279"/>
      <c r="LHU130" s="279"/>
      <c r="LHV130" s="279"/>
      <c r="LHW130" s="279"/>
      <c r="LHX130" s="279"/>
      <c r="LHY130" s="279"/>
      <c r="LHZ130" s="279"/>
      <c r="LIA130" s="279"/>
      <c r="LIB130" s="279"/>
      <c r="LIC130" s="279"/>
      <c r="LID130" s="279"/>
      <c r="LIE130" s="279"/>
      <c r="LIF130" s="279"/>
      <c r="LIG130" s="279"/>
      <c r="LIH130" s="279"/>
      <c r="LII130" s="279"/>
      <c r="LIJ130" s="279"/>
      <c r="LIK130" s="279"/>
      <c r="LIL130" s="279"/>
      <c r="LIM130" s="279"/>
      <c r="LIN130" s="279"/>
      <c r="LIO130" s="279"/>
      <c r="LIP130" s="279"/>
      <c r="LIQ130" s="279"/>
      <c r="LIR130" s="279"/>
      <c r="LIS130" s="279"/>
      <c r="LIT130" s="279"/>
      <c r="LIU130" s="279"/>
      <c r="LIV130" s="279"/>
      <c r="LIW130" s="279"/>
      <c r="LIX130" s="279"/>
      <c r="LIY130" s="279"/>
      <c r="LIZ130" s="279"/>
      <c r="LJA130" s="279"/>
      <c r="LJB130" s="279"/>
      <c r="LJC130" s="279"/>
      <c r="LJD130" s="279"/>
      <c r="LJE130" s="279"/>
      <c r="LJF130" s="279"/>
      <c r="LJG130" s="279"/>
      <c r="LJH130" s="279"/>
      <c r="LJI130" s="279"/>
      <c r="LJJ130" s="279"/>
      <c r="LJK130" s="279"/>
      <c r="LJL130" s="279"/>
      <c r="LJM130" s="279"/>
      <c r="LJN130" s="279"/>
      <c r="LJO130" s="279"/>
      <c r="LJP130" s="279"/>
      <c r="LJQ130" s="279"/>
      <c r="LJR130" s="279"/>
      <c r="LJS130" s="279"/>
      <c r="LJT130" s="279"/>
      <c r="LJU130" s="279"/>
      <c r="LJV130" s="279"/>
      <c r="LJW130" s="279"/>
      <c r="LJX130" s="279"/>
      <c r="LJY130" s="279"/>
      <c r="LJZ130" s="279"/>
      <c r="LKA130" s="279"/>
      <c r="LKB130" s="279"/>
      <c r="LKC130" s="279"/>
      <c r="LKD130" s="279"/>
      <c r="LKE130" s="279"/>
      <c r="LKF130" s="279"/>
      <c r="LKG130" s="279"/>
      <c r="LKH130" s="279"/>
      <c r="LKI130" s="279"/>
      <c r="LKJ130" s="279"/>
      <c r="LKK130" s="279"/>
      <c r="LKL130" s="279"/>
      <c r="LKM130" s="279"/>
      <c r="LKN130" s="279"/>
      <c r="LKO130" s="279"/>
      <c r="LKP130" s="279"/>
      <c r="LKQ130" s="279"/>
      <c r="LKR130" s="279"/>
      <c r="LKS130" s="279"/>
      <c r="LKT130" s="279"/>
      <c r="LKU130" s="279"/>
      <c r="LKV130" s="279"/>
      <c r="LKW130" s="279"/>
      <c r="LKX130" s="279"/>
      <c r="LKY130" s="279"/>
      <c r="LKZ130" s="279"/>
      <c r="LLA130" s="279"/>
      <c r="LLB130" s="279"/>
      <c r="LLC130" s="279"/>
      <c r="LLD130" s="279"/>
      <c r="LLE130" s="279"/>
      <c r="LLF130" s="279"/>
      <c r="LLG130" s="279"/>
      <c r="LLH130" s="279"/>
      <c r="LLI130" s="279"/>
      <c r="LLJ130" s="279"/>
      <c r="LLK130" s="279"/>
      <c r="LLL130" s="279"/>
      <c r="LLM130" s="279"/>
      <c r="LLN130" s="279"/>
      <c r="LLO130" s="279"/>
      <c r="LLP130" s="279"/>
      <c r="LLQ130" s="279"/>
      <c r="LLR130" s="279"/>
      <c r="LLS130" s="279"/>
      <c r="LLT130" s="279"/>
      <c r="LLU130" s="279"/>
      <c r="LLV130" s="279"/>
      <c r="LLW130" s="279"/>
      <c r="LLX130" s="279"/>
      <c r="LLY130" s="279"/>
      <c r="LLZ130" s="279"/>
      <c r="LMA130" s="279"/>
      <c r="LMB130" s="279"/>
      <c r="LMC130" s="279"/>
      <c r="LMD130" s="279"/>
      <c r="LME130" s="279"/>
      <c r="LMF130" s="279"/>
      <c r="LMG130" s="279"/>
      <c r="LMH130" s="279"/>
      <c r="LMI130" s="279"/>
      <c r="LMJ130" s="279"/>
      <c r="LMK130" s="279"/>
      <c r="LML130" s="279"/>
      <c r="LMM130" s="279"/>
      <c r="LMN130" s="279"/>
      <c r="LMO130" s="279"/>
      <c r="LMP130" s="279"/>
      <c r="LMQ130" s="279"/>
      <c r="LMR130" s="279"/>
      <c r="LMS130" s="279"/>
      <c r="LMT130" s="279"/>
      <c r="LMU130" s="279"/>
      <c r="LMV130" s="279"/>
      <c r="LMW130" s="279"/>
      <c r="LMX130" s="279"/>
      <c r="LMY130" s="279"/>
      <c r="LMZ130" s="279"/>
      <c r="LNA130" s="279"/>
      <c r="LNB130" s="279"/>
      <c r="LNC130" s="279"/>
      <c r="LND130" s="279"/>
      <c r="LNE130" s="279"/>
      <c r="LNF130" s="279"/>
      <c r="LNG130" s="279"/>
      <c r="LNH130" s="279"/>
      <c r="LNI130" s="279"/>
      <c r="LNJ130" s="279"/>
      <c r="LNK130" s="279"/>
      <c r="LNL130" s="279"/>
      <c r="LNM130" s="279"/>
      <c r="LNN130" s="279"/>
      <c r="LNO130" s="279"/>
      <c r="LNP130" s="279"/>
      <c r="LNQ130" s="279"/>
      <c r="LNR130" s="279"/>
      <c r="LNS130" s="279"/>
      <c r="LNT130" s="279"/>
      <c r="LNU130" s="279"/>
      <c r="LNV130" s="279"/>
      <c r="LNW130" s="279"/>
      <c r="LNX130" s="279"/>
      <c r="LNY130" s="279"/>
      <c r="LNZ130" s="279"/>
      <c r="LOA130" s="279"/>
      <c r="LOB130" s="279"/>
      <c r="LOC130" s="279"/>
      <c r="LOD130" s="279"/>
      <c r="LOE130" s="279"/>
      <c r="LOF130" s="279"/>
      <c r="LOG130" s="279"/>
      <c r="LOH130" s="279"/>
      <c r="LOI130" s="279"/>
      <c r="LOJ130" s="279"/>
      <c r="LOK130" s="279"/>
      <c r="LOL130" s="279"/>
      <c r="LOM130" s="279"/>
      <c r="LON130" s="279"/>
      <c r="LOO130" s="279"/>
      <c r="LOP130" s="279"/>
      <c r="LOQ130" s="279"/>
      <c r="LOR130" s="279"/>
      <c r="LOS130" s="279"/>
      <c r="LOT130" s="279"/>
      <c r="LOU130" s="279"/>
      <c r="LOV130" s="279"/>
      <c r="LOW130" s="279"/>
      <c r="LOX130" s="279"/>
      <c r="LOY130" s="279"/>
      <c r="LOZ130" s="279"/>
      <c r="LPA130" s="279"/>
      <c r="LPB130" s="279"/>
      <c r="LPC130" s="279"/>
      <c r="LPD130" s="279"/>
      <c r="LPE130" s="279"/>
      <c r="LPF130" s="279"/>
      <c r="LPG130" s="279"/>
      <c r="LPH130" s="279"/>
      <c r="LPI130" s="279"/>
      <c r="LPJ130" s="279"/>
      <c r="LPK130" s="279"/>
      <c r="LPL130" s="279"/>
      <c r="LPM130" s="279"/>
      <c r="LPN130" s="279"/>
      <c r="LPO130" s="279"/>
      <c r="LPP130" s="279"/>
      <c r="LPQ130" s="279"/>
      <c r="LPR130" s="279"/>
      <c r="LPS130" s="279"/>
      <c r="LPT130" s="279"/>
      <c r="LPU130" s="279"/>
      <c r="LPV130" s="279"/>
      <c r="LPW130" s="279"/>
      <c r="LPX130" s="279"/>
      <c r="LPY130" s="279"/>
      <c r="LPZ130" s="279"/>
      <c r="LQA130" s="279"/>
      <c r="LQB130" s="279"/>
      <c r="LQC130" s="279"/>
      <c r="LQD130" s="279"/>
      <c r="LQE130" s="279"/>
      <c r="LQF130" s="279"/>
      <c r="LQG130" s="279"/>
      <c r="LQH130" s="279"/>
      <c r="LQI130" s="279"/>
      <c r="LQJ130" s="279"/>
      <c r="LQK130" s="279"/>
      <c r="LQL130" s="279"/>
      <c r="LQM130" s="279"/>
      <c r="LQN130" s="279"/>
      <c r="LQO130" s="279"/>
      <c r="LQP130" s="279"/>
      <c r="LQQ130" s="279"/>
      <c r="LQR130" s="279"/>
      <c r="LQS130" s="279"/>
      <c r="LQT130" s="279"/>
      <c r="LQU130" s="279"/>
      <c r="LQV130" s="279"/>
      <c r="LQW130" s="279"/>
      <c r="LQX130" s="279"/>
      <c r="LQY130" s="279"/>
      <c r="LQZ130" s="279"/>
      <c r="LRA130" s="279"/>
      <c r="LRB130" s="279"/>
      <c r="LRC130" s="279"/>
      <c r="LRD130" s="279"/>
      <c r="LRE130" s="279"/>
      <c r="LRF130" s="279"/>
      <c r="LRG130" s="279"/>
      <c r="LRH130" s="279"/>
      <c r="LRI130" s="279"/>
      <c r="LRJ130" s="279"/>
      <c r="LRK130" s="279"/>
      <c r="LRL130" s="279"/>
      <c r="LRM130" s="279"/>
      <c r="LRN130" s="279"/>
      <c r="LRO130" s="279"/>
      <c r="LRP130" s="279"/>
      <c r="LRQ130" s="279"/>
      <c r="LRR130" s="279"/>
      <c r="LRS130" s="279"/>
      <c r="LRT130" s="279"/>
      <c r="LRU130" s="279"/>
      <c r="LRV130" s="279"/>
      <c r="LRW130" s="279"/>
      <c r="LRX130" s="279"/>
      <c r="LRY130" s="279"/>
      <c r="LRZ130" s="279"/>
      <c r="LSA130" s="279"/>
      <c r="LSB130" s="279"/>
      <c r="LSC130" s="279"/>
      <c r="LSD130" s="279"/>
      <c r="LSE130" s="279"/>
      <c r="LSF130" s="279"/>
      <c r="LSG130" s="279"/>
      <c r="LSH130" s="279"/>
      <c r="LSI130" s="279"/>
      <c r="LSJ130" s="279"/>
      <c r="LSK130" s="279"/>
      <c r="LSL130" s="279"/>
      <c r="LSM130" s="279"/>
      <c r="LSN130" s="279"/>
      <c r="LSO130" s="279"/>
      <c r="LSP130" s="279"/>
      <c r="LSQ130" s="279"/>
      <c r="LSR130" s="279"/>
      <c r="LSS130" s="279"/>
      <c r="LST130" s="279"/>
      <c r="LSU130" s="279"/>
      <c r="LSV130" s="279"/>
      <c r="LSW130" s="279"/>
      <c r="LSX130" s="279"/>
      <c r="LSY130" s="279"/>
      <c r="LSZ130" s="279"/>
      <c r="LTA130" s="279"/>
      <c r="LTB130" s="279"/>
      <c r="LTC130" s="279"/>
      <c r="LTD130" s="279"/>
      <c r="LTE130" s="279"/>
      <c r="LTF130" s="279"/>
      <c r="LTG130" s="279"/>
      <c r="LTH130" s="279"/>
      <c r="LTI130" s="279"/>
      <c r="LTJ130" s="279"/>
      <c r="LTK130" s="279"/>
      <c r="LTL130" s="279"/>
      <c r="LTM130" s="279"/>
      <c r="LTN130" s="279"/>
      <c r="LTO130" s="279"/>
      <c r="LTP130" s="279"/>
      <c r="LTQ130" s="279"/>
      <c r="LTR130" s="279"/>
      <c r="LTS130" s="279"/>
      <c r="LTT130" s="279"/>
      <c r="LTU130" s="279"/>
      <c r="LTV130" s="279"/>
      <c r="LTW130" s="279"/>
      <c r="LTX130" s="279"/>
      <c r="LTY130" s="279"/>
      <c r="LTZ130" s="279"/>
      <c r="LUA130" s="279"/>
      <c r="LUB130" s="279"/>
      <c r="LUC130" s="279"/>
      <c r="LUD130" s="279"/>
      <c r="LUE130" s="279"/>
      <c r="LUF130" s="279"/>
      <c r="LUG130" s="279"/>
      <c r="LUH130" s="279"/>
      <c r="LUI130" s="279"/>
      <c r="LUJ130" s="279"/>
      <c r="LUK130" s="279"/>
      <c r="LUL130" s="279"/>
      <c r="LUM130" s="279"/>
      <c r="LUN130" s="279"/>
      <c r="LUO130" s="279"/>
      <c r="LUP130" s="279"/>
      <c r="LUQ130" s="279"/>
      <c r="LUR130" s="279"/>
      <c r="LUS130" s="279"/>
      <c r="LUT130" s="279"/>
      <c r="LUU130" s="279"/>
      <c r="LUV130" s="279"/>
      <c r="LUW130" s="279"/>
      <c r="LUX130" s="279"/>
      <c r="LUY130" s="279"/>
      <c r="LUZ130" s="279"/>
      <c r="LVA130" s="279"/>
      <c r="LVB130" s="279"/>
      <c r="LVC130" s="279"/>
      <c r="LVD130" s="279"/>
      <c r="LVE130" s="279"/>
      <c r="LVF130" s="279"/>
      <c r="LVG130" s="279"/>
      <c r="LVH130" s="279"/>
      <c r="LVI130" s="279"/>
      <c r="LVJ130" s="279"/>
      <c r="LVK130" s="279"/>
      <c r="LVL130" s="279"/>
      <c r="LVM130" s="279"/>
      <c r="LVN130" s="279"/>
      <c r="LVO130" s="279"/>
      <c r="LVP130" s="279"/>
      <c r="LVQ130" s="279"/>
      <c r="LVR130" s="279"/>
      <c r="LVS130" s="279"/>
      <c r="LVT130" s="279"/>
      <c r="LVU130" s="279"/>
      <c r="LVV130" s="279"/>
      <c r="LVW130" s="279"/>
      <c r="LVX130" s="279"/>
      <c r="LVY130" s="279"/>
      <c r="LVZ130" s="279"/>
      <c r="LWA130" s="279"/>
      <c r="LWB130" s="279"/>
      <c r="LWC130" s="279"/>
      <c r="LWD130" s="279"/>
      <c r="LWE130" s="279"/>
      <c r="LWF130" s="279"/>
      <c r="LWG130" s="279"/>
      <c r="LWH130" s="279"/>
      <c r="LWI130" s="279"/>
      <c r="LWJ130" s="279"/>
      <c r="LWK130" s="279"/>
      <c r="LWL130" s="279"/>
      <c r="LWM130" s="279"/>
      <c r="LWN130" s="279"/>
      <c r="LWO130" s="279"/>
      <c r="LWP130" s="279"/>
      <c r="LWQ130" s="279"/>
      <c r="LWR130" s="279"/>
      <c r="LWS130" s="279"/>
      <c r="LWT130" s="279"/>
      <c r="LWU130" s="279"/>
      <c r="LWV130" s="279"/>
      <c r="LWW130" s="279"/>
      <c r="LWX130" s="279"/>
      <c r="LWY130" s="279"/>
      <c r="LWZ130" s="279"/>
      <c r="LXA130" s="279"/>
      <c r="LXB130" s="279"/>
      <c r="LXC130" s="279"/>
      <c r="LXD130" s="279"/>
      <c r="LXE130" s="279"/>
      <c r="LXF130" s="279"/>
      <c r="LXG130" s="279"/>
      <c r="LXH130" s="279"/>
      <c r="LXI130" s="279"/>
      <c r="LXJ130" s="279"/>
      <c r="LXK130" s="279"/>
      <c r="LXL130" s="279"/>
      <c r="LXM130" s="279"/>
      <c r="LXN130" s="279"/>
      <c r="LXO130" s="279"/>
      <c r="LXP130" s="279"/>
      <c r="LXQ130" s="279"/>
      <c r="LXR130" s="279"/>
      <c r="LXS130" s="279"/>
      <c r="LXT130" s="279"/>
      <c r="LXU130" s="279"/>
      <c r="LXV130" s="279"/>
      <c r="LXW130" s="279"/>
      <c r="LXX130" s="279"/>
      <c r="LXY130" s="279"/>
      <c r="LXZ130" s="279"/>
      <c r="LYA130" s="279"/>
      <c r="LYB130" s="279"/>
      <c r="LYC130" s="279"/>
      <c r="LYD130" s="279"/>
      <c r="LYE130" s="279"/>
      <c r="LYF130" s="279"/>
      <c r="LYG130" s="279"/>
      <c r="LYH130" s="279"/>
      <c r="LYI130" s="279"/>
      <c r="LYJ130" s="279"/>
      <c r="LYK130" s="279"/>
      <c r="LYL130" s="279"/>
      <c r="LYM130" s="279"/>
      <c r="LYN130" s="279"/>
      <c r="LYO130" s="279"/>
      <c r="LYP130" s="279"/>
      <c r="LYQ130" s="279"/>
      <c r="LYR130" s="279"/>
      <c r="LYS130" s="279"/>
      <c r="LYT130" s="279"/>
      <c r="LYU130" s="279"/>
      <c r="LYV130" s="279"/>
      <c r="LYW130" s="279"/>
      <c r="LYX130" s="279"/>
      <c r="LYY130" s="279"/>
      <c r="LYZ130" s="279"/>
      <c r="LZA130" s="279"/>
      <c r="LZB130" s="279"/>
      <c r="LZC130" s="279"/>
      <c r="LZD130" s="279"/>
      <c r="LZE130" s="279"/>
      <c r="LZF130" s="279"/>
      <c r="LZG130" s="279"/>
      <c r="LZH130" s="279"/>
      <c r="LZI130" s="279"/>
      <c r="LZJ130" s="279"/>
      <c r="LZK130" s="279"/>
      <c r="LZL130" s="279"/>
      <c r="LZM130" s="279"/>
      <c r="LZN130" s="279"/>
      <c r="LZO130" s="279"/>
      <c r="LZP130" s="279"/>
      <c r="LZQ130" s="279"/>
      <c r="LZR130" s="279"/>
      <c r="LZS130" s="279"/>
      <c r="LZT130" s="279"/>
      <c r="LZU130" s="279"/>
      <c r="LZV130" s="279"/>
      <c r="LZW130" s="279"/>
      <c r="LZX130" s="279"/>
      <c r="LZY130" s="279"/>
      <c r="LZZ130" s="279"/>
      <c r="MAA130" s="279"/>
      <c r="MAB130" s="279"/>
      <c r="MAC130" s="279"/>
      <c r="MAD130" s="279"/>
      <c r="MAE130" s="279"/>
      <c r="MAF130" s="279"/>
      <c r="MAG130" s="279"/>
      <c r="MAH130" s="279"/>
      <c r="MAI130" s="279"/>
      <c r="MAJ130" s="279"/>
      <c r="MAK130" s="279"/>
      <c r="MAL130" s="279"/>
      <c r="MAM130" s="279"/>
      <c r="MAN130" s="279"/>
      <c r="MAO130" s="279"/>
      <c r="MAP130" s="279"/>
      <c r="MAQ130" s="279"/>
      <c r="MAR130" s="279"/>
      <c r="MAS130" s="279"/>
      <c r="MAT130" s="279"/>
      <c r="MAU130" s="279"/>
      <c r="MAV130" s="279"/>
      <c r="MAW130" s="279"/>
      <c r="MAX130" s="279"/>
      <c r="MAY130" s="279"/>
      <c r="MAZ130" s="279"/>
      <c r="MBA130" s="279"/>
      <c r="MBB130" s="279"/>
      <c r="MBC130" s="279"/>
      <c r="MBD130" s="279"/>
      <c r="MBE130" s="279"/>
      <c r="MBF130" s="279"/>
      <c r="MBG130" s="279"/>
      <c r="MBH130" s="279"/>
      <c r="MBI130" s="279"/>
      <c r="MBJ130" s="279"/>
      <c r="MBK130" s="279"/>
      <c r="MBL130" s="279"/>
      <c r="MBM130" s="279"/>
      <c r="MBN130" s="279"/>
      <c r="MBO130" s="279"/>
      <c r="MBP130" s="279"/>
      <c r="MBQ130" s="279"/>
      <c r="MBR130" s="279"/>
      <c r="MBS130" s="279"/>
      <c r="MBT130" s="279"/>
      <c r="MBU130" s="279"/>
      <c r="MBV130" s="279"/>
      <c r="MBW130" s="279"/>
      <c r="MBX130" s="279"/>
      <c r="MBY130" s="279"/>
      <c r="MBZ130" s="279"/>
      <c r="MCA130" s="279"/>
      <c r="MCB130" s="279"/>
      <c r="MCC130" s="279"/>
      <c r="MCD130" s="279"/>
      <c r="MCE130" s="279"/>
      <c r="MCF130" s="279"/>
      <c r="MCG130" s="279"/>
      <c r="MCH130" s="279"/>
      <c r="MCI130" s="279"/>
      <c r="MCJ130" s="279"/>
      <c r="MCK130" s="279"/>
      <c r="MCL130" s="279"/>
      <c r="MCM130" s="279"/>
      <c r="MCN130" s="279"/>
      <c r="MCO130" s="279"/>
      <c r="MCP130" s="279"/>
      <c r="MCQ130" s="279"/>
      <c r="MCR130" s="279"/>
      <c r="MCS130" s="279"/>
      <c r="MCT130" s="279"/>
      <c r="MCU130" s="279"/>
      <c r="MCV130" s="279"/>
      <c r="MCW130" s="279"/>
      <c r="MCX130" s="279"/>
      <c r="MCY130" s="279"/>
      <c r="MCZ130" s="279"/>
      <c r="MDA130" s="279"/>
      <c r="MDB130" s="279"/>
      <c r="MDC130" s="279"/>
      <c r="MDD130" s="279"/>
      <c r="MDE130" s="279"/>
      <c r="MDF130" s="279"/>
      <c r="MDG130" s="279"/>
      <c r="MDH130" s="279"/>
      <c r="MDI130" s="279"/>
      <c r="MDJ130" s="279"/>
      <c r="MDK130" s="279"/>
      <c r="MDL130" s="279"/>
      <c r="MDM130" s="279"/>
      <c r="MDN130" s="279"/>
      <c r="MDO130" s="279"/>
      <c r="MDP130" s="279"/>
      <c r="MDQ130" s="279"/>
      <c r="MDR130" s="279"/>
      <c r="MDS130" s="279"/>
      <c r="MDT130" s="279"/>
      <c r="MDU130" s="279"/>
      <c r="MDV130" s="279"/>
      <c r="MDW130" s="279"/>
      <c r="MDX130" s="279"/>
      <c r="MDY130" s="279"/>
      <c r="MDZ130" s="279"/>
      <c r="MEA130" s="279"/>
      <c r="MEB130" s="279"/>
      <c r="MEC130" s="279"/>
      <c r="MED130" s="279"/>
      <c r="MEE130" s="279"/>
      <c r="MEF130" s="279"/>
      <c r="MEG130" s="279"/>
      <c r="MEH130" s="279"/>
      <c r="MEI130" s="279"/>
      <c r="MEJ130" s="279"/>
      <c r="MEK130" s="279"/>
      <c r="MEL130" s="279"/>
      <c r="MEM130" s="279"/>
      <c r="MEN130" s="279"/>
      <c r="MEO130" s="279"/>
      <c r="MEP130" s="279"/>
      <c r="MEQ130" s="279"/>
      <c r="MER130" s="279"/>
      <c r="MES130" s="279"/>
      <c r="MET130" s="279"/>
      <c r="MEU130" s="279"/>
      <c r="MEV130" s="279"/>
      <c r="MEW130" s="279"/>
      <c r="MEX130" s="279"/>
      <c r="MEY130" s="279"/>
      <c r="MEZ130" s="279"/>
      <c r="MFA130" s="279"/>
      <c r="MFB130" s="279"/>
      <c r="MFC130" s="279"/>
      <c r="MFD130" s="279"/>
      <c r="MFE130" s="279"/>
      <c r="MFF130" s="279"/>
      <c r="MFG130" s="279"/>
      <c r="MFH130" s="279"/>
      <c r="MFI130" s="279"/>
      <c r="MFJ130" s="279"/>
      <c r="MFK130" s="279"/>
      <c r="MFL130" s="279"/>
      <c r="MFM130" s="279"/>
      <c r="MFN130" s="279"/>
      <c r="MFO130" s="279"/>
      <c r="MFP130" s="279"/>
      <c r="MFQ130" s="279"/>
      <c r="MFR130" s="279"/>
      <c r="MFS130" s="279"/>
      <c r="MFT130" s="279"/>
      <c r="MFU130" s="279"/>
      <c r="MFV130" s="279"/>
      <c r="MFW130" s="279"/>
      <c r="MFX130" s="279"/>
      <c r="MFY130" s="279"/>
      <c r="MFZ130" s="279"/>
      <c r="MGA130" s="279"/>
      <c r="MGB130" s="279"/>
      <c r="MGC130" s="279"/>
      <c r="MGD130" s="279"/>
      <c r="MGE130" s="279"/>
      <c r="MGF130" s="279"/>
      <c r="MGG130" s="279"/>
      <c r="MGH130" s="279"/>
      <c r="MGI130" s="279"/>
      <c r="MGJ130" s="279"/>
      <c r="MGK130" s="279"/>
      <c r="MGL130" s="279"/>
      <c r="MGM130" s="279"/>
      <c r="MGN130" s="279"/>
      <c r="MGO130" s="279"/>
      <c r="MGP130" s="279"/>
      <c r="MGQ130" s="279"/>
      <c r="MGR130" s="279"/>
      <c r="MGS130" s="279"/>
      <c r="MGT130" s="279"/>
      <c r="MGU130" s="279"/>
      <c r="MGV130" s="279"/>
      <c r="MGW130" s="279"/>
      <c r="MGX130" s="279"/>
      <c r="MGY130" s="279"/>
      <c r="MGZ130" s="279"/>
      <c r="MHA130" s="279"/>
      <c r="MHB130" s="279"/>
      <c r="MHC130" s="279"/>
      <c r="MHD130" s="279"/>
      <c r="MHE130" s="279"/>
      <c r="MHF130" s="279"/>
      <c r="MHG130" s="279"/>
      <c r="MHH130" s="279"/>
      <c r="MHI130" s="279"/>
      <c r="MHJ130" s="279"/>
      <c r="MHK130" s="279"/>
      <c r="MHL130" s="279"/>
      <c r="MHM130" s="279"/>
      <c r="MHN130" s="279"/>
      <c r="MHO130" s="279"/>
      <c r="MHP130" s="279"/>
      <c r="MHQ130" s="279"/>
      <c r="MHR130" s="279"/>
      <c r="MHS130" s="279"/>
      <c r="MHT130" s="279"/>
      <c r="MHU130" s="279"/>
      <c r="MHV130" s="279"/>
      <c r="MHW130" s="279"/>
      <c r="MHX130" s="279"/>
      <c r="MHY130" s="279"/>
      <c r="MHZ130" s="279"/>
      <c r="MIA130" s="279"/>
      <c r="MIB130" s="279"/>
      <c r="MIC130" s="279"/>
      <c r="MID130" s="279"/>
      <c r="MIE130" s="279"/>
      <c r="MIF130" s="279"/>
      <c r="MIG130" s="279"/>
      <c r="MIH130" s="279"/>
      <c r="MII130" s="279"/>
      <c r="MIJ130" s="279"/>
      <c r="MIK130" s="279"/>
      <c r="MIL130" s="279"/>
      <c r="MIM130" s="279"/>
      <c r="MIN130" s="279"/>
      <c r="MIO130" s="279"/>
      <c r="MIP130" s="279"/>
      <c r="MIQ130" s="279"/>
      <c r="MIR130" s="279"/>
      <c r="MIS130" s="279"/>
      <c r="MIT130" s="279"/>
      <c r="MIU130" s="279"/>
      <c r="MIV130" s="279"/>
      <c r="MIW130" s="279"/>
      <c r="MIX130" s="279"/>
      <c r="MIY130" s="279"/>
      <c r="MIZ130" s="279"/>
      <c r="MJA130" s="279"/>
      <c r="MJB130" s="279"/>
      <c r="MJC130" s="279"/>
      <c r="MJD130" s="279"/>
      <c r="MJE130" s="279"/>
      <c r="MJF130" s="279"/>
      <c r="MJG130" s="279"/>
      <c r="MJH130" s="279"/>
      <c r="MJI130" s="279"/>
      <c r="MJJ130" s="279"/>
      <c r="MJK130" s="279"/>
      <c r="MJL130" s="279"/>
      <c r="MJM130" s="279"/>
      <c r="MJN130" s="279"/>
      <c r="MJO130" s="279"/>
      <c r="MJP130" s="279"/>
      <c r="MJQ130" s="279"/>
      <c r="MJR130" s="279"/>
      <c r="MJS130" s="279"/>
      <c r="MJT130" s="279"/>
      <c r="MJU130" s="279"/>
      <c r="MJV130" s="279"/>
      <c r="MJW130" s="279"/>
      <c r="MJX130" s="279"/>
      <c r="MJY130" s="279"/>
      <c r="MJZ130" s="279"/>
      <c r="MKA130" s="279"/>
      <c r="MKB130" s="279"/>
      <c r="MKC130" s="279"/>
      <c r="MKD130" s="279"/>
      <c r="MKE130" s="279"/>
      <c r="MKF130" s="279"/>
      <c r="MKG130" s="279"/>
      <c r="MKH130" s="279"/>
      <c r="MKI130" s="279"/>
      <c r="MKJ130" s="279"/>
      <c r="MKK130" s="279"/>
      <c r="MKL130" s="279"/>
      <c r="MKM130" s="279"/>
      <c r="MKN130" s="279"/>
      <c r="MKO130" s="279"/>
      <c r="MKP130" s="279"/>
      <c r="MKQ130" s="279"/>
      <c r="MKR130" s="279"/>
      <c r="MKS130" s="279"/>
      <c r="MKT130" s="279"/>
      <c r="MKU130" s="279"/>
      <c r="MKV130" s="279"/>
      <c r="MKW130" s="279"/>
      <c r="MKX130" s="279"/>
      <c r="MKY130" s="279"/>
      <c r="MKZ130" s="279"/>
      <c r="MLA130" s="279"/>
      <c r="MLB130" s="279"/>
      <c r="MLC130" s="279"/>
      <c r="MLD130" s="279"/>
      <c r="MLE130" s="279"/>
      <c r="MLF130" s="279"/>
      <c r="MLG130" s="279"/>
      <c r="MLH130" s="279"/>
      <c r="MLI130" s="279"/>
      <c r="MLJ130" s="279"/>
      <c r="MLK130" s="279"/>
      <c r="MLL130" s="279"/>
      <c r="MLM130" s="279"/>
      <c r="MLN130" s="279"/>
      <c r="MLO130" s="279"/>
      <c r="MLP130" s="279"/>
      <c r="MLQ130" s="279"/>
      <c r="MLR130" s="279"/>
      <c r="MLS130" s="279"/>
      <c r="MLT130" s="279"/>
      <c r="MLU130" s="279"/>
      <c r="MLV130" s="279"/>
      <c r="MLW130" s="279"/>
      <c r="MLX130" s="279"/>
      <c r="MLY130" s="279"/>
      <c r="MLZ130" s="279"/>
      <c r="MMA130" s="279"/>
      <c r="MMB130" s="279"/>
      <c r="MMC130" s="279"/>
      <c r="MMD130" s="279"/>
      <c r="MME130" s="279"/>
      <c r="MMF130" s="279"/>
      <c r="MMG130" s="279"/>
      <c r="MMH130" s="279"/>
      <c r="MMI130" s="279"/>
      <c r="MMJ130" s="279"/>
      <c r="MMK130" s="279"/>
      <c r="MML130" s="279"/>
      <c r="MMM130" s="279"/>
      <c r="MMN130" s="279"/>
      <c r="MMO130" s="279"/>
      <c r="MMP130" s="279"/>
      <c r="MMQ130" s="279"/>
      <c r="MMR130" s="279"/>
      <c r="MMS130" s="279"/>
      <c r="MMT130" s="279"/>
      <c r="MMU130" s="279"/>
      <c r="MMV130" s="279"/>
      <c r="MMW130" s="279"/>
      <c r="MMX130" s="279"/>
      <c r="MMY130" s="279"/>
      <c r="MMZ130" s="279"/>
      <c r="MNA130" s="279"/>
      <c r="MNB130" s="279"/>
      <c r="MNC130" s="279"/>
      <c r="MND130" s="279"/>
      <c r="MNE130" s="279"/>
      <c r="MNF130" s="279"/>
      <c r="MNG130" s="279"/>
      <c r="MNH130" s="279"/>
      <c r="MNI130" s="279"/>
      <c r="MNJ130" s="279"/>
      <c r="MNK130" s="279"/>
      <c r="MNL130" s="279"/>
      <c r="MNM130" s="279"/>
      <c r="MNN130" s="279"/>
      <c r="MNO130" s="279"/>
      <c r="MNP130" s="279"/>
      <c r="MNQ130" s="279"/>
      <c r="MNR130" s="279"/>
      <c r="MNS130" s="279"/>
      <c r="MNT130" s="279"/>
      <c r="MNU130" s="279"/>
      <c r="MNV130" s="279"/>
      <c r="MNW130" s="279"/>
      <c r="MNX130" s="279"/>
      <c r="MNY130" s="279"/>
      <c r="MNZ130" s="279"/>
      <c r="MOA130" s="279"/>
      <c r="MOB130" s="279"/>
      <c r="MOC130" s="279"/>
      <c r="MOD130" s="279"/>
      <c r="MOE130" s="279"/>
      <c r="MOF130" s="279"/>
      <c r="MOG130" s="279"/>
      <c r="MOH130" s="279"/>
      <c r="MOI130" s="279"/>
      <c r="MOJ130" s="279"/>
      <c r="MOK130" s="279"/>
      <c r="MOL130" s="279"/>
      <c r="MOM130" s="279"/>
      <c r="MON130" s="279"/>
      <c r="MOO130" s="279"/>
      <c r="MOP130" s="279"/>
      <c r="MOQ130" s="279"/>
      <c r="MOR130" s="279"/>
      <c r="MOS130" s="279"/>
      <c r="MOT130" s="279"/>
      <c r="MOU130" s="279"/>
      <c r="MOV130" s="279"/>
      <c r="MOW130" s="279"/>
      <c r="MOX130" s="279"/>
      <c r="MOY130" s="279"/>
      <c r="MOZ130" s="279"/>
      <c r="MPA130" s="279"/>
      <c r="MPB130" s="279"/>
      <c r="MPC130" s="279"/>
      <c r="MPD130" s="279"/>
      <c r="MPE130" s="279"/>
      <c r="MPF130" s="279"/>
      <c r="MPG130" s="279"/>
      <c r="MPH130" s="279"/>
      <c r="MPI130" s="279"/>
      <c r="MPJ130" s="279"/>
      <c r="MPK130" s="279"/>
      <c r="MPL130" s="279"/>
      <c r="MPM130" s="279"/>
      <c r="MPN130" s="279"/>
      <c r="MPO130" s="279"/>
      <c r="MPP130" s="279"/>
      <c r="MPQ130" s="279"/>
      <c r="MPR130" s="279"/>
      <c r="MPS130" s="279"/>
      <c r="MPT130" s="279"/>
      <c r="MPU130" s="279"/>
      <c r="MPV130" s="279"/>
      <c r="MPW130" s="279"/>
      <c r="MPX130" s="279"/>
      <c r="MPY130" s="279"/>
      <c r="MPZ130" s="279"/>
      <c r="MQA130" s="279"/>
      <c r="MQB130" s="279"/>
      <c r="MQC130" s="279"/>
      <c r="MQD130" s="279"/>
      <c r="MQE130" s="279"/>
      <c r="MQF130" s="279"/>
      <c r="MQG130" s="279"/>
      <c r="MQH130" s="279"/>
      <c r="MQI130" s="279"/>
      <c r="MQJ130" s="279"/>
      <c r="MQK130" s="279"/>
      <c r="MQL130" s="279"/>
      <c r="MQM130" s="279"/>
      <c r="MQN130" s="279"/>
      <c r="MQO130" s="279"/>
      <c r="MQP130" s="279"/>
      <c r="MQQ130" s="279"/>
      <c r="MQR130" s="279"/>
      <c r="MQS130" s="279"/>
      <c r="MQT130" s="279"/>
      <c r="MQU130" s="279"/>
      <c r="MQV130" s="279"/>
      <c r="MQW130" s="279"/>
      <c r="MQX130" s="279"/>
      <c r="MQY130" s="279"/>
      <c r="MQZ130" s="279"/>
      <c r="MRA130" s="279"/>
      <c r="MRB130" s="279"/>
      <c r="MRC130" s="279"/>
      <c r="MRD130" s="279"/>
      <c r="MRE130" s="279"/>
      <c r="MRF130" s="279"/>
      <c r="MRG130" s="279"/>
      <c r="MRH130" s="279"/>
      <c r="MRI130" s="279"/>
      <c r="MRJ130" s="279"/>
      <c r="MRK130" s="279"/>
      <c r="MRL130" s="279"/>
      <c r="MRM130" s="279"/>
      <c r="MRN130" s="279"/>
      <c r="MRO130" s="279"/>
      <c r="MRP130" s="279"/>
      <c r="MRQ130" s="279"/>
      <c r="MRR130" s="279"/>
      <c r="MRS130" s="279"/>
      <c r="MRT130" s="279"/>
      <c r="MRU130" s="279"/>
      <c r="MRV130" s="279"/>
      <c r="MRW130" s="279"/>
      <c r="MRX130" s="279"/>
      <c r="MRY130" s="279"/>
      <c r="MRZ130" s="279"/>
      <c r="MSA130" s="279"/>
      <c r="MSB130" s="279"/>
      <c r="MSC130" s="279"/>
      <c r="MSD130" s="279"/>
      <c r="MSE130" s="279"/>
      <c r="MSF130" s="279"/>
      <c r="MSG130" s="279"/>
      <c r="MSH130" s="279"/>
      <c r="MSI130" s="279"/>
      <c r="MSJ130" s="279"/>
      <c r="MSK130" s="279"/>
      <c r="MSL130" s="279"/>
      <c r="MSM130" s="279"/>
      <c r="MSN130" s="279"/>
      <c r="MSO130" s="279"/>
      <c r="MSP130" s="279"/>
      <c r="MSQ130" s="279"/>
      <c r="MSR130" s="279"/>
      <c r="MSS130" s="279"/>
      <c r="MST130" s="279"/>
      <c r="MSU130" s="279"/>
      <c r="MSV130" s="279"/>
      <c r="MSW130" s="279"/>
      <c r="MSX130" s="279"/>
      <c r="MSY130" s="279"/>
      <c r="MSZ130" s="279"/>
      <c r="MTA130" s="279"/>
      <c r="MTB130" s="279"/>
      <c r="MTC130" s="279"/>
      <c r="MTD130" s="279"/>
      <c r="MTE130" s="279"/>
      <c r="MTF130" s="279"/>
      <c r="MTG130" s="279"/>
      <c r="MTH130" s="279"/>
      <c r="MTI130" s="279"/>
      <c r="MTJ130" s="279"/>
      <c r="MTK130" s="279"/>
      <c r="MTL130" s="279"/>
      <c r="MTM130" s="279"/>
      <c r="MTN130" s="279"/>
      <c r="MTO130" s="279"/>
      <c r="MTP130" s="279"/>
      <c r="MTQ130" s="279"/>
      <c r="MTR130" s="279"/>
      <c r="MTS130" s="279"/>
      <c r="MTT130" s="279"/>
      <c r="MTU130" s="279"/>
      <c r="MTV130" s="279"/>
      <c r="MTW130" s="279"/>
      <c r="MTX130" s="279"/>
      <c r="MTY130" s="279"/>
      <c r="MTZ130" s="279"/>
      <c r="MUA130" s="279"/>
      <c r="MUB130" s="279"/>
      <c r="MUC130" s="279"/>
      <c r="MUD130" s="279"/>
      <c r="MUE130" s="279"/>
      <c r="MUF130" s="279"/>
      <c r="MUG130" s="279"/>
      <c r="MUH130" s="279"/>
      <c r="MUI130" s="279"/>
      <c r="MUJ130" s="279"/>
      <c r="MUK130" s="279"/>
      <c r="MUL130" s="279"/>
      <c r="MUM130" s="279"/>
      <c r="MUN130" s="279"/>
      <c r="MUO130" s="279"/>
      <c r="MUP130" s="279"/>
      <c r="MUQ130" s="279"/>
      <c r="MUR130" s="279"/>
      <c r="MUS130" s="279"/>
      <c r="MUT130" s="279"/>
      <c r="MUU130" s="279"/>
      <c r="MUV130" s="279"/>
      <c r="MUW130" s="279"/>
      <c r="MUX130" s="279"/>
      <c r="MUY130" s="279"/>
      <c r="MUZ130" s="279"/>
      <c r="MVA130" s="279"/>
      <c r="MVB130" s="279"/>
      <c r="MVC130" s="279"/>
      <c r="MVD130" s="279"/>
      <c r="MVE130" s="279"/>
      <c r="MVF130" s="279"/>
      <c r="MVG130" s="279"/>
      <c r="MVH130" s="279"/>
      <c r="MVI130" s="279"/>
      <c r="MVJ130" s="279"/>
      <c r="MVK130" s="279"/>
      <c r="MVL130" s="279"/>
      <c r="MVM130" s="279"/>
      <c r="MVN130" s="279"/>
      <c r="MVO130" s="279"/>
      <c r="MVP130" s="279"/>
      <c r="MVQ130" s="279"/>
      <c r="MVR130" s="279"/>
      <c r="MVS130" s="279"/>
      <c r="MVT130" s="279"/>
      <c r="MVU130" s="279"/>
      <c r="MVV130" s="279"/>
      <c r="MVW130" s="279"/>
      <c r="MVX130" s="279"/>
      <c r="MVY130" s="279"/>
      <c r="MVZ130" s="279"/>
      <c r="MWA130" s="279"/>
      <c r="MWB130" s="279"/>
      <c r="MWC130" s="279"/>
      <c r="MWD130" s="279"/>
      <c r="MWE130" s="279"/>
      <c r="MWF130" s="279"/>
      <c r="MWG130" s="279"/>
      <c r="MWH130" s="279"/>
      <c r="MWI130" s="279"/>
      <c r="MWJ130" s="279"/>
      <c r="MWK130" s="279"/>
      <c r="MWL130" s="279"/>
      <c r="MWM130" s="279"/>
      <c r="MWN130" s="279"/>
      <c r="MWO130" s="279"/>
      <c r="MWP130" s="279"/>
      <c r="MWQ130" s="279"/>
      <c r="MWR130" s="279"/>
      <c r="MWS130" s="279"/>
      <c r="MWT130" s="279"/>
      <c r="MWU130" s="279"/>
      <c r="MWV130" s="279"/>
      <c r="MWW130" s="279"/>
      <c r="MWX130" s="279"/>
      <c r="MWY130" s="279"/>
      <c r="MWZ130" s="279"/>
      <c r="MXA130" s="279"/>
      <c r="MXB130" s="279"/>
      <c r="MXC130" s="279"/>
      <c r="MXD130" s="279"/>
      <c r="MXE130" s="279"/>
      <c r="MXF130" s="279"/>
      <c r="MXG130" s="279"/>
      <c r="MXH130" s="279"/>
      <c r="MXI130" s="279"/>
      <c r="MXJ130" s="279"/>
      <c r="MXK130" s="279"/>
      <c r="MXL130" s="279"/>
      <c r="MXM130" s="279"/>
      <c r="MXN130" s="279"/>
      <c r="MXO130" s="279"/>
      <c r="MXP130" s="279"/>
      <c r="MXQ130" s="279"/>
      <c r="MXR130" s="279"/>
      <c r="MXS130" s="279"/>
      <c r="MXT130" s="279"/>
      <c r="MXU130" s="279"/>
      <c r="MXV130" s="279"/>
      <c r="MXW130" s="279"/>
      <c r="MXX130" s="279"/>
      <c r="MXY130" s="279"/>
      <c r="MXZ130" s="279"/>
      <c r="MYA130" s="279"/>
      <c r="MYB130" s="279"/>
      <c r="MYC130" s="279"/>
      <c r="MYD130" s="279"/>
      <c r="MYE130" s="279"/>
      <c r="MYF130" s="279"/>
      <c r="MYG130" s="279"/>
      <c r="MYH130" s="279"/>
      <c r="MYI130" s="279"/>
      <c r="MYJ130" s="279"/>
      <c r="MYK130" s="279"/>
      <c r="MYL130" s="279"/>
      <c r="MYM130" s="279"/>
      <c r="MYN130" s="279"/>
      <c r="MYO130" s="279"/>
      <c r="MYP130" s="279"/>
      <c r="MYQ130" s="279"/>
      <c r="MYR130" s="279"/>
      <c r="MYS130" s="279"/>
      <c r="MYT130" s="279"/>
      <c r="MYU130" s="279"/>
      <c r="MYV130" s="279"/>
      <c r="MYW130" s="279"/>
      <c r="MYX130" s="279"/>
      <c r="MYY130" s="279"/>
      <c r="MYZ130" s="279"/>
      <c r="MZA130" s="279"/>
      <c r="MZB130" s="279"/>
      <c r="MZC130" s="279"/>
      <c r="MZD130" s="279"/>
      <c r="MZE130" s="279"/>
      <c r="MZF130" s="279"/>
      <c r="MZG130" s="279"/>
      <c r="MZH130" s="279"/>
      <c r="MZI130" s="279"/>
      <c r="MZJ130" s="279"/>
      <c r="MZK130" s="279"/>
      <c r="MZL130" s="279"/>
      <c r="MZM130" s="279"/>
      <c r="MZN130" s="279"/>
      <c r="MZO130" s="279"/>
      <c r="MZP130" s="279"/>
      <c r="MZQ130" s="279"/>
      <c r="MZR130" s="279"/>
      <c r="MZS130" s="279"/>
      <c r="MZT130" s="279"/>
      <c r="MZU130" s="279"/>
      <c r="MZV130" s="279"/>
      <c r="MZW130" s="279"/>
      <c r="MZX130" s="279"/>
      <c r="MZY130" s="279"/>
      <c r="MZZ130" s="279"/>
      <c r="NAA130" s="279"/>
      <c r="NAB130" s="279"/>
      <c r="NAC130" s="279"/>
      <c r="NAD130" s="279"/>
      <c r="NAE130" s="279"/>
      <c r="NAF130" s="279"/>
      <c r="NAG130" s="279"/>
      <c r="NAH130" s="279"/>
      <c r="NAI130" s="279"/>
      <c r="NAJ130" s="279"/>
      <c r="NAK130" s="279"/>
      <c r="NAL130" s="279"/>
      <c r="NAM130" s="279"/>
      <c r="NAN130" s="279"/>
      <c r="NAO130" s="279"/>
      <c r="NAP130" s="279"/>
      <c r="NAQ130" s="279"/>
      <c r="NAR130" s="279"/>
      <c r="NAS130" s="279"/>
      <c r="NAT130" s="279"/>
      <c r="NAU130" s="279"/>
      <c r="NAV130" s="279"/>
      <c r="NAW130" s="279"/>
      <c r="NAX130" s="279"/>
      <c r="NAY130" s="279"/>
      <c r="NAZ130" s="279"/>
      <c r="NBA130" s="279"/>
      <c r="NBB130" s="279"/>
      <c r="NBC130" s="279"/>
      <c r="NBD130" s="279"/>
      <c r="NBE130" s="279"/>
      <c r="NBF130" s="279"/>
      <c r="NBG130" s="279"/>
      <c r="NBH130" s="279"/>
      <c r="NBI130" s="279"/>
      <c r="NBJ130" s="279"/>
      <c r="NBK130" s="279"/>
      <c r="NBL130" s="279"/>
      <c r="NBM130" s="279"/>
      <c r="NBN130" s="279"/>
      <c r="NBO130" s="279"/>
      <c r="NBP130" s="279"/>
      <c r="NBQ130" s="279"/>
      <c r="NBR130" s="279"/>
      <c r="NBS130" s="279"/>
      <c r="NBT130" s="279"/>
      <c r="NBU130" s="279"/>
      <c r="NBV130" s="279"/>
      <c r="NBW130" s="279"/>
      <c r="NBX130" s="279"/>
      <c r="NBY130" s="279"/>
      <c r="NBZ130" s="279"/>
      <c r="NCA130" s="279"/>
      <c r="NCB130" s="279"/>
      <c r="NCC130" s="279"/>
      <c r="NCD130" s="279"/>
      <c r="NCE130" s="279"/>
      <c r="NCF130" s="279"/>
      <c r="NCG130" s="279"/>
      <c r="NCH130" s="279"/>
      <c r="NCI130" s="279"/>
      <c r="NCJ130" s="279"/>
      <c r="NCK130" s="279"/>
      <c r="NCL130" s="279"/>
      <c r="NCM130" s="279"/>
      <c r="NCN130" s="279"/>
      <c r="NCO130" s="279"/>
      <c r="NCP130" s="279"/>
      <c r="NCQ130" s="279"/>
      <c r="NCR130" s="279"/>
      <c r="NCS130" s="279"/>
      <c r="NCT130" s="279"/>
      <c r="NCU130" s="279"/>
      <c r="NCV130" s="279"/>
      <c r="NCW130" s="279"/>
      <c r="NCX130" s="279"/>
      <c r="NCY130" s="279"/>
      <c r="NCZ130" s="279"/>
      <c r="NDA130" s="279"/>
      <c r="NDB130" s="279"/>
      <c r="NDC130" s="279"/>
      <c r="NDD130" s="279"/>
      <c r="NDE130" s="279"/>
      <c r="NDF130" s="279"/>
      <c r="NDG130" s="279"/>
      <c r="NDH130" s="279"/>
      <c r="NDI130" s="279"/>
      <c r="NDJ130" s="279"/>
      <c r="NDK130" s="279"/>
      <c r="NDL130" s="279"/>
      <c r="NDM130" s="279"/>
      <c r="NDN130" s="279"/>
      <c r="NDO130" s="279"/>
      <c r="NDP130" s="279"/>
      <c r="NDQ130" s="279"/>
      <c r="NDR130" s="279"/>
      <c r="NDS130" s="279"/>
      <c r="NDT130" s="279"/>
      <c r="NDU130" s="279"/>
      <c r="NDV130" s="279"/>
      <c r="NDW130" s="279"/>
      <c r="NDX130" s="279"/>
      <c r="NDY130" s="279"/>
      <c r="NDZ130" s="279"/>
      <c r="NEA130" s="279"/>
      <c r="NEB130" s="279"/>
      <c r="NEC130" s="279"/>
      <c r="NED130" s="279"/>
      <c r="NEE130" s="279"/>
      <c r="NEF130" s="279"/>
      <c r="NEG130" s="279"/>
      <c r="NEH130" s="279"/>
      <c r="NEI130" s="279"/>
      <c r="NEJ130" s="279"/>
      <c r="NEK130" s="279"/>
      <c r="NEL130" s="279"/>
      <c r="NEM130" s="279"/>
      <c r="NEN130" s="279"/>
      <c r="NEO130" s="279"/>
      <c r="NEP130" s="279"/>
      <c r="NEQ130" s="279"/>
      <c r="NER130" s="279"/>
      <c r="NES130" s="279"/>
      <c r="NET130" s="279"/>
      <c r="NEU130" s="279"/>
      <c r="NEV130" s="279"/>
      <c r="NEW130" s="279"/>
      <c r="NEX130" s="279"/>
      <c r="NEY130" s="279"/>
      <c r="NEZ130" s="279"/>
      <c r="NFA130" s="279"/>
      <c r="NFB130" s="279"/>
      <c r="NFC130" s="279"/>
      <c r="NFD130" s="279"/>
      <c r="NFE130" s="279"/>
      <c r="NFF130" s="279"/>
      <c r="NFG130" s="279"/>
      <c r="NFH130" s="279"/>
      <c r="NFI130" s="279"/>
      <c r="NFJ130" s="279"/>
      <c r="NFK130" s="279"/>
      <c r="NFL130" s="279"/>
      <c r="NFM130" s="279"/>
      <c r="NFN130" s="279"/>
      <c r="NFO130" s="279"/>
      <c r="NFP130" s="279"/>
      <c r="NFQ130" s="279"/>
      <c r="NFR130" s="279"/>
      <c r="NFS130" s="279"/>
      <c r="NFT130" s="279"/>
      <c r="NFU130" s="279"/>
      <c r="NFV130" s="279"/>
      <c r="NFW130" s="279"/>
      <c r="NFX130" s="279"/>
      <c r="NFY130" s="279"/>
      <c r="NFZ130" s="279"/>
      <c r="NGA130" s="279"/>
      <c r="NGB130" s="279"/>
      <c r="NGC130" s="279"/>
      <c r="NGD130" s="279"/>
      <c r="NGE130" s="279"/>
      <c r="NGF130" s="279"/>
      <c r="NGG130" s="279"/>
      <c r="NGH130" s="279"/>
      <c r="NGI130" s="279"/>
      <c r="NGJ130" s="279"/>
      <c r="NGK130" s="279"/>
      <c r="NGL130" s="279"/>
      <c r="NGM130" s="279"/>
      <c r="NGN130" s="279"/>
      <c r="NGO130" s="279"/>
      <c r="NGP130" s="279"/>
      <c r="NGQ130" s="279"/>
      <c r="NGR130" s="279"/>
      <c r="NGS130" s="279"/>
      <c r="NGT130" s="279"/>
      <c r="NGU130" s="279"/>
      <c r="NGV130" s="279"/>
      <c r="NGW130" s="279"/>
      <c r="NGX130" s="279"/>
      <c r="NGY130" s="279"/>
      <c r="NGZ130" s="279"/>
      <c r="NHA130" s="279"/>
      <c r="NHB130" s="279"/>
      <c r="NHC130" s="279"/>
      <c r="NHD130" s="279"/>
      <c r="NHE130" s="279"/>
      <c r="NHF130" s="279"/>
      <c r="NHG130" s="279"/>
      <c r="NHH130" s="279"/>
      <c r="NHI130" s="279"/>
      <c r="NHJ130" s="279"/>
      <c r="NHK130" s="279"/>
      <c r="NHL130" s="279"/>
      <c r="NHM130" s="279"/>
      <c r="NHN130" s="279"/>
      <c r="NHO130" s="279"/>
      <c r="NHP130" s="279"/>
      <c r="NHQ130" s="279"/>
      <c r="NHR130" s="279"/>
      <c r="NHS130" s="279"/>
      <c r="NHT130" s="279"/>
      <c r="NHU130" s="279"/>
      <c r="NHV130" s="279"/>
      <c r="NHW130" s="279"/>
      <c r="NHX130" s="279"/>
      <c r="NHY130" s="279"/>
      <c r="NHZ130" s="279"/>
      <c r="NIA130" s="279"/>
      <c r="NIB130" s="279"/>
      <c r="NIC130" s="279"/>
      <c r="NID130" s="279"/>
      <c r="NIE130" s="279"/>
      <c r="NIF130" s="279"/>
      <c r="NIG130" s="279"/>
      <c r="NIH130" s="279"/>
      <c r="NII130" s="279"/>
      <c r="NIJ130" s="279"/>
      <c r="NIK130" s="279"/>
      <c r="NIL130" s="279"/>
      <c r="NIM130" s="279"/>
      <c r="NIN130" s="279"/>
      <c r="NIO130" s="279"/>
      <c r="NIP130" s="279"/>
      <c r="NIQ130" s="279"/>
      <c r="NIR130" s="279"/>
      <c r="NIS130" s="279"/>
      <c r="NIT130" s="279"/>
      <c r="NIU130" s="279"/>
      <c r="NIV130" s="279"/>
      <c r="NIW130" s="279"/>
      <c r="NIX130" s="279"/>
      <c r="NIY130" s="279"/>
      <c r="NIZ130" s="279"/>
      <c r="NJA130" s="279"/>
      <c r="NJB130" s="279"/>
      <c r="NJC130" s="279"/>
      <c r="NJD130" s="279"/>
      <c r="NJE130" s="279"/>
      <c r="NJF130" s="279"/>
      <c r="NJG130" s="279"/>
      <c r="NJH130" s="279"/>
      <c r="NJI130" s="279"/>
      <c r="NJJ130" s="279"/>
      <c r="NJK130" s="279"/>
      <c r="NJL130" s="279"/>
      <c r="NJM130" s="279"/>
      <c r="NJN130" s="279"/>
      <c r="NJO130" s="279"/>
      <c r="NJP130" s="279"/>
      <c r="NJQ130" s="279"/>
      <c r="NJR130" s="279"/>
      <c r="NJS130" s="279"/>
      <c r="NJT130" s="279"/>
      <c r="NJU130" s="279"/>
      <c r="NJV130" s="279"/>
      <c r="NJW130" s="279"/>
      <c r="NJX130" s="279"/>
      <c r="NJY130" s="279"/>
      <c r="NJZ130" s="279"/>
      <c r="NKA130" s="279"/>
      <c r="NKB130" s="279"/>
      <c r="NKC130" s="279"/>
      <c r="NKD130" s="279"/>
      <c r="NKE130" s="279"/>
      <c r="NKF130" s="279"/>
      <c r="NKG130" s="279"/>
      <c r="NKH130" s="279"/>
      <c r="NKI130" s="279"/>
      <c r="NKJ130" s="279"/>
      <c r="NKK130" s="279"/>
      <c r="NKL130" s="279"/>
      <c r="NKM130" s="279"/>
      <c r="NKN130" s="279"/>
      <c r="NKO130" s="279"/>
      <c r="NKP130" s="279"/>
      <c r="NKQ130" s="279"/>
      <c r="NKR130" s="279"/>
      <c r="NKS130" s="279"/>
      <c r="NKT130" s="279"/>
      <c r="NKU130" s="279"/>
      <c r="NKV130" s="279"/>
      <c r="NKW130" s="279"/>
      <c r="NKX130" s="279"/>
      <c r="NKY130" s="279"/>
      <c r="NKZ130" s="279"/>
      <c r="NLA130" s="279"/>
      <c r="NLB130" s="279"/>
      <c r="NLC130" s="279"/>
      <c r="NLD130" s="279"/>
      <c r="NLE130" s="279"/>
      <c r="NLF130" s="279"/>
      <c r="NLG130" s="279"/>
      <c r="NLH130" s="279"/>
      <c r="NLI130" s="279"/>
      <c r="NLJ130" s="279"/>
      <c r="NLK130" s="279"/>
      <c r="NLL130" s="279"/>
      <c r="NLM130" s="279"/>
      <c r="NLN130" s="279"/>
      <c r="NLO130" s="279"/>
      <c r="NLP130" s="279"/>
      <c r="NLQ130" s="279"/>
      <c r="NLR130" s="279"/>
      <c r="NLS130" s="279"/>
      <c r="NLT130" s="279"/>
      <c r="NLU130" s="279"/>
      <c r="NLV130" s="279"/>
      <c r="NLW130" s="279"/>
      <c r="NLX130" s="279"/>
      <c r="NLY130" s="279"/>
      <c r="NLZ130" s="279"/>
      <c r="NMA130" s="279"/>
      <c r="NMB130" s="279"/>
      <c r="NMC130" s="279"/>
      <c r="NMD130" s="279"/>
      <c r="NME130" s="279"/>
      <c r="NMF130" s="279"/>
      <c r="NMG130" s="279"/>
      <c r="NMH130" s="279"/>
      <c r="NMI130" s="279"/>
      <c r="NMJ130" s="279"/>
      <c r="NMK130" s="279"/>
      <c r="NML130" s="279"/>
      <c r="NMM130" s="279"/>
      <c r="NMN130" s="279"/>
      <c r="NMO130" s="279"/>
      <c r="NMP130" s="279"/>
      <c r="NMQ130" s="279"/>
      <c r="NMR130" s="279"/>
      <c r="NMS130" s="279"/>
      <c r="NMT130" s="279"/>
      <c r="NMU130" s="279"/>
      <c r="NMV130" s="279"/>
      <c r="NMW130" s="279"/>
      <c r="NMX130" s="279"/>
      <c r="NMY130" s="279"/>
      <c r="NMZ130" s="279"/>
      <c r="NNA130" s="279"/>
      <c r="NNB130" s="279"/>
      <c r="NNC130" s="279"/>
      <c r="NND130" s="279"/>
      <c r="NNE130" s="279"/>
      <c r="NNF130" s="279"/>
      <c r="NNG130" s="279"/>
      <c r="NNH130" s="279"/>
      <c r="NNI130" s="279"/>
      <c r="NNJ130" s="279"/>
      <c r="NNK130" s="279"/>
      <c r="NNL130" s="279"/>
      <c r="NNM130" s="279"/>
      <c r="NNN130" s="279"/>
      <c r="NNO130" s="279"/>
      <c r="NNP130" s="279"/>
      <c r="NNQ130" s="279"/>
      <c r="NNR130" s="279"/>
      <c r="NNS130" s="279"/>
      <c r="NNT130" s="279"/>
      <c r="NNU130" s="279"/>
      <c r="NNV130" s="279"/>
      <c r="NNW130" s="279"/>
      <c r="NNX130" s="279"/>
      <c r="NNY130" s="279"/>
      <c r="NNZ130" s="279"/>
      <c r="NOA130" s="279"/>
      <c r="NOB130" s="279"/>
      <c r="NOC130" s="279"/>
      <c r="NOD130" s="279"/>
      <c r="NOE130" s="279"/>
      <c r="NOF130" s="279"/>
      <c r="NOG130" s="279"/>
      <c r="NOH130" s="279"/>
      <c r="NOI130" s="279"/>
      <c r="NOJ130" s="279"/>
      <c r="NOK130" s="279"/>
      <c r="NOL130" s="279"/>
      <c r="NOM130" s="279"/>
      <c r="NON130" s="279"/>
      <c r="NOO130" s="279"/>
      <c r="NOP130" s="279"/>
      <c r="NOQ130" s="279"/>
      <c r="NOR130" s="279"/>
      <c r="NOS130" s="279"/>
      <c r="NOT130" s="279"/>
      <c r="NOU130" s="279"/>
      <c r="NOV130" s="279"/>
      <c r="NOW130" s="279"/>
      <c r="NOX130" s="279"/>
      <c r="NOY130" s="279"/>
      <c r="NOZ130" s="279"/>
      <c r="NPA130" s="279"/>
      <c r="NPB130" s="279"/>
      <c r="NPC130" s="279"/>
      <c r="NPD130" s="279"/>
      <c r="NPE130" s="279"/>
      <c r="NPF130" s="279"/>
      <c r="NPG130" s="279"/>
      <c r="NPH130" s="279"/>
      <c r="NPI130" s="279"/>
      <c r="NPJ130" s="279"/>
      <c r="NPK130" s="279"/>
      <c r="NPL130" s="279"/>
      <c r="NPM130" s="279"/>
      <c r="NPN130" s="279"/>
      <c r="NPO130" s="279"/>
      <c r="NPP130" s="279"/>
      <c r="NPQ130" s="279"/>
      <c r="NPR130" s="279"/>
      <c r="NPS130" s="279"/>
      <c r="NPT130" s="279"/>
      <c r="NPU130" s="279"/>
      <c r="NPV130" s="279"/>
      <c r="NPW130" s="279"/>
      <c r="NPX130" s="279"/>
      <c r="NPY130" s="279"/>
      <c r="NPZ130" s="279"/>
      <c r="NQA130" s="279"/>
      <c r="NQB130" s="279"/>
      <c r="NQC130" s="279"/>
      <c r="NQD130" s="279"/>
      <c r="NQE130" s="279"/>
      <c r="NQF130" s="279"/>
      <c r="NQG130" s="279"/>
      <c r="NQH130" s="279"/>
      <c r="NQI130" s="279"/>
      <c r="NQJ130" s="279"/>
      <c r="NQK130" s="279"/>
      <c r="NQL130" s="279"/>
      <c r="NQM130" s="279"/>
      <c r="NQN130" s="279"/>
      <c r="NQO130" s="279"/>
      <c r="NQP130" s="279"/>
      <c r="NQQ130" s="279"/>
      <c r="NQR130" s="279"/>
      <c r="NQS130" s="279"/>
      <c r="NQT130" s="279"/>
      <c r="NQU130" s="279"/>
      <c r="NQV130" s="279"/>
      <c r="NQW130" s="279"/>
      <c r="NQX130" s="279"/>
      <c r="NQY130" s="279"/>
      <c r="NQZ130" s="279"/>
      <c r="NRA130" s="279"/>
      <c r="NRB130" s="279"/>
      <c r="NRC130" s="279"/>
      <c r="NRD130" s="279"/>
      <c r="NRE130" s="279"/>
      <c r="NRF130" s="279"/>
      <c r="NRG130" s="279"/>
      <c r="NRH130" s="279"/>
      <c r="NRI130" s="279"/>
      <c r="NRJ130" s="279"/>
      <c r="NRK130" s="279"/>
      <c r="NRL130" s="279"/>
      <c r="NRM130" s="279"/>
      <c r="NRN130" s="279"/>
      <c r="NRO130" s="279"/>
      <c r="NRP130" s="279"/>
      <c r="NRQ130" s="279"/>
      <c r="NRR130" s="279"/>
      <c r="NRS130" s="279"/>
      <c r="NRT130" s="279"/>
      <c r="NRU130" s="279"/>
      <c r="NRV130" s="279"/>
      <c r="NRW130" s="279"/>
      <c r="NRX130" s="279"/>
      <c r="NRY130" s="279"/>
      <c r="NRZ130" s="279"/>
      <c r="NSA130" s="279"/>
      <c r="NSB130" s="279"/>
      <c r="NSC130" s="279"/>
      <c r="NSD130" s="279"/>
      <c r="NSE130" s="279"/>
      <c r="NSF130" s="279"/>
      <c r="NSG130" s="279"/>
      <c r="NSH130" s="279"/>
      <c r="NSI130" s="279"/>
      <c r="NSJ130" s="279"/>
      <c r="NSK130" s="279"/>
      <c r="NSL130" s="279"/>
      <c r="NSM130" s="279"/>
      <c r="NSN130" s="279"/>
      <c r="NSO130" s="279"/>
      <c r="NSP130" s="279"/>
      <c r="NSQ130" s="279"/>
      <c r="NSR130" s="279"/>
      <c r="NSS130" s="279"/>
      <c r="NST130" s="279"/>
      <c r="NSU130" s="279"/>
      <c r="NSV130" s="279"/>
      <c r="NSW130" s="279"/>
      <c r="NSX130" s="279"/>
      <c r="NSY130" s="279"/>
      <c r="NSZ130" s="279"/>
      <c r="NTA130" s="279"/>
      <c r="NTB130" s="279"/>
      <c r="NTC130" s="279"/>
      <c r="NTD130" s="279"/>
      <c r="NTE130" s="279"/>
      <c r="NTF130" s="279"/>
      <c r="NTG130" s="279"/>
      <c r="NTH130" s="279"/>
      <c r="NTI130" s="279"/>
      <c r="NTJ130" s="279"/>
      <c r="NTK130" s="279"/>
      <c r="NTL130" s="279"/>
      <c r="NTM130" s="279"/>
      <c r="NTN130" s="279"/>
      <c r="NTO130" s="279"/>
      <c r="NTP130" s="279"/>
      <c r="NTQ130" s="279"/>
      <c r="NTR130" s="279"/>
      <c r="NTS130" s="279"/>
      <c r="NTT130" s="279"/>
      <c r="NTU130" s="279"/>
      <c r="NTV130" s="279"/>
      <c r="NTW130" s="279"/>
      <c r="NTX130" s="279"/>
      <c r="NTY130" s="279"/>
      <c r="NTZ130" s="279"/>
      <c r="NUA130" s="279"/>
      <c r="NUB130" s="279"/>
      <c r="NUC130" s="279"/>
      <c r="NUD130" s="279"/>
      <c r="NUE130" s="279"/>
      <c r="NUF130" s="279"/>
      <c r="NUG130" s="279"/>
      <c r="NUH130" s="279"/>
      <c r="NUI130" s="279"/>
      <c r="NUJ130" s="279"/>
      <c r="NUK130" s="279"/>
      <c r="NUL130" s="279"/>
      <c r="NUM130" s="279"/>
      <c r="NUN130" s="279"/>
      <c r="NUO130" s="279"/>
      <c r="NUP130" s="279"/>
      <c r="NUQ130" s="279"/>
      <c r="NUR130" s="279"/>
      <c r="NUS130" s="279"/>
      <c r="NUT130" s="279"/>
      <c r="NUU130" s="279"/>
      <c r="NUV130" s="279"/>
      <c r="NUW130" s="279"/>
      <c r="NUX130" s="279"/>
      <c r="NUY130" s="279"/>
      <c r="NUZ130" s="279"/>
      <c r="NVA130" s="279"/>
      <c r="NVB130" s="279"/>
      <c r="NVC130" s="279"/>
      <c r="NVD130" s="279"/>
      <c r="NVE130" s="279"/>
      <c r="NVF130" s="279"/>
      <c r="NVG130" s="279"/>
      <c r="NVH130" s="279"/>
      <c r="NVI130" s="279"/>
      <c r="NVJ130" s="279"/>
      <c r="NVK130" s="279"/>
      <c r="NVL130" s="279"/>
      <c r="NVM130" s="279"/>
      <c r="NVN130" s="279"/>
      <c r="NVO130" s="279"/>
      <c r="NVP130" s="279"/>
      <c r="NVQ130" s="279"/>
      <c r="NVR130" s="279"/>
      <c r="NVS130" s="279"/>
      <c r="NVT130" s="279"/>
      <c r="NVU130" s="279"/>
      <c r="NVV130" s="279"/>
      <c r="NVW130" s="279"/>
      <c r="NVX130" s="279"/>
      <c r="NVY130" s="279"/>
      <c r="NVZ130" s="279"/>
      <c r="NWA130" s="279"/>
      <c r="NWB130" s="279"/>
      <c r="NWC130" s="279"/>
      <c r="NWD130" s="279"/>
      <c r="NWE130" s="279"/>
      <c r="NWF130" s="279"/>
      <c r="NWG130" s="279"/>
      <c r="NWH130" s="279"/>
      <c r="NWI130" s="279"/>
      <c r="NWJ130" s="279"/>
      <c r="NWK130" s="279"/>
      <c r="NWL130" s="279"/>
      <c r="NWM130" s="279"/>
      <c r="NWN130" s="279"/>
      <c r="NWO130" s="279"/>
      <c r="NWP130" s="279"/>
      <c r="NWQ130" s="279"/>
      <c r="NWR130" s="279"/>
      <c r="NWS130" s="279"/>
      <c r="NWT130" s="279"/>
      <c r="NWU130" s="279"/>
      <c r="NWV130" s="279"/>
      <c r="NWW130" s="279"/>
      <c r="NWX130" s="279"/>
      <c r="NWY130" s="279"/>
      <c r="NWZ130" s="279"/>
      <c r="NXA130" s="279"/>
      <c r="NXB130" s="279"/>
      <c r="NXC130" s="279"/>
      <c r="NXD130" s="279"/>
      <c r="NXE130" s="279"/>
      <c r="NXF130" s="279"/>
      <c r="NXG130" s="279"/>
      <c r="NXH130" s="279"/>
      <c r="NXI130" s="279"/>
      <c r="NXJ130" s="279"/>
      <c r="NXK130" s="279"/>
      <c r="NXL130" s="279"/>
      <c r="NXM130" s="279"/>
      <c r="NXN130" s="279"/>
      <c r="NXO130" s="279"/>
      <c r="NXP130" s="279"/>
      <c r="NXQ130" s="279"/>
      <c r="NXR130" s="279"/>
      <c r="NXS130" s="279"/>
      <c r="NXT130" s="279"/>
      <c r="NXU130" s="279"/>
      <c r="NXV130" s="279"/>
      <c r="NXW130" s="279"/>
      <c r="NXX130" s="279"/>
      <c r="NXY130" s="279"/>
      <c r="NXZ130" s="279"/>
      <c r="NYA130" s="279"/>
      <c r="NYB130" s="279"/>
      <c r="NYC130" s="279"/>
      <c r="NYD130" s="279"/>
      <c r="NYE130" s="279"/>
      <c r="NYF130" s="279"/>
      <c r="NYG130" s="279"/>
      <c r="NYH130" s="279"/>
      <c r="NYI130" s="279"/>
      <c r="NYJ130" s="279"/>
      <c r="NYK130" s="279"/>
      <c r="NYL130" s="279"/>
      <c r="NYM130" s="279"/>
      <c r="NYN130" s="279"/>
      <c r="NYO130" s="279"/>
      <c r="NYP130" s="279"/>
      <c r="NYQ130" s="279"/>
      <c r="NYR130" s="279"/>
      <c r="NYS130" s="279"/>
      <c r="NYT130" s="279"/>
      <c r="NYU130" s="279"/>
      <c r="NYV130" s="279"/>
      <c r="NYW130" s="279"/>
      <c r="NYX130" s="279"/>
      <c r="NYY130" s="279"/>
      <c r="NYZ130" s="279"/>
      <c r="NZA130" s="279"/>
      <c r="NZB130" s="279"/>
      <c r="NZC130" s="279"/>
      <c r="NZD130" s="279"/>
      <c r="NZE130" s="279"/>
      <c r="NZF130" s="279"/>
      <c r="NZG130" s="279"/>
      <c r="NZH130" s="279"/>
      <c r="NZI130" s="279"/>
      <c r="NZJ130" s="279"/>
      <c r="NZK130" s="279"/>
      <c r="NZL130" s="279"/>
      <c r="NZM130" s="279"/>
      <c r="NZN130" s="279"/>
      <c r="NZO130" s="279"/>
      <c r="NZP130" s="279"/>
      <c r="NZQ130" s="279"/>
      <c r="NZR130" s="279"/>
      <c r="NZS130" s="279"/>
      <c r="NZT130" s="279"/>
      <c r="NZU130" s="279"/>
      <c r="NZV130" s="279"/>
      <c r="NZW130" s="279"/>
      <c r="NZX130" s="279"/>
      <c r="NZY130" s="279"/>
      <c r="NZZ130" s="279"/>
      <c r="OAA130" s="279"/>
      <c r="OAB130" s="279"/>
      <c r="OAC130" s="279"/>
      <c r="OAD130" s="279"/>
      <c r="OAE130" s="279"/>
      <c r="OAF130" s="279"/>
      <c r="OAG130" s="279"/>
      <c r="OAH130" s="279"/>
      <c r="OAI130" s="279"/>
      <c r="OAJ130" s="279"/>
      <c r="OAK130" s="279"/>
      <c r="OAL130" s="279"/>
      <c r="OAM130" s="279"/>
      <c r="OAN130" s="279"/>
      <c r="OAO130" s="279"/>
      <c r="OAP130" s="279"/>
      <c r="OAQ130" s="279"/>
      <c r="OAR130" s="279"/>
      <c r="OAS130" s="279"/>
      <c r="OAT130" s="279"/>
      <c r="OAU130" s="279"/>
      <c r="OAV130" s="279"/>
      <c r="OAW130" s="279"/>
      <c r="OAX130" s="279"/>
      <c r="OAY130" s="279"/>
      <c r="OAZ130" s="279"/>
      <c r="OBA130" s="279"/>
      <c r="OBB130" s="279"/>
      <c r="OBC130" s="279"/>
      <c r="OBD130" s="279"/>
      <c r="OBE130" s="279"/>
      <c r="OBF130" s="279"/>
      <c r="OBG130" s="279"/>
      <c r="OBH130" s="279"/>
      <c r="OBI130" s="279"/>
      <c r="OBJ130" s="279"/>
      <c r="OBK130" s="279"/>
      <c r="OBL130" s="279"/>
      <c r="OBM130" s="279"/>
      <c r="OBN130" s="279"/>
      <c r="OBO130" s="279"/>
      <c r="OBP130" s="279"/>
      <c r="OBQ130" s="279"/>
      <c r="OBR130" s="279"/>
      <c r="OBS130" s="279"/>
      <c r="OBT130" s="279"/>
      <c r="OBU130" s="279"/>
      <c r="OBV130" s="279"/>
      <c r="OBW130" s="279"/>
      <c r="OBX130" s="279"/>
      <c r="OBY130" s="279"/>
      <c r="OBZ130" s="279"/>
      <c r="OCA130" s="279"/>
      <c r="OCB130" s="279"/>
      <c r="OCC130" s="279"/>
      <c r="OCD130" s="279"/>
      <c r="OCE130" s="279"/>
      <c r="OCF130" s="279"/>
      <c r="OCG130" s="279"/>
      <c r="OCH130" s="279"/>
      <c r="OCI130" s="279"/>
      <c r="OCJ130" s="279"/>
      <c r="OCK130" s="279"/>
      <c r="OCL130" s="279"/>
      <c r="OCM130" s="279"/>
      <c r="OCN130" s="279"/>
      <c r="OCO130" s="279"/>
      <c r="OCP130" s="279"/>
      <c r="OCQ130" s="279"/>
      <c r="OCR130" s="279"/>
      <c r="OCS130" s="279"/>
      <c r="OCT130" s="279"/>
      <c r="OCU130" s="279"/>
      <c r="OCV130" s="279"/>
      <c r="OCW130" s="279"/>
      <c r="OCX130" s="279"/>
      <c r="OCY130" s="279"/>
      <c r="OCZ130" s="279"/>
      <c r="ODA130" s="279"/>
      <c r="ODB130" s="279"/>
      <c r="ODC130" s="279"/>
      <c r="ODD130" s="279"/>
      <c r="ODE130" s="279"/>
      <c r="ODF130" s="279"/>
      <c r="ODG130" s="279"/>
      <c r="ODH130" s="279"/>
      <c r="ODI130" s="279"/>
      <c r="ODJ130" s="279"/>
      <c r="ODK130" s="279"/>
      <c r="ODL130" s="279"/>
      <c r="ODM130" s="279"/>
      <c r="ODN130" s="279"/>
      <c r="ODO130" s="279"/>
      <c r="ODP130" s="279"/>
      <c r="ODQ130" s="279"/>
      <c r="ODR130" s="279"/>
      <c r="ODS130" s="279"/>
      <c r="ODT130" s="279"/>
      <c r="ODU130" s="279"/>
      <c r="ODV130" s="279"/>
      <c r="ODW130" s="279"/>
      <c r="ODX130" s="279"/>
      <c r="ODY130" s="279"/>
      <c r="ODZ130" s="279"/>
      <c r="OEA130" s="279"/>
      <c r="OEB130" s="279"/>
      <c r="OEC130" s="279"/>
      <c r="OED130" s="279"/>
      <c r="OEE130" s="279"/>
      <c r="OEF130" s="279"/>
      <c r="OEG130" s="279"/>
      <c r="OEH130" s="279"/>
      <c r="OEI130" s="279"/>
      <c r="OEJ130" s="279"/>
      <c r="OEK130" s="279"/>
      <c r="OEL130" s="279"/>
      <c r="OEM130" s="279"/>
      <c r="OEN130" s="279"/>
      <c r="OEO130" s="279"/>
      <c r="OEP130" s="279"/>
      <c r="OEQ130" s="279"/>
      <c r="OER130" s="279"/>
      <c r="OES130" s="279"/>
      <c r="OET130" s="279"/>
      <c r="OEU130" s="279"/>
      <c r="OEV130" s="279"/>
      <c r="OEW130" s="279"/>
      <c r="OEX130" s="279"/>
      <c r="OEY130" s="279"/>
      <c r="OEZ130" s="279"/>
      <c r="OFA130" s="279"/>
      <c r="OFB130" s="279"/>
      <c r="OFC130" s="279"/>
      <c r="OFD130" s="279"/>
      <c r="OFE130" s="279"/>
      <c r="OFF130" s="279"/>
      <c r="OFG130" s="279"/>
      <c r="OFH130" s="279"/>
      <c r="OFI130" s="279"/>
      <c r="OFJ130" s="279"/>
      <c r="OFK130" s="279"/>
      <c r="OFL130" s="279"/>
      <c r="OFM130" s="279"/>
      <c r="OFN130" s="279"/>
      <c r="OFO130" s="279"/>
      <c r="OFP130" s="279"/>
      <c r="OFQ130" s="279"/>
      <c r="OFR130" s="279"/>
      <c r="OFS130" s="279"/>
      <c r="OFT130" s="279"/>
      <c r="OFU130" s="279"/>
      <c r="OFV130" s="279"/>
      <c r="OFW130" s="279"/>
      <c r="OFX130" s="279"/>
      <c r="OFY130" s="279"/>
      <c r="OFZ130" s="279"/>
      <c r="OGA130" s="279"/>
      <c r="OGB130" s="279"/>
      <c r="OGC130" s="279"/>
      <c r="OGD130" s="279"/>
      <c r="OGE130" s="279"/>
      <c r="OGF130" s="279"/>
      <c r="OGG130" s="279"/>
      <c r="OGH130" s="279"/>
      <c r="OGI130" s="279"/>
      <c r="OGJ130" s="279"/>
      <c r="OGK130" s="279"/>
      <c r="OGL130" s="279"/>
      <c r="OGM130" s="279"/>
      <c r="OGN130" s="279"/>
      <c r="OGO130" s="279"/>
      <c r="OGP130" s="279"/>
      <c r="OGQ130" s="279"/>
      <c r="OGR130" s="279"/>
      <c r="OGS130" s="279"/>
      <c r="OGT130" s="279"/>
      <c r="OGU130" s="279"/>
      <c r="OGV130" s="279"/>
      <c r="OGW130" s="279"/>
      <c r="OGX130" s="279"/>
      <c r="OGY130" s="279"/>
      <c r="OGZ130" s="279"/>
      <c r="OHA130" s="279"/>
      <c r="OHB130" s="279"/>
      <c r="OHC130" s="279"/>
      <c r="OHD130" s="279"/>
      <c r="OHE130" s="279"/>
      <c r="OHF130" s="279"/>
      <c r="OHG130" s="279"/>
      <c r="OHH130" s="279"/>
      <c r="OHI130" s="279"/>
      <c r="OHJ130" s="279"/>
      <c r="OHK130" s="279"/>
      <c r="OHL130" s="279"/>
      <c r="OHM130" s="279"/>
      <c r="OHN130" s="279"/>
      <c r="OHO130" s="279"/>
      <c r="OHP130" s="279"/>
      <c r="OHQ130" s="279"/>
      <c r="OHR130" s="279"/>
      <c r="OHS130" s="279"/>
      <c r="OHT130" s="279"/>
      <c r="OHU130" s="279"/>
      <c r="OHV130" s="279"/>
      <c r="OHW130" s="279"/>
      <c r="OHX130" s="279"/>
      <c r="OHY130" s="279"/>
      <c r="OHZ130" s="279"/>
      <c r="OIA130" s="279"/>
      <c r="OIB130" s="279"/>
      <c r="OIC130" s="279"/>
      <c r="OID130" s="279"/>
      <c r="OIE130" s="279"/>
      <c r="OIF130" s="279"/>
      <c r="OIG130" s="279"/>
      <c r="OIH130" s="279"/>
      <c r="OII130" s="279"/>
      <c r="OIJ130" s="279"/>
      <c r="OIK130" s="279"/>
      <c r="OIL130" s="279"/>
      <c r="OIM130" s="279"/>
      <c r="OIN130" s="279"/>
      <c r="OIO130" s="279"/>
      <c r="OIP130" s="279"/>
      <c r="OIQ130" s="279"/>
      <c r="OIR130" s="279"/>
      <c r="OIS130" s="279"/>
      <c r="OIT130" s="279"/>
      <c r="OIU130" s="279"/>
      <c r="OIV130" s="279"/>
      <c r="OIW130" s="279"/>
      <c r="OIX130" s="279"/>
      <c r="OIY130" s="279"/>
      <c r="OIZ130" s="279"/>
      <c r="OJA130" s="279"/>
      <c r="OJB130" s="279"/>
      <c r="OJC130" s="279"/>
      <c r="OJD130" s="279"/>
      <c r="OJE130" s="279"/>
      <c r="OJF130" s="279"/>
      <c r="OJG130" s="279"/>
      <c r="OJH130" s="279"/>
      <c r="OJI130" s="279"/>
      <c r="OJJ130" s="279"/>
      <c r="OJK130" s="279"/>
      <c r="OJL130" s="279"/>
      <c r="OJM130" s="279"/>
      <c r="OJN130" s="279"/>
      <c r="OJO130" s="279"/>
      <c r="OJP130" s="279"/>
      <c r="OJQ130" s="279"/>
      <c r="OJR130" s="279"/>
      <c r="OJS130" s="279"/>
      <c r="OJT130" s="279"/>
      <c r="OJU130" s="279"/>
      <c r="OJV130" s="279"/>
      <c r="OJW130" s="279"/>
      <c r="OJX130" s="279"/>
      <c r="OJY130" s="279"/>
      <c r="OJZ130" s="279"/>
      <c r="OKA130" s="279"/>
      <c r="OKB130" s="279"/>
      <c r="OKC130" s="279"/>
      <c r="OKD130" s="279"/>
      <c r="OKE130" s="279"/>
      <c r="OKF130" s="279"/>
      <c r="OKG130" s="279"/>
      <c r="OKH130" s="279"/>
      <c r="OKI130" s="279"/>
      <c r="OKJ130" s="279"/>
      <c r="OKK130" s="279"/>
      <c r="OKL130" s="279"/>
      <c r="OKM130" s="279"/>
      <c r="OKN130" s="279"/>
      <c r="OKO130" s="279"/>
      <c r="OKP130" s="279"/>
      <c r="OKQ130" s="279"/>
      <c r="OKR130" s="279"/>
      <c r="OKS130" s="279"/>
      <c r="OKT130" s="279"/>
      <c r="OKU130" s="279"/>
      <c r="OKV130" s="279"/>
      <c r="OKW130" s="279"/>
      <c r="OKX130" s="279"/>
      <c r="OKY130" s="279"/>
      <c r="OKZ130" s="279"/>
      <c r="OLA130" s="279"/>
      <c r="OLB130" s="279"/>
      <c r="OLC130" s="279"/>
      <c r="OLD130" s="279"/>
      <c r="OLE130" s="279"/>
      <c r="OLF130" s="279"/>
      <c r="OLG130" s="279"/>
      <c r="OLH130" s="279"/>
      <c r="OLI130" s="279"/>
      <c r="OLJ130" s="279"/>
      <c r="OLK130" s="279"/>
      <c r="OLL130" s="279"/>
      <c r="OLM130" s="279"/>
      <c r="OLN130" s="279"/>
      <c r="OLO130" s="279"/>
      <c r="OLP130" s="279"/>
      <c r="OLQ130" s="279"/>
      <c r="OLR130" s="279"/>
      <c r="OLS130" s="279"/>
      <c r="OLT130" s="279"/>
      <c r="OLU130" s="279"/>
      <c r="OLV130" s="279"/>
      <c r="OLW130" s="279"/>
      <c r="OLX130" s="279"/>
      <c r="OLY130" s="279"/>
      <c r="OLZ130" s="279"/>
      <c r="OMA130" s="279"/>
      <c r="OMB130" s="279"/>
      <c r="OMC130" s="279"/>
      <c r="OMD130" s="279"/>
      <c r="OME130" s="279"/>
      <c r="OMF130" s="279"/>
      <c r="OMG130" s="279"/>
      <c r="OMH130" s="279"/>
      <c r="OMI130" s="279"/>
      <c r="OMJ130" s="279"/>
      <c r="OMK130" s="279"/>
      <c r="OML130" s="279"/>
      <c r="OMM130" s="279"/>
      <c r="OMN130" s="279"/>
      <c r="OMO130" s="279"/>
      <c r="OMP130" s="279"/>
      <c r="OMQ130" s="279"/>
      <c r="OMR130" s="279"/>
      <c r="OMS130" s="279"/>
      <c r="OMT130" s="279"/>
      <c r="OMU130" s="279"/>
      <c r="OMV130" s="279"/>
      <c r="OMW130" s="279"/>
      <c r="OMX130" s="279"/>
      <c r="OMY130" s="279"/>
      <c r="OMZ130" s="279"/>
      <c r="ONA130" s="279"/>
      <c r="ONB130" s="279"/>
      <c r="ONC130" s="279"/>
      <c r="OND130" s="279"/>
      <c r="ONE130" s="279"/>
      <c r="ONF130" s="279"/>
      <c r="ONG130" s="279"/>
      <c r="ONH130" s="279"/>
      <c r="ONI130" s="279"/>
      <c r="ONJ130" s="279"/>
      <c r="ONK130" s="279"/>
      <c r="ONL130" s="279"/>
      <c r="ONM130" s="279"/>
      <c r="ONN130" s="279"/>
      <c r="ONO130" s="279"/>
      <c r="ONP130" s="279"/>
      <c r="ONQ130" s="279"/>
      <c r="ONR130" s="279"/>
      <c r="ONS130" s="279"/>
      <c r="ONT130" s="279"/>
      <c r="ONU130" s="279"/>
      <c r="ONV130" s="279"/>
      <c r="ONW130" s="279"/>
      <c r="ONX130" s="279"/>
      <c r="ONY130" s="279"/>
      <c r="ONZ130" s="279"/>
      <c r="OOA130" s="279"/>
      <c r="OOB130" s="279"/>
      <c r="OOC130" s="279"/>
      <c r="OOD130" s="279"/>
      <c r="OOE130" s="279"/>
      <c r="OOF130" s="279"/>
      <c r="OOG130" s="279"/>
      <c r="OOH130" s="279"/>
      <c r="OOI130" s="279"/>
      <c r="OOJ130" s="279"/>
      <c r="OOK130" s="279"/>
      <c r="OOL130" s="279"/>
      <c r="OOM130" s="279"/>
      <c r="OON130" s="279"/>
      <c r="OOO130" s="279"/>
      <c r="OOP130" s="279"/>
      <c r="OOQ130" s="279"/>
      <c r="OOR130" s="279"/>
      <c r="OOS130" s="279"/>
      <c r="OOT130" s="279"/>
      <c r="OOU130" s="279"/>
      <c r="OOV130" s="279"/>
      <c r="OOW130" s="279"/>
      <c r="OOX130" s="279"/>
      <c r="OOY130" s="279"/>
      <c r="OOZ130" s="279"/>
      <c r="OPA130" s="279"/>
      <c r="OPB130" s="279"/>
      <c r="OPC130" s="279"/>
      <c r="OPD130" s="279"/>
      <c r="OPE130" s="279"/>
      <c r="OPF130" s="279"/>
      <c r="OPG130" s="279"/>
      <c r="OPH130" s="279"/>
      <c r="OPI130" s="279"/>
      <c r="OPJ130" s="279"/>
      <c r="OPK130" s="279"/>
      <c r="OPL130" s="279"/>
      <c r="OPM130" s="279"/>
      <c r="OPN130" s="279"/>
      <c r="OPO130" s="279"/>
      <c r="OPP130" s="279"/>
      <c r="OPQ130" s="279"/>
      <c r="OPR130" s="279"/>
      <c r="OPS130" s="279"/>
      <c r="OPT130" s="279"/>
      <c r="OPU130" s="279"/>
      <c r="OPV130" s="279"/>
      <c r="OPW130" s="279"/>
      <c r="OPX130" s="279"/>
      <c r="OPY130" s="279"/>
      <c r="OPZ130" s="279"/>
      <c r="OQA130" s="279"/>
      <c r="OQB130" s="279"/>
      <c r="OQC130" s="279"/>
      <c r="OQD130" s="279"/>
      <c r="OQE130" s="279"/>
      <c r="OQF130" s="279"/>
      <c r="OQG130" s="279"/>
      <c r="OQH130" s="279"/>
      <c r="OQI130" s="279"/>
      <c r="OQJ130" s="279"/>
      <c r="OQK130" s="279"/>
      <c r="OQL130" s="279"/>
      <c r="OQM130" s="279"/>
      <c r="OQN130" s="279"/>
      <c r="OQO130" s="279"/>
      <c r="OQP130" s="279"/>
      <c r="OQQ130" s="279"/>
      <c r="OQR130" s="279"/>
      <c r="OQS130" s="279"/>
      <c r="OQT130" s="279"/>
      <c r="OQU130" s="279"/>
      <c r="OQV130" s="279"/>
      <c r="OQW130" s="279"/>
      <c r="OQX130" s="279"/>
      <c r="OQY130" s="279"/>
      <c r="OQZ130" s="279"/>
      <c r="ORA130" s="279"/>
      <c r="ORB130" s="279"/>
      <c r="ORC130" s="279"/>
      <c r="ORD130" s="279"/>
      <c r="ORE130" s="279"/>
      <c r="ORF130" s="279"/>
      <c r="ORG130" s="279"/>
      <c r="ORH130" s="279"/>
      <c r="ORI130" s="279"/>
      <c r="ORJ130" s="279"/>
      <c r="ORK130" s="279"/>
      <c r="ORL130" s="279"/>
      <c r="ORM130" s="279"/>
      <c r="ORN130" s="279"/>
      <c r="ORO130" s="279"/>
      <c r="ORP130" s="279"/>
      <c r="ORQ130" s="279"/>
      <c r="ORR130" s="279"/>
      <c r="ORS130" s="279"/>
      <c r="ORT130" s="279"/>
      <c r="ORU130" s="279"/>
      <c r="ORV130" s="279"/>
      <c r="ORW130" s="279"/>
      <c r="ORX130" s="279"/>
      <c r="ORY130" s="279"/>
      <c r="ORZ130" s="279"/>
      <c r="OSA130" s="279"/>
      <c r="OSB130" s="279"/>
      <c r="OSC130" s="279"/>
      <c r="OSD130" s="279"/>
      <c r="OSE130" s="279"/>
      <c r="OSF130" s="279"/>
      <c r="OSG130" s="279"/>
      <c r="OSH130" s="279"/>
      <c r="OSI130" s="279"/>
      <c r="OSJ130" s="279"/>
      <c r="OSK130" s="279"/>
      <c r="OSL130" s="279"/>
      <c r="OSM130" s="279"/>
      <c r="OSN130" s="279"/>
      <c r="OSO130" s="279"/>
      <c r="OSP130" s="279"/>
      <c r="OSQ130" s="279"/>
      <c r="OSR130" s="279"/>
      <c r="OSS130" s="279"/>
      <c r="OST130" s="279"/>
      <c r="OSU130" s="279"/>
      <c r="OSV130" s="279"/>
      <c r="OSW130" s="279"/>
      <c r="OSX130" s="279"/>
      <c r="OSY130" s="279"/>
      <c r="OSZ130" s="279"/>
      <c r="OTA130" s="279"/>
      <c r="OTB130" s="279"/>
      <c r="OTC130" s="279"/>
      <c r="OTD130" s="279"/>
      <c r="OTE130" s="279"/>
      <c r="OTF130" s="279"/>
      <c r="OTG130" s="279"/>
      <c r="OTH130" s="279"/>
      <c r="OTI130" s="279"/>
      <c r="OTJ130" s="279"/>
      <c r="OTK130" s="279"/>
      <c r="OTL130" s="279"/>
      <c r="OTM130" s="279"/>
      <c r="OTN130" s="279"/>
      <c r="OTO130" s="279"/>
      <c r="OTP130" s="279"/>
      <c r="OTQ130" s="279"/>
      <c r="OTR130" s="279"/>
      <c r="OTS130" s="279"/>
      <c r="OTT130" s="279"/>
      <c r="OTU130" s="279"/>
      <c r="OTV130" s="279"/>
      <c r="OTW130" s="279"/>
      <c r="OTX130" s="279"/>
      <c r="OTY130" s="279"/>
      <c r="OTZ130" s="279"/>
      <c r="OUA130" s="279"/>
      <c r="OUB130" s="279"/>
      <c r="OUC130" s="279"/>
      <c r="OUD130" s="279"/>
      <c r="OUE130" s="279"/>
      <c r="OUF130" s="279"/>
      <c r="OUG130" s="279"/>
      <c r="OUH130" s="279"/>
      <c r="OUI130" s="279"/>
      <c r="OUJ130" s="279"/>
      <c r="OUK130" s="279"/>
      <c r="OUL130" s="279"/>
      <c r="OUM130" s="279"/>
      <c r="OUN130" s="279"/>
      <c r="OUO130" s="279"/>
      <c r="OUP130" s="279"/>
      <c r="OUQ130" s="279"/>
      <c r="OUR130" s="279"/>
      <c r="OUS130" s="279"/>
      <c r="OUT130" s="279"/>
      <c r="OUU130" s="279"/>
      <c r="OUV130" s="279"/>
      <c r="OUW130" s="279"/>
      <c r="OUX130" s="279"/>
      <c r="OUY130" s="279"/>
      <c r="OUZ130" s="279"/>
      <c r="OVA130" s="279"/>
      <c r="OVB130" s="279"/>
      <c r="OVC130" s="279"/>
      <c r="OVD130" s="279"/>
      <c r="OVE130" s="279"/>
      <c r="OVF130" s="279"/>
      <c r="OVG130" s="279"/>
      <c r="OVH130" s="279"/>
      <c r="OVI130" s="279"/>
      <c r="OVJ130" s="279"/>
      <c r="OVK130" s="279"/>
      <c r="OVL130" s="279"/>
      <c r="OVM130" s="279"/>
      <c r="OVN130" s="279"/>
      <c r="OVO130" s="279"/>
      <c r="OVP130" s="279"/>
      <c r="OVQ130" s="279"/>
      <c r="OVR130" s="279"/>
      <c r="OVS130" s="279"/>
      <c r="OVT130" s="279"/>
      <c r="OVU130" s="279"/>
      <c r="OVV130" s="279"/>
      <c r="OVW130" s="279"/>
      <c r="OVX130" s="279"/>
      <c r="OVY130" s="279"/>
      <c r="OVZ130" s="279"/>
      <c r="OWA130" s="279"/>
      <c r="OWB130" s="279"/>
      <c r="OWC130" s="279"/>
      <c r="OWD130" s="279"/>
      <c r="OWE130" s="279"/>
      <c r="OWF130" s="279"/>
      <c r="OWG130" s="279"/>
      <c r="OWH130" s="279"/>
      <c r="OWI130" s="279"/>
      <c r="OWJ130" s="279"/>
      <c r="OWK130" s="279"/>
      <c r="OWL130" s="279"/>
      <c r="OWM130" s="279"/>
      <c r="OWN130" s="279"/>
      <c r="OWO130" s="279"/>
      <c r="OWP130" s="279"/>
      <c r="OWQ130" s="279"/>
      <c r="OWR130" s="279"/>
      <c r="OWS130" s="279"/>
      <c r="OWT130" s="279"/>
      <c r="OWU130" s="279"/>
      <c r="OWV130" s="279"/>
      <c r="OWW130" s="279"/>
      <c r="OWX130" s="279"/>
      <c r="OWY130" s="279"/>
      <c r="OWZ130" s="279"/>
      <c r="OXA130" s="279"/>
      <c r="OXB130" s="279"/>
      <c r="OXC130" s="279"/>
      <c r="OXD130" s="279"/>
      <c r="OXE130" s="279"/>
      <c r="OXF130" s="279"/>
      <c r="OXG130" s="279"/>
      <c r="OXH130" s="279"/>
      <c r="OXI130" s="279"/>
      <c r="OXJ130" s="279"/>
      <c r="OXK130" s="279"/>
      <c r="OXL130" s="279"/>
      <c r="OXM130" s="279"/>
      <c r="OXN130" s="279"/>
      <c r="OXO130" s="279"/>
      <c r="OXP130" s="279"/>
      <c r="OXQ130" s="279"/>
      <c r="OXR130" s="279"/>
      <c r="OXS130" s="279"/>
      <c r="OXT130" s="279"/>
      <c r="OXU130" s="279"/>
      <c r="OXV130" s="279"/>
      <c r="OXW130" s="279"/>
      <c r="OXX130" s="279"/>
      <c r="OXY130" s="279"/>
      <c r="OXZ130" s="279"/>
      <c r="OYA130" s="279"/>
      <c r="OYB130" s="279"/>
      <c r="OYC130" s="279"/>
      <c r="OYD130" s="279"/>
      <c r="OYE130" s="279"/>
      <c r="OYF130" s="279"/>
      <c r="OYG130" s="279"/>
      <c r="OYH130" s="279"/>
      <c r="OYI130" s="279"/>
      <c r="OYJ130" s="279"/>
      <c r="OYK130" s="279"/>
      <c r="OYL130" s="279"/>
      <c r="OYM130" s="279"/>
      <c r="OYN130" s="279"/>
      <c r="OYO130" s="279"/>
      <c r="OYP130" s="279"/>
      <c r="OYQ130" s="279"/>
      <c r="OYR130" s="279"/>
      <c r="OYS130" s="279"/>
      <c r="OYT130" s="279"/>
      <c r="OYU130" s="279"/>
      <c r="OYV130" s="279"/>
      <c r="OYW130" s="279"/>
      <c r="OYX130" s="279"/>
      <c r="OYY130" s="279"/>
      <c r="OYZ130" s="279"/>
      <c r="OZA130" s="279"/>
      <c r="OZB130" s="279"/>
      <c r="OZC130" s="279"/>
      <c r="OZD130" s="279"/>
      <c r="OZE130" s="279"/>
      <c r="OZF130" s="279"/>
      <c r="OZG130" s="279"/>
      <c r="OZH130" s="279"/>
      <c r="OZI130" s="279"/>
      <c r="OZJ130" s="279"/>
      <c r="OZK130" s="279"/>
      <c r="OZL130" s="279"/>
      <c r="OZM130" s="279"/>
      <c r="OZN130" s="279"/>
      <c r="OZO130" s="279"/>
      <c r="OZP130" s="279"/>
      <c r="OZQ130" s="279"/>
      <c r="OZR130" s="279"/>
      <c r="OZS130" s="279"/>
      <c r="OZT130" s="279"/>
      <c r="OZU130" s="279"/>
      <c r="OZV130" s="279"/>
      <c r="OZW130" s="279"/>
      <c r="OZX130" s="279"/>
      <c r="OZY130" s="279"/>
      <c r="OZZ130" s="279"/>
      <c r="PAA130" s="279"/>
      <c r="PAB130" s="279"/>
      <c r="PAC130" s="279"/>
      <c r="PAD130" s="279"/>
      <c r="PAE130" s="279"/>
      <c r="PAF130" s="279"/>
      <c r="PAG130" s="279"/>
      <c r="PAH130" s="279"/>
      <c r="PAI130" s="279"/>
      <c r="PAJ130" s="279"/>
      <c r="PAK130" s="279"/>
      <c r="PAL130" s="279"/>
      <c r="PAM130" s="279"/>
      <c r="PAN130" s="279"/>
      <c r="PAO130" s="279"/>
      <c r="PAP130" s="279"/>
      <c r="PAQ130" s="279"/>
      <c r="PAR130" s="279"/>
      <c r="PAS130" s="279"/>
      <c r="PAT130" s="279"/>
      <c r="PAU130" s="279"/>
      <c r="PAV130" s="279"/>
      <c r="PAW130" s="279"/>
      <c r="PAX130" s="279"/>
      <c r="PAY130" s="279"/>
      <c r="PAZ130" s="279"/>
      <c r="PBA130" s="279"/>
      <c r="PBB130" s="279"/>
      <c r="PBC130" s="279"/>
      <c r="PBD130" s="279"/>
      <c r="PBE130" s="279"/>
      <c r="PBF130" s="279"/>
      <c r="PBG130" s="279"/>
      <c r="PBH130" s="279"/>
      <c r="PBI130" s="279"/>
      <c r="PBJ130" s="279"/>
      <c r="PBK130" s="279"/>
      <c r="PBL130" s="279"/>
      <c r="PBM130" s="279"/>
      <c r="PBN130" s="279"/>
      <c r="PBO130" s="279"/>
      <c r="PBP130" s="279"/>
      <c r="PBQ130" s="279"/>
      <c r="PBR130" s="279"/>
      <c r="PBS130" s="279"/>
      <c r="PBT130" s="279"/>
      <c r="PBU130" s="279"/>
      <c r="PBV130" s="279"/>
      <c r="PBW130" s="279"/>
      <c r="PBX130" s="279"/>
      <c r="PBY130" s="279"/>
      <c r="PBZ130" s="279"/>
      <c r="PCA130" s="279"/>
      <c r="PCB130" s="279"/>
      <c r="PCC130" s="279"/>
      <c r="PCD130" s="279"/>
      <c r="PCE130" s="279"/>
      <c r="PCF130" s="279"/>
      <c r="PCG130" s="279"/>
      <c r="PCH130" s="279"/>
      <c r="PCI130" s="279"/>
      <c r="PCJ130" s="279"/>
      <c r="PCK130" s="279"/>
      <c r="PCL130" s="279"/>
      <c r="PCM130" s="279"/>
      <c r="PCN130" s="279"/>
      <c r="PCO130" s="279"/>
      <c r="PCP130" s="279"/>
      <c r="PCQ130" s="279"/>
      <c r="PCR130" s="279"/>
      <c r="PCS130" s="279"/>
      <c r="PCT130" s="279"/>
      <c r="PCU130" s="279"/>
      <c r="PCV130" s="279"/>
      <c r="PCW130" s="279"/>
      <c r="PCX130" s="279"/>
      <c r="PCY130" s="279"/>
      <c r="PCZ130" s="279"/>
      <c r="PDA130" s="279"/>
      <c r="PDB130" s="279"/>
      <c r="PDC130" s="279"/>
      <c r="PDD130" s="279"/>
      <c r="PDE130" s="279"/>
      <c r="PDF130" s="279"/>
      <c r="PDG130" s="279"/>
      <c r="PDH130" s="279"/>
      <c r="PDI130" s="279"/>
      <c r="PDJ130" s="279"/>
      <c r="PDK130" s="279"/>
      <c r="PDL130" s="279"/>
      <c r="PDM130" s="279"/>
      <c r="PDN130" s="279"/>
      <c r="PDO130" s="279"/>
      <c r="PDP130" s="279"/>
      <c r="PDQ130" s="279"/>
      <c r="PDR130" s="279"/>
      <c r="PDS130" s="279"/>
      <c r="PDT130" s="279"/>
      <c r="PDU130" s="279"/>
      <c r="PDV130" s="279"/>
      <c r="PDW130" s="279"/>
      <c r="PDX130" s="279"/>
      <c r="PDY130" s="279"/>
      <c r="PDZ130" s="279"/>
      <c r="PEA130" s="279"/>
      <c r="PEB130" s="279"/>
      <c r="PEC130" s="279"/>
      <c r="PED130" s="279"/>
      <c r="PEE130" s="279"/>
      <c r="PEF130" s="279"/>
      <c r="PEG130" s="279"/>
      <c r="PEH130" s="279"/>
      <c r="PEI130" s="279"/>
      <c r="PEJ130" s="279"/>
      <c r="PEK130" s="279"/>
      <c r="PEL130" s="279"/>
      <c r="PEM130" s="279"/>
      <c r="PEN130" s="279"/>
      <c r="PEO130" s="279"/>
      <c r="PEP130" s="279"/>
      <c r="PEQ130" s="279"/>
      <c r="PER130" s="279"/>
      <c r="PES130" s="279"/>
      <c r="PET130" s="279"/>
      <c r="PEU130" s="279"/>
      <c r="PEV130" s="279"/>
      <c r="PEW130" s="279"/>
      <c r="PEX130" s="279"/>
      <c r="PEY130" s="279"/>
      <c r="PEZ130" s="279"/>
      <c r="PFA130" s="279"/>
      <c r="PFB130" s="279"/>
      <c r="PFC130" s="279"/>
      <c r="PFD130" s="279"/>
      <c r="PFE130" s="279"/>
      <c r="PFF130" s="279"/>
      <c r="PFG130" s="279"/>
      <c r="PFH130" s="279"/>
      <c r="PFI130" s="279"/>
      <c r="PFJ130" s="279"/>
      <c r="PFK130" s="279"/>
      <c r="PFL130" s="279"/>
      <c r="PFM130" s="279"/>
      <c r="PFN130" s="279"/>
      <c r="PFO130" s="279"/>
      <c r="PFP130" s="279"/>
      <c r="PFQ130" s="279"/>
      <c r="PFR130" s="279"/>
      <c r="PFS130" s="279"/>
      <c r="PFT130" s="279"/>
      <c r="PFU130" s="279"/>
      <c r="PFV130" s="279"/>
      <c r="PFW130" s="279"/>
      <c r="PFX130" s="279"/>
      <c r="PFY130" s="279"/>
      <c r="PFZ130" s="279"/>
      <c r="PGA130" s="279"/>
      <c r="PGB130" s="279"/>
      <c r="PGC130" s="279"/>
      <c r="PGD130" s="279"/>
      <c r="PGE130" s="279"/>
      <c r="PGF130" s="279"/>
      <c r="PGG130" s="279"/>
      <c r="PGH130" s="279"/>
      <c r="PGI130" s="279"/>
      <c r="PGJ130" s="279"/>
      <c r="PGK130" s="279"/>
      <c r="PGL130" s="279"/>
      <c r="PGM130" s="279"/>
      <c r="PGN130" s="279"/>
      <c r="PGO130" s="279"/>
      <c r="PGP130" s="279"/>
      <c r="PGQ130" s="279"/>
      <c r="PGR130" s="279"/>
      <c r="PGS130" s="279"/>
      <c r="PGT130" s="279"/>
      <c r="PGU130" s="279"/>
      <c r="PGV130" s="279"/>
      <c r="PGW130" s="279"/>
      <c r="PGX130" s="279"/>
      <c r="PGY130" s="279"/>
      <c r="PGZ130" s="279"/>
      <c r="PHA130" s="279"/>
      <c r="PHB130" s="279"/>
      <c r="PHC130" s="279"/>
      <c r="PHD130" s="279"/>
      <c r="PHE130" s="279"/>
      <c r="PHF130" s="279"/>
      <c r="PHG130" s="279"/>
      <c r="PHH130" s="279"/>
      <c r="PHI130" s="279"/>
      <c r="PHJ130" s="279"/>
      <c r="PHK130" s="279"/>
      <c r="PHL130" s="279"/>
      <c r="PHM130" s="279"/>
      <c r="PHN130" s="279"/>
      <c r="PHO130" s="279"/>
      <c r="PHP130" s="279"/>
      <c r="PHQ130" s="279"/>
      <c r="PHR130" s="279"/>
      <c r="PHS130" s="279"/>
      <c r="PHT130" s="279"/>
      <c r="PHU130" s="279"/>
      <c r="PHV130" s="279"/>
      <c r="PHW130" s="279"/>
      <c r="PHX130" s="279"/>
      <c r="PHY130" s="279"/>
      <c r="PHZ130" s="279"/>
      <c r="PIA130" s="279"/>
      <c r="PIB130" s="279"/>
      <c r="PIC130" s="279"/>
      <c r="PID130" s="279"/>
      <c r="PIE130" s="279"/>
      <c r="PIF130" s="279"/>
      <c r="PIG130" s="279"/>
      <c r="PIH130" s="279"/>
      <c r="PII130" s="279"/>
      <c r="PIJ130" s="279"/>
      <c r="PIK130" s="279"/>
      <c r="PIL130" s="279"/>
      <c r="PIM130" s="279"/>
      <c r="PIN130" s="279"/>
      <c r="PIO130" s="279"/>
      <c r="PIP130" s="279"/>
      <c r="PIQ130" s="279"/>
      <c r="PIR130" s="279"/>
      <c r="PIS130" s="279"/>
      <c r="PIT130" s="279"/>
      <c r="PIU130" s="279"/>
      <c r="PIV130" s="279"/>
      <c r="PIW130" s="279"/>
      <c r="PIX130" s="279"/>
      <c r="PIY130" s="279"/>
      <c r="PIZ130" s="279"/>
      <c r="PJA130" s="279"/>
      <c r="PJB130" s="279"/>
      <c r="PJC130" s="279"/>
      <c r="PJD130" s="279"/>
      <c r="PJE130" s="279"/>
      <c r="PJF130" s="279"/>
      <c r="PJG130" s="279"/>
      <c r="PJH130" s="279"/>
      <c r="PJI130" s="279"/>
      <c r="PJJ130" s="279"/>
      <c r="PJK130" s="279"/>
      <c r="PJL130" s="279"/>
      <c r="PJM130" s="279"/>
      <c r="PJN130" s="279"/>
      <c r="PJO130" s="279"/>
      <c r="PJP130" s="279"/>
      <c r="PJQ130" s="279"/>
      <c r="PJR130" s="279"/>
      <c r="PJS130" s="279"/>
      <c r="PJT130" s="279"/>
      <c r="PJU130" s="279"/>
      <c r="PJV130" s="279"/>
      <c r="PJW130" s="279"/>
      <c r="PJX130" s="279"/>
      <c r="PJY130" s="279"/>
      <c r="PJZ130" s="279"/>
      <c r="PKA130" s="279"/>
      <c r="PKB130" s="279"/>
      <c r="PKC130" s="279"/>
      <c r="PKD130" s="279"/>
      <c r="PKE130" s="279"/>
      <c r="PKF130" s="279"/>
      <c r="PKG130" s="279"/>
      <c r="PKH130" s="279"/>
      <c r="PKI130" s="279"/>
      <c r="PKJ130" s="279"/>
      <c r="PKK130" s="279"/>
      <c r="PKL130" s="279"/>
      <c r="PKM130" s="279"/>
      <c r="PKN130" s="279"/>
      <c r="PKO130" s="279"/>
      <c r="PKP130" s="279"/>
      <c r="PKQ130" s="279"/>
      <c r="PKR130" s="279"/>
      <c r="PKS130" s="279"/>
      <c r="PKT130" s="279"/>
      <c r="PKU130" s="279"/>
      <c r="PKV130" s="279"/>
      <c r="PKW130" s="279"/>
      <c r="PKX130" s="279"/>
      <c r="PKY130" s="279"/>
      <c r="PKZ130" s="279"/>
      <c r="PLA130" s="279"/>
      <c r="PLB130" s="279"/>
      <c r="PLC130" s="279"/>
      <c r="PLD130" s="279"/>
      <c r="PLE130" s="279"/>
      <c r="PLF130" s="279"/>
      <c r="PLG130" s="279"/>
      <c r="PLH130" s="279"/>
      <c r="PLI130" s="279"/>
      <c r="PLJ130" s="279"/>
      <c r="PLK130" s="279"/>
      <c r="PLL130" s="279"/>
      <c r="PLM130" s="279"/>
      <c r="PLN130" s="279"/>
      <c r="PLO130" s="279"/>
      <c r="PLP130" s="279"/>
      <c r="PLQ130" s="279"/>
      <c r="PLR130" s="279"/>
      <c r="PLS130" s="279"/>
      <c r="PLT130" s="279"/>
      <c r="PLU130" s="279"/>
      <c r="PLV130" s="279"/>
      <c r="PLW130" s="279"/>
      <c r="PLX130" s="279"/>
      <c r="PLY130" s="279"/>
      <c r="PLZ130" s="279"/>
      <c r="PMA130" s="279"/>
      <c r="PMB130" s="279"/>
      <c r="PMC130" s="279"/>
      <c r="PMD130" s="279"/>
      <c r="PME130" s="279"/>
      <c r="PMF130" s="279"/>
      <c r="PMG130" s="279"/>
      <c r="PMH130" s="279"/>
      <c r="PMI130" s="279"/>
      <c r="PMJ130" s="279"/>
      <c r="PMK130" s="279"/>
      <c r="PML130" s="279"/>
      <c r="PMM130" s="279"/>
      <c r="PMN130" s="279"/>
      <c r="PMO130" s="279"/>
      <c r="PMP130" s="279"/>
      <c r="PMQ130" s="279"/>
      <c r="PMR130" s="279"/>
      <c r="PMS130" s="279"/>
      <c r="PMT130" s="279"/>
      <c r="PMU130" s="279"/>
      <c r="PMV130" s="279"/>
      <c r="PMW130" s="279"/>
      <c r="PMX130" s="279"/>
      <c r="PMY130" s="279"/>
      <c r="PMZ130" s="279"/>
      <c r="PNA130" s="279"/>
      <c r="PNB130" s="279"/>
      <c r="PNC130" s="279"/>
      <c r="PND130" s="279"/>
      <c r="PNE130" s="279"/>
      <c r="PNF130" s="279"/>
      <c r="PNG130" s="279"/>
      <c r="PNH130" s="279"/>
      <c r="PNI130" s="279"/>
      <c r="PNJ130" s="279"/>
      <c r="PNK130" s="279"/>
      <c r="PNL130" s="279"/>
      <c r="PNM130" s="279"/>
      <c r="PNN130" s="279"/>
      <c r="PNO130" s="279"/>
      <c r="PNP130" s="279"/>
      <c r="PNQ130" s="279"/>
      <c r="PNR130" s="279"/>
      <c r="PNS130" s="279"/>
      <c r="PNT130" s="279"/>
      <c r="PNU130" s="279"/>
      <c r="PNV130" s="279"/>
      <c r="PNW130" s="279"/>
      <c r="PNX130" s="279"/>
      <c r="PNY130" s="279"/>
      <c r="PNZ130" s="279"/>
      <c r="POA130" s="279"/>
      <c r="POB130" s="279"/>
      <c r="POC130" s="279"/>
      <c r="POD130" s="279"/>
      <c r="POE130" s="279"/>
      <c r="POF130" s="279"/>
      <c r="POG130" s="279"/>
      <c r="POH130" s="279"/>
      <c r="POI130" s="279"/>
      <c r="POJ130" s="279"/>
      <c r="POK130" s="279"/>
      <c r="POL130" s="279"/>
      <c r="POM130" s="279"/>
      <c r="PON130" s="279"/>
      <c r="POO130" s="279"/>
      <c r="POP130" s="279"/>
      <c r="POQ130" s="279"/>
      <c r="POR130" s="279"/>
      <c r="POS130" s="279"/>
      <c r="POT130" s="279"/>
      <c r="POU130" s="279"/>
      <c r="POV130" s="279"/>
      <c r="POW130" s="279"/>
      <c r="POX130" s="279"/>
      <c r="POY130" s="279"/>
      <c r="POZ130" s="279"/>
      <c r="PPA130" s="279"/>
      <c r="PPB130" s="279"/>
      <c r="PPC130" s="279"/>
      <c r="PPD130" s="279"/>
      <c r="PPE130" s="279"/>
      <c r="PPF130" s="279"/>
      <c r="PPG130" s="279"/>
      <c r="PPH130" s="279"/>
      <c r="PPI130" s="279"/>
      <c r="PPJ130" s="279"/>
      <c r="PPK130" s="279"/>
      <c r="PPL130" s="279"/>
      <c r="PPM130" s="279"/>
      <c r="PPN130" s="279"/>
      <c r="PPO130" s="279"/>
      <c r="PPP130" s="279"/>
      <c r="PPQ130" s="279"/>
      <c r="PPR130" s="279"/>
      <c r="PPS130" s="279"/>
      <c r="PPT130" s="279"/>
      <c r="PPU130" s="279"/>
      <c r="PPV130" s="279"/>
      <c r="PPW130" s="279"/>
      <c r="PPX130" s="279"/>
      <c r="PPY130" s="279"/>
      <c r="PPZ130" s="279"/>
      <c r="PQA130" s="279"/>
      <c r="PQB130" s="279"/>
      <c r="PQC130" s="279"/>
      <c r="PQD130" s="279"/>
      <c r="PQE130" s="279"/>
      <c r="PQF130" s="279"/>
      <c r="PQG130" s="279"/>
      <c r="PQH130" s="279"/>
      <c r="PQI130" s="279"/>
      <c r="PQJ130" s="279"/>
      <c r="PQK130" s="279"/>
      <c r="PQL130" s="279"/>
      <c r="PQM130" s="279"/>
      <c r="PQN130" s="279"/>
      <c r="PQO130" s="279"/>
      <c r="PQP130" s="279"/>
      <c r="PQQ130" s="279"/>
      <c r="PQR130" s="279"/>
      <c r="PQS130" s="279"/>
      <c r="PQT130" s="279"/>
      <c r="PQU130" s="279"/>
      <c r="PQV130" s="279"/>
      <c r="PQW130" s="279"/>
      <c r="PQX130" s="279"/>
      <c r="PQY130" s="279"/>
      <c r="PQZ130" s="279"/>
      <c r="PRA130" s="279"/>
      <c r="PRB130" s="279"/>
      <c r="PRC130" s="279"/>
      <c r="PRD130" s="279"/>
      <c r="PRE130" s="279"/>
      <c r="PRF130" s="279"/>
      <c r="PRG130" s="279"/>
      <c r="PRH130" s="279"/>
      <c r="PRI130" s="279"/>
      <c r="PRJ130" s="279"/>
      <c r="PRK130" s="279"/>
      <c r="PRL130" s="279"/>
      <c r="PRM130" s="279"/>
      <c r="PRN130" s="279"/>
      <c r="PRO130" s="279"/>
      <c r="PRP130" s="279"/>
      <c r="PRQ130" s="279"/>
      <c r="PRR130" s="279"/>
      <c r="PRS130" s="279"/>
      <c r="PRT130" s="279"/>
      <c r="PRU130" s="279"/>
      <c r="PRV130" s="279"/>
      <c r="PRW130" s="279"/>
      <c r="PRX130" s="279"/>
      <c r="PRY130" s="279"/>
      <c r="PRZ130" s="279"/>
      <c r="PSA130" s="279"/>
      <c r="PSB130" s="279"/>
      <c r="PSC130" s="279"/>
      <c r="PSD130" s="279"/>
      <c r="PSE130" s="279"/>
      <c r="PSF130" s="279"/>
      <c r="PSG130" s="279"/>
      <c r="PSH130" s="279"/>
      <c r="PSI130" s="279"/>
      <c r="PSJ130" s="279"/>
      <c r="PSK130" s="279"/>
      <c r="PSL130" s="279"/>
      <c r="PSM130" s="279"/>
      <c r="PSN130" s="279"/>
      <c r="PSO130" s="279"/>
      <c r="PSP130" s="279"/>
      <c r="PSQ130" s="279"/>
      <c r="PSR130" s="279"/>
      <c r="PSS130" s="279"/>
      <c r="PST130" s="279"/>
      <c r="PSU130" s="279"/>
      <c r="PSV130" s="279"/>
      <c r="PSW130" s="279"/>
      <c r="PSX130" s="279"/>
      <c r="PSY130" s="279"/>
      <c r="PSZ130" s="279"/>
      <c r="PTA130" s="279"/>
      <c r="PTB130" s="279"/>
      <c r="PTC130" s="279"/>
      <c r="PTD130" s="279"/>
      <c r="PTE130" s="279"/>
      <c r="PTF130" s="279"/>
      <c r="PTG130" s="279"/>
      <c r="PTH130" s="279"/>
      <c r="PTI130" s="279"/>
      <c r="PTJ130" s="279"/>
      <c r="PTK130" s="279"/>
      <c r="PTL130" s="279"/>
      <c r="PTM130" s="279"/>
      <c r="PTN130" s="279"/>
      <c r="PTO130" s="279"/>
      <c r="PTP130" s="279"/>
      <c r="PTQ130" s="279"/>
      <c r="PTR130" s="279"/>
      <c r="PTS130" s="279"/>
      <c r="PTT130" s="279"/>
      <c r="PTU130" s="279"/>
      <c r="PTV130" s="279"/>
      <c r="PTW130" s="279"/>
      <c r="PTX130" s="279"/>
      <c r="PTY130" s="279"/>
      <c r="PTZ130" s="279"/>
      <c r="PUA130" s="279"/>
      <c r="PUB130" s="279"/>
      <c r="PUC130" s="279"/>
      <c r="PUD130" s="279"/>
      <c r="PUE130" s="279"/>
      <c r="PUF130" s="279"/>
      <c r="PUG130" s="279"/>
      <c r="PUH130" s="279"/>
      <c r="PUI130" s="279"/>
      <c r="PUJ130" s="279"/>
      <c r="PUK130" s="279"/>
      <c r="PUL130" s="279"/>
      <c r="PUM130" s="279"/>
      <c r="PUN130" s="279"/>
      <c r="PUO130" s="279"/>
      <c r="PUP130" s="279"/>
      <c r="PUQ130" s="279"/>
      <c r="PUR130" s="279"/>
      <c r="PUS130" s="279"/>
      <c r="PUT130" s="279"/>
      <c r="PUU130" s="279"/>
      <c r="PUV130" s="279"/>
      <c r="PUW130" s="279"/>
      <c r="PUX130" s="279"/>
      <c r="PUY130" s="279"/>
      <c r="PUZ130" s="279"/>
      <c r="PVA130" s="279"/>
      <c r="PVB130" s="279"/>
      <c r="PVC130" s="279"/>
      <c r="PVD130" s="279"/>
      <c r="PVE130" s="279"/>
      <c r="PVF130" s="279"/>
      <c r="PVG130" s="279"/>
      <c r="PVH130" s="279"/>
      <c r="PVI130" s="279"/>
      <c r="PVJ130" s="279"/>
      <c r="PVK130" s="279"/>
      <c r="PVL130" s="279"/>
      <c r="PVM130" s="279"/>
      <c r="PVN130" s="279"/>
      <c r="PVO130" s="279"/>
      <c r="PVP130" s="279"/>
      <c r="PVQ130" s="279"/>
      <c r="PVR130" s="279"/>
      <c r="PVS130" s="279"/>
      <c r="PVT130" s="279"/>
      <c r="PVU130" s="279"/>
      <c r="PVV130" s="279"/>
      <c r="PVW130" s="279"/>
      <c r="PVX130" s="279"/>
      <c r="PVY130" s="279"/>
      <c r="PVZ130" s="279"/>
      <c r="PWA130" s="279"/>
      <c r="PWB130" s="279"/>
      <c r="PWC130" s="279"/>
      <c r="PWD130" s="279"/>
      <c r="PWE130" s="279"/>
      <c r="PWF130" s="279"/>
      <c r="PWG130" s="279"/>
      <c r="PWH130" s="279"/>
      <c r="PWI130" s="279"/>
      <c r="PWJ130" s="279"/>
      <c r="PWK130" s="279"/>
      <c r="PWL130" s="279"/>
      <c r="PWM130" s="279"/>
      <c r="PWN130" s="279"/>
      <c r="PWO130" s="279"/>
      <c r="PWP130" s="279"/>
      <c r="PWQ130" s="279"/>
      <c r="PWR130" s="279"/>
      <c r="PWS130" s="279"/>
      <c r="PWT130" s="279"/>
      <c r="PWU130" s="279"/>
      <c r="PWV130" s="279"/>
      <c r="PWW130" s="279"/>
      <c r="PWX130" s="279"/>
      <c r="PWY130" s="279"/>
      <c r="PWZ130" s="279"/>
      <c r="PXA130" s="279"/>
      <c r="PXB130" s="279"/>
      <c r="PXC130" s="279"/>
      <c r="PXD130" s="279"/>
      <c r="PXE130" s="279"/>
      <c r="PXF130" s="279"/>
      <c r="PXG130" s="279"/>
      <c r="PXH130" s="279"/>
      <c r="PXI130" s="279"/>
      <c r="PXJ130" s="279"/>
      <c r="PXK130" s="279"/>
      <c r="PXL130" s="279"/>
      <c r="PXM130" s="279"/>
      <c r="PXN130" s="279"/>
      <c r="PXO130" s="279"/>
      <c r="PXP130" s="279"/>
      <c r="PXQ130" s="279"/>
      <c r="PXR130" s="279"/>
      <c r="PXS130" s="279"/>
      <c r="PXT130" s="279"/>
      <c r="PXU130" s="279"/>
      <c r="PXV130" s="279"/>
      <c r="PXW130" s="279"/>
      <c r="PXX130" s="279"/>
      <c r="PXY130" s="279"/>
      <c r="PXZ130" s="279"/>
      <c r="PYA130" s="279"/>
      <c r="PYB130" s="279"/>
      <c r="PYC130" s="279"/>
      <c r="PYD130" s="279"/>
      <c r="PYE130" s="279"/>
      <c r="PYF130" s="279"/>
      <c r="PYG130" s="279"/>
      <c r="PYH130" s="279"/>
      <c r="PYI130" s="279"/>
      <c r="PYJ130" s="279"/>
      <c r="PYK130" s="279"/>
      <c r="PYL130" s="279"/>
      <c r="PYM130" s="279"/>
      <c r="PYN130" s="279"/>
      <c r="PYO130" s="279"/>
      <c r="PYP130" s="279"/>
      <c r="PYQ130" s="279"/>
      <c r="PYR130" s="279"/>
      <c r="PYS130" s="279"/>
      <c r="PYT130" s="279"/>
      <c r="PYU130" s="279"/>
      <c r="PYV130" s="279"/>
      <c r="PYW130" s="279"/>
      <c r="PYX130" s="279"/>
      <c r="PYY130" s="279"/>
      <c r="PYZ130" s="279"/>
      <c r="PZA130" s="279"/>
      <c r="PZB130" s="279"/>
      <c r="PZC130" s="279"/>
      <c r="PZD130" s="279"/>
      <c r="PZE130" s="279"/>
      <c r="PZF130" s="279"/>
      <c r="PZG130" s="279"/>
      <c r="PZH130" s="279"/>
      <c r="PZI130" s="279"/>
      <c r="PZJ130" s="279"/>
      <c r="PZK130" s="279"/>
      <c r="PZL130" s="279"/>
      <c r="PZM130" s="279"/>
      <c r="PZN130" s="279"/>
      <c r="PZO130" s="279"/>
      <c r="PZP130" s="279"/>
      <c r="PZQ130" s="279"/>
      <c r="PZR130" s="279"/>
      <c r="PZS130" s="279"/>
      <c r="PZT130" s="279"/>
      <c r="PZU130" s="279"/>
      <c r="PZV130" s="279"/>
      <c r="PZW130" s="279"/>
      <c r="PZX130" s="279"/>
      <c r="PZY130" s="279"/>
      <c r="PZZ130" s="279"/>
      <c r="QAA130" s="279"/>
      <c r="QAB130" s="279"/>
      <c r="QAC130" s="279"/>
      <c r="QAD130" s="279"/>
      <c r="QAE130" s="279"/>
      <c r="QAF130" s="279"/>
      <c r="QAG130" s="279"/>
      <c r="QAH130" s="279"/>
      <c r="QAI130" s="279"/>
      <c r="QAJ130" s="279"/>
      <c r="QAK130" s="279"/>
      <c r="QAL130" s="279"/>
      <c r="QAM130" s="279"/>
      <c r="QAN130" s="279"/>
      <c r="QAO130" s="279"/>
      <c r="QAP130" s="279"/>
      <c r="QAQ130" s="279"/>
      <c r="QAR130" s="279"/>
      <c r="QAS130" s="279"/>
      <c r="QAT130" s="279"/>
      <c r="QAU130" s="279"/>
      <c r="QAV130" s="279"/>
      <c r="QAW130" s="279"/>
      <c r="QAX130" s="279"/>
      <c r="QAY130" s="279"/>
      <c r="QAZ130" s="279"/>
      <c r="QBA130" s="279"/>
      <c r="QBB130" s="279"/>
      <c r="QBC130" s="279"/>
      <c r="QBD130" s="279"/>
      <c r="QBE130" s="279"/>
      <c r="QBF130" s="279"/>
      <c r="QBG130" s="279"/>
      <c r="QBH130" s="279"/>
      <c r="QBI130" s="279"/>
      <c r="QBJ130" s="279"/>
      <c r="QBK130" s="279"/>
      <c r="QBL130" s="279"/>
      <c r="QBM130" s="279"/>
      <c r="QBN130" s="279"/>
      <c r="QBO130" s="279"/>
      <c r="QBP130" s="279"/>
      <c r="QBQ130" s="279"/>
      <c r="QBR130" s="279"/>
      <c r="QBS130" s="279"/>
      <c r="QBT130" s="279"/>
      <c r="QBU130" s="279"/>
      <c r="QBV130" s="279"/>
      <c r="QBW130" s="279"/>
      <c r="QBX130" s="279"/>
      <c r="QBY130" s="279"/>
      <c r="QBZ130" s="279"/>
      <c r="QCA130" s="279"/>
      <c r="QCB130" s="279"/>
      <c r="QCC130" s="279"/>
      <c r="QCD130" s="279"/>
      <c r="QCE130" s="279"/>
      <c r="QCF130" s="279"/>
      <c r="QCG130" s="279"/>
      <c r="QCH130" s="279"/>
      <c r="QCI130" s="279"/>
      <c r="QCJ130" s="279"/>
      <c r="QCK130" s="279"/>
      <c r="QCL130" s="279"/>
      <c r="QCM130" s="279"/>
      <c r="QCN130" s="279"/>
      <c r="QCO130" s="279"/>
      <c r="QCP130" s="279"/>
      <c r="QCQ130" s="279"/>
      <c r="QCR130" s="279"/>
      <c r="QCS130" s="279"/>
      <c r="QCT130" s="279"/>
      <c r="QCU130" s="279"/>
      <c r="QCV130" s="279"/>
      <c r="QCW130" s="279"/>
      <c r="QCX130" s="279"/>
      <c r="QCY130" s="279"/>
      <c r="QCZ130" s="279"/>
      <c r="QDA130" s="279"/>
      <c r="QDB130" s="279"/>
      <c r="QDC130" s="279"/>
      <c r="QDD130" s="279"/>
      <c r="QDE130" s="279"/>
      <c r="QDF130" s="279"/>
      <c r="QDG130" s="279"/>
      <c r="QDH130" s="279"/>
      <c r="QDI130" s="279"/>
      <c r="QDJ130" s="279"/>
      <c r="QDK130" s="279"/>
      <c r="QDL130" s="279"/>
      <c r="QDM130" s="279"/>
      <c r="QDN130" s="279"/>
      <c r="QDO130" s="279"/>
      <c r="QDP130" s="279"/>
      <c r="QDQ130" s="279"/>
      <c r="QDR130" s="279"/>
      <c r="QDS130" s="279"/>
      <c r="QDT130" s="279"/>
      <c r="QDU130" s="279"/>
      <c r="QDV130" s="279"/>
      <c r="QDW130" s="279"/>
      <c r="QDX130" s="279"/>
      <c r="QDY130" s="279"/>
      <c r="QDZ130" s="279"/>
      <c r="QEA130" s="279"/>
      <c r="QEB130" s="279"/>
      <c r="QEC130" s="279"/>
      <c r="QED130" s="279"/>
      <c r="QEE130" s="279"/>
      <c r="QEF130" s="279"/>
      <c r="QEG130" s="279"/>
      <c r="QEH130" s="279"/>
      <c r="QEI130" s="279"/>
      <c r="QEJ130" s="279"/>
      <c r="QEK130" s="279"/>
      <c r="QEL130" s="279"/>
      <c r="QEM130" s="279"/>
      <c r="QEN130" s="279"/>
      <c r="QEO130" s="279"/>
      <c r="QEP130" s="279"/>
      <c r="QEQ130" s="279"/>
      <c r="QER130" s="279"/>
      <c r="QES130" s="279"/>
      <c r="QET130" s="279"/>
      <c r="QEU130" s="279"/>
      <c r="QEV130" s="279"/>
      <c r="QEW130" s="279"/>
      <c r="QEX130" s="279"/>
      <c r="QEY130" s="279"/>
      <c r="QEZ130" s="279"/>
      <c r="QFA130" s="279"/>
      <c r="QFB130" s="279"/>
      <c r="QFC130" s="279"/>
      <c r="QFD130" s="279"/>
      <c r="QFE130" s="279"/>
      <c r="QFF130" s="279"/>
      <c r="QFG130" s="279"/>
      <c r="QFH130" s="279"/>
      <c r="QFI130" s="279"/>
      <c r="QFJ130" s="279"/>
      <c r="QFK130" s="279"/>
      <c r="QFL130" s="279"/>
      <c r="QFM130" s="279"/>
      <c r="QFN130" s="279"/>
      <c r="QFO130" s="279"/>
      <c r="QFP130" s="279"/>
      <c r="QFQ130" s="279"/>
      <c r="QFR130" s="279"/>
      <c r="QFS130" s="279"/>
      <c r="QFT130" s="279"/>
      <c r="QFU130" s="279"/>
      <c r="QFV130" s="279"/>
      <c r="QFW130" s="279"/>
      <c r="QFX130" s="279"/>
      <c r="QFY130" s="279"/>
      <c r="QFZ130" s="279"/>
      <c r="QGA130" s="279"/>
      <c r="QGB130" s="279"/>
      <c r="QGC130" s="279"/>
      <c r="QGD130" s="279"/>
      <c r="QGE130" s="279"/>
      <c r="QGF130" s="279"/>
      <c r="QGG130" s="279"/>
      <c r="QGH130" s="279"/>
      <c r="QGI130" s="279"/>
      <c r="QGJ130" s="279"/>
      <c r="QGK130" s="279"/>
      <c r="QGL130" s="279"/>
      <c r="QGM130" s="279"/>
      <c r="QGN130" s="279"/>
      <c r="QGO130" s="279"/>
      <c r="QGP130" s="279"/>
      <c r="QGQ130" s="279"/>
      <c r="QGR130" s="279"/>
      <c r="QGS130" s="279"/>
      <c r="QGT130" s="279"/>
      <c r="QGU130" s="279"/>
      <c r="QGV130" s="279"/>
      <c r="QGW130" s="279"/>
      <c r="QGX130" s="279"/>
      <c r="QGY130" s="279"/>
      <c r="QGZ130" s="279"/>
      <c r="QHA130" s="279"/>
      <c r="QHB130" s="279"/>
      <c r="QHC130" s="279"/>
      <c r="QHD130" s="279"/>
      <c r="QHE130" s="279"/>
      <c r="QHF130" s="279"/>
      <c r="QHG130" s="279"/>
      <c r="QHH130" s="279"/>
      <c r="QHI130" s="279"/>
      <c r="QHJ130" s="279"/>
      <c r="QHK130" s="279"/>
      <c r="QHL130" s="279"/>
      <c r="QHM130" s="279"/>
      <c r="QHN130" s="279"/>
      <c r="QHO130" s="279"/>
      <c r="QHP130" s="279"/>
      <c r="QHQ130" s="279"/>
      <c r="QHR130" s="279"/>
      <c r="QHS130" s="279"/>
      <c r="QHT130" s="279"/>
      <c r="QHU130" s="279"/>
      <c r="QHV130" s="279"/>
      <c r="QHW130" s="279"/>
      <c r="QHX130" s="279"/>
      <c r="QHY130" s="279"/>
      <c r="QHZ130" s="279"/>
      <c r="QIA130" s="279"/>
      <c r="QIB130" s="279"/>
      <c r="QIC130" s="279"/>
      <c r="QID130" s="279"/>
      <c r="QIE130" s="279"/>
      <c r="QIF130" s="279"/>
      <c r="QIG130" s="279"/>
      <c r="QIH130" s="279"/>
      <c r="QII130" s="279"/>
      <c r="QIJ130" s="279"/>
      <c r="QIK130" s="279"/>
      <c r="QIL130" s="279"/>
      <c r="QIM130" s="279"/>
      <c r="QIN130" s="279"/>
      <c r="QIO130" s="279"/>
      <c r="QIP130" s="279"/>
      <c r="QIQ130" s="279"/>
      <c r="QIR130" s="279"/>
      <c r="QIS130" s="279"/>
      <c r="QIT130" s="279"/>
      <c r="QIU130" s="279"/>
      <c r="QIV130" s="279"/>
      <c r="QIW130" s="279"/>
      <c r="QIX130" s="279"/>
      <c r="QIY130" s="279"/>
      <c r="QIZ130" s="279"/>
      <c r="QJA130" s="279"/>
      <c r="QJB130" s="279"/>
      <c r="QJC130" s="279"/>
      <c r="QJD130" s="279"/>
      <c r="QJE130" s="279"/>
      <c r="QJF130" s="279"/>
      <c r="QJG130" s="279"/>
      <c r="QJH130" s="279"/>
      <c r="QJI130" s="279"/>
      <c r="QJJ130" s="279"/>
      <c r="QJK130" s="279"/>
      <c r="QJL130" s="279"/>
      <c r="QJM130" s="279"/>
      <c r="QJN130" s="279"/>
      <c r="QJO130" s="279"/>
      <c r="QJP130" s="279"/>
      <c r="QJQ130" s="279"/>
      <c r="QJR130" s="279"/>
      <c r="QJS130" s="279"/>
      <c r="QJT130" s="279"/>
      <c r="QJU130" s="279"/>
      <c r="QJV130" s="279"/>
      <c r="QJW130" s="279"/>
      <c r="QJX130" s="279"/>
      <c r="QJY130" s="279"/>
      <c r="QJZ130" s="279"/>
      <c r="QKA130" s="279"/>
      <c r="QKB130" s="279"/>
      <c r="QKC130" s="279"/>
      <c r="QKD130" s="279"/>
      <c r="QKE130" s="279"/>
      <c r="QKF130" s="279"/>
      <c r="QKG130" s="279"/>
      <c r="QKH130" s="279"/>
      <c r="QKI130" s="279"/>
      <c r="QKJ130" s="279"/>
      <c r="QKK130" s="279"/>
      <c r="QKL130" s="279"/>
      <c r="QKM130" s="279"/>
      <c r="QKN130" s="279"/>
      <c r="QKO130" s="279"/>
      <c r="QKP130" s="279"/>
      <c r="QKQ130" s="279"/>
      <c r="QKR130" s="279"/>
      <c r="QKS130" s="279"/>
      <c r="QKT130" s="279"/>
      <c r="QKU130" s="279"/>
      <c r="QKV130" s="279"/>
      <c r="QKW130" s="279"/>
      <c r="QKX130" s="279"/>
      <c r="QKY130" s="279"/>
      <c r="QKZ130" s="279"/>
      <c r="QLA130" s="279"/>
      <c r="QLB130" s="279"/>
      <c r="QLC130" s="279"/>
      <c r="QLD130" s="279"/>
      <c r="QLE130" s="279"/>
      <c r="QLF130" s="279"/>
      <c r="QLG130" s="279"/>
      <c r="QLH130" s="279"/>
      <c r="QLI130" s="279"/>
      <c r="QLJ130" s="279"/>
      <c r="QLK130" s="279"/>
      <c r="QLL130" s="279"/>
      <c r="QLM130" s="279"/>
      <c r="QLN130" s="279"/>
      <c r="QLO130" s="279"/>
      <c r="QLP130" s="279"/>
      <c r="QLQ130" s="279"/>
      <c r="QLR130" s="279"/>
      <c r="QLS130" s="279"/>
      <c r="QLT130" s="279"/>
      <c r="QLU130" s="279"/>
      <c r="QLV130" s="279"/>
      <c r="QLW130" s="279"/>
      <c r="QLX130" s="279"/>
      <c r="QLY130" s="279"/>
      <c r="QLZ130" s="279"/>
      <c r="QMA130" s="279"/>
      <c r="QMB130" s="279"/>
      <c r="QMC130" s="279"/>
      <c r="QMD130" s="279"/>
      <c r="QME130" s="279"/>
      <c r="QMF130" s="279"/>
      <c r="QMG130" s="279"/>
      <c r="QMH130" s="279"/>
      <c r="QMI130" s="279"/>
      <c r="QMJ130" s="279"/>
      <c r="QMK130" s="279"/>
      <c r="QML130" s="279"/>
      <c r="QMM130" s="279"/>
      <c r="QMN130" s="279"/>
      <c r="QMO130" s="279"/>
      <c r="QMP130" s="279"/>
      <c r="QMQ130" s="279"/>
      <c r="QMR130" s="279"/>
      <c r="QMS130" s="279"/>
      <c r="QMT130" s="279"/>
      <c r="QMU130" s="279"/>
      <c r="QMV130" s="279"/>
      <c r="QMW130" s="279"/>
      <c r="QMX130" s="279"/>
      <c r="QMY130" s="279"/>
      <c r="QMZ130" s="279"/>
      <c r="QNA130" s="279"/>
      <c r="QNB130" s="279"/>
      <c r="QNC130" s="279"/>
      <c r="QND130" s="279"/>
      <c r="QNE130" s="279"/>
      <c r="QNF130" s="279"/>
      <c r="QNG130" s="279"/>
      <c r="QNH130" s="279"/>
      <c r="QNI130" s="279"/>
      <c r="QNJ130" s="279"/>
      <c r="QNK130" s="279"/>
      <c r="QNL130" s="279"/>
      <c r="QNM130" s="279"/>
      <c r="QNN130" s="279"/>
      <c r="QNO130" s="279"/>
      <c r="QNP130" s="279"/>
      <c r="QNQ130" s="279"/>
      <c r="QNR130" s="279"/>
      <c r="QNS130" s="279"/>
      <c r="QNT130" s="279"/>
      <c r="QNU130" s="279"/>
      <c r="QNV130" s="279"/>
      <c r="QNW130" s="279"/>
      <c r="QNX130" s="279"/>
      <c r="QNY130" s="279"/>
      <c r="QNZ130" s="279"/>
      <c r="QOA130" s="279"/>
      <c r="QOB130" s="279"/>
      <c r="QOC130" s="279"/>
      <c r="QOD130" s="279"/>
      <c r="QOE130" s="279"/>
      <c r="QOF130" s="279"/>
      <c r="QOG130" s="279"/>
      <c r="QOH130" s="279"/>
      <c r="QOI130" s="279"/>
      <c r="QOJ130" s="279"/>
      <c r="QOK130" s="279"/>
      <c r="QOL130" s="279"/>
      <c r="QOM130" s="279"/>
      <c r="QON130" s="279"/>
      <c r="QOO130" s="279"/>
      <c r="QOP130" s="279"/>
      <c r="QOQ130" s="279"/>
      <c r="QOR130" s="279"/>
      <c r="QOS130" s="279"/>
      <c r="QOT130" s="279"/>
      <c r="QOU130" s="279"/>
      <c r="QOV130" s="279"/>
      <c r="QOW130" s="279"/>
      <c r="QOX130" s="279"/>
      <c r="QOY130" s="279"/>
      <c r="QOZ130" s="279"/>
      <c r="QPA130" s="279"/>
      <c r="QPB130" s="279"/>
      <c r="QPC130" s="279"/>
      <c r="QPD130" s="279"/>
      <c r="QPE130" s="279"/>
      <c r="QPF130" s="279"/>
      <c r="QPG130" s="279"/>
      <c r="QPH130" s="279"/>
      <c r="QPI130" s="279"/>
      <c r="QPJ130" s="279"/>
      <c r="QPK130" s="279"/>
      <c r="QPL130" s="279"/>
      <c r="QPM130" s="279"/>
      <c r="QPN130" s="279"/>
      <c r="QPO130" s="279"/>
      <c r="QPP130" s="279"/>
      <c r="QPQ130" s="279"/>
      <c r="QPR130" s="279"/>
      <c r="QPS130" s="279"/>
      <c r="QPT130" s="279"/>
      <c r="QPU130" s="279"/>
      <c r="QPV130" s="279"/>
      <c r="QPW130" s="279"/>
      <c r="QPX130" s="279"/>
      <c r="QPY130" s="279"/>
      <c r="QPZ130" s="279"/>
      <c r="QQA130" s="279"/>
      <c r="QQB130" s="279"/>
      <c r="QQC130" s="279"/>
      <c r="QQD130" s="279"/>
      <c r="QQE130" s="279"/>
      <c r="QQF130" s="279"/>
      <c r="QQG130" s="279"/>
      <c r="QQH130" s="279"/>
      <c r="QQI130" s="279"/>
      <c r="QQJ130" s="279"/>
      <c r="QQK130" s="279"/>
      <c r="QQL130" s="279"/>
      <c r="QQM130" s="279"/>
      <c r="QQN130" s="279"/>
      <c r="QQO130" s="279"/>
      <c r="QQP130" s="279"/>
      <c r="QQQ130" s="279"/>
      <c r="QQR130" s="279"/>
      <c r="QQS130" s="279"/>
      <c r="QQT130" s="279"/>
      <c r="QQU130" s="279"/>
      <c r="QQV130" s="279"/>
      <c r="QQW130" s="279"/>
      <c r="QQX130" s="279"/>
      <c r="QQY130" s="279"/>
      <c r="QQZ130" s="279"/>
      <c r="QRA130" s="279"/>
      <c r="QRB130" s="279"/>
      <c r="QRC130" s="279"/>
      <c r="QRD130" s="279"/>
      <c r="QRE130" s="279"/>
      <c r="QRF130" s="279"/>
      <c r="QRG130" s="279"/>
      <c r="QRH130" s="279"/>
      <c r="QRI130" s="279"/>
      <c r="QRJ130" s="279"/>
      <c r="QRK130" s="279"/>
      <c r="QRL130" s="279"/>
      <c r="QRM130" s="279"/>
      <c r="QRN130" s="279"/>
      <c r="QRO130" s="279"/>
      <c r="QRP130" s="279"/>
      <c r="QRQ130" s="279"/>
      <c r="QRR130" s="279"/>
      <c r="QRS130" s="279"/>
      <c r="QRT130" s="279"/>
      <c r="QRU130" s="279"/>
      <c r="QRV130" s="279"/>
      <c r="QRW130" s="279"/>
      <c r="QRX130" s="279"/>
      <c r="QRY130" s="279"/>
      <c r="QRZ130" s="279"/>
      <c r="QSA130" s="279"/>
      <c r="QSB130" s="279"/>
      <c r="QSC130" s="279"/>
      <c r="QSD130" s="279"/>
      <c r="QSE130" s="279"/>
      <c r="QSF130" s="279"/>
      <c r="QSG130" s="279"/>
      <c r="QSH130" s="279"/>
      <c r="QSI130" s="279"/>
      <c r="QSJ130" s="279"/>
      <c r="QSK130" s="279"/>
      <c r="QSL130" s="279"/>
      <c r="QSM130" s="279"/>
      <c r="QSN130" s="279"/>
      <c r="QSO130" s="279"/>
      <c r="QSP130" s="279"/>
      <c r="QSQ130" s="279"/>
      <c r="QSR130" s="279"/>
      <c r="QSS130" s="279"/>
      <c r="QST130" s="279"/>
      <c r="QSU130" s="279"/>
      <c r="QSV130" s="279"/>
      <c r="QSW130" s="279"/>
      <c r="QSX130" s="279"/>
      <c r="QSY130" s="279"/>
      <c r="QSZ130" s="279"/>
      <c r="QTA130" s="279"/>
      <c r="QTB130" s="279"/>
      <c r="QTC130" s="279"/>
      <c r="QTD130" s="279"/>
      <c r="QTE130" s="279"/>
      <c r="QTF130" s="279"/>
      <c r="QTG130" s="279"/>
      <c r="QTH130" s="279"/>
      <c r="QTI130" s="279"/>
      <c r="QTJ130" s="279"/>
      <c r="QTK130" s="279"/>
      <c r="QTL130" s="279"/>
      <c r="QTM130" s="279"/>
      <c r="QTN130" s="279"/>
      <c r="QTO130" s="279"/>
      <c r="QTP130" s="279"/>
      <c r="QTQ130" s="279"/>
      <c r="QTR130" s="279"/>
      <c r="QTS130" s="279"/>
      <c r="QTT130" s="279"/>
      <c r="QTU130" s="279"/>
      <c r="QTV130" s="279"/>
      <c r="QTW130" s="279"/>
      <c r="QTX130" s="279"/>
      <c r="QTY130" s="279"/>
      <c r="QTZ130" s="279"/>
      <c r="QUA130" s="279"/>
      <c r="QUB130" s="279"/>
      <c r="QUC130" s="279"/>
      <c r="QUD130" s="279"/>
      <c r="QUE130" s="279"/>
      <c r="QUF130" s="279"/>
      <c r="QUG130" s="279"/>
      <c r="QUH130" s="279"/>
      <c r="QUI130" s="279"/>
      <c r="QUJ130" s="279"/>
      <c r="QUK130" s="279"/>
      <c r="QUL130" s="279"/>
      <c r="QUM130" s="279"/>
      <c r="QUN130" s="279"/>
      <c r="QUO130" s="279"/>
      <c r="QUP130" s="279"/>
      <c r="QUQ130" s="279"/>
      <c r="QUR130" s="279"/>
      <c r="QUS130" s="279"/>
      <c r="QUT130" s="279"/>
      <c r="QUU130" s="279"/>
      <c r="QUV130" s="279"/>
      <c r="QUW130" s="279"/>
      <c r="QUX130" s="279"/>
      <c r="QUY130" s="279"/>
      <c r="QUZ130" s="279"/>
      <c r="QVA130" s="279"/>
      <c r="QVB130" s="279"/>
      <c r="QVC130" s="279"/>
      <c r="QVD130" s="279"/>
      <c r="QVE130" s="279"/>
      <c r="QVF130" s="279"/>
      <c r="QVG130" s="279"/>
      <c r="QVH130" s="279"/>
      <c r="QVI130" s="279"/>
      <c r="QVJ130" s="279"/>
      <c r="QVK130" s="279"/>
      <c r="QVL130" s="279"/>
      <c r="QVM130" s="279"/>
      <c r="QVN130" s="279"/>
      <c r="QVO130" s="279"/>
      <c r="QVP130" s="279"/>
      <c r="QVQ130" s="279"/>
      <c r="QVR130" s="279"/>
      <c r="QVS130" s="279"/>
      <c r="QVT130" s="279"/>
      <c r="QVU130" s="279"/>
      <c r="QVV130" s="279"/>
      <c r="QVW130" s="279"/>
      <c r="QVX130" s="279"/>
      <c r="QVY130" s="279"/>
      <c r="QVZ130" s="279"/>
      <c r="QWA130" s="279"/>
      <c r="QWB130" s="279"/>
      <c r="QWC130" s="279"/>
      <c r="QWD130" s="279"/>
      <c r="QWE130" s="279"/>
      <c r="QWF130" s="279"/>
      <c r="QWG130" s="279"/>
      <c r="QWH130" s="279"/>
      <c r="QWI130" s="279"/>
      <c r="QWJ130" s="279"/>
      <c r="QWK130" s="279"/>
      <c r="QWL130" s="279"/>
      <c r="QWM130" s="279"/>
      <c r="QWN130" s="279"/>
      <c r="QWO130" s="279"/>
      <c r="QWP130" s="279"/>
      <c r="QWQ130" s="279"/>
      <c r="QWR130" s="279"/>
      <c r="QWS130" s="279"/>
      <c r="QWT130" s="279"/>
      <c r="QWU130" s="279"/>
      <c r="QWV130" s="279"/>
      <c r="QWW130" s="279"/>
      <c r="QWX130" s="279"/>
      <c r="QWY130" s="279"/>
      <c r="QWZ130" s="279"/>
      <c r="QXA130" s="279"/>
      <c r="QXB130" s="279"/>
      <c r="QXC130" s="279"/>
      <c r="QXD130" s="279"/>
      <c r="QXE130" s="279"/>
      <c r="QXF130" s="279"/>
      <c r="QXG130" s="279"/>
      <c r="QXH130" s="279"/>
      <c r="QXI130" s="279"/>
      <c r="QXJ130" s="279"/>
      <c r="QXK130" s="279"/>
      <c r="QXL130" s="279"/>
      <c r="QXM130" s="279"/>
      <c r="QXN130" s="279"/>
      <c r="QXO130" s="279"/>
      <c r="QXP130" s="279"/>
      <c r="QXQ130" s="279"/>
      <c r="QXR130" s="279"/>
      <c r="QXS130" s="279"/>
      <c r="QXT130" s="279"/>
      <c r="QXU130" s="279"/>
      <c r="QXV130" s="279"/>
      <c r="QXW130" s="279"/>
      <c r="QXX130" s="279"/>
      <c r="QXY130" s="279"/>
      <c r="QXZ130" s="279"/>
      <c r="QYA130" s="279"/>
      <c r="QYB130" s="279"/>
      <c r="QYC130" s="279"/>
      <c r="QYD130" s="279"/>
      <c r="QYE130" s="279"/>
      <c r="QYF130" s="279"/>
      <c r="QYG130" s="279"/>
      <c r="QYH130" s="279"/>
      <c r="QYI130" s="279"/>
      <c r="QYJ130" s="279"/>
      <c r="QYK130" s="279"/>
      <c r="QYL130" s="279"/>
      <c r="QYM130" s="279"/>
      <c r="QYN130" s="279"/>
      <c r="QYO130" s="279"/>
      <c r="QYP130" s="279"/>
      <c r="QYQ130" s="279"/>
      <c r="QYR130" s="279"/>
      <c r="QYS130" s="279"/>
      <c r="QYT130" s="279"/>
      <c r="QYU130" s="279"/>
      <c r="QYV130" s="279"/>
      <c r="QYW130" s="279"/>
      <c r="QYX130" s="279"/>
      <c r="QYY130" s="279"/>
      <c r="QYZ130" s="279"/>
      <c r="QZA130" s="279"/>
      <c r="QZB130" s="279"/>
      <c r="QZC130" s="279"/>
      <c r="QZD130" s="279"/>
      <c r="QZE130" s="279"/>
      <c r="QZF130" s="279"/>
      <c r="QZG130" s="279"/>
      <c r="QZH130" s="279"/>
      <c r="QZI130" s="279"/>
      <c r="QZJ130" s="279"/>
      <c r="QZK130" s="279"/>
      <c r="QZL130" s="279"/>
      <c r="QZM130" s="279"/>
      <c r="QZN130" s="279"/>
      <c r="QZO130" s="279"/>
      <c r="QZP130" s="279"/>
      <c r="QZQ130" s="279"/>
      <c r="QZR130" s="279"/>
      <c r="QZS130" s="279"/>
      <c r="QZT130" s="279"/>
      <c r="QZU130" s="279"/>
      <c r="QZV130" s="279"/>
      <c r="QZW130" s="279"/>
      <c r="QZX130" s="279"/>
      <c r="QZY130" s="279"/>
      <c r="QZZ130" s="279"/>
      <c r="RAA130" s="279"/>
      <c r="RAB130" s="279"/>
      <c r="RAC130" s="279"/>
      <c r="RAD130" s="279"/>
      <c r="RAE130" s="279"/>
      <c r="RAF130" s="279"/>
      <c r="RAG130" s="279"/>
      <c r="RAH130" s="279"/>
      <c r="RAI130" s="279"/>
      <c r="RAJ130" s="279"/>
      <c r="RAK130" s="279"/>
      <c r="RAL130" s="279"/>
      <c r="RAM130" s="279"/>
      <c r="RAN130" s="279"/>
      <c r="RAO130" s="279"/>
      <c r="RAP130" s="279"/>
      <c r="RAQ130" s="279"/>
      <c r="RAR130" s="279"/>
      <c r="RAS130" s="279"/>
      <c r="RAT130" s="279"/>
      <c r="RAU130" s="279"/>
      <c r="RAV130" s="279"/>
      <c r="RAW130" s="279"/>
      <c r="RAX130" s="279"/>
      <c r="RAY130" s="279"/>
      <c r="RAZ130" s="279"/>
      <c r="RBA130" s="279"/>
      <c r="RBB130" s="279"/>
      <c r="RBC130" s="279"/>
      <c r="RBD130" s="279"/>
      <c r="RBE130" s="279"/>
      <c r="RBF130" s="279"/>
      <c r="RBG130" s="279"/>
      <c r="RBH130" s="279"/>
      <c r="RBI130" s="279"/>
      <c r="RBJ130" s="279"/>
      <c r="RBK130" s="279"/>
      <c r="RBL130" s="279"/>
      <c r="RBM130" s="279"/>
      <c r="RBN130" s="279"/>
      <c r="RBO130" s="279"/>
      <c r="RBP130" s="279"/>
      <c r="RBQ130" s="279"/>
      <c r="RBR130" s="279"/>
      <c r="RBS130" s="279"/>
      <c r="RBT130" s="279"/>
      <c r="RBU130" s="279"/>
      <c r="RBV130" s="279"/>
      <c r="RBW130" s="279"/>
      <c r="RBX130" s="279"/>
      <c r="RBY130" s="279"/>
      <c r="RBZ130" s="279"/>
      <c r="RCA130" s="279"/>
      <c r="RCB130" s="279"/>
      <c r="RCC130" s="279"/>
      <c r="RCD130" s="279"/>
      <c r="RCE130" s="279"/>
      <c r="RCF130" s="279"/>
      <c r="RCG130" s="279"/>
      <c r="RCH130" s="279"/>
      <c r="RCI130" s="279"/>
      <c r="RCJ130" s="279"/>
      <c r="RCK130" s="279"/>
      <c r="RCL130" s="279"/>
      <c r="RCM130" s="279"/>
      <c r="RCN130" s="279"/>
      <c r="RCO130" s="279"/>
      <c r="RCP130" s="279"/>
      <c r="RCQ130" s="279"/>
      <c r="RCR130" s="279"/>
      <c r="RCS130" s="279"/>
      <c r="RCT130" s="279"/>
      <c r="RCU130" s="279"/>
      <c r="RCV130" s="279"/>
      <c r="RCW130" s="279"/>
      <c r="RCX130" s="279"/>
      <c r="RCY130" s="279"/>
      <c r="RCZ130" s="279"/>
      <c r="RDA130" s="279"/>
      <c r="RDB130" s="279"/>
      <c r="RDC130" s="279"/>
      <c r="RDD130" s="279"/>
      <c r="RDE130" s="279"/>
      <c r="RDF130" s="279"/>
      <c r="RDG130" s="279"/>
      <c r="RDH130" s="279"/>
      <c r="RDI130" s="279"/>
      <c r="RDJ130" s="279"/>
      <c r="RDK130" s="279"/>
      <c r="RDL130" s="279"/>
      <c r="RDM130" s="279"/>
      <c r="RDN130" s="279"/>
      <c r="RDO130" s="279"/>
      <c r="RDP130" s="279"/>
      <c r="RDQ130" s="279"/>
      <c r="RDR130" s="279"/>
      <c r="RDS130" s="279"/>
      <c r="RDT130" s="279"/>
      <c r="RDU130" s="279"/>
      <c r="RDV130" s="279"/>
      <c r="RDW130" s="279"/>
      <c r="RDX130" s="279"/>
      <c r="RDY130" s="279"/>
      <c r="RDZ130" s="279"/>
      <c r="REA130" s="279"/>
      <c r="REB130" s="279"/>
      <c r="REC130" s="279"/>
      <c r="RED130" s="279"/>
      <c r="REE130" s="279"/>
      <c r="REF130" s="279"/>
      <c r="REG130" s="279"/>
      <c r="REH130" s="279"/>
      <c r="REI130" s="279"/>
      <c r="REJ130" s="279"/>
      <c r="REK130" s="279"/>
      <c r="REL130" s="279"/>
      <c r="REM130" s="279"/>
      <c r="REN130" s="279"/>
      <c r="REO130" s="279"/>
      <c r="REP130" s="279"/>
      <c r="REQ130" s="279"/>
      <c r="RER130" s="279"/>
      <c r="RES130" s="279"/>
      <c r="RET130" s="279"/>
      <c r="REU130" s="279"/>
      <c r="REV130" s="279"/>
      <c r="REW130" s="279"/>
      <c r="REX130" s="279"/>
      <c r="REY130" s="279"/>
      <c r="REZ130" s="279"/>
      <c r="RFA130" s="279"/>
      <c r="RFB130" s="279"/>
      <c r="RFC130" s="279"/>
      <c r="RFD130" s="279"/>
      <c r="RFE130" s="279"/>
      <c r="RFF130" s="279"/>
      <c r="RFG130" s="279"/>
      <c r="RFH130" s="279"/>
      <c r="RFI130" s="279"/>
      <c r="RFJ130" s="279"/>
      <c r="RFK130" s="279"/>
      <c r="RFL130" s="279"/>
      <c r="RFM130" s="279"/>
      <c r="RFN130" s="279"/>
      <c r="RFO130" s="279"/>
      <c r="RFP130" s="279"/>
      <c r="RFQ130" s="279"/>
      <c r="RFR130" s="279"/>
      <c r="RFS130" s="279"/>
      <c r="RFT130" s="279"/>
      <c r="RFU130" s="279"/>
      <c r="RFV130" s="279"/>
      <c r="RFW130" s="279"/>
      <c r="RFX130" s="279"/>
      <c r="RFY130" s="279"/>
      <c r="RFZ130" s="279"/>
      <c r="RGA130" s="279"/>
      <c r="RGB130" s="279"/>
      <c r="RGC130" s="279"/>
      <c r="RGD130" s="279"/>
      <c r="RGE130" s="279"/>
      <c r="RGF130" s="279"/>
      <c r="RGG130" s="279"/>
      <c r="RGH130" s="279"/>
      <c r="RGI130" s="279"/>
      <c r="RGJ130" s="279"/>
      <c r="RGK130" s="279"/>
      <c r="RGL130" s="279"/>
      <c r="RGM130" s="279"/>
      <c r="RGN130" s="279"/>
      <c r="RGO130" s="279"/>
      <c r="RGP130" s="279"/>
      <c r="RGQ130" s="279"/>
      <c r="RGR130" s="279"/>
      <c r="RGS130" s="279"/>
      <c r="RGT130" s="279"/>
      <c r="RGU130" s="279"/>
      <c r="RGV130" s="279"/>
      <c r="RGW130" s="279"/>
      <c r="RGX130" s="279"/>
      <c r="RGY130" s="279"/>
      <c r="RGZ130" s="279"/>
      <c r="RHA130" s="279"/>
      <c r="RHB130" s="279"/>
      <c r="RHC130" s="279"/>
      <c r="RHD130" s="279"/>
      <c r="RHE130" s="279"/>
      <c r="RHF130" s="279"/>
      <c r="RHG130" s="279"/>
      <c r="RHH130" s="279"/>
      <c r="RHI130" s="279"/>
      <c r="RHJ130" s="279"/>
      <c r="RHK130" s="279"/>
      <c r="RHL130" s="279"/>
      <c r="RHM130" s="279"/>
      <c r="RHN130" s="279"/>
      <c r="RHO130" s="279"/>
      <c r="RHP130" s="279"/>
      <c r="RHQ130" s="279"/>
      <c r="RHR130" s="279"/>
      <c r="RHS130" s="279"/>
      <c r="RHT130" s="279"/>
      <c r="RHU130" s="279"/>
      <c r="RHV130" s="279"/>
      <c r="RHW130" s="279"/>
      <c r="RHX130" s="279"/>
      <c r="RHY130" s="279"/>
      <c r="RHZ130" s="279"/>
      <c r="RIA130" s="279"/>
      <c r="RIB130" s="279"/>
      <c r="RIC130" s="279"/>
      <c r="RID130" s="279"/>
      <c r="RIE130" s="279"/>
      <c r="RIF130" s="279"/>
      <c r="RIG130" s="279"/>
      <c r="RIH130" s="279"/>
      <c r="RII130" s="279"/>
      <c r="RIJ130" s="279"/>
      <c r="RIK130" s="279"/>
      <c r="RIL130" s="279"/>
      <c r="RIM130" s="279"/>
      <c r="RIN130" s="279"/>
      <c r="RIO130" s="279"/>
      <c r="RIP130" s="279"/>
      <c r="RIQ130" s="279"/>
      <c r="RIR130" s="279"/>
      <c r="RIS130" s="279"/>
      <c r="RIT130" s="279"/>
      <c r="RIU130" s="279"/>
      <c r="RIV130" s="279"/>
      <c r="RIW130" s="279"/>
      <c r="RIX130" s="279"/>
      <c r="RIY130" s="279"/>
      <c r="RIZ130" s="279"/>
      <c r="RJA130" s="279"/>
      <c r="RJB130" s="279"/>
      <c r="RJC130" s="279"/>
      <c r="RJD130" s="279"/>
      <c r="RJE130" s="279"/>
      <c r="RJF130" s="279"/>
      <c r="RJG130" s="279"/>
      <c r="RJH130" s="279"/>
      <c r="RJI130" s="279"/>
      <c r="RJJ130" s="279"/>
      <c r="RJK130" s="279"/>
      <c r="RJL130" s="279"/>
      <c r="RJM130" s="279"/>
      <c r="RJN130" s="279"/>
      <c r="RJO130" s="279"/>
      <c r="RJP130" s="279"/>
      <c r="RJQ130" s="279"/>
      <c r="RJR130" s="279"/>
      <c r="RJS130" s="279"/>
      <c r="RJT130" s="279"/>
      <c r="RJU130" s="279"/>
      <c r="RJV130" s="279"/>
      <c r="RJW130" s="279"/>
      <c r="RJX130" s="279"/>
      <c r="RJY130" s="279"/>
      <c r="RJZ130" s="279"/>
      <c r="RKA130" s="279"/>
      <c r="RKB130" s="279"/>
      <c r="RKC130" s="279"/>
      <c r="RKD130" s="279"/>
      <c r="RKE130" s="279"/>
      <c r="RKF130" s="279"/>
      <c r="RKG130" s="279"/>
      <c r="RKH130" s="279"/>
      <c r="RKI130" s="279"/>
      <c r="RKJ130" s="279"/>
      <c r="RKK130" s="279"/>
      <c r="RKL130" s="279"/>
      <c r="RKM130" s="279"/>
      <c r="RKN130" s="279"/>
      <c r="RKO130" s="279"/>
      <c r="RKP130" s="279"/>
      <c r="RKQ130" s="279"/>
      <c r="RKR130" s="279"/>
      <c r="RKS130" s="279"/>
      <c r="RKT130" s="279"/>
      <c r="RKU130" s="279"/>
      <c r="RKV130" s="279"/>
      <c r="RKW130" s="279"/>
      <c r="RKX130" s="279"/>
      <c r="RKY130" s="279"/>
      <c r="RKZ130" s="279"/>
      <c r="RLA130" s="279"/>
      <c r="RLB130" s="279"/>
      <c r="RLC130" s="279"/>
      <c r="RLD130" s="279"/>
      <c r="RLE130" s="279"/>
      <c r="RLF130" s="279"/>
      <c r="RLG130" s="279"/>
      <c r="RLH130" s="279"/>
      <c r="RLI130" s="279"/>
      <c r="RLJ130" s="279"/>
      <c r="RLK130" s="279"/>
      <c r="RLL130" s="279"/>
      <c r="RLM130" s="279"/>
      <c r="RLN130" s="279"/>
      <c r="RLO130" s="279"/>
      <c r="RLP130" s="279"/>
      <c r="RLQ130" s="279"/>
      <c r="RLR130" s="279"/>
      <c r="RLS130" s="279"/>
      <c r="RLT130" s="279"/>
      <c r="RLU130" s="279"/>
      <c r="RLV130" s="279"/>
      <c r="RLW130" s="279"/>
      <c r="RLX130" s="279"/>
      <c r="RLY130" s="279"/>
      <c r="RLZ130" s="279"/>
      <c r="RMA130" s="279"/>
      <c r="RMB130" s="279"/>
      <c r="RMC130" s="279"/>
      <c r="RMD130" s="279"/>
      <c r="RME130" s="279"/>
      <c r="RMF130" s="279"/>
      <c r="RMG130" s="279"/>
      <c r="RMH130" s="279"/>
      <c r="RMI130" s="279"/>
      <c r="RMJ130" s="279"/>
      <c r="RMK130" s="279"/>
      <c r="RML130" s="279"/>
      <c r="RMM130" s="279"/>
      <c r="RMN130" s="279"/>
      <c r="RMO130" s="279"/>
      <c r="RMP130" s="279"/>
      <c r="RMQ130" s="279"/>
      <c r="RMR130" s="279"/>
      <c r="RMS130" s="279"/>
      <c r="RMT130" s="279"/>
      <c r="RMU130" s="279"/>
      <c r="RMV130" s="279"/>
      <c r="RMW130" s="279"/>
      <c r="RMX130" s="279"/>
      <c r="RMY130" s="279"/>
      <c r="RMZ130" s="279"/>
      <c r="RNA130" s="279"/>
      <c r="RNB130" s="279"/>
      <c r="RNC130" s="279"/>
      <c r="RND130" s="279"/>
      <c r="RNE130" s="279"/>
      <c r="RNF130" s="279"/>
      <c r="RNG130" s="279"/>
      <c r="RNH130" s="279"/>
      <c r="RNI130" s="279"/>
      <c r="RNJ130" s="279"/>
      <c r="RNK130" s="279"/>
      <c r="RNL130" s="279"/>
      <c r="RNM130" s="279"/>
      <c r="RNN130" s="279"/>
      <c r="RNO130" s="279"/>
      <c r="RNP130" s="279"/>
      <c r="RNQ130" s="279"/>
      <c r="RNR130" s="279"/>
      <c r="RNS130" s="279"/>
      <c r="RNT130" s="279"/>
      <c r="RNU130" s="279"/>
      <c r="RNV130" s="279"/>
      <c r="RNW130" s="279"/>
      <c r="RNX130" s="279"/>
      <c r="RNY130" s="279"/>
      <c r="RNZ130" s="279"/>
      <c r="ROA130" s="279"/>
      <c r="ROB130" s="279"/>
      <c r="ROC130" s="279"/>
      <c r="ROD130" s="279"/>
      <c r="ROE130" s="279"/>
      <c r="ROF130" s="279"/>
      <c r="ROG130" s="279"/>
      <c r="ROH130" s="279"/>
      <c r="ROI130" s="279"/>
      <c r="ROJ130" s="279"/>
      <c r="ROK130" s="279"/>
      <c r="ROL130" s="279"/>
      <c r="ROM130" s="279"/>
      <c r="RON130" s="279"/>
      <c r="ROO130" s="279"/>
      <c r="ROP130" s="279"/>
      <c r="ROQ130" s="279"/>
      <c r="ROR130" s="279"/>
      <c r="ROS130" s="279"/>
      <c r="ROT130" s="279"/>
      <c r="ROU130" s="279"/>
      <c r="ROV130" s="279"/>
      <c r="ROW130" s="279"/>
      <c r="ROX130" s="279"/>
      <c r="ROY130" s="279"/>
      <c r="ROZ130" s="279"/>
      <c r="RPA130" s="279"/>
      <c r="RPB130" s="279"/>
      <c r="RPC130" s="279"/>
      <c r="RPD130" s="279"/>
      <c r="RPE130" s="279"/>
      <c r="RPF130" s="279"/>
      <c r="RPG130" s="279"/>
      <c r="RPH130" s="279"/>
      <c r="RPI130" s="279"/>
      <c r="RPJ130" s="279"/>
      <c r="RPK130" s="279"/>
      <c r="RPL130" s="279"/>
      <c r="RPM130" s="279"/>
      <c r="RPN130" s="279"/>
      <c r="RPO130" s="279"/>
      <c r="RPP130" s="279"/>
      <c r="RPQ130" s="279"/>
      <c r="RPR130" s="279"/>
      <c r="RPS130" s="279"/>
      <c r="RPT130" s="279"/>
      <c r="RPU130" s="279"/>
      <c r="RPV130" s="279"/>
      <c r="RPW130" s="279"/>
      <c r="RPX130" s="279"/>
      <c r="RPY130" s="279"/>
      <c r="RPZ130" s="279"/>
      <c r="RQA130" s="279"/>
      <c r="RQB130" s="279"/>
      <c r="RQC130" s="279"/>
      <c r="RQD130" s="279"/>
      <c r="RQE130" s="279"/>
      <c r="RQF130" s="279"/>
      <c r="RQG130" s="279"/>
      <c r="RQH130" s="279"/>
      <c r="RQI130" s="279"/>
      <c r="RQJ130" s="279"/>
      <c r="RQK130" s="279"/>
      <c r="RQL130" s="279"/>
      <c r="RQM130" s="279"/>
      <c r="RQN130" s="279"/>
      <c r="RQO130" s="279"/>
      <c r="RQP130" s="279"/>
      <c r="RQQ130" s="279"/>
      <c r="RQR130" s="279"/>
      <c r="RQS130" s="279"/>
      <c r="RQT130" s="279"/>
      <c r="RQU130" s="279"/>
      <c r="RQV130" s="279"/>
      <c r="RQW130" s="279"/>
      <c r="RQX130" s="279"/>
      <c r="RQY130" s="279"/>
      <c r="RQZ130" s="279"/>
      <c r="RRA130" s="279"/>
      <c r="RRB130" s="279"/>
      <c r="RRC130" s="279"/>
      <c r="RRD130" s="279"/>
      <c r="RRE130" s="279"/>
      <c r="RRF130" s="279"/>
      <c r="RRG130" s="279"/>
      <c r="RRH130" s="279"/>
      <c r="RRI130" s="279"/>
      <c r="RRJ130" s="279"/>
      <c r="RRK130" s="279"/>
      <c r="RRL130" s="279"/>
      <c r="RRM130" s="279"/>
      <c r="RRN130" s="279"/>
      <c r="RRO130" s="279"/>
      <c r="RRP130" s="279"/>
      <c r="RRQ130" s="279"/>
      <c r="RRR130" s="279"/>
      <c r="RRS130" s="279"/>
      <c r="RRT130" s="279"/>
      <c r="RRU130" s="279"/>
      <c r="RRV130" s="279"/>
      <c r="RRW130" s="279"/>
      <c r="RRX130" s="279"/>
      <c r="RRY130" s="279"/>
      <c r="RRZ130" s="279"/>
      <c r="RSA130" s="279"/>
      <c r="RSB130" s="279"/>
      <c r="RSC130" s="279"/>
      <c r="RSD130" s="279"/>
      <c r="RSE130" s="279"/>
      <c r="RSF130" s="279"/>
      <c r="RSG130" s="279"/>
      <c r="RSH130" s="279"/>
      <c r="RSI130" s="279"/>
      <c r="RSJ130" s="279"/>
      <c r="RSK130" s="279"/>
      <c r="RSL130" s="279"/>
      <c r="RSM130" s="279"/>
      <c r="RSN130" s="279"/>
      <c r="RSO130" s="279"/>
      <c r="RSP130" s="279"/>
      <c r="RSQ130" s="279"/>
      <c r="RSR130" s="279"/>
      <c r="RSS130" s="279"/>
      <c r="RST130" s="279"/>
      <c r="RSU130" s="279"/>
      <c r="RSV130" s="279"/>
      <c r="RSW130" s="279"/>
      <c r="RSX130" s="279"/>
      <c r="RSY130" s="279"/>
      <c r="RSZ130" s="279"/>
      <c r="RTA130" s="279"/>
      <c r="RTB130" s="279"/>
      <c r="RTC130" s="279"/>
      <c r="RTD130" s="279"/>
      <c r="RTE130" s="279"/>
      <c r="RTF130" s="279"/>
      <c r="RTG130" s="279"/>
      <c r="RTH130" s="279"/>
      <c r="RTI130" s="279"/>
      <c r="RTJ130" s="279"/>
      <c r="RTK130" s="279"/>
      <c r="RTL130" s="279"/>
      <c r="RTM130" s="279"/>
      <c r="RTN130" s="279"/>
      <c r="RTO130" s="279"/>
      <c r="RTP130" s="279"/>
      <c r="RTQ130" s="279"/>
      <c r="RTR130" s="279"/>
      <c r="RTS130" s="279"/>
      <c r="RTT130" s="279"/>
      <c r="RTU130" s="279"/>
      <c r="RTV130" s="279"/>
      <c r="RTW130" s="279"/>
      <c r="RTX130" s="279"/>
      <c r="RTY130" s="279"/>
      <c r="RTZ130" s="279"/>
      <c r="RUA130" s="279"/>
      <c r="RUB130" s="279"/>
      <c r="RUC130" s="279"/>
      <c r="RUD130" s="279"/>
      <c r="RUE130" s="279"/>
      <c r="RUF130" s="279"/>
      <c r="RUG130" s="279"/>
      <c r="RUH130" s="279"/>
      <c r="RUI130" s="279"/>
      <c r="RUJ130" s="279"/>
      <c r="RUK130" s="279"/>
      <c r="RUL130" s="279"/>
      <c r="RUM130" s="279"/>
      <c r="RUN130" s="279"/>
      <c r="RUO130" s="279"/>
      <c r="RUP130" s="279"/>
      <c r="RUQ130" s="279"/>
      <c r="RUR130" s="279"/>
      <c r="RUS130" s="279"/>
      <c r="RUT130" s="279"/>
      <c r="RUU130" s="279"/>
      <c r="RUV130" s="279"/>
      <c r="RUW130" s="279"/>
      <c r="RUX130" s="279"/>
      <c r="RUY130" s="279"/>
      <c r="RUZ130" s="279"/>
      <c r="RVA130" s="279"/>
      <c r="RVB130" s="279"/>
      <c r="RVC130" s="279"/>
      <c r="RVD130" s="279"/>
      <c r="RVE130" s="279"/>
      <c r="RVF130" s="279"/>
      <c r="RVG130" s="279"/>
      <c r="RVH130" s="279"/>
      <c r="RVI130" s="279"/>
      <c r="RVJ130" s="279"/>
      <c r="RVK130" s="279"/>
      <c r="RVL130" s="279"/>
      <c r="RVM130" s="279"/>
      <c r="RVN130" s="279"/>
      <c r="RVO130" s="279"/>
      <c r="RVP130" s="279"/>
      <c r="RVQ130" s="279"/>
      <c r="RVR130" s="279"/>
      <c r="RVS130" s="279"/>
      <c r="RVT130" s="279"/>
      <c r="RVU130" s="279"/>
      <c r="RVV130" s="279"/>
      <c r="RVW130" s="279"/>
      <c r="RVX130" s="279"/>
      <c r="RVY130" s="279"/>
      <c r="RVZ130" s="279"/>
      <c r="RWA130" s="279"/>
      <c r="RWB130" s="279"/>
      <c r="RWC130" s="279"/>
      <c r="RWD130" s="279"/>
      <c r="RWE130" s="279"/>
      <c r="RWF130" s="279"/>
      <c r="RWG130" s="279"/>
      <c r="RWH130" s="279"/>
      <c r="RWI130" s="279"/>
      <c r="RWJ130" s="279"/>
      <c r="RWK130" s="279"/>
      <c r="RWL130" s="279"/>
      <c r="RWM130" s="279"/>
      <c r="RWN130" s="279"/>
      <c r="RWO130" s="279"/>
      <c r="RWP130" s="279"/>
      <c r="RWQ130" s="279"/>
      <c r="RWR130" s="279"/>
      <c r="RWS130" s="279"/>
      <c r="RWT130" s="279"/>
      <c r="RWU130" s="279"/>
      <c r="RWV130" s="279"/>
      <c r="RWW130" s="279"/>
      <c r="RWX130" s="279"/>
      <c r="RWY130" s="279"/>
      <c r="RWZ130" s="279"/>
      <c r="RXA130" s="279"/>
      <c r="RXB130" s="279"/>
      <c r="RXC130" s="279"/>
      <c r="RXD130" s="279"/>
      <c r="RXE130" s="279"/>
      <c r="RXF130" s="279"/>
      <c r="RXG130" s="279"/>
      <c r="RXH130" s="279"/>
      <c r="RXI130" s="279"/>
      <c r="RXJ130" s="279"/>
      <c r="RXK130" s="279"/>
      <c r="RXL130" s="279"/>
      <c r="RXM130" s="279"/>
      <c r="RXN130" s="279"/>
      <c r="RXO130" s="279"/>
      <c r="RXP130" s="279"/>
      <c r="RXQ130" s="279"/>
      <c r="RXR130" s="279"/>
      <c r="RXS130" s="279"/>
      <c r="RXT130" s="279"/>
      <c r="RXU130" s="279"/>
      <c r="RXV130" s="279"/>
      <c r="RXW130" s="279"/>
      <c r="RXX130" s="279"/>
      <c r="RXY130" s="279"/>
      <c r="RXZ130" s="279"/>
      <c r="RYA130" s="279"/>
      <c r="RYB130" s="279"/>
      <c r="RYC130" s="279"/>
      <c r="RYD130" s="279"/>
      <c r="RYE130" s="279"/>
      <c r="RYF130" s="279"/>
      <c r="RYG130" s="279"/>
      <c r="RYH130" s="279"/>
      <c r="RYI130" s="279"/>
      <c r="RYJ130" s="279"/>
      <c r="RYK130" s="279"/>
      <c r="RYL130" s="279"/>
      <c r="RYM130" s="279"/>
      <c r="RYN130" s="279"/>
      <c r="RYO130" s="279"/>
      <c r="RYP130" s="279"/>
      <c r="RYQ130" s="279"/>
      <c r="RYR130" s="279"/>
      <c r="RYS130" s="279"/>
      <c r="RYT130" s="279"/>
      <c r="RYU130" s="279"/>
      <c r="RYV130" s="279"/>
      <c r="RYW130" s="279"/>
      <c r="RYX130" s="279"/>
      <c r="RYY130" s="279"/>
      <c r="RYZ130" s="279"/>
      <c r="RZA130" s="279"/>
      <c r="RZB130" s="279"/>
      <c r="RZC130" s="279"/>
      <c r="RZD130" s="279"/>
      <c r="RZE130" s="279"/>
      <c r="RZF130" s="279"/>
      <c r="RZG130" s="279"/>
      <c r="RZH130" s="279"/>
      <c r="RZI130" s="279"/>
      <c r="RZJ130" s="279"/>
      <c r="RZK130" s="279"/>
      <c r="RZL130" s="279"/>
      <c r="RZM130" s="279"/>
      <c r="RZN130" s="279"/>
      <c r="RZO130" s="279"/>
      <c r="RZP130" s="279"/>
      <c r="RZQ130" s="279"/>
      <c r="RZR130" s="279"/>
      <c r="RZS130" s="279"/>
      <c r="RZT130" s="279"/>
      <c r="RZU130" s="279"/>
      <c r="RZV130" s="279"/>
      <c r="RZW130" s="279"/>
      <c r="RZX130" s="279"/>
      <c r="RZY130" s="279"/>
      <c r="RZZ130" s="279"/>
      <c r="SAA130" s="279"/>
      <c r="SAB130" s="279"/>
      <c r="SAC130" s="279"/>
      <c r="SAD130" s="279"/>
      <c r="SAE130" s="279"/>
      <c r="SAF130" s="279"/>
      <c r="SAG130" s="279"/>
      <c r="SAH130" s="279"/>
      <c r="SAI130" s="279"/>
      <c r="SAJ130" s="279"/>
      <c r="SAK130" s="279"/>
      <c r="SAL130" s="279"/>
      <c r="SAM130" s="279"/>
      <c r="SAN130" s="279"/>
      <c r="SAO130" s="279"/>
      <c r="SAP130" s="279"/>
      <c r="SAQ130" s="279"/>
      <c r="SAR130" s="279"/>
      <c r="SAS130" s="279"/>
      <c r="SAT130" s="279"/>
      <c r="SAU130" s="279"/>
      <c r="SAV130" s="279"/>
      <c r="SAW130" s="279"/>
      <c r="SAX130" s="279"/>
      <c r="SAY130" s="279"/>
      <c r="SAZ130" s="279"/>
      <c r="SBA130" s="279"/>
      <c r="SBB130" s="279"/>
      <c r="SBC130" s="279"/>
      <c r="SBD130" s="279"/>
      <c r="SBE130" s="279"/>
      <c r="SBF130" s="279"/>
      <c r="SBG130" s="279"/>
      <c r="SBH130" s="279"/>
      <c r="SBI130" s="279"/>
      <c r="SBJ130" s="279"/>
      <c r="SBK130" s="279"/>
      <c r="SBL130" s="279"/>
      <c r="SBM130" s="279"/>
      <c r="SBN130" s="279"/>
      <c r="SBO130" s="279"/>
      <c r="SBP130" s="279"/>
      <c r="SBQ130" s="279"/>
      <c r="SBR130" s="279"/>
      <c r="SBS130" s="279"/>
      <c r="SBT130" s="279"/>
      <c r="SBU130" s="279"/>
      <c r="SBV130" s="279"/>
      <c r="SBW130" s="279"/>
      <c r="SBX130" s="279"/>
      <c r="SBY130" s="279"/>
      <c r="SBZ130" s="279"/>
      <c r="SCA130" s="279"/>
      <c r="SCB130" s="279"/>
      <c r="SCC130" s="279"/>
      <c r="SCD130" s="279"/>
      <c r="SCE130" s="279"/>
      <c r="SCF130" s="279"/>
      <c r="SCG130" s="279"/>
      <c r="SCH130" s="279"/>
      <c r="SCI130" s="279"/>
      <c r="SCJ130" s="279"/>
      <c r="SCK130" s="279"/>
      <c r="SCL130" s="279"/>
      <c r="SCM130" s="279"/>
      <c r="SCN130" s="279"/>
      <c r="SCO130" s="279"/>
      <c r="SCP130" s="279"/>
      <c r="SCQ130" s="279"/>
      <c r="SCR130" s="279"/>
      <c r="SCS130" s="279"/>
      <c r="SCT130" s="279"/>
      <c r="SCU130" s="279"/>
      <c r="SCV130" s="279"/>
      <c r="SCW130" s="279"/>
      <c r="SCX130" s="279"/>
      <c r="SCY130" s="279"/>
      <c r="SCZ130" s="279"/>
      <c r="SDA130" s="279"/>
      <c r="SDB130" s="279"/>
      <c r="SDC130" s="279"/>
      <c r="SDD130" s="279"/>
      <c r="SDE130" s="279"/>
      <c r="SDF130" s="279"/>
      <c r="SDG130" s="279"/>
      <c r="SDH130" s="279"/>
      <c r="SDI130" s="279"/>
      <c r="SDJ130" s="279"/>
      <c r="SDK130" s="279"/>
      <c r="SDL130" s="279"/>
      <c r="SDM130" s="279"/>
      <c r="SDN130" s="279"/>
      <c r="SDO130" s="279"/>
      <c r="SDP130" s="279"/>
      <c r="SDQ130" s="279"/>
      <c r="SDR130" s="279"/>
      <c r="SDS130" s="279"/>
      <c r="SDT130" s="279"/>
      <c r="SDU130" s="279"/>
      <c r="SDV130" s="279"/>
      <c r="SDW130" s="279"/>
      <c r="SDX130" s="279"/>
      <c r="SDY130" s="279"/>
      <c r="SDZ130" s="279"/>
      <c r="SEA130" s="279"/>
      <c r="SEB130" s="279"/>
      <c r="SEC130" s="279"/>
      <c r="SED130" s="279"/>
      <c r="SEE130" s="279"/>
      <c r="SEF130" s="279"/>
      <c r="SEG130" s="279"/>
      <c r="SEH130" s="279"/>
      <c r="SEI130" s="279"/>
      <c r="SEJ130" s="279"/>
      <c r="SEK130" s="279"/>
      <c r="SEL130" s="279"/>
      <c r="SEM130" s="279"/>
      <c r="SEN130" s="279"/>
      <c r="SEO130" s="279"/>
      <c r="SEP130" s="279"/>
      <c r="SEQ130" s="279"/>
      <c r="SER130" s="279"/>
      <c r="SES130" s="279"/>
      <c r="SET130" s="279"/>
      <c r="SEU130" s="279"/>
      <c r="SEV130" s="279"/>
      <c r="SEW130" s="279"/>
      <c r="SEX130" s="279"/>
      <c r="SEY130" s="279"/>
      <c r="SEZ130" s="279"/>
      <c r="SFA130" s="279"/>
      <c r="SFB130" s="279"/>
      <c r="SFC130" s="279"/>
      <c r="SFD130" s="279"/>
      <c r="SFE130" s="279"/>
      <c r="SFF130" s="279"/>
      <c r="SFG130" s="279"/>
      <c r="SFH130" s="279"/>
      <c r="SFI130" s="279"/>
      <c r="SFJ130" s="279"/>
      <c r="SFK130" s="279"/>
      <c r="SFL130" s="279"/>
      <c r="SFM130" s="279"/>
      <c r="SFN130" s="279"/>
      <c r="SFO130" s="279"/>
      <c r="SFP130" s="279"/>
      <c r="SFQ130" s="279"/>
      <c r="SFR130" s="279"/>
      <c r="SFS130" s="279"/>
      <c r="SFT130" s="279"/>
      <c r="SFU130" s="279"/>
      <c r="SFV130" s="279"/>
      <c r="SFW130" s="279"/>
      <c r="SFX130" s="279"/>
      <c r="SFY130" s="279"/>
      <c r="SFZ130" s="279"/>
      <c r="SGA130" s="279"/>
      <c r="SGB130" s="279"/>
      <c r="SGC130" s="279"/>
      <c r="SGD130" s="279"/>
      <c r="SGE130" s="279"/>
      <c r="SGF130" s="279"/>
      <c r="SGG130" s="279"/>
      <c r="SGH130" s="279"/>
      <c r="SGI130" s="279"/>
      <c r="SGJ130" s="279"/>
      <c r="SGK130" s="279"/>
      <c r="SGL130" s="279"/>
      <c r="SGM130" s="279"/>
      <c r="SGN130" s="279"/>
      <c r="SGO130" s="279"/>
      <c r="SGP130" s="279"/>
      <c r="SGQ130" s="279"/>
      <c r="SGR130" s="279"/>
      <c r="SGS130" s="279"/>
      <c r="SGT130" s="279"/>
      <c r="SGU130" s="279"/>
      <c r="SGV130" s="279"/>
      <c r="SGW130" s="279"/>
      <c r="SGX130" s="279"/>
      <c r="SGY130" s="279"/>
      <c r="SGZ130" s="279"/>
      <c r="SHA130" s="279"/>
      <c r="SHB130" s="279"/>
      <c r="SHC130" s="279"/>
      <c r="SHD130" s="279"/>
      <c r="SHE130" s="279"/>
      <c r="SHF130" s="279"/>
      <c r="SHG130" s="279"/>
      <c r="SHH130" s="279"/>
      <c r="SHI130" s="279"/>
      <c r="SHJ130" s="279"/>
      <c r="SHK130" s="279"/>
      <c r="SHL130" s="279"/>
      <c r="SHM130" s="279"/>
      <c r="SHN130" s="279"/>
      <c r="SHO130" s="279"/>
      <c r="SHP130" s="279"/>
      <c r="SHQ130" s="279"/>
      <c r="SHR130" s="279"/>
      <c r="SHS130" s="279"/>
      <c r="SHT130" s="279"/>
      <c r="SHU130" s="279"/>
      <c r="SHV130" s="279"/>
      <c r="SHW130" s="279"/>
      <c r="SHX130" s="279"/>
      <c r="SHY130" s="279"/>
      <c r="SHZ130" s="279"/>
      <c r="SIA130" s="279"/>
      <c r="SIB130" s="279"/>
      <c r="SIC130" s="279"/>
      <c r="SID130" s="279"/>
      <c r="SIE130" s="279"/>
      <c r="SIF130" s="279"/>
      <c r="SIG130" s="279"/>
      <c r="SIH130" s="279"/>
      <c r="SII130" s="279"/>
      <c r="SIJ130" s="279"/>
      <c r="SIK130" s="279"/>
      <c r="SIL130" s="279"/>
      <c r="SIM130" s="279"/>
      <c r="SIN130" s="279"/>
      <c r="SIO130" s="279"/>
      <c r="SIP130" s="279"/>
      <c r="SIQ130" s="279"/>
      <c r="SIR130" s="279"/>
      <c r="SIS130" s="279"/>
      <c r="SIT130" s="279"/>
      <c r="SIU130" s="279"/>
      <c r="SIV130" s="279"/>
      <c r="SIW130" s="279"/>
      <c r="SIX130" s="279"/>
      <c r="SIY130" s="279"/>
      <c r="SIZ130" s="279"/>
      <c r="SJA130" s="279"/>
      <c r="SJB130" s="279"/>
      <c r="SJC130" s="279"/>
      <c r="SJD130" s="279"/>
      <c r="SJE130" s="279"/>
      <c r="SJF130" s="279"/>
      <c r="SJG130" s="279"/>
      <c r="SJH130" s="279"/>
      <c r="SJI130" s="279"/>
      <c r="SJJ130" s="279"/>
      <c r="SJK130" s="279"/>
      <c r="SJL130" s="279"/>
      <c r="SJM130" s="279"/>
      <c r="SJN130" s="279"/>
      <c r="SJO130" s="279"/>
      <c r="SJP130" s="279"/>
      <c r="SJQ130" s="279"/>
      <c r="SJR130" s="279"/>
      <c r="SJS130" s="279"/>
      <c r="SJT130" s="279"/>
      <c r="SJU130" s="279"/>
      <c r="SJV130" s="279"/>
      <c r="SJW130" s="279"/>
      <c r="SJX130" s="279"/>
      <c r="SJY130" s="279"/>
      <c r="SJZ130" s="279"/>
      <c r="SKA130" s="279"/>
      <c r="SKB130" s="279"/>
      <c r="SKC130" s="279"/>
      <c r="SKD130" s="279"/>
      <c r="SKE130" s="279"/>
      <c r="SKF130" s="279"/>
      <c r="SKG130" s="279"/>
      <c r="SKH130" s="279"/>
      <c r="SKI130" s="279"/>
      <c r="SKJ130" s="279"/>
      <c r="SKK130" s="279"/>
      <c r="SKL130" s="279"/>
      <c r="SKM130" s="279"/>
      <c r="SKN130" s="279"/>
      <c r="SKO130" s="279"/>
      <c r="SKP130" s="279"/>
      <c r="SKQ130" s="279"/>
      <c r="SKR130" s="279"/>
      <c r="SKS130" s="279"/>
      <c r="SKT130" s="279"/>
      <c r="SKU130" s="279"/>
      <c r="SKV130" s="279"/>
      <c r="SKW130" s="279"/>
      <c r="SKX130" s="279"/>
      <c r="SKY130" s="279"/>
      <c r="SKZ130" s="279"/>
      <c r="SLA130" s="279"/>
      <c r="SLB130" s="279"/>
      <c r="SLC130" s="279"/>
      <c r="SLD130" s="279"/>
      <c r="SLE130" s="279"/>
      <c r="SLF130" s="279"/>
      <c r="SLG130" s="279"/>
      <c r="SLH130" s="279"/>
      <c r="SLI130" s="279"/>
      <c r="SLJ130" s="279"/>
      <c r="SLK130" s="279"/>
      <c r="SLL130" s="279"/>
      <c r="SLM130" s="279"/>
      <c r="SLN130" s="279"/>
      <c r="SLO130" s="279"/>
      <c r="SLP130" s="279"/>
      <c r="SLQ130" s="279"/>
      <c r="SLR130" s="279"/>
      <c r="SLS130" s="279"/>
      <c r="SLT130" s="279"/>
      <c r="SLU130" s="279"/>
      <c r="SLV130" s="279"/>
      <c r="SLW130" s="279"/>
      <c r="SLX130" s="279"/>
      <c r="SLY130" s="279"/>
      <c r="SLZ130" s="279"/>
      <c r="SMA130" s="279"/>
      <c r="SMB130" s="279"/>
      <c r="SMC130" s="279"/>
      <c r="SMD130" s="279"/>
      <c r="SME130" s="279"/>
      <c r="SMF130" s="279"/>
      <c r="SMG130" s="279"/>
      <c r="SMH130" s="279"/>
      <c r="SMI130" s="279"/>
      <c r="SMJ130" s="279"/>
      <c r="SMK130" s="279"/>
      <c r="SML130" s="279"/>
      <c r="SMM130" s="279"/>
      <c r="SMN130" s="279"/>
      <c r="SMO130" s="279"/>
      <c r="SMP130" s="279"/>
      <c r="SMQ130" s="279"/>
      <c r="SMR130" s="279"/>
      <c r="SMS130" s="279"/>
      <c r="SMT130" s="279"/>
      <c r="SMU130" s="279"/>
      <c r="SMV130" s="279"/>
      <c r="SMW130" s="279"/>
      <c r="SMX130" s="279"/>
      <c r="SMY130" s="279"/>
      <c r="SMZ130" s="279"/>
      <c r="SNA130" s="279"/>
      <c r="SNB130" s="279"/>
      <c r="SNC130" s="279"/>
      <c r="SND130" s="279"/>
      <c r="SNE130" s="279"/>
      <c r="SNF130" s="279"/>
      <c r="SNG130" s="279"/>
      <c r="SNH130" s="279"/>
      <c r="SNI130" s="279"/>
      <c r="SNJ130" s="279"/>
      <c r="SNK130" s="279"/>
      <c r="SNL130" s="279"/>
      <c r="SNM130" s="279"/>
      <c r="SNN130" s="279"/>
      <c r="SNO130" s="279"/>
      <c r="SNP130" s="279"/>
      <c r="SNQ130" s="279"/>
      <c r="SNR130" s="279"/>
      <c r="SNS130" s="279"/>
      <c r="SNT130" s="279"/>
      <c r="SNU130" s="279"/>
      <c r="SNV130" s="279"/>
      <c r="SNW130" s="279"/>
      <c r="SNX130" s="279"/>
      <c r="SNY130" s="279"/>
      <c r="SNZ130" s="279"/>
      <c r="SOA130" s="279"/>
      <c r="SOB130" s="279"/>
      <c r="SOC130" s="279"/>
      <c r="SOD130" s="279"/>
      <c r="SOE130" s="279"/>
      <c r="SOF130" s="279"/>
      <c r="SOG130" s="279"/>
      <c r="SOH130" s="279"/>
      <c r="SOI130" s="279"/>
      <c r="SOJ130" s="279"/>
      <c r="SOK130" s="279"/>
      <c r="SOL130" s="279"/>
      <c r="SOM130" s="279"/>
      <c r="SON130" s="279"/>
      <c r="SOO130" s="279"/>
      <c r="SOP130" s="279"/>
      <c r="SOQ130" s="279"/>
      <c r="SOR130" s="279"/>
      <c r="SOS130" s="279"/>
      <c r="SOT130" s="279"/>
      <c r="SOU130" s="279"/>
      <c r="SOV130" s="279"/>
      <c r="SOW130" s="279"/>
      <c r="SOX130" s="279"/>
      <c r="SOY130" s="279"/>
      <c r="SOZ130" s="279"/>
      <c r="SPA130" s="279"/>
      <c r="SPB130" s="279"/>
      <c r="SPC130" s="279"/>
      <c r="SPD130" s="279"/>
      <c r="SPE130" s="279"/>
      <c r="SPF130" s="279"/>
      <c r="SPG130" s="279"/>
      <c r="SPH130" s="279"/>
      <c r="SPI130" s="279"/>
      <c r="SPJ130" s="279"/>
      <c r="SPK130" s="279"/>
      <c r="SPL130" s="279"/>
      <c r="SPM130" s="279"/>
      <c r="SPN130" s="279"/>
      <c r="SPO130" s="279"/>
      <c r="SPP130" s="279"/>
      <c r="SPQ130" s="279"/>
      <c r="SPR130" s="279"/>
      <c r="SPS130" s="279"/>
      <c r="SPT130" s="279"/>
      <c r="SPU130" s="279"/>
      <c r="SPV130" s="279"/>
      <c r="SPW130" s="279"/>
      <c r="SPX130" s="279"/>
      <c r="SPY130" s="279"/>
      <c r="SPZ130" s="279"/>
      <c r="SQA130" s="279"/>
      <c r="SQB130" s="279"/>
      <c r="SQC130" s="279"/>
      <c r="SQD130" s="279"/>
      <c r="SQE130" s="279"/>
      <c r="SQF130" s="279"/>
      <c r="SQG130" s="279"/>
      <c r="SQH130" s="279"/>
      <c r="SQI130" s="279"/>
      <c r="SQJ130" s="279"/>
      <c r="SQK130" s="279"/>
      <c r="SQL130" s="279"/>
      <c r="SQM130" s="279"/>
      <c r="SQN130" s="279"/>
      <c r="SQO130" s="279"/>
      <c r="SQP130" s="279"/>
      <c r="SQQ130" s="279"/>
      <c r="SQR130" s="279"/>
      <c r="SQS130" s="279"/>
      <c r="SQT130" s="279"/>
      <c r="SQU130" s="279"/>
      <c r="SQV130" s="279"/>
      <c r="SQW130" s="279"/>
      <c r="SQX130" s="279"/>
      <c r="SQY130" s="279"/>
      <c r="SQZ130" s="279"/>
      <c r="SRA130" s="279"/>
      <c r="SRB130" s="279"/>
      <c r="SRC130" s="279"/>
      <c r="SRD130" s="279"/>
      <c r="SRE130" s="279"/>
      <c r="SRF130" s="279"/>
      <c r="SRG130" s="279"/>
      <c r="SRH130" s="279"/>
      <c r="SRI130" s="279"/>
      <c r="SRJ130" s="279"/>
      <c r="SRK130" s="279"/>
      <c r="SRL130" s="279"/>
      <c r="SRM130" s="279"/>
      <c r="SRN130" s="279"/>
      <c r="SRO130" s="279"/>
      <c r="SRP130" s="279"/>
      <c r="SRQ130" s="279"/>
      <c r="SRR130" s="279"/>
      <c r="SRS130" s="279"/>
      <c r="SRT130" s="279"/>
      <c r="SRU130" s="279"/>
      <c r="SRV130" s="279"/>
      <c r="SRW130" s="279"/>
      <c r="SRX130" s="279"/>
      <c r="SRY130" s="279"/>
      <c r="SRZ130" s="279"/>
      <c r="SSA130" s="279"/>
      <c r="SSB130" s="279"/>
      <c r="SSC130" s="279"/>
      <c r="SSD130" s="279"/>
      <c r="SSE130" s="279"/>
      <c r="SSF130" s="279"/>
      <c r="SSG130" s="279"/>
      <c r="SSH130" s="279"/>
      <c r="SSI130" s="279"/>
      <c r="SSJ130" s="279"/>
      <c r="SSK130" s="279"/>
      <c r="SSL130" s="279"/>
      <c r="SSM130" s="279"/>
      <c r="SSN130" s="279"/>
      <c r="SSO130" s="279"/>
      <c r="SSP130" s="279"/>
      <c r="SSQ130" s="279"/>
      <c r="SSR130" s="279"/>
      <c r="SSS130" s="279"/>
      <c r="SST130" s="279"/>
      <c r="SSU130" s="279"/>
      <c r="SSV130" s="279"/>
      <c r="SSW130" s="279"/>
      <c r="SSX130" s="279"/>
      <c r="SSY130" s="279"/>
      <c r="SSZ130" s="279"/>
      <c r="STA130" s="279"/>
      <c r="STB130" s="279"/>
      <c r="STC130" s="279"/>
      <c r="STD130" s="279"/>
      <c r="STE130" s="279"/>
      <c r="STF130" s="279"/>
      <c r="STG130" s="279"/>
      <c r="STH130" s="279"/>
      <c r="STI130" s="279"/>
      <c r="STJ130" s="279"/>
      <c r="STK130" s="279"/>
      <c r="STL130" s="279"/>
      <c r="STM130" s="279"/>
      <c r="STN130" s="279"/>
      <c r="STO130" s="279"/>
      <c r="STP130" s="279"/>
      <c r="STQ130" s="279"/>
      <c r="STR130" s="279"/>
      <c r="STS130" s="279"/>
      <c r="STT130" s="279"/>
      <c r="STU130" s="279"/>
      <c r="STV130" s="279"/>
      <c r="STW130" s="279"/>
      <c r="STX130" s="279"/>
      <c r="STY130" s="279"/>
      <c r="STZ130" s="279"/>
      <c r="SUA130" s="279"/>
      <c r="SUB130" s="279"/>
      <c r="SUC130" s="279"/>
      <c r="SUD130" s="279"/>
      <c r="SUE130" s="279"/>
      <c r="SUF130" s="279"/>
      <c r="SUG130" s="279"/>
      <c r="SUH130" s="279"/>
      <c r="SUI130" s="279"/>
      <c r="SUJ130" s="279"/>
      <c r="SUK130" s="279"/>
      <c r="SUL130" s="279"/>
      <c r="SUM130" s="279"/>
      <c r="SUN130" s="279"/>
      <c r="SUO130" s="279"/>
      <c r="SUP130" s="279"/>
      <c r="SUQ130" s="279"/>
      <c r="SUR130" s="279"/>
      <c r="SUS130" s="279"/>
      <c r="SUT130" s="279"/>
      <c r="SUU130" s="279"/>
      <c r="SUV130" s="279"/>
      <c r="SUW130" s="279"/>
      <c r="SUX130" s="279"/>
      <c r="SUY130" s="279"/>
      <c r="SUZ130" s="279"/>
      <c r="SVA130" s="279"/>
      <c r="SVB130" s="279"/>
      <c r="SVC130" s="279"/>
      <c r="SVD130" s="279"/>
      <c r="SVE130" s="279"/>
      <c r="SVF130" s="279"/>
      <c r="SVG130" s="279"/>
      <c r="SVH130" s="279"/>
      <c r="SVI130" s="279"/>
      <c r="SVJ130" s="279"/>
      <c r="SVK130" s="279"/>
      <c r="SVL130" s="279"/>
      <c r="SVM130" s="279"/>
      <c r="SVN130" s="279"/>
      <c r="SVO130" s="279"/>
      <c r="SVP130" s="279"/>
      <c r="SVQ130" s="279"/>
      <c r="SVR130" s="279"/>
      <c r="SVS130" s="279"/>
      <c r="SVT130" s="279"/>
      <c r="SVU130" s="279"/>
      <c r="SVV130" s="279"/>
      <c r="SVW130" s="279"/>
      <c r="SVX130" s="279"/>
      <c r="SVY130" s="279"/>
      <c r="SVZ130" s="279"/>
      <c r="SWA130" s="279"/>
      <c r="SWB130" s="279"/>
      <c r="SWC130" s="279"/>
      <c r="SWD130" s="279"/>
      <c r="SWE130" s="279"/>
      <c r="SWF130" s="279"/>
      <c r="SWG130" s="279"/>
      <c r="SWH130" s="279"/>
      <c r="SWI130" s="279"/>
      <c r="SWJ130" s="279"/>
      <c r="SWK130" s="279"/>
      <c r="SWL130" s="279"/>
      <c r="SWM130" s="279"/>
      <c r="SWN130" s="279"/>
      <c r="SWO130" s="279"/>
      <c r="SWP130" s="279"/>
      <c r="SWQ130" s="279"/>
      <c r="SWR130" s="279"/>
      <c r="SWS130" s="279"/>
      <c r="SWT130" s="279"/>
      <c r="SWU130" s="279"/>
      <c r="SWV130" s="279"/>
      <c r="SWW130" s="279"/>
      <c r="SWX130" s="279"/>
      <c r="SWY130" s="279"/>
      <c r="SWZ130" s="279"/>
      <c r="SXA130" s="279"/>
      <c r="SXB130" s="279"/>
      <c r="SXC130" s="279"/>
      <c r="SXD130" s="279"/>
      <c r="SXE130" s="279"/>
      <c r="SXF130" s="279"/>
      <c r="SXG130" s="279"/>
      <c r="SXH130" s="279"/>
      <c r="SXI130" s="279"/>
      <c r="SXJ130" s="279"/>
      <c r="SXK130" s="279"/>
      <c r="SXL130" s="279"/>
      <c r="SXM130" s="279"/>
      <c r="SXN130" s="279"/>
      <c r="SXO130" s="279"/>
      <c r="SXP130" s="279"/>
      <c r="SXQ130" s="279"/>
      <c r="SXR130" s="279"/>
      <c r="SXS130" s="279"/>
      <c r="SXT130" s="279"/>
      <c r="SXU130" s="279"/>
      <c r="SXV130" s="279"/>
      <c r="SXW130" s="279"/>
      <c r="SXX130" s="279"/>
      <c r="SXY130" s="279"/>
      <c r="SXZ130" s="279"/>
      <c r="SYA130" s="279"/>
      <c r="SYB130" s="279"/>
      <c r="SYC130" s="279"/>
      <c r="SYD130" s="279"/>
      <c r="SYE130" s="279"/>
      <c r="SYF130" s="279"/>
      <c r="SYG130" s="279"/>
      <c r="SYH130" s="279"/>
      <c r="SYI130" s="279"/>
      <c r="SYJ130" s="279"/>
      <c r="SYK130" s="279"/>
      <c r="SYL130" s="279"/>
      <c r="SYM130" s="279"/>
      <c r="SYN130" s="279"/>
      <c r="SYO130" s="279"/>
      <c r="SYP130" s="279"/>
      <c r="SYQ130" s="279"/>
      <c r="SYR130" s="279"/>
      <c r="SYS130" s="279"/>
      <c r="SYT130" s="279"/>
      <c r="SYU130" s="279"/>
      <c r="SYV130" s="279"/>
      <c r="SYW130" s="279"/>
      <c r="SYX130" s="279"/>
      <c r="SYY130" s="279"/>
      <c r="SYZ130" s="279"/>
      <c r="SZA130" s="279"/>
      <c r="SZB130" s="279"/>
      <c r="SZC130" s="279"/>
      <c r="SZD130" s="279"/>
      <c r="SZE130" s="279"/>
      <c r="SZF130" s="279"/>
      <c r="SZG130" s="279"/>
      <c r="SZH130" s="279"/>
      <c r="SZI130" s="279"/>
      <c r="SZJ130" s="279"/>
      <c r="SZK130" s="279"/>
      <c r="SZL130" s="279"/>
      <c r="SZM130" s="279"/>
      <c r="SZN130" s="279"/>
      <c r="SZO130" s="279"/>
      <c r="SZP130" s="279"/>
      <c r="SZQ130" s="279"/>
      <c r="SZR130" s="279"/>
      <c r="SZS130" s="279"/>
      <c r="SZT130" s="279"/>
      <c r="SZU130" s="279"/>
      <c r="SZV130" s="279"/>
      <c r="SZW130" s="279"/>
      <c r="SZX130" s="279"/>
      <c r="SZY130" s="279"/>
      <c r="SZZ130" s="279"/>
      <c r="TAA130" s="279"/>
      <c r="TAB130" s="279"/>
      <c r="TAC130" s="279"/>
      <c r="TAD130" s="279"/>
      <c r="TAE130" s="279"/>
      <c r="TAF130" s="279"/>
      <c r="TAG130" s="279"/>
      <c r="TAH130" s="279"/>
      <c r="TAI130" s="279"/>
      <c r="TAJ130" s="279"/>
      <c r="TAK130" s="279"/>
      <c r="TAL130" s="279"/>
      <c r="TAM130" s="279"/>
      <c r="TAN130" s="279"/>
      <c r="TAO130" s="279"/>
      <c r="TAP130" s="279"/>
      <c r="TAQ130" s="279"/>
      <c r="TAR130" s="279"/>
      <c r="TAS130" s="279"/>
      <c r="TAT130" s="279"/>
      <c r="TAU130" s="279"/>
      <c r="TAV130" s="279"/>
      <c r="TAW130" s="279"/>
      <c r="TAX130" s="279"/>
      <c r="TAY130" s="279"/>
      <c r="TAZ130" s="279"/>
      <c r="TBA130" s="279"/>
      <c r="TBB130" s="279"/>
      <c r="TBC130" s="279"/>
      <c r="TBD130" s="279"/>
      <c r="TBE130" s="279"/>
      <c r="TBF130" s="279"/>
      <c r="TBG130" s="279"/>
      <c r="TBH130" s="279"/>
      <c r="TBI130" s="279"/>
      <c r="TBJ130" s="279"/>
      <c r="TBK130" s="279"/>
      <c r="TBL130" s="279"/>
      <c r="TBM130" s="279"/>
      <c r="TBN130" s="279"/>
      <c r="TBO130" s="279"/>
      <c r="TBP130" s="279"/>
      <c r="TBQ130" s="279"/>
      <c r="TBR130" s="279"/>
      <c r="TBS130" s="279"/>
      <c r="TBT130" s="279"/>
      <c r="TBU130" s="279"/>
      <c r="TBV130" s="279"/>
      <c r="TBW130" s="279"/>
      <c r="TBX130" s="279"/>
      <c r="TBY130" s="279"/>
      <c r="TBZ130" s="279"/>
      <c r="TCA130" s="279"/>
      <c r="TCB130" s="279"/>
      <c r="TCC130" s="279"/>
      <c r="TCD130" s="279"/>
      <c r="TCE130" s="279"/>
      <c r="TCF130" s="279"/>
      <c r="TCG130" s="279"/>
      <c r="TCH130" s="279"/>
      <c r="TCI130" s="279"/>
      <c r="TCJ130" s="279"/>
      <c r="TCK130" s="279"/>
      <c r="TCL130" s="279"/>
      <c r="TCM130" s="279"/>
      <c r="TCN130" s="279"/>
      <c r="TCO130" s="279"/>
      <c r="TCP130" s="279"/>
      <c r="TCQ130" s="279"/>
      <c r="TCR130" s="279"/>
      <c r="TCS130" s="279"/>
      <c r="TCT130" s="279"/>
      <c r="TCU130" s="279"/>
      <c r="TCV130" s="279"/>
      <c r="TCW130" s="279"/>
      <c r="TCX130" s="279"/>
      <c r="TCY130" s="279"/>
      <c r="TCZ130" s="279"/>
      <c r="TDA130" s="279"/>
      <c r="TDB130" s="279"/>
      <c r="TDC130" s="279"/>
      <c r="TDD130" s="279"/>
      <c r="TDE130" s="279"/>
      <c r="TDF130" s="279"/>
      <c r="TDG130" s="279"/>
      <c r="TDH130" s="279"/>
      <c r="TDI130" s="279"/>
      <c r="TDJ130" s="279"/>
      <c r="TDK130" s="279"/>
      <c r="TDL130" s="279"/>
      <c r="TDM130" s="279"/>
      <c r="TDN130" s="279"/>
      <c r="TDO130" s="279"/>
      <c r="TDP130" s="279"/>
      <c r="TDQ130" s="279"/>
      <c r="TDR130" s="279"/>
      <c r="TDS130" s="279"/>
      <c r="TDT130" s="279"/>
      <c r="TDU130" s="279"/>
      <c r="TDV130" s="279"/>
      <c r="TDW130" s="279"/>
      <c r="TDX130" s="279"/>
      <c r="TDY130" s="279"/>
      <c r="TDZ130" s="279"/>
      <c r="TEA130" s="279"/>
      <c r="TEB130" s="279"/>
      <c r="TEC130" s="279"/>
      <c r="TED130" s="279"/>
      <c r="TEE130" s="279"/>
      <c r="TEF130" s="279"/>
      <c r="TEG130" s="279"/>
      <c r="TEH130" s="279"/>
      <c r="TEI130" s="279"/>
      <c r="TEJ130" s="279"/>
      <c r="TEK130" s="279"/>
      <c r="TEL130" s="279"/>
      <c r="TEM130" s="279"/>
      <c r="TEN130" s="279"/>
      <c r="TEO130" s="279"/>
      <c r="TEP130" s="279"/>
      <c r="TEQ130" s="279"/>
      <c r="TER130" s="279"/>
      <c r="TES130" s="279"/>
      <c r="TET130" s="279"/>
      <c r="TEU130" s="279"/>
      <c r="TEV130" s="279"/>
      <c r="TEW130" s="279"/>
      <c r="TEX130" s="279"/>
      <c r="TEY130" s="279"/>
      <c r="TEZ130" s="279"/>
      <c r="TFA130" s="279"/>
      <c r="TFB130" s="279"/>
      <c r="TFC130" s="279"/>
      <c r="TFD130" s="279"/>
      <c r="TFE130" s="279"/>
      <c r="TFF130" s="279"/>
      <c r="TFG130" s="279"/>
      <c r="TFH130" s="279"/>
      <c r="TFI130" s="279"/>
      <c r="TFJ130" s="279"/>
      <c r="TFK130" s="279"/>
      <c r="TFL130" s="279"/>
      <c r="TFM130" s="279"/>
      <c r="TFN130" s="279"/>
      <c r="TFO130" s="279"/>
      <c r="TFP130" s="279"/>
      <c r="TFQ130" s="279"/>
      <c r="TFR130" s="279"/>
      <c r="TFS130" s="279"/>
      <c r="TFT130" s="279"/>
      <c r="TFU130" s="279"/>
      <c r="TFV130" s="279"/>
      <c r="TFW130" s="279"/>
      <c r="TFX130" s="279"/>
      <c r="TFY130" s="279"/>
      <c r="TFZ130" s="279"/>
      <c r="TGA130" s="279"/>
      <c r="TGB130" s="279"/>
      <c r="TGC130" s="279"/>
      <c r="TGD130" s="279"/>
      <c r="TGE130" s="279"/>
      <c r="TGF130" s="279"/>
      <c r="TGG130" s="279"/>
      <c r="TGH130" s="279"/>
      <c r="TGI130" s="279"/>
      <c r="TGJ130" s="279"/>
      <c r="TGK130" s="279"/>
      <c r="TGL130" s="279"/>
      <c r="TGM130" s="279"/>
      <c r="TGN130" s="279"/>
      <c r="TGO130" s="279"/>
      <c r="TGP130" s="279"/>
      <c r="TGQ130" s="279"/>
      <c r="TGR130" s="279"/>
      <c r="TGS130" s="279"/>
      <c r="TGT130" s="279"/>
      <c r="TGU130" s="279"/>
      <c r="TGV130" s="279"/>
      <c r="TGW130" s="279"/>
      <c r="TGX130" s="279"/>
      <c r="TGY130" s="279"/>
      <c r="TGZ130" s="279"/>
      <c r="THA130" s="279"/>
      <c r="THB130" s="279"/>
      <c r="THC130" s="279"/>
      <c r="THD130" s="279"/>
      <c r="THE130" s="279"/>
      <c r="THF130" s="279"/>
      <c r="THG130" s="279"/>
      <c r="THH130" s="279"/>
      <c r="THI130" s="279"/>
      <c r="THJ130" s="279"/>
      <c r="THK130" s="279"/>
      <c r="THL130" s="279"/>
      <c r="THM130" s="279"/>
      <c r="THN130" s="279"/>
      <c r="THO130" s="279"/>
      <c r="THP130" s="279"/>
      <c r="THQ130" s="279"/>
      <c r="THR130" s="279"/>
      <c r="THS130" s="279"/>
      <c r="THT130" s="279"/>
      <c r="THU130" s="279"/>
      <c r="THV130" s="279"/>
      <c r="THW130" s="279"/>
      <c r="THX130" s="279"/>
      <c r="THY130" s="279"/>
      <c r="THZ130" s="279"/>
      <c r="TIA130" s="279"/>
      <c r="TIB130" s="279"/>
      <c r="TIC130" s="279"/>
      <c r="TID130" s="279"/>
      <c r="TIE130" s="279"/>
      <c r="TIF130" s="279"/>
      <c r="TIG130" s="279"/>
      <c r="TIH130" s="279"/>
      <c r="TII130" s="279"/>
      <c r="TIJ130" s="279"/>
      <c r="TIK130" s="279"/>
      <c r="TIL130" s="279"/>
      <c r="TIM130" s="279"/>
      <c r="TIN130" s="279"/>
      <c r="TIO130" s="279"/>
      <c r="TIP130" s="279"/>
      <c r="TIQ130" s="279"/>
      <c r="TIR130" s="279"/>
      <c r="TIS130" s="279"/>
      <c r="TIT130" s="279"/>
      <c r="TIU130" s="279"/>
      <c r="TIV130" s="279"/>
      <c r="TIW130" s="279"/>
      <c r="TIX130" s="279"/>
      <c r="TIY130" s="279"/>
      <c r="TIZ130" s="279"/>
      <c r="TJA130" s="279"/>
      <c r="TJB130" s="279"/>
      <c r="TJC130" s="279"/>
      <c r="TJD130" s="279"/>
      <c r="TJE130" s="279"/>
      <c r="TJF130" s="279"/>
      <c r="TJG130" s="279"/>
      <c r="TJH130" s="279"/>
      <c r="TJI130" s="279"/>
      <c r="TJJ130" s="279"/>
      <c r="TJK130" s="279"/>
      <c r="TJL130" s="279"/>
      <c r="TJM130" s="279"/>
      <c r="TJN130" s="279"/>
      <c r="TJO130" s="279"/>
      <c r="TJP130" s="279"/>
      <c r="TJQ130" s="279"/>
      <c r="TJR130" s="279"/>
      <c r="TJS130" s="279"/>
      <c r="TJT130" s="279"/>
      <c r="TJU130" s="279"/>
      <c r="TJV130" s="279"/>
      <c r="TJW130" s="279"/>
      <c r="TJX130" s="279"/>
      <c r="TJY130" s="279"/>
      <c r="TJZ130" s="279"/>
      <c r="TKA130" s="279"/>
      <c r="TKB130" s="279"/>
      <c r="TKC130" s="279"/>
      <c r="TKD130" s="279"/>
      <c r="TKE130" s="279"/>
      <c r="TKF130" s="279"/>
      <c r="TKG130" s="279"/>
      <c r="TKH130" s="279"/>
      <c r="TKI130" s="279"/>
      <c r="TKJ130" s="279"/>
      <c r="TKK130" s="279"/>
      <c r="TKL130" s="279"/>
      <c r="TKM130" s="279"/>
      <c r="TKN130" s="279"/>
      <c r="TKO130" s="279"/>
      <c r="TKP130" s="279"/>
      <c r="TKQ130" s="279"/>
      <c r="TKR130" s="279"/>
      <c r="TKS130" s="279"/>
      <c r="TKT130" s="279"/>
      <c r="TKU130" s="279"/>
      <c r="TKV130" s="279"/>
      <c r="TKW130" s="279"/>
      <c r="TKX130" s="279"/>
      <c r="TKY130" s="279"/>
      <c r="TKZ130" s="279"/>
      <c r="TLA130" s="279"/>
      <c r="TLB130" s="279"/>
      <c r="TLC130" s="279"/>
      <c r="TLD130" s="279"/>
      <c r="TLE130" s="279"/>
      <c r="TLF130" s="279"/>
      <c r="TLG130" s="279"/>
      <c r="TLH130" s="279"/>
      <c r="TLI130" s="279"/>
      <c r="TLJ130" s="279"/>
      <c r="TLK130" s="279"/>
      <c r="TLL130" s="279"/>
      <c r="TLM130" s="279"/>
      <c r="TLN130" s="279"/>
      <c r="TLO130" s="279"/>
      <c r="TLP130" s="279"/>
      <c r="TLQ130" s="279"/>
      <c r="TLR130" s="279"/>
      <c r="TLS130" s="279"/>
      <c r="TLT130" s="279"/>
      <c r="TLU130" s="279"/>
      <c r="TLV130" s="279"/>
      <c r="TLW130" s="279"/>
      <c r="TLX130" s="279"/>
      <c r="TLY130" s="279"/>
      <c r="TLZ130" s="279"/>
      <c r="TMA130" s="279"/>
      <c r="TMB130" s="279"/>
      <c r="TMC130" s="279"/>
      <c r="TMD130" s="279"/>
      <c r="TME130" s="279"/>
      <c r="TMF130" s="279"/>
      <c r="TMG130" s="279"/>
      <c r="TMH130" s="279"/>
      <c r="TMI130" s="279"/>
      <c r="TMJ130" s="279"/>
      <c r="TMK130" s="279"/>
      <c r="TML130" s="279"/>
      <c r="TMM130" s="279"/>
      <c r="TMN130" s="279"/>
      <c r="TMO130" s="279"/>
      <c r="TMP130" s="279"/>
      <c r="TMQ130" s="279"/>
      <c r="TMR130" s="279"/>
      <c r="TMS130" s="279"/>
      <c r="TMT130" s="279"/>
      <c r="TMU130" s="279"/>
      <c r="TMV130" s="279"/>
      <c r="TMW130" s="279"/>
      <c r="TMX130" s="279"/>
      <c r="TMY130" s="279"/>
      <c r="TMZ130" s="279"/>
      <c r="TNA130" s="279"/>
      <c r="TNB130" s="279"/>
      <c r="TNC130" s="279"/>
      <c r="TND130" s="279"/>
      <c r="TNE130" s="279"/>
      <c r="TNF130" s="279"/>
      <c r="TNG130" s="279"/>
      <c r="TNH130" s="279"/>
      <c r="TNI130" s="279"/>
      <c r="TNJ130" s="279"/>
      <c r="TNK130" s="279"/>
      <c r="TNL130" s="279"/>
      <c r="TNM130" s="279"/>
      <c r="TNN130" s="279"/>
      <c r="TNO130" s="279"/>
      <c r="TNP130" s="279"/>
      <c r="TNQ130" s="279"/>
      <c r="TNR130" s="279"/>
      <c r="TNS130" s="279"/>
      <c r="TNT130" s="279"/>
      <c r="TNU130" s="279"/>
      <c r="TNV130" s="279"/>
      <c r="TNW130" s="279"/>
      <c r="TNX130" s="279"/>
      <c r="TNY130" s="279"/>
      <c r="TNZ130" s="279"/>
      <c r="TOA130" s="279"/>
      <c r="TOB130" s="279"/>
      <c r="TOC130" s="279"/>
      <c r="TOD130" s="279"/>
      <c r="TOE130" s="279"/>
      <c r="TOF130" s="279"/>
      <c r="TOG130" s="279"/>
      <c r="TOH130" s="279"/>
      <c r="TOI130" s="279"/>
      <c r="TOJ130" s="279"/>
      <c r="TOK130" s="279"/>
      <c r="TOL130" s="279"/>
      <c r="TOM130" s="279"/>
      <c r="TON130" s="279"/>
      <c r="TOO130" s="279"/>
      <c r="TOP130" s="279"/>
      <c r="TOQ130" s="279"/>
      <c r="TOR130" s="279"/>
      <c r="TOS130" s="279"/>
      <c r="TOT130" s="279"/>
      <c r="TOU130" s="279"/>
      <c r="TOV130" s="279"/>
      <c r="TOW130" s="279"/>
      <c r="TOX130" s="279"/>
      <c r="TOY130" s="279"/>
      <c r="TOZ130" s="279"/>
      <c r="TPA130" s="279"/>
      <c r="TPB130" s="279"/>
      <c r="TPC130" s="279"/>
      <c r="TPD130" s="279"/>
      <c r="TPE130" s="279"/>
      <c r="TPF130" s="279"/>
      <c r="TPG130" s="279"/>
      <c r="TPH130" s="279"/>
      <c r="TPI130" s="279"/>
      <c r="TPJ130" s="279"/>
      <c r="TPK130" s="279"/>
      <c r="TPL130" s="279"/>
      <c r="TPM130" s="279"/>
      <c r="TPN130" s="279"/>
      <c r="TPO130" s="279"/>
      <c r="TPP130" s="279"/>
      <c r="TPQ130" s="279"/>
      <c r="TPR130" s="279"/>
      <c r="TPS130" s="279"/>
      <c r="TPT130" s="279"/>
      <c r="TPU130" s="279"/>
      <c r="TPV130" s="279"/>
      <c r="TPW130" s="279"/>
      <c r="TPX130" s="279"/>
      <c r="TPY130" s="279"/>
      <c r="TPZ130" s="279"/>
      <c r="TQA130" s="279"/>
      <c r="TQB130" s="279"/>
      <c r="TQC130" s="279"/>
      <c r="TQD130" s="279"/>
      <c r="TQE130" s="279"/>
      <c r="TQF130" s="279"/>
      <c r="TQG130" s="279"/>
      <c r="TQH130" s="279"/>
      <c r="TQI130" s="279"/>
      <c r="TQJ130" s="279"/>
      <c r="TQK130" s="279"/>
      <c r="TQL130" s="279"/>
      <c r="TQM130" s="279"/>
      <c r="TQN130" s="279"/>
      <c r="TQO130" s="279"/>
      <c r="TQP130" s="279"/>
      <c r="TQQ130" s="279"/>
      <c r="TQR130" s="279"/>
      <c r="TQS130" s="279"/>
      <c r="TQT130" s="279"/>
      <c r="TQU130" s="279"/>
      <c r="TQV130" s="279"/>
      <c r="TQW130" s="279"/>
      <c r="TQX130" s="279"/>
      <c r="TQY130" s="279"/>
      <c r="TQZ130" s="279"/>
      <c r="TRA130" s="279"/>
      <c r="TRB130" s="279"/>
      <c r="TRC130" s="279"/>
      <c r="TRD130" s="279"/>
      <c r="TRE130" s="279"/>
      <c r="TRF130" s="279"/>
      <c r="TRG130" s="279"/>
      <c r="TRH130" s="279"/>
      <c r="TRI130" s="279"/>
      <c r="TRJ130" s="279"/>
      <c r="TRK130" s="279"/>
      <c r="TRL130" s="279"/>
      <c r="TRM130" s="279"/>
      <c r="TRN130" s="279"/>
      <c r="TRO130" s="279"/>
      <c r="TRP130" s="279"/>
      <c r="TRQ130" s="279"/>
      <c r="TRR130" s="279"/>
      <c r="TRS130" s="279"/>
      <c r="TRT130" s="279"/>
      <c r="TRU130" s="279"/>
      <c r="TRV130" s="279"/>
      <c r="TRW130" s="279"/>
      <c r="TRX130" s="279"/>
      <c r="TRY130" s="279"/>
      <c r="TRZ130" s="279"/>
      <c r="TSA130" s="279"/>
      <c r="TSB130" s="279"/>
      <c r="TSC130" s="279"/>
      <c r="TSD130" s="279"/>
      <c r="TSE130" s="279"/>
      <c r="TSF130" s="279"/>
      <c r="TSG130" s="279"/>
      <c r="TSH130" s="279"/>
      <c r="TSI130" s="279"/>
      <c r="TSJ130" s="279"/>
      <c r="TSK130" s="279"/>
      <c r="TSL130" s="279"/>
      <c r="TSM130" s="279"/>
      <c r="TSN130" s="279"/>
      <c r="TSO130" s="279"/>
      <c r="TSP130" s="279"/>
      <c r="TSQ130" s="279"/>
      <c r="TSR130" s="279"/>
      <c r="TSS130" s="279"/>
      <c r="TST130" s="279"/>
      <c r="TSU130" s="279"/>
      <c r="TSV130" s="279"/>
      <c r="TSW130" s="279"/>
      <c r="TSX130" s="279"/>
      <c r="TSY130" s="279"/>
      <c r="TSZ130" s="279"/>
      <c r="TTA130" s="279"/>
      <c r="TTB130" s="279"/>
      <c r="TTC130" s="279"/>
      <c r="TTD130" s="279"/>
      <c r="TTE130" s="279"/>
      <c r="TTF130" s="279"/>
      <c r="TTG130" s="279"/>
      <c r="TTH130" s="279"/>
      <c r="TTI130" s="279"/>
      <c r="TTJ130" s="279"/>
      <c r="TTK130" s="279"/>
      <c r="TTL130" s="279"/>
      <c r="TTM130" s="279"/>
      <c r="TTN130" s="279"/>
      <c r="TTO130" s="279"/>
      <c r="TTP130" s="279"/>
      <c r="TTQ130" s="279"/>
      <c r="TTR130" s="279"/>
      <c r="TTS130" s="279"/>
      <c r="TTT130" s="279"/>
      <c r="TTU130" s="279"/>
      <c r="TTV130" s="279"/>
      <c r="TTW130" s="279"/>
      <c r="TTX130" s="279"/>
      <c r="TTY130" s="279"/>
      <c r="TTZ130" s="279"/>
      <c r="TUA130" s="279"/>
      <c r="TUB130" s="279"/>
      <c r="TUC130" s="279"/>
      <c r="TUD130" s="279"/>
      <c r="TUE130" s="279"/>
      <c r="TUF130" s="279"/>
      <c r="TUG130" s="279"/>
      <c r="TUH130" s="279"/>
      <c r="TUI130" s="279"/>
      <c r="TUJ130" s="279"/>
      <c r="TUK130" s="279"/>
      <c r="TUL130" s="279"/>
      <c r="TUM130" s="279"/>
      <c r="TUN130" s="279"/>
      <c r="TUO130" s="279"/>
      <c r="TUP130" s="279"/>
      <c r="TUQ130" s="279"/>
      <c r="TUR130" s="279"/>
      <c r="TUS130" s="279"/>
      <c r="TUT130" s="279"/>
      <c r="TUU130" s="279"/>
      <c r="TUV130" s="279"/>
      <c r="TUW130" s="279"/>
      <c r="TUX130" s="279"/>
      <c r="TUY130" s="279"/>
      <c r="TUZ130" s="279"/>
      <c r="TVA130" s="279"/>
      <c r="TVB130" s="279"/>
      <c r="TVC130" s="279"/>
      <c r="TVD130" s="279"/>
      <c r="TVE130" s="279"/>
      <c r="TVF130" s="279"/>
      <c r="TVG130" s="279"/>
      <c r="TVH130" s="279"/>
      <c r="TVI130" s="279"/>
      <c r="TVJ130" s="279"/>
      <c r="TVK130" s="279"/>
      <c r="TVL130" s="279"/>
      <c r="TVM130" s="279"/>
      <c r="TVN130" s="279"/>
      <c r="TVO130" s="279"/>
      <c r="TVP130" s="279"/>
      <c r="TVQ130" s="279"/>
      <c r="TVR130" s="279"/>
      <c r="TVS130" s="279"/>
      <c r="TVT130" s="279"/>
      <c r="TVU130" s="279"/>
      <c r="TVV130" s="279"/>
      <c r="TVW130" s="279"/>
      <c r="TVX130" s="279"/>
      <c r="TVY130" s="279"/>
      <c r="TVZ130" s="279"/>
      <c r="TWA130" s="279"/>
      <c r="TWB130" s="279"/>
      <c r="TWC130" s="279"/>
      <c r="TWD130" s="279"/>
      <c r="TWE130" s="279"/>
      <c r="TWF130" s="279"/>
      <c r="TWG130" s="279"/>
      <c r="TWH130" s="279"/>
      <c r="TWI130" s="279"/>
      <c r="TWJ130" s="279"/>
      <c r="TWK130" s="279"/>
      <c r="TWL130" s="279"/>
      <c r="TWM130" s="279"/>
      <c r="TWN130" s="279"/>
      <c r="TWO130" s="279"/>
      <c r="TWP130" s="279"/>
      <c r="TWQ130" s="279"/>
      <c r="TWR130" s="279"/>
      <c r="TWS130" s="279"/>
      <c r="TWT130" s="279"/>
      <c r="TWU130" s="279"/>
      <c r="TWV130" s="279"/>
      <c r="TWW130" s="279"/>
      <c r="TWX130" s="279"/>
      <c r="TWY130" s="279"/>
      <c r="TWZ130" s="279"/>
      <c r="TXA130" s="279"/>
      <c r="TXB130" s="279"/>
      <c r="TXC130" s="279"/>
      <c r="TXD130" s="279"/>
      <c r="TXE130" s="279"/>
      <c r="TXF130" s="279"/>
      <c r="TXG130" s="279"/>
      <c r="TXH130" s="279"/>
      <c r="TXI130" s="279"/>
      <c r="TXJ130" s="279"/>
      <c r="TXK130" s="279"/>
      <c r="TXL130" s="279"/>
      <c r="TXM130" s="279"/>
      <c r="TXN130" s="279"/>
      <c r="TXO130" s="279"/>
      <c r="TXP130" s="279"/>
      <c r="TXQ130" s="279"/>
      <c r="TXR130" s="279"/>
      <c r="TXS130" s="279"/>
      <c r="TXT130" s="279"/>
      <c r="TXU130" s="279"/>
      <c r="TXV130" s="279"/>
      <c r="TXW130" s="279"/>
      <c r="TXX130" s="279"/>
      <c r="TXY130" s="279"/>
      <c r="TXZ130" s="279"/>
      <c r="TYA130" s="279"/>
      <c r="TYB130" s="279"/>
      <c r="TYC130" s="279"/>
      <c r="TYD130" s="279"/>
      <c r="TYE130" s="279"/>
      <c r="TYF130" s="279"/>
      <c r="TYG130" s="279"/>
      <c r="TYH130" s="279"/>
      <c r="TYI130" s="279"/>
      <c r="TYJ130" s="279"/>
      <c r="TYK130" s="279"/>
      <c r="TYL130" s="279"/>
      <c r="TYM130" s="279"/>
      <c r="TYN130" s="279"/>
      <c r="TYO130" s="279"/>
      <c r="TYP130" s="279"/>
      <c r="TYQ130" s="279"/>
      <c r="TYR130" s="279"/>
      <c r="TYS130" s="279"/>
      <c r="TYT130" s="279"/>
      <c r="TYU130" s="279"/>
      <c r="TYV130" s="279"/>
      <c r="TYW130" s="279"/>
      <c r="TYX130" s="279"/>
      <c r="TYY130" s="279"/>
      <c r="TYZ130" s="279"/>
      <c r="TZA130" s="279"/>
      <c r="TZB130" s="279"/>
      <c r="TZC130" s="279"/>
      <c r="TZD130" s="279"/>
      <c r="TZE130" s="279"/>
      <c r="TZF130" s="279"/>
      <c r="TZG130" s="279"/>
      <c r="TZH130" s="279"/>
      <c r="TZI130" s="279"/>
      <c r="TZJ130" s="279"/>
      <c r="TZK130" s="279"/>
      <c r="TZL130" s="279"/>
      <c r="TZM130" s="279"/>
      <c r="TZN130" s="279"/>
      <c r="TZO130" s="279"/>
      <c r="TZP130" s="279"/>
      <c r="TZQ130" s="279"/>
      <c r="TZR130" s="279"/>
      <c r="TZS130" s="279"/>
      <c r="TZT130" s="279"/>
      <c r="TZU130" s="279"/>
      <c r="TZV130" s="279"/>
      <c r="TZW130" s="279"/>
      <c r="TZX130" s="279"/>
      <c r="TZY130" s="279"/>
      <c r="TZZ130" s="279"/>
      <c r="UAA130" s="279"/>
      <c r="UAB130" s="279"/>
      <c r="UAC130" s="279"/>
      <c r="UAD130" s="279"/>
      <c r="UAE130" s="279"/>
      <c r="UAF130" s="279"/>
      <c r="UAG130" s="279"/>
      <c r="UAH130" s="279"/>
      <c r="UAI130" s="279"/>
      <c r="UAJ130" s="279"/>
      <c r="UAK130" s="279"/>
      <c r="UAL130" s="279"/>
      <c r="UAM130" s="279"/>
      <c r="UAN130" s="279"/>
      <c r="UAO130" s="279"/>
      <c r="UAP130" s="279"/>
      <c r="UAQ130" s="279"/>
      <c r="UAR130" s="279"/>
      <c r="UAS130" s="279"/>
      <c r="UAT130" s="279"/>
      <c r="UAU130" s="279"/>
      <c r="UAV130" s="279"/>
      <c r="UAW130" s="279"/>
      <c r="UAX130" s="279"/>
      <c r="UAY130" s="279"/>
      <c r="UAZ130" s="279"/>
      <c r="UBA130" s="279"/>
      <c r="UBB130" s="279"/>
      <c r="UBC130" s="279"/>
      <c r="UBD130" s="279"/>
      <c r="UBE130" s="279"/>
      <c r="UBF130" s="279"/>
      <c r="UBG130" s="279"/>
      <c r="UBH130" s="279"/>
      <c r="UBI130" s="279"/>
      <c r="UBJ130" s="279"/>
      <c r="UBK130" s="279"/>
      <c r="UBL130" s="279"/>
      <c r="UBM130" s="279"/>
      <c r="UBN130" s="279"/>
      <c r="UBO130" s="279"/>
      <c r="UBP130" s="279"/>
      <c r="UBQ130" s="279"/>
      <c r="UBR130" s="279"/>
      <c r="UBS130" s="279"/>
      <c r="UBT130" s="279"/>
      <c r="UBU130" s="279"/>
      <c r="UBV130" s="279"/>
      <c r="UBW130" s="279"/>
      <c r="UBX130" s="279"/>
      <c r="UBY130" s="279"/>
      <c r="UBZ130" s="279"/>
      <c r="UCA130" s="279"/>
      <c r="UCB130" s="279"/>
      <c r="UCC130" s="279"/>
      <c r="UCD130" s="279"/>
      <c r="UCE130" s="279"/>
      <c r="UCF130" s="279"/>
      <c r="UCG130" s="279"/>
      <c r="UCH130" s="279"/>
      <c r="UCI130" s="279"/>
      <c r="UCJ130" s="279"/>
      <c r="UCK130" s="279"/>
      <c r="UCL130" s="279"/>
      <c r="UCM130" s="279"/>
      <c r="UCN130" s="279"/>
      <c r="UCO130" s="279"/>
      <c r="UCP130" s="279"/>
      <c r="UCQ130" s="279"/>
      <c r="UCR130" s="279"/>
      <c r="UCS130" s="279"/>
      <c r="UCT130" s="279"/>
      <c r="UCU130" s="279"/>
      <c r="UCV130" s="279"/>
      <c r="UCW130" s="279"/>
      <c r="UCX130" s="279"/>
      <c r="UCY130" s="279"/>
      <c r="UCZ130" s="279"/>
      <c r="UDA130" s="279"/>
      <c r="UDB130" s="279"/>
      <c r="UDC130" s="279"/>
      <c r="UDD130" s="279"/>
      <c r="UDE130" s="279"/>
      <c r="UDF130" s="279"/>
      <c r="UDG130" s="279"/>
      <c r="UDH130" s="279"/>
      <c r="UDI130" s="279"/>
      <c r="UDJ130" s="279"/>
      <c r="UDK130" s="279"/>
      <c r="UDL130" s="279"/>
      <c r="UDM130" s="279"/>
      <c r="UDN130" s="279"/>
      <c r="UDO130" s="279"/>
      <c r="UDP130" s="279"/>
      <c r="UDQ130" s="279"/>
      <c r="UDR130" s="279"/>
      <c r="UDS130" s="279"/>
      <c r="UDT130" s="279"/>
      <c r="UDU130" s="279"/>
      <c r="UDV130" s="279"/>
      <c r="UDW130" s="279"/>
      <c r="UDX130" s="279"/>
      <c r="UDY130" s="279"/>
      <c r="UDZ130" s="279"/>
      <c r="UEA130" s="279"/>
      <c r="UEB130" s="279"/>
      <c r="UEC130" s="279"/>
      <c r="UED130" s="279"/>
      <c r="UEE130" s="279"/>
      <c r="UEF130" s="279"/>
      <c r="UEG130" s="279"/>
      <c r="UEH130" s="279"/>
      <c r="UEI130" s="279"/>
      <c r="UEJ130" s="279"/>
      <c r="UEK130" s="279"/>
      <c r="UEL130" s="279"/>
      <c r="UEM130" s="279"/>
      <c r="UEN130" s="279"/>
      <c r="UEO130" s="279"/>
      <c r="UEP130" s="279"/>
      <c r="UEQ130" s="279"/>
      <c r="UER130" s="279"/>
      <c r="UES130" s="279"/>
      <c r="UET130" s="279"/>
      <c r="UEU130" s="279"/>
      <c r="UEV130" s="279"/>
      <c r="UEW130" s="279"/>
      <c r="UEX130" s="279"/>
      <c r="UEY130" s="279"/>
      <c r="UEZ130" s="279"/>
      <c r="UFA130" s="279"/>
      <c r="UFB130" s="279"/>
      <c r="UFC130" s="279"/>
      <c r="UFD130" s="279"/>
      <c r="UFE130" s="279"/>
      <c r="UFF130" s="279"/>
      <c r="UFG130" s="279"/>
      <c r="UFH130" s="279"/>
      <c r="UFI130" s="279"/>
      <c r="UFJ130" s="279"/>
      <c r="UFK130" s="279"/>
      <c r="UFL130" s="279"/>
      <c r="UFM130" s="279"/>
      <c r="UFN130" s="279"/>
      <c r="UFO130" s="279"/>
      <c r="UFP130" s="279"/>
      <c r="UFQ130" s="279"/>
      <c r="UFR130" s="279"/>
      <c r="UFS130" s="279"/>
      <c r="UFT130" s="279"/>
      <c r="UFU130" s="279"/>
      <c r="UFV130" s="279"/>
      <c r="UFW130" s="279"/>
      <c r="UFX130" s="279"/>
      <c r="UFY130" s="279"/>
      <c r="UFZ130" s="279"/>
      <c r="UGA130" s="279"/>
      <c r="UGB130" s="279"/>
      <c r="UGC130" s="279"/>
      <c r="UGD130" s="279"/>
      <c r="UGE130" s="279"/>
      <c r="UGF130" s="279"/>
      <c r="UGG130" s="279"/>
      <c r="UGH130" s="279"/>
      <c r="UGI130" s="279"/>
      <c r="UGJ130" s="279"/>
      <c r="UGK130" s="279"/>
      <c r="UGL130" s="279"/>
      <c r="UGM130" s="279"/>
      <c r="UGN130" s="279"/>
      <c r="UGO130" s="279"/>
      <c r="UGP130" s="279"/>
      <c r="UGQ130" s="279"/>
      <c r="UGR130" s="279"/>
      <c r="UGS130" s="279"/>
      <c r="UGT130" s="279"/>
      <c r="UGU130" s="279"/>
      <c r="UGV130" s="279"/>
      <c r="UGW130" s="279"/>
      <c r="UGX130" s="279"/>
      <c r="UGY130" s="279"/>
      <c r="UGZ130" s="279"/>
      <c r="UHA130" s="279"/>
      <c r="UHB130" s="279"/>
      <c r="UHC130" s="279"/>
      <c r="UHD130" s="279"/>
      <c r="UHE130" s="279"/>
      <c r="UHF130" s="279"/>
      <c r="UHG130" s="279"/>
      <c r="UHH130" s="279"/>
      <c r="UHI130" s="279"/>
      <c r="UHJ130" s="279"/>
      <c r="UHK130" s="279"/>
      <c r="UHL130" s="279"/>
      <c r="UHM130" s="279"/>
      <c r="UHN130" s="279"/>
      <c r="UHO130" s="279"/>
      <c r="UHP130" s="279"/>
      <c r="UHQ130" s="279"/>
      <c r="UHR130" s="279"/>
      <c r="UHS130" s="279"/>
      <c r="UHT130" s="279"/>
      <c r="UHU130" s="279"/>
      <c r="UHV130" s="279"/>
      <c r="UHW130" s="279"/>
      <c r="UHX130" s="279"/>
      <c r="UHY130" s="279"/>
      <c r="UHZ130" s="279"/>
      <c r="UIA130" s="279"/>
      <c r="UIB130" s="279"/>
      <c r="UIC130" s="279"/>
      <c r="UID130" s="279"/>
      <c r="UIE130" s="279"/>
      <c r="UIF130" s="279"/>
      <c r="UIG130" s="279"/>
      <c r="UIH130" s="279"/>
      <c r="UII130" s="279"/>
      <c r="UIJ130" s="279"/>
      <c r="UIK130" s="279"/>
      <c r="UIL130" s="279"/>
      <c r="UIM130" s="279"/>
      <c r="UIN130" s="279"/>
      <c r="UIO130" s="279"/>
      <c r="UIP130" s="279"/>
      <c r="UIQ130" s="279"/>
      <c r="UIR130" s="279"/>
      <c r="UIS130" s="279"/>
      <c r="UIT130" s="279"/>
      <c r="UIU130" s="279"/>
      <c r="UIV130" s="279"/>
      <c r="UIW130" s="279"/>
      <c r="UIX130" s="279"/>
      <c r="UIY130" s="279"/>
      <c r="UIZ130" s="279"/>
      <c r="UJA130" s="279"/>
      <c r="UJB130" s="279"/>
      <c r="UJC130" s="279"/>
      <c r="UJD130" s="279"/>
      <c r="UJE130" s="279"/>
      <c r="UJF130" s="279"/>
      <c r="UJG130" s="279"/>
      <c r="UJH130" s="279"/>
      <c r="UJI130" s="279"/>
      <c r="UJJ130" s="279"/>
      <c r="UJK130" s="279"/>
      <c r="UJL130" s="279"/>
      <c r="UJM130" s="279"/>
      <c r="UJN130" s="279"/>
      <c r="UJO130" s="279"/>
      <c r="UJP130" s="279"/>
      <c r="UJQ130" s="279"/>
      <c r="UJR130" s="279"/>
      <c r="UJS130" s="279"/>
      <c r="UJT130" s="279"/>
      <c r="UJU130" s="279"/>
      <c r="UJV130" s="279"/>
      <c r="UJW130" s="279"/>
      <c r="UJX130" s="279"/>
      <c r="UJY130" s="279"/>
      <c r="UJZ130" s="279"/>
      <c r="UKA130" s="279"/>
      <c r="UKB130" s="279"/>
      <c r="UKC130" s="279"/>
      <c r="UKD130" s="279"/>
      <c r="UKE130" s="279"/>
      <c r="UKF130" s="279"/>
      <c r="UKG130" s="279"/>
      <c r="UKH130" s="279"/>
      <c r="UKI130" s="279"/>
      <c r="UKJ130" s="279"/>
      <c r="UKK130" s="279"/>
      <c r="UKL130" s="279"/>
      <c r="UKM130" s="279"/>
      <c r="UKN130" s="279"/>
      <c r="UKO130" s="279"/>
      <c r="UKP130" s="279"/>
      <c r="UKQ130" s="279"/>
      <c r="UKR130" s="279"/>
      <c r="UKS130" s="279"/>
      <c r="UKT130" s="279"/>
      <c r="UKU130" s="279"/>
      <c r="UKV130" s="279"/>
      <c r="UKW130" s="279"/>
      <c r="UKX130" s="279"/>
      <c r="UKY130" s="279"/>
      <c r="UKZ130" s="279"/>
      <c r="ULA130" s="279"/>
      <c r="ULB130" s="279"/>
      <c r="ULC130" s="279"/>
      <c r="ULD130" s="279"/>
      <c r="ULE130" s="279"/>
      <c r="ULF130" s="279"/>
      <c r="ULG130" s="279"/>
      <c r="ULH130" s="279"/>
      <c r="ULI130" s="279"/>
      <c r="ULJ130" s="279"/>
      <c r="ULK130" s="279"/>
      <c r="ULL130" s="279"/>
      <c r="ULM130" s="279"/>
      <c r="ULN130" s="279"/>
      <c r="ULO130" s="279"/>
      <c r="ULP130" s="279"/>
      <c r="ULQ130" s="279"/>
      <c r="ULR130" s="279"/>
      <c r="ULS130" s="279"/>
      <c r="ULT130" s="279"/>
      <c r="ULU130" s="279"/>
      <c r="ULV130" s="279"/>
      <c r="ULW130" s="279"/>
      <c r="ULX130" s="279"/>
      <c r="ULY130" s="279"/>
      <c r="ULZ130" s="279"/>
      <c r="UMA130" s="279"/>
      <c r="UMB130" s="279"/>
      <c r="UMC130" s="279"/>
      <c r="UMD130" s="279"/>
      <c r="UME130" s="279"/>
      <c r="UMF130" s="279"/>
      <c r="UMG130" s="279"/>
      <c r="UMH130" s="279"/>
      <c r="UMI130" s="279"/>
      <c r="UMJ130" s="279"/>
      <c r="UMK130" s="279"/>
      <c r="UML130" s="279"/>
      <c r="UMM130" s="279"/>
      <c r="UMN130" s="279"/>
      <c r="UMO130" s="279"/>
      <c r="UMP130" s="279"/>
      <c r="UMQ130" s="279"/>
      <c r="UMR130" s="279"/>
      <c r="UMS130" s="279"/>
      <c r="UMT130" s="279"/>
      <c r="UMU130" s="279"/>
      <c r="UMV130" s="279"/>
      <c r="UMW130" s="279"/>
      <c r="UMX130" s="279"/>
      <c r="UMY130" s="279"/>
      <c r="UMZ130" s="279"/>
      <c r="UNA130" s="279"/>
      <c r="UNB130" s="279"/>
      <c r="UNC130" s="279"/>
      <c r="UND130" s="279"/>
      <c r="UNE130" s="279"/>
      <c r="UNF130" s="279"/>
      <c r="UNG130" s="279"/>
      <c r="UNH130" s="279"/>
      <c r="UNI130" s="279"/>
      <c r="UNJ130" s="279"/>
      <c r="UNK130" s="279"/>
      <c r="UNL130" s="279"/>
      <c r="UNM130" s="279"/>
      <c r="UNN130" s="279"/>
      <c r="UNO130" s="279"/>
      <c r="UNP130" s="279"/>
      <c r="UNQ130" s="279"/>
      <c r="UNR130" s="279"/>
      <c r="UNS130" s="279"/>
      <c r="UNT130" s="279"/>
      <c r="UNU130" s="279"/>
      <c r="UNV130" s="279"/>
      <c r="UNW130" s="279"/>
      <c r="UNX130" s="279"/>
      <c r="UNY130" s="279"/>
      <c r="UNZ130" s="279"/>
      <c r="UOA130" s="279"/>
      <c r="UOB130" s="279"/>
      <c r="UOC130" s="279"/>
      <c r="UOD130" s="279"/>
      <c r="UOE130" s="279"/>
      <c r="UOF130" s="279"/>
      <c r="UOG130" s="279"/>
      <c r="UOH130" s="279"/>
      <c r="UOI130" s="279"/>
      <c r="UOJ130" s="279"/>
      <c r="UOK130" s="279"/>
      <c r="UOL130" s="279"/>
      <c r="UOM130" s="279"/>
      <c r="UON130" s="279"/>
      <c r="UOO130" s="279"/>
      <c r="UOP130" s="279"/>
      <c r="UOQ130" s="279"/>
      <c r="UOR130" s="279"/>
      <c r="UOS130" s="279"/>
      <c r="UOT130" s="279"/>
      <c r="UOU130" s="279"/>
      <c r="UOV130" s="279"/>
      <c r="UOW130" s="279"/>
      <c r="UOX130" s="279"/>
      <c r="UOY130" s="279"/>
      <c r="UOZ130" s="279"/>
      <c r="UPA130" s="279"/>
      <c r="UPB130" s="279"/>
      <c r="UPC130" s="279"/>
      <c r="UPD130" s="279"/>
      <c r="UPE130" s="279"/>
      <c r="UPF130" s="279"/>
      <c r="UPG130" s="279"/>
      <c r="UPH130" s="279"/>
      <c r="UPI130" s="279"/>
      <c r="UPJ130" s="279"/>
      <c r="UPK130" s="279"/>
      <c r="UPL130" s="279"/>
      <c r="UPM130" s="279"/>
      <c r="UPN130" s="279"/>
      <c r="UPO130" s="279"/>
      <c r="UPP130" s="279"/>
      <c r="UPQ130" s="279"/>
      <c r="UPR130" s="279"/>
      <c r="UPS130" s="279"/>
      <c r="UPT130" s="279"/>
      <c r="UPU130" s="279"/>
      <c r="UPV130" s="279"/>
      <c r="UPW130" s="279"/>
      <c r="UPX130" s="279"/>
      <c r="UPY130" s="279"/>
      <c r="UPZ130" s="279"/>
      <c r="UQA130" s="279"/>
      <c r="UQB130" s="279"/>
      <c r="UQC130" s="279"/>
      <c r="UQD130" s="279"/>
      <c r="UQE130" s="279"/>
      <c r="UQF130" s="279"/>
      <c r="UQG130" s="279"/>
      <c r="UQH130" s="279"/>
      <c r="UQI130" s="279"/>
      <c r="UQJ130" s="279"/>
      <c r="UQK130" s="279"/>
      <c r="UQL130" s="279"/>
      <c r="UQM130" s="279"/>
      <c r="UQN130" s="279"/>
      <c r="UQO130" s="279"/>
      <c r="UQP130" s="279"/>
      <c r="UQQ130" s="279"/>
      <c r="UQR130" s="279"/>
      <c r="UQS130" s="279"/>
      <c r="UQT130" s="279"/>
      <c r="UQU130" s="279"/>
      <c r="UQV130" s="279"/>
      <c r="UQW130" s="279"/>
      <c r="UQX130" s="279"/>
      <c r="UQY130" s="279"/>
      <c r="UQZ130" s="279"/>
      <c r="URA130" s="279"/>
      <c r="URB130" s="279"/>
      <c r="URC130" s="279"/>
      <c r="URD130" s="279"/>
      <c r="URE130" s="279"/>
      <c r="URF130" s="279"/>
      <c r="URG130" s="279"/>
      <c r="URH130" s="279"/>
      <c r="URI130" s="279"/>
      <c r="URJ130" s="279"/>
      <c r="URK130" s="279"/>
      <c r="URL130" s="279"/>
      <c r="URM130" s="279"/>
      <c r="URN130" s="279"/>
      <c r="URO130" s="279"/>
      <c r="URP130" s="279"/>
      <c r="URQ130" s="279"/>
      <c r="URR130" s="279"/>
      <c r="URS130" s="279"/>
      <c r="URT130" s="279"/>
      <c r="URU130" s="279"/>
      <c r="URV130" s="279"/>
      <c r="URW130" s="279"/>
      <c r="URX130" s="279"/>
      <c r="URY130" s="279"/>
      <c r="URZ130" s="279"/>
      <c r="USA130" s="279"/>
      <c r="USB130" s="279"/>
      <c r="USC130" s="279"/>
      <c r="USD130" s="279"/>
      <c r="USE130" s="279"/>
      <c r="USF130" s="279"/>
      <c r="USG130" s="279"/>
      <c r="USH130" s="279"/>
      <c r="USI130" s="279"/>
      <c r="USJ130" s="279"/>
      <c r="USK130" s="279"/>
      <c r="USL130" s="279"/>
      <c r="USM130" s="279"/>
      <c r="USN130" s="279"/>
      <c r="USO130" s="279"/>
      <c r="USP130" s="279"/>
      <c r="USQ130" s="279"/>
      <c r="USR130" s="279"/>
      <c r="USS130" s="279"/>
      <c r="UST130" s="279"/>
      <c r="USU130" s="279"/>
      <c r="USV130" s="279"/>
      <c r="USW130" s="279"/>
      <c r="USX130" s="279"/>
      <c r="USY130" s="279"/>
      <c r="USZ130" s="279"/>
      <c r="UTA130" s="279"/>
      <c r="UTB130" s="279"/>
      <c r="UTC130" s="279"/>
      <c r="UTD130" s="279"/>
      <c r="UTE130" s="279"/>
      <c r="UTF130" s="279"/>
      <c r="UTG130" s="279"/>
      <c r="UTH130" s="279"/>
      <c r="UTI130" s="279"/>
      <c r="UTJ130" s="279"/>
      <c r="UTK130" s="279"/>
      <c r="UTL130" s="279"/>
      <c r="UTM130" s="279"/>
      <c r="UTN130" s="279"/>
      <c r="UTO130" s="279"/>
      <c r="UTP130" s="279"/>
      <c r="UTQ130" s="279"/>
      <c r="UTR130" s="279"/>
      <c r="UTS130" s="279"/>
      <c r="UTT130" s="279"/>
      <c r="UTU130" s="279"/>
      <c r="UTV130" s="279"/>
      <c r="UTW130" s="279"/>
      <c r="UTX130" s="279"/>
      <c r="UTY130" s="279"/>
      <c r="UTZ130" s="279"/>
      <c r="UUA130" s="279"/>
      <c r="UUB130" s="279"/>
      <c r="UUC130" s="279"/>
      <c r="UUD130" s="279"/>
      <c r="UUE130" s="279"/>
      <c r="UUF130" s="279"/>
      <c r="UUG130" s="279"/>
      <c r="UUH130" s="279"/>
      <c r="UUI130" s="279"/>
      <c r="UUJ130" s="279"/>
      <c r="UUK130" s="279"/>
      <c r="UUL130" s="279"/>
      <c r="UUM130" s="279"/>
      <c r="UUN130" s="279"/>
      <c r="UUO130" s="279"/>
      <c r="UUP130" s="279"/>
      <c r="UUQ130" s="279"/>
      <c r="UUR130" s="279"/>
      <c r="UUS130" s="279"/>
      <c r="UUT130" s="279"/>
      <c r="UUU130" s="279"/>
      <c r="UUV130" s="279"/>
      <c r="UUW130" s="279"/>
      <c r="UUX130" s="279"/>
      <c r="UUY130" s="279"/>
      <c r="UUZ130" s="279"/>
      <c r="UVA130" s="279"/>
      <c r="UVB130" s="279"/>
      <c r="UVC130" s="279"/>
      <c r="UVD130" s="279"/>
      <c r="UVE130" s="279"/>
      <c r="UVF130" s="279"/>
      <c r="UVG130" s="279"/>
      <c r="UVH130" s="279"/>
      <c r="UVI130" s="279"/>
      <c r="UVJ130" s="279"/>
      <c r="UVK130" s="279"/>
      <c r="UVL130" s="279"/>
      <c r="UVM130" s="279"/>
      <c r="UVN130" s="279"/>
      <c r="UVO130" s="279"/>
      <c r="UVP130" s="279"/>
      <c r="UVQ130" s="279"/>
      <c r="UVR130" s="279"/>
      <c r="UVS130" s="279"/>
      <c r="UVT130" s="279"/>
      <c r="UVU130" s="279"/>
      <c r="UVV130" s="279"/>
      <c r="UVW130" s="279"/>
      <c r="UVX130" s="279"/>
      <c r="UVY130" s="279"/>
      <c r="UVZ130" s="279"/>
      <c r="UWA130" s="279"/>
      <c r="UWB130" s="279"/>
      <c r="UWC130" s="279"/>
      <c r="UWD130" s="279"/>
      <c r="UWE130" s="279"/>
      <c r="UWF130" s="279"/>
      <c r="UWG130" s="279"/>
      <c r="UWH130" s="279"/>
      <c r="UWI130" s="279"/>
      <c r="UWJ130" s="279"/>
      <c r="UWK130" s="279"/>
      <c r="UWL130" s="279"/>
      <c r="UWM130" s="279"/>
      <c r="UWN130" s="279"/>
      <c r="UWO130" s="279"/>
      <c r="UWP130" s="279"/>
      <c r="UWQ130" s="279"/>
      <c r="UWR130" s="279"/>
      <c r="UWS130" s="279"/>
      <c r="UWT130" s="279"/>
      <c r="UWU130" s="279"/>
      <c r="UWV130" s="279"/>
      <c r="UWW130" s="279"/>
      <c r="UWX130" s="279"/>
      <c r="UWY130" s="279"/>
      <c r="UWZ130" s="279"/>
      <c r="UXA130" s="279"/>
      <c r="UXB130" s="279"/>
      <c r="UXC130" s="279"/>
      <c r="UXD130" s="279"/>
      <c r="UXE130" s="279"/>
      <c r="UXF130" s="279"/>
      <c r="UXG130" s="279"/>
      <c r="UXH130" s="279"/>
      <c r="UXI130" s="279"/>
      <c r="UXJ130" s="279"/>
      <c r="UXK130" s="279"/>
      <c r="UXL130" s="279"/>
      <c r="UXM130" s="279"/>
      <c r="UXN130" s="279"/>
      <c r="UXO130" s="279"/>
      <c r="UXP130" s="279"/>
      <c r="UXQ130" s="279"/>
      <c r="UXR130" s="279"/>
      <c r="UXS130" s="279"/>
      <c r="UXT130" s="279"/>
      <c r="UXU130" s="279"/>
      <c r="UXV130" s="279"/>
      <c r="UXW130" s="279"/>
      <c r="UXX130" s="279"/>
      <c r="UXY130" s="279"/>
      <c r="UXZ130" s="279"/>
      <c r="UYA130" s="279"/>
      <c r="UYB130" s="279"/>
      <c r="UYC130" s="279"/>
      <c r="UYD130" s="279"/>
      <c r="UYE130" s="279"/>
      <c r="UYF130" s="279"/>
      <c r="UYG130" s="279"/>
      <c r="UYH130" s="279"/>
      <c r="UYI130" s="279"/>
      <c r="UYJ130" s="279"/>
      <c r="UYK130" s="279"/>
      <c r="UYL130" s="279"/>
      <c r="UYM130" s="279"/>
      <c r="UYN130" s="279"/>
      <c r="UYO130" s="279"/>
      <c r="UYP130" s="279"/>
      <c r="UYQ130" s="279"/>
      <c r="UYR130" s="279"/>
      <c r="UYS130" s="279"/>
      <c r="UYT130" s="279"/>
      <c r="UYU130" s="279"/>
      <c r="UYV130" s="279"/>
      <c r="UYW130" s="279"/>
      <c r="UYX130" s="279"/>
      <c r="UYY130" s="279"/>
      <c r="UYZ130" s="279"/>
      <c r="UZA130" s="279"/>
      <c r="UZB130" s="279"/>
      <c r="UZC130" s="279"/>
      <c r="UZD130" s="279"/>
      <c r="UZE130" s="279"/>
      <c r="UZF130" s="279"/>
      <c r="UZG130" s="279"/>
      <c r="UZH130" s="279"/>
      <c r="UZI130" s="279"/>
      <c r="UZJ130" s="279"/>
      <c r="UZK130" s="279"/>
      <c r="UZL130" s="279"/>
      <c r="UZM130" s="279"/>
      <c r="UZN130" s="279"/>
      <c r="UZO130" s="279"/>
      <c r="UZP130" s="279"/>
      <c r="UZQ130" s="279"/>
      <c r="UZR130" s="279"/>
      <c r="UZS130" s="279"/>
      <c r="UZT130" s="279"/>
      <c r="UZU130" s="279"/>
      <c r="UZV130" s="279"/>
      <c r="UZW130" s="279"/>
      <c r="UZX130" s="279"/>
      <c r="UZY130" s="279"/>
      <c r="UZZ130" s="279"/>
      <c r="VAA130" s="279"/>
      <c r="VAB130" s="279"/>
      <c r="VAC130" s="279"/>
      <c r="VAD130" s="279"/>
      <c r="VAE130" s="279"/>
      <c r="VAF130" s="279"/>
      <c r="VAG130" s="279"/>
      <c r="VAH130" s="279"/>
      <c r="VAI130" s="279"/>
      <c r="VAJ130" s="279"/>
      <c r="VAK130" s="279"/>
      <c r="VAL130" s="279"/>
      <c r="VAM130" s="279"/>
      <c r="VAN130" s="279"/>
      <c r="VAO130" s="279"/>
      <c r="VAP130" s="279"/>
      <c r="VAQ130" s="279"/>
      <c r="VAR130" s="279"/>
      <c r="VAS130" s="279"/>
      <c r="VAT130" s="279"/>
      <c r="VAU130" s="279"/>
      <c r="VAV130" s="279"/>
      <c r="VAW130" s="279"/>
      <c r="VAX130" s="279"/>
      <c r="VAY130" s="279"/>
      <c r="VAZ130" s="279"/>
      <c r="VBA130" s="279"/>
      <c r="VBB130" s="279"/>
      <c r="VBC130" s="279"/>
      <c r="VBD130" s="279"/>
      <c r="VBE130" s="279"/>
      <c r="VBF130" s="279"/>
      <c r="VBG130" s="279"/>
      <c r="VBH130" s="279"/>
      <c r="VBI130" s="279"/>
      <c r="VBJ130" s="279"/>
      <c r="VBK130" s="279"/>
      <c r="VBL130" s="279"/>
      <c r="VBM130" s="279"/>
      <c r="VBN130" s="279"/>
      <c r="VBO130" s="279"/>
      <c r="VBP130" s="279"/>
      <c r="VBQ130" s="279"/>
      <c r="VBR130" s="279"/>
      <c r="VBS130" s="279"/>
      <c r="VBT130" s="279"/>
      <c r="VBU130" s="279"/>
      <c r="VBV130" s="279"/>
      <c r="VBW130" s="279"/>
      <c r="VBX130" s="279"/>
      <c r="VBY130" s="279"/>
      <c r="VBZ130" s="279"/>
      <c r="VCA130" s="279"/>
      <c r="VCB130" s="279"/>
      <c r="VCC130" s="279"/>
      <c r="VCD130" s="279"/>
      <c r="VCE130" s="279"/>
      <c r="VCF130" s="279"/>
      <c r="VCG130" s="279"/>
      <c r="VCH130" s="279"/>
      <c r="VCI130" s="279"/>
      <c r="VCJ130" s="279"/>
      <c r="VCK130" s="279"/>
      <c r="VCL130" s="279"/>
      <c r="VCM130" s="279"/>
      <c r="VCN130" s="279"/>
      <c r="VCO130" s="279"/>
      <c r="VCP130" s="279"/>
      <c r="VCQ130" s="279"/>
      <c r="VCR130" s="279"/>
      <c r="VCS130" s="279"/>
      <c r="VCT130" s="279"/>
      <c r="VCU130" s="279"/>
      <c r="VCV130" s="279"/>
      <c r="VCW130" s="279"/>
      <c r="VCX130" s="279"/>
      <c r="VCY130" s="279"/>
      <c r="VCZ130" s="279"/>
      <c r="VDA130" s="279"/>
      <c r="VDB130" s="279"/>
      <c r="VDC130" s="279"/>
      <c r="VDD130" s="279"/>
      <c r="VDE130" s="279"/>
      <c r="VDF130" s="279"/>
      <c r="VDG130" s="279"/>
      <c r="VDH130" s="279"/>
      <c r="VDI130" s="279"/>
      <c r="VDJ130" s="279"/>
      <c r="VDK130" s="279"/>
      <c r="VDL130" s="279"/>
      <c r="VDM130" s="279"/>
      <c r="VDN130" s="279"/>
      <c r="VDO130" s="279"/>
      <c r="VDP130" s="279"/>
      <c r="VDQ130" s="279"/>
      <c r="VDR130" s="279"/>
      <c r="VDS130" s="279"/>
      <c r="VDT130" s="279"/>
      <c r="VDU130" s="279"/>
      <c r="VDV130" s="279"/>
      <c r="VDW130" s="279"/>
      <c r="VDX130" s="279"/>
      <c r="VDY130" s="279"/>
      <c r="VDZ130" s="279"/>
      <c r="VEA130" s="279"/>
      <c r="VEB130" s="279"/>
      <c r="VEC130" s="279"/>
      <c r="VED130" s="279"/>
      <c r="VEE130" s="279"/>
      <c r="VEF130" s="279"/>
      <c r="VEG130" s="279"/>
      <c r="VEH130" s="279"/>
      <c r="VEI130" s="279"/>
      <c r="VEJ130" s="279"/>
      <c r="VEK130" s="279"/>
      <c r="VEL130" s="279"/>
      <c r="VEM130" s="279"/>
      <c r="VEN130" s="279"/>
      <c r="VEO130" s="279"/>
      <c r="VEP130" s="279"/>
      <c r="VEQ130" s="279"/>
      <c r="VER130" s="279"/>
      <c r="VES130" s="279"/>
      <c r="VET130" s="279"/>
      <c r="VEU130" s="279"/>
      <c r="VEV130" s="279"/>
      <c r="VEW130" s="279"/>
      <c r="VEX130" s="279"/>
      <c r="VEY130" s="279"/>
      <c r="VEZ130" s="279"/>
      <c r="VFA130" s="279"/>
      <c r="VFB130" s="279"/>
      <c r="VFC130" s="279"/>
      <c r="VFD130" s="279"/>
      <c r="VFE130" s="279"/>
      <c r="VFF130" s="279"/>
      <c r="VFG130" s="279"/>
      <c r="VFH130" s="279"/>
      <c r="VFI130" s="279"/>
      <c r="VFJ130" s="279"/>
      <c r="VFK130" s="279"/>
      <c r="VFL130" s="279"/>
      <c r="VFM130" s="279"/>
      <c r="VFN130" s="279"/>
      <c r="VFO130" s="279"/>
      <c r="VFP130" s="279"/>
      <c r="VFQ130" s="279"/>
      <c r="VFR130" s="279"/>
      <c r="VFS130" s="279"/>
      <c r="VFT130" s="279"/>
      <c r="VFU130" s="279"/>
      <c r="VFV130" s="279"/>
      <c r="VFW130" s="279"/>
      <c r="VFX130" s="279"/>
      <c r="VFY130" s="279"/>
      <c r="VFZ130" s="279"/>
      <c r="VGA130" s="279"/>
      <c r="VGB130" s="279"/>
      <c r="VGC130" s="279"/>
      <c r="VGD130" s="279"/>
      <c r="VGE130" s="279"/>
      <c r="VGF130" s="279"/>
      <c r="VGG130" s="279"/>
      <c r="VGH130" s="279"/>
      <c r="VGI130" s="279"/>
      <c r="VGJ130" s="279"/>
      <c r="VGK130" s="279"/>
      <c r="VGL130" s="279"/>
      <c r="VGM130" s="279"/>
      <c r="VGN130" s="279"/>
      <c r="VGO130" s="279"/>
      <c r="VGP130" s="279"/>
      <c r="VGQ130" s="279"/>
      <c r="VGR130" s="279"/>
      <c r="VGS130" s="279"/>
      <c r="VGT130" s="279"/>
      <c r="VGU130" s="279"/>
      <c r="VGV130" s="279"/>
      <c r="VGW130" s="279"/>
      <c r="VGX130" s="279"/>
      <c r="VGY130" s="279"/>
      <c r="VGZ130" s="279"/>
      <c r="VHA130" s="279"/>
      <c r="VHB130" s="279"/>
      <c r="VHC130" s="279"/>
      <c r="VHD130" s="279"/>
      <c r="VHE130" s="279"/>
      <c r="VHF130" s="279"/>
      <c r="VHG130" s="279"/>
      <c r="VHH130" s="279"/>
      <c r="VHI130" s="279"/>
      <c r="VHJ130" s="279"/>
      <c r="VHK130" s="279"/>
      <c r="VHL130" s="279"/>
      <c r="VHM130" s="279"/>
      <c r="VHN130" s="279"/>
      <c r="VHO130" s="279"/>
      <c r="VHP130" s="279"/>
      <c r="VHQ130" s="279"/>
      <c r="VHR130" s="279"/>
      <c r="VHS130" s="279"/>
      <c r="VHT130" s="279"/>
      <c r="VHU130" s="279"/>
      <c r="VHV130" s="279"/>
      <c r="VHW130" s="279"/>
      <c r="VHX130" s="279"/>
      <c r="VHY130" s="279"/>
      <c r="VHZ130" s="279"/>
      <c r="VIA130" s="279"/>
      <c r="VIB130" s="279"/>
      <c r="VIC130" s="279"/>
      <c r="VID130" s="279"/>
      <c r="VIE130" s="279"/>
      <c r="VIF130" s="279"/>
      <c r="VIG130" s="279"/>
      <c r="VIH130" s="279"/>
      <c r="VII130" s="279"/>
      <c r="VIJ130" s="279"/>
      <c r="VIK130" s="279"/>
      <c r="VIL130" s="279"/>
      <c r="VIM130" s="279"/>
      <c r="VIN130" s="279"/>
      <c r="VIO130" s="279"/>
      <c r="VIP130" s="279"/>
      <c r="VIQ130" s="279"/>
      <c r="VIR130" s="279"/>
      <c r="VIS130" s="279"/>
      <c r="VIT130" s="279"/>
      <c r="VIU130" s="279"/>
      <c r="VIV130" s="279"/>
      <c r="VIW130" s="279"/>
      <c r="VIX130" s="279"/>
      <c r="VIY130" s="279"/>
      <c r="VIZ130" s="279"/>
      <c r="VJA130" s="279"/>
      <c r="VJB130" s="279"/>
      <c r="VJC130" s="279"/>
      <c r="VJD130" s="279"/>
      <c r="VJE130" s="279"/>
      <c r="VJF130" s="279"/>
      <c r="VJG130" s="279"/>
      <c r="VJH130" s="279"/>
      <c r="VJI130" s="279"/>
      <c r="VJJ130" s="279"/>
      <c r="VJK130" s="279"/>
      <c r="VJL130" s="279"/>
      <c r="VJM130" s="279"/>
      <c r="VJN130" s="279"/>
      <c r="VJO130" s="279"/>
      <c r="VJP130" s="279"/>
      <c r="VJQ130" s="279"/>
      <c r="VJR130" s="279"/>
      <c r="VJS130" s="279"/>
      <c r="VJT130" s="279"/>
      <c r="VJU130" s="279"/>
      <c r="VJV130" s="279"/>
      <c r="VJW130" s="279"/>
      <c r="VJX130" s="279"/>
      <c r="VJY130" s="279"/>
      <c r="VJZ130" s="279"/>
      <c r="VKA130" s="279"/>
      <c r="VKB130" s="279"/>
      <c r="VKC130" s="279"/>
      <c r="VKD130" s="279"/>
      <c r="VKE130" s="279"/>
      <c r="VKF130" s="279"/>
      <c r="VKG130" s="279"/>
      <c r="VKH130" s="279"/>
      <c r="VKI130" s="279"/>
      <c r="VKJ130" s="279"/>
      <c r="VKK130" s="279"/>
      <c r="VKL130" s="279"/>
      <c r="VKM130" s="279"/>
      <c r="VKN130" s="279"/>
      <c r="VKO130" s="279"/>
      <c r="VKP130" s="279"/>
      <c r="VKQ130" s="279"/>
      <c r="VKR130" s="279"/>
      <c r="VKS130" s="279"/>
      <c r="VKT130" s="279"/>
      <c r="VKU130" s="279"/>
      <c r="VKV130" s="279"/>
      <c r="VKW130" s="279"/>
      <c r="VKX130" s="279"/>
      <c r="VKY130" s="279"/>
      <c r="VKZ130" s="279"/>
      <c r="VLA130" s="279"/>
      <c r="VLB130" s="279"/>
      <c r="VLC130" s="279"/>
      <c r="VLD130" s="279"/>
      <c r="VLE130" s="279"/>
      <c r="VLF130" s="279"/>
      <c r="VLG130" s="279"/>
      <c r="VLH130" s="279"/>
      <c r="VLI130" s="279"/>
      <c r="VLJ130" s="279"/>
      <c r="VLK130" s="279"/>
      <c r="VLL130" s="279"/>
      <c r="VLM130" s="279"/>
      <c r="VLN130" s="279"/>
      <c r="VLO130" s="279"/>
      <c r="VLP130" s="279"/>
      <c r="VLQ130" s="279"/>
      <c r="VLR130" s="279"/>
      <c r="VLS130" s="279"/>
      <c r="VLT130" s="279"/>
      <c r="VLU130" s="279"/>
      <c r="VLV130" s="279"/>
      <c r="VLW130" s="279"/>
      <c r="VLX130" s="279"/>
      <c r="VLY130" s="279"/>
      <c r="VLZ130" s="279"/>
      <c r="VMA130" s="279"/>
      <c r="VMB130" s="279"/>
      <c r="VMC130" s="279"/>
      <c r="VMD130" s="279"/>
      <c r="VME130" s="279"/>
      <c r="VMF130" s="279"/>
      <c r="VMG130" s="279"/>
      <c r="VMH130" s="279"/>
      <c r="VMI130" s="279"/>
      <c r="VMJ130" s="279"/>
      <c r="VMK130" s="279"/>
      <c r="VML130" s="279"/>
      <c r="VMM130" s="279"/>
      <c r="VMN130" s="279"/>
      <c r="VMO130" s="279"/>
      <c r="VMP130" s="279"/>
      <c r="VMQ130" s="279"/>
      <c r="VMR130" s="279"/>
      <c r="VMS130" s="279"/>
      <c r="VMT130" s="279"/>
      <c r="VMU130" s="279"/>
      <c r="VMV130" s="279"/>
      <c r="VMW130" s="279"/>
      <c r="VMX130" s="279"/>
      <c r="VMY130" s="279"/>
      <c r="VMZ130" s="279"/>
      <c r="VNA130" s="279"/>
      <c r="VNB130" s="279"/>
      <c r="VNC130" s="279"/>
      <c r="VND130" s="279"/>
      <c r="VNE130" s="279"/>
      <c r="VNF130" s="279"/>
      <c r="VNG130" s="279"/>
      <c r="VNH130" s="279"/>
      <c r="VNI130" s="279"/>
      <c r="VNJ130" s="279"/>
      <c r="VNK130" s="279"/>
      <c r="VNL130" s="279"/>
      <c r="VNM130" s="279"/>
      <c r="VNN130" s="279"/>
      <c r="VNO130" s="279"/>
      <c r="VNP130" s="279"/>
      <c r="VNQ130" s="279"/>
      <c r="VNR130" s="279"/>
      <c r="VNS130" s="279"/>
      <c r="VNT130" s="279"/>
      <c r="VNU130" s="279"/>
      <c r="VNV130" s="279"/>
      <c r="VNW130" s="279"/>
      <c r="VNX130" s="279"/>
      <c r="VNY130" s="279"/>
      <c r="VNZ130" s="279"/>
      <c r="VOA130" s="279"/>
      <c r="VOB130" s="279"/>
      <c r="VOC130" s="279"/>
      <c r="VOD130" s="279"/>
      <c r="VOE130" s="279"/>
      <c r="VOF130" s="279"/>
      <c r="VOG130" s="279"/>
      <c r="VOH130" s="279"/>
      <c r="VOI130" s="279"/>
      <c r="VOJ130" s="279"/>
      <c r="VOK130" s="279"/>
      <c r="VOL130" s="279"/>
      <c r="VOM130" s="279"/>
      <c r="VON130" s="279"/>
      <c r="VOO130" s="279"/>
      <c r="VOP130" s="279"/>
      <c r="VOQ130" s="279"/>
      <c r="VOR130" s="279"/>
      <c r="VOS130" s="279"/>
      <c r="VOT130" s="279"/>
      <c r="VOU130" s="279"/>
      <c r="VOV130" s="279"/>
      <c r="VOW130" s="279"/>
      <c r="VOX130" s="279"/>
      <c r="VOY130" s="279"/>
      <c r="VOZ130" s="279"/>
      <c r="VPA130" s="279"/>
      <c r="VPB130" s="279"/>
      <c r="VPC130" s="279"/>
      <c r="VPD130" s="279"/>
      <c r="VPE130" s="279"/>
      <c r="VPF130" s="279"/>
      <c r="VPG130" s="279"/>
      <c r="VPH130" s="279"/>
      <c r="VPI130" s="279"/>
      <c r="VPJ130" s="279"/>
      <c r="VPK130" s="279"/>
      <c r="VPL130" s="279"/>
      <c r="VPM130" s="279"/>
      <c r="VPN130" s="279"/>
      <c r="VPO130" s="279"/>
      <c r="VPP130" s="279"/>
      <c r="VPQ130" s="279"/>
      <c r="VPR130" s="279"/>
      <c r="VPS130" s="279"/>
      <c r="VPT130" s="279"/>
      <c r="VPU130" s="279"/>
      <c r="VPV130" s="279"/>
      <c r="VPW130" s="279"/>
      <c r="VPX130" s="279"/>
      <c r="VPY130" s="279"/>
      <c r="VPZ130" s="279"/>
      <c r="VQA130" s="279"/>
      <c r="VQB130" s="279"/>
      <c r="VQC130" s="279"/>
      <c r="VQD130" s="279"/>
      <c r="VQE130" s="279"/>
      <c r="VQF130" s="279"/>
      <c r="VQG130" s="279"/>
      <c r="VQH130" s="279"/>
      <c r="VQI130" s="279"/>
      <c r="VQJ130" s="279"/>
      <c r="VQK130" s="279"/>
      <c r="VQL130" s="279"/>
      <c r="VQM130" s="279"/>
      <c r="VQN130" s="279"/>
      <c r="VQO130" s="279"/>
      <c r="VQP130" s="279"/>
      <c r="VQQ130" s="279"/>
      <c r="VQR130" s="279"/>
      <c r="VQS130" s="279"/>
      <c r="VQT130" s="279"/>
      <c r="VQU130" s="279"/>
      <c r="VQV130" s="279"/>
      <c r="VQW130" s="279"/>
      <c r="VQX130" s="279"/>
      <c r="VQY130" s="279"/>
      <c r="VQZ130" s="279"/>
      <c r="VRA130" s="279"/>
      <c r="VRB130" s="279"/>
      <c r="VRC130" s="279"/>
      <c r="VRD130" s="279"/>
      <c r="VRE130" s="279"/>
      <c r="VRF130" s="279"/>
      <c r="VRG130" s="279"/>
      <c r="VRH130" s="279"/>
      <c r="VRI130" s="279"/>
      <c r="VRJ130" s="279"/>
      <c r="VRK130" s="279"/>
      <c r="VRL130" s="279"/>
      <c r="VRM130" s="279"/>
      <c r="VRN130" s="279"/>
      <c r="VRO130" s="279"/>
      <c r="VRP130" s="279"/>
      <c r="VRQ130" s="279"/>
      <c r="VRR130" s="279"/>
      <c r="VRS130" s="279"/>
      <c r="VRT130" s="279"/>
      <c r="VRU130" s="279"/>
      <c r="VRV130" s="279"/>
      <c r="VRW130" s="279"/>
      <c r="VRX130" s="279"/>
      <c r="VRY130" s="279"/>
      <c r="VRZ130" s="279"/>
      <c r="VSA130" s="279"/>
      <c r="VSB130" s="279"/>
      <c r="VSC130" s="279"/>
      <c r="VSD130" s="279"/>
      <c r="VSE130" s="279"/>
      <c r="VSF130" s="279"/>
      <c r="VSG130" s="279"/>
      <c r="VSH130" s="279"/>
      <c r="VSI130" s="279"/>
      <c r="VSJ130" s="279"/>
      <c r="VSK130" s="279"/>
      <c r="VSL130" s="279"/>
      <c r="VSM130" s="279"/>
      <c r="VSN130" s="279"/>
      <c r="VSO130" s="279"/>
      <c r="VSP130" s="279"/>
      <c r="VSQ130" s="279"/>
      <c r="VSR130" s="279"/>
      <c r="VSS130" s="279"/>
      <c r="VST130" s="279"/>
      <c r="VSU130" s="279"/>
      <c r="VSV130" s="279"/>
      <c r="VSW130" s="279"/>
      <c r="VSX130" s="279"/>
      <c r="VSY130" s="279"/>
      <c r="VSZ130" s="279"/>
      <c r="VTA130" s="279"/>
      <c r="VTB130" s="279"/>
      <c r="VTC130" s="279"/>
      <c r="VTD130" s="279"/>
      <c r="VTE130" s="279"/>
      <c r="VTF130" s="279"/>
      <c r="VTG130" s="279"/>
      <c r="VTH130" s="279"/>
      <c r="VTI130" s="279"/>
      <c r="VTJ130" s="279"/>
      <c r="VTK130" s="279"/>
      <c r="VTL130" s="279"/>
      <c r="VTM130" s="279"/>
      <c r="VTN130" s="279"/>
      <c r="VTO130" s="279"/>
      <c r="VTP130" s="279"/>
      <c r="VTQ130" s="279"/>
      <c r="VTR130" s="279"/>
      <c r="VTS130" s="279"/>
      <c r="VTT130" s="279"/>
      <c r="VTU130" s="279"/>
      <c r="VTV130" s="279"/>
      <c r="VTW130" s="279"/>
      <c r="VTX130" s="279"/>
      <c r="VTY130" s="279"/>
      <c r="VTZ130" s="279"/>
      <c r="VUA130" s="279"/>
      <c r="VUB130" s="279"/>
      <c r="VUC130" s="279"/>
      <c r="VUD130" s="279"/>
      <c r="VUE130" s="279"/>
      <c r="VUF130" s="279"/>
      <c r="VUG130" s="279"/>
      <c r="VUH130" s="279"/>
      <c r="VUI130" s="279"/>
      <c r="VUJ130" s="279"/>
      <c r="VUK130" s="279"/>
      <c r="VUL130" s="279"/>
      <c r="VUM130" s="279"/>
      <c r="VUN130" s="279"/>
      <c r="VUO130" s="279"/>
      <c r="VUP130" s="279"/>
      <c r="VUQ130" s="279"/>
      <c r="VUR130" s="279"/>
      <c r="VUS130" s="279"/>
      <c r="VUT130" s="279"/>
      <c r="VUU130" s="279"/>
      <c r="VUV130" s="279"/>
      <c r="VUW130" s="279"/>
      <c r="VUX130" s="279"/>
      <c r="VUY130" s="279"/>
      <c r="VUZ130" s="279"/>
      <c r="VVA130" s="279"/>
      <c r="VVB130" s="279"/>
      <c r="VVC130" s="279"/>
      <c r="VVD130" s="279"/>
      <c r="VVE130" s="279"/>
      <c r="VVF130" s="279"/>
      <c r="VVG130" s="279"/>
      <c r="VVH130" s="279"/>
      <c r="VVI130" s="279"/>
      <c r="VVJ130" s="279"/>
      <c r="VVK130" s="279"/>
      <c r="VVL130" s="279"/>
      <c r="VVM130" s="279"/>
      <c r="VVN130" s="279"/>
      <c r="VVO130" s="279"/>
      <c r="VVP130" s="279"/>
      <c r="VVQ130" s="279"/>
      <c r="VVR130" s="279"/>
      <c r="VVS130" s="279"/>
      <c r="VVT130" s="279"/>
      <c r="VVU130" s="279"/>
      <c r="VVV130" s="279"/>
      <c r="VVW130" s="279"/>
      <c r="VVX130" s="279"/>
      <c r="VVY130" s="279"/>
      <c r="VVZ130" s="279"/>
      <c r="VWA130" s="279"/>
      <c r="VWB130" s="279"/>
      <c r="VWC130" s="279"/>
      <c r="VWD130" s="279"/>
      <c r="VWE130" s="279"/>
      <c r="VWF130" s="279"/>
      <c r="VWG130" s="279"/>
      <c r="VWH130" s="279"/>
      <c r="VWI130" s="279"/>
      <c r="VWJ130" s="279"/>
      <c r="VWK130" s="279"/>
      <c r="VWL130" s="279"/>
      <c r="VWM130" s="279"/>
      <c r="VWN130" s="279"/>
      <c r="VWO130" s="279"/>
      <c r="VWP130" s="279"/>
      <c r="VWQ130" s="279"/>
      <c r="VWR130" s="279"/>
      <c r="VWS130" s="279"/>
      <c r="VWT130" s="279"/>
      <c r="VWU130" s="279"/>
      <c r="VWV130" s="279"/>
      <c r="VWW130" s="279"/>
      <c r="VWX130" s="279"/>
      <c r="VWY130" s="279"/>
      <c r="VWZ130" s="279"/>
      <c r="VXA130" s="279"/>
      <c r="VXB130" s="279"/>
      <c r="VXC130" s="279"/>
      <c r="VXD130" s="279"/>
      <c r="VXE130" s="279"/>
      <c r="VXF130" s="279"/>
      <c r="VXG130" s="279"/>
      <c r="VXH130" s="279"/>
      <c r="VXI130" s="279"/>
      <c r="VXJ130" s="279"/>
      <c r="VXK130" s="279"/>
      <c r="VXL130" s="279"/>
      <c r="VXM130" s="279"/>
      <c r="VXN130" s="279"/>
      <c r="VXO130" s="279"/>
      <c r="VXP130" s="279"/>
      <c r="VXQ130" s="279"/>
      <c r="VXR130" s="279"/>
      <c r="VXS130" s="279"/>
      <c r="VXT130" s="279"/>
      <c r="VXU130" s="279"/>
      <c r="VXV130" s="279"/>
      <c r="VXW130" s="279"/>
      <c r="VXX130" s="279"/>
      <c r="VXY130" s="279"/>
      <c r="VXZ130" s="279"/>
      <c r="VYA130" s="279"/>
      <c r="VYB130" s="279"/>
      <c r="VYC130" s="279"/>
      <c r="VYD130" s="279"/>
      <c r="VYE130" s="279"/>
      <c r="VYF130" s="279"/>
      <c r="VYG130" s="279"/>
      <c r="VYH130" s="279"/>
      <c r="VYI130" s="279"/>
      <c r="VYJ130" s="279"/>
      <c r="VYK130" s="279"/>
      <c r="VYL130" s="279"/>
      <c r="VYM130" s="279"/>
      <c r="VYN130" s="279"/>
      <c r="VYO130" s="279"/>
      <c r="VYP130" s="279"/>
      <c r="VYQ130" s="279"/>
      <c r="VYR130" s="279"/>
      <c r="VYS130" s="279"/>
      <c r="VYT130" s="279"/>
      <c r="VYU130" s="279"/>
      <c r="VYV130" s="279"/>
      <c r="VYW130" s="279"/>
      <c r="VYX130" s="279"/>
      <c r="VYY130" s="279"/>
      <c r="VYZ130" s="279"/>
      <c r="VZA130" s="279"/>
      <c r="VZB130" s="279"/>
      <c r="VZC130" s="279"/>
      <c r="VZD130" s="279"/>
      <c r="VZE130" s="279"/>
      <c r="VZF130" s="279"/>
      <c r="VZG130" s="279"/>
      <c r="VZH130" s="279"/>
      <c r="VZI130" s="279"/>
      <c r="VZJ130" s="279"/>
      <c r="VZK130" s="279"/>
      <c r="VZL130" s="279"/>
      <c r="VZM130" s="279"/>
      <c r="VZN130" s="279"/>
      <c r="VZO130" s="279"/>
      <c r="VZP130" s="279"/>
      <c r="VZQ130" s="279"/>
      <c r="VZR130" s="279"/>
      <c r="VZS130" s="279"/>
      <c r="VZT130" s="279"/>
      <c r="VZU130" s="279"/>
      <c r="VZV130" s="279"/>
      <c r="VZW130" s="279"/>
      <c r="VZX130" s="279"/>
      <c r="VZY130" s="279"/>
      <c r="VZZ130" s="279"/>
      <c r="WAA130" s="279"/>
      <c r="WAB130" s="279"/>
      <c r="WAC130" s="279"/>
      <c r="WAD130" s="279"/>
      <c r="WAE130" s="279"/>
      <c r="WAF130" s="279"/>
      <c r="WAG130" s="279"/>
      <c r="WAH130" s="279"/>
      <c r="WAI130" s="279"/>
      <c r="WAJ130" s="279"/>
      <c r="WAK130" s="279"/>
      <c r="WAL130" s="279"/>
      <c r="WAM130" s="279"/>
      <c r="WAN130" s="279"/>
      <c r="WAO130" s="279"/>
      <c r="WAP130" s="279"/>
      <c r="WAQ130" s="279"/>
      <c r="WAR130" s="279"/>
      <c r="WAS130" s="279"/>
      <c r="WAT130" s="279"/>
      <c r="WAU130" s="279"/>
      <c r="WAV130" s="279"/>
      <c r="WAW130" s="279"/>
      <c r="WAX130" s="279"/>
      <c r="WAY130" s="279"/>
      <c r="WAZ130" s="279"/>
      <c r="WBA130" s="279"/>
      <c r="WBB130" s="279"/>
      <c r="WBC130" s="279"/>
      <c r="WBD130" s="279"/>
      <c r="WBE130" s="279"/>
      <c r="WBF130" s="279"/>
      <c r="WBG130" s="279"/>
      <c r="WBH130" s="279"/>
      <c r="WBI130" s="279"/>
      <c r="WBJ130" s="279"/>
      <c r="WBK130" s="279"/>
      <c r="WBL130" s="279"/>
      <c r="WBM130" s="279"/>
      <c r="WBN130" s="279"/>
      <c r="WBO130" s="279"/>
      <c r="WBP130" s="279"/>
      <c r="WBQ130" s="279"/>
      <c r="WBR130" s="279"/>
      <c r="WBS130" s="279"/>
      <c r="WBT130" s="279"/>
      <c r="WBU130" s="279"/>
      <c r="WBV130" s="279"/>
      <c r="WBW130" s="279"/>
      <c r="WBX130" s="279"/>
      <c r="WBY130" s="279"/>
      <c r="WBZ130" s="279"/>
      <c r="WCA130" s="279"/>
      <c r="WCB130" s="279"/>
      <c r="WCC130" s="279"/>
      <c r="WCD130" s="279"/>
      <c r="WCE130" s="279"/>
      <c r="WCF130" s="279"/>
      <c r="WCG130" s="279"/>
      <c r="WCH130" s="279"/>
      <c r="WCI130" s="279"/>
      <c r="WCJ130" s="279"/>
      <c r="WCK130" s="279"/>
      <c r="WCL130" s="279"/>
      <c r="WCM130" s="279"/>
      <c r="WCN130" s="279"/>
      <c r="WCO130" s="279"/>
      <c r="WCP130" s="279"/>
      <c r="WCQ130" s="279"/>
      <c r="WCR130" s="279"/>
      <c r="WCS130" s="279"/>
      <c r="WCT130" s="279"/>
      <c r="WCU130" s="279"/>
      <c r="WCV130" s="279"/>
      <c r="WCW130" s="279"/>
      <c r="WCX130" s="279"/>
      <c r="WCY130" s="279"/>
      <c r="WCZ130" s="279"/>
      <c r="WDA130" s="279"/>
      <c r="WDB130" s="279"/>
      <c r="WDC130" s="279"/>
      <c r="WDD130" s="279"/>
      <c r="WDE130" s="279"/>
      <c r="WDF130" s="279"/>
      <c r="WDG130" s="279"/>
      <c r="WDH130" s="279"/>
      <c r="WDI130" s="279"/>
      <c r="WDJ130" s="279"/>
      <c r="WDK130" s="279"/>
      <c r="WDL130" s="279"/>
      <c r="WDM130" s="279"/>
      <c r="WDN130" s="279"/>
      <c r="WDO130" s="279"/>
      <c r="WDP130" s="279"/>
      <c r="WDQ130" s="279"/>
      <c r="WDR130" s="279"/>
      <c r="WDS130" s="279"/>
      <c r="WDT130" s="279"/>
      <c r="WDU130" s="279"/>
      <c r="WDV130" s="279"/>
      <c r="WDW130" s="279"/>
      <c r="WDX130" s="279"/>
      <c r="WDY130" s="279"/>
      <c r="WDZ130" s="279"/>
      <c r="WEA130" s="279"/>
      <c r="WEB130" s="279"/>
      <c r="WEC130" s="279"/>
      <c r="WED130" s="279"/>
      <c r="WEE130" s="279"/>
      <c r="WEF130" s="279"/>
      <c r="WEG130" s="279"/>
      <c r="WEH130" s="279"/>
      <c r="WEI130" s="279"/>
      <c r="WEJ130" s="279"/>
      <c r="WEK130" s="279"/>
      <c r="WEL130" s="279"/>
      <c r="WEM130" s="279"/>
      <c r="WEN130" s="279"/>
      <c r="WEO130" s="279"/>
      <c r="WEP130" s="279"/>
      <c r="WEQ130" s="279"/>
      <c r="WER130" s="279"/>
      <c r="WES130" s="279"/>
      <c r="WET130" s="279"/>
      <c r="WEU130" s="279"/>
      <c r="WEV130" s="279"/>
      <c r="WEW130" s="279"/>
      <c r="WEX130" s="279"/>
      <c r="WEY130" s="279"/>
      <c r="WEZ130" s="279"/>
      <c r="WFA130" s="279"/>
      <c r="WFB130" s="279"/>
      <c r="WFC130" s="279"/>
      <c r="WFD130" s="279"/>
      <c r="WFE130" s="279"/>
      <c r="WFF130" s="279"/>
      <c r="WFG130" s="279"/>
      <c r="WFH130" s="279"/>
      <c r="WFI130" s="279"/>
      <c r="WFJ130" s="279"/>
      <c r="WFK130" s="279"/>
      <c r="WFL130" s="279"/>
      <c r="WFM130" s="279"/>
      <c r="WFN130" s="279"/>
      <c r="WFO130" s="279"/>
      <c r="WFP130" s="279"/>
      <c r="WFQ130" s="279"/>
      <c r="WFR130" s="279"/>
      <c r="WFS130" s="279"/>
      <c r="WFT130" s="279"/>
      <c r="WFU130" s="279"/>
      <c r="WFV130" s="279"/>
      <c r="WFW130" s="279"/>
      <c r="WFX130" s="279"/>
      <c r="WFY130" s="279"/>
      <c r="WFZ130" s="279"/>
      <c r="WGA130" s="279"/>
      <c r="WGB130" s="279"/>
      <c r="WGC130" s="279"/>
      <c r="WGD130" s="279"/>
      <c r="WGE130" s="279"/>
      <c r="WGF130" s="279"/>
      <c r="WGG130" s="279"/>
      <c r="WGH130" s="279"/>
      <c r="WGI130" s="279"/>
      <c r="WGJ130" s="279"/>
      <c r="WGK130" s="279"/>
      <c r="WGL130" s="279"/>
      <c r="WGM130" s="279"/>
      <c r="WGN130" s="279"/>
      <c r="WGO130" s="279"/>
      <c r="WGP130" s="279"/>
      <c r="WGQ130" s="279"/>
      <c r="WGR130" s="279"/>
      <c r="WGS130" s="279"/>
      <c r="WGT130" s="279"/>
      <c r="WGU130" s="279"/>
      <c r="WGV130" s="279"/>
      <c r="WGW130" s="279"/>
      <c r="WGX130" s="279"/>
      <c r="WGY130" s="279"/>
      <c r="WGZ130" s="279"/>
      <c r="WHA130" s="279"/>
      <c r="WHB130" s="279"/>
      <c r="WHC130" s="279"/>
      <c r="WHD130" s="279"/>
      <c r="WHE130" s="279"/>
      <c r="WHF130" s="279"/>
      <c r="WHG130" s="279"/>
      <c r="WHH130" s="279"/>
      <c r="WHI130" s="279"/>
      <c r="WHJ130" s="279"/>
      <c r="WHK130" s="279"/>
      <c r="WHL130" s="279"/>
      <c r="WHM130" s="279"/>
      <c r="WHN130" s="279"/>
      <c r="WHO130" s="279"/>
      <c r="WHP130" s="279"/>
      <c r="WHQ130" s="279"/>
      <c r="WHR130" s="279"/>
      <c r="WHS130" s="279"/>
      <c r="WHT130" s="279"/>
      <c r="WHU130" s="279"/>
      <c r="WHV130" s="279"/>
      <c r="WHW130" s="279"/>
      <c r="WHX130" s="279"/>
      <c r="WHY130" s="279"/>
      <c r="WHZ130" s="279"/>
      <c r="WIA130" s="279"/>
      <c r="WIB130" s="279"/>
      <c r="WIC130" s="279"/>
      <c r="WID130" s="279"/>
      <c r="WIE130" s="279"/>
      <c r="WIF130" s="279"/>
      <c r="WIG130" s="279"/>
      <c r="WIH130" s="279"/>
      <c r="WII130" s="279"/>
      <c r="WIJ130" s="279"/>
      <c r="WIK130" s="279"/>
      <c r="WIL130" s="279"/>
      <c r="WIM130" s="279"/>
      <c r="WIN130" s="279"/>
      <c r="WIO130" s="279"/>
      <c r="WIP130" s="279"/>
      <c r="WIQ130" s="279"/>
      <c r="WIR130" s="279"/>
      <c r="WIS130" s="279"/>
      <c r="WIT130" s="279"/>
      <c r="WIU130" s="279"/>
      <c r="WIV130" s="279"/>
      <c r="WIW130" s="279"/>
      <c r="WIX130" s="279"/>
      <c r="WIY130" s="279"/>
      <c r="WIZ130" s="279"/>
      <c r="WJA130" s="279"/>
      <c r="WJB130" s="279"/>
      <c r="WJC130" s="279"/>
      <c r="WJD130" s="279"/>
      <c r="WJE130" s="279"/>
      <c r="WJF130" s="279"/>
      <c r="WJG130" s="279"/>
      <c r="WJH130" s="279"/>
      <c r="WJI130" s="279"/>
      <c r="WJJ130" s="279"/>
      <c r="WJK130" s="279"/>
      <c r="WJL130" s="279"/>
      <c r="WJM130" s="279"/>
      <c r="WJN130" s="279"/>
      <c r="WJO130" s="279"/>
      <c r="WJP130" s="279"/>
      <c r="WJQ130" s="279"/>
      <c r="WJR130" s="279"/>
      <c r="WJS130" s="279"/>
      <c r="WJT130" s="279"/>
      <c r="WJU130" s="279"/>
      <c r="WJV130" s="279"/>
      <c r="WJW130" s="279"/>
      <c r="WJX130" s="279"/>
      <c r="WJY130" s="279"/>
      <c r="WJZ130" s="279"/>
      <c r="WKA130" s="279"/>
      <c r="WKB130" s="279"/>
      <c r="WKC130" s="279"/>
      <c r="WKD130" s="279"/>
      <c r="WKE130" s="279"/>
      <c r="WKF130" s="279"/>
      <c r="WKG130" s="279"/>
      <c r="WKH130" s="279"/>
      <c r="WKI130" s="279"/>
      <c r="WKJ130" s="279"/>
      <c r="WKK130" s="279"/>
      <c r="WKL130" s="279"/>
      <c r="WKM130" s="279"/>
      <c r="WKN130" s="279"/>
      <c r="WKO130" s="279"/>
      <c r="WKP130" s="279"/>
      <c r="WKQ130" s="279"/>
      <c r="WKR130" s="279"/>
      <c r="WKS130" s="279"/>
      <c r="WKT130" s="279"/>
      <c r="WKU130" s="279"/>
      <c r="WKV130" s="279"/>
      <c r="WKW130" s="279"/>
      <c r="WKX130" s="279"/>
      <c r="WKY130" s="279"/>
      <c r="WKZ130" s="279"/>
      <c r="WLA130" s="279"/>
      <c r="WLB130" s="279"/>
      <c r="WLC130" s="279"/>
      <c r="WLD130" s="279"/>
      <c r="WLE130" s="279"/>
      <c r="WLF130" s="279"/>
      <c r="WLG130" s="279"/>
      <c r="WLH130" s="279"/>
      <c r="WLI130" s="279"/>
      <c r="WLJ130" s="279"/>
      <c r="WLK130" s="279"/>
      <c r="WLL130" s="279"/>
      <c r="WLM130" s="279"/>
      <c r="WLN130" s="279"/>
      <c r="WLO130" s="279"/>
      <c r="WLP130" s="279"/>
      <c r="WLQ130" s="279"/>
      <c r="WLR130" s="279"/>
      <c r="WLS130" s="279"/>
      <c r="WLT130" s="279"/>
      <c r="WLU130" s="279"/>
      <c r="WLV130" s="279"/>
      <c r="WLW130" s="279"/>
      <c r="WLX130" s="279"/>
      <c r="WLY130" s="279"/>
      <c r="WLZ130" s="279"/>
      <c r="WMA130" s="279"/>
      <c r="WMB130" s="279"/>
      <c r="WMC130" s="279"/>
      <c r="WMD130" s="279"/>
      <c r="WME130" s="279"/>
      <c r="WMF130" s="279"/>
      <c r="WMG130" s="279"/>
      <c r="WMH130" s="279"/>
      <c r="WMI130" s="279"/>
      <c r="WMJ130" s="279"/>
      <c r="WMK130" s="279"/>
      <c r="WML130" s="279"/>
      <c r="WMM130" s="279"/>
      <c r="WMN130" s="279"/>
      <c r="WMO130" s="279"/>
      <c r="WMP130" s="279"/>
      <c r="WMQ130" s="279"/>
      <c r="WMR130" s="279"/>
      <c r="WMS130" s="279"/>
      <c r="WMT130" s="279"/>
      <c r="WMU130" s="279"/>
      <c r="WMV130" s="279"/>
      <c r="WMW130" s="279"/>
      <c r="WMX130" s="279"/>
      <c r="WMY130" s="279"/>
      <c r="WMZ130" s="279"/>
      <c r="WNA130" s="279"/>
      <c r="WNB130" s="279"/>
      <c r="WNC130" s="279"/>
      <c r="WND130" s="279"/>
      <c r="WNE130" s="279"/>
      <c r="WNF130" s="279"/>
      <c r="WNG130" s="279"/>
      <c r="WNH130" s="279"/>
      <c r="WNI130" s="279"/>
      <c r="WNJ130" s="279"/>
      <c r="WNK130" s="279"/>
      <c r="WNL130" s="279"/>
      <c r="WNM130" s="279"/>
      <c r="WNN130" s="279"/>
      <c r="WNO130" s="279"/>
      <c r="WNP130" s="279"/>
      <c r="WNQ130" s="279"/>
      <c r="WNR130" s="279"/>
      <c r="WNS130" s="279"/>
      <c r="WNT130" s="279"/>
      <c r="WNU130" s="279"/>
      <c r="WNV130" s="279"/>
      <c r="WNW130" s="279"/>
      <c r="WNX130" s="279"/>
      <c r="WNY130" s="279"/>
      <c r="WNZ130" s="279"/>
      <c r="WOA130" s="279"/>
      <c r="WOB130" s="279"/>
      <c r="WOC130" s="279"/>
      <c r="WOD130" s="279"/>
      <c r="WOE130" s="279"/>
      <c r="WOF130" s="279"/>
      <c r="WOG130" s="279"/>
      <c r="WOH130" s="279"/>
      <c r="WOI130" s="279"/>
      <c r="WOJ130" s="279"/>
      <c r="WOK130" s="279"/>
      <c r="WOL130" s="279"/>
      <c r="WOM130" s="279"/>
      <c r="WON130" s="279"/>
      <c r="WOO130" s="279"/>
      <c r="WOP130" s="279"/>
      <c r="WOQ130" s="279"/>
      <c r="WOR130" s="279"/>
      <c r="WOS130" s="279"/>
      <c r="WOT130" s="279"/>
      <c r="WOU130" s="279"/>
      <c r="WOV130" s="279"/>
      <c r="WOW130" s="279"/>
      <c r="WOX130" s="279"/>
      <c r="WOY130" s="279"/>
      <c r="WOZ130" s="279"/>
      <c r="WPA130" s="279"/>
      <c r="WPB130" s="279"/>
      <c r="WPC130" s="279"/>
      <c r="WPD130" s="279"/>
      <c r="WPE130" s="279"/>
      <c r="WPF130" s="279"/>
      <c r="WPG130" s="279"/>
      <c r="WPH130" s="279"/>
      <c r="WPI130" s="279"/>
      <c r="WPJ130" s="279"/>
      <c r="WPK130" s="279"/>
      <c r="WPL130" s="279"/>
      <c r="WPM130" s="279"/>
      <c r="WPN130" s="279"/>
      <c r="WPO130" s="279"/>
      <c r="WPP130" s="279"/>
      <c r="WPQ130" s="279"/>
      <c r="WPR130" s="279"/>
      <c r="WPS130" s="279"/>
      <c r="WPT130" s="279"/>
      <c r="WPU130" s="279"/>
      <c r="WPV130" s="279"/>
      <c r="WPW130" s="279"/>
      <c r="WPX130" s="279"/>
      <c r="WPY130" s="279"/>
      <c r="WPZ130" s="279"/>
      <c r="WQA130" s="279"/>
      <c r="WQB130" s="279"/>
      <c r="WQC130" s="279"/>
      <c r="WQD130" s="279"/>
      <c r="WQE130" s="279"/>
      <c r="WQF130" s="279"/>
      <c r="WQG130" s="279"/>
      <c r="WQH130" s="279"/>
      <c r="WQI130" s="279"/>
      <c r="WQJ130" s="279"/>
      <c r="WQK130" s="279"/>
      <c r="WQL130" s="279"/>
      <c r="WQM130" s="279"/>
      <c r="WQN130" s="279"/>
      <c r="WQO130" s="279"/>
      <c r="WQP130" s="279"/>
      <c r="WQQ130" s="279"/>
      <c r="WQR130" s="279"/>
      <c r="WQS130" s="279"/>
      <c r="WQT130" s="279"/>
      <c r="WQU130" s="279"/>
      <c r="WQV130" s="279"/>
      <c r="WQW130" s="279"/>
      <c r="WQX130" s="279"/>
      <c r="WQY130" s="279"/>
      <c r="WQZ130" s="279"/>
      <c r="WRA130" s="279"/>
      <c r="WRB130" s="279"/>
      <c r="WRC130" s="279"/>
      <c r="WRD130" s="279"/>
      <c r="WRE130" s="279"/>
      <c r="WRF130" s="279"/>
      <c r="WRG130" s="279"/>
      <c r="WRH130" s="279"/>
      <c r="WRI130" s="279"/>
      <c r="WRJ130" s="279"/>
      <c r="WRK130" s="279"/>
      <c r="WRL130" s="279"/>
      <c r="WRM130" s="279"/>
      <c r="WRN130" s="279"/>
      <c r="WRO130" s="279"/>
      <c r="WRP130" s="279"/>
      <c r="WRQ130" s="279"/>
      <c r="WRR130" s="279"/>
      <c r="WRS130" s="279"/>
      <c r="WRT130" s="279"/>
      <c r="WRU130" s="279"/>
      <c r="WRV130" s="279"/>
      <c r="WRW130" s="279"/>
      <c r="WRX130" s="279"/>
      <c r="WRY130" s="279"/>
      <c r="WRZ130" s="279"/>
      <c r="WSA130" s="279"/>
      <c r="WSB130" s="279"/>
      <c r="WSC130" s="279"/>
      <c r="WSD130" s="279"/>
      <c r="WSE130" s="279"/>
      <c r="WSF130" s="279"/>
      <c r="WSG130" s="279"/>
      <c r="WSH130" s="279"/>
      <c r="WSI130" s="279"/>
      <c r="WSJ130" s="279"/>
      <c r="WSK130" s="279"/>
      <c r="WSL130" s="279"/>
      <c r="WSM130" s="279"/>
      <c r="WSN130" s="279"/>
      <c r="WSO130" s="279"/>
      <c r="WSP130" s="279"/>
      <c r="WSQ130" s="279"/>
      <c r="WSR130" s="279"/>
      <c r="WSS130" s="279"/>
      <c r="WST130" s="279"/>
      <c r="WSU130" s="279"/>
      <c r="WSV130" s="279"/>
      <c r="WSW130" s="279"/>
      <c r="WSX130" s="279"/>
      <c r="WSY130" s="279"/>
      <c r="WSZ130" s="279"/>
      <c r="WTA130" s="279"/>
      <c r="WTB130" s="279"/>
      <c r="WTC130" s="279"/>
      <c r="WTD130" s="279"/>
      <c r="WTE130" s="279"/>
      <c r="WTF130" s="279"/>
      <c r="WTG130" s="279"/>
      <c r="WTH130" s="279"/>
      <c r="WTI130" s="279"/>
      <c r="WTJ130" s="279"/>
      <c r="WTK130" s="279"/>
      <c r="WTL130" s="279"/>
      <c r="WTM130" s="279"/>
      <c r="WTN130" s="279"/>
      <c r="WTO130" s="279"/>
      <c r="WTP130" s="279"/>
      <c r="WTQ130" s="279"/>
      <c r="WTR130" s="279"/>
      <c r="WTS130" s="279"/>
      <c r="WTT130" s="279"/>
      <c r="WTU130" s="279"/>
      <c r="WTV130" s="279"/>
      <c r="WTW130" s="279"/>
      <c r="WTX130" s="279"/>
      <c r="WTY130" s="279"/>
      <c r="WTZ130" s="279"/>
      <c r="WUA130" s="279"/>
      <c r="WUB130" s="279"/>
      <c r="WUC130" s="279"/>
      <c r="WUD130" s="279"/>
      <c r="WUE130" s="279"/>
      <c r="WUF130" s="279"/>
      <c r="WUG130" s="279"/>
      <c r="WUH130" s="279"/>
      <c r="WUI130" s="279"/>
      <c r="WUJ130" s="279"/>
      <c r="WUK130" s="279"/>
      <c r="WUL130" s="279"/>
      <c r="WUM130" s="279"/>
      <c r="WUN130" s="279"/>
      <c r="WUO130" s="279"/>
      <c r="WUP130" s="279"/>
      <c r="WUQ130" s="279"/>
      <c r="WUR130" s="279"/>
      <c r="WUS130" s="279"/>
      <c r="WUT130" s="279"/>
      <c r="WUU130" s="279"/>
      <c r="WUV130" s="279"/>
      <c r="WUW130" s="279"/>
      <c r="WUX130" s="279"/>
      <c r="WUY130" s="279"/>
      <c r="WUZ130" s="279"/>
      <c r="WVA130" s="279"/>
      <c r="WVB130" s="279"/>
      <c r="WVC130" s="279"/>
      <c r="WVD130" s="279"/>
      <c r="WVE130" s="279"/>
      <c r="WVF130" s="279"/>
      <c r="WVG130" s="279"/>
      <c r="WVH130" s="279"/>
      <c r="WVI130" s="279"/>
      <c r="WVJ130" s="279"/>
      <c r="WVK130" s="279"/>
      <c r="WVL130" s="279"/>
      <c r="WVM130" s="279"/>
      <c r="WVN130" s="279"/>
      <c r="WVO130" s="279"/>
      <c r="WVP130" s="279"/>
      <c r="WVQ130" s="279"/>
      <c r="WVR130" s="279"/>
      <c r="WVS130" s="279"/>
      <c r="WVT130" s="279"/>
      <c r="WVU130" s="279"/>
      <c r="WVV130" s="279"/>
      <c r="WVW130" s="279"/>
      <c r="WVX130" s="279"/>
      <c r="WVY130" s="279"/>
      <c r="WVZ130" s="279"/>
      <c r="WWA130" s="279"/>
      <c r="WWB130" s="279"/>
      <c r="WWC130" s="279"/>
      <c r="WWD130" s="279"/>
      <c r="WWE130" s="279"/>
      <c r="WWF130" s="279"/>
      <c r="WWG130" s="279"/>
      <c r="WWH130" s="279"/>
      <c r="WWI130" s="279"/>
      <c r="WWJ130" s="279"/>
      <c r="WWK130" s="279"/>
      <c r="WWL130" s="279"/>
      <c r="WWM130" s="279"/>
      <c r="WWN130" s="279"/>
      <c r="WWO130" s="279"/>
      <c r="WWP130" s="279"/>
      <c r="WWQ130" s="279"/>
      <c r="WWR130" s="279"/>
      <c r="WWS130" s="279"/>
      <c r="WWT130" s="279"/>
      <c r="WWU130" s="279"/>
      <c r="WWV130" s="279"/>
      <c r="WWW130" s="279"/>
      <c r="WWX130" s="279"/>
      <c r="WWY130" s="279"/>
      <c r="WWZ130" s="279"/>
      <c r="WXA130" s="279"/>
      <c r="WXB130" s="279"/>
      <c r="WXC130" s="279"/>
      <c r="WXD130" s="279"/>
      <c r="WXE130" s="279"/>
      <c r="WXF130" s="279"/>
      <c r="WXG130" s="279"/>
      <c r="WXH130" s="279"/>
      <c r="WXI130" s="279"/>
      <c r="WXJ130" s="279"/>
      <c r="WXK130" s="279"/>
      <c r="WXL130" s="279"/>
      <c r="WXM130" s="279"/>
      <c r="WXN130" s="279"/>
      <c r="WXO130" s="279"/>
      <c r="WXP130" s="279"/>
      <c r="WXQ130" s="279"/>
      <c r="WXR130" s="279"/>
      <c r="WXS130" s="279"/>
      <c r="WXT130" s="279"/>
      <c r="WXU130" s="279"/>
      <c r="WXV130" s="279"/>
      <c r="WXW130" s="279"/>
      <c r="WXX130" s="279"/>
      <c r="WXY130" s="279"/>
      <c r="WXZ130" s="279"/>
      <c r="WYA130" s="279"/>
      <c r="WYB130" s="279"/>
      <c r="WYC130" s="279"/>
      <c r="WYD130" s="279"/>
      <c r="WYE130" s="279"/>
      <c r="WYF130" s="279"/>
      <c r="WYG130" s="279"/>
      <c r="WYH130" s="279"/>
      <c r="WYI130" s="279"/>
      <c r="WYJ130" s="279"/>
      <c r="WYK130" s="279"/>
      <c r="WYL130" s="279"/>
      <c r="WYM130" s="279"/>
      <c r="WYN130" s="279"/>
      <c r="WYO130" s="279"/>
      <c r="WYP130" s="279"/>
      <c r="WYQ130" s="279"/>
      <c r="WYR130" s="279"/>
      <c r="WYS130" s="279"/>
      <c r="WYT130" s="279"/>
      <c r="WYU130" s="279"/>
      <c r="WYV130" s="279"/>
      <c r="WYW130" s="279"/>
      <c r="WYX130" s="279"/>
      <c r="WYY130" s="279"/>
      <c r="WYZ130" s="279"/>
      <c r="WZA130" s="279"/>
      <c r="WZB130" s="279"/>
      <c r="WZC130" s="279"/>
      <c r="WZD130" s="279"/>
      <c r="WZE130" s="279"/>
      <c r="WZF130" s="279"/>
      <c r="WZG130" s="279"/>
      <c r="WZH130" s="279"/>
      <c r="WZI130" s="279"/>
      <c r="WZJ130" s="279"/>
      <c r="WZK130" s="279"/>
      <c r="WZL130" s="279"/>
      <c r="WZM130" s="279"/>
      <c r="WZN130" s="279"/>
      <c r="WZO130" s="279"/>
      <c r="WZP130" s="279"/>
      <c r="WZQ130" s="279"/>
      <c r="WZR130" s="279"/>
      <c r="WZS130" s="279"/>
      <c r="WZT130" s="279"/>
      <c r="WZU130" s="279"/>
      <c r="WZV130" s="279"/>
      <c r="WZW130" s="279"/>
      <c r="WZX130" s="279"/>
      <c r="WZY130" s="279"/>
      <c r="WZZ130" s="279"/>
      <c r="XAA130" s="279"/>
      <c r="XAB130" s="279"/>
      <c r="XAC130" s="279"/>
      <c r="XAD130" s="279"/>
      <c r="XAE130" s="279"/>
      <c r="XAF130" s="279"/>
      <c r="XAG130" s="279"/>
      <c r="XAH130" s="279"/>
      <c r="XAI130" s="279"/>
      <c r="XAJ130" s="279"/>
      <c r="XAK130" s="279"/>
      <c r="XAL130" s="279"/>
      <c r="XAM130" s="279"/>
      <c r="XAN130" s="279"/>
      <c r="XAO130" s="279"/>
      <c r="XAP130" s="279"/>
      <c r="XAQ130" s="279"/>
      <c r="XAR130" s="279"/>
      <c r="XAS130" s="279"/>
      <c r="XAT130" s="279"/>
      <c r="XAU130" s="279"/>
      <c r="XAV130" s="279"/>
      <c r="XAW130" s="279"/>
      <c r="XAX130" s="279"/>
      <c r="XAY130" s="279"/>
      <c r="XAZ130" s="279"/>
      <c r="XBA130" s="279"/>
      <c r="XBB130" s="279"/>
      <c r="XBC130" s="279"/>
      <c r="XBD130" s="279"/>
      <c r="XBE130" s="279"/>
      <c r="XBF130" s="279"/>
      <c r="XBG130" s="279"/>
      <c r="XBH130" s="279"/>
      <c r="XBI130" s="279"/>
      <c r="XBJ130" s="279"/>
      <c r="XBK130" s="279"/>
      <c r="XBL130" s="279"/>
      <c r="XBM130" s="279"/>
      <c r="XBN130" s="279"/>
      <c r="XBO130" s="279"/>
      <c r="XBP130" s="279"/>
      <c r="XBQ130" s="279"/>
      <c r="XBR130" s="279"/>
      <c r="XBS130" s="279"/>
      <c r="XBT130" s="279"/>
      <c r="XBU130" s="279"/>
      <c r="XBV130" s="279"/>
      <c r="XBW130" s="279"/>
      <c r="XBX130" s="279"/>
      <c r="XBY130" s="279"/>
      <c r="XBZ130" s="279"/>
      <c r="XCA130" s="279"/>
      <c r="XCB130" s="279"/>
      <c r="XCC130" s="279"/>
      <c r="XCD130" s="279"/>
      <c r="XCE130" s="279"/>
      <c r="XCF130" s="279"/>
      <c r="XCG130" s="279"/>
      <c r="XCH130" s="279"/>
      <c r="XCI130" s="279"/>
      <c r="XCJ130" s="279"/>
      <c r="XCK130" s="279"/>
      <c r="XCL130" s="279"/>
      <c r="XCM130" s="279"/>
      <c r="XCN130" s="279"/>
      <c r="XCO130" s="279"/>
      <c r="XCP130" s="279"/>
      <c r="XCQ130" s="279"/>
      <c r="XCR130" s="279"/>
      <c r="XCS130" s="279"/>
      <c r="XCT130" s="279"/>
      <c r="XCU130" s="279"/>
      <c r="XCV130" s="279"/>
      <c r="XCW130" s="279"/>
      <c r="XCX130" s="279"/>
      <c r="XCY130" s="279"/>
      <c r="XCZ130" s="279"/>
      <c r="XDA130" s="279"/>
      <c r="XDB130" s="279"/>
      <c r="XDC130" s="279"/>
      <c r="XDD130" s="279"/>
      <c r="XDE130" s="279"/>
      <c r="XDF130" s="279"/>
      <c r="XDG130" s="279"/>
      <c r="XDH130" s="279"/>
      <c r="XDI130" s="279"/>
      <c r="XDJ130" s="279"/>
      <c r="XDK130" s="279"/>
      <c r="XDL130" s="279"/>
      <c r="XDM130" s="279"/>
      <c r="XDN130" s="279"/>
      <c r="XDO130" s="279"/>
      <c r="XDP130" s="279"/>
      <c r="XDQ130" s="279"/>
      <c r="XDR130" s="279"/>
      <c r="XDS130" s="279"/>
      <c r="XDT130" s="279"/>
      <c r="XDU130" s="279"/>
      <c r="XDV130" s="279"/>
      <c r="XDW130" s="279"/>
      <c r="XDX130" s="279"/>
      <c r="XDY130" s="279"/>
      <c r="XDZ130" s="279"/>
      <c r="XEA130" s="279"/>
      <c r="XEB130" s="279"/>
      <c r="XEC130" s="279"/>
      <c r="XED130" s="279"/>
      <c r="XEE130" s="279"/>
      <c r="XEF130" s="279"/>
      <c r="XEG130" s="279"/>
      <c r="XEH130" s="279"/>
      <c r="XEI130" s="279"/>
      <c r="XEJ130" s="279"/>
      <c r="XEK130" s="279"/>
      <c r="XEL130" s="279"/>
      <c r="XEM130" s="279"/>
      <c r="XEN130" s="279"/>
      <c r="XEO130" s="279"/>
      <c r="XEP130" s="279"/>
      <c r="XEQ130" s="279"/>
      <c r="XER130" s="279"/>
      <c r="XES130" s="279"/>
      <c r="XET130" s="279"/>
      <c r="XEU130" s="279"/>
      <c r="XEV130" s="279"/>
      <c r="XEW130" s="279"/>
      <c r="XEX130" s="279"/>
      <c r="XEY130" s="279"/>
      <c r="XEZ130" s="279"/>
      <c r="XFA130" s="279"/>
      <c r="XFB130" s="279"/>
      <c r="XFC130" s="279"/>
      <c r="XFD130" s="279"/>
    </row>
    <row r="131" spans="2:16384" s="54" customFormat="1">
      <c r="B131" s="278" t="s">
        <v>222</v>
      </c>
      <c r="C131" s="277"/>
      <c r="D131" s="300">
        <f>D103/D12</f>
        <v>0.41618842659014826</v>
      </c>
      <c r="E131" s="300">
        <f>E103/E12</f>
        <v>0.39869856978241713</v>
      </c>
      <c r="F131" s="300">
        <f>F103/F12</f>
        <v>0.30150398112651139</v>
      </c>
      <c r="G131" s="300">
        <f>G103/G12</f>
        <v>0.19950182922082979</v>
      </c>
      <c r="H131" s="110"/>
      <c r="I131" s="300">
        <f>I103/I12</f>
        <v>0.21056494767249137</v>
      </c>
      <c r="J131" s="300">
        <f>J103/J12</f>
        <v>0.16523938872415869</v>
      </c>
      <c r="K131" s="300">
        <f>K103/K12</f>
        <v>0.1876538330249187</v>
      </c>
      <c r="L131" s="300">
        <f>L103/L12</f>
        <v>0.15550873160297546</v>
      </c>
      <c r="M131" s="110"/>
      <c r="N131" s="300">
        <f>N103/N12</f>
        <v>0.16982427438320746</v>
      </c>
      <c r="O131" s="300">
        <f>O103/O12</f>
        <v>0.16121293800539083</v>
      </c>
      <c r="P131" s="300">
        <f>P103/P12</f>
        <v>0.15906190765266301</v>
      </c>
      <c r="Q131" s="300">
        <f>Q103/Q12</f>
        <v>0.21558737573767534</v>
      </c>
      <c r="R131" s="110"/>
      <c r="S131" s="319">
        <f t="shared" si="98"/>
        <v>0.16982427438320746</v>
      </c>
      <c r="T131" s="319">
        <f t="shared" si="98"/>
        <v>0.16121293800539083</v>
      </c>
      <c r="U131" s="319">
        <f t="shared" si="98"/>
        <v>0.15906190765266301</v>
      </c>
      <c r="V131" s="319">
        <f t="shared" si="98"/>
        <v>0.21558737573767534</v>
      </c>
      <c r="W131" s="110"/>
      <c r="X131" s="319">
        <f t="shared" si="99"/>
        <v>0.16982427438320746</v>
      </c>
      <c r="Y131" s="319">
        <f t="shared" si="99"/>
        <v>0.16121293800539083</v>
      </c>
      <c r="Z131" s="319">
        <f t="shared" si="99"/>
        <v>0.15906190765266301</v>
      </c>
      <c r="AA131" s="319">
        <f t="shared" si="99"/>
        <v>0.21558737573767534</v>
      </c>
      <c r="AB131" s="110"/>
      <c r="AC131" s="319">
        <f t="shared" si="100"/>
        <v>0.16982427438320746</v>
      </c>
      <c r="AD131" s="319">
        <f t="shared" si="100"/>
        <v>0.16121293800539083</v>
      </c>
      <c r="AE131" s="319">
        <f t="shared" si="100"/>
        <v>0.15906190765266301</v>
      </c>
      <c r="AF131" s="319">
        <f t="shared" si="100"/>
        <v>0.21558737573767534</v>
      </c>
      <c r="AG131" s="110"/>
      <c r="AH131" s="279"/>
      <c r="AI131" s="279"/>
      <c r="AJ131" s="279"/>
      <c r="AK131" s="279"/>
      <c r="AL131" s="279"/>
      <c r="AM131" s="279"/>
      <c r="AN131" s="279"/>
      <c r="AO131" s="279"/>
      <c r="AP131" s="279"/>
      <c r="AQ131" s="279"/>
      <c r="AR131" s="279"/>
      <c r="AS131" s="279"/>
      <c r="AT131" s="279"/>
      <c r="AU131" s="279"/>
      <c r="AV131" s="279"/>
      <c r="AW131" s="279"/>
      <c r="AX131" s="279"/>
      <c r="AY131" s="279"/>
      <c r="AZ131" s="279"/>
      <c r="BA131" s="279"/>
      <c r="BB131" s="279"/>
      <c r="BC131" s="279"/>
      <c r="BD131" s="279"/>
      <c r="BE131" s="279"/>
      <c r="BF131" s="279"/>
      <c r="BG131" s="279"/>
      <c r="BH131" s="279"/>
      <c r="BI131" s="279"/>
      <c r="BJ131" s="279"/>
      <c r="BK131" s="279"/>
      <c r="BL131" s="279"/>
      <c r="BM131" s="279"/>
      <c r="BN131" s="279"/>
      <c r="BO131" s="279"/>
      <c r="BP131" s="279"/>
      <c r="BQ131" s="279"/>
      <c r="BR131" s="279"/>
      <c r="BS131" s="279"/>
      <c r="BT131" s="279"/>
      <c r="BU131" s="279"/>
      <c r="BV131" s="279"/>
      <c r="BW131" s="279"/>
      <c r="BX131" s="279"/>
      <c r="BY131" s="279"/>
      <c r="BZ131" s="279"/>
      <c r="CA131" s="279"/>
      <c r="CB131" s="279"/>
      <c r="CC131" s="279"/>
      <c r="CD131" s="279"/>
      <c r="CE131" s="279"/>
      <c r="CF131" s="279"/>
      <c r="CG131" s="279"/>
      <c r="CH131" s="279"/>
      <c r="CI131" s="279"/>
      <c r="CJ131" s="279"/>
      <c r="CK131" s="279"/>
      <c r="CL131" s="279"/>
      <c r="CM131" s="279"/>
      <c r="CN131" s="279"/>
      <c r="CO131" s="279"/>
      <c r="CP131" s="279"/>
      <c r="CQ131" s="279"/>
      <c r="CR131" s="279"/>
      <c r="CS131" s="279"/>
      <c r="CT131" s="279"/>
      <c r="CU131" s="279"/>
      <c r="CV131" s="279"/>
      <c r="CW131" s="279"/>
      <c r="CX131" s="279"/>
      <c r="CY131" s="279"/>
      <c r="CZ131" s="279"/>
      <c r="DA131" s="279"/>
      <c r="DB131" s="279"/>
      <c r="DC131" s="279"/>
      <c r="DD131" s="279"/>
      <c r="DE131" s="279"/>
      <c r="DF131" s="279"/>
      <c r="DG131" s="279"/>
      <c r="DH131" s="279"/>
      <c r="DI131" s="279"/>
      <c r="DJ131" s="279"/>
      <c r="DK131" s="279"/>
      <c r="DL131" s="279"/>
      <c r="DM131" s="279"/>
      <c r="DN131" s="279"/>
      <c r="DO131" s="279"/>
      <c r="DP131" s="279"/>
      <c r="DQ131" s="279"/>
      <c r="DR131" s="279"/>
      <c r="DS131" s="279"/>
      <c r="DT131" s="279"/>
      <c r="DU131" s="279"/>
      <c r="DV131" s="279"/>
      <c r="DW131" s="279"/>
      <c r="DX131" s="279"/>
      <c r="DY131" s="279"/>
      <c r="DZ131" s="279"/>
      <c r="EA131" s="279"/>
      <c r="EB131" s="279"/>
      <c r="EC131" s="279"/>
      <c r="ED131" s="279"/>
      <c r="EE131" s="279"/>
      <c r="EF131" s="279"/>
      <c r="EG131" s="279"/>
      <c r="EH131" s="279"/>
      <c r="EI131" s="279"/>
      <c r="EJ131" s="279"/>
      <c r="EK131" s="279"/>
      <c r="EL131" s="279"/>
      <c r="EM131" s="279"/>
      <c r="EN131" s="279"/>
      <c r="EO131" s="279"/>
      <c r="EP131" s="279"/>
      <c r="EQ131" s="279"/>
      <c r="ER131" s="279"/>
      <c r="ES131" s="279"/>
      <c r="ET131" s="279"/>
      <c r="EU131" s="279"/>
      <c r="EV131" s="279"/>
      <c r="EW131" s="279"/>
      <c r="EX131" s="279"/>
      <c r="EY131" s="279"/>
      <c r="EZ131" s="279"/>
      <c r="FA131" s="279"/>
      <c r="FB131" s="279"/>
      <c r="FC131" s="279"/>
      <c r="FD131" s="279"/>
      <c r="FE131" s="279"/>
      <c r="FF131" s="279"/>
      <c r="FG131" s="279"/>
      <c r="FH131" s="279"/>
      <c r="FI131" s="279"/>
      <c r="FJ131" s="279"/>
      <c r="FK131" s="279"/>
      <c r="FL131" s="279"/>
      <c r="FM131" s="279"/>
      <c r="FN131" s="279"/>
      <c r="FO131" s="279"/>
      <c r="FP131" s="279"/>
      <c r="FQ131" s="279"/>
      <c r="FR131" s="279"/>
      <c r="FS131" s="279"/>
      <c r="FT131" s="279"/>
      <c r="FU131" s="279"/>
      <c r="FV131" s="279"/>
      <c r="FW131" s="279"/>
      <c r="FX131" s="279"/>
      <c r="FY131" s="279"/>
      <c r="FZ131" s="279"/>
      <c r="GA131" s="279"/>
      <c r="GB131" s="279"/>
      <c r="GC131" s="279"/>
      <c r="GD131" s="279"/>
      <c r="GE131" s="279"/>
      <c r="GF131" s="279"/>
      <c r="GG131" s="279"/>
      <c r="GH131" s="279"/>
      <c r="GI131" s="279"/>
      <c r="GJ131" s="279"/>
      <c r="GK131" s="279"/>
      <c r="GL131" s="279"/>
      <c r="GM131" s="279"/>
      <c r="GN131" s="279"/>
      <c r="GO131" s="279"/>
      <c r="GP131" s="279"/>
      <c r="GQ131" s="279"/>
      <c r="GR131" s="279"/>
      <c r="GS131" s="279"/>
      <c r="GT131" s="279"/>
      <c r="GU131" s="279"/>
      <c r="GV131" s="279"/>
      <c r="GW131" s="279"/>
      <c r="GX131" s="279"/>
      <c r="GY131" s="279"/>
      <c r="GZ131" s="279"/>
      <c r="HA131" s="279"/>
      <c r="HB131" s="279"/>
      <c r="HC131" s="279"/>
      <c r="HD131" s="279"/>
      <c r="HE131" s="279"/>
      <c r="HF131" s="279"/>
      <c r="HG131" s="279"/>
      <c r="HH131" s="279"/>
      <c r="HI131" s="279"/>
      <c r="HJ131" s="279"/>
      <c r="HK131" s="279"/>
      <c r="HL131" s="279"/>
      <c r="HM131" s="279"/>
      <c r="HN131" s="279"/>
      <c r="HO131" s="279"/>
      <c r="HP131" s="279"/>
      <c r="HQ131" s="279"/>
      <c r="HR131" s="279"/>
      <c r="HS131" s="279"/>
      <c r="HT131" s="279"/>
      <c r="HU131" s="279"/>
      <c r="HV131" s="279"/>
      <c r="HW131" s="279"/>
      <c r="HX131" s="279"/>
      <c r="HY131" s="279"/>
      <c r="HZ131" s="279"/>
      <c r="IA131" s="279"/>
      <c r="IB131" s="279"/>
      <c r="IC131" s="279"/>
      <c r="ID131" s="279"/>
      <c r="IE131" s="279"/>
      <c r="IF131" s="279"/>
      <c r="IG131" s="279"/>
      <c r="IH131" s="279"/>
      <c r="II131" s="279"/>
      <c r="IJ131" s="279"/>
      <c r="IK131" s="279"/>
      <c r="IL131" s="279"/>
      <c r="IM131" s="279"/>
      <c r="IN131" s="279"/>
      <c r="IO131" s="279"/>
      <c r="IP131" s="279"/>
      <c r="IQ131" s="279"/>
      <c r="IR131" s="279"/>
      <c r="IS131" s="279"/>
      <c r="IT131" s="279"/>
      <c r="IU131" s="279"/>
      <c r="IV131" s="279"/>
      <c r="IW131" s="279"/>
      <c r="IX131" s="279"/>
      <c r="IY131" s="279"/>
      <c r="IZ131" s="279"/>
      <c r="JA131" s="279"/>
      <c r="JB131" s="279"/>
      <c r="JC131" s="279"/>
      <c r="JD131" s="279"/>
      <c r="JE131" s="279"/>
      <c r="JF131" s="279"/>
      <c r="JG131" s="279"/>
      <c r="JH131" s="279"/>
      <c r="JI131" s="279"/>
      <c r="JJ131" s="279"/>
      <c r="JK131" s="279"/>
      <c r="JL131" s="279"/>
      <c r="JM131" s="279"/>
      <c r="JN131" s="279"/>
      <c r="JO131" s="279"/>
      <c r="JP131" s="279"/>
      <c r="JQ131" s="279"/>
      <c r="JR131" s="279"/>
      <c r="JS131" s="279"/>
      <c r="JT131" s="279"/>
      <c r="JU131" s="279"/>
      <c r="JV131" s="279"/>
      <c r="JW131" s="279"/>
      <c r="JX131" s="279"/>
      <c r="JY131" s="279"/>
      <c r="JZ131" s="279"/>
      <c r="KA131" s="279"/>
      <c r="KB131" s="279"/>
      <c r="KC131" s="279"/>
      <c r="KD131" s="279"/>
      <c r="KE131" s="279"/>
      <c r="KF131" s="279"/>
      <c r="KG131" s="279"/>
      <c r="KH131" s="279"/>
      <c r="KI131" s="279"/>
      <c r="KJ131" s="279"/>
      <c r="KK131" s="279"/>
      <c r="KL131" s="279"/>
      <c r="KM131" s="279"/>
      <c r="KN131" s="279"/>
      <c r="KO131" s="279"/>
      <c r="KP131" s="279"/>
      <c r="KQ131" s="279"/>
      <c r="KR131" s="279"/>
      <c r="KS131" s="279"/>
      <c r="KT131" s="279"/>
      <c r="KU131" s="279"/>
      <c r="KV131" s="279"/>
      <c r="KW131" s="279"/>
      <c r="KX131" s="279"/>
      <c r="KY131" s="279"/>
      <c r="KZ131" s="279"/>
      <c r="LA131" s="279"/>
      <c r="LB131" s="279"/>
      <c r="LC131" s="279"/>
      <c r="LD131" s="279"/>
      <c r="LE131" s="279"/>
      <c r="LF131" s="279"/>
      <c r="LG131" s="279"/>
      <c r="LH131" s="279"/>
      <c r="LI131" s="279"/>
      <c r="LJ131" s="279"/>
      <c r="LK131" s="279"/>
      <c r="LL131" s="279"/>
      <c r="LM131" s="279"/>
      <c r="LN131" s="279"/>
      <c r="LO131" s="279"/>
      <c r="LP131" s="279"/>
      <c r="LQ131" s="279"/>
      <c r="LR131" s="279"/>
      <c r="LS131" s="279"/>
      <c r="LT131" s="279"/>
      <c r="LU131" s="279"/>
      <c r="LV131" s="279"/>
      <c r="LW131" s="279"/>
      <c r="LX131" s="279"/>
      <c r="LY131" s="279"/>
      <c r="LZ131" s="279"/>
      <c r="MA131" s="279"/>
      <c r="MB131" s="279"/>
      <c r="MC131" s="279"/>
      <c r="MD131" s="279"/>
      <c r="ME131" s="279"/>
      <c r="MF131" s="279"/>
      <c r="MG131" s="279"/>
      <c r="MH131" s="279"/>
      <c r="MI131" s="279"/>
      <c r="MJ131" s="279"/>
      <c r="MK131" s="279"/>
      <c r="ML131" s="279"/>
      <c r="MM131" s="279"/>
      <c r="MN131" s="279"/>
      <c r="MO131" s="279"/>
      <c r="MP131" s="279"/>
      <c r="MQ131" s="279"/>
      <c r="MR131" s="279"/>
      <c r="MS131" s="279"/>
      <c r="MT131" s="279"/>
      <c r="MU131" s="279"/>
      <c r="MV131" s="279"/>
      <c r="MW131" s="279"/>
      <c r="MX131" s="279"/>
      <c r="MY131" s="279"/>
      <c r="MZ131" s="279"/>
      <c r="NA131" s="279"/>
      <c r="NB131" s="279"/>
      <c r="NC131" s="279"/>
      <c r="ND131" s="279"/>
      <c r="NE131" s="279"/>
      <c r="NF131" s="279"/>
      <c r="NG131" s="279"/>
      <c r="NH131" s="279"/>
      <c r="NI131" s="279"/>
      <c r="NJ131" s="279"/>
      <c r="NK131" s="279"/>
      <c r="NL131" s="279"/>
      <c r="NM131" s="279"/>
      <c r="NN131" s="279"/>
      <c r="NO131" s="279"/>
      <c r="NP131" s="279"/>
      <c r="NQ131" s="279"/>
      <c r="NR131" s="279"/>
      <c r="NS131" s="279"/>
      <c r="NT131" s="279"/>
      <c r="NU131" s="279"/>
      <c r="NV131" s="279"/>
      <c r="NW131" s="279"/>
      <c r="NX131" s="279"/>
      <c r="NY131" s="279"/>
      <c r="NZ131" s="279"/>
      <c r="OA131" s="279"/>
      <c r="OB131" s="279"/>
      <c r="OC131" s="279"/>
      <c r="OD131" s="279"/>
      <c r="OE131" s="279"/>
      <c r="OF131" s="279"/>
      <c r="OG131" s="279"/>
      <c r="OH131" s="279"/>
      <c r="OI131" s="279"/>
      <c r="OJ131" s="279"/>
      <c r="OK131" s="279"/>
      <c r="OL131" s="279"/>
      <c r="OM131" s="279"/>
      <c r="ON131" s="279"/>
      <c r="OO131" s="279"/>
      <c r="OP131" s="279"/>
      <c r="OQ131" s="279"/>
      <c r="OR131" s="279"/>
      <c r="OS131" s="279"/>
      <c r="OT131" s="279"/>
      <c r="OU131" s="279"/>
      <c r="OV131" s="279"/>
      <c r="OW131" s="279"/>
      <c r="OX131" s="279"/>
      <c r="OY131" s="279"/>
      <c r="OZ131" s="279"/>
      <c r="PA131" s="279"/>
      <c r="PB131" s="279"/>
      <c r="PC131" s="279"/>
      <c r="PD131" s="279"/>
      <c r="PE131" s="279"/>
      <c r="PF131" s="279"/>
      <c r="PG131" s="279"/>
      <c r="PH131" s="279"/>
      <c r="PI131" s="279"/>
      <c r="PJ131" s="279"/>
      <c r="PK131" s="279"/>
      <c r="PL131" s="279"/>
      <c r="PM131" s="279"/>
      <c r="PN131" s="279"/>
      <c r="PO131" s="279"/>
      <c r="PP131" s="279"/>
      <c r="PQ131" s="279"/>
      <c r="PR131" s="279"/>
      <c r="PS131" s="279"/>
      <c r="PT131" s="279"/>
      <c r="PU131" s="279"/>
      <c r="PV131" s="279"/>
      <c r="PW131" s="279"/>
      <c r="PX131" s="279"/>
      <c r="PY131" s="279"/>
      <c r="PZ131" s="279"/>
      <c r="QA131" s="279"/>
      <c r="QB131" s="279"/>
      <c r="QC131" s="279"/>
      <c r="QD131" s="279"/>
      <c r="QE131" s="279"/>
      <c r="QF131" s="279"/>
      <c r="QG131" s="279"/>
      <c r="QH131" s="279"/>
      <c r="QI131" s="279"/>
      <c r="QJ131" s="279"/>
      <c r="QK131" s="279"/>
      <c r="QL131" s="279"/>
      <c r="QM131" s="279"/>
      <c r="QN131" s="279"/>
      <c r="QO131" s="279"/>
      <c r="QP131" s="279"/>
      <c r="QQ131" s="279"/>
      <c r="QR131" s="279"/>
      <c r="QS131" s="279"/>
      <c r="QT131" s="279"/>
      <c r="QU131" s="279"/>
      <c r="QV131" s="279"/>
      <c r="QW131" s="279"/>
      <c r="QX131" s="279"/>
      <c r="QY131" s="279"/>
      <c r="QZ131" s="279"/>
      <c r="RA131" s="279"/>
      <c r="RB131" s="279"/>
      <c r="RC131" s="279"/>
      <c r="RD131" s="279"/>
      <c r="RE131" s="279"/>
      <c r="RF131" s="279"/>
      <c r="RG131" s="279"/>
      <c r="RH131" s="279"/>
      <c r="RI131" s="279"/>
      <c r="RJ131" s="279"/>
      <c r="RK131" s="279"/>
      <c r="RL131" s="279"/>
      <c r="RM131" s="279"/>
      <c r="RN131" s="279"/>
      <c r="RO131" s="279"/>
      <c r="RP131" s="279"/>
      <c r="RQ131" s="279"/>
      <c r="RR131" s="279"/>
      <c r="RS131" s="279"/>
      <c r="RT131" s="279"/>
      <c r="RU131" s="279"/>
      <c r="RV131" s="279"/>
      <c r="RW131" s="279"/>
      <c r="RX131" s="279"/>
      <c r="RY131" s="279"/>
      <c r="RZ131" s="279"/>
      <c r="SA131" s="279"/>
      <c r="SB131" s="279"/>
      <c r="SC131" s="279"/>
      <c r="SD131" s="279"/>
      <c r="SE131" s="279"/>
      <c r="SF131" s="279"/>
      <c r="SG131" s="279"/>
      <c r="SH131" s="279"/>
      <c r="SI131" s="279"/>
      <c r="SJ131" s="279"/>
      <c r="SK131" s="279"/>
      <c r="SL131" s="279"/>
      <c r="SM131" s="279"/>
      <c r="SN131" s="279"/>
      <c r="SO131" s="279"/>
      <c r="SP131" s="279"/>
      <c r="SQ131" s="279"/>
      <c r="SR131" s="279"/>
      <c r="SS131" s="279"/>
      <c r="ST131" s="279"/>
      <c r="SU131" s="279"/>
      <c r="SV131" s="279"/>
      <c r="SW131" s="279"/>
      <c r="SX131" s="279"/>
      <c r="SY131" s="279"/>
      <c r="SZ131" s="279"/>
      <c r="TA131" s="279"/>
      <c r="TB131" s="279"/>
      <c r="TC131" s="279"/>
      <c r="TD131" s="279"/>
      <c r="TE131" s="279"/>
      <c r="TF131" s="279"/>
      <c r="TG131" s="279"/>
      <c r="TH131" s="279"/>
      <c r="TI131" s="279"/>
      <c r="TJ131" s="279"/>
      <c r="TK131" s="279"/>
      <c r="TL131" s="279"/>
      <c r="TM131" s="279"/>
      <c r="TN131" s="279"/>
      <c r="TO131" s="279"/>
      <c r="TP131" s="279"/>
      <c r="TQ131" s="279"/>
      <c r="TR131" s="279"/>
      <c r="TS131" s="279"/>
      <c r="TT131" s="279"/>
      <c r="TU131" s="279"/>
      <c r="TV131" s="279"/>
      <c r="TW131" s="279"/>
      <c r="TX131" s="279"/>
      <c r="TY131" s="279"/>
      <c r="TZ131" s="279"/>
      <c r="UA131" s="279"/>
      <c r="UB131" s="279"/>
      <c r="UC131" s="279"/>
      <c r="UD131" s="279"/>
      <c r="UE131" s="279"/>
      <c r="UF131" s="279"/>
      <c r="UG131" s="279"/>
      <c r="UH131" s="279"/>
      <c r="UI131" s="279"/>
      <c r="UJ131" s="279"/>
      <c r="UK131" s="279"/>
      <c r="UL131" s="279"/>
      <c r="UM131" s="279"/>
      <c r="UN131" s="279"/>
      <c r="UO131" s="279"/>
      <c r="UP131" s="279"/>
      <c r="UQ131" s="279"/>
      <c r="UR131" s="279"/>
      <c r="US131" s="279"/>
      <c r="UT131" s="279"/>
      <c r="UU131" s="279"/>
      <c r="UV131" s="279"/>
      <c r="UW131" s="279"/>
      <c r="UX131" s="279"/>
      <c r="UY131" s="279"/>
      <c r="UZ131" s="279"/>
      <c r="VA131" s="279"/>
      <c r="VB131" s="279"/>
      <c r="VC131" s="279"/>
      <c r="VD131" s="279"/>
      <c r="VE131" s="279"/>
      <c r="VF131" s="279"/>
      <c r="VG131" s="279"/>
      <c r="VH131" s="279"/>
      <c r="VI131" s="279"/>
      <c r="VJ131" s="279"/>
      <c r="VK131" s="279"/>
      <c r="VL131" s="279"/>
      <c r="VM131" s="279"/>
      <c r="VN131" s="279"/>
      <c r="VO131" s="279"/>
      <c r="VP131" s="279"/>
      <c r="VQ131" s="279"/>
      <c r="VR131" s="279"/>
      <c r="VS131" s="279"/>
      <c r="VT131" s="279"/>
      <c r="VU131" s="279"/>
      <c r="VV131" s="279"/>
      <c r="VW131" s="279"/>
      <c r="VX131" s="279"/>
      <c r="VY131" s="279"/>
      <c r="VZ131" s="279"/>
      <c r="WA131" s="279"/>
      <c r="WB131" s="279"/>
      <c r="WC131" s="279"/>
      <c r="WD131" s="279"/>
      <c r="WE131" s="279"/>
      <c r="WF131" s="279"/>
      <c r="WG131" s="279"/>
      <c r="WH131" s="279"/>
      <c r="WI131" s="279"/>
      <c r="WJ131" s="279"/>
      <c r="WK131" s="279"/>
      <c r="WL131" s="279"/>
      <c r="WM131" s="279"/>
      <c r="WN131" s="279"/>
      <c r="WO131" s="279"/>
      <c r="WP131" s="279"/>
      <c r="WQ131" s="279"/>
      <c r="WR131" s="279"/>
      <c r="WS131" s="279"/>
      <c r="WT131" s="279"/>
      <c r="WU131" s="279"/>
      <c r="WV131" s="279"/>
      <c r="WW131" s="279"/>
      <c r="WX131" s="279"/>
      <c r="WY131" s="279"/>
      <c r="WZ131" s="279"/>
      <c r="XA131" s="279"/>
      <c r="XB131" s="279"/>
      <c r="XC131" s="279"/>
      <c r="XD131" s="279"/>
      <c r="XE131" s="279"/>
      <c r="XF131" s="279"/>
      <c r="XG131" s="279"/>
      <c r="XH131" s="279"/>
      <c r="XI131" s="279"/>
      <c r="XJ131" s="279"/>
      <c r="XK131" s="279"/>
      <c r="XL131" s="279"/>
      <c r="XM131" s="279"/>
      <c r="XN131" s="279"/>
      <c r="XO131" s="279"/>
      <c r="XP131" s="279"/>
      <c r="XQ131" s="279"/>
      <c r="XR131" s="279"/>
      <c r="XS131" s="279"/>
      <c r="XT131" s="279"/>
      <c r="XU131" s="279"/>
      <c r="XV131" s="279"/>
      <c r="XW131" s="279"/>
      <c r="XX131" s="279"/>
      <c r="XY131" s="279"/>
      <c r="XZ131" s="279"/>
      <c r="YA131" s="279"/>
      <c r="YB131" s="279"/>
      <c r="YC131" s="279"/>
      <c r="YD131" s="279"/>
      <c r="YE131" s="279"/>
      <c r="YF131" s="279"/>
      <c r="YG131" s="279"/>
      <c r="YH131" s="279"/>
      <c r="YI131" s="279"/>
      <c r="YJ131" s="279"/>
      <c r="YK131" s="279"/>
      <c r="YL131" s="279"/>
      <c r="YM131" s="279"/>
      <c r="YN131" s="279"/>
      <c r="YO131" s="279"/>
      <c r="YP131" s="279"/>
      <c r="YQ131" s="279"/>
      <c r="YR131" s="279"/>
      <c r="YS131" s="279"/>
      <c r="YT131" s="279"/>
      <c r="YU131" s="279"/>
      <c r="YV131" s="279"/>
      <c r="YW131" s="279"/>
      <c r="YX131" s="279"/>
      <c r="YY131" s="279"/>
      <c r="YZ131" s="279"/>
      <c r="ZA131" s="279"/>
      <c r="ZB131" s="279"/>
      <c r="ZC131" s="279"/>
      <c r="ZD131" s="279"/>
      <c r="ZE131" s="279"/>
      <c r="ZF131" s="279"/>
      <c r="ZG131" s="279"/>
      <c r="ZH131" s="279"/>
      <c r="ZI131" s="279"/>
      <c r="ZJ131" s="279"/>
      <c r="ZK131" s="279"/>
      <c r="ZL131" s="279"/>
      <c r="ZM131" s="279"/>
      <c r="ZN131" s="279"/>
      <c r="ZO131" s="279"/>
      <c r="ZP131" s="279"/>
      <c r="ZQ131" s="279"/>
      <c r="ZR131" s="279"/>
      <c r="ZS131" s="279"/>
      <c r="ZT131" s="279"/>
      <c r="ZU131" s="279"/>
      <c r="ZV131" s="279"/>
      <c r="ZW131" s="279"/>
      <c r="ZX131" s="279"/>
      <c r="ZY131" s="279"/>
      <c r="ZZ131" s="279"/>
      <c r="AAA131" s="279"/>
      <c r="AAB131" s="279"/>
      <c r="AAC131" s="279"/>
      <c r="AAD131" s="279"/>
      <c r="AAE131" s="279"/>
      <c r="AAF131" s="279"/>
      <c r="AAG131" s="279"/>
      <c r="AAH131" s="279"/>
      <c r="AAI131" s="279"/>
      <c r="AAJ131" s="279"/>
      <c r="AAK131" s="279"/>
      <c r="AAL131" s="279"/>
      <c r="AAM131" s="279"/>
      <c r="AAN131" s="279"/>
      <c r="AAO131" s="279"/>
      <c r="AAP131" s="279"/>
      <c r="AAQ131" s="279"/>
      <c r="AAR131" s="279"/>
      <c r="AAS131" s="279"/>
      <c r="AAT131" s="279"/>
      <c r="AAU131" s="279"/>
      <c r="AAV131" s="279"/>
      <c r="AAW131" s="279"/>
      <c r="AAX131" s="279"/>
      <c r="AAY131" s="279"/>
      <c r="AAZ131" s="279"/>
      <c r="ABA131" s="279"/>
      <c r="ABB131" s="279"/>
      <c r="ABC131" s="279"/>
      <c r="ABD131" s="279"/>
      <c r="ABE131" s="279"/>
      <c r="ABF131" s="279"/>
      <c r="ABG131" s="279"/>
      <c r="ABH131" s="279"/>
      <c r="ABI131" s="279"/>
      <c r="ABJ131" s="279"/>
      <c r="ABK131" s="279"/>
      <c r="ABL131" s="279"/>
      <c r="ABM131" s="279"/>
      <c r="ABN131" s="279"/>
      <c r="ABO131" s="279"/>
      <c r="ABP131" s="279"/>
      <c r="ABQ131" s="279"/>
      <c r="ABR131" s="279"/>
      <c r="ABS131" s="279"/>
      <c r="ABT131" s="279"/>
      <c r="ABU131" s="279"/>
      <c r="ABV131" s="279"/>
      <c r="ABW131" s="279"/>
      <c r="ABX131" s="279"/>
      <c r="ABY131" s="279"/>
      <c r="ABZ131" s="279"/>
      <c r="ACA131" s="279"/>
      <c r="ACB131" s="279"/>
      <c r="ACC131" s="279"/>
      <c r="ACD131" s="279"/>
      <c r="ACE131" s="279"/>
      <c r="ACF131" s="279"/>
      <c r="ACG131" s="279"/>
      <c r="ACH131" s="279"/>
      <c r="ACI131" s="279"/>
      <c r="ACJ131" s="279"/>
      <c r="ACK131" s="279"/>
      <c r="ACL131" s="279"/>
      <c r="ACM131" s="279"/>
      <c r="ACN131" s="279"/>
      <c r="ACO131" s="279"/>
      <c r="ACP131" s="279"/>
      <c r="ACQ131" s="279"/>
      <c r="ACR131" s="279"/>
      <c r="ACS131" s="279"/>
      <c r="ACT131" s="279"/>
      <c r="ACU131" s="279"/>
      <c r="ACV131" s="279"/>
      <c r="ACW131" s="279"/>
      <c r="ACX131" s="279"/>
      <c r="ACY131" s="279"/>
      <c r="ACZ131" s="279"/>
      <c r="ADA131" s="279"/>
      <c r="ADB131" s="279"/>
      <c r="ADC131" s="279"/>
      <c r="ADD131" s="279"/>
      <c r="ADE131" s="279"/>
      <c r="ADF131" s="279"/>
      <c r="ADG131" s="279"/>
      <c r="ADH131" s="279"/>
      <c r="ADI131" s="279"/>
      <c r="ADJ131" s="279"/>
      <c r="ADK131" s="279"/>
      <c r="ADL131" s="279"/>
      <c r="ADM131" s="279"/>
      <c r="ADN131" s="279"/>
      <c r="ADO131" s="279"/>
      <c r="ADP131" s="279"/>
      <c r="ADQ131" s="279"/>
      <c r="ADR131" s="279"/>
      <c r="ADS131" s="279"/>
      <c r="ADT131" s="279"/>
      <c r="ADU131" s="279"/>
      <c r="ADV131" s="279"/>
      <c r="ADW131" s="279"/>
      <c r="ADX131" s="279"/>
      <c r="ADY131" s="279"/>
      <c r="ADZ131" s="279"/>
      <c r="AEA131" s="279"/>
      <c r="AEB131" s="279"/>
      <c r="AEC131" s="279"/>
      <c r="AED131" s="279"/>
      <c r="AEE131" s="279"/>
      <c r="AEF131" s="279"/>
      <c r="AEG131" s="279"/>
      <c r="AEH131" s="279"/>
      <c r="AEI131" s="279"/>
      <c r="AEJ131" s="279"/>
      <c r="AEK131" s="279"/>
      <c r="AEL131" s="279"/>
      <c r="AEM131" s="279"/>
      <c r="AEN131" s="279"/>
      <c r="AEO131" s="279"/>
      <c r="AEP131" s="279"/>
      <c r="AEQ131" s="279"/>
      <c r="AER131" s="279"/>
      <c r="AES131" s="279"/>
      <c r="AET131" s="279"/>
      <c r="AEU131" s="279"/>
      <c r="AEV131" s="279"/>
      <c r="AEW131" s="279"/>
      <c r="AEX131" s="279"/>
      <c r="AEY131" s="279"/>
      <c r="AEZ131" s="279"/>
      <c r="AFA131" s="279"/>
      <c r="AFB131" s="279"/>
      <c r="AFC131" s="279"/>
      <c r="AFD131" s="279"/>
      <c r="AFE131" s="279"/>
      <c r="AFF131" s="279"/>
      <c r="AFG131" s="279"/>
      <c r="AFH131" s="279"/>
      <c r="AFI131" s="279"/>
      <c r="AFJ131" s="279"/>
      <c r="AFK131" s="279"/>
      <c r="AFL131" s="279"/>
      <c r="AFM131" s="279"/>
      <c r="AFN131" s="279"/>
      <c r="AFO131" s="279"/>
      <c r="AFP131" s="279"/>
      <c r="AFQ131" s="279"/>
      <c r="AFR131" s="279"/>
      <c r="AFS131" s="279"/>
      <c r="AFT131" s="279"/>
      <c r="AFU131" s="279"/>
      <c r="AFV131" s="279"/>
      <c r="AFW131" s="279"/>
      <c r="AFX131" s="279"/>
      <c r="AFY131" s="279"/>
      <c r="AFZ131" s="279"/>
      <c r="AGA131" s="279"/>
      <c r="AGB131" s="279"/>
      <c r="AGC131" s="279"/>
      <c r="AGD131" s="279"/>
      <c r="AGE131" s="279"/>
      <c r="AGF131" s="279"/>
      <c r="AGG131" s="279"/>
      <c r="AGH131" s="279"/>
      <c r="AGI131" s="279"/>
      <c r="AGJ131" s="279"/>
      <c r="AGK131" s="279"/>
      <c r="AGL131" s="279"/>
      <c r="AGM131" s="279"/>
      <c r="AGN131" s="279"/>
      <c r="AGO131" s="279"/>
      <c r="AGP131" s="279"/>
      <c r="AGQ131" s="279"/>
      <c r="AGR131" s="279"/>
      <c r="AGS131" s="279"/>
      <c r="AGT131" s="279"/>
      <c r="AGU131" s="279"/>
      <c r="AGV131" s="279"/>
      <c r="AGW131" s="279"/>
      <c r="AGX131" s="279"/>
      <c r="AGY131" s="279"/>
      <c r="AGZ131" s="279"/>
      <c r="AHA131" s="279"/>
      <c r="AHB131" s="279"/>
      <c r="AHC131" s="279"/>
      <c r="AHD131" s="279"/>
      <c r="AHE131" s="279"/>
      <c r="AHF131" s="279"/>
      <c r="AHG131" s="279"/>
      <c r="AHH131" s="279"/>
      <c r="AHI131" s="279"/>
      <c r="AHJ131" s="279"/>
      <c r="AHK131" s="279"/>
      <c r="AHL131" s="279"/>
      <c r="AHM131" s="279"/>
      <c r="AHN131" s="279"/>
      <c r="AHO131" s="279"/>
      <c r="AHP131" s="279"/>
      <c r="AHQ131" s="279"/>
      <c r="AHR131" s="279"/>
      <c r="AHS131" s="279"/>
      <c r="AHT131" s="279"/>
      <c r="AHU131" s="279"/>
      <c r="AHV131" s="279"/>
      <c r="AHW131" s="279"/>
      <c r="AHX131" s="279"/>
      <c r="AHY131" s="279"/>
      <c r="AHZ131" s="279"/>
      <c r="AIA131" s="279"/>
      <c r="AIB131" s="279"/>
      <c r="AIC131" s="279"/>
      <c r="AID131" s="279"/>
      <c r="AIE131" s="279"/>
      <c r="AIF131" s="279"/>
      <c r="AIG131" s="279"/>
      <c r="AIH131" s="279"/>
      <c r="AII131" s="279"/>
      <c r="AIJ131" s="279"/>
      <c r="AIK131" s="279"/>
      <c r="AIL131" s="279"/>
      <c r="AIM131" s="279"/>
      <c r="AIN131" s="279"/>
      <c r="AIO131" s="279"/>
      <c r="AIP131" s="279"/>
      <c r="AIQ131" s="279"/>
      <c r="AIR131" s="279"/>
      <c r="AIS131" s="279"/>
      <c r="AIT131" s="279"/>
      <c r="AIU131" s="279"/>
      <c r="AIV131" s="279"/>
      <c r="AIW131" s="279"/>
      <c r="AIX131" s="279"/>
      <c r="AIY131" s="279"/>
      <c r="AIZ131" s="279"/>
      <c r="AJA131" s="279"/>
      <c r="AJB131" s="279"/>
      <c r="AJC131" s="279"/>
      <c r="AJD131" s="279"/>
      <c r="AJE131" s="279"/>
      <c r="AJF131" s="279"/>
      <c r="AJG131" s="279"/>
      <c r="AJH131" s="279"/>
      <c r="AJI131" s="279"/>
      <c r="AJJ131" s="279"/>
      <c r="AJK131" s="279"/>
      <c r="AJL131" s="279"/>
      <c r="AJM131" s="279"/>
      <c r="AJN131" s="279"/>
      <c r="AJO131" s="279"/>
      <c r="AJP131" s="279"/>
      <c r="AJQ131" s="279"/>
      <c r="AJR131" s="279"/>
      <c r="AJS131" s="279"/>
      <c r="AJT131" s="279"/>
      <c r="AJU131" s="279"/>
      <c r="AJV131" s="279"/>
      <c r="AJW131" s="279"/>
      <c r="AJX131" s="279"/>
      <c r="AJY131" s="279"/>
      <c r="AJZ131" s="279"/>
      <c r="AKA131" s="279"/>
      <c r="AKB131" s="279"/>
      <c r="AKC131" s="279"/>
      <c r="AKD131" s="279"/>
      <c r="AKE131" s="279"/>
      <c r="AKF131" s="279"/>
      <c r="AKG131" s="279"/>
      <c r="AKH131" s="279"/>
      <c r="AKI131" s="279"/>
      <c r="AKJ131" s="279"/>
      <c r="AKK131" s="279"/>
      <c r="AKL131" s="279"/>
      <c r="AKM131" s="279"/>
      <c r="AKN131" s="279"/>
      <c r="AKO131" s="279"/>
      <c r="AKP131" s="279"/>
      <c r="AKQ131" s="279"/>
      <c r="AKR131" s="279"/>
      <c r="AKS131" s="279"/>
      <c r="AKT131" s="279"/>
      <c r="AKU131" s="279"/>
      <c r="AKV131" s="279"/>
      <c r="AKW131" s="279"/>
      <c r="AKX131" s="279"/>
      <c r="AKY131" s="279"/>
      <c r="AKZ131" s="279"/>
      <c r="ALA131" s="279"/>
      <c r="ALB131" s="279"/>
      <c r="ALC131" s="279"/>
      <c r="ALD131" s="279"/>
      <c r="ALE131" s="279"/>
      <c r="ALF131" s="279"/>
      <c r="ALG131" s="279"/>
      <c r="ALH131" s="279"/>
      <c r="ALI131" s="279"/>
      <c r="ALJ131" s="279"/>
      <c r="ALK131" s="279"/>
      <c r="ALL131" s="279"/>
      <c r="ALM131" s="279"/>
      <c r="ALN131" s="279"/>
      <c r="ALO131" s="279"/>
      <c r="ALP131" s="279"/>
      <c r="ALQ131" s="279"/>
      <c r="ALR131" s="279"/>
      <c r="ALS131" s="279"/>
      <c r="ALT131" s="279"/>
      <c r="ALU131" s="279"/>
      <c r="ALV131" s="279"/>
      <c r="ALW131" s="279"/>
      <c r="ALX131" s="279"/>
      <c r="ALY131" s="279"/>
      <c r="ALZ131" s="279"/>
      <c r="AMA131" s="279"/>
      <c r="AMB131" s="279"/>
      <c r="AMC131" s="279"/>
      <c r="AMD131" s="279"/>
      <c r="AME131" s="279"/>
      <c r="AMF131" s="279"/>
      <c r="AMG131" s="279"/>
      <c r="AMH131" s="279"/>
      <c r="AMI131" s="279"/>
      <c r="AMJ131" s="279"/>
      <c r="AMK131" s="279"/>
      <c r="AML131" s="279"/>
      <c r="AMM131" s="279"/>
      <c r="AMN131" s="279"/>
      <c r="AMO131" s="279"/>
      <c r="AMP131" s="279"/>
      <c r="AMQ131" s="279"/>
      <c r="AMR131" s="279"/>
      <c r="AMS131" s="279"/>
      <c r="AMT131" s="279"/>
      <c r="AMU131" s="279"/>
      <c r="AMV131" s="279"/>
      <c r="AMW131" s="279"/>
      <c r="AMX131" s="279"/>
      <c r="AMY131" s="279"/>
      <c r="AMZ131" s="279"/>
      <c r="ANA131" s="279"/>
      <c r="ANB131" s="279"/>
      <c r="ANC131" s="279"/>
      <c r="AND131" s="279"/>
      <c r="ANE131" s="279"/>
      <c r="ANF131" s="279"/>
      <c r="ANG131" s="279"/>
      <c r="ANH131" s="279"/>
      <c r="ANI131" s="279"/>
      <c r="ANJ131" s="279"/>
      <c r="ANK131" s="279"/>
      <c r="ANL131" s="279"/>
      <c r="ANM131" s="279"/>
      <c r="ANN131" s="279"/>
      <c r="ANO131" s="279"/>
      <c r="ANP131" s="279"/>
      <c r="ANQ131" s="279"/>
      <c r="ANR131" s="279"/>
      <c r="ANS131" s="279"/>
      <c r="ANT131" s="279"/>
      <c r="ANU131" s="279"/>
      <c r="ANV131" s="279"/>
      <c r="ANW131" s="279"/>
      <c r="ANX131" s="279"/>
      <c r="ANY131" s="279"/>
      <c r="ANZ131" s="279"/>
      <c r="AOA131" s="279"/>
      <c r="AOB131" s="279"/>
      <c r="AOC131" s="279"/>
      <c r="AOD131" s="279"/>
      <c r="AOE131" s="279"/>
      <c r="AOF131" s="279"/>
      <c r="AOG131" s="279"/>
      <c r="AOH131" s="279"/>
      <c r="AOI131" s="279"/>
      <c r="AOJ131" s="279"/>
      <c r="AOK131" s="279"/>
      <c r="AOL131" s="279"/>
      <c r="AOM131" s="279"/>
      <c r="AON131" s="279"/>
      <c r="AOO131" s="279"/>
      <c r="AOP131" s="279"/>
      <c r="AOQ131" s="279"/>
      <c r="AOR131" s="279"/>
      <c r="AOS131" s="279"/>
      <c r="AOT131" s="279"/>
      <c r="AOU131" s="279"/>
      <c r="AOV131" s="279"/>
      <c r="AOW131" s="279"/>
      <c r="AOX131" s="279"/>
      <c r="AOY131" s="279"/>
      <c r="AOZ131" s="279"/>
      <c r="APA131" s="279"/>
      <c r="APB131" s="279"/>
      <c r="APC131" s="279"/>
      <c r="APD131" s="279"/>
      <c r="APE131" s="279"/>
      <c r="APF131" s="279"/>
      <c r="APG131" s="279"/>
      <c r="APH131" s="279"/>
      <c r="API131" s="279"/>
      <c r="APJ131" s="279"/>
      <c r="APK131" s="279"/>
      <c r="APL131" s="279"/>
      <c r="APM131" s="279"/>
      <c r="APN131" s="279"/>
      <c r="APO131" s="279"/>
      <c r="APP131" s="279"/>
      <c r="APQ131" s="279"/>
      <c r="APR131" s="279"/>
      <c r="APS131" s="279"/>
      <c r="APT131" s="279"/>
      <c r="APU131" s="279"/>
      <c r="APV131" s="279"/>
      <c r="APW131" s="279"/>
      <c r="APX131" s="279"/>
      <c r="APY131" s="279"/>
      <c r="APZ131" s="279"/>
      <c r="AQA131" s="279"/>
      <c r="AQB131" s="279"/>
      <c r="AQC131" s="279"/>
      <c r="AQD131" s="279"/>
      <c r="AQE131" s="279"/>
      <c r="AQF131" s="279"/>
      <c r="AQG131" s="279"/>
      <c r="AQH131" s="279"/>
      <c r="AQI131" s="279"/>
      <c r="AQJ131" s="279"/>
      <c r="AQK131" s="279"/>
      <c r="AQL131" s="279"/>
      <c r="AQM131" s="279"/>
      <c r="AQN131" s="279"/>
      <c r="AQO131" s="279"/>
      <c r="AQP131" s="279"/>
      <c r="AQQ131" s="279"/>
      <c r="AQR131" s="279"/>
      <c r="AQS131" s="279"/>
      <c r="AQT131" s="279"/>
      <c r="AQU131" s="279"/>
      <c r="AQV131" s="279"/>
      <c r="AQW131" s="279"/>
      <c r="AQX131" s="279"/>
      <c r="AQY131" s="279"/>
      <c r="AQZ131" s="279"/>
      <c r="ARA131" s="279"/>
      <c r="ARB131" s="279"/>
      <c r="ARC131" s="279"/>
      <c r="ARD131" s="279"/>
      <c r="ARE131" s="279"/>
      <c r="ARF131" s="279"/>
      <c r="ARG131" s="279"/>
      <c r="ARH131" s="279"/>
      <c r="ARI131" s="279"/>
      <c r="ARJ131" s="279"/>
      <c r="ARK131" s="279"/>
      <c r="ARL131" s="279"/>
      <c r="ARM131" s="279"/>
      <c r="ARN131" s="279"/>
      <c r="ARO131" s="279"/>
      <c r="ARP131" s="279"/>
      <c r="ARQ131" s="279"/>
      <c r="ARR131" s="279"/>
      <c r="ARS131" s="279"/>
      <c r="ART131" s="279"/>
      <c r="ARU131" s="279"/>
      <c r="ARV131" s="279"/>
      <c r="ARW131" s="279"/>
      <c r="ARX131" s="279"/>
      <c r="ARY131" s="279"/>
      <c r="ARZ131" s="279"/>
      <c r="ASA131" s="279"/>
      <c r="ASB131" s="279"/>
      <c r="ASC131" s="279"/>
      <c r="ASD131" s="279"/>
      <c r="ASE131" s="279"/>
      <c r="ASF131" s="279"/>
      <c r="ASG131" s="279"/>
      <c r="ASH131" s="279"/>
      <c r="ASI131" s="279"/>
      <c r="ASJ131" s="279"/>
      <c r="ASK131" s="279"/>
      <c r="ASL131" s="279"/>
      <c r="ASM131" s="279"/>
      <c r="ASN131" s="279"/>
      <c r="ASO131" s="279"/>
      <c r="ASP131" s="279"/>
      <c r="ASQ131" s="279"/>
      <c r="ASR131" s="279"/>
      <c r="ASS131" s="279"/>
      <c r="AST131" s="279"/>
      <c r="ASU131" s="279"/>
      <c r="ASV131" s="279"/>
      <c r="ASW131" s="279"/>
      <c r="ASX131" s="279"/>
      <c r="ASY131" s="279"/>
      <c r="ASZ131" s="279"/>
      <c r="ATA131" s="279"/>
      <c r="ATB131" s="279"/>
      <c r="ATC131" s="279"/>
      <c r="ATD131" s="279"/>
      <c r="ATE131" s="279"/>
      <c r="ATF131" s="279"/>
      <c r="ATG131" s="279"/>
      <c r="ATH131" s="279"/>
      <c r="ATI131" s="279"/>
      <c r="ATJ131" s="279"/>
      <c r="ATK131" s="279"/>
      <c r="ATL131" s="279"/>
      <c r="ATM131" s="279"/>
      <c r="ATN131" s="279"/>
      <c r="ATO131" s="279"/>
      <c r="ATP131" s="279"/>
      <c r="ATQ131" s="279"/>
      <c r="ATR131" s="279"/>
      <c r="ATS131" s="279"/>
      <c r="ATT131" s="279"/>
      <c r="ATU131" s="279"/>
      <c r="ATV131" s="279"/>
      <c r="ATW131" s="279"/>
      <c r="ATX131" s="279"/>
      <c r="ATY131" s="279"/>
      <c r="ATZ131" s="279"/>
      <c r="AUA131" s="279"/>
      <c r="AUB131" s="279"/>
      <c r="AUC131" s="279"/>
      <c r="AUD131" s="279"/>
      <c r="AUE131" s="279"/>
      <c r="AUF131" s="279"/>
      <c r="AUG131" s="279"/>
      <c r="AUH131" s="279"/>
      <c r="AUI131" s="279"/>
      <c r="AUJ131" s="279"/>
      <c r="AUK131" s="279"/>
      <c r="AUL131" s="279"/>
      <c r="AUM131" s="279"/>
      <c r="AUN131" s="279"/>
      <c r="AUO131" s="279"/>
      <c r="AUP131" s="279"/>
      <c r="AUQ131" s="279"/>
      <c r="AUR131" s="279"/>
      <c r="AUS131" s="279"/>
      <c r="AUT131" s="279"/>
      <c r="AUU131" s="279"/>
      <c r="AUV131" s="279"/>
      <c r="AUW131" s="279"/>
      <c r="AUX131" s="279"/>
      <c r="AUY131" s="279"/>
      <c r="AUZ131" s="279"/>
      <c r="AVA131" s="279"/>
      <c r="AVB131" s="279"/>
      <c r="AVC131" s="279"/>
      <c r="AVD131" s="279"/>
      <c r="AVE131" s="279"/>
      <c r="AVF131" s="279"/>
      <c r="AVG131" s="279"/>
      <c r="AVH131" s="279"/>
      <c r="AVI131" s="279"/>
      <c r="AVJ131" s="279"/>
      <c r="AVK131" s="279"/>
      <c r="AVL131" s="279"/>
      <c r="AVM131" s="279"/>
      <c r="AVN131" s="279"/>
      <c r="AVO131" s="279"/>
      <c r="AVP131" s="279"/>
      <c r="AVQ131" s="279"/>
      <c r="AVR131" s="279"/>
      <c r="AVS131" s="279"/>
      <c r="AVT131" s="279"/>
      <c r="AVU131" s="279"/>
      <c r="AVV131" s="279"/>
      <c r="AVW131" s="279"/>
      <c r="AVX131" s="279"/>
      <c r="AVY131" s="279"/>
      <c r="AVZ131" s="279"/>
      <c r="AWA131" s="279"/>
      <c r="AWB131" s="279"/>
      <c r="AWC131" s="279"/>
      <c r="AWD131" s="279"/>
      <c r="AWE131" s="279"/>
      <c r="AWF131" s="279"/>
      <c r="AWG131" s="279"/>
      <c r="AWH131" s="279"/>
      <c r="AWI131" s="279"/>
      <c r="AWJ131" s="279"/>
      <c r="AWK131" s="279"/>
      <c r="AWL131" s="279"/>
      <c r="AWM131" s="279"/>
      <c r="AWN131" s="279"/>
      <c r="AWO131" s="279"/>
      <c r="AWP131" s="279"/>
      <c r="AWQ131" s="279"/>
      <c r="AWR131" s="279"/>
      <c r="AWS131" s="279"/>
      <c r="AWT131" s="279"/>
      <c r="AWU131" s="279"/>
      <c r="AWV131" s="279"/>
      <c r="AWW131" s="279"/>
      <c r="AWX131" s="279"/>
      <c r="AWY131" s="279"/>
      <c r="AWZ131" s="279"/>
      <c r="AXA131" s="279"/>
      <c r="AXB131" s="279"/>
      <c r="AXC131" s="279"/>
      <c r="AXD131" s="279"/>
      <c r="AXE131" s="279"/>
      <c r="AXF131" s="279"/>
      <c r="AXG131" s="279"/>
      <c r="AXH131" s="279"/>
      <c r="AXI131" s="279"/>
      <c r="AXJ131" s="279"/>
      <c r="AXK131" s="279"/>
      <c r="AXL131" s="279"/>
      <c r="AXM131" s="279"/>
      <c r="AXN131" s="279"/>
      <c r="AXO131" s="279"/>
      <c r="AXP131" s="279"/>
      <c r="AXQ131" s="279"/>
      <c r="AXR131" s="279"/>
      <c r="AXS131" s="279"/>
      <c r="AXT131" s="279"/>
      <c r="AXU131" s="279"/>
      <c r="AXV131" s="279"/>
      <c r="AXW131" s="279"/>
      <c r="AXX131" s="279"/>
      <c r="AXY131" s="279"/>
      <c r="AXZ131" s="279"/>
      <c r="AYA131" s="279"/>
      <c r="AYB131" s="279"/>
      <c r="AYC131" s="279"/>
      <c r="AYD131" s="279"/>
      <c r="AYE131" s="279"/>
      <c r="AYF131" s="279"/>
      <c r="AYG131" s="279"/>
      <c r="AYH131" s="279"/>
      <c r="AYI131" s="279"/>
      <c r="AYJ131" s="279"/>
      <c r="AYK131" s="279"/>
      <c r="AYL131" s="279"/>
      <c r="AYM131" s="279"/>
      <c r="AYN131" s="279"/>
      <c r="AYO131" s="279"/>
      <c r="AYP131" s="279"/>
      <c r="AYQ131" s="279"/>
      <c r="AYR131" s="279"/>
      <c r="AYS131" s="279"/>
      <c r="AYT131" s="279"/>
      <c r="AYU131" s="279"/>
      <c r="AYV131" s="279"/>
      <c r="AYW131" s="279"/>
      <c r="AYX131" s="279"/>
      <c r="AYY131" s="279"/>
      <c r="AYZ131" s="279"/>
      <c r="AZA131" s="279"/>
      <c r="AZB131" s="279"/>
      <c r="AZC131" s="279"/>
      <c r="AZD131" s="279"/>
      <c r="AZE131" s="279"/>
      <c r="AZF131" s="279"/>
      <c r="AZG131" s="279"/>
      <c r="AZH131" s="279"/>
      <c r="AZI131" s="279"/>
      <c r="AZJ131" s="279"/>
      <c r="AZK131" s="279"/>
      <c r="AZL131" s="279"/>
      <c r="AZM131" s="279"/>
      <c r="AZN131" s="279"/>
      <c r="AZO131" s="279"/>
      <c r="AZP131" s="279"/>
      <c r="AZQ131" s="279"/>
      <c r="AZR131" s="279"/>
      <c r="AZS131" s="279"/>
      <c r="AZT131" s="279"/>
      <c r="AZU131" s="279"/>
      <c r="AZV131" s="279"/>
      <c r="AZW131" s="279"/>
      <c r="AZX131" s="279"/>
      <c r="AZY131" s="279"/>
      <c r="AZZ131" s="279"/>
      <c r="BAA131" s="279"/>
      <c r="BAB131" s="279"/>
      <c r="BAC131" s="279"/>
      <c r="BAD131" s="279"/>
      <c r="BAE131" s="279"/>
      <c r="BAF131" s="279"/>
      <c r="BAG131" s="279"/>
      <c r="BAH131" s="279"/>
      <c r="BAI131" s="279"/>
      <c r="BAJ131" s="279"/>
      <c r="BAK131" s="279"/>
      <c r="BAL131" s="279"/>
      <c r="BAM131" s="279"/>
      <c r="BAN131" s="279"/>
      <c r="BAO131" s="279"/>
      <c r="BAP131" s="279"/>
      <c r="BAQ131" s="279"/>
      <c r="BAR131" s="279"/>
      <c r="BAS131" s="279"/>
      <c r="BAT131" s="279"/>
      <c r="BAU131" s="279"/>
      <c r="BAV131" s="279"/>
      <c r="BAW131" s="279"/>
      <c r="BAX131" s="279"/>
      <c r="BAY131" s="279"/>
      <c r="BAZ131" s="279"/>
      <c r="BBA131" s="279"/>
      <c r="BBB131" s="279"/>
      <c r="BBC131" s="279"/>
      <c r="BBD131" s="279"/>
      <c r="BBE131" s="279"/>
      <c r="BBF131" s="279"/>
      <c r="BBG131" s="279"/>
      <c r="BBH131" s="279"/>
      <c r="BBI131" s="279"/>
      <c r="BBJ131" s="279"/>
      <c r="BBK131" s="279"/>
      <c r="BBL131" s="279"/>
      <c r="BBM131" s="279"/>
      <c r="BBN131" s="279"/>
      <c r="BBO131" s="279"/>
      <c r="BBP131" s="279"/>
      <c r="BBQ131" s="279"/>
      <c r="BBR131" s="279"/>
      <c r="BBS131" s="279"/>
      <c r="BBT131" s="279"/>
      <c r="BBU131" s="279"/>
      <c r="BBV131" s="279"/>
      <c r="BBW131" s="279"/>
      <c r="BBX131" s="279"/>
      <c r="BBY131" s="279"/>
      <c r="BBZ131" s="279"/>
      <c r="BCA131" s="279"/>
      <c r="BCB131" s="279"/>
      <c r="BCC131" s="279"/>
      <c r="BCD131" s="279"/>
      <c r="BCE131" s="279"/>
      <c r="BCF131" s="279"/>
      <c r="BCG131" s="279"/>
      <c r="BCH131" s="279"/>
      <c r="BCI131" s="279"/>
      <c r="BCJ131" s="279"/>
      <c r="BCK131" s="279"/>
      <c r="BCL131" s="279"/>
      <c r="BCM131" s="279"/>
      <c r="BCN131" s="279"/>
      <c r="BCO131" s="279"/>
      <c r="BCP131" s="279"/>
      <c r="BCQ131" s="279"/>
      <c r="BCR131" s="279"/>
      <c r="BCS131" s="279"/>
      <c r="BCT131" s="279"/>
      <c r="BCU131" s="279"/>
      <c r="BCV131" s="279"/>
      <c r="BCW131" s="279"/>
      <c r="BCX131" s="279"/>
      <c r="BCY131" s="279"/>
      <c r="BCZ131" s="279"/>
      <c r="BDA131" s="279"/>
      <c r="BDB131" s="279"/>
      <c r="BDC131" s="279"/>
      <c r="BDD131" s="279"/>
      <c r="BDE131" s="279"/>
      <c r="BDF131" s="279"/>
      <c r="BDG131" s="279"/>
      <c r="BDH131" s="279"/>
      <c r="BDI131" s="279"/>
      <c r="BDJ131" s="279"/>
      <c r="BDK131" s="279"/>
      <c r="BDL131" s="279"/>
      <c r="BDM131" s="279"/>
      <c r="BDN131" s="279"/>
      <c r="BDO131" s="279"/>
      <c r="BDP131" s="279"/>
      <c r="BDQ131" s="279"/>
      <c r="BDR131" s="279"/>
      <c r="BDS131" s="279"/>
      <c r="BDT131" s="279"/>
      <c r="BDU131" s="279"/>
      <c r="BDV131" s="279"/>
      <c r="BDW131" s="279"/>
      <c r="BDX131" s="279"/>
      <c r="BDY131" s="279"/>
      <c r="BDZ131" s="279"/>
      <c r="BEA131" s="279"/>
      <c r="BEB131" s="279"/>
      <c r="BEC131" s="279"/>
      <c r="BED131" s="279"/>
      <c r="BEE131" s="279"/>
      <c r="BEF131" s="279"/>
      <c r="BEG131" s="279"/>
      <c r="BEH131" s="279"/>
      <c r="BEI131" s="279"/>
      <c r="BEJ131" s="279"/>
      <c r="BEK131" s="279"/>
      <c r="BEL131" s="279"/>
      <c r="BEM131" s="279"/>
      <c r="BEN131" s="279"/>
      <c r="BEO131" s="279"/>
      <c r="BEP131" s="279"/>
      <c r="BEQ131" s="279"/>
      <c r="BER131" s="279"/>
      <c r="BES131" s="279"/>
      <c r="BET131" s="279"/>
      <c r="BEU131" s="279"/>
      <c r="BEV131" s="279"/>
      <c r="BEW131" s="279"/>
      <c r="BEX131" s="279"/>
      <c r="BEY131" s="279"/>
      <c r="BEZ131" s="279"/>
      <c r="BFA131" s="279"/>
      <c r="BFB131" s="279"/>
      <c r="BFC131" s="279"/>
      <c r="BFD131" s="279"/>
      <c r="BFE131" s="279"/>
      <c r="BFF131" s="279"/>
      <c r="BFG131" s="279"/>
      <c r="BFH131" s="279"/>
      <c r="BFI131" s="279"/>
      <c r="BFJ131" s="279"/>
      <c r="BFK131" s="279"/>
      <c r="BFL131" s="279"/>
      <c r="BFM131" s="279"/>
      <c r="BFN131" s="279"/>
      <c r="BFO131" s="279"/>
      <c r="BFP131" s="279"/>
      <c r="BFQ131" s="279"/>
      <c r="BFR131" s="279"/>
      <c r="BFS131" s="279"/>
      <c r="BFT131" s="279"/>
      <c r="BFU131" s="279"/>
      <c r="BFV131" s="279"/>
      <c r="BFW131" s="279"/>
      <c r="BFX131" s="279"/>
      <c r="BFY131" s="279"/>
      <c r="BFZ131" s="279"/>
      <c r="BGA131" s="279"/>
      <c r="BGB131" s="279"/>
      <c r="BGC131" s="279"/>
      <c r="BGD131" s="279"/>
      <c r="BGE131" s="279"/>
      <c r="BGF131" s="279"/>
      <c r="BGG131" s="279"/>
      <c r="BGH131" s="279"/>
      <c r="BGI131" s="279"/>
      <c r="BGJ131" s="279"/>
      <c r="BGK131" s="279"/>
      <c r="BGL131" s="279"/>
      <c r="BGM131" s="279"/>
      <c r="BGN131" s="279"/>
      <c r="BGO131" s="279"/>
      <c r="BGP131" s="279"/>
      <c r="BGQ131" s="279"/>
      <c r="BGR131" s="279"/>
      <c r="BGS131" s="279"/>
      <c r="BGT131" s="279"/>
      <c r="BGU131" s="279"/>
      <c r="BGV131" s="279"/>
      <c r="BGW131" s="279"/>
      <c r="BGX131" s="279"/>
      <c r="BGY131" s="279"/>
      <c r="BGZ131" s="279"/>
      <c r="BHA131" s="279"/>
      <c r="BHB131" s="279"/>
      <c r="BHC131" s="279"/>
      <c r="BHD131" s="279"/>
      <c r="BHE131" s="279"/>
      <c r="BHF131" s="279"/>
      <c r="BHG131" s="279"/>
      <c r="BHH131" s="279"/>
      <c r="BHI131" s="279"/>
      <c r="BHJ131" s="279"/>
      <c r="BHK131" s="279"/>
      <c r="BHL131" s="279"/>
      <c r="BHM131" s="279"/>
      <c r="BHN131" s="279"/>
      <c r="BHO131" s="279"/>
      <c r="BHP131" s="279"/>
      <c r="BHQ131" s="279"/>
      <c r="BHR131" s="279"/>
      <c r="BHS131" s="279"/>
      <c r="BHT131" s="279"/>
      <c r="BHU131" s="279"/>
      <c r="BHV131" s="279"/>
      <c r="BHW131" s="279"/>
      <c r="BHX131" s="279"/>
      <c r="BHY131" s="279"/>
      <c r="BHZ131" s="279"/>
      <c r="BIA131" s="279"/>
      <c r="BIB131" s="279"/>
      <c r="BIC131" s="279"/>
      <c r="BID131" s="279"/>
      <c r="BIE131" s="279"/>
      <c r="BIF131" s="279"/>
      <c r="BIG131" s="279"/>
      <c r="BIH131" s="279"/>
      <c r="BII131" s="279"/>
      <c r="BIJ131" s="279"/>
      <c r="BIK131" s="279"/>
      <c r="BIL131" s="279"/>
      <c r="BIM131" s="279"/>
      <c r="BIN131" s="279"/>
      <c r="BIO131" s="279"/>
      <c r="BIP131" s="279"/>
      <c r="BIQ131" s="279"/>
      <c r="BIR131" s="279"/>
      <c r="BIS131" s="279"/>
      <c r="BIT131" s="279"/>
      <c r="BIU131" s="279"/>
      <c r="BIV131" s="279"/>
      <c r="BIW131" s="279"/>
      <c r="BIX131" s="279"/>
      <c r="BIY131" s="279"/>
      <c r="BIZ131" s="279"/>
      <c r="BJA131" s="279"/>
      <c r="BJB131" s="279"/>
      <c r="BJC131" s="279"/>
      <c r="BJD131" s="279"/>
      <c r="BJE131" s="279"/>
      <c r="BJF131" s="279"/>
      <c r="BJG131" s="279"/>
      <c r="BJH131" s="279"/>
      <c r="BJI131" s="279"/>
      <c r="BJJ131" s="279"/>
      <c r="BJK131" s="279"/>
      <c r="BJL131" s="279"/>
      <c r="BJM131" s="279"/>
      <c r="BJN131" s="279"/>
      <c r="BJO131" s="279"/>
      <c r="BJP131" s="279"/>
      <c r="BJQ131" s="279"/>
      <c r="BJR131" s="279"/>
      <c r="BJS131" s="279"/>
      <c r="BJT131" s="279"/>
      <c r="BJU131" s="279"/>
      <c r="BJV131" s="279"/>
      <c r="BJW131" s="279"/>
      <c r="BJX131" s="279"/>
      <c r="BJY131" s="279"/>
      <c r="BJZ131" s="279"/>
      <c r="BKA131" s="279"/>
      <c r="BKB131" s="279"/>
      <c r="BKC131" s="279"/>
      <c r="BKD131" s="279"/>
      <c r="BKE131" s="279"/>
      <c r="BKF131" s="279"/>
      <c r="BKG131" s="279"/>
      <c r="BKH131" s="279"/>
      <c r="BKI131" s="279"/>
      <c r="BKJ131" s="279"/>
      <c r="BKK131" s="279"/>
      <c r="BKL131" s="279"/>
      <c r="BKM131" s="279"/>
      <c r="BKN131" s="279"/>
      <c r="BKO131" s="279"/>
      <c r="BKP131" s="279"/>
      <c r="BKQ131" s="279"/>
      <c r="BKR131" s="279"/>
      <c r="BKS131" s="279"/>
      <c r="BKT131" s="279"/>
      <c r="BKU131" s="279"/>
      <c r="BKV131" s="279"/>
      <c r="BKW131" s="279"/>
      <c r="BKX131" s="279"/>
      <c r="BKY131" s="279"/>
      <c r="BKZ131" s="279"/>
      <c r="BLA131" s="279"/>
      <c r="BLB131" s="279"/>
      <c r="BLC131" s="279"/>
      <c r="BLD131" s="279"/>
      <c r="BLE131" s="279"/>
      <c r="BLF131" s="279"/>
      <c r="BLG131" s="279"/>
      <c r="BLH131" s="279"/>
      <c r="BLI131" s="279"/>
      <c r="BLJ131" s="279"/>
      <c r="BLK131" s="279"/>
      <c r="BLL131" s="279"/>
      <c r="BLM131" s="279"/>
      <c r="BLN131" s="279"/>
      <c r="BLO131" s="279"/>
      <c r="BLP131" s="279"/>
      <c r="BLQ131" s="279"/>
      <c r="BLR131" s="279"/>
      <c r="BLS131" s="279"/>
      <c r="BLT131" s="279"/>
      <c r="BLU131" s="279"/>
      <c r="BLV131" s="279"/>
      <c r="BLW131" s="279"/>
      <c r="BLX131" s="279"/>
      <c r="BLY131" s="279"/>
      <c r="BLZ131" s="279"/>
      <c r="BMA131" s="279"/>
      <c r="BMB131" s="279"/>
      <c r="BMC131" s="279"/>
      <c r="BMD131" s="279"/>
      <c r="BME131" s="279"/>
      <c r="BMF131" s="279"/>
      <c r="BMG131" s="279"/>
      <c r="BMH131" s="279"/>
      <c r="BMI131" s="279"/>
      <c r="BMJ131" s="279"/>
      <c r="BMK131" s="279"/>
      <c r="BML131" s="279"/>
      <c r="BMM131" s="279"/>
      <c r="BMN131" s="279"/>
      <c r="BMO131" s="279"/>
      <c r="BMP131" s="279"/>
      <c r="BMQ131" s="279"/>
      <c r="BMR131" s="279"/>
      <c r="BMS131" s="279"/>
      <c r="BMT131" s="279"/>
      <c r="BMU131" s="279"/>
      <c r="BMV131" s="279"/>
      <c r="BMW131" s="279"/>
      <c r="BMX131" s="279"/>
      <c r="BMY131" s="279"/>
      <c r="BMZ131" s="279"/>
      <c r="BNA131" s="279"/>
      <c r="BNB131" s="279"/>
      <c r="BNC131" s="279"/>
      <c r="BND131" s="279"/>
      <c r="BNE131" s="279"/>
      <c r="BNF131" s="279"/>
      <c r="BNG131" s="279"/>
      <c r="BNH131" s="279"/>
      <c r="BNI131" s="279"/>
      <c r="BNJ131" s="279"/>
      <c r="BNK131" s="279"/>
      <c r="BNL131" s="279"/>
      <c r="BNM131" s="279"/>
      <c r="BNN131" s="279"/>
      <c r="BNO131" s="279"/>
      <c r="BNP131" s="279"/>
      <c r="BNQ131" s="279"/>
      <c r="BNR131" s="279"/>
      <c r="BNS131" s="279"/>
      <c r="BNT131" s="279"/>
      <c r="BNU131" s="279"/>
      <c r="BNV131" s="279"/>
      <c r="BNW131" s="279"/>
      <c r="BNX131" s="279"/>
      <c r="BNY131" s="279"/>
      <c r="BNZ131" s="279"/>
      <c r="BOA131" s="279"/>
      <c r="BOB131" s="279"/>
      <c r="BOC131" s="279"/>
      <c r="BOD131" s="279"/>
      <c r="BOE131" s="279"/>
      <c r="BOF131" s="279"/>
      <c r="BOG131" s="279"/>
      <c r="BOH131" s="279"/>
      <c r="BOI131" s="279"/>
      <c r="BOJ131" s="279"/>
      <c r="BOK131" s="279"/>
      <c r="BOL131" s="279"/>
      <c r="BOM131" s="279"/>
      <c r="BON131" s="279"/>
      <c r="BOO131" s="279"/>
      <c r="BOP131" s="279"/>
      <c r="BOQ131" s="279"/>
      <c r="BOR131" s="279"/>
      <c r="BOS131" s="279"/>
      <c r="BOT131" s="279"/>
      <c r="BOU131" s="279"/>
      <c r="BOV131" s="279"/>
      <c r="BOW131" s="279"/>
      <c r="BOX131" s="279"/>
      <c r="BOY131" s="279"/>
      <c r="BOZ131" s="279"/>
      <c r="BPA131" s="279"/>
      <c r="BPB131" s="279"/>
      <c r="BPC131" s="279"/>
      <c r="BPD131" s="279"/>
      <c r="BPE131" s="279"/>
      <c r="BPF131" s="279"/>
      <c r="BPG131" s="279"/>
      <c r="BPH131" s="279"/>
      <c r="BPI131" s="279"/>
      <c r="BPJ131" s="279"/>
      <c r="BPK131" s="279"/>
      <c r="BPL131" s="279"/>
      <c r="BPM131" s="279"/>
      <c r="BPN131" s="279"/>
      <c r="BPO131" s="279"/>
      <c r="BPP131" s="279"/>
      <c r="BPQ131" s="279"/>
      <c r="BPR131" s="279"/>
      <c r="BPS131" s="279"/>
      <c r="BPT131" s="279"/>
      <c r="BPU131" s="279"/>
      <c r="BPV131" s="279"/>
      <c r="BPW131" s="279"/>
      <c r="BPX131" s="279"/>
      <c r="BPY131" s="279"/>
      <c r="BPZ131" s="279"/>
      <c r="BQA131" s="279"/>
      <c r="BQB131" s="279"/>
      <c r="BQC131" s="279"/>
      <c r="BQD131" s="279"/>
      <c r="BQE131" s="279"/>
      <c r="BQF131" s="279"/>
      <c r="BQG131" s="279"/>
      <c r="BQH131" s="279"/>
      <c r="BQI131" s="279"/>
      <c r="BQJ131" s="279"/>
      <c r="BQK131" s="279"/>
      <c r="BQL131" s="279"/>
      <c r="BQM131" s="279"/>
      <c r="BQN131" s="279"/>
      <c r="BQO131" s="279"/>
      <c r="BQP131" s="279"/>
      <c r="BQQ131" s="279"/>
      <c r="BQR131" s="279"/>
      <c r="BQS131" s="279"/>
      <c r="BQT131" s="279"/>
      <c r="BQU131" s="279"/>
      <c r="BQV131" s="279"/>
      <c r="BQW131" s="279"/>
      <c r="BQX131" s="279"/>
      <c r="BQY131" s="279"/>
      <c r="BQZ131" s="279"/>
      <c r="BRA131" s="279"/>
      <c r="BRB131" s="279"/>
      <c r="BRC131" s="279"/>
      <c r="BRD131" s="279"/>
      <c r="BRE131" s="279"/>
      <c r="BRF131" s="279"/>
      <c r="BRG131" s="279"/>
      <c r="BRH131" s="279"/>
      <c r="BRI131" s="279"/>
      <c r="BRJ131" s="279"/>
      <c r="BRK131" s="279"/>
      <c r="BRL131" s="279"/>
      <c r="BRM131" s="279"/>
      <c r="BRN131" s="279"/>
      <c r="BRO131" s="279"/>
      <c r="BRP131" s="279"/>
      <c r="BRQ131" s="279"/>
      <c r="BRR131" s="279"/>
      <c r="BRS131" s="279"/>
      <c r="BRT131" s="279"/>
      <c r="BRU131" s="279"/>
      <c r="BRV131" s="279"/>
      <c r="BRW131" s="279"/>
      <c r="BRX131" s="279"/>
      <c r="BRY131" s="279"/>
      <c r="BRZ131" s="279"/>
      <c r="BSA131" s="279"/>
      <c r="BSB131" s="279"/>
      <c r="BSC131" s="279"/>
      <c r="BSD131" s="279"/>
      <c r="BSE131" s="279"/>
      <c r="BSF131" s="279"/>
      <c r="BSG131" s="279"/>
      <c r="BSH131" s="279"/>
      <c r="BSI131" s="279"/>
      <c r="BSJ131" s="279"/>
      <c r="BSK131" s="279"/>
      <c r="BSL131" s="279"/>
      <c r="BSM131" s="279"/>
      <c r="BSN131" s="279"/>
      <c r="BSO131" s="279"/>
      <c r="BSP131" s="279"/>
      <c r="BSQ131" s="279"/>
      <c r="BSR131" s="279"/>
      <c r="BSS131" s="279"/>
      <c r="BST131" s="279"/>
      <c r="BSU131" s="279"/>
      <c r="BSV131" s="279"/>
      <c r="BSW131" s="279"/>
      <c r="BSX131" s="279"/>
      <c r="BSY131" s="279"/>
      <c r="BSZ131" s="279"/>
      <c r="BTA131" s="279"/>
      <c r="BTB131" s="279"/>
      <c r="BTC131" s="279"/>
      <c r="BTD131" s="279"/>
      <c r="BTE131" s="279"/>
      <c r="BTF131" s="279"/>
      <c r="BTG131" s="279"/>
      <c r="BTH131" s="279"/>
      <c r="BTI131" s="279"/>
      <c r="BTJ131" s="279"/>
      <c r="BTK131" s="279"/>
      <c r="BTL131" s="279"/>
      <c r="BTM131" s="279"/>
      <c r="BTN131" s="279"/>
      <c r="BTO131" s="279"/>
      <c r="BTP131" s="279"/>
      <c r="BTQ131" s="279"/>
      <c r="BTR131" s="279"/>
      <c r="BTS131" s="279"/>
      <c r="BTT131" s="279"/>
      <c r="BTU131" s="279"/>
      <c r="BTV131" s="279"/>
      <c r="BTW131" s="279"/>
      <c r="BTX131" s="279"/>
      <c r="BTY131" s="279"/>
      <c r="BTZ131" s="279"/>
      <c r="BUA131" s="279"/>
      <c r="BUB131" s="279"/>
      <c r="BUC131" s="279"/>
      <c r="BUD131" s="279"/>
      <c r="BUE131" s="279"/>
      <c r="BUF131" s="279"/>
      <c r="BUG131" s="279"/>
      <c r="BUH131" s="279"/>
      <c r="BUI131" s="279"/>
      <c r="BUJ131" s="279"/>
      <c r="BUK131" s="279"/>
      <c r="BUL131" s="279"/>
      <c r="BUM131" s="279"/>
      <c r="BUN131" s="279"/>
      <c r="BUO131" s="279"/>
      <c r="BUP131" s="279"/>
      <c r="BUQ131" s="279"/>
      <c r="BUR131" s="279"/>
      <c r="BUS131" s="279"/>
      <c r="BUT131" s="279"/>
      <c r="BUU131" s="279"/>
      <c r="BUV131" s="279"/>
      <c r="BUW131" s="279"/>
      <c r="BUX131" s="279"/>
      <c r="BUY131" s="279"/>
      <c r="BUZ131" s="279"/>
      <c r="BVA131" s="279"/>
      <c r="BVB131" s="279"/>
      <c r="BVC131" s="279"/>
      <c r="BVD131" s="279"/>
      <c r="BVE131" s="279"/>
      <c r="BVF131" s="279"/>
      <c r="BVG131" s="279"/>
      <c r="BVH131" s="279"/>
      <c r="BVI131" s="279"/>
      <c r="BVJ131" s="279"/>
      <c r="BVK131" s="279"/>
      <c r="BVL131" s="279"/>
      <c r="BVM131" s="279"/>
      <c r="BVN131" s="279"/>
      <c r="BVO131" s="279"/>
      <c r="BVP131" s="279"/>
      <c r="BVQ131" s="279"/>
      <c r="BVR131" s="279"/>
      <c r="BVS131" s="279"/>
      <c r="BVT131" s="279"/>
      <c r="BVU131" s="279"/>
      <c r="BVV131" s="279"/>
      <c r="BVW131" s="279"/>
      <c r="BVX131" s="279"/>
      <c r="BVY131" s="279"/>
      <c r="BVZ131" s="279"/>
      <c r="BWA131" s="279"/>
      <c r="BWB131" s="279"/>
      <c r="BWC131" s="279"/>
      <c r="BWD131" s="279"/>
      <c r="BWE131" s="279"/>
      <c r="BWF131" s="279"/>
      <c r="BWG131" s="279"/>
      <c r="BWH131" s="279"/>
      <c r="BWI131" s="279"/>
      <c r="BWJ131" s="279"/>
      <c r="BWK131" s="279"/>
      <c r="BWL131" s="279"/>
      <c r="BWM131" s="279"/>
      <c r="BWN131" s="279"/>
      <c r="BWO131" s="279"/>
      <c r="BWP131" s="279"/>
      <c r="BWQ131" s="279"/>
      <c r="BWR131" s="279"/>
      <c r="BWS131" s="279"/>
      <c r="BWT131" s="279"/>
      <c r="BWU131" s="279"/>
      <c r="BWV131" s="279"/>
      <c r="BWW131" s="279"/>
      <c r="BWX131" s="279"/>
      <c r="BWY131" s="279"/>
      <c r="BWZ131" s="279"/>
      <c r="BXA131" s="279"/>
      <c r="BXB131" s="279"/>
      <c r="BXC131" s="279"/>
      <c r="BXD131" s="279"/>
      <c r="BXE131" s="279"/>
      <c r="BXF131" s="279"/>
      <c r="BXG131" s="279"/>
      <c r="BXH131" s="279"/>
      <c r="BXI131" s="279"/>
      <c r="BXJ131" s="279"/>
      <c r="BXK131" s="279"/>
      <c r="BXL131" s="279"/>
      <c r="BXM131" s="279"/>
      <c r="BXN131" s="279"/>
      <c r="BXO131" s="279"/>
      <c r="BXP131" s="279"/>
      <c r="BXQ131" s="279"/>
      <c r="BXR131" s="279"/>
      <c r="BXS131" s="279"/>
      <c r="BXT131" s="279"/>
      <c r="BXU131" s="279"/>
      <c r="BXV131" s="279"/>
      <c r="BXW131" s="279"/>
      <c r="BXX131" s="279"/>
      <c r="BXY131" s="279"/>
      <c r="BXZ131" s="279"/>
      <c r="BYA131" s="279"/>
      <c r="BYB131" s="279"/>
      <c r="BYC131" s="279"/>
      <c r="BYD131" s="279"/>
      <c r="BYE131" s="279"/>
      <c r="BYF131" s="279"/>
      <c r="BYG131" s="279"/>
      <c r="BYH131" s="279"/>
      <c r="BYI131" s="279"/>
      <c r="BYJ131" s="279"/>
      <c r="BYK131" s="279"/>
      <c r="BYL131" s="279"/>
      <c r="BYM131" s="279"/>
      <c r="BYN131" s="279"/>
      <c r="BYO131" s="279"/>
      <c r="BYP131" s="279"/>
      <c r="BYQ131" s="279"/>
      <c r="BYR131" s="279"/>
      <c r="BYS131" s="279"/>
      <c r="BYT131" s="279"/>
      <c r="BYU131" s="279"/>
      <c r="BYV131" s="279"/>
      <c r="BYW131" s="279"/>
      <c r="BYX131" s="279"/>
      <c r="BYY131" s="279"/>
      <c r="BYZ131" s="279"/>
      <c r="BZA131" s="279"/>
      <c r="BZB131" s="279"/>
      <c r="BZC131" s="279"/>
      <c r="BZD131" s="279"/>
      <c r="BZE131" s="279"/>
      <c r="BZF131" s="279"/>
      <c r="BZG131" s="279"/>
      <c r="BZH131" s="279"/>
      <c r="BZI131" s="279"/>
      <c r="BZJ131" s="279"/>
      <c r="BZK131" s="279"/>
      <c r="BZL131" s="279"/>
      <c r="BZM131" s="279"/>
      <c r="BZN131" s="279"/>
      <c r="BZO131" s="279"/>
      <c r="BZP131" s="279"/>
      <c r="BZQ131" s="279"/>
      <c r="BZR131" s="279"/>
      <c r="BZS131" s="279"/>
      <c r="BZT131" s="279"/>
      <c r="BZU131" s="279"/>
      <c r="BZV131" s="279"/>
      <c r="BZW131" s="279"/>
      <c r="BZX131" s="279"/>
      <c r="BZY131" s="279"/>
      <c r="BZZ131" s="279"/>
      <c r="CAA131" s="279"/>
      <c r="CAB131" s="279"/>
      <c r="CAC131" s="279"/>
      <c r="CAD131" s="279"/>
      <c r="CAE131" s="279"/>
      <c r="CAF131" s="279"/>
      <c r="CAG131" s="279"/>
      <c r="CAH131" s="279"/>
      <c r="CAI131" s="279"/>
      <c r="CAJ131" s="279"/>
      <c r="CAK131" s="279"/>
      <c r="CAL131" s="279"/>
      <c r="CAM131" s="279"/>
      <c r="CAN131" s="279"/>
      <c r="CAO131" s="279"/>
      <c r="CAP131" s="279"/>
      <c r="CAQ131" s="279"/>
      <c r="CAR131" s="279"/>
      <c r="CAS131" s="279"/>
      <c r="CAT131" s="279"/>
      <c r="CAU131" s="279"/>
      <c r="CAV131" s="279"/>
      <c r="CAW131" s="279"/>
      <c r="CAX131" s="279"/>
      <c r="CAY131" s="279"/>
      <c r="CAZ131" s="279"/>
      <c r="CBA131" s="279"/>
      <c r="CBB131" s="279"/>
      <c r="CBC131" s="279"/>
      <c r="CBD131" s="279"/>
      <c r="CBE131" s="279"/>
      <c r="CBF131" s="279"/>
      <c r="CBG131" s="279"/>
      <c r="CBH131" s="279"/>
      <c r="CBI131" s="279"/>
      <c r="CBJ131" s="279"/>
      <c r="CBK131" s="279"/>
      <c r="CBL131" s="279"/>
      <c r="CBM131" s="279"/>
      <c r="CBN131" s="279"/>
      <c r="CBO131" s="279"/>
      <c r="CBP131" s="279"/>
      <c r="CBQ131" s="279"/>
      <c r="CBR131" s="279"/>
      <c r="CBS131" s="279"/>
      <c r="CBT131" s="279"/>
      <c r="CBU131" s="279"/>
      <c r="CBV131" s="279"/>
      <c r="CBW131" s="279"/>
      <c r="CBX131" s="279"/>
      <c r="CBY131" s="279"/>
      <c r="CBZ131" s="279"/>
      <c r="CCA131" s="279"/>
      <c r="CCB131" s="279"/>
      <c r="CCC131" s="279"/>
      <c r="CCD131" s="279"/>
      <c r="CCE131" s="279"/>
      <c r="CCF131" s="279"/>
      <c r="CCG131" s="279"/>
      <c r="CCH131" s="279"/>
      <c r="CCI131" s="279"/>
      <c r="CCJ131" s="279"/>
      <c r="CCK131" s="279"/>
      <c r="CCL131" s="279"/>
      <c r="CCM131" s="279"/>
      <c r="CCN131" s="279"/>
      <c r="CCO131" s="279"/>
      <c r="CCP131" s="279"/>
      <c r="CCQ131" s="279"/>
      <c r="CCR131" s="279"/>
      <c r="CCS131" s="279"/>
      <c r="CCT131" s="279"/>
      <c r="CCU131" s="279"/>
      <c r="CCV131" s="279"/>
      <c r="CCW131" s="279"/>
      <c r="CCX131" s="279"/>
      <c r="CCY131" s="279"/>
      <c r="CCZ131" s="279"/>
      <c r="CDA131" s="279"/>
      <c r="CDB131" s="279"/>
      <c r="CDC131" s="279"/>
      <c r="CDD131" s="279"/>
      <c r="CDE131" s="279"/>
      <c r="CDF131" s="279"/>
      <c r="CDG131" s="279"/>
      <c r="CDH131" s="279"/>
      <c r="CDI131" s="279"/>
      <c r="CDJ131" s="279"/>
      <c r="CDK131" s="279"/>
      <c r="CDL131" s="279"/>
      <c r="CDM131" s="279"/>
      <c r="CDN131" s="279"/>
      <c r="CDO131" s="279"/>
      <c r="CDP131" s="279"/>
      <c r="CDQ131" s="279"/>
      <c r="CDR131" s="279"/>
      <c r="CDS131" s="279"/>
      <c r="CDT131" s="279"/>
      <c r="CDU131" s="279"/>
      <c r="CDV131" s="279"/>
      <c r="CDW131" s="279"/>
      <c r="CDX131" s="279"/>
      <c r="CDY131" s="279"/>
      <c r="CDZ131" s="279"/>
      <c r="CEA131" s="279"/>
      <c r="CEB131" s="279"/>
      <c r="CEC131" s="279"/>
      <c r="CED131" s="279"/>
      <c r="CEE131" s="279"/>
      <c r="CEF131" s="279"/>
      <c r="CEG131" s="279"/>
      <c r="CEH131" s="279"/>
      <c r="CEI131" s="279"/>
      <c r="CEJ131" s="279"/>
      <c r="CEK131" s="279"/>
      <c r="CEL131" s="279"/>
      <c r="CEM131" s="279"/>
      <c r="CEN131" s="279"/>
      <c r="CEO131" s="279"/>
      <c r="CEP131" s="279"/>
      <c r="CEQ131" s="279"/>
      <c r="CER131" s="279"/>
      <c r="CES131" s="279"/>
      <c r="CET131" s="279"/>
      <c r="CEU131" s="279"/>
      <c r="CEV131" s="279"/>
      <c r="CEW131" s="279"/>
      <c r="CEX131" s="279"/>
      <c r="CEY131" s="279"/>
      <c r="CEZ131" s="279"/>
      <c r="CFA131" s="279"/>
      <c r="CFB131" s="279"/>
      <c r="CFC131" s="279"/>
      <c r="CFD131" s="279"/>
      <c r="CFE131" s="279"/>
      <c r="CFF131" s="279"/>
      <c r="CFG131" s="279"/>
      <c r="CFH131" s="279"/>
      <c r="CFI131" s="279"/>
      <c r="CFJ131" s="279"/>
      <c r="CFK131" s="279"/>
      <c r="CFL131" s="279"/>
      <c r="CFM131" s="279"/>
      <c r="CFN131" s="279"/>
      <c r="CFO131" s="279"/>
      <c r="CFP131" s="279"/>
      <c r="CFQ131" s="279"/>
      <c r="CFR131" s="279"/>
      <c r="CFS131" s="279"/>
      <c r="CFT131" s="279"/>
      <c r="CFU131" s="279"/>
      <c r="CFV131" s="279"/>
      <c r="CFW131" s="279"/>
      <c r="CFX131" s="279"/>
      <c r="CFY131" s="279"/>
      <c r="CFZ131" s="279"/>
      <c r="CGA131" s="279"/>
      <c r="CGB131" s="279"/>
      <c r="CGC131" s="279"/>
      <c r="CGD131" s="279"/>
      <c r="CGE131" s="279"/>
      <c r="CGF131" s="279"/>
      <c r="CGG131" s="279"/>
      <c r="CGH131" s="279"/>
      <c r="CGI131" s="279"/>
      <c r="CGJ131" s="279"/>
      <c r="CGK131" s="279"/>
      <c r="CGL131" s="279"/>
      <c r="CGM131" s="279"/>
      <c r="CGN131" s="279"/>
      <c r="CGO131" s="279"/>
      <c r="CGP131" s="279"/>
      <c r="CGQ131" s="279"/>
      <c r="CGR131" s="279"/>
      <c r="CGS131" s="279"/>
      <c r="CGT131" s="279"/>
      <c r="CGU131" s="279"/>
      <c r="CGV131" s="279"/>
      <c r="CGW131" s="279"/>
      <c r="CGX131" s="279"/>
      <c r="CGY131" s="279"/>
      <c r="CGZ131" s="279"/>
      <c r="CHA131" s="279"/>
      <c r="CHB131" s="279"/>
      <c r="CHC131" s="279"/>
      <c r="CHD131" s="279"/>
      <c r="CHE131" s="279"/>
      <c r="CHF131" s="279"/>
      <c r="CHG131" s="279"/>
      <c r="CHH131" s="279"/>
      <c r="CHI131" s="279"/>
      <c r="CHJ131" s="279"/>
      <c r="CHK131" s="279"/>
      <c r="CHL131" s="279"/>
      <c r="CHM131" s="279"/>
      <c r="CHN131" s="279"/>
      <c r="CHO131" s="279"/>
      <c r="CHP131" s="279"/>
      <c r="CHQ131" s="279"/>
      <c r="CHR131" s="279"/>
      <c r="CHS131" s="279"/>
      <c r="CHT131" s="279"/>
      <c r="CHU131" s="279"/>
      <c r="CHV131" s="279"/>
      <c r="CHW131" s="279"/>
      <c r="CHX131" s="279"/>
      <c r="CHY131" s="279"/>
      <c r="CHZ131" s="279"/>
      <c r="CIA131" s="279"/>
      <c r="CIB131" s="279"/>
      <c r="CIC131" s="279"/>
      <c r="CID131" s="279"/>
      <c r="CIE131" s="279"/>
      <c r="CIF131" s="279"/>
      <c r="CIG131" s="279"/>
      <c r="CIH131" s="279"/>
      <c r="CII131" s="279"/>
      <c r="CIJ131" s="279"/>
      <c r="CIK131" s="279"/>
      <c r="CIL131" s="279"/>
      <c r="CIM131" s="279"/>
      <c r="CIN131" s="279"/>
      <c r="CIO131" s="279"/>
      <c r="CIP131" s="279"/>
      <c r="CIQ131" s="279"/>
      <c r="CIR131" s="279"/>
      <c r="CIS131" s="279"/>
      <c r="CIT131" s="279"/>
      <c r="CIU131" s="279"/>
      <c r="CIV131" s="279"/>
      <c r="CIW131" s="279"/>
      <c r="CIX131" s="279"/>
      <c r="CIY131" s="279"/>
      <c r="CIZ131" s="279"/>
      <c r="CJA131" s="279"/>
      <c r="CJB131" s="279"/>
      <c r="CJC131" s="279"/>
      <c r="CJD131" s="279"/>
      <c r="CJE131" s="279"/>
      <c r="CJF131" s="279"/>
      <c r="CJG131" s="279"/>
      <c r="CJH131" s="279"/>
      <c r="CJI131" s="279"/>
      <c r="CJJ131" s="279"/>
      <c r="CJK131" s="279"/>
      <c r="CJL131" s="279"/>
      <c r="CJM131" s="279"/>
      <c r="CJN131" s="279"/>
      <c r="CJO131" s="279"/>
      <c r="CJP131" s="279"/>
      <c r="CJQ131" s="279"/>
      <c r="CJR131" s="279"/>
      <c r="CJS131" s="279"/>
      <c r="CJT131" s="279"/>
      <c r="CJU131" s="279"/>
      <c r="CJV131" s="279"/>
      <c r="CJW131" s="279"/>
      <c r="CJX131" s="279"/>
      <c r="CJY131" s="279"/>
      <c r="CJZ131" s="279"/>
      <c r="CKA131" s="279"/>
      <c r="CKB131" s="279"/>
      <c r="CKC131" s="279"/>
      <c r="CKD131" s="279"/>
      <c r="CKE131" s="279"/>
      <c r="CKF131" s="279"/>
      <c r="CKG131" s="279"/>
      <c r="CKH131" s="279"/>
      <c r="CKI131" s="279"/>
      <c r="CKJ131" s="279"/>
      <c r="CKK131" s="279"/>
      <c r="CKL131" s="279"/>
      <c r="CKM131" s="279"/>
      <c r="CKN131" s="279"/>
      <c r="CKO131" s="279"/>
      <c r="CKP131" s="279"/>
      <c r="CKQ131" s="279"/>
      <c r="CKR131" s="279"/>
      <c r="CKS131" s="279"/>
      <c r="CKT131" s="279"/>
      <c r="CKU131" s="279"/>
      <c r="CKV131" s="279"/>
      <c r="CKW131" s="279"/>
      <c r="CKX131" s="279"/>
      <c r="CKY131" s="279"/>
      <c r="CKZ131" s="279"/>
      <c r="CLA131" s="279"/>
      <c r="CLB131" s="279"/>
      <c r="CLC131" s="279"/>
      <c r="CLD131" s="279"/>
      <c r="CLE131" s="279"/>
      <c r="CLF131" s="279"/>
      <c r="CLG131" s="279"/>
      <c r="CLH131" s="279"/>
      <c r="CLI131" s="279"/>
      <c r="CLJ131" s="279"/>
      <c r="CLK131" s="279"/>
      <c r="CLL131" s="279"/>
      <c r="CLM131" s="279"/>
      <c r="CLN131" s="279"/>
      <c r="CLO131" s="279"/>
      <c r="CLP131" s="279"/>
      <c r="CLQ131" s="279"/>
      <c r="CLR131" s="279"/>
      <c r="CLS131" s="279"/>
      <c r="CLT131" s="279"/>
      <c r="CLU131" s="279"/>
      <c r="CLV131" s="279"/>
      <c r="CLW131" s="279"/>
      <c r="CLX131" s="279"/>
      <c r="CLY131" s="279"/>
      <c r="CLZ131" s="279"/>
      <c r="CMA131" s="279"/>
      <c r="CMB131" s="279"/>
      <c r="CMC131" s="279"/>
      <c r="CMD131" s="279"/>
      <c r="CME131" s="279"/>
      <c r="CMF131" s="279"/>
      <c r="CMG131" s="279"/>
      <c r="CMH131" s="279"/>
      <c r="CMI131" s="279"/>
      <c r="CMJ131" s="279"/>
      <c r="CMK131" s="279"/>
      <c r="CML131" s="279"/>
      <c r="CMM131" s="279"/>
      <c r="CMN131" s="279"/>
      <c r="CMO131" s="279"/>
      <c r="CMP131" s="279"/>
      <c r="CMQ131" s="279"/>
      <c r="CMR131" s="279"/>
      <c r="CMS131" s="279"/>
      <c r="CMT131" s="279"/>
      <c r="CMU131" s="279"/>
      <c r="CMV131" s="279"/>
      <c r="CMW131" s="279"/>
      <c r="CMX131" s="279"/>
      <c r="CMY131" s="279"/>
      <c r="CMZ131" s="279"/>
      <c r="CNA131" s="279"/>
      <c r="CNB131" s="279"/>
      <c r="CNC131" s="279"/>
      <c r="CND131" s="279"/>
      <c r="CNE131" s="279"/>
      <c r="CNF131" s="279"/>
      <c r="CNG131" s="279"/>
      <c r="CNH131" s="279"/>
      <c r="CNI131" s="279"/>
      <c r="CNJ131" s="279"/>
      <c r="CNK131" s="279"/>
      <c r="CNL131" s="279"/>
      <c r="CNM131" s="279"/>
      <c r="CNN131" s="279"/>
      <c r="CNO131" s="279"/>
      <c r="CNP131" s="279"/>
      <c r="CNQ131" s="279"/>
      <c r="CNR131" s="279"/>
      <c r="CNS131" s="279"/>
      <c r="CNT131" s="279"/>
      <c r="CNU131" s="279"/>
      <c r="CNV131" s="279"/>
      <c r="CNW131" s="279"/>
      <c r="CNX131" s="279"/>
      <c r="CNY131" s="279"/>
      <c r="CNZ131" s="279"/>
      <c r="COA131" s="279"/>
      <c r="COB131" s="279"/>
      <c r="COC131" s="279"/>
      <c r="COD131" s="279"/>
      <c r="COE131" s="279"/>
      <c r="COF131" s="279"/>
      <c r="COG131" s="279"/>
      <c r="COH131" s="279"/>
      <c r="COI131" s="279"/>
      <c r="COJ131" s="279"/>
      <c r="COK131" s="279"/>
      <c r="COL131" s="279"/>
      <c r="COM131" s="279"/>
      <c r="CON131" s="279"/>
      <c r="COO131" s="279"/>
      <c r="COP131" s="279"/>
      <c r="COQ131" s="279"/>
      <c r="COR131" s="279"/>
      <c r="COS131" s="279"/>
      <c r="COT131" s="279"/>
      <c r="COU131" s="279"/>
      <c r="COV131" s="279"/>
      <c r="COW131" s="279"/>
      <c r="COX131" s="279"/>
      <c r="COY131" s="279"/>
      <c r="COZ131" s="279"/>
      <c r="CPA131" s="279"/>
      <c r="CPB131" s="279"/>
      <c r="CPC131" s="279"/>
      <c r="CPD131" s="279"/>
      <c r="CPE131" s="279"/>
      <c r="CPF131" s="279"/>
      <c r="CPG131" s="279"/>
      <c r="CPH131" s="279"/>
      <c r="CPI131" s="279"/>
      <c r="CPJ131" s="279"/>
      <c r="CPK131" s="279"/>
      <c r="CPL131" s="279"/>
      <c r="CPM131" s="279"/>
      <c r="CPN131" s="279"/>
      <c r="CPO131" s="279"/>
      <c r="CPP131" s="279"/>
      <c r="CPQ131" s="279"/>
      <c r="CPR131" s="279"/>
      <c r="CPS131" s="279"/>
      <c r="CPT131" s="279"/>
      <c r="CPU131" s="279"/>
      <c r="CPV131" s="279"/>
      <c r="CPW131" s="279"/>
      <c r="CPX131" s="279"/>
      <c r="CPY131" s="279"/>
      <c r="CPZ131" s="279"/>
      <c r="CQA131" s="279"/>
      <c r="CQB131" s="279"/>
      <c r="CQC131" s="279"/>
      <c r="CQD131" s="279"/>
      <c r="CQE131" s="279"/>
      <c r="CQF131" s="279"/>
      <c r="CQG131" s="279"/>
      <c r="CQH131" s="279"/>
      <c r="CQI131" s="279"/>
      <c r="CQJ131" s="279"/>
      <c r="CQK131" s="279"/>
      <c r="CQL131" s="279"/>
      <c r="CQM131" s="279"/>
      <c r="CQN131" s="279"/>
      <c r="CQO131" s="279"/>
      <c r="CQP131" s="279"/>
      <c r="CQQ131" s="279"/>
      <c r="CQR131" s="279"/>
      <c r="CQS131" s="279"/>
      <c r="CQT131" s="279"/>
      <c r="CQU131" s="279"/>
      <c r="CQV131" s="279"/>
      <c r="CQW131" s="279"/>
      <c r="CQX131" s="279"/>
      <c r="CQY131" s="279"/>
      <c r="CQZ131" s="279"/>
      <c r="CRA131" s="279"/>
      <c r="CRB131" s="279"/>
      <c r="CRC131" s="279"/>
      <c r="CRD131" s="279"/>
      <c r="CRE131" s="279"/>
      <c r="CRF131" s="279"/>
      <c r="CRG131" s="279"/>
      <c r="CRH131" s="279"/>
      <c r="CRI131" s="279"/>
      <c r="CRJ131" s="279"/>
      <c r="CRK131" s="279"/>
      <c r="CRL131" s="279"/>
      <c r="CRM131" s="279"/>
      <c r="CRN131" s="279"/>
      <c r="CRO131" s="279"/>
      <c r="CRP131" s="279"/>
      <c r="CRQ131" s="279"/>
      <c r="CRR131" s="279"/>
      <c r="CRS131" s="279"/>
      <c r="CRT131" s="279"/>
      <c r="CRU131" s="279"/>
      <c r="CRV131" s="279"/>
      <c r="CRW131" s="279"/>
      <c r="CRX131" s="279"/>
      <c r="CRY131" s="279"/>
      <c r="CRZ131" s="279"/>
      <c r="CSA131" s="279"/>
      <c r="CSB131" s="279"/>
      <c r="CSC131" s="279"/>
      <c r="CSD131" s="279"/>
      <c r="CSE131" s="279"/>
      <c r="CSF131" s="279"/>
      <c r="CSG131" s="279"/>
      <c r="CSH131" s="279"/>
      <c r="CSI131" s="279"/>
      <c r="CSJ131" s="279"/>
      <c r="CSK131" s="279"/>
      <c r="CSL131" s="279"/>
      <c r="CSM131" s="279"/>
      <c r="CSN131" s="279"/>
      <c r="CSO131" s="279"/>
      <c r="CSP131" s="279"/>
      <c r="CSQ131" s="279"/>
      <c r="CSR131" s="279"/>
      <c r="CSS131" s="279"/>
      <c r="CST131" s="279"/>
      <c r="CSU131" s="279"/>
      <c r="CSV131" s="279"/>
      <c r="CSW131" s="279"/>
      <c r="CSX131" s="279"/>
      <c r="CSY131" s="279"/>
      <c r="CSZ131" s="279"/>
      <c r="CTA131" s="279"/>
      <c r="CTB131" s="279"/>
      <c r="CTC131" s="279"/>
      <c r="CTD131" s="279"/>
      <c r="CTE131" s="279"/>
      <c r="CTF131" s="279"/>
      <c r="CTG131" s="279"/>
      <c r="CTH131" s="279"/>
      <c r="CTI131" s="279"/>
      <c r="CTJ131" s="279"/>
      <c r="CTK131" s="279"/>
      <c r="CTL131" s="279"/>
      <c r="CTM131" s="279"/>
      <c r="CTN131" s="279"/>
      <c r="CTO131" s="279"/>
      <c r="CTP131" s="279"/>
      <c r="CTQ131" s="279"/>
      <c r="CTR131" s="279"/>
      <c r="CTS131" s="279"/>
      <c r="CTT131" s="279"/>
      <c r="CTU131" s="279"/>
      <c r="CTV131" s="279"/>
      <c r="CTW131" s="279"/>
      <c r="CTX131" s="279"/>
      <c r="CTY131" s="279"/>
      <c r="CTZ131" s="279"/>
      <c r="CUA131" s="279"/>
      <c r="CUB131" s="279"/>
      <c r="CUC131" s="279"/>
      <c r="CUD131" s="279"/>
      <c r="CUE131" s="279"/>
      <c r="CUF131" s="279"/>
      <c r="CUG131" s="279"/>
      <c r="CUH131" s="279"/>
      <c r="CUI131" s="279"/>
      <c r="CUJ131" s="279"/>
      <c r="CUK131" s="279"/>
      <c r="CUL131" s="279"/>
      <c r="CUM131" s="279"/>
      <c r="CUN131" s="279"/>
      <c r="CUO131" s="279"/>
      <c r="CUP131" s="279"/>
      <c r="CUQ131" s="279"/>
      <c r="CUR131" s="279"/>
      <c r="CUS131" s="279"/>
      <c r="CUT131" s="279"/>
      <c r="CUU131" s="279"/>
      <c r="CUV131" s="279"/>
      <c r="CUW131" s="279"/>
      <c r="CUX131" s="279"/>
      <c r="CUY131" s="279"/>
      <c r="CUZ131" s="279"/>
      <c r="CVA131" s="279"/>
      <c r="CVB131" s="279"/>
      <c r="CVC131" s="279"/>
      <c r="CVD131" s="279"/>
      <c r="CVE131" s="279"/>
      <c r="CVF131" s="279"/>
      <c r="CVG131" s="279"/>
      <c r="CVH131" s="279"/>
      <c r="CVI131" s="279"/>
      <c r="CVJ131" s="279"/>
      <c r="CVK131" s="279"/>
      <c r="CVL131" s="279"/>
      <c r="CVM131" s="279"/>
      <c r="CVN131" s="279"/>
      <c r="CVO131" s="279"/>
      <c r="CVP131" s="279"/>
      <c r="CVQ131" s="279"/>
      <c r="CVR131" s="279"/>
      <c r="CVS131" s="279"/>
      <c r="CVT131" s="279"/>
      <c r="CVU131" s="279"/>
      <c r="CVV131" s="279"/>
      <c r="CVW131" s="279"/>
      <c r="CVX131" s="279"/>
      <c r="CVY131" s="279"/>
      <c r="CVZ131" s="279"/>
      <c r="CWA131" s="279"/>
      <c r="CWB131" s="279"/>
      <c r="CWC131" s="279"/>
      <c r="CWD131" s="279"/>
      <c r="CWE131" s="279"/>
      <c r="CWF131" s="279"/>
      <c r="CWG131" s="279"/>
      <c r="CWH131" s="279"/>
      <c r="CWI131" s="279"/>
      <c r="CWJ131" s="279"/>
      <c r="CWK131" s="279"/>
      <c r="CWL131" s="279"/>
      <c r="CWM131" s="279"/>
      <c r="CWN131" s="279"/>
      <c r="CWO131" s="279"/>
      <c r="CWP131" s="279"/>
      <c r="CWQ131" s="279"/>
      <c r="CWR131" s="279"/>
      <c r="CWS131" s="279"/>
      <c r="CWT131" s="279"/>
      <c r="CWU131" s="279"/>
      <c r="CWV131" s="279"/>
      <c r="CWW131" s="279"/>
      <c r="CWX131" s="279"/>
      <c r="CWY131" s="279"/>
      <c r="CWZ131" s="279"/>
      <c r="CXA131" s="279"/>
      <c r="CXB131" s="279"/>
      <c r="CXC131" s="279"/>
      <c r="CXD131" s="279"/>
      <c r="CXE131" s="279"/>
      <c r="CXF131" s="279"/>
      <c r="CXG131" s="279"/>
      <c r="CXH131" s="279"/>
      <c r="CXI131" s="279"/>
      <c r="CXJ131" s="279"/>
      <c r="CXK131" s="279"/>
      <c r="CXL131" s="279"/>
      <c r="CXM131" s="279"/>
      <c r="CXN131" s="279"/>
      <c r="CXO131" s="279"/>
      <c r="CXP131" s="279"/>
      <c r="CXQ131" s="279"/>
      <c r="CXR131" s="279"/>
      <c r="CXS131" s="279"/>
      <c r="CXT131" s="279"/>
      <c r="CXU131" s="279"/>
      <c r="CXV131" s="279"/>
      <c r="CXW131" s="279"/>
      <c r="CXX131" s="279"/>
      <c r="CXY131" s="279"/>
      <c r="CXZ131" s="279"/>
      <c r="CYA131" s="279"/>
      <c r="CYB131" s="279"/>
      <c r="CYC131" s="279"/>
      <c r="CYD131" s="279"/>
      <c r="CYE131" s="279"/>
      <c r="CYF131" s="279"/>
      <c r="CYG131" s="279"/>
      <c r="CYH131" s="279"/>
      <c r="CYI131" s="279"/>
      <c r="CYJ131" s="279"/>
      <c r="CYK131" s="279"/>
      <c r="CYL131" s="279"/>
      <c r="CYM131" s="279"/>
      <c r="CYN131" s="279"/>
      <c r="CYO131" s="279"/>
      <c r="CYP131" s="279"/>
      <c r="CYQ131" s="279"/>
      <c r="CYR131" s="279"/>
      <c r="CYS131" s="279"/>
      <c r="CYT131" s="279"/>
      <c r="CYU131" s="279"/>
      <c r="CYV131" s="279"/>
      <c r="CYW131" s="279"/>
      <c r="CYX131" s="279"/>
      <c r="CYY131" s="279"/>
      <c r="CYZ131" s="279"/>
      <c r="CZA131" s="279"/>
      <c r="CZB131" s="279"/>
      <c r="CZC131" s="279"/>
      <c r="CZD131" s="279"/>
      <c r="CZE131" s="279"/>
      <c r="CZF131" s="279"/>
      <c r="CZG131" s="279"/>
      <c r="CZH131" s="279"/>
      <c r="CZI131" s="279"/>
      <c r="CZJ131" s="279"/>
      <c r="CZK131" s="279"/>
      <c r="CZL131" s="279"/>
      <c r="CZM131" s="279"/>
      <c r="CZN131" s="279"/>
      <c r="CZO131" s="279"/>
      <c r="CZP131" s="279"/>
      <c r="CZQ131" s="279"/>
      <c r="CZR131" s="279"/>
      <c r="CZS131" s="279"/>
      <c r="CZT131" s="279"/>
      <c r="CZU131" s="279"/>
      <c r="CZV131" s="279"/>
      <c r="CZW131" s="279"/>
      <c r="CZX131" s="279"/>
      <c r="CZY131" s="279"/>
      <c r="CZZ131" s="279"/>
      <c r="DAA131" s="279"/>
      <c r="DAB131" s="279"/>
      <c r="DAC131" s="279"/>
      <c r="DAD131" s="279"/>
      <c r="DAE131" s="279"/>
      <c r="DAF131" s="279"/>
      <c r="DAG131" s="279"/>
      <c r="DAH131" s="279"/>
      <c r="DAI131" s="279"/>
      <c r="DAJ131" s="279"/>
      <c r="DAK131" s="279"/>
      <c r="DAL131" s="279"/>
      <c r="DAM131" s="279"/>
      <c r="DAN131" s="279"/>
      <c r="DAO131" s="279"/>
      <c r="DAP131" s="279"/>
      <c r="DAQ131" s="279"/>
      <c r="DAR131" s="279"/>
      <c r="DAS131" s="279"/>
      <c r="DAT131" s="279"/>
      <c r="DAU131" s="279"/>
      <c r="DAV131" s="279"/>
      <c r="DAW131" s="279"/>
      <c r="DAX131" s="279"/>
      <c r="DAY131" s="279"/>
      <c r="DAZ131" s="279"/>
      <c r="DBA131" s="279"/>
      <c r="DBB131" s="279"/>
      <c r="DBC131" s="279"/>
      <c r="DBD131" s="279"/>
      <c r="DBE131" s="279"/>
      <c r="DBF131" s="279"/>
      <c r="DBG131" s="279"/>
      <c r="DBH131" s="279"/>
      <c r="DBI131" s="279"/>
      <c r="DBJ131" s="279"/>
      <c r="DBK131" s="279"/>
      <c r="DBL131" s="279"/>
      <c r="DBM131" s="279"/>
      <c r="DBN131" s="279"/>
      <c r="DBO131" s="279"/>
      <c r="DBP131" s="279"/>
      <c r="DBQ131" s="279"/>
      <c r="DBR131" s="279"/>
      <c r="DBS131" s="279"/>
      <c r="DBT131" s="279"/>
      <c r="DBU131" s="279"/>
      <c r="DBV131" s="279"/>
      <c r="DBW131" s="279"/>
      <c r="DBX131" s="279"/>
      <c r="DBY131" s="279"/>
      <c r="DBZ131" s="279"/>
      <c r="DCA131" s="279"/>
      <c r="DCB131" s="279"/>
      <c r="DCC131" s="279"/>
      <c r="DCD131" s="279"/>
      <c r="DCE131" s="279"/>
      <c r="DCF131" s="279"/>
      <c r="DCG131" s="279"/>
      <c r="DCH131" s="279"/>
      <c r="DCI131" s="279"/>
      <c r="DCJ131" s="279"/>
      <c r="DCK131" s="279"/>
      <c r="DCL131" s="279"/>
      <c r="DCM131" s="279"/>
      <c r="DCN131" s="279"/>
      <c r="DCO131" s="279"/>
      <c r="DCP131" s="279"/>
      <c r="DCQ131" s="279"/>
      <c r="DCR131" s="279"/>
      <c r="DCS131" s="279"/>
      <c r="DCT131" s="279"/>
      <c r="DCU131" s="279"/>
      <c r="DCV131" s="279"/>
      <c r="DCW131" s="279"/>
      <c r="DCX131" s="279"/>
      <c r="DCY131" s="279"/>
      <c r="DCZ131" s="279"/>
      <c r="DDA131" s="279"/>
      <c r="DDB131" s="279"/>
      <c r="DDC131" s="279"/>
      <c r="DDD131" s="279"/>
      <c r="DDE131" s="279"/>
      <c r="DDF131" s="279"/>
      <c r="DDG131" s="279"/>
      <c r="DDH131" s="279"/>
      <c r="DDI131" s="279"/>
      <c r="DDJ131" s="279"/>
      <c r="DDK131" s="279"/>
      <c r="DDL131" s="279"/>
      <c r="DDM131" s="279"/>
      <c r="DDN131" s="279"/>
      <c r="DDO131" s="279"/>
      <c r="DDP131" s="279"/>
      <c r="DDQ131" s="279"/>
      <c r="DDR131" s="279"/>
      <c r="DDS131" s="279"/>
      <c r="DDT131" s="279"/>
      <c r="DDU131" s="279"/>
      <c r="DDV131" s="279"/>
      <c r="DDW131" s="279"/>
      <c r="DDX131" s="279"/>
      <c r="DDY131" s="279"/>
      <c r="DDZ131" s="279"/>
      <c r="DEA131" s="279"/>
      <c r="DEB131" s="279"/>
      <c r="DEC131" s="279"/>
      <c r="DED131" s="279"/>
      <c r="DEE131" s="279"/>
      <c r="DEF131" s="279"/>
      <c r="DEG131" s="279"/>
      <c r="DEH131" s="279"/>
      <c r="DEI131" s="279"/>
      <c r="DEJ131" s="279"/>
      <c r="DEK131" s="279"/>
      <c r="DEL131" s="279"/>
      <c r="DEM131" s="279"/>
      <c r="DEN131" s="279"/>
      <c r="DEO131" s="279"/>
      <c r="DEP131" s="279"/>
      <c r="DEQ131" s="279"/>
      <c r="DER131" s="279"/>
      <c r="DES131" s="279"/>
      <c r="DET131" s="279"/>
      <c r="DEU131" s="279"/>
      <c r="DEV131" s="279"/>
      <c r="DEW131" s="279"/>
      <c r="DEX131" s="279"/>
      <c r="DEY131" s="279"/>
      <c r="DEZ131" s="279"/>
      <c r="DFA131" s="279"/>
      <c r="DFB131" s="279"/>
      <c r="DFC131" s="279"/>
      <c r="DFD131" s="279"/>
      <c r="DFE131" s="279"/>
      <c r="DFF131" s="279"/>
      <c r="DFG131" s="279"/>
      <c r="DFH131" s="279"/>
      <c r="DFI131" s="279"/>
      <c r="DFJ131" s="279"/>
      <c r="DFK131" s="279"/>
      <c r="DFL131" s="279"/>
      <c r="DFM131" s="279"/>
      <c r="DFN131" s="279"/>
      <c r="DFO131" s="279"/>
      <c r="DFP131" s="279"/>
      <c r="DFQ131" s="279"/>
      <c r="DFR131" s="279"/>
      <c r="DFS131" s="279"/>
      <c r="DFT131" s="279"/>
      <c r="DFU131" s="279"/>
      <c r="DFV131" s="279"/>
      <c r="DFW131" s="279"/>
      <c r="DFX131" s="279"/>
      <c r="DFY131" s="279"/>
      <c r="DFZ131" s="279"/>
      <c r="DGA131" s="279"/>
      <c r="DGB131" s="279"/>
      <c r="DGC131" s="279"/>
      <c r="DGD131" s="279"/>
      <c r="DGE131" s="279"/>
      <c r="DGF131" s="279"/>
      <c r="DGG131" s="279"/>
      <c r="DGH131" s="279"/>
      <c r="DGI131" s="279"/>
      <c r="DGJ131" s="279"/>
      <c r="DGK131" s="279"/>
      <c r="DGL131" s="279"/>
      <c r="DGM131" s="279"/>
      <c r="DGN131" s="279"/>
      <c r="DGO131" s="279"/>
      <c r="DGP131" s="279"/>
      <c r="DGQ131" s="279"/>
      <c r="DGR131" s="279"/>
      <c r="DGS131" s="279"/>
      <c r="DGT131" s="279"/>
      <c r="DGU131" s="279"/>
      <c r="DGV131" s="279"/>
      <c r="DGW131" s="279"/>
      <c r="DGX131" s="279"/>
      <c r="DGY131" s="279"/>
      <c r="DGZ131" s="279"/>
      <c r="DHA131" s="279"/>
      <c r="DHB131" s="279"/>
      <c r="DHC131" s="279"/>
      <c r="DHD131" s="279"/>
      <c r="DHE131" s="279"/>
      <c r="DHF131" s="279"/>
      <c r="DHG131" s="279"/>
      <c r="DHH131" s="279"/>
      <c r="DHI131" s="279"/>
      <c r="DHJ131" s="279"/>
      <c r="DHK131" s="279"/>
      <c r="DHL131" s="279"/>
      <c r="DHM131" s="279"/>
      <c r="DHN131" s="279"/>
      <c r="DHO131" s="279"/>
      <c r="DHP131" s="279"/>
      <c r="DHQ131" s="279"/>
      <c r="DHR131" s="279"/>
      <c r="DHS131" s="279"/>
      <c r="DHT131" s="279"/>
      <c r="DHU131" s="279"/>
      <c r="DHV131" s="279"/>
      <c r="DHW131" s="279"/>
      <c r="DHX131" s="279"/>
      <c r="DHY131" s="279"/>
      <c r="DHZ131" s="279"/>
      <c r="DIA131" s="279"/>
      <c r="DIB131" s="279"/>
      <c r="DIC131" s="279"/>
      <c r="DID131" s="279"/>
      <c r="DIE131" s="279"/>
      <c r="DIF131" s="279"/>
      <c r="DIG131" s="279"/>
      <c r="DIH131" s="279"/>
      <c r="DII131" s="279"/>
      <c r="DIJ131" s="279"/>
      <c r="DIK131" s="279"/>
      <c r="DIL131" s="279"/>
      <c r="DIM131" s="279"/>
      <c r="DIN131" s="279"/>
      <c r="DIO131" s="279"/>
      <c r="DIP131" s="279"/>
      <c r="DIQ131" s="279"/>
      <c r="DIR131" s="279"/>
      <c r="DIS131" s="279"/>
      <c r="DIT131" s="279"/>
      <c r="DIU131" s="279"/>
      <c r="DIV131" s="279"/>
      <c r="DIW131" s="279"/>
      <c r="DIX131" s="279"/>
      <c r="DIY131" s="279"/>
      <c r="DIZ131" s="279"/>
      <c r="DJA131" s="279"/>
      <c r="DJB131" s="279"/>
      <c r="DJC131" s="279"/>
      <c r="DJD131" s="279"/>
      <c r="DJE131" s="279"/>
      <c r="DJF131" s="279"/>
      <c r="DJG131" s="279"/>
      <c r="DJH131" s="279"/>
      <c r="DJI131" s="279"/>
      <c r="DJJ131" s="279"/>
      <c r="DJK131" s="279"/>
      <c r="DJL131" s="279"/>
      <c r="DJM131" s="279"/>
      <c r="DJN131" s="279"/>
      <c r="DJO131" s="279"/>
      <c r="DJP131" s="279"/>
      <c r="DJQ131" s="279"/>
      <c r="DJR131" s="279"/>
      <c r="DJS131" s="279"/>
      <c r="DJT131" s="279"/>
      <c r="DJU131" s="279"/>
      <c r="DJV131" s="279"/>
      <c r="DJW131" s="279"/>
      <c r="DJX131" s="279"/>
      <c r="DJY131" s="279"/>
      <c r="DJZ131" s="279"/>
      <c r="DKA131" s="279"/>
      <c r="DKB131" s="279"/>
      <c r="DKC131" s="279"/>
      <c r="DKD131" s="279"/>
      <c r="DKE131" s="279"/>
      <c r="DKF131" s="279"/>
      <c r="DKG131" s="279"/>
      <c r="DKH131" s="279"/>
      <c r="DKI131" s="279"/>
      <c r="DKJ131" s="279"/>
      <c r="DKK131" s="279"/>
      <c r="DKL131" s="279"/>
      <c r="DKM131" s="279"/>
      <c r="DKN131" s="279"/>
      <c r="DKO131" s="279"/>
      <c r="DKP131" s="279"/>
      <c r="DKQ131" s="279"/>
      <c r="DKR131" s="279"/>
      <c r="DKS131" s="279"/>
      <c r="DKT131" s="279"/>
      <c r="DKU131" s="279"/>
      <c r="DKV131" s="279"/>
      <c r="DKW131" s="279"/>
      <c r="DKX131" s="279"/>
      <c r="DKY131" s="279"/>
      <c r="DKZ131" s="279"/>
      <c r="DLA131" s="279"/>
      <c r="DLB131" s="279"/>
      <c r="DLC131" s="279"/>
      <c r="DLD131" s="279"/>
      <c r="DLE131" s="279"/>
      <c r="DLF131" s="279"/>
      <c r="DLG131" s="279"/>
      <c r="DLH131" s="279"/>
      <c r="DLI131" s="279"/>
      <c r="DLJ131" s="279"/>
      <c r="DLK131" s="279"/>
      <c r="DLL131" s="279"/>
      <c r="DLM131" s="279"/>
      <c r="DLN131" s="279"/>
      <c r="DLO131" s="279"/>
      <c r="DLP131" s="279"/>
      <c r="DLQ131" s="279"/>
      <c r="DLR131" s="279"/>
      <c r="DLS131" s="279"/>
      <c r="DLT131" s="279"/>
      <c r="DLU131" s="279"/>
      <c r="DLV131" s="279"/>
      <c r="DLW131" s="279"/>
      <c r="DLX131" s="279"/>
      <c r="DLY131" s="279"/>
      <c r="DLZ131" s="279"/>
      <c r="DMA131" s="279"/>
      <c r="DMB131" s="279"/>
      <c r="DMC131" s="279"/>
      <c r="DMD131" s="279"/>
      <c r="DME131" s="279"/>
      <c r="DMF131" s="279"/>
      <c r="DMG131" s="279"/>
      <c r="DMH131" s="279"/>
      <c r="DMI131" s="279"/>
      <c r="DMJ131" s="279"/>
      <c r="DMK131" s="279"/>
      <c r="DML131" s="279"/>
      <c r="DMM131" s="279"/>
      <c r="DMN131" s="279"/>
      <c r="DMO131" s="279"/>
      <c r="DMP131" s="279"/>
      <c r="DMQ131" s="279"/>
      <c r="DMR131" s="279"/>
      <c r="DMS131" s="279"/>
      <c r="DMT131" s="279"/>
      <c r="DMU131" s="279"/>
      <c r="DMV131" s="279"/>
      <c r="DMW131" s="279"/>
      <c r="DMX131" s="279"/>
      <c r="DMY131" s="279"/>
      <c r="DMZ131" s="279"/>
      <c r="DNA131" s="279"/>
      <c r="DNB131" s="279"/>
      <c r="DNC131" s="279"/>
      <c r="DND131" s="279"/>
      <c r="DNE131" s="279"/>
      <c r="DNF131" s="279"/>
      <c r="DNG131" s="279"/>
      <c r="DNH131" s="279"/>
      <c r="DNI131" s="279"/>
      <c r="DNJ131" s="279"/>
      <c r="DNK131" s="279"/>
      <c r="DNL131" s="279"/>
      <c r="DNM131" s="279"/>
      <c r="DNN131" s="279"/>
      <c r="DNO131" s="279"/>
      <c r="DNP131" s="279"/>
      <c r="DNQ131" s="279"/>
      <c r="DNR131" s="279"/>
      <c r="DNS131" s="279"/>
      <c r="DNT131" s="279"/>
      <c r="DNU131" s="279"/>
      <c r="DNV131" s="279"/>
      <c r="DNW131" s="279"/>
      <c r="DNX131" s="279"/>
      <c r="DNY131" s="279"/>
      <c r="DNZ131" s="279"/>
      <c r="DOA131" s="279"/>
      <c r="DOB131" s="279"/>
      <c r="DOC131" s="279"/>
      <c r="DOD131" s="279"/>
      <c r="DOE131" s="279"/>
      <c r="DOF131" s="279"/>
      <c r="DOG131" s="279"/>
      <c r="DOH131" s="279"/>
      <c r="DOI131" s="279"/>
      <c r="DOJ131" s="279"/>
      <c r="DOK131" s="279"/>
      <c r="DOL131" s="279"/>
      <c r="DOM131" s="279"/>
      <c r="DON131" s="279"/>
      <c r="DOO131" s="279"/>
      <c r="DOP131" s="279"/>
      <c r="DOQ131" s="279"/>
      <c r="DOR131" s="279"/>
      <c r="DOS131" s="279"/>
      <c r="DOT131" s="279"/>
      <c r="DOU131" s="279"/>
      <c r="DOV131" s="279"/>
      <c r="DOW131" s="279"/>
      <c r="DOX131" s="279"/>
      <c r="DOY131" s="279"/>
      <c r="DOZ131" s="279"/>
      <c r="DPA131" s="279"/>
      <c r="DPB131" s="279"/>
      <c r="DPC131" s="279"/>
      <c r="DPD131" s="279"/>
      <c r="DPE131" s="279"/>
      <c r="DPF131" s="279"/>
      <c r="DPG131" s="279"/>
      <c r="DPH131" s="279"/>
      <c r="DPI131" s="279"/>
      <c r="DPJ131" s="279"/>
      <c r="DPK131" s="279"/>
      <c r="DPL131" s="279"/>
      <c r="DPM131" s="279"/>
      <c r="DPN131" s="279"/>
      <c r="DPO131" s="279"/>
      <c r="DPP131" s="279"/>
      <c r="DPQ131" s="279"/>
      <c r="DPR131" s="279"/>
      <c r="DPS131" s="279"/>
      <c r="DPT131" s="279"/>
      <c r="DPU131" s="279"/>
      <c r="DPV131" s="279"/>
      <c r="DPW131" s="279"/>
      <c r="DPX131" s="279"/>
      <c r="DPY131" s="279"/>
      <c r="DPZ131" s="279"/>
      <c r="DQA131" s="279"/>
      <c r="DQB131" s="279"/>
      <c r="DQC131" s="279"/>
      <c r="DQD131" s="279"/>
      <c r="DQE131" s="279"/>
      <c r="DQF131" s="279"/>
      <c r="DQG131" s="279"/>
      <c r="DQH131" s="279"/>
      <c r="DQI131" s="279"/>
      <c r="DQJ131" s="279"/>
      <c r="DQK131" s="279"/>
      <c r="DQL131" s="279"/>
      <c r="DQM131" s="279"/>
      <c r="DQN131" s="279"/>
      <c r="DQO131" s="279"/>
      <c r="DQP131" s="279"/>
      <c r="DQQ131" s="279"/>
      <c r="DQR131" s="279"/>
      <c r="DQS131" s="279"/>
      <c r="DQT131" s="279"/>
      <c r="DQU131" s="279"/>
      <c r="DQV131" s="279"/>
      <c r="DQW131" s="279"/>
      <c r="DQX131" s="279"/>
      <c r="DQY131" s="279"/>
      <c r="DQZ131" s="279"/>
      <c r="DRA131" s="279"/>
      <c r="DRB131" s="279"/>
      <c r="DRC131" s="279"/>
      <c r="DRD131" s="279"/>
      <c r="DRE131" s="279"/>
      <c r="DRF131" s="279"/>
      <c r="DRG131" s="279"/>
      <c r="DRH131" s="279"/>
      <c r="DRI131" s="279"/>
      <c r="DRJ131" s="279"/>
      <c r="DRK131" s="279"/>
      <c r="DRL131" s="279"/>
      <c r="DRM131" s="279"/>
      <c r="DRN131" s="279"/>
      <c r="DRO131" s="279"/>
      <c r="DRP131" s="279"/>
      <c r="DRQ131" s="279"/>
      <c r="DRR131" s="279"/>
      <c r="DRS131" s="279"/>
      <c r="DRT131" s="279"/>
      <c r="DRU131" s="279"/>
      <c r="DRV131" s="279"/>
      <c r="DRW131" s="279"/>
      <c r="DRX131" s="279"/>
      <c r="DRY131" s="279"/>
      <c r="DRZ131" s="279"/>
      <c r="DSA131" s="279"/>
      <c r="DSB131" s="279"/>
      <c r="DSC131" s="279"/>
      <c r="DSD131" s="279"/>
      <c r="DSE131" s="279"/>
      <c r="DSF131" s="279"/>
      <c r="DSG131" s="279"/>
      <c r="DSH131" s="279"/>
      <c r="DSI131" s="279"/>
      <c r="DSJ131" s="279"/>
      <c r="DSK131" s="279"/>
      <c r="DSL131" s="279"/>
      <c r="DSM131" s="279"/>
      <c r="DSN131" s="279"/>
      <c r="DSO131" s="279"/>
      <c r="DSP131" s="279"/>
      <c r="DSQ131" s="279"/>
      <c r="DSR131" s="279"/>
      <c r="DSS131" s="279"/>
      <c r="DST131" s="279"/>
      <c r="DSU131" s="279"/>
      <c r="DSV131" s="279"/>
      <c r="DSW131" s="279"/>
      <c r="DSX131" s="279"/>
      <c r="DSY131" s="279"/>
      <c r="DSZ131" s="279"/>
      <c r="DTA131" s="279"/>
      <c r="DTB131" s="279"/>
      <c r="DTC131" s="279"/>
      <c r="DTD131" s="279"/>
      <c r="DTE131" s="279"/>
      <c r="DTF131" s="279"/>
      <c r="DTG131" s="279"/>
      <c r="DTH131" s="279"/>
      <c r="DTI131" s="279"/>
      <c r="DTJ131" s="279"/>
      <c r="DTK131" s="279"/>
      <c r="DTL131" s="279"/>
      <c r="DTM131" s="279"/>
      <c r="DTN131" s="279"/>
      <c r="DTO131" s="279"/>
      <c r="DTP131" s="279"/>
      <c r="DTQ131" s="279"/>
      <c r="DTR131" s="279"/>
      <c r="DTS131" s="279"/>
      <c r="DTT131" s="279"/>
      <c r="DTU131" s="279"/>
      <c r="DTV131" s="279"/>
      <c r="DTW131" s="279"/>
      <c r="DTX131" s="279"/>
      <c r="DTY131" s="279"/>
      <c r="DTZ131" s="279"/>
      <c r="DUA131" s="279"/>
      <c r="DUB131" s="279"/>
      <c r="DUC131" s="279"/>
      <c r="DUD131" s="279"/>
      <c r="DUE131" s="279"/>
      <c r="DUF131" s="279"/>
      <c r="DUG131" s="279"/>
      <c r="DUH131" s="279"/>
      <c r="DUI131" s="279"/>
      <c r="DUJ131" s="279"/>
      <c r="DUK131" s="279"/>
      <c r="DUL131" s="279"/>
      <c r="DUM131" s="279"/>
      <c r="DUN131" s="279"/>
      <c r="DUO131" s="279"/>
      <c r="DUP131" s="279"/>
      <c r="DUQ131" s="279"/>
      <c r="DUR131" s="279"/>
      <c r="DUS131" s="279"/>
      <c r="DUT131" s="279"/>
      <c r="DUU131" s="279"/>
      <c r="DUV131" s="279"/>
      <c r="DUW131" s="279"/>
      <c r="DUX131" s="279"/>
      <c r="DUY131" s="279"/>
      <c r="DUZ131" s="279"/>
      <c r="DVA131" s="279"/>
      <c r="DVB131" s="279"/>
      <c r="DVC131" s="279"/>
      <c r="DVD131" s="279"/>
      <c r="DVE131" s="279"/>
      <c r="DVF131" s="279"/>
      <c r="DVG131" s="279"/>
      <c r="DVH131" s="279"/>
      <c r="DVI131" s="279"/>
      <c r="DVJ131" s="279"/>
      <c r="DVK131" s="279"/>
      <c r="DVL131" s="279"/>
      <c r="DVM131" s="279"/>
      <c r="DVN131" s="279"/>
      <c r="DVO131" s="279"/>
      <c r="DVP131" s="279"/>
      <c r="DVQ131" s="279"/>
      <c r="DVR131" s="279"/>
      <c r="DVS131" s="279"/>
      <c r="DVT131" s="279"/>
      <c r="DVU131" s="279"/>
      <c r="DVV131" s="279"/>
      <c r="DVW131" s="279"/>
      <c r="DVX131" s="279"/>
      <c r="DVY131" s="279"/>
      <c r="DVZ131" s="279"/>
      <c r="DWA131" s="279"/>
      <c r="DWB131" s="279"/>
      <c r="DWC131" s="279"/>
      <c r="DWD131" s="279"/>
      <c r="DWE131" s="279"/>
      <c r="DWF131" s="279"/>
      <c r="DWG131" s="279"/>
      <c r="DWH131" s="279"/>
      <c r="DWI131" s="279"/>
      <c r="DWJ131" s="279"/>
      <c r="DWK131" s="279"/>
      <c r="DWL131" s="279"/>
      <c r="DWM131" s="279"/>
      <c r="DWN131" s="279"/>
      <c r="DWO131" s="279"/>
      <c r="DWP131" s="279"/>
      <c r="DWQ131" s="279"/>
      <c r="DWR131" s="279"/>
      <c r="DWS131" s="279"/>
      <c r="DWT131" s="279"/>
      <c r="DWU131" s="279"/>
      <c r="DWV131" s="279"/>
      <c r="DWW131" s="279"/>
      <c r="DWX131" s="279"/>
      <c r="DWY131" s="279"/>
      <c r="DWZ131" s="279"/>
      <c r="DXA131" s="279"/>
      <c r="DXB131" s="279"/>
      <c r="DXC131" s="279"/>
      <c r="DXD131" s="279"/>
      <c r="DXE131" s="279"/>
      <c r="DXF131" s="279"/>
      <c r="DXG131" s="279"/>
      <c r="DXH131" s="279"/>
      <c r="DXI131" s="279"/>
      <c r="DXJ131" s="279"/>
      <c r="DXK131" s="279"/>
      <c r="DXL131" s="279"/>
      <c r="DXM131" s="279"/>
      <c r="DXN131" s="279"/>
      <c r="DXO131" s="279"/>
      <c r="DXP131" s="279"/>
      <c r="DXQ131" s="279"/>
      <c r="DXR131" s="279"/>
      <c r="DXS131" s="279"/>
      <c r="DXT131" s="279"/>
      <c r="DXU131" s="279"/>
      <c r="DXV131" s="279"/>
      <c r="DXW131" s="279"/>
      <c r="DXX131" s="279"/>
      <c r="DXY131" s="279"/>
      <c r="DXZ131" s="279"/>
      <c r="DYA131" s="279"/>
      <c r="DYB131" s="279"/>
      <c r="DYC131" s="279"/>
      <c r="DYD131" s="279"/>
      <c r="DYE131" s="279"/>
      <c r="DYF131" s="279"/>
      <c r="DYG131" s="279"/>
      <c r="DYH131" s="279"/>
      <c r="DYI131" s="279"/>
      <c r="DYJ131" s="279"/>
      <c r="DYK131" s="279"/>
      <c r="DYL131" s="279"/>
      <c r="DYM131" s="279"/>
      <c r="DYN131" s="279"/>
      <c r="DYO131" s="279"/>
      <c r="DYP131" s="279"/>
      <c r="DYQ131" s="279"/>
      <c r="DYR131" s="279"/>
      <c r="DYS131" s="279"/>
      <c r="DYT131" s="279"/>
      <c r="DYU131" s="279"/>
      <c r="DYV131" s="279"/>
      <c r="DYW131" s="279"/>
      <c r="DYX131" s="279"/>
      <c r="DYY131" s="279"/>
      <c r="DYZ131" s="279"/>
      <c r="DZA131" s="279"/>
      <c r="DZB131" s="279"/>
      <c r="DZC131" s="279"/>
      <c r="DZD131" s="279"/>
      <c r="DZE131" s="279"/>
      <c r="DZF131" s="279"/>
      <c r="DZG131" s="279"/>
      <c r="DZH131" s="279"/>
      <c r="DZI131" s="279"/>
      <c r="DZJ131" s="279"/>
      <c r="DZK131" s="279"/>
      <c r="DZL131" s="279"/>
      <c r="DZM131" s="279"/>
      <c r="DZN131" s="279"/>
      <c r="DZO131" s="279"/>
      <c r="DZP131" s="279"/>
      <c r="DZQ131" s="279"/>
      <c r="DZR131" s="279"/>
      <c r="DZS131" s="279"/>
      <c r="DZT131" s="279"/>
      <c r="DZU131" s="279"/>
      <c r="DZV131" s="279"/>
      <c r="DZW131" s="279"/>
      <c r="DZX131" s="279"/>
      <c r="DZY131" s="279"/>
      <c r="DZZ131" s="279"/>
      <c r="EAA131" s="279"/>
      <c r="EAB131" s="279"/>
      <c r="EAC131" s="279"/>
      <c r="EAD131" s="279"/>
      <c r="EAE131" s="279"/>
      <c r="EAF131" s="279"/>
      <c r="EAG131" s="279"/>
      <c r="EAH131" s="279"/>
      <c r="EAI131" s="279"/>
      <c r="EAJ131" s="279"/>
      <c r="EAK131" s="279"/>
      <c r="EAL131" s="279"/>
      <c r="EAM131" s="279"/>
      <c r="EAN131" s="279"/>
      <c r="EAO131" s="279"/>
      <c r="EAP131" s="279"/>
      <c r="EAQ131" s="279"/>
      <c r="EAR131" s="279"/>
      <c r="EAS131" s="279"/>
      <c r="EAT131" s="279"/>
      <c r="EAU131" s="279"/>
      <c r="EAV131" s="279"/>
      <c r="EAW131" s="279"/>
      <c r="EAX131" s="279"/>
      <c r="EAY131" s="279"/>
      <c r="EAZ131" s="279"/>
      <c r="EBA131" s="279"/>
      <c r="EBB131" s="279"/>
      <c r="EBC131" s="279"/>
      <c r="EBD131" s="279"/>
      <c r="EBE131" s="279"/>
      <c r="EBF131" s="279"/>
      <c r="EBG131" s="279"/>
      <c r="EBH131" s="279"/>
      <c r="EBI131" s="279"/>
      <c r="EBJ131" s="279"/>
      <c r="EBK131" s="279"/>
      <c r="EBL131" s="279"/>
      <c r="EBM131" s="279"/>
      <c r="EBN131" s="279"/>
      <c r="EBO131" s="279"/>
      <c r="EBP131" s="279"/>
      <c r="EBQ131" s="279"/>
      <c r="EBR131" s="279"/>
      <c r="EBS131" s="279"/>
      <c r="EBT131" s="279"/>
      <c r="EBU131" s="279"/>
      <c r="EBV131" s="279"/>
      <c r="EBW131" s="279"/>
      <c r="EBX131" s="279"/>
      <c r="EBY131" s="279"/>
      <c r="EBZ131" s="279"/>
      <c r="ECA131" s="279"/>
      <c r="ECB131" s="279"/>
      <c r="ECC131" s="279"/>
      <c r="ECD131" s="279"/>
      <c r="ECE131" s="279"/>
      <c r="ECF131" s="279"/>
      <c r="ECG131" s="279"/>
      <c r="ECH131" s="279"/>
      <c r="ECI131" s="279"/>
      <c r="ECJ131" s="279"/>
      <c r="ECK131" s="279"/>
      <c r="ECL131" s="279"/>
      <c r="ECM131" s="279"/>
      <c r="ECN131" s="279"/>
      <c r="ECO131" s="279"/>
      <c r="ECP131" s="279"/>
      <c r="ECQ131" s="279"/>
      <c r="ECR131" s="279"/>
      <c r="ECS131" s="279"/>
      <c r="ECT131" s="279"/>
      <c r="ECU131" s="279"/>
      <c r="ECV131" s="279"/>
      <c r="ECW131" s="279"/>
      <c r="ECX131" s="279"/>
      <c r="ECY131" s="279"/>
      <c r="ECZ131" s="279"/>
      <c r="EDA131" s="279"/>
      <c r="EDB131" s="279"/>
      <c r="EDC131" s="279"/>
      <c r="EDD131" s="279"/>
      <c r="EDE131" s="279"/>
      <c r="EDF131" s="279"/>
      <c r="EDG131" s="279"/>
      <c r="EDH131" s="279"/>
      <c r="EDI131" s="279"/>
      <c r="EDJ131" s="279"/>
      <c r="EDK131" s="279"/>
      <c r="EDL131" s="279"/>
      <c r="EDM131" s="279"/>
      <c r="EDN131" s="279"/>
      <c r="EDO131" s="279"/>
      <c r="EDP131" s="279"/>
      <c r="EDQ131" s="279"/>
      <c r="EDR131" s="279"/>
      <c r="EDS131" s="279"/>
      <c r="EDT131" s="279"/>
      <c r="EDU131" s="279"/>
      <c r="EDV131" s="279"/>
      <c r="EDW131" s="279"/>
      <c r="EDX131" s="279"/>
      <c r="EDY131" s="279"/>
      <c r="EDZ131" s="279"/>
      <c r="EEA131" s="279"/>
      <c r="EEB131" s="279"/>
      <c r="EEC131" s="279"/>
      <c r="EED131" s="279"/>
      <c r="EEE131" s="279"/>
      <c r="EEF131" s="279"/>
      <c r="EEG131" s="279"/>
      <c r="EEH131" s="279"/>
      <c r="EEI131" s="279"/>
      <c r="EEJ131" s="279"/>
      <c r="EEK131" s="279"/>
      <c r="EEL131" s="279"/>
      <c r="EEM131" s="279"/>
      <c r="EEN131" s="279"/>
      <c r="EEO131" s="279"/>
      <c r="EEP131" s="279"/>
      <c r="EEQ131" s="279"/>
      <c r="EER131" s="279"/>
      <c r="EES131" s="279"/>
      <c r="EET131" s="279"/>
      <c r="EEU131" s="279"/>
      <c r="EEV131" s="279"/>
      <c r="EEW131" s="279"/>
      <c r="EEX131" s="279"/>
      <c r="EEY131" s="279"/>
      <c r="EEZ131" s="279"/>
      <c r="EFA131" s="279"/>
      <c r="EFB131" s="279"/>
      <c r="EFC131" s="279"/>
      <c r="EFD131" s="279"/>
      <c r="EFE131" s="279"/>
      <c r="EFF131" s="279"/>
      <c r="EFG131" s="279"/>
      <c r="EFH131" s="279"/>
      <c r="EFI131" s="279"/>
      <c r="EFJ131" s="279"/>
      <c r="EFK131" s="279"/>
      <c r="EFL131" s="279"/>
      <c r="EFM131" s="279"/>
      <c r="EFN131" s="279"/>
      <c r="EFO131" s="279"/>
      <c r="EFP131" s="279"/>
      <c r="EFQ131" s="279"/>
      <c r="EFR131" s="279"/>
      <c r="EFS131" s="279"/>
      <c r="EFT131" s="279"/>
      <c r="EFU131" s="279"/>
      <c r="EFV131" s="279"/>
      <c r="EFW131" s="279"/>
      <c r="EFX131" s="279"/>
      <c r="EFY131" s="279"/>
      <c r="EFZ131" s="279"/>
      <c r="EGA131" s="279"/>
      <c r="EGB131" s="279"/>
      <c r="EGC131" s="279"/>
      <c r="EGD131" s="279"/>
      <c r="EGE131" s="279"/>
      <c r="EGF131" s="279"/>
      <c r="EGG131" s="279"/>
      <c r="EGH131" s="279"/>
      <c r="EGI131" s="279"/>
      <c r="EGJ131" s="279"/>
      <c r="EGK131" s="279"/>
      <c r="EGL131" s="279"/>
      <c r="EGM131" s="279"/>
      <c r="EGN131" s="279"/>
      <c r="EGO131" s="279"/>
      <c r="EGP131" s="279"/>
      <c r="EGQ131" s="279"/>
      <c r="EGR131" s="279"/>
      <c r="EGS131" s="279"/>
      <c r="EGT131" s="279"/>
      <c r="EGU131" s="279"/>
      <c r="EGV131" s="279"/>
      <c r="EGW131" s="279"/>
      <c r="EGX131" s="279"/>
      <c r="EGY131" s="279"/>
      <c r="EGZ131" s="279"/>
      <c r="EHA131" s="279"/>
      <c r="EHB131" s="279"/>
      <c r="EHC131" s="279"/>
      <c r="EHD131" s="279"/>
      <c r="EHE131" s="279"/>
      <c r="EHF131" s="279"/>
      <c r="EHG131" s="279"/>
      <c r="EHH131" s="279"/>
      <c r="EHI131" s="279"/>
      <c r="EHJ131" s="279"/>
      <c r="EHK131" s="279"/>
      <c r="EHL131" s="279"/>
      <c r="EHM131" s="279"/>
      <c r="EHN131" s="279"/>
      <c r="EHO131" s="279"/>
      <c r="EHP131" s="279"/>
      <c r="EHQ131" s="279"/>
      <c r="EHR131" s="279"/>
      <c r="EHS131" s="279"/>
      <c r="EHT131" s="279"/>
      <c r="EHU131" s="279"/>
      <c r="EHV131" s="279"/>
      <c r="EHW131" s="279"/>
      <c r="EHX131" s="279"/>
      <c r="EHY131" s="279"/>
      <c r="EHZ131" s="279"/>
      <c r="EIA131" s="279"/>
      <c r="EIB131" s="279"/>
      <c r="EIC131" s="279"/>
      <c r="EID131" s="279"/>
      <c r="EIE131" s="279"/>
      <c r="EIF131" s="279"/>
      <c r="EIG131" s="279"/>
      <c r="EIH131" s="279"/>
      <c r="EII131" s="279"/>
      <c r="EIJ131" s="279"/>
      <c r="EIK131" s="279"/>
      <c r="EIL131" s="279"/>
      <c r="EIM131" s="279"/>
      <c r="EIN131" s="279"/>
      <c r="EIO131" s="279"/>
      <c r="EIP131" s="279"/>
      <c r="EIQ131" s="279"/>
      <c r="EIR131" s="279"/>
      <c r="EIS131" s="279"/>
      <c r="EIT131" s="279"/>
      <c r="EIU131" s="279"/>
      <c r="EIV131" s="279"/>
      <c r="EIW131" s="279"/>
      <c r="EIX131" s="279"/>
      <c r="EIY131" s="279"/>
      <c r="EIZ131" s="279"/>
      <c r="EJA131" s="279"/>
      <c r="EJB131" s="279"/>
      <c r="EJC131" s="279"/>
      <c r="EJD131" s="279"/>
      <c r="EJE131" s="279"/>
      <c r="EJF131" s="279"/>
      <c r="EJG131" s="279"/>
      <c r="EJH131" s="279"/>
      <c r="EJI131" s="279"/>
      <c r="EJJ131" s="279"/>
      <c r="EJK131" s="279"/>
      <c r="EJL131" s="279"/>
      <c r="EJM131" s="279"/>
      <c r="EJN131" s="279"/>
      <c r="EJO131" s="279"/>
      <c r="EJP131" s="279"/>
      <c r="EJQ131" s="279"/>
      <c r="EJR131" s="279"/>
      <c r="EJS131" s="279"/>
      <c r="EJT131" s="279"/>
      <c r="EJU131" s="279"/>
      <c r="EJV131" s="279"/>
      <c r="EJW131" s="279"/>
      <c r="EJX131" s="279"/>
      <c r="EJY131" s="279"/>
      <c r="EJZ131" s="279"/>
      <c r="EKA131" s="279"/>
      <c r="EKB131" s="279"/>
      <c r="EKC131" s="279"/>
      <c r="EKD131" s="279"/>
      <c r="EKE131" s="279"/>
      <c r="EKF131" s="279"/>
      <c r="EKG131" s="279"/>
      <c r="EKH131" s="279"/>
      <c r="EKI131" s="279"/>
      <c r="EKJ131" s="279"/>
      <c r="EKK131" s="279"/>
      <c r="EKL131" s="279"/>
      <c r="EKM131" s="279"/>
      <c r="EKN131" s="279"/>
      <c r="EKO131" s="279"/>
      <c r="EKP131" s="279"/>
      <c r="EKQ131" s="279"/>
      <c r="EKR131" s="279"/>
      <c r="EKS131" s="279"/>
      <c r="EKT131" s="279"/>
      <c r="EKU131" s="279"/>
      <c r="EKV131" s="279"/>
      <c r="EKW131" s="279"/>
      <c r="EKX131" s="279"/>
      <c r="EKY131" s="279"/>
      <c r="EKZ131" s="279"/>
      <c r="ELA131" s="279"/>
      <c r="ELB131" s="279"/>
      <c r="ELC131" s="279"/>
      <c r="ELD131" s="279"/>
      <c r="ELE131" s="279"/>
      <c r="ELF131" s="279"/>
      <c r="ELG131" s="279"/>
      <c r="ELH131" s="279"/>
      <c r="ELI131" s="279"/>
      <c r="ELJ131" s="279"/>
      <c r="ELK131" s="279"/>
      <c r="ELL131" s="279"/>
      <c r="ELM131" s="279"/>
      <c r="ELN131" s="279"/>
      <c r="ELO131" s="279"/>
      <c r="ELP131" s="279"/>
      <c r="ELQ131" s="279"/>
      <c r="ELR131" s="279"/>
      <c r="ELS131" s="279"/>
      <c r="ELT131" s="279"/>
      <c r="ELU131" s="279"/>
      <c r="ELV131" s="279"/>
      <c r="ELW131" s="279"/>
      <c r="ELX131" s="279"/>
      <c r="ELY131" s="279"/>
      <c r="ELZ131" s="279"/>
      <c r="EMA131" s="279"/>
      <c r="EMB131" s="279"/>
      <c r="EMC131" s="279"/>
      <c r="EMD131" s="279"/>
      <c r="EME131" s="279"/>
      <c r="EMF131" s="279"/>
      <c r="EMG131" s="279"/>
      <c r="EMH131" s="279"/>
      <c r="EMI131" s="279"/>
      <c r="EMJ131" s="279"/>
      <c r="EMK131" s="279"/>
      <c r="EML131" s="279"/>
      <c r="EMM131" s="279"/>
      <c r="EMN131" s="279"/>
      <c r="EMO131" s="279"/>
      <c r="EMP131" s="279"/>
      <c r="EMQ131" s="279"/>
      <c r="EMR131" s="279"/>
      <c r="EMS131" s="279"/>
      <c r="EMT131" s="279"/>
      <c r="EMU131" s="279"/>
      <c r="EMV131" s="279"/>
      <c r="EMW131" s="279"/>
      <c r="EMX131" s="279"/>
      <c r="EMY131" s="279"/>
      <c r="EMZ131" s="279"/>
      <c r="ENA131" s="279"/>
      <c r="ENB131" s="279"/>
      <c r="ENC131" s="279"/>
      <c r="END131" s="279"/>
      <c r="ENE131" s="279"/>
      <c r="ENF131" s="279"/>
      <c r="ENG131" s="279"/>
      <c r="ENH131" s="279"/>
      <c r="ENI131" s="279"/>
      <c r="ENJ131" s="279"/>
      <c r="ENK131" s="279"/>
      <c r="ENL131" s="279"/>
      <c r="ENM131" s="279"/>
      <c r="ENN131" s="279"/>
      <c r="ENO131" s="279"/>
      <c r="ENP131" s="279"/>
      <c r="ENQ131" s="279"/>
      <c r="ENR131" s="279"/>
      <c r="ENS131" s="279"/>
      <c r="ENT131" s="279"/>
      <c r="ENU131" s="279"/>
      <c r="ENV131" s="279"/>
      <c r="ENW131" s="279"/>
      <c r="ENX131" s="279"/>
      <c r="ENY131" s="279"/>
      <c r="ENZ131" s="279"/>
      <c r="EOA131" s="279"/>
      <c r="EOB131" s="279"/>
      <c r="EOC131" s="279"/>
      <c r="EOD131" s="279"/>
      <c r="EOE131" s="279"/>
      <c r="EOF131" s="279"/>
      <c r="EOG131" s="279"/>
      <c r="EOH131" s="279"/>
      <c r="EOI131" s="279"/>
      <c r="EOJ131" s="279"/>
      <c r="EOK131" s="279"/>
      <c r="EOL131" s="279"/>
      <c r="EOM131" s="279"/>
      <c r="EON131" s="279"/>
      <c r="EOO131" s="279"/>
      <c r="EOP131" s="279"/>
      <c r="EOQ131" s="279"/>
      <c r="EOR131" s="279"/>
      <c r="EOS131" s="279"/>
      <c r="EOT131" s="279"/>
      <c r="EOU131" s="279"/>
      <c r="EOV131" s="279"/>
      <c r="EOW131" s="279"/>
      <c r="EOX131" s="279"/>
      <c r="EOY131" s="279"/>
      <c r="EOZ131" s="279"/>
      <c r="EPA131" s="279"/>
      <c r="EPB131" s="279"/>
      <c r="EPC131" s="279"/>
      <c r="EPD131" s="279"/>
      <c r="EPE131" s="279"/>
      <c r="EPF131" s="279"/>
      <c r="EPG131" s="279"/>
      <c r="EPH131" s="279"/>
      <c r="EPI131" s="279"/>
      <c r="EPJ131" s="279"/>
      <c r="EPK131" s="279"/>
      <c r="EPL131" s="279"/>
      <c r="EPM131" s="279"/>
      <c r="EPN131" s="279"/>
      <c r="EPO131" s="279"/>
      <c r="EPP131" s="279"/>
      <c r="EPQ131" s="279"/>
      <c r="EPR131" s="279"/>
      <c r="EPS131" s="279"/>
      <c r="EPT131" s="279"/>
      <c r="EPU131" s="279"/>
      <c r="EPV131" s="279"/>
      <c r="EPW131" s="279"/>
      <c r="EPX131" s="279"/>
      <c r="EPY131" s="279"/>
      <c r="EPZ131" s="279"/>
      <c r="EQA131" s="279"/>
      <c r="EQB131" s="279"/>
      <c r="EQC131" s="279"/>
      <c r="EQD131" s="279"/>
      <c r="EQE131" s="279"/>
      <c r="EQF131" s="279"/>
      <c r="EQG131" s="279"/>
      <c r="EQH131" s="279"/>
      <c r="EQI131" s="279"/>
      <c r="EQJ131" s="279"/>
      <c r="EQK131" s="279"/>
      <c r="EQL131" s="279"/>
      <c r="EQM131" s="279"/>
      <c r="EQN131" s="279"/>
      <c r="EQO131" s="279"/>
      <c r="EQP131" s="279"/>
      <c r="EQQ131" s="279"/>
      <c r="EQR131" s="279"/>
      <c r="EQS131" s="279"/>
      <c r="EQT131" s="279"/>
      <c r="EQU131" s="279"/>
      <c r="EQV131" s="279"/>
      <c r="EQW131" s="279"/>
      <c r="EQX131" s="279"/>
      <c r="EQY131" s="279"/>
      <c r="EQZ131" s="279"/>
      <c r="ERA131" s="279"/>
      <c r="ERB131" s="279"/>
      <c r="ERC131" s="279"/>
      <c r="ERD131" s="279"/>
      <c r="ERE131" s="279"/>
      <c r="ERF131" s="279"/>
      <c r="ERG131" s="279"/>
      <c r="ERH131" s="279"/>
      <c r="ERI131" s="279"/>
      <c r="ERJ131" s="279"/>
      <c r="ERK131" s="279"/>
      <c r="ERL131" s="279"/>
      <c r="ERM131" s="279"/>
      <c r="ERN131" s="279"/>
      <c r="ERO131" s="279"/>
      <c r="ERP131" s="279"/>
      <c r="ERQ131" s="279"/>
      <c r="ERR131" s="279"/>
      <c r="ERS131" s="279"/>
      <c r="ERT131" s="279"/>
      <c r="ERU131" s="279"/>
      <c r="ERV131" s="279"/>
      <c r="ERW131" s="279"/>
      <c r="ERX131" s="279"/>
      <c r="ERY131" s="279"/>
      <c r="ERZ131" s="279"/>
      <c r="ESA131" s="279"/>
      <c r="ESB131" s="279"/>
      <c r="ESC131" s="279"/>
      <c r="ESD131" s="279"/>
      <c r="ESE131" s="279"/>
      <c r="ESF131" s="279"/>
      <c r="ESG131" s="279"/>
      <c r="ESH131" s="279"/>
      <c r="ESI131" s="279"/>
      <c r="ESJ131" s="279"/>
      <c r="ESK131" s="279"/>
      <c r="ESL131" s="279"/>
      <c r="ESM131" s="279"/>
      <c r="ESN131" s="279"/>
      <c r="ESO131" s="279"/>
      <c r="ESP131" s="279"/>
      <c r="ESQ131" s="279"/>
      <c r="ESR131" s="279"/>
      <c r="ESS131" s="279"/>
      <c r="EST131" s="279"/>
      <c r="ESU131" s="279"/>
      <c r="ESV131" s="279"/>
      <c r="ESW131" s="279"/>
      <c r="ESX131" s="279"/>
      <c r="ESY131" s="279"/>
      <c r="ESZ131" s="279"/>
      <c r="ETA131" s="279"/>
      <c r="ETB131" s="279"/>
      <c r="ETC131" s="279"/>
      <c r="ETD131" s="279"/>
      <c r="ETE131" s="279"/>
      <c r="ETF131" s="279"/>
      <c r="ETG131" s="279"/>
      <c r="ETH131" s="279"/>
      <c r="ETI131" s="279"/>
      <c r="ETJ131" s="279"/>
      <c r="ETK131" s="279"/>
      <c r="ETL131" s="279"/>
      <c r="ETM131" s="279"/>
      <c r="ETN131" s="279"/>
      <c r="ETO131" s="279"/>
      <c r="ETP131" s="279"/>
      <c r="ETQ131" s="279"/>
      <c r="ETR131" s="279"/>
      <c r="ETS131" s="279"/>
      <c r="ETT131" s="279"/>
      <c r="ETU131" s="279"/>
      <c r="ETV131" s="279"/>
      <c r="ETW131" s="279"/>
      <c r="ETX131" s="279"/>
      <c r="ETY131" s="279"/>
      <c r="ETZ131" s="279"/>
      <c r="EUA131" s="279"/>
      <c r="EUB131" s="279"/>
      <c r="EUC131" s="279"/>
      <c r="EUD131" s="279"/>
      <c r="EUE131" s="279"/>
      <c r="EUF131" s="279"/>
      <c r="EUG131" s="279"/>
      <c r="EUH131" s="279"/>
      <c r="EUI131" s="279"/>
      <c r="EUJ131" s="279"/>
      <c r="EUK131" s="279"/>
      <c r="EUL131" s="279"/>
      <c r="EUM131" s="279"/>
      <c r="EUN131" s="279"/>
      <c r="EUO131" s="279"/>
      <c r="EUP131" s="279"/>
      <c r="EUQ131" s="279"/>
      <c r="EUR131" s="279"/>
      <c r="EUS131" s="279"/>
      <c r="EUT131" s="279"/>
      <c r="EUU131" s="279"/>
      <c r="EUV131" s="279"/>
      <c r="EUW131" s="279"/>
      <c r="EUX131" s="279"/>
      <c r="EUY131" s="279"/>
      <c r="EUZ131" s="279"/>
      <c r="EVA131" s="279"/>
      <c r="EVB131" s="279"/>
      <c r="EVC131" s="279"/>
      <c r="EVD131" s="279"/>
      <c r="EVE131" s="279"/>
      <c r="EVF131" s="279"/>
      <c r="EVG131" s="279"/>
      <c r="EVH131" s="279"/>
      <c r="EVI131" s="279"/>
      <c r="EVJ131" s="279"/>
      <c r="EVK131" s="279"/>
      <c r="EVL131" s="279"/>
      <c r="EVM131" s="279"/>
      <c r="EVN131" s="279"/>
      <c r="EVO131" s="279"/>
      <c r="EVP131" s="279"/>
      <c r="EVQ131" s="279"/>
      <c r="EVR131" s="279"/>
      <c r="EVS131" s="279"/>
      <c r="EVT131" s="279"/>
      <c r="EVU131" s="279"/>
      <c r="EVV131" s="279"/>
      <c r="EVW131" s="279"/>
      <c r="EVX131" s="279"/>
      <c r="EVY131" s="279"/>
      <c r="EVZ131" s="279"/>
      <c r="EWA131" s="279"/>
      <c r="EWB131" s="279"/>
      <c r="EWC131" s="279"/>
      <c r="EWD131" s="279"/>
      <c r="EWE131" s="279"/>
      <c r="EWF131" s="279"/>
      <c r="EWG131" s="279"/>
      <c r="EWH131" s="279"/>
      <c r="EWI131" s="279"/>
      <c r="EWJ131" s="279"/>
      <c r="EWK131" s="279"/>
      <c r="EWL131" s="279"/>
      <c r="EWM131" s="279"/>
      <c r="EWN131" s="279"/>
      <c r="EWO131" s="279"/>
      <c r="EWP131" s="279"/>
      <c r="EWQ131" s="279"/>
      <c r="EWR131" s="279"/>
      <c r="EWS131" s="279"/>
      <c r="EWT131" s="279"/>
      <c r="EWU131" s="279"/>
      <c r="EWV131" s="279"/>
      <c r="EWW131" s="279"/>
      <c r="EWX131" s="279"/>
      <c r="EWY131" s="279"/>
      <c r="EWZ131" s="279"/>
      <c r="EXA131" s="279"/>
      <c r="EXB131" s="279"/>
      <c r="EXC131" s="279"/>
      <c r="EXD131" s="279"/>
      <c r="EXE131" s="279"/>
      <c r="EXF131" s="279"/>
      <c r="EXG131" s="279"/>
      <c r="EXH131" s="279"/>
      <c r="EXI131" s="279"/>
      <c r="EXJ131" s="279"/>
      <c r="EXK131" s="279"/>
      <c r="EXL131" s="279"/>
      <c r="EXM131" s="279"/>
      <c r="EXN131" s="279"/>
      <c r="EXO131" s="279"/>
      <c r="EXP131" s="279"/>
      <c r="EXQ131" s="279"/>
      <c r="EXR131" s="279"/>
      <c r="EXS131" s="279"/>
      <c r="EXT131" s="279"/>
      <c r="EXU131" s="279"/>
      <c r="EXV131" s="279"/>
      <c r="EXW131" s="279"/>
      <c r="EXX131" s="279"/>
      <c r="EXY131" s="279"/>
      <c r="EXZ131" s="279"/>
      <c r="EYA131" s="279"/>
      <c r="EYB131" s="279"/>
      <c r="EYC131" s="279"/>
      <c r="EYD131" s="279"/>
      <c r="EYE131" s="279"/>
      <c r="EYF131" s="279"/>
      <c r="EYG131" s="279"/>
      <c r="EYH131" s="279"/>
      <c r="EYI131" s="279"/>
      <c r="EYJ131" s="279"/>
      <c r="EYK131" s="279"/>
      <c r="EYL131" s="279"/>
      <c r="EYM131" s="279"/>
      <c r="EYN131" s="279"/>
      <c r="EYO131" s="279"/>
      <c r="EYP131" s="279"/>
      <c r="EYQ131" s="279"/>
      <c r="EYR131" s="279"/>
      <c r="EYS131" s="279"/>
      <c r="EYT131" s="279"/>
      <c r="EYU131" s="279"/>
      <c r="EYV131" s="279"/>
      <c r="EYW131" s="279"/>
      <c r="EYX131" s="279"/>
      <c r="EYY131" s="279"/>
      <c r="EYZ131" s="279"/>
      <c r="EZA131" s="279"/>
      <c r="EZB131" s="279"/>
      <c r="EZC131" s="279"/>
      <c r="EZD131" s="279"/>
      <c r="EZE131" s="279"/>
      <c r="EZF131" s="279"/>
      <c r="EZG131" s="279"/>
      <c r="EZH131" s="279"/>
      <c r="EZI131" s="279"/>
      <c r="EZJ131" s="279"/>
      <c r="EZK131" s="279"/>
      <c r="EZL131" s="279"/>
      <c r="EZM131" s="279"/>
      <c r="EZN131" s="279"/>
      <c r="EZO131" s="279"/>
      <c r="EZP131" s="279"/>
      <c r="EZQ131" s="279"/>
      <c r="EZR131" s="279"/>
      <c r="EZS131" s="279"/>
      <c r="EZT131" s="279"/>
      <c r="EZU131" s="279"/>
      <c r="EZV131" s="279"/>
      <c r="EZW131" s="279"/>
      <c r="EZX131" s="279"/>
      <c r="EZY131" s="279"/>
      <c r="EZZ131" s="279"/>
      <c r="FAA131" s="279"/>
      <c r="FAB131" s="279"/>
      <c r="FAC131" s="279"/>
      <c r="FAD131" s="279"/>
      <c r="FAE131" s="279"/>
      <c r="FAF131" s="279"/>
      <c r="FAG131" s="279"/>
      <c r="FAH131" s="279"/>
      <c r="FAI131" s="279"/>
      <c r="FAJ131" s="279"/>
      <c r="FAK131" s="279"/>
      <c r="FAL131" s="279"/>
      <c r="FAM131" s="279"/>
      <c r="FAN131" s="279"/>
      <c r="FAO131" s="279"/>
      <c r="FAP131" s="279"/>
      <c r="FAQ131" s="279"/>
      <c r="FAR131" s="279"/>
      <c r="FAS131" s="279"/>
      <c r="FAT131" s="279"/>
      <c r="FAU131" s="279"/>
      <c r="FAV131" s="279"/>
      <c r="FAW131" s="279"/>
      <c r="FAX131" s="279"/>
      <c r="FAY131" s="279"/>
      <c r="FAZ131" s="279"/>
      <c r="FBA131" s="279"/>
      <c r="FBB131" s="279"/>
      <c r="FBC131" s="279"/>
      <c r="FBD131" s="279"/>
      <c r="FBE131" s="279"/>
      <c r="FBF131" s="279"/>
      <c r="FBG131" s="279"/>
      <c r="FBH131" s="279"/>
      <c r="FBI131" s="279"/>
      <c r="FBJ131" s="279"/>
      <c r="FBK131" s="279"/>
      <c r="FBL131" s="279"/>
      <c r="FBM131" s="279"/>
      <c r="FBN131" s="279"/>
      <c r="FBO131" s="279"/>
      <c r="FBP131" s="279"/>
      <c r="FBQ131" s="279"/>
      <c r="FBR131" s="279"/>
      <c r="FBS131" s="279"/>
      <c r="FBT131" s="279"/>
      <c r="FBU131" s="279"/>
      <c r="FBV131" s="279"/>
      <c r="FBW131" s="279"/>
      <c r="FBX131" s="279"/>
      <c r="FBY131" s="279"/>
      <c r="FBZ131" s="279"/>
      <c r="FCA131" s="279"/>
      <c r="FCB131" s="279"/>
      <c r="FCC131" s="279"/>
      <c r="FCD131" s="279"/>
      <c r="FCE131" s="279"/>
      <c r="FCF131" s="279"/>
      <c r="FCG131" s="279"/>
      <c r="FCH131" s="279"/>
      <c r="FCI131" s="279"/>
      <c r="FCJ131" s="279"/>
      <c r="FCK131" s="279"/>
      <c r="FCL131" s="279"/>
      <c r="FCM131" s="279"/>
      <c r="FCN131" s="279"/>
      <c r="FCO131" s="279"/>
      <c r="FCP131" s="279"/>
      <c r="FCQ131" s="279"/>
      <c r="FCR131" s="279"/>
      <c r="FCS131" s="279"/>
      <c r="FCT131" s="279"/>
      <c r="FCU131" s="279"/>
      <c r="FCV131" s="279"/>
      <c r="FCW131" s="279"/>
      <c r="FCX131" s="279"/>
      <c r="FCY131" s="279"/>
      <c r="FCZ131" s="279"/>
      <c r="FDA131" s="279"/>
      <c r="FDB131" s="279"/>
      <c r="FDC131" s="279"/>
      <c r="FDD131" s="279"/>
      <c r="FDE131" s="279"/>
      <c r="FDF131" s="279"/>
      <c r="FDG131" s="279"/>
      <c r="FDH131" s="279"/>
      <c r="FDI131" s="279"/>
      <c r="FDJ131" s="279"/>
      <c r="FDK131" s="279"/>
      <c r="FDL131" s="279"/>
      <c r="FDM131" s="279"/>
      <c r="FDN131" s="279"/>
      <c r="FDO131" s="279"/>
      <c r="FDP131" s="279"/>
      <c r="FDQ131" s="279"/>
      <c r="FDR131" s="279"/>
      <c r="FDS131" s="279"/>
      <c r="FDT131" s="279"/>
      <c r="FDU131" s="279"/>
      <c r="FDV131" s="279"/>
      <c r="FDW131" s="279"/>
      <c r="FDX131" s="279"/>
      <c r="FDY131" s="279"/>
      <c r="FDZ131" s="279"/>
      <c r="FEA131" s="279"/>
      <c r="FEB131" s="279"/>
      <c r="FEC131" s="279"/>
      <c r="FED131" s="279"/>
      <c r="FEE131" s="279"/>
      <c r="FEF131" s="279"/>
      <c r="FEG131" s="279"/>
      <c r="FEH131" s="279"/>
      <c r="FEI131" s="279"/>
      <c r="FEJ131" s="279"/>
      <c r="FEK131" s="279"/>
      <c r="FEL131" s="279"/>
      <c r="FEM131" s="279"/>
      <c r="FEN131" s="279"/>
      <c r="FEO131" s="279"/>
      <c r="FEP131" s="279"/>
      <c r="FEQ131" s="279"/>
      <c r="FER131" s="279"/>
      <c r="FES131" s="279"/>
      <c r="FET131" s="279"/>
      <c r="FEU131" s="279"/>
      <c r="FEV131" s="279"/>
      <c r="FEW131" s="279"/>
      <c r="FEX131" s="279"/>
      <c r="FEY131" s="279"/>
      <c r="FEZ131" s="279"/>
      <c r="FFA131" s="279"/>
      <c r="FFB131" s="279"/>
      <c r="FFC131" s="279"/>
      <c r="FFD131" s="279"/>
      <c r="FFE131" s="279"/>
      <c r="FFF131" s="279"/>
      <c r="FFG131" s="279"/>
      <c r="FFH131" s="279"/>
      <c r="FFI131" s="279"/>
      <c r="FFJ131" s="279"/>
      <c r="FFK131" s="279"/>
      <c r="FFL131" s="279"/>
      <c r="FFM131" s="279"/>
      <c r="FFN131" s="279"/>
      <c r="FFO131" s="279"/>
      <c r="FFP131" s="279"/>
      <c r="FFQ131" s="279"/>
      <c r="FFR131" s="279"/>
      <c r="FFS131" s="279"/>
      <c r="FFT131" s="279"/>
      <c r="FFU131" s="279"/>
      <c r="FFV131" s="279"/>
      <c r="FFW131" s="279"/>
      <c r="FFX131" s="279"/>
      <c r="FFY131" s="279"/>
      <c r="FFZ131" s="279"/>
      <c r="FGA131" s="279"/>
      <c r="FGB131" s="279"/>
      <c r="FGC131" s="279"/>
      <c r="FGD131" s="279"/>
      <c r="FGE131" s="279"/>
      <c r="FGF131" s="279"/>
      <c r="FGG131" s="279"/>
      <c r="FGH131" s="279"/>
      <c r="FGI131" s="279"/>
      <c r="FGJ131" s="279"/>
      <c r="FGK131" s="279"/>
      <c r="FGL131" s="279"/>
      <c r="FGM131" s="279"/>
      <c r="FGN131" s="279"/>
      <c r="FGO131" s="279"/>
      <c r="FGP131" s="279"/>
      <c r="FGQ131" s="279"/>
      <c r="FGR131" s="279"/>
      <c r="FGS131" s="279"/>
      <c r="FGT131" s="279"/>
      <c r="FGU131" s="279"/>
      <c r="FGV131" s="279"/>
      <c r="FGW131" s="279"/>
      <c r="FGX131" s="279"/>
      <c r="FGY131" s="279"/>
      <c r="FGZ131" s="279"/>
      <c r="FHA131" s="279"/>
      <c r="FHB131" s="279"/>
      <c r="FHC131" s="279"/>
      <c r="FHD131" s="279"/>
      <c r="FHE131" s="279"/>
      <c r="FHF131" s="279"/>
      <c r="FHG131" s="279"/>
      <c r="FHH131" s="279"/>
      <c r="FHI131" s="279"/>
      <c r="FHJ131" s="279"/>
      <c r="FHK131" s="279"/>
      <c r="FHL131" s="279"/>
      <c r="FHM131" s="279"/>
      <c r="FHN131" s="279"/>
      <c r="FHO131" s="279"/>
      <c r="FHP131" s="279"/>
      <c r="FHQ131" s="279"/>
      <c r="FHR131" s="279"/>
      <c r="FHS131" s="279"/>
      <c r="FHT131" s="279"/>
      <c r="FHU131" s="279"/>
      <c r="FHV131" s="279"/>
      <c r="FHW131" s="279"/>
      <c r="FHX131" s="279"/>
      <c r="FHY131" s="279"/>
      <c r="FHZ131" s="279"/>
      <c r="FIA131" s="279"/>
      <c r="FIB131" s="279"/>
      <c r="FIC131" s="279"/>
      <c r="FID131" s="279"/>
      <c r="FIE131" s="279"/>
      <c r="FIF131" s="279"/>
      <c r="FIG131" s="279"/>
      <c r="FIH131" s="279"/>
      <c r="FII131" s="279"/>
      <c r="FIJ131" s="279"/>
      <c r="FIK131" s="279"/>
      <c r="FIL131" s="279"/>
      <c r="FIM131" s="279"/>
      <c r="FIN131" s="279"/>
      <c r="FIO131" s="279"/>
      <c r="FIP131" s="279"/>
      <c r="FIQ131" s="279"/>
      <c r="FIR131" s="279"/>
      <c r="FIS131" s="279"/>
      <c r="FIT131" s="279"/>
      <c r="FIU131" s="279"/>
      <c r="FIV131" s="279"/>
      <c r="FIW131" s="279"/>
      <c r="FIX131" s="279"/>
      <c r="FIY131" s="279"/>
      <c r="FIZ131" s="279"/>
      <c r="FJA131" s="279"/>
      <c r="FJB131" s="279"/>
      <c r="FJC131" s="279"/>
      <c r="FJD131" s="279"/>
      <c r="FJE131" s="279"/>
      <c r="FJF131" s="279"/>
      <c r="FJG131" s="279"/>
      <c r="FJH131" s="279"/>
      <c r="FJI131" s="279"/>
      <c r="FJJ131" s="279"/>
      <c r="FJK131" s="279"/>
      <c r="FJL131" s="279"/>
      <c r="FJM131" s="279"/>
      <c r="FJN131" s="279"/>
      <c r="FJO131" s="279"/>
      <c r="FJP131" s="279"/>
      <c r="FJQ131" s="279"/>
      <c r="FJR131" s="279"/>
      <c r="FJS131" s="279"/>
      <c r="FJT131" s="279"/>
      <c r="FJU131" s="279"/>
      <c r="FJV131" s="279"/>
      <c r="FJW131" s="279"/>
      <c r="FJX131" s="279"/>
      <c r="FJY131" s="279"/>
      <c r="FJZ131" s="279"/>
      <c r="FKA131" s="279"/>
      <c r="FKB131" s="279"/>
      <c r="FKC131" s="279"/>
      <c r="FKD131" s="279"/>
      <c r="FKE131" s="279"/>
      <c r="FKF131" s="279"/>
      <c r="FKG131" s="279"/>
      <c r="FKH131" s="279"/>
      <c r="FKI131" s="279"/>
      <c r="FKJ131" s="279"/>
      <c r="FKK131" s="279"/>
      <c r="FKL131" s="279"/>
      <c r="FKM131" s="279"/>
      <c r="FKN131" s="279"/>
      <c r="FKO131" s="279"/>
      <c r="FKP131" s="279"/>
      <c r="FKQ131" s="279"/>
      <c r="FKR131" s="279"/>
      <c r="FKS131" s="279"/>
      <c r="FKT131" s="279"/>
      <c r="FKU131" s="279"/>
      <c r="FKV131" s="279"/>
      <c r="FKW131" s="279"/>
      <c r="FKX131" s="279"/>
      <c r="FKY131" s="279"/>
      <c r="FKZ131" s="279"/>
      <c r="FLA131" s="279"/>
      <c r="FLB131" s="279"/>
      <c r="FLC131" s="279"/>
      <c r="FLD131" s="279"/>
      <c r="FLE131" s="279"/>
      <c r="FLF131" s="279"/>
      <c r="FLG131" s="279"/>
      <c r="FLH131" s="279"/>
      <c r="FLI131" s="279"/>
      <c r="FLJ131" s="279"/>
      <c r="FLK131" s="279"/>
      <c r="FLL131" s="279"/>
      <c r="FLM131" s="279"/>
      <c r="FLN131" s="279"/>
      <c r="FLO131" s="279"/>
      <c r="FLP131" s="279"/>
      <c r="FLQ131" s="279"/>
      <c r="FLR131" s="279"/>
      <c r="FLS131" s="279"/>
      <c r="FLT131" s="279"/>
      <c r="FLU131" s="279"/>
      <c r="FLV131" s="279"/>
      <c r="FLW131" s="279"/>
      <c r="FLX131" s="279"/>
      <c r="FLY131" s="279"/>
      <c r="FLZ131" s="279"/>
      <c r="FMA131" s="279"/>
      <c r="FMB131" s="279"/>
      <c r="FMC131" s="279"/>
      <c r="FMD131" s="279"/>
      <c r="FME131" s="279"/>
      <c r="FMF131" s="279"/>
      <c r="FMG131" s="279"/>
      <c r="FMH131" s="279"/>
      <c r="FMI131" s="279"/>
      <c r="FMJ131" s="279"/>
      <c r="FMK131" s="279"/>
      <c r="FML131" s="279"/>
      <c r="FMM131" s="279"/>
      <c r="FMN131" s="279"/>
      <c r="FMO131" s="279"/>
      <c r="FMP131" s="279"/>
      <c r="FMQ131" s="279"/>
      <c r="FMR131" s="279"/>
      <c r="FMS131" s="279"/>
      <c r="FMT131" s="279"/>
      <c r="FMU131" s="279"/>
      <c r="FMV131" s="279"/>
      <c r="FMW131" s="279"/>
      <c r="FMX131" s="279"/>
      <c r="FMY131" s="279"/>
      <c r="FMZ131" s="279"/>
      <c r="FNA131" s="279"/>
      <c r="FNB131" s="279"/>
      <c r="FNC131" s="279"/>
      <c r="FND131" s="279"/>
      <c r="FNE131" s="279"/>
      <c r="FNF131" s="279"/>
      <c r="FNG131" s="279"/>
      <c r="FNH131" s="279"/>
      <c r="FNI131" s="279"/>
      <c r="FNJ131" s="279"/>
      <c r="FNK131" s="279"/>
      <c r="FNL131" s="279"/>
      <c r="FNM131" s="279"/>
      <c r="FNN131" s="279"/>
      <c r="FNO131" s="279"/>
      <c r="FNP131" s="279"/>
      <c r="FNQ131" s="279"/>
      <c r="FNR131" s="279"/>
      <c r="FNS131" s="279"/>
      <c r="FNT131" s="279"/>
      <c r="FNU131" s="279"/>
      <c r="FNV131" s="279"/>
      <c r="FNW131" s="279"/>
      <c r="FNX131" s="279"/>
      <c r="FNY131" s="279"/>
      <c r="FNZ131" s="279"/>
      <c r="FOA131" s="279"/>
      <c r="FOB131" s="279"/>
      <c r="FOC131" s="279"/>
      <c r="FOD131" s="279"/>
      <c r="FOE131" s="279"/>
      <c r="FOF131" s="279"/>
      <c r="FOG131" s="279"/>
      <c r="FOH131" s="279"/>
      <c r="FOI131" s="279"/>
      <c r="FOJ131" s="279"/>
      <c r="FOK131" s="279"/>
      <c r="FOL131" s="279"/>
      <c r="FOM131" s="279"/>
      <c r="FON131" s="279"/>
      <c r="FOO131" s="279"/>
      <c r="FOP131" s="279"/>
      <c r="FOQ131" s="279"/>
      <c r="FOR131" s="279"/>
      <c r="FOS131" s="279"/>
      <c r="FOT131" s="279"/>
      <c r="FOU131" s="279"/>
      <c r="FOV131" s="279"/>
      <c r="FOW131" s="279"/>
      <c r="FOX131" s="279"/>
      <c r="FOY131" s="279"/>
      <c r="FOZ131" s="279"/>
      <c r="FPA131" s="279"/>
      <c r="FPB131" s="279"/>
      <c r="FPC131" s="279"/>
      <c r="FPD131" s="279"/>
      <c r="FPE131" s="279"/>
      <c r="FPF131" s="279"/>
      <c r="FPG131" s="279"/>
      <c r="FPH131" s="279"/>
      <c r="FPI131" s="279"/>
      <c r="FPJ131" s="279"/>
      <c r="FPK131" s="279"/>
      <c r="FPL131" s="279"/>
      <c r="FPM131" s="279"/>
      <c r="FPN131" s="279"/>
      <c r="FPO131" s="279"/>
      <c r="FPP131" s="279"/>
      <c r="FPQ131" s="279"/>
      <c r="FPR131" s="279"/>
      <c r="FPS131" s="279"/>
      <c r="FPT131" s="279"/>
      <c r="FPU131" s="279"/>
      <c r="FPV131" s="279"/>
      <c r="FPW131" s="279"/>
      <c r="FPX131" s="279"/>
      <c r="FPY131" s="279"/>
      <c r="FPZ131" s="279"/>
      <c r="FQA131" s="279"/>
      <c r="FQB131" s="279"/>
      <c r="FQC131" s="279"/>
      <c r="FQD131" s="279"/>
      <c r="FQE131" s="279"/>
      <c r="FQF131" s="279"/>
      <c r="FQG131" s="279"/>
      <c r="FQH131" s="279"/>
      <c r="FQI131" s="279"/>
      <c r="FQJ131" s="279"/>
      <c r="FQK131" s="279"/>
      <c r="FQL131" s="279"/>
      <c r="FQM131" s="279"/>
      <c r="FQN131" s="279"/>
      <c r="FQO131" s="279"/>
      <c r="FQP131" s="279"/>
      <c r="FQQ131" s="279"/>
      <c r="FQR131" s="279"/>
      <c r="FQS131" s="279"/>
      <c r="FQT131" s="279"/>
      <c r="FQU131" s="279"/>
      <c r="FQV131" s="279"/>
      <c r="FQW131" s="279"/>
      <c r="FQX131" s="279"/>
      <c r="FQY131" s="279"/>
      <c r="FQZ131" s="279"/>
      <c r="FRA131" s="279"/>
      <c r="FRB131" s="279"/>
      <c r="FRC131" s="279"/>
      <c r="FRD131" s="279"/>
      <c r="FRE131" s="279"/>
      <c r="FRF131" s="279"/>
      <c r="FRG131" s="279"/>
      <c r="FRH131" s="279"/>
      <c r="FRI131" s="279"/>
      <c r="FRJ131" s="279"/>
      <c r="FRK131" s="279"/>
      <c r="FRL131" s="279"/>
      <c r="FRM131" s="279"/>
      <c r="FRN131" s="279"/>
      <c r="FRO131" s="279"/>
      <c r="FRP131" s="279"/>
      <c r="FRQ131" s="279"/>
      <c r="FRR131" s="279"/>
      <c r="FRS131" s="279"/>
      <c r="FRT131" s="279"/>
      <c r="FRU131" s="279"/>
      <c r="FRV131" s="279"/>
      <c r="FRW131" s="279"/>
      <c r="FRX131" s="279"/>
      <c r="FRY131" s="279"/>
      <c r="FRZ131" s="279"/>
      <c r="FSA131" s="279"/>
      <c r="FSB131" s="279"/>
      <c r="FSC131" s="279"/>
      <c r="FSD131" s="279"/>
      <c r="FSE131" s="279"/>
      <c r="FSF131" s="279"/>
      <c r="FSG131" s="279"/>
      <c r="FSH131" s="279"/>
      <c r="FSI131" s="279"/>
      <c r="FSJ131" s="279"/>
      <c r="FSK131" s="279"/>
      <c r="FSL131" s="279"/>
      <c r="FSM131" s="279"/>
      <c r="FSN131" s="279"/>
      <c r="FSO131" s="279"/>
      <c r="FSP131" s="279"/>
      <c r="FSQ131" s="279"/>
      <c r="FSR131" s="279"/>
      <c r="FSS131" s="279"/>
      <c r="FST131" s="279"/>
      <c r="FSU131" s="279"/>
      <c r="FSV131" s="279"/>
      <c r="FSW131" s="279"/>
      <c r="FSX131" s="279"/>
      <c r="FSY131" s="279"/>
      <c r="FSZ131" s="279"/>
      <c r="FTA131" s="279"/>
      <c r="FTB131" s="279"/>
      <c r="FTC131" s="279"/>
      <c r="FTD131" s="279"/>
      <c r="FTE131" s="279"/>
      <c r="FTF131" s="279"/>
      <c r="FTG131" s="279"/>
      <c r="FTH131" s="279"/>
      <c r="FTI131" s="279"/>
      <c r="FTJ131" s="279"/>
      <c r="FTK131" s="279"/>
      <c r="FTL131" s="279"/>
      <c r="FTM131" s="279"/>
      <c r="FTN131" s="279"/>
      <c r="FTO131" s="279"/>
      <c r="FTP131" s="279"/>
      <c r="FTQ131" s="279"/>
      <c r="FTR131" s="279"/>
      <c r="FTS131" s="279"/>
      <c r="FTT131" s="279"/>
      <c r="FTU131" s="279"/>
      <c r="FTV131" s="279"/>
      <c r="FTW131" s="279"/>
      <c r="FTX131" s="279"/>
      <c r="FTY131" s="279"/>
      <c r="FTZ131" s="279"/>
      <c r="FUA131" s="279"/>
      <c r="FUB131" s="279"/>
      <c r="FUC131" s="279"/>
      <c r="FUD131" s="279"/>
      <c r="FUE131" s="279"/>
      <c r="FUF131" s="279"/>
      <c r="FUG131" s="279"/>
      <c r="FUH131" s="279"/>
      <c r="FUI131" s="279"/>
      <c r="FUJ131" s="279"/>
      <c r="FUK131" s="279"/>
      <c r="FUL131" s="279"/>
      <c r="FUM131" s="279"/>
      <c r="FUN131" s="279"/>
      <c r="FUO131" s="279"/>
      <c r="FUP131" s="279"/>
      <c r="FUQ131" s="279"/>
      <c r="FUR131" s="279"/>
      <c r="FUS131" s="279"/>
      <c r="FUT131" s="279"/>
      <c r="FUU131" s="279"/>
      <c r="FUV131" s="279"/>
      <c r="FUW131" s="279"/>
      <c r="FUX131" s="279"/>
      <c r="FUY131" s="279"/>
      <c r="FUZ131" s="279"/>
      <c r="FVA131" s="279"/>
      <c r="FVB131" s="279"/>
      <c r="FVC131" s="279"/>
      <c r="FVD131" s="279"/>
      <c r="FVE131" s="279"/>
      <c r="FVF131" s="279"/>
      <c r="FVG131" s="279"/>
      <c r="FVH131" s="279"/>
      <c r="FVI131" s="279"/>
      <c r="FVJ131" s="279"/>
      <c r="FVK131" s="279"/>
      <c r="FVL131" s="279"/>
      <c r="FVM131" s="279"/>
      <c r="FVN131" s="279"/>
      <c r="FVO131" s="279"/>
      <c r="FVP131" s="279"/>
      <c r="FVQ131" s="279"/>
      <c r="FVR131" s="279"/>
      <c r="FVS131" s="279"/>
      <c r="FVT131" s="279"/>
      <c r="FVU131" s="279"/>
      <c r="FVV131" s="279"/>
      <c r="FVW131" s="279"/>
      <c r="FVX131" s="279"/>
      <c r="FVY131" s="279"/>
      <c r="FVZ131" s="279"/>
      <c r="FWA131" s="279"/>
      <c r="FWB131" s="279"/>
      <c r="FWC131" s="279"/>
      <c r="FWD131" s="279"/>
      <c r="FWE131" s="279"/>
      <c r="FWF131" s="279"/>
      <c r="FWG131" s="279"/>
      <c r="FWH131" s="279"/>
      <c r="FWI131" s="279"/>
      <c r="FWJ131" s="279"/>
      <c r="FWK131" s="279"/>
      <c r="FWL131" s="279"/>
      <c r="FWM131" s="279"/>
      <c r="FWN131" s="279"/>
      <c r="FWO131" s="279"/>
      <c r="FWP131" s="279"/>
      <c r="FWQ131" s="279"/>
      <c r="FWR131" s="279"/>
      <c r="FWS131" s="279"/>
      <c r="FWT131" s="279"/>
      <c r="FWU131" s="279"/>
      <c r="FWV131" s="279"/>
      <c r="FWW131" s="279"/>
      <c r="FWX131" s="279"/>
      <c r="FWY131" s="279"/>
      <c r="FWZ131" s="279"/>
      <c r="FXA131" s="279"/>
      <c r="FXB131" s="279"/>
      <c r="FXC131" s="279"/>
      <c r="FXD131" s="279"/>
      <c r="FXE131" s="279"/>
      <c r="FXF131" s="279"/>
      <c r="FXG131" s="279"/>
      <c r="FXH131" s="279"/>
      <c r="FXI131" s="279"/>
      <c r="FXJ131" s="279"/>
      <c r="FXK131" s="279"/>
      <c r="FXL131" s="279"/>
      <c r="FXM131" s="279"/>
      <c r="FXN131" s="279"/>
      <c r="FXO131" s="279"/>
      <c r="FXP131" s="279"/>
      <c r="FXQ131" s="279"/>
      <c r="FXR131" s="279"/>
      <c r="FXS131" s="279"/>
      <c r="FXT131" s="279"/>
      <c r="FXU131" s="279"/>
      <c r="FXV131" s="279"/>
      <c r="FXW131" s="279"/>
      <c r="FXX131" s="279"/>
      <c r="FXY131" s="279"/>
      <c r="FXZ131" s="279"/>
      <c r="FYA131" s="279"/>
      <c r="FYB131" s="279"/>
      <c r="FYC131" s="279"/>
      <c r="FYD131" s="279"/>
      <c r="FYE131" s="279"/>
      <c r="FYF131" s="279"/>
      <c r="FYG131" s="279"/>
      <c r="FYH131" s="279"/>
      <c r="FYI131" s="279"/>
      <c r="FYJ131" s="279"/>
      <c r="FYK131" s="279"/>
      <c r="FYL131" s="279"/>
      <c r="FYM131" s="279"/>
      <c r="FYN131" s="279"/>
      <c r="FYO131" s="279"/>
      <c r="FYP131" s="279"/>
      <c r="FYQ131" s="279"/>
      <c r="FYR131" s="279"/>
      <c r="FYS131" s="279"/>
      <c r="FYT131" s="279"/>
      <c r="FYU131" s="279"/>
      <c r="FYV131" s="279"/>
      <c r="FYW131" s="279"/>
      <c r="FYX131" s="279"/>
      <c r="FYY131" s="279"/>
      <c r="FYZ131" s="279"/>
      <c r="FZA131" s="279"/>
      <c r="FZB131" s="279"/>
      <c r="FZC131" s="279"/>
      <c r="FZD131" s="279"/>
      <c r="FZE131" s="279"/>
      <c r="FZF131" s="279"/>
      <c r="FZG131" s="279"/>
      <c r="FZH131" s="279"/>
      <c r="FZI131" s="279"/>
      <c r="FZJ131" s="279"/>
      <c r="FZK131" s="279"/>
      <c r="FZL131" s="279"/>
      <c r="FZM131" s="279"/>
      <c r="FZN131" s="279"/>
      <c r="FZO131" s="279"/>
      <c r="FZP131" s="279"/>
      <c r="FZQ131" s="279"/>
      <c r="FZR131" s="279"/>
      <c r="FZS131" s="279"/>
      <c r="FZT131" s="279"/>
      <c r="FZU131" s="279"/>
      <c r="FZV131" s="279"/>
      <c r="FZW131" s="279"/>
      <c r="FZX131" s="279"/>
      <c r="FZY131" s="279"/>
      <c r="FZZ131" s="279"/>
      <c r="GAA131" s="279"/>
      <c r="GAB131" s="279"/>
      <c r="GAC131" s="279"/>
      <c r="GAD131" s="279"/>
      <c r="GAE131" s="279"/>
      <c r="GAF131" s="279"/>
      <c r="GAG131" s="279"/>
      <c r="GAH131" s="279"/>
      <c r="GAI131" s="279"/>
      <c r="GAJ131" s="279"/>
      <c r="GAK131" s="279"/>
      <c r="GAL131" s="279"/>
      <c r="GAM131" s="279"/>
      <c r="GAN131" s="279"/>
      <c r="GAO131" s="279"/>
      <c r="GAP131" s="279"/>
      <c r="GAQ131" s="279"/>
      <c r="GAR131" s="279"/>
      <c r="GAS131" s="279"/>
      <c r="GAT131" s="279"/>
      <c r="GAU131" s="279"/>
      <c r="GAV131" s="279"/>
      <c r="GAW131" s="279"/>
      <c r="GAX131" s="279"/>
      <c r="GAY131" s="279"/>
      <c r="GAZ131" s="279"/>
      <c r="GBA131" s="279"/>
      <c r="GBB131" s="279"/>
      <c r="GBC131" s="279"/>
      <c r="GBD131" s="279"/>
      <c r="GBE131" s="279"/>
      <c r="GBF131" s="279"/>
      <c r="GBG131" s="279"/>
      <c r="GBH131" s="279"/>
      <c r="GBI131" s="279"/>
      <c r="GBJ131" s="279"/>
      <c r="GBK131" s="279"/>
      <c r="GBL131" s="279"/>
      <c r="GBM131" s="279"/>
      <c r="GBN131" s="279"/>
      <c r="GBO131" s="279"/>
      <c r="GBP131" s="279"/>
      <c r="GBQ131" s="279"/>
      <c r="GBR131" s="279"/>
      <c r="GBS131" s="279"/>
      <c r="GBT131" s="279"/>
      <c r="GBU131" s="279"/>
      <c r="GBV131" s="279"/>
      <c r="GBW131" s="279"/>
      <c r="GBX131" s="279"/>
      <c r="GBY131" s="279"/>
      <c r="GBZ131" s="279"/>
      <c r="GCA131" s="279"/>
      <c r="GCB131" s="279"/>
      <c r="GCC131" s="279"/>
      <c r="GCD131" s="279"/>
      <c r="GCE131" s="279"/>
      <c r="GCF131" s="279"/>
      <c r="GCG131" s="279"/>
      <c r="GCH131" s="279"/>
      <c r="GCI131" s="279"/>
      <c r="GCJ131" s="279"/>
      <c r="GCK131" s="279"/>
      <c r="GCL131" s="279"/>
      <c r="GCM131" s="279"/>
      <c r="GCN131" s="279"/>
      <c r="GCO131" s="279"/>
      <c r="GCP131" s="279"/>
      <c r="GCQ131" s="279"/>
      <c r="GCR131" s="279"/>
      <c r="GCS131" s="279"/>
      <c r="GCT131" s="279"/>
      <c r="GCU131" s="279"/>
      <c r="GCV131" s="279"/>
      <c r="GCW131" s="279"/>
      <c r="GCX131" s="279"/>
      <c r="GCY131" s="279"/>
      <c r="GCZ131" s="279"/>
      <c r="GDA131" s="279"/>
      <c r="GDB131" s="279"/>
      <c r="GDC131" s="279"/>
      <c r="GDD131" s="279"/>
      <c r="GDE131" s="279"/>
      <c r="GDF131" s="279"/>
      <c r="GDG131" s="279"/>
      <c r="GDH131" s="279"/>
      <c r="GDI131" s="279"/>
      <c r="GDJ131" s="279"/>
      <c r="GDK131" s="279"/>
      <c r="GDL131" s="279"/>
      <c r="GDM131" s="279"/>
      <c r="GDN131" s="279"/>
      <c r="GDO131" s="279"/>
      <c r="GDP131" s="279"/>
      <c r="GDQ131" s="279"/>
      <c r="GDR131" s="279"/>
      <c r="GDS131" s="279"/>
      <c r="GDT131" s="279"/>
      <c r="GDU131" s="279"/>
      <c r="GDV131" s="279"/>
      <c r="GDW131" s="279"/>
      <c r="GDX131" s="279"/>
      <c r="GDY131" s="279"/>
      <c r="GDZ131" s="279"/>
      <c r="GEA131" s="279"/>
      <c r="GEB131" s="279"/>
      <c r="GEC131" s="279"/>
      <c r="GED131" s="279"/>
      <c r="GEE131" s="279"/>
      <c r="GEF131" s="279"/>
      <c r="GEG131" s="279"/>
      <c r="GEH131" s="279"/>
      <c r="GEI131" s="279"/>
      <c r="GEJ131" s="279"/>
      <c r="GEK131" s="279"/>
      <c r="GEL131" s="279"/>
      <c r="GEM131" s="279"/>
      <c r="GEN131" s="279"/>
      <c r="GEO131" s="279"/>
      <c r="GEP131" s="279"/>
      <c r="GEQ131" s="279"/>
      <c r="GER131" s="279"/>
      <c r="GES131" s="279"/>
      <c r="GET131" s="279"/>
      <c r="GEU131" s="279"/>
      <c r="GEV131" s="279"/>
      <c r="GEW131" s="279"/>
      <c r="GEX131" s="279"/>
      <c r="GEY131" s="279"/>
      <c r="GEZ131" s="279"/>
      <c r="GFA131" s="279"/>
      <c r="GFB131" s="279"/>
      <c r="GFC131" s="279"/>
      <c r="GFD131" s="279"/>
      <c r="GFE131" s="279"/>
      <c r="GFF131" s="279"/>
      <c r="GFG131" s="279"/>
      <c r="GFH131" s="279"/>
      <c r="GFI131" s="279"/>
      <c r="GFJ131" s="279"/>
      <c r="GFK131" s="279"/>
      <c r="GFL131" s="279"/>
      <c r="GFM131" s="279"/>
      <c r="GFN131" s="279"/>
      <c r="GFO131" s="279"/>
      <c r="GFP131" s="279"/>
      <c r="GFQ131" s="279"/>
      <c r="GFR131" s="279"/>
      <c r="GFS131" s="279"/>
      <c r="GFT131" s="279"/>
      <c r="GFU131" s="279"/>
      <c r="GFV131" s="279"/>
      <c r="GFW131" s="279"/>
      <c r="GFX131" s="279"/>
      <c r="GFY131" s="279"/>
      <c r="GFZ131" s="279"/>
      <c r="GGA131" s="279"/>
      <c r="GGB131" s="279"/>
      <c r="GGC131" s="279"/>
      <c r="GGD131" s="279"/>
      <c r="GGE131" s="279"/>
      <c r="GGF131" s="279"/>
      <c r="GGG131" s="279"/>
      <c r="GGH131" s="279"/>
      <c r="GGI131" s="279"/>
      <c r="GGJ131" s="279"/>
      <c r="GGK131" s="279"/>
      <c r="GGL131" s="279"/>
      <c r="GGM131" s="279"/>
      <c r="GGN131" s="279"/>
      <c r="GGO131" s="279"/>
      <c r="GGP131" s="279"/>
      <c r="GGQ131" s="279"/>
      <c r="GGR131" s="279"/>
      <c r="GGS131" s="279"/>
      <c r="GGT131" s="279"/>
      <c r="GGU131" s="279"/>
      <c r="GGV131" s="279"/>
      <c r="GGW131" s="279"/>
      <c r="GGX131" s="279"/>
      <c r="GGY131" s="279"/>
      <c r="GGZ131" s="279"/>
      <c r="GHA131" s="279"/>
      <c r="GHB131" s="279"/>
      <c r="GHC131" s="279"/>
      <c r="GHD131" s="279"/>
      <c r="GHE131" s="279"/>
      <c r="GHF131" s="279"/>
      <c r="GHG131" s="279"/>
      <c r="GHH131" s="279"/>
      <c r="GHI131" s="279"/>
      <c r="GHJ131" s="279"/>
      <c r="GHK131" s="279"/>
      <c r="GHL131" s="279"/>
      <c r="GHM131" s="279"/>
      <c r="GHN131" s="279"/>
      <c r="GHO131" s="279"/>
      <c r="GHP131" s="279"/>
      <c r="GHQ131" s="279"/>
      <c r="GHR131" s="279"/>
      <c r="GHS131" s="279"/>
      <c r="GHT131" s="279"/>
      <c r="GHU131" s="279"/>
      <c r="GHV131" s="279"/>
      <c r="GHW131" s="279"/>
      <c r="GHX131" s="279"/>
      <c r="GHY131" s="279"/>
      <c r="GHZ131" s="279"/>
      <c r="GIA131" s="279"/>
      <c r="GIB131" s="279"/>
      <c r="GIC131" s="279"/>
      <c r="GID131" s="279"/>
      <c r="GIE131" s="279"/>
      <c r="GIF131" s="279"/>
      <c r="GIG131" s="279"/>
      <c r="GIH131" s="279"/>
      <c r="GII131" s="279"/>
      <c r="GIJ131" s="279"/>
      <c r="GIK131" s="279"/>
      <c r="GIL131" s="279"/>
      <c r="GIM131" s="279"/>
      <c r="GIN131" s="279"/>
      <c r="GIO131" s="279"/>
      <c r="GIP131" s="279"/>
      <c r="GIQ131" s="279"/>
      <c r="GIR131" s="279"/>
      <c r="GIS131" s="279"/>
      <c r="GIT131" s="279"/>
      <c r="GIU131" s="279"/>
      <c r="GIV131" s="279"/>
      <c r="GIW131" s="279"/>
      <c r="GIX131" s="279"/>
      <c r="GIY131" s="279"/>
      <c r="GIZ131" s="279"/>
      <c r="GJA131" s="279"/>
      <c r="GJB131" s="279"/>
      <c r="GJC131" s="279"/>
      <c r="GJD131" s="279"/>
      <c r="GJE131" s="279"/>
      <c r="GJF131" s="279"/>
      <c r="GJG131" s="279"/>
      <c r="GJH131" s="279"/>
      <c r="GJI131" s="279"/>
      <c r="GJJ131" s="279"/>
      <c r="GJK131" s="279"/>
      <c r="GJL131" s="279"/>
      <c r="GJM131" s="279"/>
      <c r="GJN131" s="279"/>
      <c r="GJO131" s="279"/>
      <c r="GJP131" s="279"/>
      <c r="GJQ131" s="279"/>
      <c r="GJR131" s="279"/>
      <c r="GJS131" s="279"/>
      <c r="GJT131" s="279"/>
      <c r="GJU131" s="279"/>
      <c r="GJV131" s="279"/>
      <c r="GJW131" s="279"/>
      <c r="GJX131" s="279"/>
      <c r="GJY131" s="279"/>
      <c r="GJZ131" s="279"/>
      <c r="GKA131" s="279"/>
      <c r="GKB131" s="279"/>
      <c r="GKC131" s="279"/>
      <c r="GKD131" s="279"/>
      <c r="GKE131" s="279"/>
      <c r="GKF131" s="279"/>
      <c r="GKG131" s="279"/>
      <c r="GKH131" s="279"/>
      <c r="GKI131" s="279"/>
      <c r="GKJ131" s="279"/>
      <c r="GKK131" s="279"/>
      <c r="GKL131" s="279"/>
      <c r="GKM131" s="279"/>
      <c r="GKN131" s="279"/>
      <c r="GKO131" s="279"/>
      <c r="GKP131" s="279"/>
      <c r="GKQ131" s="279"/>
      <c r="GKR131" s="279"/>
      <c r="GKS131" s="279"/>
      <c r="GKT131" s="279"/>
      <c r="GKU131" s="279"/>
      <c r="GKV131" s="279"/>
      <c r="GKW131" s="279"/>
      <c r="GKX131" s="279"/>
      <c r="GKY131" s="279"/>
      <c r="GKZ131" s="279"/>
      <c r="GLA131" s="279"/>
      <c r="GLB131" s="279"/>
      <c r="GLC131" s="279"/>
      <c r="GLD131" s="279"/>
      <c r="GLE131" s="279"/>
      <c r="GLF131" s="279"/>
      <c r="GLG131" s="279"/>
      <c r="GLH131" s="279"/>
      <c r="GLI131" s="279"/>
      <c r="GLJ131" s="279"/>
      <c r="GLK131" s="279"/>
      <c r="GLL131" s="279"/>
      <c r="GLM131" s="279"/>
      <c r="GLN131" s="279"/>
      <c r="GLO131" s="279"/>
      <c r="GLP131" s="279"/>
      <c r="GLQ131" s="279"/>
      <c r="GLR131" s="279"/>
      <c r="GLS131" s="279"/>
      <c r="GLT131" s="279"/>
      <c r="GLU131" s="279"/>
      <c r="GLV131" s="279"/>
      <c r="GLW131" s="279"/>
      <c r="GLX131" s="279"/>
      <c r="GLY131" s="279"/>
      <c r="GLZ131" s="279"/>
      <c r="GMA131" s="279"/>
      <c r="GMB131" s="279"/>
      <c r="GMC131" s="279"/>
      <c r="GMD131" s="279"/>
      <c r="GME131" s="279"/>
      <c r="GMF131" s="279"/>
      <c r="GMG131" s="279"/>
      <c r="GMH131" s="279"/>
      <c r="GMI131" s="279"/>
      <c r="GMJ131" s="279"/>
      <c r="GMK131" s="279"/>
      <c r="GML131" s="279"/>
      <c r="GMM131" s="279"/>
      <c r="GMN131" s="279"/>
      <c r="GMO131" s="279"/>
      <c r="GMP131" s="279"/>
      <c r="GMQ131" s="279"/>
      <c r="GMR131" s="279"/>
      <c r="GMS131" s="279"/>
      <c r="GMT131" s="279"/>
      <c r="GMU131" s="279"/>
      <c r="GMV131" s="279"/>
      <c r="GMW131" s="279"/>
      <c r="GMX131" s="279"/>
      <c r="GMY131" s="279"/>
      <c r="GMZ131" s="279"/>
      <c r="GNA131" s="279"/>
      <c r="GNB131" s="279"/>
      <c r="GNC131" s="279"/>
      <c r="GND131" s="279"/>
      <c r="GNE131" s="279"/>
      <c r="GNF131" s="279"/>
      <c r="GNG131" s="279"/>
      <c r="GNH131" s="279"/>
      <c r="GNI131" s="279"/>
      <c r="GNJ131" s="279"/>
      <c r="GNK131" s="279"/>
      <c r="GNL131" s="279"/>
      <c r="GNM131" s="279"/>
      <c r="GNN131" s="279"/>
      <c r="GNO131" s="279"/>
      <c r="GNP131" s="279"/>
      <c r="GNQ131" s="279"/>
      <c r="GNR131" s="279"/>
      <c r="GNS131" s="279"/>
      <c r="GNT131" s="279"/>
      <c r="GNU131" s="279"/>
      <c r="GNV131" s="279"/>
      <c r="GNW131" s="279"/>
      <c r="GNX131" s="279"/>
      <c r="GNY131" s="279"/>
      <c r="GNZ131" s="279"/>
      <c r="GOA131" s="279"/>
      <c r="GOB131" s="279"/>
      <c r="GOC131" s="279"/>
      <c r="GOD131" s="279"/>
      <c r="GOE131" s="279"/>
      <c r="GOF131" s="279"/>
      <c r="GOG131" s="279"/>
      <c r="GOH131" s="279"/>
      <c r="GOI131" s="279"/>
      <c r="GOJ131" s="279"/>
      <c r="GOK131" s="279"/>
      <c r="GOL131" s="279"/>
      <c r="GOM131" s="279"/>
      <c r="GON131" s="279"/>
      <c r="GOO131" s="279"/>
      <c r="GOP131" s="279"/>
      <c r="GOQ131" s="279"/>
      <c r="GOR131" s="279"/>
      <c r="GOS131" s="279"/>
      <c r="GOT131" s="279"/>
      <c r="GOU131" s="279"/>
      <c r="GOV131" s="279"/>
      <c r="GOW131" s="279"/>
      <c r="GOX131" s="279"/>
      <c r="GOY131" s="279"/>
      <c r="GOZ131" s="279"/>
      <c r="GPA131" s="279"/>
      <c r="GPB131" s="279"/>
      <c r="GPC131" s="279"/>
      <c r="GPD131" s="279"/>
      <c r="GPE131" s="279"/>
      <c r="GPF131" s="279"/>
      <c r="GPG131" s="279"/>
      <c r="GPH131" s="279"/>
      <c r="GPI131" s="279"/>
      <c r="GPJ131" s="279"/>
      <c r="GPK131" s="279"/>
      <c r="GPL131" s="279"/>
      <c r="GPM131" s="279"/>
      <c r="GPN131" s="279"/>
      <c r="GPO131" s="279"/>
      <c r="GPP131" s="279"/>
      <c r="GPQ131" s="279"/>
      <c r="GPR131" s="279"/>
      <c r="GPS131" s="279"/>
      <c r="GPT131" s="279"/>
      <c r="GPU131" s="279"/>
      <c r="GPV131" s="279"/>
      <c r="GPW131" s="279"/>
      <c r="GPX131" s="279"/>
      <c r="GPY131" s="279"/>
      <c r="GPZ131" s="279"/>
      <c r="GQA131" s="279"/>
      <c r="GQB131" s="279"/>
      <c r="GQC131" s="279"/>
      <c r="GQD131" s="279"/>
      <c r="GQE131" s="279"/>
      <c r="GQF131" s="279"/>
      <c r="GQG131" s="279"/>
      <c r="GQH131" s="279"/>
      <c r="GQI131" s="279"/>
      <c r="GQJ131" s="279"/>
      <c r="GQK131" s="279"/>
      <c r="GQL131" s="279"/>
      <c r="GQM131" s="279"/>
      <c r="GQN131" s="279"/>
      <c r="GQO131" s="279"/>
      <c r="GQP131" s="279"/>
      <c r="GQQ131" s="279"/>
      <c r="GQR131" s="279"/>
      <c r="GQS131" s="279"/>
      <c r="GQT131" s="279"/>
      <c r="GQU131" s="279"/>
      <c r="GQV131" s="279"/>
      <c r="GQW131" s="279"/>
      <c r="GQX131" s="279"/>
      <c r="GQY131" s="279"/>
      <c r="GQZ131" s="279"/>
      <c r="GRA131" s="279"/>
      <c r="GRB131" s="279"/>
      <c r="GRC131" s="279"/>
      <c r="GRD131" s="279"/>
      <c r="GRE131" s="279"/>
      <c r="GRF131" s="279"/>
      <c r="GRG131" s="279"/>
      <c r="GRH131" s="279"/>
      <c r="GRI131" s="279"/>
      <c r="GRJ131" s="279"/>
      <c r="GRK131" s="279"/>
      <c r="GRL131" s="279"/>
      <c r="GRM131" s="279"/>
      <c r="GRN131" s="279"/>
      <c r="GRO131" s="279"/>
      <c r="GRP131" s="279"/>
      <c r="GRQ131" s="279"/>
      <c r="GRR131" s="279"/>
      <c r="GRS131" s="279"/>
      <c r="GRT131" s="279"/>
      <c r="GRU131" s="279"/>
      <c r="GRV131" s="279"/>
      <c r="GRW131" s="279"/>
      <c r="GRX131" s="279"/>
      <c r="GRY131" s="279"/>
      <c r="GRZ131" s="279"/>
      <c r="GSA131" s="279"/>
      <c r="GSB131" s="279"/>
      <c r="GSC131" s="279"/>
      <c r="GSD131" s="279"/>
      <c r="GSE131" s="279"/>
      <c r="GSF131" s="279"/>
      <c r="GSG131" s="279"/>
      <c r="GSH131" s="279"/>
      <c r="GSI131" s="279"/>
      <c r="GSJ131" s="279"/>
      <c r="GSK131" s="279"/>
      <c r="GSL131" s="279"/>
      <c r="GSM131" s="279"/>
      <c r="GSN131" s="279"/>
      <c r="GSO131" s="279"/>
      <c r="GSP131" s="279"/>
      <c r="GSQ131" s="279"/>
      <c r="GSR131" s="279"/>
      <c r="GSS131" s="279"/>
      <c r="GST131" s="279"/>
      <c r="GSU131" s="279"/>
      <c r="GSV131" s="279"/>
      <c r="GSW131" s="279"/>
      <c r="GSX131" s="279"/>
      <c r="GSY131" s="279"/>
      <c r="GSZ131" s="279"/>
      <c r="GTA131" s="279"/>
      <c r="GTB131" s="279"/>
      <c r="GTC131" s="279"/>
      <c r="GTD131" s="279"/>
      <c r="GTE131" s="279"/>
      <c r="GTF131" s="279"/>
      <c r="GTG131" s="279"/>
      <c r="GTH131" s="279"/>
      <c r="GTI131" s="279"/>
      <c r="GTJ131" s="279"/>
      <c r="GTK131" s="279"/>
      <c r="GTL131" s="279"/>
      <c r="GTM131" s="279"/>
      <c r="GTN131" s="279"/>
      <c r="GTO131" s="279"/>
      <c r="GTP131" s="279"/>
      <c r="GTQ131" s="279"/>
      <c r="GTR131" s="279"/>
      <c r="GTS131" s="279"/>
      <c r="GTT131" s="279"/>
      <c r="GTU131" s="279"/>
      <c r="GTV131" s="279"/>
      <c r="GTW131" s="279"/>
      <c r="GTX131" s="279"/>
      <c r="GTY131" s="279"/>
      <c r="GTZ131" s="279"/>
      <c r="GUA131" s="279"/>
      <c r="GUB131" s="279"/>
      <c r="GUC131" s="279"/>
      <c r="GUD131" s="279"/>
      <c r="GUE131" s="279"/>
      <c r="GUF131" s="279"/>
      <c r="GUG131" s="279"/>
      <c r="GUH131" s="279"/>
      <c r="GUI131" s="279"/>
      <c r="GUJ131" s="279"/>
      <c r="GUK131" s="279"/>
      <c r="GUL131" s="279"/>
      <c r="GUM131" s="279"/>
      <c r="GUN131" s="279"/>
      <c r="GUO131" s="279"/>
      <c r="GUP131" s="279"/>
      <c r="GUQ131" s="279"/>
      <c r="GUR131" s="279"/>
      <c r="GUS131" s="279"/>
      <c r="GUT131" s="279"/>
      <c r="GUU131" s="279"/>
      <c r="GUV131" s="279"/>
      <c r="GUW131" s="279"/>
      <c r="GUX131" s="279"/>
      <c r="GUY131" s="279"/>
      <c r="GUZ131" s="279"/>
      <c r="GVA131" s="279"/>
      <c r="GVB131" s="279"/>
      <c r="GVC131" s="279"/>
      <c r="GVD131" s="279"/>
      <c r="GVE131" s="279"/>
      <c r="GVF131" s="279"/>
      <c r="GVG131" s="279"/>
      <c r="GVH131" s="279"/>
      <c r="GVI131" s="279"/>
      <c r="GVJ131" s="279"/>
      <c r="GVK131" s="279"/>
      <c r="GVL131" s="279"/>
      <c r="GVM131" s="279"/>
      <c r="GVN131" s="279"/>
      <c r="GVO131" s="279"/>
      <c r="GVP131" s="279"/>
      <c r="GVQ131" s="279"/>
      <c r="GVR131" s="279"/>
      <c r="GVS131" s="279"/>
      <c r="GVT131" s="279"/>
      <c r="GVU131" s="279"/>
      <c r="GVV131" s="279"/>
      <c r="GVW131" s="279"/>
      <c r="GVX131" s="279"/>
      <c r="GVY131" s="279"/>
      <c r="GVZ131" s="279"/>
      <c r="GWA131" s="279"/>
      <c r="GWB131" s="279"/>
      <c r="GWC131" s="279"/>
      <c r="GWD131" s="279"/>
      <c r="GWE131" s="279"/>
      <c r="GWF131" s="279"/>
      <c r="GWG131" s="279"/>
      <c r="GWH131" s="279"/>
      <c r="GWI131" s="279"/>
      <c r="GWJ131" s="279"/>
      <c r="GWK131" s="279"/>
      <c r="GWL131" s="279"/>
      <c r="GWM131" s="279"/>
      <c r="GWN131" s="279"/>
      <c r="GWO131" s="279"/>
      <c r="GWP131" s="279"/>
      <c r="GWQ131" s="279"/>
      <c r="GWR131" s="279"/>
      <c r="GWS131" s="279"/>
      <c r="GWT131" s="279"/>
      <c r="GWU131" s="279"/>
      <c r="GWV131" s="279"/>
      <c r="GWW131" s="279"/>
      <c r="GWX131" s="279"/>
      <c r="GWY131" s="279"/>
      <c r="GWZ131" s="279"/>
      <c r="GXA131" s="279"/>
      <c r="GXB131" s="279"/>
      <c r="GXC131" s="279"/>
      <c r="GXD131" s="279"/>
      <c r="GXE131" s="279"/>
      <c r="GXF131" s="279"/>
      <c r="GXG131" s="279"/>
      <c r="GXH131" s="279"/>
      <c r="GXI131" s="279"/>
      <c r="GXJ131" s="279"/>
      <c r="GXK131" s="279"/>
      <c r="GXL131" s="279"/>
      <c r="GXM131" s="279"/>
      <c r="GXN131" s="279"/>
      <c r="GXO131" s="279"/>
      <c r="GXP131" s="279"/>
      <c r="GXQ131" s="279"/>
      <c r="GXR131" s="279"/>
      <c r="GXS131" s="279"/>
      <c r="GXT131" s="279"/>
      <c r="GXU131" s="279"/>
      <c r="GXV131" s="279"/>
      <c r="GXW131" s="279"/>
      <c r="GXX131" s="279"/>
      <c r="GXY131" s="279"/>
      <c r="GXZ131" s="279"/>
      <c r="GYA131" s="279"/>
      <c r="GYB131" s="279"/>
      <c r="GYC131" s="279"/>
      <c r="GYD131" s="279"/>
      <c r="GYE131" s="279"/>
      <c r="GYF131" s="279"/>
      <c r="GYG131" s="279"/>
      <c r="GYH131" s="279"/>
      <c r="GYI131" s="279"/>
      <c r="GYJ131" s="279"/>
      <c r="GYK131" s="279"/>
      <c r="GYL131" s="279"/>
      <c r="GYM131" s="279"/>
      <c r="GYN131" s="279"/>
      <c r="GYO131" s="279"/>
      <c r="GYP131" s="279"/>
      <c r="GYQ131" s="279"/>
      <c r="GYR131" s="279"/>
      <c r="GYS131" s="279"/>
      <c r="GYT131" s="279"/>
      <c r="GYU131" s="279"/>
      <c r="GYV131" s="279"/>
      <c r="GYW131" s="279"/>
      <c r="GYX131" s="279"/>
      <c r="GYY131" s="279"/>
      <c r="GYZ131" s="279"/>
      <c r="GZA131" s="279"/>
      <c r="GZB131" s="279"/>
      <c r="GZC131" s="279"/>
      <c r="GZD131" s="279"/>
      <c r="GZE131" s="279"/>
      <c r="GZF131" s="279"/>
      <c r="GZG131" s="279"/>
      <c r="GZH131" s="279"/>
      <c r="GZI131" s="279"/>
      <c r="GZJ131" s="279"/>
      <c r="GZK131" s="279"/>
      <c r="GZL131" s="279"/>
      <c r="GZM131" s="279"/>
      <c r="GZN131" s="279"/>
      <c r="GZO131" s="279"/>
      <c r="GZP131" s="279"/>
      <c r="GZQ131" s="279"/>
      <c r="GZR131" s="279"/>
      <c r="GZS131" s="279"/>
      <c r="GZT131" s="279"/>
      <c r="GZU131" s="279"/>
      <c r="GZV131" s="279"/>
      <c r="GZW131" s="279"/>
      <c r="GZX131" s="279"/>
      <c r="GZY131" s="279"/>
      <c r="GZZ131" s="279"/>
      <c r="HAA131" s="279"/>
      <c r="HAB131" s="279"/>
      <c r="HAC131" s="279"/>
      <c r="HAD131" s="279"/>
      <c r="HAE131" s="279"/>
      <c r="HAF131" s="279"/>
      <c r="HAG131" s="279"/>
      <c r="HAH131" s="279"/>
      <c r="HAI131" s="279"/>
      <c r="HAJ131" s="279"/>
      <c r="HAK131" s="279"/>
      <c r="HAL131" s="279"/>
      <c r="HAM131" s="279"/>
      <c r="HAN131" s="279"/>
      <c r="HAO131" s="279"/>
      <c r="HAP131" s="279"/>
      <c r="HAQ131" s="279"/>
      <c r="HAR131" s="279"/>
      <c r="HAS131" s="279"/>
      <c r="HAT131" s="279"/>
      <c r="HAU131" s="279"/>
      <c r="HAV131" s="279"/>
      <c r="HAW131" s="279"/>
      <c r="HAX131" s="279"/>
      <c r="HAY131" s="279"/>
      <c r="HAZ131" s="279"/>
      <c r="HBA131" s="279"/>
      <c r="HBB131" s="279"/>
      <c r="HBC131" s="279"/>
      <c r="HBD131" s="279"/>
      <c r="HBE131" s="279"/>
      <c r="HBF131" s="279"/>
      <c r="HBG131" s="279"/>
      <c r="HBH131" s="279"/>
      <c r="HBI131" s="279"/>
      <c r="HBJ131" s="279"/>
      <c r="HBK131" s="279"/>
      <c r="HBL131" s="279"/>
      <c r="HBM131" s="279"/>
      <c r="HBN131" s="279"/>
      <c r="HBO131" s="279"/>
      <c r="HBP131" s="279"/>
      <c r="HBQ131" s="279"/>
      <c r="HBR131" s="279"/>
      <c r="HBS131" s="279"/>
      <c r="HBT131" s="279"/>
      <c r="HBU131" s="279"/>
      <c r="HBV131" s="279"/>
      <c r="HBW131" s="279"/>
      <c r="HBX131" s="279"/>
      <c r="HBY131" s="279"/>
      <c r="HBZ131" s="279"/>
      <c r="HCA131" s="279"/>
      <c r="HCB131" s="279"/>
      <c r="HCC131" s="279"/>
      <c r="HCD131" s="279"/>
      <c r="HCE131" s="279"/>
      <c r="HCF131" s="279"/>
      <c r="HCG131" s="279"/>
      <c r="HCH131" s="279"/>
      <c r="HCI131" s="279"/>
      <c r="HCJ131" s="279"/>
      <c r="HCK131" s="279"/>
      <c r="HCL131" s="279"/>
      <c r="HCM131" s="279"/>
      <c r="HCN131" s="279"/>
      <c r="HCO131" s="279"/>
      <c r="HCP131" s="279"/>
      <c r="HCQ131" s="279"/>
      <c r="HCR131" s="279"/>
      <c r="HCS131" s="279"/>
      <c r="HCT131" s="279"/>
      <c r="HCU131" s="279"/>
      <c r="HCV131" s="279"/>
      <c r="HCW131" s="279"/>
      <c r="HCX131" s="279"/>
      <c r="HCY131" s="279"/>
      <c r="HCZ131" s="279"/>
      <c r="HDA131" s="279"/>
      <c r="HDB131" s="279"/>
      <c r="HDC131" s="279"/>
      <c r="HDD131" s="279"/>
      <c r="HDE131" s="279"/>
      <c r="HDF131" s="279"/>
      <c r="HDG131" s="279"/>
      <c r="HDH131" s="279"/>
      <c r="HDI131" s="279"/>
      <c r="HDJ131" s="279"/>
      <c r="HDK131" s="279"/>
      <c r="HDL131" s="279"/>
      <c r="HDM131" s="279"/>
      <c r="HDN131" s="279"/>
      <c r="HDO131" s="279"/>
      <c r="HDP131" s="279"/>
      <c r="HDQ131" s="279"/>
      <c r="HDR131" s="279"/>
      <c r="HDS131" s="279"/>
      <c r="HDT131" s="279"/>
      <c r="HDU131" s="279"/>
      <c r="HDV131" s="279"/>
      <c r="HDW131" s="279"/>
      <c r="HDX131" s="279"/>
      <c r="HDY131" s="279"/>
      <c r="HDZ131" s="279"/>
      <c r="HEA131" s="279"/>
      <c r="HEB131" s="279"/>
      <c r="HEC131" s="279"/>
      <c r="HED131" s="279"/>
      <c r="HEE131" s="279"/>
      <c r="HEF131" s="279"/>
      <c r="HEG131" s="279"/>
      <c r="HEH131" s="279"/>
      <c r="HEI131" s="279"/>
      <c r="HEJ131" s="279"/>
      <c r="HEK131" s="279"/>
      <c r="HEL131" s="279"/>
      <c r="HEM131" s="279"/>
      <c r="HEN131" s="279"/>
      <c r="HEO131" s="279"/>
      <c r="HEP131" s="279"/>
      <c r="HEQ131" s="279"/>
      <c r="HER131" s="279"/>
      <c r="HES131" s="279"/>
      <c r="HET131" s="279"/>
      <c r="HEU131" s="279"/>
      <c r="HEV131" s="279"/>
      <c r="HEW131" s="279"/>
      <c r="HEX131" s="279"/>
      <c r="HEY131" s="279"/>
      <c r="HEZ131" s="279"/>
      <c r="HFA131" s="279"/>
      <c r="HFB131" s="279"/>
      <c r="HFC131" s="279"/>
      <c r="HFD131" s="279"/>
      <c r="HFE131" s="279"/>
      <c r="HFF131" s="279"/>
      <c r="HFG131" s="279"/>
      <c r="HFH131" s="279"/>
      <c r="HFI131" s="279"/>
      <c r="HFJ131" s="279"/>
      <c r="HFK131" s="279"/>
      <c r="HFL131" s="279"/>
      <c r="HFM131" s="279"/>
      <c r="HFN131" s="279"/>
      <c r="HFO131" s="279"/>
      <c r="HFP131" s="279"/>
      <c r="HFQ131" s="279"/>
      <c r="HFR131" s="279"/>
      <c r="HFS131" s="279"/>
      <c r="HFT131" s="279"/>
      <c r="HFU131" s="279"/>
      <c r="HFV131" s="279"/>
      <c r="HFW131" s="279"/>
      <c r="HFX131" s="279"/>
      <c r="HFY131" s="279"/>
      <c r="HFZ131" s="279"/>
      <c r="HGA131" s="279"/>
      <c r="HGB131" s="279"/>
      <c r="HGC131" s="279"/>
      <c r="HGD131" s="279"/>
      <c r="HGE131" s="279"/>
      <c r="HGF131" s="279"/>
      <c r="HGG131" s="279"/>
      <c r="HGH131" s="279"/>
      <c r="HGI131" s="279"/>
      <c r="HGJ131" s="279"/>
      <c r="HGK131" s="279"/>
      <c r="HGL131" s="279"/>
      <c r="HGM131" s="279"/>
      <c r="HGN131" s="279"/>
      <c r="HGO131" s="279"/>
      <c r="HGP131" s="279"/>
      <c r="HGQ131" s="279"/>
      <c r="HGR131" s="279"/>
      <c r="HGS131" s="279"/>
      <c r="HGT131" s="279"/>
      <c r="HGU131" s="279"/>
      <c r="HGV131" s="279"/>
      <c r="HGW131" s="279"/>
      <c r="HGX131" s="279"/>
      <c r="HGY131" s="279"/>
      <c r="HGZ131" s="279"/>
      <c r="HHA131" s="279"/>
      <c r="HHB131" s="279"/>
      <c r="HHC131" s="279"/>
      <c r="HHD131" s="279"/>
      <c r="HHE131" s="279"/>
      <c r="HHF131" s="279"/>
      <c r="HHG131" s="279"/>
      <c r="HHH131" s="279"/>
      <c r="HHI131" s="279"/>
      <c r="HHJ131" s="279"/>
      <c r="HHK131" s="279"/>
      <c r="HHL131" s="279"/>
      <c r="HHM131" s="279"/>
      <c r="HHN131" s="279"/>
      <c r="HHO131" s="279"/>
      <c r="HHP131" s="279"/>
      <c r="HHQ131" s="279"/>
      <c r="HHR131" s="279"/>
      <c r="HHS131" s="279"/>
      <c r="HHT131" s="279"/>
      <c r="HHU131" s="279"/>
      <c r="HHV131" s="279"/>
      <c r="HHW131" s="279"/>
      <c r="HHX131" s="279"/>
      <c r="HHY131" s="279"/>
      <c r="HHZ131" s="279"/>
      <c r="HIA131" s="279"/>
      <c r="HIB131" s="279"/>
      <c r="HIC131" s="279"/>
      <c r="HID131" s="279"/>
      <c r="HIE131" s="279"/>
      <c r="HIF131" s="279"/>
      <c r="HIG131" s="279"/>
      <c r="HIH131" s="279"/>
      <c r="HII131" s="279"/>
      <c r="HIJ131" s="279"/>
      <c r="HIK131" s="279"/>
      <c r="HIL131" s="279"/>
      <c r="HIM131" s="279"/>
      <c r="HIN131" s="279"/>
      <c r="HIO131" s="279"/>
      <c r="HIP131" s="279"/>
      <c r="HIQ131" s="279"/>
      <c r="HIR131" s="279"/>
      <c r="HIS131" s="279"/>
      <c r="HIT131" s="279"/>
      <c r="HIU131" s="279"/>
      <c r="HIV131" s="279"/>
      <c r="HIW131" s="279"/>
      <c r="HIX131" s="279"/>
      <c r="HIY131" s="279"/>
      <c r="HIZ131" s="279"/>
      <c r="HJA131" s="279"/>
      <c r="HJB131" s="279"/>
      <c r="HJC131" s="279"/>
      <c r="HJD131" s="279"/>
      <c r="HJE131" s="279"/>
      <c r="HJF131" s="279"/>
      <c r="HJG131" s="279"/>
      <c r="HJH131" s="279"/>
      <c r="HJI131" s="279"/>
      <c r="HJJ131" s="279"/>
      <c r="HJK131" s="279"/>
      <c r="HJL131" s="279"/>
      <c r="HJM131" s="279"/>
      <c r="HJN131" s="279"/>
      <c r="HJO131" s="279"/>
      <c r="HJP131" s="279"/>
      <c r="HJQ131" s="279"/>
      <c r="HJR131" s="279"/>
      <c r="HJS131" s="279"/>
      <c r="HJT131" s="279"/>
      <c r="HJU131" s="279"/>
      <c r="HJV131" s="279"/>
      <c r="HJW131" s="279"/>
      <c r="HJX131" s="279"/>
      <c r="HJY131" s="279"/>
      <c r="HJZ131" s="279"/>
      <c r="HKA131" s="279"/>
      <c r="HKB131" s="279"/>
      <c r="HKC131" s="279"/>
      <c r="HKD131" s="279"/>
      <c r="HKE131" s="279"/>
      <c r="HKF131" s="279"/>
      <c r="HKG131" s="279"/>
      <c r="HKH131" s="279"/>
      <c r="HKI131" s="279"/>
      <c r="HKJ131" s="279"/>
      <c r="HKK131" s="279"/>
      <c r="HKL131" s="279"/>
      <c r="HKM131" s="279"/>
      <c r="HKN131" s="279"/>
      <c r="HKO131" s="279"/>
      <c r="HKP131" s="279"/>
      <c r="HKQ131" s="279"/>
      <c r="HKR131" s="279"/>
      <c r="HKS131" s="279"/>
      <c r="HKT131" s="279"/>
      <c r="HKU131" s="279"/>
      <c r="HKV131" s="279"/>
      <c r="HKW131" s="279"/>
      <c r="HKX131" s="279"/>
      <c r="HKY131" s="279"/>
      <c r="HKZ131" s="279"/>
      <c r="HLA131" s="279"/>
      <c r="HLB131" s="279"/>
      <c r="HLC131" s="279"/>
      <c r="HLD131" s="279"/>
      <c r="HLE131" s="279"/>
      <c r="HLF131" s="279"/>
      <c r="HLG131" s="279"/>
      <c r="HLH131" s="279"/>
      <c r="HLI131" s="279"/>
      <c r="HLJ131" s="279"/>
      <c r="HLK131" s="279"/>
      <c r="HLL131" s="279"/>
      <c r="HLM131" s="279"/>
      <c r="HLN131" s="279"/>
      <c r="HLO131" s="279"/>
      <c r="HLP131" s="279"/>
      <c r="HLQ131" s="279"/>
      <c r="HLR131" s="279"/>
      <c r="HLS131" s="279"/>
      <c r="HLT131" s="279"/>
      <c r="HLU131" s="279"/>
      <c r="HLV131" s="279"/>
      <c r="HLW131" s="279"/>
      <c r="HLX131" s="279"/>
      <c r="HLY131" s="279"/>
      <c r="HLZ131" s="279"/>
      <c r="HMA131" s="279"/>
      <c r="HMB131" s="279"/>
      <c r="HMC131" s="279"/>
      <c r="HMD131" s="279"/>
      <c r="HME131" s="279"/>
      <c r="HMF131" s="279"/>
      <c r="HMG131" s="279"/>
      <c r="HMH131" s="279"/>
      <c r="HMI131" s="279"/>
      <c r="HMJ131" s="279"/>
      <c r="HMK131" s="279"/>
      <c r="HML131" s="279"/>
      <c r="HMM131" s="279"/>
      <c r="HMN131" s="279"/>
      <c r="HMO131" s="279"/>
      <c r="HMP131" s="279"/>
      <c r="HMQ131" s="279"/>
      <c r="HMR131" s="279"/>
      <c r="HMS131" s="279"/>
      <c r="HMT131" s="279"/>
      <c r="HMU131" s="279"/>
      <c r="HMV131" s="279"/>
      <c r="HMW131" s="279"/>
      <c r="HMX131" s="279"/>
      <c r="HMY131" s="279"/>
      <c r="HMZ131" s="279"/>
      <c r="HNA131" s="279"/>
      <c r="HNB131" s="279"/>
      <c r="HNC131" s="279"/>
      <c r="HND131" s="279"/>
      <c r="HNE131" s="279"/>
      <c r="HNF131" s="279"/>
      <c r="HNG131" s="279"/>
      <c r="HNH131" s="279"/>
      <c r="HNI131" s="279"/>
      <c r="HNJ131" s="279"/>
      <c r="HNK131" s="279"/>
      <c r="HNL131" s="279"/>
      <c r="HNM131" s="279"/>
      <c r="HNN131" s="279"/>
      <c r="HNO131" s="279"/>
      <c r="HNP131" s="279"/>
      <c r="HNQ131" s="279"/>
      <c r="HNR131" s="279"/>
      <c r="HNS131" s="279"/>
      <c r="HNT131" s="279"/>
      <c r="HNU131" s="279"/>
      <c r="HNV131" s="279"/>
      <c r="HNW131" s="279"/>
      <c r="HNX131" s="279"/>
      <c r="HNY131" s="279"/>
      <c r="HNZ131" s="279"/>
      <c r="HOA131" s="279"/>
      <c r="HOB131" s="279"/>
      <c r="HOC131" s="279"/>
      <c r="HOD131" s="279"/>
      <c r="HOE131" s="279"/>
      <c r="HOF131" s="279"/>
      <c r="HOG131" s="279"/>
      <c r="HOH131" s="279"/>
      <c r="HOI131" s="279"/>
      <c r="HOJ131" s="279"/>
      <c r="HOK131" s="279"/>
      <c r="HOL131" s="279"/>
      <c r="HOM131" s="279"/>
      <c r="HON131" s="279"/>
      <c r="HOO131" s="279"/>
      <c r="HOP131" s="279"/>
      <c r="HOQ131" s="279"/>
      <c r="HOR131" s="279"/>
      <c r="HOS131" s="279"/>
      <c r="HOT131" s="279"/>
      <c r="HOU131" s="279"/>
      <c r="HOV131" s="279"/>
      <c r="HOW131" s="279"/>
      <c r="HOX131" s="279"/>
      <c r="HOY131" s="279"/>
      <c r="HOZ131" s="279"/>
      <c r="HPA131" s="279"/>
      <c r="HPB131" s="279"/>
      <c r="HPC131" s="279"/>
      <c r="HPD131" s="279"/>
      <c r="HPE131" s="279"/>
      <c r="HPF131" s="279"/>
      <c r="HPG131" s="279"/>
      <c r="HPH131" s="279"/>
      <c r="HPI131" s="279"/>
      <c r="HPJ131" s="279"/>
      <c r="HPK131" s="279"/>
      <c r="HPL131" s="279"/>
      <c r="HPM131" s="279"/>
      <c r="HPN131" s="279"/>
      <c r="HPO131" s="279"/>
      <c r="HPP131" s="279"/>
      <c r="HPQ131" s="279"/>
      <c r="HPR131" s="279"/>
      <c r="HPS131" s="279"/>
      <c r="HPT131" s="279"/>
      <c r="HPU131" s="279"/>
      <c r="HPV131" s="279"/>
      <c r="HPW131" s="279"/>
      <c r="HPX131" s="279"/>
      <c r="HPY131" s="279"/>
      <c r="HPZ131" s="279"/>
      <c r="HQA131" s="279"/>
      <c r="HQB131" s="279"/>
      <c r="HQC131" s="279"/>
      <c r="HQD131" s="279"/>
      <c r="HQE131" s="279"/>
      <c r="HQF131" s="279"/>
      <c r="HQG131" s="279"/>
      <c r="HQH131" s="279"/>
      <c r="HQI131" s="279"/>
      <c r="HQJ131" s="279"/>
      <c r="HQK131" s="279"/>
      <c r="HQL131" s="279"/>
      <c r="HQM131" s="279"/>
      <c r="HQN131" s="279"/>
      <c r="HQO131" s="279"/>
      <c r="HQP131" s="279"/>
      <c r="HQQ131" s="279"/>
      <c r="HQR131" s="279"/>
      <c r="HQS131" s="279"/>
      <c r="HQT131" s="279"/>
      <c r="HQU131" s="279"/>
      <c r="HQV131" s="279"/>
      <c r="HQW131" s="279"/>
      <c r="HQX131" s="279"/>
      <c r="HQY131" s="279"/>
      <c r="HQZ131" s="279"/>
      <c r="HRA131" s="279"/>
      <c r="HRB131" s="279"/>
      <c r="HRC131" s="279"/>
      <c r="HRD131" s="279"/>
      <c r="HRE131" s="279"/>
      <c r="HRF131" s="279"/>
      <c r="HRG131" s="279"/>
      <c r="HRH131" s="279"/>
      <c r="HRI131" s="279"/>
      <c r="HRJ131" s="279"/>
      <c r="HRK131" s="279"/>
      <c r="HRL131" s="279"/>
      <c r="HRM131" s="279"/>
      <c r="HRN131" s="279"/>
      <c r="HRO131" s="279"/>
      <c r="HRP131" s="279"/>
      <c r="HRQ131" s="279"/>
      <c r="HRR131" s="279"/>
      <c r="HRS131" s="279"/>
      <c r="HRT131" s="279"/>
      <c r="HRU131" s="279"/>
      <c r="HRV131" s="279"/>
      <c r="HRW131" s="279"/>
      <c r="HRX131" s="279"/>
      <c r="HRY131" s="279"/>
      <c r="HRZ131" s="279"/>
      <c r="HSA131" s="279"/>
      <c r="HSB131" s="279"/>
      <c r="HSC131" s="279"/>
      <c r="HSD131" s="279"/>
      <c r="HSE131" s="279"/>
      <c r="HSF131" s="279"/>
      <c r="HSG131" s="279"/>
      <c r="HSH131" s="279"/>
      <c r="HSI131" s="279"/>
      <c r="HSJ131" s="279"/>
      <c r="HSK131" s="279"/>
      <c r="HSL131" s="279"/>
      <c r="HSM131" s="279"/>
      <c r="HSN131" s="279"/>
      <c r="HSO131" s="279"/>
      <c r="HSP131" s="279"/>
      <c r="HSQ131" s="279"/>
      <c r="HSR131" s="279"/>
      <c r="HSS131" s="279"/>
      <c r="HST131" s="279"/>
      <c r="HSU131" s="279"/>
      <c r="HSV131" s="279"/>
      <c r="HSW131" s="279"/>
      <c r="HSX131" s="279"/>
      <c r="HSY131" s="279"/>
      <c r="HSZ131" s="279"/>
      <c r="HTA131" s="279"/>
      <c r="HTB131" s="279"/>
      <c r="HTC131" s="279"/>
      <c r="HTD131" s="279"/>
      <c r="HTE131" s="279"/>
      <c r="HTF131" s="279"/>
      <c r="HTG131" s="279"/>
      <c r="HTH131" s="279"/>
      <c r="HTI131" s="279"/>
      <c r="HTJ131" s="279"/>
      <c r="HTK131" s="279"/>
      <c r="HTL131" s="279"/>
      <c r="HTM131" s="279"/>
      <c r="HTN131" s="279"/>
      <c r="HTO131" s="279"/>
      <c r="HTP131" s="279"/>
      <c r="HTQ131" s="279"/>
      <c r="HTR131" s="279"/>
      <c r="HTS131" s="279"/>
      <c r="HTT131" s="279"/>
      <c r="HTU131" s="279"/>
      <c r="HTV131" s="279"/>
      <c r="HTW131" s="279"/>
      <c r="HTX131" s="279"/>
      <c r="HTY131" s="279"/>
      <c r="HTZ131" s="279"/>
      <c r="HUA131" s="279"/>
      <c r="HUB131" s="279"/>
      <c r="HUC131" s="279"/>
      <c r="HUD131" s="279"/>
      <c r="HUE131" s="279"/>
      <c r="HUF131" s="279"/>
      <c r="HUG131" s="279"/>
      <c r="HUH131" s="279"/>
      <c r="HUI131" s="279"/>
      <c r="HUJ131" s="279"/>
      <c r="HUK131" s="279"/>
      <c r="HUL131" s="279"/>
      <c r="HUM131" s="279"/>
      <c r="HUN131" s="279"/>
      <c r="HUO131" s="279"/>
      <c r="HUP131" s="279"/>
      <c r="HUQ131" s="279"/>
      <c r="HUR131" s="279"/>
      <c r="HUS131" s="279"/>
      <c r="HUT131" s="279"/>
      <c r="HUU131" s="279"/>
      <c r="HUV131" s="279"/>
      <c r="HUW131" s="279"/>
      <c r="HUX131" s="279"/>
      <c r="HUY131" s="279"/>
      <c r="HUZ131" s="279"/>
      <c r="HVA131" s="279"/>
      <c r="HVB131" s="279"/>
      <c r="HVC131" s="279"/>
      <c r="HVD131" s="279"/>
      <c r="HVE131" s="279"/>
      <c r="HVF131" s="279"/>
      <c r="HVG131" s="279"/>
      <c r="HVH131" s="279"/>
      <c r="HVI131" s="279"/>
      <c r="HVJ131" s="279"/>
      <c r="HVK131" s="279"/>
      <c r="HVL131" s="279"/>
      <c r="HVM131" s="279"/>
      <c r="HVN131" s="279"/>
      <c r="HVO131" s="279"/>
      <c r="HVP131" s="279"/>
      <c r="HVQ131" s="279"/>
      <c r="HVR131" s="279"/>
      <c r="HVS131" s="279"/>
      <c r="HVT131" s="279"/>
      <c r="HVU131" s="279"/>
      <c r="HVV131" s="279"/>
      <c r="HVW131" s="279"/>
      <c r="HVX131" s="279"/>
      <c r="HVY131" s="279"/>
      <c r="HVZ131" s="279"/>
      <c r="HWA131" s="279"/>
      <c r="HWB131" s="279"/>
      <c r="HWC131" s="279"/>
      <c r="HWD131" s="279"/>
      <c r="HWE131" s="279"/>
      <c r="HWF131" s="279"/>
      <c r="HWG131" s="279"/>
      <c r="HWH131" s="279"/>
      <c r="HWI131" s="279"/>
      <c r="HWJ131" s="279"/>
      <c r="HWK131" s="279"/>
      <c r="HWL131" s="279"/>
      <c r="HWM131" s="279"/>
      <c r="HWN131" s="279"/>
      <c r="HWO131" s="279"/>
      <c r="HWP131" s="279"/>
      <c r="HWQ131" s="279"/>
      <c r="HWR131" s="279"/>
      <c r="HWS131" s="279"/>
      <c r="HWT131" s="279"/>
      <c r="HWU131" s="279"/>
      <c r="HWV131" s="279"/>
      <c r="HWW131" s="279"/>
      <c r="HWX131" s="279"/>
      <c r="HWY131" s="279"/>
      <c r="HWZ131" s="279"/>
      <c r="HXA131" s="279"/>
      <c r="HXB131" s="279"/>
      <c r="HXC131" s="279"/>
      <c r="HXD131" s="279"/>
      <c r="HXE131" s="279"/>
      <c r="HXF131" s="279"/>
      <c r="HXG131" s="279"/>
      <c r="HXH131" s="279"/>
      <c r="HXI131" s="279"/>
      <c r="HXJ131" s="279"/>
      <c r="HXK131" s="279"/>
      <c r="HXL131" s="279"/>
      <c r="HXM131" s="279"/>
      <c r="HXN131" s="279"/>
      <c r="HXO131" s="279"/>
      <c r="HXP131" s="279"/>
      <c r="HXQ131" s="279"/>
      <c r="HXR131" s="279"/>
      <c r="HXS131" s="279"/>
      <c r="HXT131" s="279"/>
      <c r="HXU131" s="279"/>
      <c r="HXV131" s="279"/>
      <c r="HXW131" s="279"/>
      <c r="HXX131" s="279"/>
      <c r="HXY131" s="279"/>
      <c r="HXZ131" s="279"/>
      <c r="HYA131" s="279"/>
      <c r="HYB131" s="279"/>
      <c r="HYC131" s="279"/>
      <c r="HYD131" s="279"/>
      <c r="HYE131" s="279"/>
      <c r="HYF131" s="279"/>
      <c r="HYG131" s="279"/>
      <c r="HYH131" s="279"/>
      <c r="HYI131" s="279"/>
      <c r="HYJ131" s="279"/>
      <c r="HYK131" s="279"/>
      <c r="HYL131" s="279"/>
      <c r="HYM131" s="279"/>
      <c r="HYN131" s="279"/>
      <c r="HYO131" s="279"/>
      <c r="HYP131" s="279"/>
      <c r="HYQ131" s="279"/>
      <c r="HYR131" s="279"/>
      <c r="HYS131" s="279"/>
      <c r="HYT131" s="279"/>
      <c r="HYU131" s="279"/>
      <c r="HYV131" s="279"/>
      <c r="HYW131" s="279"/>
      <c r="HYX131" s="279"/>
      <c r="HYY131" s="279"/>
      <c r="HYZ131" s="279"/>
      <c r="HZA131" s="279"/>
      <c r="HZB131" s="279"/>
      <c r="HZC131" s="279"/>
      <c r="HZD131" s="279"/>
      <c r="HZE131" s="279"/>
      <c r="HZF131" s="279"/>
      <c r="HZG131" s="279"/>
      <c r="HZH131" s="279"/>
      <c r="HZI131" s="279"/>
      <c r="HZJ131" s="279"/>
      <c r="HZK131" s="279"/>
      <c r="HZL131" s="279"/>
      <c r="HZM131" s="279"/>
      <c r="HZN131" s="279"/>
      <c r="HZO131" s="279"/>
      <c r="HZP131" s="279"/>
      <c r="HZQ131" s="279"/>
      <c r="HZR131" s="279"/>
      <c r="HZS131" s="279"/>
      <c r="HZT131" s="279"/>
      <c r="HZU131" s="279"/>
      <c r="HZV131" s="279"/>
      <c r="HZW131" s="279"/>
      <c r="HZX131" s="279"/>
      <c r="HZY131" s="279"/>
      <c r="HZZ131" s="279"/>
      <c r="IAA131" s="279"/>
      <c r="IAB131" s="279"/>
      <c r="IAC131" s="279"/>
      <c r="IAD131" s="279"/>
      <c r="IAE131" s="279"/>
      <c r="IAF131" s="279"/>
      <c r="IAG131" s="279"/>
      <c r="IAH131" s="279"/>
      <c r="IAI131" s="279"/>
      <c r="IAJ131" s="279"/>
      <c r="IAK131" s="279"/>
      <c r="IAL131" s="279"/>
      <c r="IAM131" s="279"/>
      <c r="IAN131" s="279"/>
      <c r="IAO131" s="279"/>
      <c r="IAP131" s="279"/>
      <c r="IAQ131" s="279"/>
      <c r="IAR131" s="279"/>
      <c r="IAS131" s="279"/>
      <c r="IAT131" s="279"/>
      <c r="IAU131" s="279"/>
      <c r="IAV131" s="279"/>
      <c r="IAW131" s="279"/>
      <c r="IAX131" s="279"/>
      <c r="IAY131" s="279"/>
      <c r="IAZ131" s="279"/>
      <c r="IBA131" s="279"/>
      <c r="IBB131" s="279"/>
      <c r="IBC131" s="279"/>
      <c r="IBD131" s="279"/>
      <c r="IBE131" s="279"/>
      <c r="IBF131" s="279"/>
      <c r="IBG131" s="279"/>
      <c r="IBH131" s="279"/>
      <c r="IBI131" s="279"/>
      <c r="IBJ131" s="279"/>
      <c r="IBK131" s="279"/>
      <c r="IBL131" s="279"/>
      <c r="IBM131" s="279"/>
      <c r="IBN131" s="279"/>
      <c r="IBO131" s="279"/>
      <c r="IBP131" s="279"/>
      <c r="IBQ131" s="279"/>
      <c r="IBR131" s="279"/>
      <c r="IBS131" s="279"/>
      <c r="IBT131" s="279"/>
      <c r="IBU131" s="279"/>
      <c r="IBV131" s="279"/>
      <c r="IBW131" s="279"/>
      <c r="IBX131" s="279"/>
      <c r="IBY131" s="279"/>
      <c r="IBZ131" s="279"/>
      <c r="ICA131" s="279"/>
      <c r="ICB131" s="279"/>
      <c r="ICC131" s="279"/>
      <c r="ICD131" s="279"/>
      <c r="ICE131" s="279"/>
      <c r="ICF131" s="279"/>
      <c r="ICG131" s="279"/>
      <c r="ICH131" s="279"/>
      <c r="ICI131" s="279"/>
      <c r="ICJ131" s="279"/>
      <c r="ICK131" s="279"/>
      <c r="ICL131" s="279"/>
      <c r="ICM131" s="279"/>
      <c r="ICN131" s="279"/>
      <c r="ICO131" s="279"/>
      <c r="ICP131" s="279"/>
      <c r="ICQ131" s="279"/>
      <c r="ICR131" s="279"/>
      <c r="ICS131" s="279"/>
      <c r="ICT131" s="279"/>
      <c r="ICU131" s="279"/>
      <c r="ICV131" s="279"/>
      <c r="ICW131" s="279"/>
      <c r="ICX131" s="279"/>
      <c r="ICY131" s="279"/>
      <c r="ICZ131" s="279"/>
      <c r="IDA131" s="279"/>
      <c r="IDB131" s="279"/>
      <c r="IDC131" s="279"/>
      <c r="IDD131" s="279"/>
      <c r="IDE131" s="279"/>
      <c r="IDF131" s="279"/>
      <c r="IDG131" s="279"/>
      <c r="IDH131" s="279"/>
      <c r="IDI131" s="279"/>
      <c r="IDJ131" s="279"/>
      <c r="IDK131" s="279"/>
      <c r="IDL131" s="279"/>
      <c r="IDM131" s="279"/>
      <c r="IDN131" s="279"/>
      <c r="IDO131" s="279"/>
      <c r="IDP131" s="279"/>
      <c r="IDQ131" s="279"/>
      <c r="IDR131" s="279"/>
      <c r="IDS131" s="279"/>
      <c r="IDT131" s="279"/>
      <c r="IDU131" s="279"/>
      <c r="IDV131" s="279"/>
      <c r="IDW131" s="279"/>
      <c r="IDX131" s="279"/>
      <c r="IDY131" s="279"/>
      <c r="IDZ131" s="279"/>
      <c r="IEA131" s="279"/>
      <c r="IEB131" s="279"/>
      <c r="IEC131" s="279"/>
      <c r="IED131" s="279"/>
      <c r="IEE131" s="279"/>
      <c r="IEF131" s="279"/>
      <c r="IEG131" s="279"/>
      <c r="IEH131" s="279"/>
      <c r="IEI131" s="279"/>
      <c r="IEJ131" s="279"/>
      <c r="IEK131" s="279"/>
      <c r="IEL131" s="279"/>
      <c r="IEM131" s="279"/>
      <c r="IEN131" s="279"/>
      <c r="IEO131" s="279"/>
      <c r="IEP131" s="279"/>
      <c r="IEQ131" s="279"/>
      <c r="IER131" s="279"/>
      <c r="IES131" s="279"/>
      <c r="IET131" s="279"/>
      <c r="IEU131" s="279"/>
      <c r="IEV131" s="279"/>
      <c r="IEW131" s="279"/>
      <c r="IEX131" s="279"/>
      <c r="IEY131" s="279"/>
      <c r="IEZ131" s="279"/>
      <c r="IFA131" s="279"/>
      <c r="IFB131" s="279"/>
      <c r="IFC131" s="279"/>
      <c r="IFD131" s="279"/>
      <c r="IFE131" s="279"/>
      <c r="IFF131" s="279"/>
      <c r="IFG131" s="279"/>
      <c r="IFH131" s="279"/>
      <c r="IFI131" s="279"/>
      <c r="IFJ131" s="279"/>
      <c r="IFK131" s="279"/>
      <c r="IFL131" s="279"/>
      <c r="IFM131" s="279"/>
      <c r="IFN131" s="279"/>
      <c r="IFO131" s="279"/>
      <c r="IFP131" s="279"/>
      <c r="IFQ131" s="279"/>
      <c r="IFR131" s="279"/>
      <c r="IFS131" s="279"/>
      <c r="IFT131" s="279"/>
      <c r="IFU131" s="279"/>
      <c r="IFV131" s="279"/>
      <c r="IFW131" s="279"/>
      <c r="IFX131" s="279"/>
      <c r="IFY131" s="279"/>
      <c r="IFZ131" s="279"/>
      <c r="IGA131" s="279"/>
      <c r="IGB131" s="279"/>
      <c r="IGC131" s="279"/>
      <c r="IGD131" s="279"/>
      <c r="IGE131" s="279"/>
      <c r="IGF131" s="279"/>
      <c r="IGG131" s="279"/>
      <c r="IGH131" s="279"/>
      <c r="IGI131" s="279"/>
      <c r="IGJ131" s="279"/>
      <c r="IGK131" s="279"/>
      <c r="IGL131" s="279"/>
      <c r="IGM131" s="279"/>
      <c r="IGN131" s="279"/>
      <c r="IGO131" s="279"/>
      <c r="IGP131" s="279"/>
      <c r="IGQ131" s="279"/>
      <c r="IGR131" s="279"/>
      <c r="IGS131" s="279"/>
      <c r="IGT131" s="279"/>
      <c r="IGU131" s="279"/>
      <c r="IGV131" s="279"/>
      <c r="IGW131" s="279"/>
      <c r="IGX131" s="279"/>
      <c r="IGY131" s="279"/>
      <c r="IGZ131" s="279"/>
      <c r="IHA131" s="279"/>
      <c r="IHB131" s="279"/>
      <c r="IHC131" s="279"/>
      <c r="IHD131" s="279"/>
      <c r="IHE131" s="279"/>
      <c r="IHF131" s="279"/>
      <c r="IHG131" s="279"/>
      <c r="IHH131" s="279"/>
      <c r="IHI131" s="279"/>
      <c r="IHJ131" s="279"/>
      <c r="IHK131" s="279"/>
      <c r="IHL131" s="279"/>
      <c r="IHM131" s="279"/>
      <c r="IHN131" s="279"/>
      <c r="IHO131" s="279"/>
      <c r="IHP131" s="279"/>
      <c r="IHQ131" s="279"/>
      <c r="IHR131" s="279"/>
      <c r="IHS131" s="279"/>
      <c r="IHT131" s="279"/>
      <c r="IHU131" s="279"/>
      <c r="IHV131" s="279"/>
      <c r="IHW131" s="279"/>
      <c r="IHX131" s="279"/>
      <c r="IHY131" s="279"/>
      <c r="IHZ131" s="279"/>
      <c r="IIA131" s="279"/>
      <c r="IIB131" s="279"/>
      <c r="IIC131" s="279"/>
      <c r="IID131" s="279"/>
      <c r="IIE131" s="279"/>
      <c r="IIF131" s="279"/>
      <c r="IIG131" s="279"/>
      <c r="IIH131" s="279"/>
      <c r="III131" s="279"/>
      <c r="IIJ131" s="279"/>
      <c r="IIK131" s="279"/>
      <c r="IIL131" s="279"/>
      <c r="IIM131" s="279"/>
      <c r="IIN131" s="279"/>
      <c r="IIO131" s="279"/>
      <c r="IIP131" s="279"/>
      <c r="IIQ131" s="279"/>
      <c r="IIR131" s="279"/>
      <c r="IIS131" s="279"/>
      <c r="IIT131" s="279"/>
      <c r="IIU131" s="279"/>
      <c r="IIV131" s="279"/>
      <c r="IIW131" s="279"/>
      <c r="IIX131" s="279"/>
      <c r="IIY131" s="279"/>
      <c r="IIZ131" s="279"/>
      <c r="IJA131" s="279"/>
      <c r="IJB131" s="279"/>
      <c r="IJC131" s="279"/>
      <c r="IJD131" s="279"/>
      <c r="IJE131" s="279"/>
      <c r="IJF131" s="279"/>
      <c r="IJG131" s="279"/>
      <c r="IJH131" s="279"/>
      <c r="IJI131" s="279"/>
      <c r="IJJ131" s="279"/>
      <c r="IJK131" s="279"/>
      <c r="IJL131" s="279"/>
      <c r="IJM131" s="279"/>
      <c r="IJN131" s="279"/>
      <c r="IJO131" s="279"/>
      <c r="IJP131" s="279"/>
      <c r="IJQ131" s="279"/>
      <c r="IJR131" s="279"/>
      <c r="IJS131" s="279"/>
      <c r="IJT131" s="279"/>
      <c r="IJU131" s="279"/>
      <c r="IJV131" s="279"/>
      <c r="IJW131" s="279"/>
      <c r="IJX131" s="279"/>
      <c r="IJY131" s="279"/>
      <c r="IJZ131" s="279"/>
      <c r="IKA131" s="279"/>
      <c r="IKB131" s="279"/>
      <c r="IKC131" s="279"/>
      <c r="IKD131" s="279"/>
      <c r="IKE131" s="279"/>
      <c r="IKF131" s="279"/>
      <c r="IKG131" s="279"/>
      <c r="IKH131" s="279"/>
      <c r="IKI131" s="279"/>
      <c r="IKJ131" s="279"/>
      <c r="IKK131" s="279"/>
      <c r="IKL131" s="279"/>
      <c r="IKM131" s="279"/>
      <c r="IKN131" s="279"/>
      <c r="IKO131" s="279"/>
      <c r="IKP131" s="279"/>
      <c r="IKQ131" s="279"/>
      <c r="IKR131" s="279"/>
      <c r="IKS131" s="279"/>
      <c r="IKT131" s="279"/>
      <c r="IKU131" s="279"/>
      <c r="IKV131" s="279"/>
      <c r="IKW131" s="279"/>
      <c r="IKX131" s="279"/>
      <c r="IKY131" s="279"/>
      <c r="IKZ131" s="279"/>
      <c r="ILA131" s="279"/>
      <c r="ILB131" s="279"/>
      <c r="ILC131" s="279"/>
      <c r="ILD131" s="279"/>
      <c r="ILE131" s="279"/>
      <c r="ILF131" s="279"/>
      <c r="ILG131" s="279"/>
      <c r="ILH131" s="279"/>
      <c r="ILI131" s="279"/>
      <c r="ILJ131" s="279"/>
      <c r="ILK131" s="279"/>
      <c r="ILL131" s="279"/>
      <c r="ILM131" s="279"/>
      <c r="ILN131" s="279"/>
      <c r="ILO131" s="279"/>
      <c r="ILP131" s="279"/>
      <c r="ILQ131" s="279"/>
      <c r="ILR131" s="279"/>
      <c r="ILS131" s="279"/>
      <c r="ILT131" s="279"/>
      <c r="ILU131" s="279"/>
      <c r="ILV131" s="279"/>
      <c r="ILW131" s="279"/>
      <c r="ILX131" s="279"/>
      <c r="ILY131" s="279"/>
      <c r="ILZ131" s="279"/>
      <c r="IMA131" s="279"/>
      <c r="IMB131" s="279"/>
      <c r="IMC131" s="279"/>
      <c r="IMD131" s="279"/>
      <c r="IME131" s="279"/>
      <c r="IMF131" s="279"/>
      <c r="IMG131" s="279"/>
      <c r="IMH131" s="279"/>
      <c r="IMI131" s="279"/>
      <c r="IMJ131" s="279"/>
      <c r="IMK131" s="279"/>
      <c r="IML131" s="279"/>
      <c r="IMM131" s="279"/>
      <c r="IMN131" s="279"/>
      <c r="IMO131" s="279"/>
      <c r="IMP131" s="279"/>
      <c r="IMQ131" s="279"/>
      <c r="IMR131" s="279"/>
      <c r="IMS131" s="279"/>
      <c r="IMT131" s="279"/>
      <c r="IMU131" s="279"/>
      <c r="IMV131" s="279"/>
      <c r="IMW131" s="279"/>
      <c r="IMX131" s="279"/>
      <c r="IMY131" s="279"/>
      <c r="IMZ131" s="279"/>
      <c r="INA131" s="279"/>
      <c r="INB131" s="279"/>
      <c r="INC131" s="279"/>
      <c r="IND131" s="279"/>
      <c r="INE131" s="279"/>
      <c r="INF131" s="279"/>
      <c r="ING131" s="279"/>
      <c r="INH131" s="279"/>
      <c r="INI131" s="279"/>
      <c r="INJ131" s="279"/>
      <c r="INK131" s="279"/>
      <c r="INL131" s="279"/>
      <c r="INM131" s="279"/>
      <c r="INN131" s="279"/>
      <c r="INO131" s="279"/>
      <c r="INP131" s="279"/>
      <c r="INQ131" s="279"/>
      <c r="INR131" s="279"/>
      <c r="INS131" s="279"/>
      <c r="INT131" s="279"/>
      <c r="INU131" s="279"/>
      <c r="INV131" s="279"/>
      <c r="INW131" s="279"/>
      <c r="INX131" s="279"/>
      <c r="INY131" s="279"/>
      <c r="INZ131" s="279"/>
      <c r="IOA131" s="279"/>
      <c r="IOB131" s="279"/>
      <c r="IOC131" s="279"/>
      <c r="IOD131" s="279"/>
      <c r="IOE131" s="279"/>
      <c r="IOF131" s="279"/>
      <c r="IOG131" s="279"/>
      <c r="IOH131" s="279"/>
      <c r="IOI131" s="279"/>
      <c r="IOJ131" s="279"/>
      <c r="IOK131" s="279"/>
      <c r="IOL131" s="279"/>
      <c r="IOM131" s="279"/>
      <c r="ION131" s="279"/>
      <c r="IOO131" s="279"/>
      <c r="IOP131" s="279"/>
      <c r="IOQ131" s="279"/>
      <c r="IOR131" s="279"/>
      <c r="IOS131" s="279"/>
      <c r="IOT131" s="279"/>
      <c r="IOU131" s="279"/>
      <c r="IOV131" s="279"/>
      <c r="IOW131" s="279"/>
      <c r="IOX131" s="279"/>
      <c r="IOY131" s="279"/>
      <c r="IOZ131" s="279"/>
      <c r="IPA131" s="279"/>
      <c r="IPB131" s="279"/>
      <c r="IPC131" s="279"/>
      <c r="IPD131" s="279"/>
      <c r="IPE131" s="279"/>
      <c r="IPF131" s="279"/>
      <c r="IPG131" s="279"/>
      <c r="IPH131" s="279"/>
      <c r="IPI131" s="279"/>
      <c r="IPJ131" s="279"/>
      <c r="IPK131" s="279"/>
      <c r="IPL131" s="279"/>
      <c r="IPM131" s="279"/>
      <c r="IPN131" s="279"/>
      <c r="IPO131" s="279"/>
      <c r="IPP131" s="279"/>
      <c r="IPQ131" s="279"/>
      <c r="IPR131" s="279"/>
      <c r="IPS131" s="279"/>
      <c r="IPT131" s="279"/>
      <c r="IPU131" s="279"/>
      <c r="IPV131" s="279"/>
      <c r="IPW131" s="279"/>
      <c r="IPX131" s="279"/>
      <c r="IPY131" s="279"/>
      <c r="IPZ131" s="279"/>
      <c r="IQA131" s="279"/>
      <c r="IQB131" s="279"/>
      <c r="IQC131" s="279"/>
      <c r="IQD131" s="279"/>
      <c r="IQE131" s="279"/>
      <c r="IQF131" s="279"/>
      <c r="IQG131" s="279"/>
      <c r="IQH131" s="279"/>
      <c r="IQI131" s="279"/>
      <c r="IQJ131" s="279"/>
      <c r="IQK131" s="279"/>
      <c r="IQL131" s="279"/>
      <c r="IQM131" s="279"/>
      <c r="IQN131" s="279"/>
      <c r="IQO131" s="279"/>
      <c r="IQP131" s="279"/>
      <c r="IQQ131" s="279"/>
      <c r="IQR131" s="279"/>
      <c r="IQS131" s="279"/>
      <c r="IQT131" s="279"/>
      <c r="IQU131" s="279"/>
      <c r="IQV131" s="279"/>
      <c r="IQW131" s="279"/>
      <c r="IQX131" s="279"/>
      <c r="IQY131" s="279"/>
      <c r="IQZ131" s="279"/>
      <c r="IRA131" s="279"/>
      <c r="IRB131" s="279"/>
      <c r="IRC131" s="279"/>
      <c r="IRD131" s="279"/>
      <c r="IRE131" s="279"/>
      <c r="IRF131" s="279"/>
      <c r="IRG131" s="279"/>
      <c r="IRH131" s="279"/>
      <c r="IRI131" s="279"/>
      <c r="IRJ131" s="279"/>
      <c r="IRK131" s="279"/>
      <c r="IRL131" s="279"/>
      <c r="IRM131" s="279"/>
      <c r="IRN131" s="279"/>
      <c r="IRO131" s="279"/>
      <c r="IRP131" s="279"/>
      <c r="IRQ131" s="279"/>
      <c r="IRR131" s="279"/>
      <c r="IRS131" s="279"/>
      <c r="IRT131" s="279"/>
      <c r="IRU131" s="279"/>
      <c r="IRV131" s="279"/>
      <c r="IRW131" s="279"/>
      <c r="IRX131" s="279"/>
      <c r="IRY131" s="279"/>
      <c r="IRZ131" s="279"/>
      <c r="ISA131" s="279"/>
      <c r="ISB131" s="279"/>
      <c r="ISC131" s="279"/>
      <c r="ISD131" s="279"/>
      <c r="ISE131" s="279"/>
      <c r="ISF131" s="279"/>
      <c r="ISG131" s="279"/>
      <c r="ISH131" s="279"/>
      <c r="ISI131" s="279"/>
      <c r="ISJ131" s="279"/>
      <c r="ISK131" s="279"/>
      <c r="ISL131" s="279"/>
      <c r="ISM131" s="279"/>
      <c r="ISN131" s="279"/>
      <c r="ISO131" s="279"/>
      <c r="ISP131" s="279"/>
      <c r="ISQ131" s="279"/>
      <c r="ISR131" s="279"/>
      <c r="ISS131" s="279"/>
      <c r="IST131" s="279"/>
      <c r="ISU131" s="279"/>
      <c r="ISV131" s="279"/>
      <c r="ISW131" s="279"/>
      <c r="ISX131" s="279"/>
      <c r="ISY131" s="279"/>
      <c r="ISZ131" s="279"/>
      <c r="ITA131" s="279"/>
      <c r="ITB131" s="279"/>
      <c r="ITC131" s="279"/>
      <c r="ITD131" s="279"/>
      <c r="ITE131" s="279"/>
      <c r="ITF131" s="279"/>
      <c r="ITG131" s="279"/>
      <c r="ITH131" s="279"/>
      <c r="ITI131" s="279"/>
      <c r="ITJ131" s="279"/>
      <c r="ITK131" s="279"/>
      <c r="ITL131" s="279"/>
      <c r="ITM131" s="279"/>
      <c r="ITN131" s="279"/>
      <c r="ITO131" s="279"/>
      <c r="ITP131" s="279"/>
      <c r="ITQ131" s="279"/>
      <c r="ITR131" s="279"/>
      <c r="ITS131" s="279"/>
      <c r="ITT131" s="279"/>
      <c r="ITU131" s="279"/>
      <c r="ITV131" s="279"/>
      <c r="ITW131" s="279"/>
      <c r="ITX131" s="279"/>
      <c r="ITY131" s="279"/>
      <c r="ITZ131" s="279"/>
      <c r="IUA131" s="279"/>
      <c r="IUB131" s="279"/>
      <c r="IUC131" s="279"/>
      <c r="IUD131" s="279"/>
      <c r="IUE131" s="279"/>
      <c r="IUF131" s="279"/>
      <c r="IUG131" s="279"/>
      <c r="IUH131" s="279"/>
      <c r="IUI131" s="279"/>
      <c r="IUJ131" s="279"/>
      <c r="IUK131" s="279"/>
      <c r="IUL131" s="279"/>
      <c r="IUM131" s="279"/>
      <c r="IUN131" s="279"/>
      <c r="IUO131" s="279"/>
      <c r="IUP131" s="279"/>
      <c r="IUQ131" s="279"/>
      <c r="IUR131" s="279"/>
      <c r="IUS131" s="279"/>
      <c r="IUT131" s="279"/>
      <c r="IUU131" s="279"/>
      <c r="IUV131" s="279"/>
      <c r="IUW131" s="279"/>
      <c r="IUX131" s="279"/>
      <c r="IUY131" s="279"/>
      <c r="IUZ131" s="279"/>
      <c r="IVA131" s="279"/>
      <c r="IVB131" s="279"/>
      <c r="IVC131" s="279"/>
      <c r="IVD131" s="279"/>
      <c r="IVE131" s="279"/>
      <c r="IVF131" s="279"/>
      <c r="IVG131" s="279"/>
      <c r="IVH131" s="279"/>
      <c r="IVI131" s="279"/>
      <c r="IVJ131" s="279"/>
      <c r="IVK131" s="279"/>
      <c r="IVL131" s="279"/>
      <c r="IVM131" s="279"/>
      <c r="IVN131" s="279"/>
      <c r="IVO131" s="279"/>
      <c r="IVP131" s="279"/>
      <c r="IVQ131" s="279"/>
      <c r="IVR131" s="279"/>
      <c r="IVS131" s="279"/>
      <c r="IVT131" s="279"/>
      <c r="IVU131" s="279"/>
      <c r="IVV131" s="279"/>
      <c r="IVW131" s="279"/>
      <c r="IVX131" s="279"/>
      <c r="IVY131" s="279"/>
      <c r="IVZ131" s="279"/>
      <c r="IWA131" s="279"/>
      <c r="IWB131" s="279"/>
      <c r="IWC131" s="279"/>
      <c r="IWD131" s="279"/>
      <c r="IWE131" s="279"/>
      <c r="IWF131" s="279"/>
      <c r="IWG131" s="279"/>
      <c r="IWH131" s="279"/>
      <c r="IWI131" s="279"/>
      <c r="IWJ131" s="279"/>
      <c r="IWK131" s="279"/>
      <c r="IWL131" s="279"/>
      <c r="IWM131" s="279"/>
      <c r="IWN131" s="279"/>
      <c r="IWO131" s="279"/>
      <c r="IWP131" s="279"/>
      <c r="IWQ131" s="279"/>
      <c r="IWR131" s="279"/>
      <c r="IWS131" s="279"/>
      <c r="IWT131" s="279"/>
      <c r="IWU131" s="279"/>
      <c r="IWV131" s="279"/>
      <c r="IWW131" s="279"/>
      <c r="IWX131" s="279"/>
      <c r="IWY131" s="279"/>
      <c r="IWZ131" s="279"/>
      <c r="IXA131" s="279"/>
      <c r="IXB131" s="279"/>
      <c r="IXC131" s="279"/>
      <c r="IXD131" s="279"/>
      <c r="IXE131" s="279"/>
      <c r="IXF131" s="279"/>
      <c r="IXG131" s="279"/>
      <c r="IXH131" s="279"/>
      <c r="IXI131" s="279"/>
      <c r="IXJ131" s="279"/>
      <c r="IXK131" s="279"/>
      <c r="IXL131" s="279"/>
      <c r="IXM131" s="279"/>
      <c r="IXN131" s="279"/>
      <c r="IXO131" s="279"/>
      <c r="IXP131" s="279"/>
      <c r="IXQ131" s="279"/>
      <c r="IXR131" s="279"/>
      <c r="IXS131" s="279"/>
      <c r="IXT131" s="279"/>
      <c r="IXU131" s="279"/>
      <c r="IXV131" s="279"/>
      <c r="IXW131" s="279"/>
      <c r="IXX131" s="279"/>
      <c r="IXY131" s="279"/>
      <c r="IXZ131" s="279"/>
      <c r="IYA131" s="279"/>
      <c r="IYB131" s="279"/>
      <c r="IYC131" s="279"/>
      <c r="IYD131" s="279"/>
      <c r="IYE131" s="279"/>
      <c r="IYF131" s="279"/>
      <c r="IYG131" s="279"/>
      <c r="IYH131" s="279"/>
      <c r="IYI131" s="279"/>
      <c r="IYJ131" s="279"/>
      <c r="IYK131" s="279"/>
      <c r="IYL131" s="279"/>
      <c r="IYM131" s="279"/>
      <c r="IYN131" s="279"/>
      <c r="IYO131" s="279"/>
      <c r="IYP131" s="279"/>
      <c r="IYQ131" s="279"/>
      <c r="IYR131" s="279"/>
      <c r="IYS131" s="279"/>
      <c r="IYT131" s="279"/>
      <c r="IYU131" s="279"/>
      <c r="IYV131" s="279"/>
      <c r="IYW131" s="279"/>
      <c r="IYX131" s="279"/>
      <c r="IYY131" s="279"/>
      <c r="IYZ131" s="279"/>
      <c r="IZA131" s="279"/>
      <c r="IZB131" s="279"/>
      <c r="IZC131" s="279"/>
      <c r="IZD131" s="279"/>
      <c r="IZE131" s="279"/>
      <c r="IZF131" s="279"/>
      <c r="IZG131" s="279"/>
      <c r="IZH131" s="279"/>
      <c r="IZI131" s="279"/>
      <c r="IZJ131" s="279"/>
      <c r="IZK131" s="279"/>
      <c r="IZL131" s="279"/>
      <c r="IZM131" s="279"/>
      <c r="IZN131" s="279"/>
      <c r="IZO131" s="279"/>
      <c r="IZP131" s="279"/>
      <c r="IZQ131" s="279"/>
      <c r="IZR131" s="279"/>
      <c r="IZS131" s="279"/>
      <c r="IZT131" s="279"/>
      <c r="IZU131" s="279"/>
      <c r="IZV131" s="279"/>
      <c r="IZW131" s="279"/>
      <c r="IZX131" s="279"/>
      <c r="IZY131" s="279"/>
      <c r="IZZ131" s="279"/>
      <c r="JAA131" s="279"/>
      <c r="JAB131" s="279"/>
      <c r="JAC131" s="279"/>
      <c r="JAD131" s="279"/>
      <c r="JAE131" s="279"/>
      <c r="JAF131" s="279"/>
      <c r="JAG131" s="279"/>
      <c r="JAH131" s="279"/>
      <c r="JAI131" s="279"/>
      <c r="JAJ131" s="279"/>
      <c r="JAK131" s="279"/>
      <c r="JAL131" s="279"/>
      <c r="JAM131" s="279"/>
      <c r="JAN131" s="279"/>
      <c r="JAO131" s="279"/>
      <c r="JAP131" s="279"/>
      <c r="JAQ131" s="279"/>
      <c r="JAR131" s="279"/>
      <c r="JAS131" s="279"/>
      <c r="JAT131" s="279"/>
      <c r="JAU131" s="279"/>
      <c r="JAV131" s="279"/>
      <c r="JAW131" s="279"/>
      <c r="JAX131" s="279"/>
      <c r="JAY131" s="279"/>
      <c r="JAZ131" s="279"/>
      <c r="JBA131" s="279"/>
      <c r="JBB131" s="279"/>
      <c r="JBC131" s="279"/>
      <c r="JBD131" s="279"/>
      <c r="JBE131" s="279"/>
      <c r="JBF131" s="279"/>
      <c r="JBG131" s="279"/>
      <c r="JBH131" s="279"/>
      <c r="JBI131" s="279"/>
      <c r="JBJ131" s="279"/>
      <c r="JBK131" s="279"/>
      <c r="JBL131" s="279"/>
      <c r="JBM131" s="279"/>
      <c r="JBN131" s="279"/>
      <c r="JBO131" s="279"/>
      <c r="JBP131" s="279"/>
      <c r="JBQ131" s="279"/>
      <c r="JBR131" s="279"/>
      <c r="JBS131" s="279"/>
      <c r="JBT131" s="279"/>
      <c r="JBU131" s="279"/>
      <c r="JBV131" s="279"/>
      <c r="JBW131" s="279"/>
      <c r="JBX131" s="279"/>
      <c r="JBY131" s="279"/>
      <c r="JBZ131" s="279"/>
      <c r="JCA131" s="279"/>
      <c r="JCB131" s="279"/>
      <c r="JCC131" s="279"/>
      <c r="JCD131" s="279"/>
      <c r="JCE131" s="279"/>
      <c r="JCF131" s="279"/>
      <c r="JCG131" s="279"/>
      <c r="JCH131" s="279"/>
      <c r="JCI131" s="279"/>
      <c r="JCJ131" s="279"/>
      <c r="JCK131" s="279"/>
      <c r="JCL131" s="279"/>
      <c r="JCM131" s="279"/>
      <c r="JCN131" s="279"/>
      <c r="JCO131" s="279"/>
      <c r="JCP131" s="279"/>
      <c r="JCQ131" s="279"/>
      <c r="JCR131" s="279"/>
      <c r="JCS131" s="279"/>
      <c r="JCT131" s="279"/>
      <c r="JCU131" s="279"/>
      <c r="JCV131" s="279"/>
      <c r="JCW131" s="279"/>
      <c r="JCX131" s="279"/>
      <c r="JCY131" s="279"/>
      <c r="JCZ131" s="279"/>
      <c r="JDA131" s="279"/>
      <c r="JDB131" s="279"/>
      <c r="JDC131" s="279"/>
      <c r="JDD131" s="279"/>
      <c r="JDE131" s="279"/>
      <c r="JDF131" s="279"/>
      <c r="JDG131" s="279"/>
      <c r="JDH131" s="279"/>
      <c r="JDI131" s="279"/>
      <c r="JDJ131" s="279"/>
      <c r="JDK131" s="279"/>
      <c r="JDL131" s="279"/>
      <c r="JDM131" s="279"/>
      <c r="JDN131" s="279"/>
      <c r="JDO131" s="279"/>
      <c r="JDP131" s="279"/>
      <c r="JDQ131" s="279"/>
      <c r="JDR131" s="279"/>
      <c r="JDS131" s="279"/>
      <c r="JDT131" s="279"/>
      <c r="JDU131" s="279"/>
      <c r="JDV131" s="279"/>
      <c r="JDW131" s="279"/>
      <c r="JDX131" s="279"/>
      <c r="JDY131" s="279"/>
      <c r="JDZ131" s="279"/>
      <c r="JEA131" s="279"/>
      <c r="JEB131" s="279"/>
      <c r="JEC131" s="279"/>
      <c r="JED131" s="279"/>
      <c r="JEE131" s="279"/>
      <c r="JEF131" s="279"/>
      <c r="JEG131" s="279"/>
      <c r="JEH131" s="279"/>
      <c r="JEI131" s="279"/>
      <c r="JEJ131" s="279"/>
      <c r="JEK131" s="279"/>
      <c r="JEL131" s="279"/>
      <c r="JEM131" s="279"/>
      <c r="JEN131" s="279"/>
      <c r="JEO131" s="279"/>
      <c r="JEP131" s="279"/>
      <c r="JEQ131" s="279"/>
      <c r="JER131" s="279"/>
      <c r="JES131" s="279"/>
      <c r="JET131" s="279"/>
      <c r="JEU131" s="279"/>
      <c r="JEV131" s="279"/>
      <c r="JEW131" s="279"/>
      <c r="JEX131" s="279"/>
      <c r="JEY131" s="279"/>
      <c r="JEZ131" s="279"/>
      <c r="JFA131" s="279"/>
      <c r="JFB131" s="279"/>
      <c r="JFC131" s="279"/>
      <c r="JFD131" s="279"/>
      <c r="JFE131" s="279"/>
      <c r="JFF131" s="279"/>
      <c r="JFG131" s="279"/>
      <c r="JFH131" s="279"/>
      <c r="JFI131" s="279"/>
      <c r="JFJ131" s="279"/>
      <c r="JFK131" s="279"/>
      <c r="JFL131" s="279"/>
      <c r="JFM131" s="279"/>
      <c r="JFN131" s="279"/>
      <c r="JFO131" s="279"/>
      <c r="JFP131" s="279"/>
      <c r="JFQ131" s="279"/>
      <c r="JFR131" s="279"/>
      <c r="JFS131" s="279"/>
      <c r="JFT131" s="279"/>
      <c r="JFU131" s="279"/>
      <c r="JFV131" s="279"/>
      <c r="JFW131" s="279"/>
      <c r="JFX131" s="279"/>
      <c r="JFY131" s="279"/>
      <c r="JFZ131" s="279"/>
      <c r="JGA131" s="279"/>
      <c r="JGB131" s="279"/>
      <c r="JGC131" s="279"/>
      <c r="JGD131" s="279"/>
      <c r="JGE131" s="279"/>
      <c r="JGF131" s="279"/>
      <c r="JGG131" s="279"/>
      <c r="JGH131" s="279"/>
      <c r="JGI131" s="279"/>
      <c r="JGJ131" s="279"/>
      <c r="JGK131" s="279"/>
      <c r="JGL131" s="279"/>
      <c r="JGM131" s="279"/>
      <c r="JGN131" s="279"/>
      <c r="JGO131" s="279"/>
      <c r="JGP131" s="279"/>
      <c r="JGQ131" s="279"/>
      <c r="JGR131" s="279"/>
      <c r="JGS131" s="279"/>
      <c r="JGT131" s="279"/>
      <c r="JGU131" s="279"/>
      <c r="JGV131" s="279"/>
      <c r="JGW131" s="279"/>
      <c r="JGX131" s="279"/>
      <c r="JGY131" s="279"/>
      <c r="JGZ131" s="279"/>
      <c r="JHA131" s="279"/>
      <c r="JHB131" s="279"/>
      <c r="JHC131" s="279"/>
      <c r="JHD131" s="279"/>
      <c r="JHE131" s="279"/>
      <c r="JHF131" s="279"/>
      <c r="JHG131" s="279"/>
      <c r="JHH131" s="279"/>
      <c r="JHI131" s="279"/>
      <c r="JHJ131" s="279"/>
      <c r="JHK131" s="279"/>
      <c r="JHL131" s="279"/>
      <c r="JHM131" s="279"/>
      <c r="JHN131" s="279"/>
      <c r="JHO131" s="279"/>
      <c r="JHP131" s="279"/>
      <c r="JHQ131" s="279"/>
      <c r="JHR131" s="279"/>
      <c r="JHS131" s="279"/>
      <c r="JHT131" s="279"/>
      <c r="JHU131" s="279"/>
      <c r="JHV131" s="279"/>
      <c r="JHW131" s="279"/>
      <c r="JHX131" s="279"/>
      <c r="JHY131" s="279"/>
      <c r="JHZ131" s="279"/>
      <c r="JIA131" s="279"/>
      <c r="JIB131" s="279"/>
      <c r="JIC131" s="279"/>
      <c r="JID131" s="279"/>
      <c r="JIE131" s="279"/>
      <c r="JIF131" s="279"/>
      <c r="JIG131" s="279"/>
      <c r="JIH131" s="279"/>
      <c r="JII131" s="279"/>
      <c r="JIJ131" s="279"/>
      <c r="JIK131" s="279"/>
      <c r="JIL131" s="279"/>
      <c r="JIM131" s="279"/>
      <c r="JIN131" s="279"/>
      <c r="JIO131" s="279"/>
      <c r="JIP131" s="279"/>
      <c r="JIQ131" s="279"/>
      <c r="JIR131" s="279"/>
      <c r="JIS131" s="279"/>
      <c r="JIT131" s="279"/>
      <c r="JIU131" s="279"/>
      <c r="JIV131" s="279"/>
      <c r="JIW131" s="279"/>
      <c r="JIX131" s="279"/>
      <c r="JIY131" s="279"/>
      <c r="JIZ131" s="279"/>
      <c r="JJA131" s="279"/>
      <c r="JJB131" s="279"/>
      <c r="JJC131" s="279"/>
      <c r="JJD131" s="279"/>
      <c r="JJE131" s="279"/>
      <c r="JJF131" s="279"/>
      <c r="JJG131" s="279"/>
      <c r="JJH131" s="279"/>
      <c r="JJI131" s="279"/>
      <c r="JJJ131" s="279"/>
      <c r="JJK131" s="279"/>
      <c r="JJL131" s="279"/>
      <c r="JJM131" s="279"/>
      <c r="JJN131" s="279"/>
      <c r="JJO131" s="279"/>
      <c r="JJP131" s="279"/>
      <c r="JJQ131" s="279"/>
      <c r="JJR131" s="279"/>
      <c r="JJS131" s="279"/>
      <c r="JJT131" s="279"/>
      <c r="JJU131" s="279"/>
      <c r="JJV131" s="279"/>
      <c r="JJW131" s="279"/>
      <c r="JJX131" s="279"/>
      <c r="JJY131" s="279"/>
      <c r="JJZ131" s="279"/>
      <c r="JKA131" s="279"/>
      <c r="JKB131" s="279"/>
      <c r="JKC131" s="279"/>
      <c r="JKD131" s="279"/>
      <c r="JKE131" s="279"/>
      <c r="JKF131" s="279"/>
      <c r="JKG131" s="279"/>
      <c r="JKH131" s="279"/>
      <c r="JKI131" s="279"/>
      <c r="JKJ131" s="279"/>
      <c r="JKK131" s="279"/>
      <c r="JKL131" s="279"/>
      <c r="JKM131" s="279"/>
      <c r="JKN131" s="279"/>
      <c r="JKO131" s="279"/>
      <c r="JKP131" s="279"/>
      <c r="JKQ131" s="279"/>
      <c r="JKR131" s="279"/>
      <c r="JKS131" s="279"/>
      <c r="JKT131" s="279"/>
      <c r="JKU131" s="279"/>
      <c r="JKV131" s="279"/>
      <c r="JKW131" s="279"/>
      <c r="JKX131" s="279"/>
      <c r="JKY131" s="279"/>
      <c r="JKZ131" s="279"/>
      <c r="JLA131" s="279"/>
      <c r="JLB131" s="279"/>
      <c r="JLC131" s="279"/>
      <c r="JLD131" s="279"/>
      <c r="JLE131" s="279"/>
      <c r="JLF131" s="279"/>
      <c r="JLG131" s="279"/>
      <c r="JLH131" s="279"/>
      <c r="JLI131" s="279"/>
      <c r="JLJ131" s="279"/>
      <c r="JLK131" s="279"/>
      <c r="JLL131" s="279"/>
      <c r="JLM131" s="279"/>
      <c r="JLN131" s="279"/>
      <c r="JLO131" s="279"/>
      <c r="JLP131" s="279"/>
      <c r="JLQ131" s="279"/>
      <c r="JLR131" s="279"/>
      <c r="JLS131" s="279"/>
      <c r="JLT131" s="279"/>
      <c r="JLU131" s="279"/>
      <c r="JLV131" s="279"/>
      <c r="JLW131" s="279"/>
      <c r="JLX131" s="279"/>
      <c r="JLY131" s="279"/>
      <c r="JLZ131" s="279"/>
      <c r="JMA131" s="279"/>
      <c r="JMB131" s="279"/>
      <c r="JMC131" s="279"/>
      <c r="JMD131" s="279"/>
      <c r="JME131" s="279"/>
      <c r="JMF131" s="279"/>
      <c r="JMG131" s="279"/>
      <c r="JMH131" s="279"/>
      <c r="JMI131" s="279"/>
      <c r="JMJ131" s="279"/>
      <c r="JMK131" s="279"/>
      <c r="JML131" s="279"/>
      <c r="JMM131" s="279"/>
      <c r="JMN131" s="279"/>
      <c r="JMO131" s="279"/>
      <c r="JMP131" s="279"/>
      <c r="JMQ131" s="279"/>
      <c r="JMR131" s="279"/>
      <c r="JMS131" s="279"/>
      <c r="JMT131" s="279"/>
      <c r="JMU131" s="279"/>
      <c r="JMV131" s="279"/>
      <c r="JMW131" s="279"/>
      <c r="JMX131" s="279"/>
      <c r="JMY131" s="279"/>
      <c r="JMZ131" s="279"/>
      <c r="JNA131" s="279"/>
      <c r="JNB131" s="279"/>
      <c r="JNC131" s="279"/>
      <c r="JND131" s="279"/>
      <c r="JNE131" s="279"/>
      <c r="JNF131" s="279"/>
      <c r="JNG131" s="279"/>
      <c r="JNH131" s="279"/>
      <c r="JNI131" s="279"/>
      <c r="JNJ131" s="279"/>
      <c r="JNK131" s="279"/>
      <c r="JNL131" s="279"/>
      <c r="JNM131" s="279"/>
      <c r="JNN131" s="279"/>
      <c r="JNO131" s="279"/>
      <c r="JNP131" s="279"/>
      <c r="JNQ131" s="279"/>
      <c r="JNR131" s="279"/>
      <c r="JNS131" s="279"/>
      <c r="JNT131" s="279"/>
      <c r="JNU131" s="279"/>
      <c r="JNV131" s="279"/>
      <c r="JNW131" s="279"/>
      <c r="JNX131" s="279"/>
      <c r="JNY131" s="279"/>
      <c r="JNZ131" s="279"/>
      <c r="JOA131" s="279"/>
      <c r="JOB131" s="279"/>
      <c r="JOC131" s="279"/>
      <c r="JOD131" s="279"/>
      <c r="JOE131" s="279"/>
      <c r="JOF131" s="279"/>
      <c r="JOG131" s="279"/>
      <c r="JOH131" s="279"/>
      <c r="JOI131" s="279"/>
      <c r="JOJ131" s="279"/>
      <c r="JOK131" s="279"/>
      <c r="JOL131" s="279"/>
      <c r="JOM131" s="279"/>
      <c r="JON131" s="279"/>
      <c r="JOO131" s="279"/>
      <c r="JOP131" s="279"/>
      <c r="JOQ131" s="279"/>
      <c r="JOR131" s="279"/>
      <c r="JOS131" s="279"/>
      <c r="JOT131" s="279"/>
      <c r="JOU131" s="279"/>
      <c r="JOV131" s="279"/>
      <c r="JOW131" s="279"/>
      <c r="JOX131" s="279"/>
      <c r="JOY131" s="279"/>
      <c r="JOZ131" s="279"/>
      <c r="JPA131" s="279"/>
      <c r="JPB131" s="279"/>
      <c r="JPC131" s="279"/>
      <c r="JPD131" s="279"/>
      <c r="JPE131" s="279"/>
      <c r="JPF131" s="279"/>
      <c r="JPG131" s="279"/>
      <c r="JPH131" s="279"/>
      <c r="JPI131" s="279"/>
      <c r="JPJ131" s="279"/>
      <c r="JPK131" s="279"/>
      <c r="JPL131" s="279"/>
      <c r="JPM131" s="279"/>
      <c r="JPN131" s="279"/>
      <c r="JPO131" s="279"/>
      <c r="JPP131" s="279"/>
      <c r="JPQ131" s="279"/>
      <c r="JPR131" s="279"/>
      <c r="JPS131" s="279"/>
      <c r="JPT131" s="279"/>
      <c r="JPU131" s="279"/>
      <c r="JPV131" s="279"/>
      <c r="JPW131" s="279"/>
      <c r="JPX131" s="279"/>
      <c r="JPY131" s="279"/>
      <c r="JPZ131" s="279"/>
      <c r="JQA131" s="279"/>
      <c r="JQB131" s="279"/>
      <c r="JQC131" s="279"/>
      <c r="JQD131" s="279"/>
      <c r="JQE131" s="279"/>
      <c r="JQF131" s="279"/>
      <c r="JQG131" s="279"/>
      <c r="JQH131" s="279"/>
      <c r="JQI131" s="279"/>
      <c r="JQJ131" s="279"/>
      <c r="JQK131" s="279"/>
      <c r="JQL131" s="279"/>
      <c r="JQM131" s="279"/>
      <c r="JQN131" s="279"/>
      <c r="JQO131" s="279"/>
      <c r="JQP131" s="279"/>
      <c r="JQQ131" s="279"/>
      <c r="JQR131" s="279"/>
      <c r="JQS131" s="279"/>
      <c r="JQT131" s="279"/>
      <c r="JQU131" s="279"/>
      <c r="JQV131" s="279"/>
      <c r="JQW131" s="279"/>
      <c r="JQX131" s="279"/>
      <c r="JQY131" s="279"/>
      <c r="JQZ131" s="279"/>
      <c r="JRA131" s="279"/>
      <c r="JRB131" s="279"/>
      <c r="JRC131" s="279"/>
      <c r="JRD131" s="279"/>
      <c r="JRE131" s="279"/>
      <c r="JRF131" s="279"/>
      <c r="JRG131" s="279"/>
      <c r="JRH131" s="279"/>
      <c r="JRI131" s="279"/>
      <c r="JRJ131" s="279"/>
      <c r="JRK131" s="279"/>
      <c r="JRL131" s="279"/>
      <c r="JRM131" s="279"/>
      <c r="JRN131" s="279"/>
      <c r="JRO131" s="279"/>
      <c r="JRP131" s="279"/>
      <c r="JRQ131" s="279"/>
      <c r="JRR131" s="279"/>
      <c r="JRS131" s="279"/>
      <c r="JRT131" s="279"/>
      <c r="JRU131" s="279"/>
      <c r="JRV131" s="279"/>
      <c r="JRW131" s="279"/>
      <c r="JRX131" s="279"/>
      <c r="JRY131" s="279"/>
      <c r="JRZ131" s="279"/>
      <c r="JSA131" s="279"/>
      <c r="JSB131" s="279"/>
      <c r="JSC131" s="279"/>
      <c r="JSD131" s="279"/>
      <c r="JSE131" s="279"/>
      <c r="JSF131" s="279"/>
      <c r="JSG131" s="279"/>
      <c r="JSH131" s="279"/>
      <c r="JSI131" s="279"/>
      <c r="JSJ131" s="279"/>
      <c r="JSK131" s="279"/>
      <c r="JSL131" s="279"/>
      <c r="JSM131" s="279"/>
      <c r="JSN131" s="279"/>
      <c r="JSO131" s="279"/>
      <c r="JSP131" s="279"/>
      <c r="JSQ131" s="279"/>
      <c r="JSR131" s="279"/>
      <c r="JSS131" s="279"/>
      <c r="JST131" s="279"/>
      <c r="JSU131" s="279"/>
      <c r="JSV131" s="279"/>
      <c r="JSW131" s="279"/>
      <c r="JSX131" s="279"/>
      <c r="JSY131" s="279"/>
      <c r="JSZ131" s="279"/>
      <c r="JTA131" s="279"/>
      <c r="JTB131" s="279"/>
      <c r="JTC131" s="279"/>
      <c r="JTD131" s="279"/>
      <c r="JTE131" s="279"/>
      <c r="JTF131" s="279"/>
      <c r="JTG131" s="279"/>
      <c r="JTH131" s="279"/>
      <c r="JTI131" s="279"/>
      <c r="JTJ131" s="279"/>
      <c r="JTK131" s="279"/>
      <c r="JTL131" s="279"/>
      <c r="JTM131" s="279"/>
      <c r="JTN131" s="279"/>
      <c r="JTO131" s="279"/>
      <c r="JTP131" s="279"/>
      <c r="JTQ131" s="279"/>
      <c r="JTR131" s="279"/>
      <c r="JTS131" s="279"/>
      <c r="JTT131" s="279"/>
      <c r="JTU131" s="279"/>
      <c r="JTV131" s="279"/>
      <c r="JTW131" s="279"/>
      <c r="JTX131" s="279"/>
      <c r="JTY131" s="279"/>
      <c r="JTZ131" s="279"/>
      <c r="JUA131" s="279"/>
      <c r="JUB131" s="279"/>
      <c r="JUC131" s="279"/>
      <c r="JUD131" s="279"/>
      <c r="JUE131" s="279"/>
      <c r="JUF131" s="279"/>
      <c r="JUG131" s="279"/>
      <c r="JUH131" s="279"/>
      <c r="JUI131" s="279"/>
      <c r="JUJ131" s="279"/>
      <c r="JUK131" s="279"/>
      <c r="JUL131" s="279"/>
      <c r="JUM131" s="279"/>
      <c r="JUN131" s="279"/>
      <c r="JUO131" s="279"/>
      <c r="JUP131" s="279"/>
      <c r="JUQ131" s="279"/>
      <c r="JUR131" s="279"/>
      <c r="JUS131" s="279"/>
      <c r="JUT131" s="279"/>
      <c r="JUU131" s="279"/>
      <c r="JUV131" s="279"/>
      <c r="JUW131" s="279"/>
      <c r="JUX131" s="279"/>
      <c r="JUY131" s="279"/>
      <c r="JUZ131" s="279"/>
      <c r="JVA131" s="279"/>
      <c r="JVB131" s="279"/>
      <c r="JVC131" s="279"/>
      <c r="JVD131" s="279"/>
      <c r="JVE131" s="279"/>
      <c r="JVF131" s="279"/>
      <c r="JVG131" s="279"/>
      <c r="JVH131" s="279"/>
      <c r="JVI131" s="279"/>
      <c r="JVJ131" s="279"/>
      <c r="JVK131" s="279"/>
      <c r="JVL131" s="279"/>
      <c r="JVM131" s="279"/>
      <c r="JVN131" s="279"/>
      <c r="JVO131" s="279"/>
      <c r="JVP131" s="279"/>
      <c r="JVQ131" s="279"/>
      <c r="JVR131" s="279"/>
      <c r="JVS131" s="279"/>
      <c r="JVT131" s="279"/>
      <c r="JVU131" s="279"/>
      <c r="JVV131" s="279"/>
      <c r="JVW131" s="279"/>
      <c r="JVX131" s="279"/>
      <c r="JVY131" s="279"/>
      <c r="JVZ131" s="279"/>
      <c r="JWA131" s="279"/>
      <c r="JWB131" s="279"/>
      <c r="JWC131" s="279"/>
      <c r="JWD131" s="279"/>
      <c r="JWE131" s="279"/>
      <c r="JWF131" s="279"/>
      <c r="JWG131" s="279"/>
      <c r="JWH131" s="279"/>
      <c r="JWI131" s="279"/>
      <c r="JWJ131" s="279"/>
      <c r="JWK131" s="279"/>
      <c r="JWL131" s="279"/>
      <c r="JWM131" s="279"/>
      <c r="JWN131" s="279"/>
      <c r="JWO131" s="279"/>
      <c r="JWP131" s="279"/>
      <c r="JWQ131" s="279"/>
      <c r="JWR131" s="279"/>
      <c r="JWS131" s="279"/>
      <c r="JWT131" s="279"/>
      <c r="JWU131" s="279"/>
      <c r="JWV131" s="279"/>
      <c r="JWW131" s="279"/>
      <c r="JWX131" s="279"/>
      <c r="JWY131" s="279"/>
      <c r="JWZ131" s="279"/>
      <c r="JXA131" s="279"/>
      <c r="JXB131" s="279"/>
      <c r="JXC131" s="279"/>
      <c r="JXD131" s="279"/>
      <c r="JXE131" s="279"/>
      <c r="JXF131" s="279"/>
      <c r="JXG131" s="279"/>
      <c r="JXH131" s="279"/>
      <c r="JXI131" s="279"/>
      <c r="JXJ131" s="279"/>
      <c r="JXK131" s="279"/>
      <c r="JXL131" s="279"/>
      <c r="JXM131" s="279"/>
      <c r="JXN131" s="279"/>
      <c r="JXO131" s="279"/>
      <c r="JXP131" s="279"/>
      <c r="JXQ131" s="279"/>
      <c r="JXR131" s="279"/>
      <c r="JXS131" s="279"/>
      <c r="JXT131" s="279"/>
      <c r="JXU131" s="279"/>
      <c r="JXV131" s="279"/>
      <c r="JXW131" s="279"/>
      <c r="JXX131" s="279"/>
      <c r="JXY131" s="279"/>
      <c r="JXZ131" s="279"/>
      <c r="JYA131" s="279"/>
      <c r="JYB131" s="279"/>
      <c r="JYC131" s="279"/>
      <c r="JYD131" s="279"/>
      <c r="JYE131" s="279"/>
      <c r="JYF131" s="279"/>
      <c r="JYG131" s="279"/>
      <c r="JYH131" s="279"/>
      <c r="JYI131" s="279"/>
      <c r="JYJ131" s="279"/>
      <c r="JYK131" s="279"/>
      <c r="JYL131" s="279"/>
      <c r="JYM131" s="279"/>
      <c r="JYN131" s="279"/>
      <c r="JYO131" s="279"/>
      <c r="JYP131" s="279"/>
      <c r="JYQ131" s="279"/>
      <c r="JYR131" s="279"/>
      <c r="JYS131" s="279"/>
      <c r="JYT131" s="279"/>
      <c r="JYU131" s="279"/>
      <c r="JYV131" s="279"/>
      <c r="JYW131" s="279"/>
      <c r="JYX131" s="279"/>
      <c r="JYY131" s="279"/>
      <c r="JYZ131" s="279"/>
      <c r="JZA131" s="279"/>
      <c r="JZB131" s="279"/>
      <c r="JZC131" s="279"/>
      <c r="JZD131" s="279"/>
      <c r="JZE131" s="279"/>
      <c r="JZF131" s="279"/>
      <c r="JZG131" s="279"/>
      <c r="JZH131" s="279"/>
      <c r="JZI131" s="279"/>
      <c r="JZJ131" s="279"/>
      <c r="JZK131" s="279"/>
      <c r="JZL131" s="279"/>
      <c r="JZM131" s="279"/>
      <c r="JZN131" s="279"/>
      <c r="JZO131" s="279"/>
      <c r="JZP131" s="279"/>
      <c r="JZQ131" s="279"/>
      <c r="JZR131" s="279"/>
      <c r="JZS131" s="279"/>
      <c r="JZT131" s="279"/>
      <c r="JZU131" s="279"/>
      <c r="JZV131" s="279"/>
      <c r="JZW131" s="279"/>
      <c r="JZX131" s="279"/>
      <c r="JZY131" s="279"/>
      <c r="JZZ131" s="279"/>
      <c r="KAA131" s="279"/>
      <c r="KAB131" s="279"/>
      <c r="KAC131" s="279"/>
      <c r="KAD131" s="279"/>
      <c r="KAE131" s="279"/>
      <c r="KAF131" s="279"/>
      <c r="KAG131" s="279"/>
      <c r="KAH131" s="279"/>
      <c r="KAI131" s="279"/>
      <c r="KAJ131" s="279"/>
      <c r="KAK131" s="279"/>
      <c r="KAL131" s="279"/>
      <c r="KAM131" s="279"/>
      <c r="KAN131" s="279"/>
      <c r="KAO131" s="279"/>
      <c r="KAP131" s="279"/>
      <c r="KAQ131" s="279"/>
      <c r="KAR131" s="279"/>
      <c r="KAS131" s="279"/>
      <c r="KAT131" s="279"/>
      <c r="KAU131" s="279"/>
      <c r="KAV131" s="279"/>
      <c r="KAW131" s="279"/>
      <c r="KAX131" s="279"/>
      <c r="KAY131" s="279"/>
      <c r="KAZ131" s="279"/>
      <c r="KBA131" s="279"/>
      <c r="KBB131" s="279"/>
      <c r="KBC131" s="279"/>
      <c r="KBD131" s="279"/>
      <c r="KBE131" s="279"/>
      <c r="KBF131" s="279"/>
      <c r="KBG131" s="279"/>
      <c r="KBH131" s="279"/>
      <c r="KBI131" s="279"/>
      <c r="KBJ131" s="279"/>
      <c r="KBK131" s="279"/>
      <c r="KBL131" s="279"/>
      <c r="KBM131" s="279"/>
      <c r="KBN131" s="279"/>
      <c r="KBO131" s="279"/>
      <c r="KBP131" s="279"/>
      <c r="KBQ131" s="279"/>
      <c r="KBR131" s="279"/>
      <c r="KBS131" s="279"/>
      <c r="KBT131" s="279"/>
      <c r="KBU131" s="279"/>
      <c r="KBV131" s="279"/>
      <c r="KBW131" s="279"/>
      <c r="KBX131" s="279"/>
      <c r="KBY131" s="279"/>
      <c r="KBZ131" s="279"/>
      <c r="KCA131" s="279"/>
      <c r="KCB131" s="279"/>
      <c r="KCC131" s="279"/>
      <c r="KCD131" s="279"/>
      <c r="KCE131" s="279"/>
      <c r="KCF131" s="279"/>
      <c r="KCG131" s="279"/>
      <c r="KCH131" s="279"/>
      <c r="KCI131" s="279"/>
      <c r="KCJ131" s="279"/>
      <c r="KCK131" s="279"/>
      <c r="KCL131" s="279"/>
      <c r="KCM131" s="279"/>
      <c r="KCN131" s="279"/>
      <c r="KCO131" s="279"/>
      <c r="KCP131" s="279"/>
      <c r="KCQ131" s="279"/>
      <c r="KCR131" s="279"/>
      <c r="KCS131" s="279"/>
      <c r="KCT131" s="279"/>
      <c r="KCU131" s="279"/>
      <c r="KCV131" s="279"/>
      <c r="KCW131" s="279"/>
      <c r="KCX131" s="279"/>
      <c r="KCY131" s="279"/>
      <c r="KCZ131" s="279"/>
      <c r="KDA131" s="279"/>
      <c r="KDB131" s="279"/>
      <c r="KDC131" s="279"/>
      <c r="KDD131" s="279"/>
      <c r="KDE131" s="279"/>
      <c r="KDF131" s="279"/>
      <c r="KDG131" s="279"/>
      <c r="KDH131" s="279"/>
      <c r="KDI131" s="279"/>
      <c r="KDJ131" s="279"/>
      <c r="KDK131" s="279"/>
      <c r="KDL131" s="279"/>
      <c r="KDM131" s="279"/>
      <c r="KDN131" s="279"/>
      <c r="KDO131" s="279"/>
      <c r="KDP131" s="279"/>
      <c r="KDQ131" s="279"/>
      <c r="KDR131" s="279"/>
      <c r="KDS131" s="279"/>
      <c r="KDT131" s="279"/>
      <c r="KDU131" s="279"/>
      <c r="KDV131" s="279"/>
      <c r="KDW131" s="279"/>
      <c r="KDX131" s="279"/>
      <c r="KDY131" s="279"/>
      <c r="KDZ131" s="279"/>
      <c r="KEA131" s="279"/>
      <c r="KEB131" s="279"/>
      <c r="KEC131" s="279"/>
      <c r="KED131" s="279"/>
      <c r="KEE131" s="279"/>
      <c r="KEF131" s="279"/>
      <c r="KEG131" s="279"/>
      <c r="KEH131" s="279"/>
      <c r="KEI131" s="279"/>
      <c r="KEJ131" s="279"/>
      <c r="KEK131" s="279"/>
      <c r="KEL131" s="279"/>
      <c r="KEM131" s="279"/>
      <c r="KEN131" s="279"/>
      <c r="KEO131" s="279"/>
      <c r="KEP131" s="279"/>
      <c r="KEQ131" s="279"/>
      <c r="KER131" s="279"/>
      <c r="KES131" s="279"/>
      <c r="KET131" s="279"/>
      <c r="KEU131" s="279"/>
      <c r="KEV131" s="279"/>
      <c r="KEW131" s="279"/>
      <c r="KEX131" s="279"/>
      <c r="KEY131" s="279"/>
      <c r="KEZ131" s="279"/>
      <c r="KFA131" s="279"/>
      <c r="KFB131" s="279"/>
      <c r="KFC131" s="279"/>
      <c r="KFD131" s="279"/>
      <c r="KFE131" s="279"/>
      <c r="KFF131" s="279"/>
      <c r="KFG131" s="279"/>
      <c r="KFH131" s="279"/>
      <c r="KFI131" s="279"/>
      <c r="KFJ131" s="279"/>
      <c r="KFK131" s="279"/>
      <c r="KFL131" s="279"/>
      <c r="KFM131" s="279"/>
      <c r="KFN131" s="279"/>
      <c r="KFO131" s="279"/>
      <c r="KFP131" s="279"/>
      <c r="KFQ131" s="279"/>
      <c r="KFR131" s="279"/>
      <c r="KFS131" s="279"/>
      <c r="KFT131" s="279"/>
      <c r="KFU131" s="279"/>
      <c r="KFV131" s="279"/>
      <c r="KFW131" s="279"/>
      <c r="KFX131" s="279"/>
      <c r="KFY131" s="279"/>
      <c r="KFZ131" s="279"/>
      <c r="KGA131" s="279"/>
      <c r="KGB131" s="279"/>
      <c r="KGC131" s="279"/>
      <c r="KGD131" s="279"/>
      <c r="KGE131" s="279"/>
      <c r="KGF131" s="279"/>
      <c r="KGG131" s="279"/>
      <c r="KGH131" s="279"/>
      <c r="KGI131" s="279"/>
      <c r="KGJ131" s="279"/>
      <c r="KGK131" s="279"/>
      <c r="KGL131" s="279"/>
      <c r="KGM131" s="279"/>
      <c r="KGN131" s="279"/>
      <c r="KGO131" s="279"/>
      <c r="KGP131" s="279"/>
      <c r="KGQ131" s="279"/>
      <c r="KGR131" s="279"/>
      <c r="KGS131" s="279"/>
      <c r="KGT131" s="279"/>
      <c r="KGU131" s="279"/>
      <c r="KGV131" s="279"/>
      <c r="KGW131" s="279"/>
      <c r="KGX131" s="279"/>
      <c r="KGY131" s="279"/>
      <c r="KGZ131" s="279"/>
      <c r="KHA131" s="279"/>
      <c r="KHB131" s="279"/>
      <c r="KHC131" s="279"/>
      <c r="KHD131" s="279"/>
      <c r="KHE131" s="279"/>
      <c r="KHF131" s="279"/>
      <c r="KHG131" s="279"/>
      <c r="KHH131" s="279"/>
      <c r="KHI131" s="279"/>
      <c r="KHJ131" s="279"/>
      <c r="KHK131" s="279"/>
      <c r="KHL131" s="279"/>
      <c r="KHM131" s="279"/>
      <c r="KHN131" s="279"/>
      <c r="KHO131" s="279"/>
      <c r="KHP131" s="279"/>
      <c r="KHQ131" s="279"/>
      <c r="KHR131" s="279"/>
      <c r="KHS131" s="279"/>
      <c r="KHT131" s="279"/>
      <c r="KHU131" s="279"/>
      <c r="KHV131" s="279"/>
      <c r="KHW131" s="279"/>
      <c r="KHX131" s="279"/>
      <c r="KHY131" s="279"/>
      <c r="KHZ131" s="279"/>
      <c r="KIA131" s="279"/>
      <c r="KIB131" s="279"/>
      <c r="KIC131" s="279"/>
      <c r="KID131" s="279"/>
      <c r="KIE131" s="279"/>
      <c r="KIF131" s="279"/>
      <c r="KIG131" s="279"/>
      <c r="KIH131" s="279"/>
      <c r="KII131" s="279"/>
      <c r="KIJ131" s="279"/>
      <c r="KIK131" s="279"/>
      <c r="KIL131" s="279"/>
      <c r="KIM131" s="279"/>
      <c r="KIN131" s="279"/>
      <c r="KIO131" s="279"/>
      <c r="KIP131" s="279"/>
      <c r="KIQ131" s="279"/>
      <c r="KIR131" s="279"/>
      <c r="KIS131" s="279"/>
      <c r="KIT131" s="279"/>
      <c r="KIU131" s="279"/>
      <c r="KIV131" s="279"/>
      <c r="KIW131" s="279"/>
      <c r="KIX131" s="279"/>
      <c r="KIY131" s="279"/>
      <c r="KIZ131" s="279"/>
      <c r="KJA131" s="279"/>
      <c r="KJB131" s="279"/>
      <c r="KJC131" s="279"/>
      <c r="KJD131" s="279"/>
      <c r="KJE131" s="279"/>
      <c r="KJF131" s="279"/>
      <c r="KJG131" s="279"/>
      <c r="KJH131" s="279"/>
      <c r="KJI131" s="279"/>
      <c r="KJJ131" s="279"/>
      <c r="KJK131" s="279"/>
      <c r="KJL131" s="279"/>
      <c r="KJM131" s="279"/>
      <c r="KJN131" s="279"/>
      <c r="KJO131" s="279"/>
      <c r="KJP131" s="279"/>
      <c r="KJQ131" s="279"/>
      <c r="KJR131" s="279"/>
      <c r="KJS131" s="279"/>
      <c r="KJT131" s="279"/>
      <c r="KJU131" s="279"/>
      <c r="KJV131" s="279"/>
      <c r="KJW131" s="279"/>
      <c r="KJX131" s="279"/>
      <c r="KJY131" s="279"/>
      <c r="KJZ131" s="279"/>
      <c r="KKA131" s="279"/>
      <c r="KKB131" s="279"/>
      <c r="KKC131" s="279"/>
      <c r="KKD131" s="279"/>
      <c r="KKE131" s="279"/>
      <c r="KKF131" s="279"/>
      <c r="KKG131" s="279"/>
      <c r="KKH131" s="279"/>
      <c r="KKI131" s="279"/>
      <c r="KKJ131" s="279"/>
      <c r="KKK131" s="279"/>
      <c r="KKL131" s="279"/>
      <c r="KKM131" s="279"/>
      <c r="KKN131" s="279"/>
      <c r="KKO131" s="279"/>
      <c r="KKP131" s="279"/>
      <c r="KKQ131" s="279"/>
      <c r="KKR131" s="279"/>
      <c r="KKS131" s="279"/>
      <c r="KKT131" s="279"/>
      <c r="KKU131" s="279"/>
      <c r="KKV131" s="279"/>
      <c r="KKW131" s="279"/>
      <c r="KKX131" s="279"/>
      <c r="KKY131" s="279"/>
      <c r="KKZ131" s="279"/>
      <c r="KLA131" s="279"/>
      <c r="KLB131" s="279"/>
      <c r="KLC131" s="279"/>
      <c r="KLD131" s="279"/>
      <c r="KLE131" s="279"/>
      <c r="KLF131" s="279"/>
      <c r="KLG131" s="279"/>
      <c r="KLH131" s="279"/>
      <c r="KLI131" s="279"/>
      <c r="KLJ131" s="279"/>
      <c r="KLK131" s="279"/>
      <c r="KLL131" s="279"/>
      <c r="KLM131" s="279"/>
      <c r="KLN131" s="279"/>
      <c r="KLO131" s="279"/>
      <c r="KLP131" s="279"/>
      <c r="KLQ131" s="279"/>
      <c r="KLR131" s="279"/>
      <c r="KLS131" s="279"/>
      <c r="KLT131" s="279"/>
      <c r="KLU131" s="279"/>
      <c r="KLV131" s="279"/>
      <c r="KLW131" s="279"/>
      <c r="KLX131" s="279"/>
      <c r="KLY131" s="279"/>
      <c r="KLZ131" s="279"/>
      <c r="KMA131" s="279"/>
      <c r="KMB131" s="279"/>
      <c r="KMC131" s="279"/>
      <c r="KMD131" s="279"/>
      <c r="KME131" s="279"/>
      <c r="KMF131" s="279"/>
      <c r="KMG131" s="279"/>
      <c r="KMH131" s="279"/>
      <c r="KMI131" s="279"/>
      <c r="KMJ131" s="279"/>
      <c r="KMK131" s="279"/>
      <c r="KML131" s="279"/>
      <c r="KMM131" s="279"/>
      <c r="KMN131" s="279"/>
      <c r="KMO131" s="279"/>
      <c r="KMP131" s="279"/>
      <c r="KMQ131" s="279"/>
      <c r="KMR131" s="279"/>
      <c r="KMS131" s="279"/>
      <c r="KMT131" s="279"/>
      <c r="KMU131" s="279"/>
      <c r="KMV131" s="279"/>
      <c r="KMW131" s="279"/>
      <c r="KMX131" s="279"/>
      <c r="KMY131" s="279"/>
      <c r="KMZ131" s="279"/>
      <c r="KNA131" s="279"/>
      <c r="KNB131" s="279"/>
      <c r="KNC131" s="279"/>
      <c r="KND131" s="279"/>
      <c r="KNE131" s="279"/>
      <c r="KNF131" s="279"/>
      <c r="KNG131" s="279"/>
      <c r="KNH131" s="279"/>
      <c r="KNI131" s="279"/>
      <c r="KNJ131" s="279"/>
      <c r="KNK131" s="279"/>
      <c r="KNL131" s="279"/>
      <c r="KNM131" s="279"/>
      <c r="KNN131" s="279"/>
      <c r="KNO131" s="279"/>
      <c r="KNP131" s="279"/>
      <c r="KNQ131" s="279"/>
      <c r="KNR131" s="279"/>
      <c r="KNS131" s="279"/>
      <c r="KNT131" s="279"/>
      <c r="KNU131" s="279"/>
      <c r="KNV131" s="279"/>
      <c r="KNW131" s="279"/>
      <c r="KNX131" s="279"/>
      <c r="KNY131" s="279"/>
      <c r="KNZ131" s="279"/>
      <c r="KOA131" s="279"/>
      <c r="KOB131" s="279"/>
      <c r="KOC131" s="279"/>
      <c r="KOD131" s="279"/>
      <c r="KOE131" s="279"/>
      <c r="KOF131" s="279"/>
      <c r="KOG131" s="279"/>
      <c r="KOH131" s="279"/>
      <c r="KOI131" s="279"/>
      <c r="KOJ131" s="279"/>
      <c r="KOK131" s="279"/>
      <c r="KOL131" s="279"/>
      <c r="KOM131" s="279"/>
      <c r="KON131" s="279"/>
      <c r="KOO131" s="279"/>
      <c r="KOP131" s="279"/>
      <c r="KOQ131" s="279"/>
      <c r="KOR131" s="279"/>
      <c r="KOS131" s="279"/>
      <c r="KOT131" s="279"/>
      <c r="KOU131" s="279"/>
      <c r="KOV131" s="279"/>
      <c r="KOW131" s="279"/>
      <c r="KOX131" s="279"/>
      <c r="KOY131" s="279"/>
      <c r="KOZ131" s="279"/>
      <c r="KPA131" s="279"/>
      <c r="KPB131" s="279"/>
      <c r="KPC131" s="279"/>
      <c r="KPD131" s="279"/>
      <c r="KPE131" s="279"/>
      <c r="KPF131" s="279"/>
      <c r="KPG131" s="279"/>
      <c r="KPH131" s="279"/>
      <c r="KPI131" s="279"/>
      <c r="KPJ131" s="279"/>
      <c r="KPK131" s="279"/>
      <c r="KPL131" s="279"/>
      <c r="KPM131" s="279"/>
      <c r="KPN131" s="279"/>
      <c r="KPO131" s="279"/>
      <c r="KPP131" s="279"/>
      <c r="KPQ131" s="279"/>
      <c r="KPR131" s="279"/>
      <c r="KPS131" s="279"/>
      <c r="KPT131" s="279"/>
      <c r="KPU131" s="279"/>
      <c r="KPV131" s="279"/>
      <c r="KPW131" s="279"/>
      <c r="KPX131" s="279"/>
      <c r="KPY131" s="279"/>
      <c r="KPZ131" s="279"/>
      <c r="KQA131" s="279"/>
      <c r="KQB131" s="279"/>
      <c r="KQC131" s="279"/>
      <c r="KQD131" s="279"/>
      <c r="KQE131" s="279"/>
      <c r="KQF131" s="279"/>
      <c r="KQG131" s="279"/>
      <c r="KQH131" s="279"/>
      <c r="KQI131" s="279"/>
      <c r="KQJ131" s="279"/>
      <c r="KQK131" s="279"/>
      <c r="KQL131" s="279"/>
      <c r="KQM131" s="279"/>
      <c r="KQN131" s="279"/>
      <c r="KQO131" s="279"/>
      <c r="KQP131" s="279"/>
      <c r="KQQ131" s="279"/>
      <c r="KQR131" s="279"/>
      <c r="KQS131" s="279"/>
      <c r="KQT131" s="279"/>
      <c r="KQU131" s="279"/>
      <c r="KQV131" s="279"/>
      <c r="KQW131" s="279"/>
      <c r="KQX131" s="279"/>
      <c r="KQY131" s="279"/>
      <c r="KQZ131" s="279"/>
      <c r="KRA131" s="279"/>
      <c r="KRB131" s="279"/>
      <c r="KRC131" s="279"/>
      <c r="KRD131" s="279"/>
      <c r="KRE131" s="279"/>
      <c r="KRF131" s="279"/>
      <c r="KRG131" s="279"/>
      <c r="KRH131" s="279"/>
      <c r="KRI131" s="279"/>
      <c r="KRJ131" s="279"/>
      <c r="KRK131" s="279"/>
      <c r="KRL131" s="279"/>
      <c r="KRM131" s="279"/>
      <c r="KRN131" s="279"/>
      <c r="KRO131" s="279"/>
      <c r="KRP131" s="279"/>
      <c r="KRQ131" s="279"/>
      <c r="KRR131" s="279"/>
      <c r="KRS131" s="279"/>
      <c r="KRT131" s="279"/>
      <c r="KRU131" s="279"/>
      <c r="KRV131" s="279"/>
      <c r="KRW131" s="279"/>
      <c r="KRX131" s="279"/>
      <c r="KRY131" s="279"/>
      <c r="KRZ131" s="279"/>
      <c r="KSA131" s="279"/>
      <c r="KSB131" s="279"/>
      <c r="KSC131" s="279"/>
      <c r="KSD131" s="279"/>
      <c r="KSE131" s="279"/>
      <c r="KSF131" s="279"/>
      <c r="KSG131" s="279"/>
      <c r="KSH131" s="279"/>
      <c r="KSI131" s="279"/>
      <c r="KSJ131" s="279"/>
      <c r="KSK131" s="279"/>
      <c r="KSL131" s="279"/>
      <c r="KSM131" s="279"/>
      <c r="KSN131" s="279"/>
      <c r="KSO131" s="279"/>
      <c r="KSP131" s="279"/>
      <c r="KSQ131" s="279"/>
      <c r="KSR131" s="279"/>
      <c r="KSS131" s="279"/>
      <c r="KST131" s="279"/>
      <c r="KSU131" s="279"/>
      <c r="KSV131" s="279"/>
      <c r="KSW131" s="279"/>
      <c r="KSX131" s="279"/>
      <c r="KSY131" s="279"/>
      <c r="KSZ131" s="279"/>
      <c r="KTA131" s="279"/>
      <c r="KTB131" s="279"/>
      <c r="KTC131" s="279"/>
      <c r="KTD131" s="279"/>
      <c r="KTE131" s="279"/>
      <c r="KTF131" s="279"/>
      <c r="KTG131" s="279"/>
      <c r="KTH131" s="279"/>
      <c r="KTI131" s="279"/>
      <c r="KTJ131" s="279"/>
      <c r="KTK131" s="279"/>
      <c r="KTL131" s="279"/>
      <c r="KTM131" s="279"/>
      <c r="KTN131" s="279"/>
      <c r="KTO131" s="279"/>
      <c r="KTP131" s="279"/>
      <c r="KTQ131" s="279"/>
      <c r="KTR131" s="279"/>
      <c r="KTS131" s="279"/>
      <c r="KTT131" s="279"/>
      <c r="KTU131" s="279"/>
      <c r="KTV131" s="279"/>
      <c r="KTW131" s="279"/>
      <c r="KTX131" s="279"/>
      <c r="KTY131" s="279"/>
      <c r="KTZ131" s="279"/>
      <c r="KUA131" s="279"/>
      <c r="KUB131" s="279"/>
      <c r="KUC131" s="279"/>
      <c r="KUD131" s="279"/>
      <c r="KUE131" s="279"/>
      <c r="KUF131" s="279"/>
      <c r="KUG131" s="279"/>
      <c r="KUH131" s="279"/>
      <c r="KUI131" s="279"/>
      <c r="KUJ131" s="279"/>
      <c r="KUK131" s="279"/>
      <c r="KUL131" s="279"/>
      <c r="KUM131" s="279"/>
      <c r="KUN131" s="279"/>
      <c r="KUO131" s="279"/>
      <c r="KUP131" s="279"/>
      <c r="KUQ131" s="279"/>
      <c r="KUR131" s="279"/>
      <c r="KUS131" s="279"/>
      <c r="KUT131" s="279"/>
      <c r="KUU131" s="279"/>
      <c r="KUV131" s="279"/>
      <c r="KUW131" s="279"/>
      <c r="KUX131" s="279"/>
      <c r="KUY131" s="279"/>
      <c r="KUZ131" s="279"/>
      <c r="KVA131" s="279"/>
      <c r="KVB131" s="279"/>
      <c r="KVC131" s="279"/>
      <c r="KVD131" s="279"/>
      <c r="KVE131" s="279"/>
      <c r="KVF131" s="279"/>
      <c r="KVG131" s="279"/>
      <c r="KVH131" s="279"/>
      <c r="KVI131" s="279"/>
      <c r="KVJ131" s="279"/>
      <c r="KVK131" s="279"/>
      <c r="KVL131" s="279"/>
      <c r="KVM131" s="279"/>
      <c r="KVN131" s="279"/>
      <c r="KVO131" s="279"/>
      <c r="KVP131" s="279"/>
      <c r="KVQ131" s="279"/>
      <c r="KVR131" s="279"/>
      <c r="KVS131" s="279"/>
      <c r="KVT131" s="279"/>
      <c r="KVU131" s="279"/>
      <c r="KVV131" s="279"/>
      <c r="KVW131" s="279"/>
      <c r="KVX131" s="279"/>
      <c r="KVY131" s="279"/>
      <c r="KVZ131" s="279"/>
      <c r="KWA131" s="279"/>
      <c r="KWB131" s="279"/>
      <c r="KWC131" s="279"/>
      <c r="KWD131" s="279"/>
      <c r="KWE131" s="279"/>
      <c r="KWF131" s="279"/>
      <c r="KWG131" s="279"/>
      <c r="KWH131" s="279"/>
      <c r="KWI131" s="279"/>
      <c r="KWJ131" s="279"/>
      <c r="KWK131" s="279"/>
      <c r="KWL131" s="279"/>
      <c r="KWM131" s="279"/>
      <c r="KWN131" s="279"/>
      <c r="KWO131" s="279"/>
      <c r="KWP131" s="279"/>
      <c r="KWQ131" s="279"/>
      <c r="KWR131" s="279"/>
      <c r="KWS131" s="279"/>
      <c r="KWT131" s="279"/>
      <c r="KWU131" s="279"/>
      <c r="KWV131" s="279"/>
      <c r="KWW131" s="279"/>
      <c r="KWX131" s="279"/>
      <c r="KWY131" s="279"/>
      <c r="KWZ131" s="279"/>
      <c r="KXA131" s="279"/>
      <c r="KXB131" s="279"/>
      <c r="KXC131" s="279"/>
      <c r="KXD131" s="279"/>
      <c r="KXE131" s="279"/>
      <c r="KXF131" s="279"/>
      <c r="KXG131" s="279"/>
      <c r="KXH131" s="279"/>
      <c r="KXI131" s="279"/>
      <c r="KXJ131" s="279"/>
      <c r="KXK131" s="279"/>
      <c r="KXL131" s="279"/>
      <c r="KXM131" s="279"/>
      <c r="KXN131" s="279"/>
      <c r="KXO131" s="279"/>
      <c r="KXP131" s="279"/>
      <c r="KXQ131" s="279"/>
      <c r="KXR131" s="279"/>
      <c r="KXS131" s="279"/>
      <c r="KXT131" s="279"/>
      <c r="KXU131" s="279"/>
      <c r="KXV131" s="279"/>
      <c r="KXW131" s="279"/>
      <c r="KXX131" s="279"/>
      <c r="KXY131" s="279"/>
      <c r="KXZ131" s="279"/>
      <c r="KYA131" s="279"/>
      <c r="KYB131" s="279"/>
      <c r="KYC131" s="279"/>
      <c r="KYD131" s="279"/>
      <c r="KYE131" s="279"/>
      <c r="KYF131" s="279"/>
      <c r="KYG131" s="279"/>
      <c r="KYH131" s="279"/>
      <c r="KYI131" s="279"/>
      <c r="KYJ131" s="279"/>
      <c r="KYK131" s="279"/>
      <c r="KYL131" s="279"/>
      <c r="KYM131" s="279"/>
      <c r="KYN131" s="279"/>
      <c r="KYO131" s="279"/>
      <c r="KYP131" s="279"/>
      <c r="KYQ131" s="279"/>
      <c r="KYR131" s="279"/>
      <c r="KYS131" s="279"/>
      <c r="KYT131" s="279"/>
      <c r="KYU131" s="279"/>
      <c r="KYV131" s="279"/>
      <c r="KYW131" s="279"/>
      <c r="KYX131" s="279"/>
      <c r="KYY131" s="279"/>
      <c r="KYZ131" s="279"/>
      <c r="KZA131" s="279"/>
      <c r="KZB131" s="279"/>
      <c r="KZC131" s="279"/>
      <c r="KZD131" s="279"/>
      <c r="KZE131" s="279"/>
      <c r="KZF131" s="279"/>
      <c r="KZG131" s="279"/>
      <c r="KZH131" s="279"/>
      <c r="KZI131" s="279"/>
      <c r="KZJ131" s="279"/>
      <c r="KZK131" s="279"/>
      <c r="KZL131" s="279"/>
      <c r="KZM131" s="279"/>
      <c r="KZN131" s="279"/>
      <c r="KZO131" s="279"/>
      <c r="KZP131" s="279"/>
      <c r="KZQ131" s="279"/>
      <c r="KZR131" s="279"/>
      <c r="KZS131" s="279"/>
      <c r="KZT131" s="279"/>
      <c r="KZU131" s="279"/>
      <c r="KZV131" s="279"/>
      <c r="KZW131" s="279"/>
      <c r="KZX131" s="279"/>
      <c r="KZY131" s="279"/>
      <c r="KZZ131" s="279"/>
      <c r="LAA131" s="279"/>
      <c r="LAB131" s="279"/>
      <c r="LAC131" s="279"/>
      <c r="LAD131" s="279"/>
      <c r="LAE131" s="279"/>
      <c r="LAF131" s="279"/>
      <c r="LAG131" s="279"/>
      <c r="LAH131" s="279"/>
      <c r="LAI131" s="279"/>
      <c r="LAJ131" s="279"/>
      <c r="LAK131" s="279"/>
      <c r="LAL131" s="279"/>
      <c r="LAM131" s="279"/>
      <c r="LAN131" s="279"/>
      <c r="LAO131" s="279"/>
      <c r="LAP131" s="279"/>
      <c r="LAQ131" s="279"/>
      <c r="LAR131" s="279"/>
      <c r="LAS131" s="279"/>
      <c r="LAT131" s="279"/>
      <c r="LAU131" s="279"/>
      <c r="LAV131" s="279"/>
      <c r="LAW131" s="279"/>
      <c r="LAX131" s="279"/>
      <c r="LAY131" s="279"/>
      <c r="LAZ131" s="279"/>
      <c r="LBA131" s="279"/>
      <c r="LBB131" s="279"/>
      <c r="LBC131" s="279"/>
      <c r="LBD131" s="279"/>
      <c r="LBE131" s="279"/>
      <c r="LBF131" s="279"/>
      <c r="LBG131" s="279"/>
      <c r="LBH131" s="279"/>
      <c r="LBI131" s="279"/>
      <c r="LBJ131" s="279"/>
      <c r="LBK131" s="279"/>
      <c r="LBL131" s="279"/>
      <c r="LBM131" s="279"/>
      <c r="LBN131" s="279"/>
      <c r="LBO131" s="279"/>
      <c r="LBP131" s="279"/>
      <c r="LBQ131" s="279"/>
      <c r="LBR131" s="279"/>
      <c r="LBS131" s="279"/>
      <c r="LBT131" s="279"/>
      <c r="LBU131" s="279"/>
      <c r="LBV131" s="279"/>
      <c r="LBW131" s="279"/>
      <c r="LBX131" s="279"/>
      <c r="LBY131" s="279"/>
      <c r="LBZ131" s="279"/>
      <c r="LCA131" s="279"/>
      <c r="LCB131" s="279"/>
      <c r="LCC131" s="279"/>
      <c r="LCD131" s="279"/>
      <c r="LCE131" s="279"/>
      <c r="LCF131" s="279"/>
      <c r="LCG131" s="279"/>
      <c r="LCH131" s="279"/>
      <c r="LCI131" s="279"/>
      <c r="LCJ131" s="279"/>
      <c r="LCK131" s="279"/>
      <c r="LCL131" s="279"/>
      <c r="LCM131" s="279"/>
      <c r="LCN131" s="279"/>
      <c r="LCO131" s="279"/>
      <c r="LCP131" s="279"/>
      <c r="LCQ131" s="279"/>
      <c r="LCR131" s="279"/>
      <c r="LCS131" s="279"/>
      <c r="LCT131" s="279"/>
      <c r="LCU131" s="279"/>
      <c r="LCV131" s="279"/>
      <c r="LCW131" s="279"/>
      <c r="LCX131" s="279"/>
      <c r="LCY131" s="279"/>
      <c r="LCZ131" s="279"/>
      <c r="LDA131" s="279"/>
      <c r="LDB131" s="279"/>
      <c r="LDC131" s="279"/>
      <c r="LDD131" s="279"/>
      <c r="LDE131" s="279"/>
      <c r="LDF131" s="279"/>
      <c r="LDG131" s="279"/>
      <c r="LDH131" s="279"/>
      <c r="LDI131" s="279"/>
      <c r="LDJ131" s="279"/>
      <c r="LDK131" s="279"/>
      <c r="LDL131" s="279"/>
      <c r="LDM131" s="279"/>
      <c r="LDN131" s="279"/>
      <c r="LDO131" s="279"/>
      <c r="LDP131" s="279"/>
      <c r="LDQ131" s="279"/>
      <c r="LDR131" s="279"/>
      <c r="LDS131" s="279"/>
      <c r="LDT131" s="279"/>
      <c r="LDU131" s="279"/>
      <c r="LDV131" s="279"/>
      <c r="LDW131" s="279"/>
      <c r="LDX131" s="279"/>
      <c r="LDY131" s="279"/>
      <c r="LDZ131" s="279"/>
      <c r="LEA131" s="279"/>
      <c r="LEB131" s="279"/>
      <c r="LEC131" s="279"/>
      <c r="LED131" s="279"/>
      <c r="LEE131" s="279"/>
      <c r="LEF131" s="279"/>
      <c r="LEG131" s="279"/>
      <c r="LEH131" s="279"/>
      <c r="LEI131" s="279"/>
      <c r="LEJ131" s="279"/>
      <c r="LEK131" s="279"/>
      <c r="LEL131" s="279"/>
      <c r="LEM131" s="279"/>
      <c r="LEN131" s="279"/>
      <c r="LEO131" s="279"/>
      <c r="LEP131" s="279"/>
      <c r="LEQ131" s="279"/>
      <c r="LER131" s="279"/>
      <c r="LES131" s="279"/>
      <c r="LET131" s="279"/>
      <c r="LEU131" s="279"/>
      <c r="LEV131" s="279"/>
      <c r="LEW131" s="279"/>
      <c r="LEX131" s="279"/>
      <c r="LEY131" s="279"/>
      <c r="LEZ131" s="279"/>
      <c r="LFA131" s="279"/>
      <c r="LFB131" s="279"/>
      <c r="LFC131" s="279"/>
      <c r="LFD131" s="279"/>
      <c r="LFE131" s="279"/>
      <c r="LFF131" s="279"/>
      <c r="LFG131" s="279"/>
      <c r="LFH131" s="279"/>
      <c r="LFI131" s="279"/>
      <c r="LFJ131" s="279"/>
      <c r="LFK131" s="279"/>
      <c r="LFL131" s="279"/>
      <c r="LFM131" s="279"/>
      <c r="LFN131" s="279"/>
      <c r="LFO131" s="279"/>
      <c r="LFP131" s="279"/>
      <c r="LFQ131" s="279"/>
      <c r="LFR131" s="279"/>
      <c r="LFS131" s="279"/>
      <c r="LFT131" s="279"/>
      <c r="LFU131" s="279"/>
      <c r="LFV131" s="279"/>
      <c r="LFW131" s="279"/>
      <c r="LFX131" s="279"/>
      <c r="LFY131" s="279"/>
      <c r="LFZ131" s="279"/>
      <c r="LGA131" s="279"/>
      <c r="LGB131" s="279"/>
      <c r="LGC131" s="279"/>
      <c r="LGD131" s="279"/>
      <c r="LGE131" s="279"/>
      <c r="LGF131" s="279"/>
      <c r="LGG131" s="279"/>
      <c r="LGH131" s="279"/>
      <c r="LGI131" s="279"/>
      <c r="LGJ131" s="279"/>
      <c r="LGK131" s="279"/>
      <c r="LGL131" s="279"/>
      <c r="LGM131" s="279"/>
      <c r="LGN131" s="279"/>
      <c r="LGO131" s="279"/>
      <c r="LGP131" s="279"/>
      <c r="LGQ131" s="279"/>
      <c r="LGR131" s="279"/>
      <c r="LGS131" s="279"/>
      <c r="LGT131" s="279"/>
      <c r="LGU131" s="279"/>
      <c r="LGV131" s="279"/>
      <c r="LGW131" s="279"/>
      <c r="LGX131" s="279"/>
      <c r="LGY131" s="279"/>
      <c r="LGZ131" s="279"/>
      <c r="LHA131" s="279"/>
      <c r="LHB131" s="279"/>
      <c r="LHC131" s="279"/>
      <c r="LHD131" s="279"/>
      <c r="LHE131" s="279"/>
      <c r="LHF131" s="279"/>
      <c r="LHG131" s="279"/>
      <c r="LHH131" s="279"/>
      <c r="LHI131" s="279"/>
      <c r="LHJ131" s="279"/>
      <c r="LHK131" s="279"/>
      <c r="LHL131" s="279"/>
      <c r="LHM131" s="279"/>
      <c r="LHN131" s="279"/>
      <c r="LHO131" s="279"/>
      <c r="LHP131" s="279"/>
      <c r="LHQ131" s="279"/>
      <c r="LHR131" s="279"/>
      <c r="LHS131" s="279"/>
      <c r="LHT131" s="279"/>
      <c r="LHU131" s="279"/>
      <c r="LHV131" s="279"/>
      <c r="LHW131" s="279"/>
      <c r="LHX131" s="279"/>
      <c r="LHY131" s="279"/>
      <c r="LHZ131" s="279"/>
      <c r="LIA131" s="279"/>
      <c r="LIB131" s="279"/>
      <c r="LIC131" s="279"/>
      <c r="LID131" s="279"/>
      <c r="LIE131" s="279"/>
      <c r="LIF131" s="279"/>
      <c r="LIG131" s="279"/>
      <c r="LIH131" s="279"/>
      <c r="LII131" s="279"/>
      <c r="LIJ131" s="279"/>
      <c r="LIK131" s="279"/>
      <c r="LIL131" s="279"/>
      <c r="LIM131" s="279"/>
      <c r="LIN131" s="279"/>
      <c r="LIO131" s="279"/>
      <c r="LIP131" s="279"/>
      <c r="LIQ131" s="279"/>
      <c r="LIR131" s="279"/>
      <c r="LIS131" s="279"/>
      <c r="LIT131" s="279"/>
      <c r="LIU131" s="279"/>
      <c r="LIV131" s="279"/>
      <c r="LIW131" s="279"/>
      <c r="LIX131" s="279"/>
      <c r="LIY131" s="279"/>
      <c r="LIZ131" s="279"/>
      <c r="LJA131" s="279"/>
      <c r="LJB131" s="279"/>
      <c r="LJC131" s="279"/>
      <c r="LJD131" s="279"/>
      <c r="LJE131" s="279"/>
      <c r="LJF131" s="279"/>
      <c r="LJG131" s="279"/>
      <c r="LJH131" s="279"/>
      <c r="LJI131" s="279"/>
      <c r="LJJ131" s="279"/>
      <c r="LJK131" s="279"/>
      <c r="LJL131" s="279"/>
      <c r="LJM131" s="279"/>
      <c r="LJN131" s="279"/>
      <c r="LJO131" s="279"/>
      <c r="LJP131" s="279"/>
      <c r="LJQ131" s="279"/>
      <c r="LJR131" s="279"/>
      <c r="LJS131" s="279"/>
      <c r="LJT131" s="279"/>
      <c r="LJU131" s="279"/>
      <c r="LJV131" s="279"/>
      <c r="LJW131" s="279"/>
      <c r="LJX131" s="279"/>
      <c r="LJY131" s="279"/>
      <c r="LJZ131" s="279"/>
      <c r="LKA131" s="279"/>
      <c r="LKB131" s="279"/>
      <c r="LKC131" s="279"/>
      <c r="LKD131" s="279"/>
      <c r="LKE131" s="279"/>
      <c r="LKF131" s="279"/>
      <c r="LKG131" s="279"/>
      <c r="LKH131" s="279"/>
      <c r="LKI131" s="279"/>
      <c r="LKJ131" s="279"/>
      <c r="LKK131" s="279"/>
      <c r="LKL131" s="279"/>
      <c r="LKM131" s="279"/>
      <c r="LKN131" s="279"/>
      <c r="LKO131" s="279"/>
      <c r="LKP131" s="279"/>
      <c r="LKQ131" s="279"/>
      <c r="LKR131" s="279"/>
      <c r="LKS131" s="279"/>
      <c r="LKT131" s="279"/>
      <c r="LKU131" s="279"/>
      <c r="LKV131" s="279"/>
      <c r="LKW131" s="279"/>
      <c r="LKX131" s="279"/>
      <c r="LKY131" s="279"/>
      <c r="LKZ131" s="279"/>
      <c r="LLA131" s="279"/>
      <c r="LLB131" s="279"/>
      <c r="LLC131" s="279"/>
      <c r="LLD131" s="279"/>
      <c r="LLE131" s="279"/>
      <c r="LLF131" s="279"/>
      <c r="LLG131" s="279"/>
      <c r="LLH131" s="279"/>
      <c r="LLI131" s="279"/>
      <c r="LLJ131" s="279"/>
      <c r="LLK131" s="279"/>
      <c r="LLL131" s="279"/>
      <c r="LLM131" s="279"/>
      <c r="LLN131" s="279"/>
      <c r="LLO131" s="279"/>
      <c r="LLP131" s="279"/>
      <c r="LLQ131" s="279"/>
      <c r="LLR131" s="279"/>
      <c r="LLS131" s="279"/>
      <c r="LLT131" s="279"/>
      <c r="LLU131" s="279"/>
      <c r="LLV131" s="279"/>
      <c r="LLW131" s="279"/>
      <c r="LLX131" s="279"/>
      <c r="LLY131" s="279"/>
      <c r="LLZ131" s="279"/>
      <c r="LMA131" s="279"/>
      <c r="LMB131" s="279"/>
      <c r="LMC131" s="279"/>
      <c r="LMD131" s="279"/>
      <c r="LME131" s="279"/>
      <c r="LMF131" s="279"/>
      <c r="LMG131" s="279"/>
      <c r="LMH131" s="279"/>
      <c r="LMI131" s="279"/>
      <c r="LMJ131" s="279"/>
      <c r="LMK131" s="279"/>
      <c r="LML131" s="279"/>
      <c r="LMM131" s="279"/>
      <c r="LMN131" s="279"/>
      <c r="LMO131" s="279"/>
      <c r="LMP131" s="279"/>
      <c r="LMQ131" s="279"/>
      <c r="LMR131" s="279"/>
      <c r="LMS131" s="279"/>
      <c r="LMT131" s="279"/>
      <c r="LMU131" s="279"/>
      <c r="LMV131" s="279"/>
      <c r="LMW131" s="279"/>
      <c r="LMX131" s="279"/>
      <c r="LMY131" s="279"/>
      <c r="LMZ131" s="279"/>
      <c r="LNA131" s="279"/>
      <c r="LNB131" s="279"/>
      <c r="LNC131" s="279"/>
      <c r="LND131" s="279"/>
      <c r="LNE131" s="279"/>
      <c r="LNF131" s="279"/>
      <c r="LNG131" s="279"/>
      <c r="LNH131" s="279"/>
      <c r="LNI131" s="279"/>
      <c r="LNJ131" s="279"/>
      <c r="LNK131" s="279"/>
      <c r="LNL131" s="279"/>
      <c r="LNM131" s="279"/>
      <c r="LNN131" s="279"/>
      <c r="LNO131" s="279"/>
      <c r="LNP131" s="279"/>
      <c r="LNQ131" s="279"/>
      <c r="LNR131" s="279"/>
      <c r="LNS131" s="279"/>
      <c r="LNT131" s="279"/>
      <c r="LNU131" s="279"/>
      <c r="LNV131" s="279"/>
      <c r="LNW131" s="279"/>
      <c r="LNX131" s="279"/>
      <c r="LNY131" s="279"/>
      <c r="LNZ131" s="279"/>
      <c r="LOA131" s="279"/>
      <c r="LOB131" s="279"/>
      <c r="LOC131" s="279"/>
      <c r="LOD131" s="279"/>
      <c r="LOE131" s="279"/>
      <c r="LOF131" s="279"/>
      <c r="LOG131" s="279"/>
      <c r="LOH131" s="279"/>
      <c r="LOI131" s="279"/>
      <c r="LOJ131" s="279"/>
      <c r="LOK131" s="279"/>
      <c r="LOL131" s="279"/>
      <c r="LOM131" s="279"/>
      <c r="LON131" s="279"/>
      <c r="LOO131" s="279"/>
      <c r="LOP131" s="279"/>
      <c r="LOQ131" s="279"/>
      <c r="LOR131" s="279"/>
      <c r="LOS131" s="279"/>
      <c r="LOT131" s="279"/>
      <c r="LOU131" s="279"/>
      <c r="LOV131" s="279"/>
      <c r="LOW131" s="279"/>
      <c r="LOX131" s="279"/>
      <c r="LOY131" s="279"/>
      <c r="LOZ131" s="279"/>
      <c r="LPA131" s="279"/>
      <c r="LPB131" s="279"/>
      <c r="LPC131" s="279"/>
      <c r="LPD131" s="279"/>
      <c r="LPE131" s="279"/>
      <c r="LPF131" s="279"/>
      <c r="LPG131" s="279"/>
      <c r="LPH131" s="279"/>
      <c r="LPI131" s="279"/>
      <c r="LPJ131" s="279"/>
      <c r="LPK131" s="279"/>
      <c r="LPL131" s="279"/>
      <c r="LPM131" s="279"/>
      <c r="LPN131" s="279"/>
      <c r="LPO131" s="279"/>
      <c r="LPP131" s="279"/>
      <c r="LPQ131" s="279"/>
      <c r="LPR131" s="279"/>
      <c r="LPS131" s="279"/>
      <c r="LPT131" s="279"/>
      <c r="LPU131" s="279"/>
      <c r="LPV131" s="279"/>
      <c r="LPW131" s="279"/>
      <c r="LPX131" s="279"/>
      <c r="LPY131" s="279"/>
      <c r="LPZ131" s="279"/>
      <c r="LQA131" s="279"/>
      <c r="LQB131" s="279"/>
      <c r="LQC131" s="279"/>
      <c r="LQD131" s="279"/>
      <c r="LQE131" s="279"/>
      <c r="LQF131" s="279"/>
      <c r="LQG131" s="279"/>
      <c r="LQH131" s="279"/>
      <c r="LQI131" s="279"/>
      <c r="LQJ131" s="279"/>
      <c r="LQK131" s="279"/>
      <c r="LQL131" s="279"/>
      <c r="LQM131" s="279"/>
      <c r="LQN131" s="279"/>
      <c r="LQO131" s="279"/>
      <c r="LQP131" s="279"/>
      <c r="LQQ131" s="279"/>
      <c r="LQR131" s="279"/>
      <c r="LQS131" s="279"/>
      <c r="LQT131" s="279"/>
      <c r="LQU131" s="279"/>
      <c r="LQV131" s="279"/>
      <c r="LQW131" s="279"/>
      <c r="LQX131" s="279"/>
      <c r="LQY131" s="279"/>
      <c r="LQZ131" s="279"/>
      <c r="LRA131" s="279"/>
      <c r="LRB131" s="279"/>
      <c r="LRC131" s="279"/>
      <c r="LRD131" s="279"/>
      <c r="LRE131" s="279"/>
      <c r="LRF131" s="279"/>
      <c r="LRG131" s="279"/>
      <c r="LRH131" s="279"/>
      <c r="LRI131" s="279"/>
      <c r="LRJ131" s="279"/>
      <c r="LRK131" s="279"/>
      <c r="LRL131" s="279"/>
      <c r="LRM131" s="279"/>
      <c r="LRN131" s="279"/>
      <c r="LRO131" s="279"/>
      <c r="LRP131" s="279"/>
      <c r="LRQ131" s="279"/>
      <c r="LRR131" s="279"/>
      <c r="LRS131" s="279"/>
      <c r="LRT131" s="279"/>
      <c r="LRU131" s="279"/>
      <c r="LRV131" s="279"/>
      <c r="LRW131" s="279"/>
      <c r="LRX131" s="279"/>
      <c r="LRY131" s="279"/>
      <c r="LRZ131" s="279"/>
      <c r="LSA131" s="279"/>
      <c r="LSB131" s="279"/>
      <c r="LSC131" s="279"/>
      <c r="LSD131" s="279"/>
      <c r="LSE131" s="279"/>
      <c r="LSF131" s="279"/>
      <c r="LSG131" s="279"/>
      <c r="LSH131" s="279"/>
      <c r="LSI131" s="279"/>
      <c r="LSJ131" s="279"/>
      <c r="LSK131" s="279"/>
      <c r="LSL131" s="279"/>
      <c r="LSM131" s="279"/>
      <c r="LSN131" s="279"/>
      <c r="LSO131" s="279"/>
      <c r="LSP131" s="279"/>
      <c r="LSQ131" s="279"/>
      <c r="LSR131" s="279"/>
      <c r="LSS131" s="279"/>
      <c r="LST131" s="279"/>
      <c r="LSU131" s="279"/>
      <c r="LSV131" s="279"/>
      <c r="LSW131" s="279"/>
      <c r="LSX131" s="279"/>
      <c r="LSY131" s="279"/>
      <c r="LSZ131" s="279"/>
      <c r="LTA131" s="279"/>
      <c r="LTB131" s="279"/>
      <c r="LTC131" s="279"/>
      <c r="LTD131" s="279"/>
      <c r="LTE131" s="279"/>
      <c r="LTF131" s="279"/>
      <c r="LTG131" s="279"/>
      <c r="LTH131" s="279"/>
      <c r="LTI131" s="279"/>
      <c r="LTJ131" s="279"/>
      <c r="LTK131" s="279"/>
      <c r="LTL131" s="279"/>
      <c r="LTM131" s="279"/>
      <c r="LTN131" s="279"/>
      <c r="LTO131" s="279"/>
      <c r="LTP131" s="279"/>
      <c r="LTQ131" s="279"/>
      <c r="LTR131" s="279"/>
      <c r="LTS131" s="279"/>
      <c r="LTT131" s="279"/>
      <c r="LTU131" s="279"/>
      <c r="LTV131" s="279"/>
      <c r="LTW131" s="279"/>
      <c r="LTX131" s="279"/>
      <c r="LTY131" s="279"/>
      <c r="LTZ131" s="279"/>
      <c r="LUA131" s="279"/>
      <c r="LUB131" s="279"/>
      <c r="LUC131" s="279"/>
      <c r="LUD131" s="279"/>
      <c r="LUE131" s="279"/>
      <c r="LUF131" s="279"/>
      <c r="LUG131" s="279"/>
      <c r="LUH131" s="279"/>
      <c r="LUI131" s="279"/>
      <c r="LUJ131" s="279"/>
      <c r="LUK131" s="279"/>
      <c r="LUL131" s="279"/>
      <c r="LUM131" s="279"/>
      <c r="LUN131" s="279"/>
      <c r="LUO131" s="279"/>
      <c r="LUP131" s="279"/>
      <c r="LUQ131" s="279"/>
      <c r="LUR131" s="279"/>
      <c r="LUS131" s="279"/>
      <c r="LUT131" s="279"/>
      <c r="LUU131" s="279"/>
      <c r="LUV131" s="279"/>
      <c r="LUW131" s="279"/>
      <c r="LUX131" s="279"/>
      <c r="LUY131" s="279"/>
      <c r="LUZ131" s="279"/>
      <c r="LVA131" s="279"/>
      <c r="LVB131" s="279"/>
      <c r="LVC131" s="279"/>
      <c r="LVD131" s="279"/>
      <c r="LVE131" s="279"/>
      <c r="LVF131" s="279"/>
      <c r="LVG131" s="279"/>
      <c r="LVH131" s="279"/>
      <c r="LVI131" s="279"/>
      <c r="LVJ131" s="279"/>
      <c r="LVK131" s="279"/>
      <c r="LVL131" s="279"/>
      <c r="LVM131" s="279"/>
      <c r="LVN131" s="279"/>
      <c r="LVO131" s="279"/>
      <c r="LVP131" s="279"/>
      <c r="LVQ131" s="279"/>
      <c r="LVR131" s="279"/>
      <c r="LVS131" s="279"/>
      <c r="LVT131" s="279"/>
      <c r="LVU131" s="279"/>
      <c r="LVV131" s="279"/>
      <c r="LVW131" s="279"/>
      <c r="LVX131" s="279"/>
      <c r="LVY131" s="279"/>
      <c r="LVZ131" s="279"/>
      <c r="LWA131" s="279"/>
      <c r="LWB131" s="279"/>
      <c r="LWC131" s="279"/>
      <c r="LWD131" s="279"/>
      <c r="LWE131" s="279"/>
      <c r="LWF131" s="279"/>
      <c r="LWG131" s="279"/>
      <c r="LWH131" s="279"/>
      <c r="LWI131" s="279"/>
      <c r="LWJ131" s="279"/>
      <c r="LWK131" s="279"/>
      <c r="LWL131" s="279"/>
      <c r="LWM131" s="279"/>
      <c r="LWN131" s="279"/>
      <c r="LWO131" s="279"/>
      <c r="LWP131" s="279"/>
      <c r="LWQ131" s="279"/>
      <c r="LWR131" s="279"/>
      <c r="LWS131" s="279"/>
      <c r="LWT131" s="279"/>
      <c r="LWU131" s="279"/>
      <c r="LWV131" s="279"/>
      <c r="LWW131" s="279"/>
      <c r="LWX131" s="279"/>
      <c r="LWY131" s="279"/>
      <c r="LWZ131" s="279"/>
      <c r="LXA131" s="279"/>
      <c r="LXB131" s="279"/>
      <c r="LXC131" s="279"/>
      <c r="LXD131" s="279"/>
      <c r="LXE131" s="279"/>
      <c r="LXF131" s="279"/>
      <c r="LXG131" s="279"/>
      <c r="LXH131" s="279"/>
      <c r="LXI131" s="279"/>
      <c r="LXJ131" s="279"/>
      <c r="LXK131" s="279"/>
      <c r="LXL131" s="279"/>
      <c r="LXM131" s="279"/>
      <c r="LXN131" s="279"/>
      <c r="LXO131" s="279"/>
      <c r="LXP131" s="279"/>
      <c r="LXQ131" s="279"/>
      <c r="LXR131" s="279"/>
      <c r="LXS131" s="279"/>
      <c r="LXT131" s="279"/>
      <c r="LXU131" s="279"/>
      <c r="LXV131" s="279"/>
      <c r="LXW131" s="279"/>
      <c r="LXX131" s="279"/>
      <c r="LXY131" s="279"/>
      <c r="LXZ131" s="279"/>
      <c r="LYA131" s="279"/>
      <c r="LYB131" s="279"/>
      <c r="LYC131" s="279"/>
      <c r="LYD131" s="279"/>
      <c r="LYE131" s="279"/>
      <c r="LYF131" s="279"/>
      <c r="LYG131" s="279"/>
      <c r="LYH131" s="279"/>
      <c r="LYI131" s="279"/>
      <c r="LYJ131" s="279"/>
      <c r="LYK131" s="279"/>
      <c r="LYL131" s="279"/>
      <c r="LYM131" s="279"/>
      <c r="LYN131" s="279"/>
      <c r="LYO131" s="279"/>
      <c r="LYP131" s="279"/>
      <c r="LYQ131" s="279"/>
      <c r="LYR131" s="279"/>
      <c r="LYS131" s="279"/>
      <c r="LYT131" s="279"/>
      <c r="LYU131" s="279"/>
      <c r="LYV131" s="279"/>
      <c r="LYW131" s="279"/>
      <c r="LYX131" s="279"/>
      <c r="LYY131" s="279"/>
      <c r="LYZ131" s="279"/>
      <c r="LZA131" s="279"/>
      <c r="LZB131" s="279"/>
      <c r="LZC131" s="279"/>
      <c r="LZD131" s="279"/>
      <c r="LZE131" s="279"/>
      <c r="LZF131" s="279"/>
      <c r="LZG131" s="279"/>
      <c r="LZH131" s="279"/>
      <c r="LZI131" s="279"/>
      <c r="LZJ131" s="279"/>
      <c r="LZK131" s="279"/>
      <c r="LZL131" s="279"/>
      <c r="LZM131" s="279"/>
      <c r="LZN131" s="279"/>
      <c r="LZO131" s="279"/>
      <c r="LZP131" s="279"/>
      <c r="LZQ131" s="279"/>
      <c r="LZR131" s="279"/>
      <c r="LZS131" s="279"/>
      <c r="LZT131" s="279"/>
      <c r="LZU131" s="279"/>
      <c r="LZV131" s="279"/>
      <c r="LZW131" s="279"/>
      <c r="LZX131" s="279"/>
      <c r="LZY131" s="279"/>
      <c r="LZZ131" s="279"/>
      <c r="MAA131" s="279"/>
      <c r="MAB131" s="279"/>
      <c r="MAC131" s="279"/>
      <c r="MAD131" s="279"/>
      <c r="MAE131" s="279"/>
      <c r="MAF131" s="279"/>
      <c r="MAG131" s="279"/>
      <c r="MAH131" s="279"/>
      <c r="MAI131" s="279"/>
      <c r="MAJ131" s="279"/>
      <c r="MAK131" s="279"/>
      <c r="MAL131" s="279"/>
      <c r="MAM131" s="279"/>
      <c r="MAN131" s="279"/>
      <c r="MAO131" s="279"/>
      <c r="MAP131" s="279"/>
      <c r="MAQ131" s="279"/>
      <c r="MAR131" s="279"/>
      <c r="MAS131" s="279"/>
      <c r="MAT131" s="279"/>
      <c r="MAU131" s="279"/>
      <c r="MAV131" s="279"/>
      <c r="MAW131" s="279"/>
      <c r="MAX131" s="279"/>
      <c r="MAY131" s="279"/>
      <c r="MAZ131" s="279"/>
      <c r="MBA131" s="279"/>
      <c r="MBB131" s="279"/>
      <c r="MBC131" s="279"/>
      <c r="MBD131" s="279"/>
      <c r="MBE131" s="279"/>
      <c r="MBF131" s="279"/>
      <c r="MBG131" s="279"/>
      <c r="MBH131" s="279"/>
      <c r="MBI131" s="279"/>
      <c r="MBJ131" s="279"/>
      <c r="MBK131" s="279"/>
      <c r="MBL131" s="279"/>
      <c r="MBM131" s="279"/>
      <c r="MBN131" s="279"/>
      <c r="MBO131" s="279"/>
      <c r="MBP131" s="279"/>
      <c r="MBQ131" s="279"/>
      <c r="MBR131" s="279"/>
      <c r="MBS131" s="279"/>
      <c r="MBT131" s="279"/>
      <c r="MBU131" s="279"/>
      <c r="MBV131" s="279"/>
      <c r="MBW131" s="279"/>
      <c r="MBX131" s="279"/>
      <c r="MBY131" s="279"/>
      <c r="MBZ131" s="279"/>
      <c r="MCA131" s="279"/>
      <c r="MCB131" s="279"/>
      <c r="MCC131" s="279"/>
      <c r="MCD131" s="279"/>
      <c r="MCE131" s="279"/>
      <c r="MCF131" s="279"/>
      <c r="MCG131" s="279"/>
      <c r="MCH131" s="279"/>
      <c r="MCI131" s="279"/>
      <c r="MCJ131" s="279"/>
      <c r="MCK131" s="279"/>
      <c r="MCL131" s="279"/>
      <c r="MCM131" s="279"/>
      <c r="MCN131" s="279"/>
      <c r="MCO131" s="279"/>
      <c r="MCP131" s="279"/>
      <c r="MCQ131" s="279"/>
      <c r="MCR131" s="279"/>
      <c r="MCS131" s="279"/>
      <c r="MCT131" s="279"/>
      <c r="MCU131" s="279"/>
      <c r="MCV131" s="279"/>
      <c r="MCW131" s="279"/>
      <c r="MCX131" s="279"/>
      <c r="MCY131" s="279"/>
      <c r="MCZ131" s="279"/>
      <c r="MDA131" s="279"/>
      <c r="MDB131" s="279"/>
      <c r="MDC131" s="279"/>
      <c r="MDD131" s="279"/>
      <c r="MDE131" s="279"/>
      <c r="MDF131" s="279"/>
      <c r="MDG131" s="279"/>
      <c r="MDH131" s="279"/>
      <c r="MDI131" s="279"/>
      <c r="MDJ131" s="279"/>
      <c r="MDK131" s="279"/>
      <c r="MDL131" s="279"/>
      <c r="MDM131" s="279"/>
      <c r="MDN131" s="279"/>
      <c r="MDO131" s="279"/>
      <c r="MDP131" s="279"/>
      <c r="MDQ131" s="279"/>
      <c r="MDR131" s="279"/>
      <c r="MDS131" s="279"/>
      <c r="MDT131" s="279"/>
      <c r="MDU131" s="279"/>
      <c r="MDV131" s="279"/>
      <c r="MDW131" s="279"/>
      <c r="MDX131" s="279"/>
      <c r="MDY131" s="279"/>
      <c r="MDZ131" s="279"/>
      <c r="MEA131" s="279"/>
      <c r="MEB131" s="279"/>
      <c r="MEC131" s="279"/>
      <c r="MED131" s="279"/>
      <c r="MEE131" s="279"/>
      <c r="MEF131" s="279"/>
      <c r="MEG131" s="279"/>
      <c r="MEH131" s="279"/>
      <c r="MEI131" s="279"/>
      <c r="MEJ131" s="279"/>
      <c r="MEK131" s="279"/>
      <c r="MEL131" s="279"/>
      <c r="MEM131" s="279"/>
      <c r="MEN131" s="279"/>
      <c r="MEO131" s="279"/>
      <c r="MEP131" s="279"/>
      <c r="MEQ131" s="279"/>
      <c r="MER131" s="279"/>
      <c r="MES131" s="279"/>
      <c r="MET131" s="279"/>
      <c r="MEU131" s="279"/>
      <c r="MEV131" s="279"/>
      <c r="MEW131" s="279"/>
      <c r="MEX131" s="279"/>
      <c r="MEY131" s="279"/>
      <c r="MEZ131" s="279"/>
      <c r="MFA131" s="279"/>
      <c r="MFB131" s="279"/>
      <c r="MFC131" s="279"/>
      <c r="MFD131" s="279"/>
      <c r="MFE131" s="279"/>
      <c r="MFF131" s="279"/>
      <c r="MFG131" s="279"/>
      <c r="MFH131" s="279"/>
      <c r="MFI131" s="279"/>
      <c r="MFJ131" s="279"/>
      <c r="MFK131" s="279"/>
      <c r="MFL131" s="279"/>
      <c r="MFM131" s="279"/>
      <c r="MFN131" s="279"/>
      <c r="MFO131" s="279"/>
      <c r="MFP131" s="279"/>
      <c r="MFQ131" s="279"/>
      <c r="MFR131" s="279"/>
      <c r="MFS131" s="279"/>
      <c r="MFT131" s="279"/>
      <c r="MFU131" s="279"/>
      <c r="MFV131" s="279"/>
      <c r="MFW131" s="279"/>
      <c r="MFX131" s="279"/>
      <c r="MFY131" s="279"/>
      <c r="MFZ131" s="279"/>
      <c r="MGA131" s="279"/>
      <c r="MGB131" s="279"/>
      <c r="MGC131" s="279"/>
      <c r="MGD131" s="279"/>
      <c r="MGE131" s="279"/>
      <c r="MGF131" s="279"/>
      <c r="MGG131" s="279"/>
      <c r="MGH131" s="279"/>
      <c r="MGI131" s="279"/>
      <c r="MGJ131" s="279"/>
      <c r="MGK131" s="279"/>
      <c r="MGL131" s="279"/>
      <c r="MGM131" s="279"/>
      <c r="MGN131" s="279"/>
      <c r="MGO131" s="279"/>
      <c r="MGP131" s="279"/>
      <c r="MGQ131" s="279"/>
      <c r="MGR131" s="279"/>
      <c r="MGS131" s="279"/>
      <c r="MGT131" s="279"/>
      <c r="MGU131" s="279"/>
      <c r="MGV131" s="279"/>
      <c r="MGW131" s="279"/>
      <c r="MGX131" s="279"/>
      <c r="MGY131" s="279"/>
      <c r="MGZ131" s="279"/>
      <c r="MHA131" s="279"/>
      <c r="MHB131" s="279"/>
      <c r="MHC131" s="279"/>
      <c r="MHD131" s="279"/>
      <c r="MHE131" s="279"/>
      <c r="MHF131" s="279"/>
      <c r="MHG131" s="279"/>
      <c r="MHH131" s="279"/>
      <c r="MHI131" s="279"/>
      <c r="MHJ131" s="279"/>
      <c r="MHK131" s="279"/>
      <c r="MHL131" s="279"/>
      <c r="MHM131" s="279"/>
      <c r="MHN131" s="279"/>
      <c r="MHO131" s="279"/>
      <c r="MHP131" s="279"/>
      <c r="MHQ131" s="279"/>
      <c r="MHR131" s="279"/>
      <c r="MHS131" s="279"/>
      <c r="MHT131" s="279"/>
      <c r="MHU131" s="279"/>
      <c r="MHV131" s="279"/>
      <c r="MHW131" s="279"/>
      <c r="MHX131" s="279"/>
      <c r="MHY131" s="279"/>
      <c r="MHZ131" s="279"/>
      <c r="MIA131" s="279"/>
      <c r="MIB131" s="279"/>
      <c r="MIC131" s="279"/>
      <c r="MID131" s="279"/>
      <c r="MIE131" s="279"/>
      <c r="MIF131" s="279"/>
      <c r="MIG131" s="279"/>
      <c r="MIH131" s="279"/>
      <c r="MII131" s="279"/>
      <c r="MIJ131" s="279"/>
      <c r="MIK131" s="279"/>
      <c r="MIL131" s="279"/>
      <c r="MIM131" s="279"/>
      <c r="MIN131" s="279"/>
      <c r="MIO131" s="279"/>
      <c r="MIP131" s="279"/>
      <c r="MIQ131" s="279"/>
      <c r="MIR131" s="279"/>
      <c r="MIS131" s="279"/>
      <c r="MIT131" s="279"/>
      <c r="MIU131" s="279"/>
      <c r="MIV131" s="279"/>
      <c r="MIW131" s="279"/>
      <c r="MIX131" s="279"/>
      <c r="MIY131" s="279"/>
      <c r="MIZ131" s="279"/>
      <c r="MJA131" s="279"/>
      <c r="MJB131" s="279"/>
      <c r="MJC131" s="279"/>
      <c r="MJD131" s="279"/>
      <c r="MJE131" s="279"/>
      <c r="MJF131" s="279"/>
      <c r="MJG131" s="279"/>
      <c r="MJH131" s="279"/>
      <c r="MJI131" s="279"/>
      <c r="MJJ131" s="279"/>
      <c r="MJK131" s="279"/>
      <c r="MJL131" s="279"/>
      <c r="MJM131" s="279"/>
      <c r="MJN131" s="279"/>
      <c r="MJO131" s="279"/>
      <c r="MJP131" s="279"/>
      <c r="MJQ131" s="279"/>
      <c r="MJR131" s="279"/>
      <c r="MJS131" s="279"/>
      <c r="MJT131" s="279"/>
      <c r="MJU131" s="279"/>
      <c r="MJV131" s="279"/>
      <c r="MJW131" s="279"/>
      <c r="MJX131" s="279"/>
      <c r="MJY131" s="279"/>
      <c r="MJZ131" s="279"/>
      <c r="MKA131" s="279"/>
      <c r="MKB131" s="279"/>
      <c r="MKC131" s="279"/>
      <c r="MKD131" s="279"/>
      <c r="MKE131" s="279"/>
      <c r="MKF131" s="279"/>
      <c r="MKG131" s="279"/>
      <c r="MKH131" s="279"/>
      <c r="MKI131" s="279"/>
      <c r="MKJ131" s="279"/>
      <c r="MKK131" s="279"/>
      <c r="MKL131" s="279"/>
      <c r="MKM131" s="279"/>
      <c r="MKN131" s="279"/>
      <c r="MKO131" s="279"/>
      <c r="MKP131" s="279"/>
      <c r="MKQ131" s="279"/>
      <c r="MKR131" s="279"/>
      <c r="MKS131" s="279"/>
      <c r="MKT131" s="279"/>
      <c r="MKU131" s="279"/>
      <c r="MKV131" s="279"/>
      <c r="MKW131" s="279"/>
      <c r="MKX131" s="279"/>
      <c r="MKY131" s="279"/>
      <c r="MKZ131" s="279"/>
      <c r="MLA131" s="279"/>
      <c r="MLB131" s="279"/>
      <c r="MLC131" s="279"/>
      <c r="MLD131" s="279"/>
      <c r="MLE131" s="279"/>
      <c r="MLF131" s="279"/>
      <c r="MLG131" s="279"/>
      <c r="MLH131" s="279"/>
      <c r="MLI131" s="279"/>
      <c r="MLJ131" s="279"/>
      <c r="MLK131" s="279"/>
      <c r="MLL131" s="279"/>
      <c r="MLM131" s="279"/>
      <c r="MLN131" s="279"/>
      <c r="MLO131" s="279"/>
      <c r="MLP131" s="279"/>
      <c r="MLQ131" s="279"/>
      <c r="MLR131" s="279"/>
      <c r="MLS131" s="279"/>
      <c r="MLT131" s="279"/>
      <c r="MLU131" s="279"/>
      <c r="MLV131" s="279"/>
      <c r="MLW131" s="279"/>
      <c r="MLX131" s="279"/>
      <c r="MLY131" s="279"/>
      <c r="MLZ131" s="279"/>
      <c r="MMA131" s="279"/>
      <c r="MMB131" s="279"/>
      <c r="MMC131" s="279"/>
      <c r="MMD131" s="279"/>
      <c r="MME131" s="279"/>
      <c r="MMF131" s="279"/>
      <c r="MMG131" s="279"/>
      <c r="MMH131" s="279"/>
      <c r="MMI131" s="279"/>
      <c r="MMJ131" s="279"/>
      <c r="MMK131" s="279"/>
      <c r="MML131" s="279"/>
      <c r="MMM131" s="279"/>
      <c r="MMN131" s="279"/>
      <c r="MMO131" s="279"/>
      <c r="MMP131" s="279"/>
      <c r="MMQ131" s="279"/>
      <c r="MMR131" s="279"/>
      <c r="MMS131" s="279"/>
      <c r="MMT131" s="279"/>
      <c r="MMU131" s="279"/>
      <c r="MMV131" s="279"/>
      <c r="MMW131" s="279"/>
      <c r="MMX131" s="279"/>
      <c r="MMY131" s="279"/>
      <c r="MMZ131" s="279"/>
      <c r="MNA131" s="279"/>
      <c r="MNB131" s="279"/>
      <c r="MNC131" s="279"/>
      <c r="MND131" s="279"/>
      <c r="MNE131" s="279"/>
      <c r="MNF131" s="279"/>
      <c r="MNG131" s="279"/>
      <c r="MNH131" s="279"/>
      <c r="MNI131" s="279"/>
      <c r="MNJ131" s="279"/>
      <c r="MNK131" s="279"/>
      <c r="MNL131" s="279"/>
      <c r="MNM131" s="279"/>
      <c r="MNN131" s="279"/>
      <c r="MNO131" s="279"/>
      <c r="MNP131" s="279"/>
      <c r="MNQ131" s="279"/>
      <c r="MNR131" s="279"/>
      <c r="MNS131" s="279"/>
      <c r="MNT131" s="279"/>
      <c r="MNU131" s="279"/>
      <c r="MNV131" s="279"/>
      <c r="MNW131" s="279"/>
      <c r="MNX131" s="279"/>
      <c r="MNY131" s="279"/>
      <c r="MNZ131" s="279"/>
      <c r="MOA131" s="279"/>
      <c r="MOB131" s="279"/>
      <c r="MOC131" s="279"/>
      <c r="MOD131" s="279"/>
      <c r="MOE131" s="279"/>
      <c r="MOF131" s="279"/>
      <c r="MOG131" s="279"/>
      <c r="MOH131" s="279"/>
      <c r="MOI131" s="279"/>
      <c r="MOJ131" s="279"/>
      <c r="MOK131" s="279"/>
      <c r="MOL131" s="279"/>
      <c r="MOM131" s="279"/>
      <c r="MON131" s="279"/>
      <c r="MOO131" s="279"/>
      <c r="MOP131" s="279"/>
      <c r="MOQ131" s="279"/>
      <c r="MOR131" s="279"/>
      <c r="MOS131" s="279"/>
      <c r="MOT131" s="279"/>
      <c r="MOU131" s="279"/>
      <c r="MOV131" s="279"/>
      <c r="MOW131" s="279"/>
      <c r="MOX131" s="279"/>
      <c r="MOY131" s="279"/>
      <c r="MOZ131" s="279"/>
      <c r="MPA131" s="279"/>
      <c r="MPB131" s="279"/>
      <c r="MPC131" s="279"/>
      <c r="MPD131" s="279"/>
      <c r="MPE131" s="279"/>
      <c r="MPF131" s="279"/>
      <c r="MPG131" s="279"/>
      <c r="MPH131" s="279"/>
      <c r="MPI131" s="279"/>
      <c r="MPJ131" s="279"/>
      <c r="MPK131" s="279"/>
      <c r="MPL131" s="279"/>
      <c r="MPM131" s="279"/>
      <c r="MPN131" s="279"/>
      <c r="MPO131" s="279"/>
      <c r="MPP131" s="279"/>
      <c r="MPQ131" s="279"/>
      <c r="MPR131" s="279"/>
      <c r="MPS131" s="279"/>
      <c r="MPT131" s="279"/>
      <c r="MPU131" s="279"/>
      <c r="MPV131" s="279"/>
      <c r="MPW131" s="279"/>
      <c r="MPX131" s="279"/>
      <c r="MPY131" s="279"/>
      <c r="MPZ131" s="279"/>
      <c r="MQA131" s="279"/>
      <c r="MQB131" s="279"/>
      <c r="MQC131" s="279"/>
      <c r="MQD131" s="279"/>
      <c r="MQE131" s="279"/>
      <c r="MQF131" s="279"/>
      <c r="MQG131" s="279"/>
      <c r="MQH131" s="279"/>
      <c r="MQI131" s="279"/>
      <c r="MQJ131" s="279"/>
      <c r="MQK131" s="279"/>
      <c r="MQL131" s="279"/>
      <c r="MQM131" s="279"/>
      <c r="MQN131" s="279"/>
      <c r="MQO131" s="279"/>
      <c r="MQP131" s="279"/>
      <c r="MQQ131" s="279"/>
      <c r="MQR131" s="279"/>
      <c r="MQS131" s="279"/>
      <c r="MQT131" s="279"/>
      <c r="MQU131" s="279"/>
      <c r="MQV131" s="279"/>
      <c r="MQW131" s="279"/>
      <c r="MQX131" s="279"/>
      <c r="MQY131" s="279"/>
      <c r="MQZ131" s="279"/>
      <c r="MRA131" s="279"/>
      <c r="MRB131" s="279"/>
      <c r="MRC131" s="279"/>
      <c r="MRD131" s="279"/>
      <c r="MRE131" s="279"/>
      <c r="MRF131" s="279"/>
      <c r="MRG131" s="279"/>
      <c r="MRH131" s="279"/>
      <c r="MRI131" s="279"/>
      <c r="MRJ131" s="279"/>
      <c r="MRK131" s="279"/>
      <c r="MRL131" s="279"/>
      <c r="MRM131" s="279"/>
      <c r="MRN131" s="279"/>
      <c r="MRO131" s="279"/>
      <c r="MRP131" s="279"/>
      <c r="MRQ131" s="279"/>
      <c r="MRR131" s="279"/>
      <c r="MRS131" s="279"/>
      <c r="MRT131" s="279"/>
      <c r="MRU131" s="279"/>
      <c r="MRV131" s="279"/>
      <c r="MRW131" s="279"/>
      <c r="MRX131" s="279"/>
      <c r="MRY131" s="279"/>
      <c r="MRZ131" s="279"/>
      <c r="MSA131" s="279"/>
      <c r="MSB131" s="279"/>
      <c r="MSC131" s="279"/>
      <c r="MSD131" s="279"/>
      <c r="MSE131" s="279"/>
      <c r="MSF131" s="279"/>
      <c r="MSG131" s="279"/>
      <c r="MSH131" s="279"/>
      <c r="MSI131" s="279"/>
      <c r="MSJ131" s="279"/>
      <c r="MSK131" s="279"/>
      <c r="MSL131" s="279"/>
      <c r="MSM131" s="279"/>
      <c r="MSN131" s="279"/>
      <c r="MSO131" s="279"/>
      <c r="MSP131" s="279"/>
      <c r="MSQ131" s="279"/>
      <c r="MSR131" s="279"/>
      <c r="MSS131" s="279"/>
      <c r="MST131" s="279"/>
      <c r="MSU131" s="279"/>
      <c r="MSV131" s="279"/>
      <c r="MSW131" s="279"/>
      <c r="MSX131" s="279"/>
      <c r="MSY131" s="279"/>
      <c r="MSZ131" s="279"/>
      <c r="MTA131" s="279"/>
      <c r="MTB131" s="279"/>
      <c r="MTC131" s="279"/>
      <c r="MTD131" s="279"/>
      <c r="MTE131" s="279"/>
      <c r="MTF131" s="279"/>
      <c r="MTG131" s="279"/>
      <c r="MTH131" s="279"/>
      <c r="MTI131" s="279"/>
      <c r="MTJ131" s="279"/>
      <c r="MTK131" s="279"/>
      <c r="MTL131" s="279"/>
      <c r="MTM131" s="279"/>
      <c r="MTN131" s="279"/>
      <c r="MTO131" s="279"/>
      <c r="MTP131" s="279"/>
      <c r="MTQ131" s="279"/>
      <c r="MTR131" s="279"/>
      <c r="MTS131" s="279"/>
      <c r="MTT131" s="279"/>
      <c r="MTU131" s="279"/>
      <c r="MTV131" s="279"/>
      <c r="MTW131" s="279"/>
      <c r="MTX131" s="279"/>
      <c r="MTY131" s="279"/>
      <c r="MTZ131" s="279"/>
      <c r="MUA131" s="279"/>
      <c r="MUB131" s="279"/>
      <c r="MUC131" s="279"/>
      <c r="MUD131" s="279"/>
      <c r="MUE131" s="279"/>
      <c r="MUF131" s="279"/>
      <c r="MUG131" s="279"/>
      <c r="MUH131" s="279"/>
      <c r="MUI131" s="279"/>
      <c r="MUJ131" s="279"/>
      <c r="MUK131" s="279"/>
      <c r="MUL131" s="279"/>
      <c r="MUM131" s="279"/>
      <c r="MUN131" s="279"/>
      <c r="MUO131" s="279"/>
      <c r="MUP131" s="279"/>
      <c r="MUQ131" s="279"/>
      <c r="MUR131" s="279"/>
      <c r="MUS131" s="279"/>
      <c r="MUT131" s="279"/>
      <c r="MUU131" s="279"/>
      <c r="MUV131" s="279"/>
      <c r="MUW131" s="279"/>
      <c r="MUX131" s="279"/>
      <c r="MUY131" s="279"/>
      <c r="MUZ131" s="279"/>
      <c r="MVA131" s="279"/>
      <c r="MVB131" s="279"/>
      <c r="MVC131" s="279"/>
      <c r="MVD131" s="279"/>
      <c r="MVE131" s="279"/>
      <c r="MVF131" s="279"/>
      <c r="MVG131" s="279"/>
      <c r="MVH131" s="279"/>
      <c r="MVI131" s="279"/>
      <c r="MVJ131" s="279"/>
      <c r="MVK131" s="279"/>
      <c r="MVL131" s="279"/>
      <c r="MVM131" s="279"/>
      <c r="MVN131" s="279"/>
      <c r="MVO131" s="279"/>
      <c r="MVP131" s="279"/>
      <c r="MVQ131" s="279"/>
      <c r="MVR131" s="279"/>
      <c r="MVS131" s="279"/>
      <c r="MVT131" s="279"/>
      <c r="MVU131" s="279"/>
      <c r="MVV131" s="279"/>
      <c r="MVW131" s="279"/>
      <c r="MVX131" s="279"/>
      <c r="MVY131" s="279"/>
      <c r="MVZ131" s="279"/>
      <c r="MWA131" s="279"/>
      <c r="MWB131" s="279"/>
      <c r="MWC131" s="279"/>
      <c r="MWD131" s="279"/>
      <c r="MWE131" s="279"/>
      <c r="MWF131" s="279"/>
      <c r="MWG131" s="279"/>
      <c r="MWH131" s="279"/>
      <c r="MWI131" s="279"/>
      <c r="MWJ131" s="279"/>
      <c r="MWK131" s="279"/>
      <c r="MWL131" s="279"/>
      <c r="MWM131" s="279"/>
      <c r="MWN131" s="279"/>
      <c r="MWO131" s="279"/>
      <c r="MWP131" s="279"/>
      <c r="MWQ131" s="279"/>
      <c r="MWR131" s="279"/>
      <c r="MWS131" s="279"/>
      <c r="MWT131" s="279"/>
      <c r="MWU131" s="279"/>
      <c r="MWV131" s="279"/>
      <c r="MWW131" s="279"/>
      <c r="MWX131" s="279"/>
      <c r="MWY131" s="279"/>
      <c r="MWZ131" s="279"/>
      <c r="MXA131" s="279"/>
      <c r="MXB131" s="279"/>
      <c r="MXC131" s="279"/>
      <c r="MXD131" s="279"/>
      <c r="MXE131" s="279"/>
      <c r="MXF131" s="279"/>
      <c r="MXG131" s="279"/>
      <c r="MXH131" s="279"/>
      <c r="MXI131" s="279"/>
      <c r="MXJ131" s="279"/>
      <c r="MXK131" s="279"/>
      <c r="MXL131" s="279"/>
      <c r="MXM131" s="279"/>
      <c r="MXN131" s="279"/>
      <c r="MXO131" s="279"/>
      <c r="MXP131" s="279"/>
      <c r="MXQ131" s="279"/>
      <c r="MXR131" s="279"/>
      <c r="MXS131" s="279"/>
      <c r="MXT131" s="279"/>
      <c r="MXU131" s="279"/>
      <c r="MXV131" s="279"/>
      <c r="MXW131" s="279"/>
      <c r="MXX131" s="279"/>
      <c r="MXY131" s="279"/>
      <c r="MXZ131" s="279"/>
      <c r="MYA131" s="279"/>
      <c r="MYB131" s="279"/>
      <c r="MYC131" s="279"/>
      <c r="MYD131" s="279"/>
      <c r="MYE131" s="279"/>
      <c r="MYF131" s="279"/>
      <c r="MYG131" s="279"/>
      <c r="MYH131" s="279"/>
      <c r="MYI131" s="279"/>
      <c r="MYJ131" s="279"/>
      <c r="MYK131" s="279"/>
      <c r="MYL131" s="279"/>
      <c r="MYM131" s="279"/>
      <c r="MYN131" s="279"/>
      <c r="MYO131" s="279"/>
      <c r="MYP131" s="279"/>
      <c r="MYQ131" s="279"/>
      <c r="MYR131" s="279"/>
      <c r="MYS131" s="279"/>
      <c r="MYT131" s="279"/>
      <c r="MYU131" s="279"/>
      <c r="MYV131" s="279"/>
      <c r="MYW131" s="279"/>
      <c r="MYX131" s="279"/>
      <c r="MYY131" s="279"/>
      <c r="MYZ131" s="279"/>
      <c r="MZA131" s="279"/>
      <c r="MZB131" s="279"/>
      <c r="MZC131" s="279"/>
      <c r="MZD131" s="279"/>
      <c r="MZE131" s="279"/>
      <c r="MZF131" s="279"/>
      <c r="MZG131" s="279"/>
      <c r="MZH131" s="279"/>
      <c r="MZI131" s="279"/>
      <c r="MZJ131" s="279"/>
      <c r="MZK131" s="279"/>
      <c r="MZL131" s="279"/>
      <c r="MZM131" s="279"/>
      <c r="MZN131" s="279"/>
      <c r="MZO131" s="279"/>
      <c r="MZP131" s="279"/>
      <c r="MZQ131" s="279"/>
      <c r="MZR131" s="279"/>
      <c r="MZS131" s="279"/>
      <c r="MZT131" s="279"/>
      <c r="MZU131" s="279"/>
      <c r="MZV131" s="279"/>
      <c r="MZW131" s="279"/>
      <c r="MZX131" s="279"/>
      <c r="MZY131" s="279"/>
      <c r="MZZ131" s="279"/>
      <c r="NAA131" s="279"/>
      <c r="NAB131" s="279"/>
      <c r="NAC131" s="279"/>
      <c r="NAD131" s="279"/>
      <c r="NAE131" s="279"/>
      <c r="NAF131" s="279"/>
      <c r="NAG131" s="279"/>
      <c r="NAH131" s="279"/>
      <c r="NAI131" s="279"/>
      <c r="NAJ131" s="279"/>
      <c r="NAK131" s="279"/>
      <c r="NAL131" s="279"/>
      <c r="NAM131" s="279"/>
      <c r="NAN131" s="279"/>
      <c r="NAO131" s="279"/>
      <c r="NAP131" s="279"/>
      <c r="NAQ131" s="279"/>
      <c r="NAR131" s="279"/>
      <c r="NAS131" s="279"/>
      <c r="NAT131" s="279"/>
      <c r="NAU131" s="279"/>
      <c r="NAV131" s="279"/>
      <c r="NAW131" s="279"/>
      <c r="NAX131" s="279"/>
      <c r="NAY131" s="279"/>
      <c r="NAZ131" s="279"/>
      <c r="NBA131" s="279"/>
      <c r="NBB131" s="279"/>
      <c r="NBC131" s="279"/>
      <c r="NBD131" s="279"/>
      <c r="NBE131" s="279"/>
      <c r="NBF131" s="279"/>
      <c r="NBG131" s="279"/>
      <c r="NBH131" s="279"/>
      <c r="NBI131" s="279"/>
      <c r="NBJ131" s="279"/>
      <c r="NBK131" s="279"/>
      <c r="NBL131" s="279"/>
      <c r="NBM131" s="279"/>
      <c r="NBN131" s="279"/>
      <c r="NBO131" s="279"/>
      <c r="NBP131" s="279"/>
      <c r="NBQ131" s="279"/>
      <c r="NBR131" s="279"/>
      <c r="NBS131" s="279"/>
      <c r="NBT131" s="279"/>
      <c r="NBU131" s="279"/>
      <c r="NBV131" s="279"/>
      <c r="NBW131" s="279"/>
      <c r="NBX131" s="279"/>
      <c r="NBY131" s="279"/>
      <c r="NBZ131" s="279"/>
      <c r="NCA131" s="279"/>
      <c r="NCB131" s="279"/>
      <c r="NCC131" s="279"/>
      <c r="NCD131" s="279"/>
      <c r="NCE131" s="279"/>
      <c r="NCF131" s="279"/>
      <c r="NCG131" s="279"/>
      <c r="NCH131" s="279"/>
      <c r="NCI131" s="279"/>
      <c r="NCJ131" s="279"/>
      <c r="NCK131" s="279"/>
      <c r="NCL131" s="279"/>
      <c r="NCM131" s="279"/>
      <c r="NCN131" s="279"/>
      <c r="NCO131" s="279"/>
      <c r="NCP131" s="279"/>
      <c r="NCQ131" s="279"/>
      <c r="NCR131" s="279"/>
      <c r="NCS131" s="279"/>
      <c r="NCT131" s="279"/>
      <c r="NCU131" s="279"/>
      <c r="NCV131" s="279"/>
      <c r="NCW131" s="279"/>
      <c r="NCX131" s="279"/>
      <c r="NCY131" s="279"/>
      <c r="NCZ131" s="279"/>
      <c r="NDA131" s="279"/>
      <c r="NDB131" s="279"/>
      <c r="NDC131" s="279"/>
      <c r="NDD131" s="279"/>
      <c r="NDE131" s="279"/>
      <c r="NDF131" s="279"/>
      <c r="NDG131" s="279"/>
      <c r="NDH131" s="279"/>
      <c r="NDI131" s="279"/>
      <c r="NDJ131" s="279"/>
      <c r="NDK131" s="279"/>
      <c r="NDL131" s="279"/>
      <c r="NDM131" s="279"/>
      <c r="NDN131" s="279"/>
      <c r="NDO131" s="279"/>
      <c r="NDP131" s="279"/>
      <c r="NDQ131" s="279"/>
      <c r="NDR131" s="279"/>
      <c r="NDS131" s="279"/>
      <c r="NDT131" s="279"/>
      <c r="NDU131" s="279"/>
      <c r="NDV131" s="279"/>
      <c r="NDW131" s="279"/>
      <c r="NDX131" s="279"/>
      <c r="NDY131" s="279"/>
      <c r="NDZ131" s="279"/>
      <c r="NEA131" s="279"/>
      <c r="NEB131" s="279"/>
      <c r="NEC131" s="279"/>
      <c r="NED131" s="279"/>
      <c r="NEE131" s="279"/>
      <c r="NEF131" s="279"/>
      <c r="NEG131" s="279"/>
      <c r="NEH131" s="279"/>
      <c r="NEI131" s="279"/>
      <c r="NEJ131" s="279"/>
      <c r="NEK131" s="279"/>
      <c r="NEL131" s="279"/>
      <c r="NEM131" s="279"/>
      <c r="NEN131" s="279"/>
      <c r="NEO131" s="279"/>
      <c r="NEP131" s="279"/>
      <c r="NEQ131" s="279"/>
      <c r="NER131" s="279"/>
      <c r="NES131" s="279"/>
      <c r="NET131" s="279"/>
      <c r="NEU131" s="279"/>
      <c r="NEV131" s="279"/>
      <c r="NEW131" s="279"/>
      <c r="NEX131" s="279"/>
      <c r="NEY131" s="279"/>
      <c r="NEZ131" s="279"/>
      <c r="NFA131" s="279"/>
      <c r="NFB131" s="279"/>
      <c r="NFC131" s="279"/>
      <c r="NFD131" s="279"/>
      <c r="NFE131" s="279"/>
      <c r="NFF131" s="279"/>
      <c r="NFG131" s="279"/>
      <c r="NFH131" s="279"/>
      <c r="NFI131" s="279"/>
      <c r="NFJ131" s="279"/>
      <c r="NFK131" s="279"/>
      <c r="NFL131" s="279"/>
      <c r="NFM131" s="279"/>
      <c r="NFN131" s="279"/>
      <c r="NFO131" s="279"/>
      <c r="NFP131" s="279"/>
      <c r="NFQ131" s="279"/>
      <c r="NFR131" s="279"/>
      <c r="NFS131" s="279"/>
      <c r="NFT131" s="279"/>
      <c r="NFU131" s="279"/>
      <c r="NFV131" s="279"/>
      <c r="NFW131" s="279"/>
      <c r="NFX131" s="279"/>
      <c r="NFY131" s="279"/>
      <c r="NFZ131" s="279"/>
      <c r="NGA131" s="279"/>
      <c r="NGB131" s="279"/>
      <c r="NGC131" s="279"/>
      <c r="NGD131" s="279"/>
      <c r="NGE131" s="279"/>
      <c r="NGF131" s="279"/>
      <c r="NGG131" s="279"/>
      <c r="NGH131" s="279"/>
      <c r="NGI131" s="279"/>
      <c r="NGJ131" s="279"/>
      <c r="NGK131" s="279"/>
      <c r="NGL131" s="279"/>
      <c r="NGM131" s="279"/>
      <c r="NGN131" s="279"/>
      <c r="NGO131" s="279"/>
      <c r="NGP131" s="279"/>
      <c r="NGQ131" s="279"/>
      <c r="NGR131" s="279"/>
      <c r="NGS131" s="279"/>
      <c r="NGT131" s="279"/>
      <c r="NGU131" s="279"/>
      <c r="NGV131" s="279"/>
      <c r="NGW131" s="279"/>
      <c r="NGX131" s="279"/>
      <c r="NGY131" s="279"/>
      <c r="NGZ131" s="279"/>
      <c r="NHA131" s="279"/>
      <c r="NHB131" s="279"/>
      <c r="NHC131" s="279"/>
      <c r="NHD131" s="279"/>
      <c r="NHE131" s="279"/>
      <c r="NHF131" s="279"/>
      <c r="NHG131" s="279"/>
      <c r="NHH131" s="279"/>
      <c r="NHI131" s="279"/>
      <c r="NHJ131" s="279"/>
      <c r="NHK131" s="279"/>
      <c r="NHL131" s="279"/>
      <c r="NHM131" s="279"/>
      <c r="NHN131" s="279"/>
      <c r="NHO131" s="279"/>
      <c r="NHP131" s="279"/>
      <c r="NHQ131" s="279"/>
      <c r="NHR131" s="279"/>
      <c r="NHS131" s="279"/>
      <c r="NHT131" s="279"/>
      <c r="NHU131" s="279"/>
      <c r="NHV131" s="279"/>
      <c r="NHW131" s="279"/>
      <c r="NHX131" s="279"/>
      <c r="NHY131" s="279"/>
      <c r="NHZ131" s="279"/>
      <c r="NIA131" s="279"/>
      <c r="NIB131" s="279"/>
      <c r="NIC131" s="279"/>
      <c r="NID131" s="279"/>
      <c r="NIE131" s="279"/>
      <c r="NIF131" s="279"/>
      <c r="NIG131" s="279"/>
      <c r="NIH131" s="279"/>
      <c r="NII131" s="279"/>
      <c r="NIJ131" s="279"/>
      <c r="NIK131" s="279"/>
      <c r="NIL131" s="279"/>
      <c r="NIM131" s="279"/>
      <c r="NIN131" s="279"/>
      <c r="NIO131" s="279"/>
      <c r="NIP131" s="279"/>
      <c r="NIQ131" s="279"/>
      <c r="NIR131" s="279"/>
      <c r="NIS131" s="279"/>
      <c r="NIT131" s="279"/>
      <c r="NIU131" s="279"/>
      <c r="NIV131" s="279"/>
      <c r="NIW131" s="279"/>
      <c r="NIX131" s="279"/>
      <c r="NIY131" s="279"/>
      <c r="NIZ131" s="279"/>
      <c r="NJA131" s="279"/>
      <c r="NJB131" s="279"/>
      <c r="NJC131" s="279"/>
      <c r="NJD131" s="279"/>
      <c r="NJE131" s="279"/>
      <c r="NJF131" s="279"/>
      <c r="NJG131" s="279"/>
      <c r="NJH131" s="279"/>
      <c r="NJI131" s="279"/>
      <c r="NJJ131" s="279"/>
      <c r="NJK131" s="279"/>
      <c r="NJL131" s="279"/>
      <c r="NJM131" s="279"/>
      <c r="NJN131" s="279"/>
      <c r="NJO131" s="279"/>
      <c r="NJP131" s="279"/>
      <c r="NJQ131" s="279"/>
      <c r="NJR131" s="279"/>
      <c r="NJS131" s="279"/>
      <c r="NJT131" s="279"/>
      <c r="NJU131" s="279"/>
      <c r="NJV131" s="279"/>
      <c r="NJW131" s="279"/>
      <c r="NJX131" s="279"/>
      <c r="NJY131" s="279"/>
      <c r="NJZ131" s="279"/>
      <c r="NKA131" s="279"/>
      <c r="NKB131" s="279"/>
      <c r="NKC131" s="279"/>
      <c r="NKD131" s="279"/>
      <c r="NKE131" s="279"/>
      <c r="NKF131" s="279"/>
      <c r="NKG131" s="279"/>
      <c r="NKH131" s="279"/>
      <c r="NKI131" s="279"/>
      <c r="NKJ131" s="279"/>
      <c r="NKK131" s="279"/>
      <c r="NKL131" s="279"/>
      <c r="NKM131" s="279"/>
      <c r="NKN131" s="279"/>
      <c r="NKO131" s="279"/>
      <c r="NKP131" s="279"/>
      <c r="NKQ131" s="279"/>
      <c r="NKR131" s="279"/>
      <c r="NKS131" s="279"/>
      <c r="NKT131" s="279"/>
      <c r="NKU131" s="279"/>
      <c r="NKV131" s="279"/>
      <c r="NKW131" s="279"/>
      <c r="NKX131" s="279"/>
      <c r="NKY131" s="279"/>
      <c r="NKZ131" s="279"/>
      <c r="NLA131" s="279"/>
      <c r="NLB131" s="279"/>
      <c r="NLC131" s="279"/>
      <c r="NLD131" s="279"/>
      <c r="NLE131" s="279"/>
      <c r="NLF131" s="279"/>
      <c r="NLG131" s="279"/>
      <c r="NLH131" s="279"/>
      <c r="NLI131" s="279"/>
      <c r="NLJ131" s="279"/>
      <c r="NLK131" s="279"/>
      <c r="NLL131" s="279"/>
      <c r="NLM131" s="279"/>
      <c r="NLN131" s="279"/>
      <c r="NLO131" s="279"/>
      <c r="NLP131" s="279"/>
      <c r="NLQ131" s="279"/>
      <c r="NLR131" s="279"/>
      <c r="NLS131" s="279"/>
      <c r="NLT131" s="279"/>
      <c r="NLU131" s="279"/>
      <c r="NLV131" s="279"/>
      <c r="NLW131" s="279"/>
      <c r="NLX131" s="279"/>
      <c r="NLY131" s="279"/>
      <c r="NLZ131" s="279"/>
      <c r="NMA131" s="279"/>
      <c r="NMB131" s="279"/>
      <c r="NMC131" s="279"/>
      <c r="NMD131" s="279"/>
      <c r="NME131" s="279"/>
      <c r="NMF131" s="279"/>
      <c r="NMG131" s="279"/>
      <c r="NMH131" s="279"/>
      <c r="NMI131" s="279"/>
      <c r="NMJ131" s="279"/>
      <c r="NMK131" s="279"/>
      <c r="NML131" s="279"/>
      <c r="NMM131" s="279"/>
      <c r="NMN131" s="279"/>
      <c r="NMO131" s="279"/>
      <c r="NMP131" s="279"/>
      <c r="NMQ131" s="279"/>
      <c r="NMR131" s="279"/>
      <c r="NMS131" s="279"/>
      <c r="NMT131" s="279"/>
      <c r="NMU131" s="279"/>
      <c r="NMV131" s="279"/>
      <c r="NMW131" s="279"/>
      <c r="NMX131" s="279"/>
      <c r="NMY131" s="279"/>
      <c r="NMZ131" s="279"/>
      <c r="NNA131" s="279"/>
      <c r="NNB131" s="279"/>
      <c r="NNC131" s="279"/>
      <c r="NND131" s="279"/>
      <c r="NNE131" s="279"/>
      <c r="NNF131" s="279"/>
      <c r="NNG131" s="279"/>
      <c r="NNH131" s="279"/>
      <c r="NNI131" s="279"/>
      <c r="NNJ131" s="279"/>
      <c r="NNK131" s="279"/>
      <c r="NNL131" s="279"/>
      <c r="NNM131" s="279"/>
      <c r="NNN131" s="279"/>
      <c r="NNO131" s="279"/>
      <c r="NNP131" s="279"/>
      <c r="NNQ131" s="279"/>
      <c r="NNR131" s="279"/>
      <c r="NNS131" s="279"/>
      <c r="NNT131" s="279"/>
      <c r="NNU131" s="279"/>
      <c r="NNV131" s="279"/>
      <c r="NNW131" s="279"/>
      <c r="NNX131" s="279"/>
      <c r="NNY131" s="279"/>
      <c r="NNZ131" s="279"/>
      <c r="NOA131" s="279"/>
      <c r="NOB131" s="279"/>
      <c r="NOC131" s="279"/>
      <c r="NOD131" s="279"/>
      <c r="NOE131" s="279"/>
      <c r="NOF131" s="279"/>
      <c r="NOG131" s="279"/>
      <c r="NOH131" s="279"/>
      <c r="NOI131" s="279"/>
      <c r="NOJ131" s="279"/>
      <c r="NOK131" s="279"/>
      <c r="NOL131" s="279"/>
      <c r="NOM131" s="279"/>
      <c r="NON131" s="279"/>
      <c r="NOO131" s="279"/>
      <c r="NOP131" s="279"/>
      <c r="NOQ131" s="279"/>
      <c r="NOR131" s="279"/>
      <c r="NOS131" s="279"/>
      <c r="NOT131" s="279"/>
      <c r="NOU131" s="279"/>
      <c r="NOV131" s="279"/>
      <c r="NOW131" s="279"/>
      <c r="NOX131" s="279"/>
      <c r="NOY131" s="279"/>
      <c r="NOZ131" s="279"/>
      <c r="NPA131" s="279"/>
      <c r="NPB131" s="279"/>
      <c r="NPC131" s="279"/>
      <c r="NPD131" s="279"/>
      <c r="NPE131" s="279"/>
      <c r="NPF131" s="279"/>
      <c r="NPG131" s="279"/>
      <c r="NPH131" s="279"/>
      <c r="NPI131" s="279"/>
      <c r="NPJ131" s="279"/>
      <c r="NPK131" s="279"/>
      <c r="NPL131" s="279"/>
      <c r="NPM131" s="279"/>
      <c r="NPN131" s="279"/>
      <c r="NPO131" s="279"/>
      <c r="NPP131" s="279"/>
      <c r="NPQ131" s="279"/>
      <c r="NPR131" s="279"/>
      <c r="NPS131" s="279"/>
      <c r="NPT131" s="279"/>
      <c r="NPU131" s="279"/>
      <c r="NPV131" s="279"/>
      <c r="NPW131" s="279"/>
      <c r="NPX131" s="279"/>
      <c r="NPY131" s="279"/>
      <c r="NPZ131" s="279"/>
      <c r="NQA131" s="279"/>
      <c r="NQB131" s="279"/>
      <c r="NQC131" s="279"/>
      <c r="NQD131" s="279"/>
      <c r="NQE131" s="279"/>
      <c r="NQF131" s="279"/>
      <c r="NQG131" s="279"/>
      <c r="NQH131" s="279"/>
      <c r="NQI131" s="279"/>
      <c r="NQJ131" s="279"/>
      <c r="NQK131" s="279"/>
      <c r="NQL131" s="279"/>
      <c r="NQM131" s="279"/>
      <c r="NQN131" s="279"/>
      <c r="NQO131" s="279"/>
      <c r="NQP131" s="279"/>
      <c r="NQQ131" s="279"/>
      <c r="NQR131" s="279"/>
      <c r="NQS131" s="279"/>
      <c r="NQT131" s="279"/>
      <c r="NQU131" s="279"/>
      <c r="NQV131" s="279"/>
      <c r="NQW131" s="279"/>
      <c r="NQX131" s="279"/>
      <c r="NQY131" s="279"/>
      <c r="NQZ131" s="279"/>
      <c r="NRA131" s="279"/>
      <c r="NRB131" s="279"/>
      <c r="NRC131" s="279"/>
      <c r="NRD131" s="279"/>
      <c r="NRE131" s="279"/>
      <c r="NRF131" s="279"/>
      <c r="NRG131" s="279"/>
      <c r="NRH131" s="279"/>
      <c r="NRI131" s="279"/>
      <c r="NRJ131" s="279"/>
      <c r="NRK131" s="279"/>
      <c r="NRL131" s="279"/>
      <c r="NRM131" s="279"/>
      <c r="NRN131" s="279"/>
      <c r="NRO131" s="279"/>
      <c r="NRP131" s="279"/>
      <c r="NRQ131" s="279"/>
      <c r="NRR131" s="279"/>
      <c r="NRS131" s="279"/>
      <c r="NRT131" s="279"/>
      <c r="NRU131" s="279"/>
      <c r="NRV131" s="279"/>
      <c r="NRW131" s="279"/>
      <c r="NRX131" s="279"/>
      <c r="NRY131" s="279"/>
      <c r="NRZ131" s="279"/>
      <c r="NSA131" s="279"/>
      <c r="NSB131" s="279"/>
      <c r="NSC131" s="279"/>
      <c r="NSD131" s="279"/>
      <c r="NSE131" s="279"/>
      <c r="NSF131" s="279"/>
      <c r="NSG131" s="279"/>
      <c r="NSH131" s="279"/>
      <c r="NSI131" s="279"/>
      <c r="NSJ131" s="279"/>
      <c r="NSK131" s="279"/>
      <c r="NSL131" s="279"/>
      <c r="NSM131" s="279"/>
      <c r="NSN131" s="279"/>
      <c r="NSO131" s="279"/>
      <c r="NSP131" s="279"/>
      <c r="NSQ131" s="279"/>
      <c r="NSR131" s="279"/>
      <c r="NSS131" s="279"/>
      <c r="NST131" s="279"/>
      <c r="NSU131" s="279"/>
      <c r="NSV131" s="279"/>
      <c r="NSW131" s="279"/>
      <c r="NSX131" s="279"/>
      <c r="NSY131" s="279"/>
      <c r="NSZ131" s="279"/>
      <c r="NTA131" s="279"/>
      <c r="NTB131" s="279"/>
      <c r="NTC131" s="279"/>
      <c r="NTD131" s="279"/>
      <c r="NTE131" s="279"/>
      <c r="NTF131" s="279"/>
      <c r="NTG131" s="279"/>
      <c r="NTH131" s="279"/>
      <c r="NTI131" s="279"/>
      <c r="NTJ131" s="279"/>
      <c r="NTK131" s="279"/>
      <c r="NTL131" s="279"/>
      <c r="NTM131" s="279"/>
      <c r="NTN131" s="279"/>
      <c r="NTO131" s="279"/>
      <c r="NTP131" s="279"/>
      <c r="NTQ131" s="279"/>
      <c r="NTR131" s="279"/>
      <c r="NTS131" s="279"/>
      <c r="NTT131" s="279"/>
      <c r="NTU131" s="279"/>
      <c r="NTV131" s="279"/>
      <c r="NTW131" s="279"/>
      <c r="NTX131" s="279"/>
      <c r="NTY131" s="279"/>
      <c r="NTZ131" s="279"/>
      <c r="NUA131" s="279"/>
      <c r="NUB131" s="279"/>
      <c r="NUC131" s="279"/>
      <c r="NUD131" s="279"/>
      <c r="NUE131" s="279"/>
      <c r="NUF131" s="279"/>
      <c r="NUG131" s="279"/>
      <c r="NUH131" s="279"/>
      <c r="NUI131" s="279"/>
      <c r="NUJ131" s="279"/>
      <c r="NUK131" s="279"/>
      <c r="NUL131" s="279"/>
      <c r="NUM131" s="279"/>
      <c r="NUN131" s="279"/>
      <c r="NUO131" s="279"/>
      <c r="NUP131" s="279"/>
      <c r="NUQ131" s="279"/>
      <c r="NUR131" s="279"/>
      <c r="NUS131" s="279"/>
      <c r="NUT131" s="279"/>
      <c r="NUU131" s="279"/>
      <c r="NUV131" s="279"/>
      <c r="NUW131" s="279"/>
      <c r="NUX131" s="279"/>
      <c r="NUY131" s="279"/>
      <c r="NUZ131" s="279"/>
      <c r="NVA131" s="279"/>
      <c r="NVB131" s="279"/>
      <c r="NVC131" s="279"/>
      <c r="NVD131" s="279"/>
      <c r="NVE131" s="279"/>
      <c r="NVF131" s="279"/>
      <c r="NVG131" s="279"/>
      <c r="NVH131" s="279"/>
      <c r="NVI131" s="279"/>
      <c r="NVJ131" s="279"/>
      <c r="NVK131" s="279"/>
      <c r="NVL131" s="279"/>
      <c r="NVM131" s="279"/>
      <c r="NVN131" s="279"/>
      <c r="NVO131" s="279"/>
      <c r="NVP131" s="279"/>
      <c r="NVQ131" s="279"/>
      <c r="NVR131" s="279"/>
      <c r="NVS131" s="279"/>
      <c r="NVT131" s="279"/>
      <c r="NVU131" s="279"/>
      <c r="NVV131" s="279"/>
      <c r="NVW131" s="279"/>
      <c r="NVX131" s="279"/>
      <c r="NVY131" s="279"/>
      <c r="NVZ131" s="279"/>
      <c r="NWA131" s="279"/>
      <c r="NWB131" s="279"/>
      <c r="NWC131" s="279"/>
      <c r="NWD131" s="279"/>
      <c r="NWE131" s="279"/>
      <c r="NWF131" s="279"/>
      <c r="NWG131" s="279"/>
      <c r="NWH131" s="279"/>
      <c r="NWI131" s="279"/>
      <c r="NWJ131" s="279"/>
      <c r="NWK131" s="279"/>
      <c r="NWL131" s="279"/>
      <c r="NWM131" s="279"/>
      <c r="NWN131" s="279"/>
      <c r="NWO131" s="279"/>
      <c r="NWP131" s="279"/>
      <c r="NWQ131" s="279"/>
      <c r="NWR131" s="279"/>
      <c r="NWS131" s="279"/>
      <c r="NWT131" s="279"/>
      <c r="NWU131" s="279"/>
      <c r="NWV131" s="279"/>
      <c r="NWW131" s="279"/>
      <c r="NWX131" s="279"/>
      <c r="NWY131" s="279"/>
      <c r="NWZ131" s="279"/>
      <c r="NXA131" s="279"/>
      <c r="NXB131" s="279"/>
      <c r="NXC131" s="279"/>
      <c r="NXD131" s="279"/>
      <c r="NXE131" s="279"/>
      <c r="NXF131" s="279"/>
      <c r="NXG131" s="279"/>
      <c r="NXH131" s="279"/>
      <c r="NXI131" s="279"/>
      <c r="NXJ131" s="279"/>
      <c r="NXK131" s="279"/>
      <c r="NXL131" s="279"/>
      <c r="NXM131" s="279"/>
      <c r="NXN131" s="279"/>
      <c r="NXO131" s="279"/>
      <c r="NXP131" s="279"/>
      <c r="NXQ131" s="279"/>
      <c r="NXR131" s="279"/>
      <c r="NXS131" s="279"/>
      <c r="NXT131" s="279"/>
      <c r="NXU131" s="279"/>
      <c r="NXV131" s="279"/>
      <c r="NXW131" s="279"/>
      <c r="NXX131" s="279"/>
      <c r="NXY131" s="279"/>
      <c r="NXZ131" s="279"/>
      <c r="NYA131" s="279"/>
      <c r="NYB131" s="279"/>
      <c r="NYC131" s="279"/>
      <c r="NYD131" s="279"/>
      <c r="NYE131" s="279"/>
      <c r="NYF131" s="279"/>
      <c r="NYG131" s="279"/>
      <c r="NYH131" s="279"/>
      <c r="NYI131" s="279"/>
      <c r="NYJ131" s="279"/>
      <c r="NYK131" s="279"/>
      <c r="NYL131" s="279"/>
      <c r="NYM131" s="279"/>
      <c r="NYN131" s="279"/>
      <c r="NYO131" s="279"/>
      <c r="NYP131" s="279"/>
      <c r="NYQ131" s="279"/>
      <c r="NYR131" s="279"/>
      <c r="NYS131" s="279"/>
      <c r="NYT131" s="279"/>
      <c r="NYU131" s="279"/>
      <c r="NYV131" s="279"/>
      <c r="NYW131" s="279"/>
      <c r="NYX131" s="279"/>
      <c r="NYY131" s="279"/>
      <c r="NYZ131" s="279"/>
      <c r="NZA131" s="279"/>
      <c r="NZB131" s="279"/>
      <c r="NZC131" s="279"/>
      <c r="NZD131" s="279"/>
      <c r="NZE131" s="279"/>
      <c r="NZF131" s="279"/>
      <c r="NZG131" s="279"/>
      <c r="NZH131" s="279"/>
      <c r="NZI131" s="279"/>
      <c r="NZJ131" s="279"/>
      <c r="NZK131" s="279"/>
      <c r="NZL131" s="279"/>
      <c r="NZM131" s="279"/>
      <c r="NZN131" s="279"/>
      <c r="NZO131" s="279"/>
      <c r="NZP131" s="279"/>
      <c r="NZQ131" s="279"/>
      <c r="NZR131" s="279"/>
      <c r="NZS131" s="279"/>
      <c r="NZT131" s="279"/>
      <c r="NZU131" s="279"/>
      <c r="NZV131" s="279"/>
      <c r="NZW131" s="279"/>
      <c r="NZX131" s="279"/>
      <c r="NZY131" s="279"/>
      <c r="NZZ131" s="279"/>
      <c r="OAA131" s="279"/>
      <c r="OAB131" s="279"/>
      <c r="OAC131" s="279"/>
      <c r="OAD131" s="279"/>
      <c r="OAE131" s="279"/>
      <c r="OAF131" s="279"/>
      <c r="OAG131" s="279"/>
      <c r="OAH131" s="279"/>
      <c r="OAI131" s="279"/>
      <c r="OAJ131" s="279"/>
      <c r="OAK131" s="279"/>
      <c r="OAL131" s="279"/>
      <c r="OAM131" s="279"/>
      <c r="OAN131" s="279"/>
      <c r="OAO131" s="279"/>
      <c r="OAP131" s="279"/>
      <c r="OAQ131" s="279"/>
      <c r="OAR131" s="279"/>
      <c r="OAS131" s="279"/>
      <c r="OAT131" s="279"/>
      <c r="OAU131" s="279"/>
      <c r="OAV131" s="279"/>
      <c r="OAW131" s="279"/>
      <c r="OAX131" s="279"/>
      <c r="OAY131" s="279"/>
      <c r="OAZ131" s="279"/>
      <c r="OBA131" s="279"/>
      <c r="OBB131" s="279"/>
      <c r="OBC131" s="279"/>
      <c r="OBD131" s="279"/>
      <c r="OBE131" s="279"/>
      <c r="OBF131" s="279"/>
      <c r="OBG131" s="279"/>
      <c r="OBH131" s="279"/>
      <c r="OBI131" s="279"/>
      <c r="OBJ131" s="279"/>
      <c r="OBK131" s="279"/>
      <c r="OBL131" s="279"/>
      <c r="OBM131" s="279"/>
      <c r="OBN131" s="279"/>
      <c r="OBO131" s="279"/>
      <c r="OBP131" s="279"/>
      <c r="OBQ131" s="279"/>
      <c r="OBR131" s="279"/>
      <c r="OBS131" s="279"/>
      <c r="OBT131" s="279"/>
      <c r="OBU131" s="279"/>
      <c r="OBV131" s="279"/>
      <c r="OBW131" s="279"/>
      <c r="OBX131" s="279"/>
      <c r="OBY131" s="279"/>
      <c r="OBZ131" s="279"/>
      <c r="OCA131" s="279"/>
      <c r="OCB131" s="279"/>
      <c r="OCC131" s="279"/>
      <c r="OCD131" s="279"/>
      <c r="OCE131" s="279"/>
      <c r="OCF131" s="279"/>
      <c r="OCG131" s="279"/>
      <c r="OCH131" s="279"/>
      <c r="OCI131" s="279"/>
      <c r="OCJ131" s="279"/>
      <c r="OCK131" s="279"/>
      <c r="OCL131" s="279"/>
      <c r="OCM131" s="279"/>
      <c r="OCN131" s="279"/>
      <c r="OCO131" s="279"/>
      <c r="OCP131" s="279"/>
      <c r="OCQ131" s="279"/>
      <c r="OCR131" s="279"/>
      <c r="OCS131" s="279"/>
      <c r="OCT131" s="279"/>
      <c r="OCU131" s="279"/>
      <c r="OCV131" s="279"/>
      <c r="OCW131" s="279"/>
      <c r="OCX131" s="279"/>
      <c r="OCY131" s="279"/>
      <c r="OCZ131" s="279"/>
      <c r="ODA131" s="279"/>
      <c r="ODB131" s="279"/>
      <c r="ODC131" s="279"/>
      <c r="ODD131" s="279"/>
      <c r="ODE131" s="279"/>
      <c r="ODF131" s="279"/>
      <c r="ODG131" s="279"/>
      <c r="ODH131" s="279"/>
      <c r="ODI131" s="279"/>
      <c r="ODJ131" s="279"/>
      <c r="ODK131" s="279"/>
      <c r="ODL131" s="279"/>
      <c r="ODM131" s="279"/>
      <c r="ODN131" s="279"/>
      <c r="ODO131" s="279"/>
      <c r="ODP131" s="279"/>
      <c r="ODQ131" s="279"/>
      <c r="ODR131" s="279"/>
      <c r="ODS131" s="279"/>
      <c r="ODT131" s="279"/>
      <c r="ODU131" s="279"/>
      <c r="ODV131" s="279"/>
      <c r="ODW131" s="279"/>
      <c r="ODX131" s="279"/>
      <c r="ODY131" s="279"/>
      <c r="ODZ131" s="279"/>
      <c r="OEA131" s="279"/>
      <c r="OEB131" s="279"/>
      <c r="OEC131" s="279"/>
      <c r="OED131" s="279"/>
      <c r="OEE131" s="279"/>
      <c r="OEF131" s="279"/>
      <c r="OEG131" s="279"/>
      <c r="OEH131" s="279"/>
      <c r="OEI131" s="279"/>
      <c r="OEJ131" s="279"/>
      <c r="OEK131" s="279"/>
      <c r="OEL131" s="279"/>
      <c r="OEM131" s="279"/>
      <c r="OEN131" s="279"/>
      <c r="OEO131" s="279"/>
      <c r="OEP131" s="279"/>
      <c r="OEQ131" s="279"/>
      <c r="OER131" s="279"/>
      <c r="OES131" s="279"/>
      <c r="OET131" s="279"/>
      <c r="OEU131" s="279"/>
      <c r="OEV131" s="279"/>
      <c r="OEW131" s="279"/>
      <c r="OEX131" s="279"/>
      <c r="OEY131" s="279"/>
      <c r="OEZ131" s="279"/>
      <c r="OFA131" s="279"/>
      <c r="OFB131" s="279"/>
      <c r="OFC131" s="279"/>
      <c r="OFD131" s="279"/>
      <c r="OFE131" s="279"/>
      <c r="OFF131" s="279"/>
      <c r="OFG131" s="279"/>
      <c r="OFH131" s="279"/>
      <c r="OFI131" s="279"/>
      <c r="OFJ131" s="279"/>
      <c r="OFK131" s="279"/>
      <c r="OFL131" s="279"/>
      <c r="OFM131" s="279"/>
      <c r="OFN131" s="279"/>
      <c r="OFO131" s="279"/>
      <c r="OFP131" s="279"/>
      <c r="OFQ131" s="279"/>
      <c r="OFR131" s="279"/>
      <c r="OFS131" s="279"/>
      <c r="OFT131" s="279"/>
      <c r="OFU131" s="279"/>
      <c r="OFV131" s="279"/>
      <c r="OFW131" s="279"/>
      <c r="OFX131" s="279"/>
      <c r="OFY131" s="279"/>
      <c r="OFZ131" s="279"/>
      <c r="OGA131" s="279"/>
      <c r="OGB131" s="279"/>
      <c r="OGC131" s="279"/>
      <c r="OGD131" s="279"/>
      <c r="OGE131" s="279"/>
      <c r="OGF131" s="279"/>
      <c r="OGG131" s="279"/>
      <c r="OGH131" s="279"/>
      <c r="OGI131" s="279"/>
      <c r="OGJ131" s="279"/>
      <c r="OGK131" s="279"/>
      <c r="OGL131" s="279"/>
      <c r="OGM131" s="279"/>
      <c r="OGN131" s="279"/>
      <c r="OGO131" s="279"/>
      <c r="OGP131" s="279"/>
      <c r="OGQ131" s="279"/>
      <c r="OGR131" s="279"/>
      <c r="OGS131" s="279"/>
      <c r="OGT131" s="279"/>
      <c r="OGU131" s="279"/>
      <c r="OGV131" s="279"/>
      <c r="OGW131" s="279"/>
      <c r="OGX131" s="279"/>
      <c r="OGY131" s="279"/>
      <c r="OGZ131" s="279"/>
      <c r="OHA131" s="279"/>
      <c r="OHB131" s="279"/>
      <c r="OHC131" s="279"/>
      <c r="OHD131" s="279"/>
      <c r="OHE131" s="279"/>
      <c r="OHF131" s="279"/>
      <c r="OHG131" s="279"/>
      <c r="OHH131" s="279"/>
      <c r="OHI131" s="279"/>
      <c r="OHJ131" s="279"/>
      <c r="OHK131" s="279"/>
      <c r="OHL131" s="279"/>
      <c r="OHM131" s="279"/>
      <c r="OHN131" s="279"/>
      <c r="OHO131" s="279"/>
      <c r="OHP131" s="279"/>
      <c r="OHQ131" s="279"/>
      <c r="OHR131" s="279"/>
      <c r="OHS131" s="279"/>
      <c r="OHT131" s="279"/>
      <c r="OHU131" s="279"/>
      <c r="OHV131" s="279"/>
      <c r="OHW131" s="279"/>
      <c r="OHX131" s="279"/>
      <c r="OHY131" s="279"/>
      <c r="OHZ131" s="279"/>
      <c r="OIA131" s="279"/>
      <c r="OIB131" s="279"/>
      <c r="OIC131" s="279"/>
      <c r="OID131" s="279"/>
      <c r="OIE131" s="279"/>
      <c r="OIF131" s="279"/>
      <c r="OIG131" s="279"/>
      <c r="OIH131" s="279"/>
      <c r="OII131" s="279"/>
      <c r="OIJ131" s="279"/>
      <c r="OIK131" s="279"/>
      <c r="OIL131" s="279"/>
      <c r="OIM131" s="279"/>
      <c r="OIN131" s="279"/>
      <c r="OIO131" s="279"/>
      <c r="OIP131" s="279"/>
      <c r="OIQ131" s="279"/>
      <c r="OIR131" s="279"/>
      <c r="OIS131" s="279"/>
      <c r="OIT131" s="279"/>
      <c r="OIU131" s="279"/>
      <c r="OIV131" s="279"/>
      <c r="OIW131" s="279"/>
      <c r="OIX131" s="279"/>
      <c r="OIY131" s="279"/>
      <c r="OIZ131" s="279"/>
      <c r="OJA131" s="279"/>
      <c r="OJB131" s="279"/>
      <c r="OJC131" s="279"/>
      <c r="OJD131" s="279"/>
      <c r="OJE131" s="279"/>
      <c r="OJF131" s="279"/>
      <c r="OJG131" s="279"/>
      <c r="OJH131" s="279"/>
      <c r="OJI131" s="279"/>
      <c r="OJJ131" s="279"/>
      <c r="OJK131" s="279"/>
      <c r="OJL131" s="279"/>
      <c r="OJM131" s="279"/>
      <c r="OJN131" s="279"/>
      <c r="OJO131" s="279"/>
      <c r="OJP131" s="279"/>
      <c r="OJQ131" s="279"/>
      <c r="OJR131" s="279"/>
      <c r="OJS131" s="279"/>
      <c r="OJT131" s="279"/>
      <c r="OJU131" s="279"/>
      <c r="OJV131" s="279"/>
      <c r="OJW131" s="279"/>
      <c r="OJX131" s="279"/>
      <c r="OJY131" s="279"/>
      <c r="OJZ131" s="279"/>
      <c r="OKA131" s="279"/>
      <c r="OKB131" s="279"/>
      <c r="OKC131" s="279"/>
      <c r="OKD131" s="279"/>
      <c r="OKE131" s="279"/>
      <c r="OKF131" s="279"/>
      <c r="OKG131" s="279"/>
      <c r="OKH131" s="279"/>
      <c r="OKI131" s="279"/>
      <c r="OKJ131" s="279"/>
      <c r="OKK131" s="279"/>
      <c r="OKL131" s="279"/>
      <c r="OKM131" s="279"/>
      <c r="OKN131" s="279"/>
      <c r="OKO131" s="279"/>
      <c r="OKP131" s="279"/>
      <c r="OKQ131" s="279"/>
      <c r="OKR131" s="279"/>
      <c r="OKS131" s="279"/>
      <c r="OKT131" s="279"/>
      <c r="OKU131" s="279"/>
      <c r="OKV131" s="279"/>
      <c r="OKW131" s="279"/>
      <c r="OKX131" s="279"/>
      <c r="OKY131" s="279"/>
      <c r="OKZ131" s="279"/>
      <c r="OLA131" s="279"/>
      <c r="OLB131" s="279"/>
      <c r="OLC131" s="279"/>
      <c r="OLD131" s="279"/>
      <c r="OLE131" s="279"/>
      <c r="OLF131" s="279"/>
      <c r="OLG131" s="279"/>
      <c r="OLH131" s="279"/>
      <c r="OLI131" s="279"/>
      <c r="OLJ131" s="279"/>
      <c r="OLK131" s="279"/>
      <c r="OLL131" s="279"/>
      <c r="OLM131" s="279"/>
      <c r="OLN131" s="279"/>
      <c r="OLO131" s="279"/>
      <c r="OLP131" s="279"/>
      <c r="OLQ131" s="279"/>
      <c r="OLR131" s="279"/>
      <c r="OLS131" s="279"/>
      <c r="OLT131" s="279"/>
      <c r="OLU131" s="279"/>
      <c r="OLV131" s="279"/>
      <c r="OLW131" s="279"/>
      <c r="OLX131" s="279"/>
      <c r="OLY131" s="279"/>
      <c r="OLZ131" s="279"/>
      <c r="OMA131" s="279"/>
      <c r="OMB131" s="279"/>
      <c r="OMC131" s="279"/>
      <c r="OMD131" s="279"/>
      <c r="OME131" s="279"/>
      <c r="OMF131" s="279"/>
      <c r="OMG131" s="279"/>
      <c r="OMH131" s="279"/>
      <c r="OMI131" s="279"/>
      <c r="OMJ131" s="279"/>
      <c r="OMK131" s="279"/>
      <c r="OML131" s="279"/>
      <c r="OMM131" s="279"/>
      <c r="OMN131" s="279"/>
      <c r="OMO131" s="279"/>
      <c r="OMP131" s="279"/>
      <c r="OMQ131" s="279"/>
      <c r="OMR131" s="279"/>
      <c r="OMS131" s="279"/>
      <c r="OMT131" s="279"/>
      <c r="OMU131" s="279"/>
      <c r="OMV131" s="279"/>
      <c r="OMW131" s="279"/>
      <c r="OMX131" s="279"/>
      <c r="OMY131" s="279"/>
      <c r="OMZ131" s="279"/>
      <c r="ONA131" s="279"/>
      <c r="ONB131" s="279"/>
      <c r="ONC131" s="279"/>
      <c r="OND131" s="279"/>
      <c r="ONE131" s="279"/>
      <c r="ONF131" s="279"/>
      <c r="ONG131" s="279"/>
      <c r="ONH131" s="279"/>
      <c r="ONI131" s="279"/>
      <c r="ONJ131" s="279"/>
      <c r="ONK131" s="279"/>
      <c r="ONL131" s="279"/>
      <c r="ONM131" s="279"/>
      <c r="ONN131" s="279"/>
      <c r="ONO131" s="279"/>
      <c r="ONP131" s="279"/>
      <c r="ONQ131" s="279"/>
      <c r="ONR131" s="279"/>
      <c r="ONS131" s="279"/>
      <c r="ONT131" s="279"/>
      <c r="ONU131" s="279"/>
      <c r="ONV131" s="279"/>
      <c r="ONW131" s="279"/>
      <c r="ONX131" s="279"/>
      <c r="ONY131" s="279"/>
      <c r="ONZ131" s="279"/>
      <c r="OOA131" s="279"/>
      <c r="OOB131" s="279"/>
      <c r="OOC131" s="279"/>
      <c r="OOD131" s="279"/>
      <c r="OOE131" s="279"/>
      <c r="OOF131" s="279"/>
      <c r="OOG131" s="279"/>
      <c r="OOH131" s="279"/>
      <c r="OOI131" s="279"/>
      <c r="OOJ131" s="279"/>
      <c r="OOK131" s="279"/>
      <c r="OOL131" s="279"/>
      <c r="OOM131" s="279"/>
      <c r="OON131" s="279"/>
      <c r="OOO131" s="279"/>
      <c r="OOP131" s="279"/>
      <c r="OOQ131" s="279"/>
      <c r="OOR131" s="279"/>
      <c r="OOS131" s="279"/>
      <c r="OOT131" s="279"/>
      <c r="OOU131" s="279"/>
      <c r="OOV131" s="279"/>
      <c r="OOW131" s="279"/>
      <c r="OOX131" s="279"/>
      <c r="OOY131" s="279"/>
      <c r="OOZ131" s="279"/>
      <c r="OPA131" s="279"/>
      <c r="OPB131" s="279"/>
      <c r="OPC131" s="279"/>
      <c r="OPD131" s="279"/>
      <c r="OPE131" s="279"/>
      <c r="OPF131" s="279"/>
      <c r="OPG131" s="279"/>
      <c r="OPH131" s="279"/>
      <c r="OPI131" s="279"/>
      <c r="OPJ131" s="279"/>
      <c r="OPK131" s="279"/>
      <c r="OPL131" s="279"/>
      <c r="OPM131" s="279"/>
      <c r="OPN131" s="279"/>
      <c r="OPO131" s="279"/>
      <c r="OPP131" s="279"/>
      <c r="OPQ131" s="279"/>
      <c r="OPR131" s="279"/>
      <c r="OPS131" s="279"/>
      <c r="OPT131" s="279"/>
      <c r="OPU131" s="279"/>
      <c r="OPV131" s="279"/>
      <c r="OPW131" s="279"/>
      <c r="OPX131" s="279"/>
      <c r="OPY131" s="279"/>
      <c r="OPZ131" s="279"/>
      <c r="OQA131" s="279"/>
      <c r="OQB131" s="279"/>
      <c r="OQC131" s="279"/>
      <c r="OQD131" s="279"/>
      <c r="OQE131" s="279"/>
      <c r="OQF131" s="279"/>
      <c r="OQG131" s="279"/>
      <c r="OQH131" s="279"/>
      <c r="OQI131" s="279"/>
      <c r="OQJ131" s="279"/>
      <c r="OQK131" s="279"/>
      <c r="OQL131" s="279"/>
      <c r="OQM131" s="279"/>
      <c r="OQN131" s="279"/>
      <c r="OQO131" s="279"/>
      <c r="OQP131" s="279"/>
      <c r="OQQ131" s="279"/>
      <c r="OQR131" s="279"/>
      <c r="OQS131" s="279"/>
      <c r="OQT131" s="279"/>
      <c r="OQU131" s="279"/>
      <c r="OQV131" s="279"/>
      <c r="OQW131" s="279"/>
      <c r="OQX131" s="279"/>
      <c r="OQY131" s="279"/>
      <c r="OQZ131" s="279"/>
      <c r="ORA131" s="279"/>
      <c r="ORB131" s="279"/>
      <c r="ORC131" s="279"/>
      <c r="ORD131" s="279"/>
      <c r="ORE131" s="279"/>
      <c r="ORF131" s="279"/>
      <c r="ORG131" s="279"/>
      <c r="ORH131" s="279"/>
      <c r="ORI131" s="279"/>
      <c r="ORJ131" s="279"/>
      <c r="ORK131" s="279"/>
      <c r="ORL131" s="279"/>
      <c r="ORM131" s="279"/>
      <c r="ORN131" s="279"/>
      <c r="ORO131" s="279"/>
      <c r="ORP131" s="279"/>
      <c r="ORQ131" s="279"/>
      <c r="ORR131" s="279"/>
      <c r="ORS131" s="279"/>
      <c r="ORT131" s="279"/>
      <c r="ORU131" s="279"/>
      <c r="ORV131" s="279"/>
      <c r="ORW131" s="279"/>
      <c r="ORX131" s="279"/>
      <c r="ORY131" s="279"/>
      <c r="ORZ131" s="279"/>
      <c r="OSA131" s="279"/>
      <c r="OSB131" s="279"/>
      <c r="OSC131" s="279"/>
      <c r="OSD131" s="279"/>
      <c r="OSE131" s="279"/>
      <c r="OSF131" s="279"/>
      <c r="OSG131" s="279"/>
      <c r="OSH131" s="279"/>
      <c r="OSI131" s="279"/>
      <c r="OSJ131" s="279"/>
      <c r="OSK131" s="279"/>
      <c r="OSL131" s="279"/>
      <c r="OSM131" s="279"/>
      <c r="OSN131" s="279"/>
      <c r="OSO131" s="279"/>
      <c r="OSP131" s="279"/>
      <c r="OSQ131" s="279"/>
      <c r="OSR131" s="279"/>
      <c r="OSS131" s="279"/>
      <c r="OST131" s="279"/>
      <c r="OSU131" s="279"/>
      <c r="OSV131" s="279"/>
      <c r="OSW131" s="279"/>
      <c r="OSX131" s="279"/>
      <c r="OSY131" s="279"/>
      <c r="OSZ131" s="279"/>
      <c r="OTA131" s="279"/>
      <c r="OTB131" s="279"/>
      <c r="OTC131" s="279"/>
      <c r="OTD131" s="279"/>
      <c r="OTE131" s="279"/>
      <c r="OTF131" s="279"/>
      <c r="OTG131" s="279"/>
      <c r="OTH131" s="279"/>
      <c r="OTI131" s="279"/>
      <c r="OTJ131" s="279"/>
      <c r="OTK131" s="279"/>
      <c r="OTL131" s="279"/>
      <c r="OTM131" s="279"/>
      <c r="OTN131" s="279"/>
      <c r="OTO131" s="279"/>
      <c r="OTP131" s="279"/>
      <c r="OTQ131" s="279"/>
      <c r="OTR131" s="279"/>
      <c r="OTS131" s="279"/>
      <c r="OTT131" s="279"/>
      <c r="OTU131" s="279"/>
      <c r="OTV131" s="279"/>
      <c r="OTW131" s="279"/>
      <c r="OTX131" s="279"/>
      <c r="OTY131" s="279"/>
      <c r="OTZ131" s="279"/>
      <c r="OUA131" s="279"/>
      <c r="OUB131" s="279"/>
      <c r="OUC131" s="279"/>
      <c r="OUD131" s="279"/>
      <c r="OUE131" s="279"/>
      <c r="OUF131" s="279"/>
      <c r="OUG131" s="279"/>
      <c r="OUH131" s="279"/>
      <c r="OUI131" s="279"/>
      <c r="OUJ131" s="279"/>
      <c r="OUK131" s="279"/>
      <c r="OUL131" s="279"/>
      <c r="OUM131" s="279"/>
      <c r="OUN131" s="279"/>
      <c r="OUO131" s="279"/>
      <c r="OUP131" s="279"/>
      <c r="OUQ131" s="279"/>
      <c r="OUR131" s="279"/>
      <c r="OUS131" s="279"/>
      <c r="OUT131" s="279"/>
      <c r="OUU131" s="279"/>
      <c r="OUV131" s="279"/>
      <c r="OUW131" s="279"/>
      <c r="OUX131" s="279"/>
      <c r="OUY131" s="279"/>
      <c r="OUZ131" s="279"/>
      <c r="OVA131" s="279"/>
      <c r="OVB131" s="279"/>
      <c r="OVC131" s="279"/>
      <c r="OVD131" s="279"/>
      <c r="OVE131" s="279"/>
      <c r="OVF131" s="279"/>
      <c r="OVG131" s="279"/>
      <c r="OVH131" s="279"/>
      <c r="OVI131" s="279"/>
      <c r="OVJ131" s="279"/>
      <c r="OVK131" s="279"/>
      <c r="OVL131" s="279"/>
      <c r="OVM131" s="279"/>
      <c r="OVN131" s="279"/>
      <c r="OVO131" s="279"/>
      <c r="OVP131" s="279"/>
      <c r="OVQ131" s="279"/>
      <c r="OVR131" s="279"/>
      <c r="OVS131" s="279"/>
      <c r="OVT131" s="279"/>
      <c r="OVU131" s="279"/>
      <c r="OVV131" s="279"/>
      <c r="OVW131" s="279"/>
      <c r="OVX131" s="279"/>
      <c r="OVY131" s="279"/>
      <c r="OVZ131" s="279"/>
      <c r="OWA131" s="279"/>
      <c r="OWB131" s="279"/>
      <c r="OWC131" s="279"/>
      <c r="OWD131" s="279"/>
      <c r="OWE131" s="279"/>
      <c r="OWF131" s="279"/>
      <c r="OWG131" s="279"/>
      <c r="OWH131" s="279"/>
      <c r="OWI131" s="279"/>
      <c r="OWJ131" s="279"/>
      <c r="OWK131" s="279"/>
      <c r="OWL131" s="279"/>
      <c r="OWM131" s="279"/>
      <c r="OWN131" s="279"/>
      <c r="OWO131" s="279"/>
      <c r="OWP131" s="279"/>
      <c r="OWQ131" s="279"/>
      <c r="OWR131" s="279"/>
      <c r="OWS131" s="279"/>
      <c r="OWT131" s="279"/>
      <c r="OWU131" s="279"/>
      <c r="OWV131" s="279"/>
      <c r="OWW131" s="279"/>
      <c r="OWX131" s="279"/>
      <c r="OWY131" s="279"/>
      <c r="OWZ131" s="279"/>
      <c r="OXA131" s="279"/>
      <c r="OXB131" s="279"/>
      <c r="OXC131" s="279"/>
      <c r="OXD131" s="279"/>
      <c r="OXE131" s="279"/>
      <c r="OXF131" s="279"/>
      <c r="OXG131" s="279"/>
      <c r="OXH131" s="279"/>
      <c r="OXI131" s="279"/>
      <c r="OXJ131" s="279"/>
      <c r="OXK131" s="279"/>
      <c r="OXL131" s="279"/>
      <c r="OXM131" s="279"/>
      <c r="OXN131" s="279"/>
      <c r="OXO131" s="279"/>
      <c r="OXP131" s="279"/>
      <c r="OXQ131" s="279"/>
      <c r="OXR131" s="279"/>
      <c r="OXS131" s="279"/>
      <c r="OXT131" s="279"/>
      <c r="OXU131" s="279"/>
      <c r="OXV131" s="279"/>
      <c r="OXW131" s="279"/>
      <c r="OXX131" s="279"/>
      <c r="OXY131" s="279"/>
      <c r="OXZ131" s="279"/>
      <c r="OYA131" s="279"/>
      <c r="OYB131" s="279"/>
      <c r="OYC131" s="279"/>
      <c r="OYD131" s="279"/>
      <c r="OYE131" s="279"/>
      <c r="OYF131" s="279"/>
      <c r="OYG131" s="279"/>
      <c r="OYH131" s="279"/>
      <c r="OYI131" s="279"/>
      <c r="OYJ131" s="279"/>
      <c r="OYK131" s="279"/>
      <c r="OYL131" s="279"/>
      <c r="OYM131" s="279"/>
      <c r="OYN131" s="279"/>
      <c r="OYO131" s="279"/>
      <c r="OYP131" s="279"/>
      <c r="OYQ131" s="279"/>
      <c r="OYR131" s="279"/>
      <c r="OYS131" s="279"/>
      <c r="OYT131" s="279"/>
      <c r="OYU131" s="279"/>
      <c r="OYV131" s="279"/>
      <c r="OYW131" s="279"/>
      <c r="OYX131" s="279"/>
      <c r="OYY131" s="279"/>
      <c r="OYZ131" s="279"/>
      <c r="OZA131" s="279"/>
      <c r="OZB131" s="279"/>
      <c r="OZC131" s="279"/>
      <c r="OZD131" s="279"/>
      <c r="OZE131" s="279"/>
      <c r="OZF131" s="279"/>
      <c r="OZG131" s="279"/>
      <c r="OZH131" s="279"/>
      <c r="OZI131" s="279"/>
      <c r="OZJ131" s="279"/>
      <c r="OZK131" s="279"/>
      <c r="OZL131" s="279"/>
      <c r="OZM131" s="279"/>
      <c r="OZN131" s="279"/>
      <c r="OZO131" s="279"/>
      <c r="OZP131" s="279"/>
      <c r="OZQ131" s="279"/>
      <c r="OZR131" s="279"/>
      <c r="OZS131" s="279"/>
      <c r="OZT131" s="279"/>
      <c r="OZU131" s="279"/>
      <c r="OZV131" s="279"/>
      <c r="OZW131" s="279"/>
      <c r="OZX131" s="279"/>
      <c r="OZY131" s="279"/>
      <c r="OZZ131" s="279"/>
      <c r="PAA131" s="279"/>
      <c r="PAB131" s="279"/>
      <c r="PAC131" s="279"/>
      <c r="PAD131" s="279"/>
      <c r="PAE131" s="279"/>
      <c r="PAF131" s="279"/>
      <c r="PAG131" s="279"/>
      <c r="PAH131" s="279"/>
      <c r="PAI131" s="279"/>
      <c r="PAJ131" s="279"/>
      <c r="PAK131" s="279"/>
      <c r="PAL131" s="279"/>
      <c r="PAM131" s="279"/>
      <c r="PAN131" s="279"/>
      <c r="PAO131" s="279"/>
      <c r="PAP131" s="279"/>
      <c r="PAQ131" s="279"/>
      <c r="PAR131" s="279"/>
      <c r="PAS131" s="279"/>
      <c r="PAT131" s="279"/>
      <c r="PAU131" s="279"/>
      <c r="PAV131" s="279"/>
      <c r="PAW131" s="279"/>
      <c r="PAX131" s="279"/>
      <c r="PAY131" s="279"/>
      <c r="PAZ131" s="279"/>
      <c r="PBA131" s="279"/>
      <c r="PBB131" s="279"/>
      <c r="PBC131" s="279"/>
      <c r="PBD131" s="279"/>
      <c r="PBE131" s="279"/>
      <c r="PBF131" s="279"/>
      <c r="PBG131" s="279"/>
      <c r="PBH131" s="279"/>
      <c r="PBI131" s="279"/>
      <c r="PBJ131" s="279"/>
      <c r="PBK131" s="279"/>
      <c r="PBL131" s="279"/>
      <c r="PBM131" s="279"/>
      <c r="PBN131" s="279"/>
      <c r="PBO131" s="279"/>
      <c r="PBP131" s="279"/>
      <c r="PBQ131" s="279"/>
      <c r="PBR131" s="279"/>
      <c r="PBS131" s="279"/>
      <c r="PBT131" s="279"/>
      <c r="PBU131" s="279"/>
      <c r="PBV131" s="279"/>
      <c r="PBW131" s="279"/>
      <c r="PBX131" s="279"/>
      <c r="PBY131" s="279"/>
      <c r="PBZ131" s="279"/>
      <c r="PCA131" s="279"/>
      <c r="PCB131" s="279"/>
      <c r="PCC131" s="279"/>
      <c r="PCD131" s="279"/>
      <c r="PCE131" s="279"/>
      <c r="PCF131" s="279"/>
      <c r="PCG131" s="279"/>
      <c r="PCH131" s="279"/>
      <c r="PCI131" s="279"/>
      <c r="PCJ131" s="279"/>
      <c r="PCK131" s="279"/>
      <c r="PCL131" s="279"/>
      <c r="PCM131" s="279"/>
      <c r="PCN131" s="279"/>
      <c r="PCO131" s="279"/>
      <c r="PCP131" s="279"/>
      <c r="PCQ131" s="279"/>
      <c r="PCR131" s="279"/>
      <c r="PCS131" s="279"/>
      <c r="PCT131" s="279"/>
      <c r="PCU131" s="279"/>
      <c r="PCV131" s="279"/>
      <c r="PCW131" s="279"/>
      <c r="PCX131" s="279"/>
      <c r="PCY131" s="279"/>
      <c r="PCZ131" s="279"/>
      <c r="PDA131" s="279"/>
      <c r="PDB131" s="279"/>
      <c r="PDC131" s="279"/>
      <c r="PDD131" s="279"/>
      <c r="PDE131" s="279"/>
      <c r="PDF131" s="279"/>
      <c r="PDG131" s="279"/>
      <c r="PDH131" s="279"/>
      <c r="PDI131" s="279"/>
      <c r="PDJ131" s="279"/>
      <c r="PDK131" s="279"/>
      <c r="PDL131" s="279"/>
      <c r="PDM131" s="279"/>
      <c r="PDN131" s="279"/>
      <c r="PDO131" s="279"/>
      <c r="PDP131" s="279"/>
      <c r="PDQ131" s="279"/>
      <c r="PDR131" s="279"/>
      <c r="PDS131" s="279"/>
      <c r="PDT131" s="279"/>
      <c r="PDU131" s="279"/>
      <c r="PDV131" s="279"/>
      <c r="PDW131" s="279"/>
      <c r="PDX131" s="279"/>
      <c r="PDY131" s="279"/>
      <c r="PDZ131" s="279"/>
      <c r="PEA131" s="279"/>
      <c r="PEB131" s="279"/>
      <c r="PEC131" s="279"/>
      <c r="PED131" s="279"/>
      <c r="PEE131" s="279"/>
      <c r="PEF131" s="279"/>
      <c r="PEG131" s="279"/>
      <c r="PEH131" s="279"/>
      <c r="PEI131" s="279"/>
      <c r="PEJ131" s="279"/>
      <c r="PEK131" s="279"/>
      <c r="PEL131" s="279"/>
      <c r="PEM131" s="279"/>
      <c r="PEN131" s="279"/>
      <c r="PEO131" s="279"/>
      <c r="PEP131" s="279"/>
      <c r="PEQ131" s="279"/>
      <c r="PER131" s="279"/>
      <c r="PES131" s="279"/>
      <c r="PET131" s="279"/>
      <c r="PEU131" s="279"/>
      <c r="PEV131" s="279"/>
      <c r="PEW131" s="279"/>
      <c r="PEX131" s="279"/>
      <c r="PEY131" s="279"/>
      <c r="PEZ131" s="279"/>
      <c r="PFA131" s="279"/>
      <c r="PFB131" s="279"/>
      <c r="PFC131" s="279"/>
      <c r="PFD131" s="279"/>
      <c r="PFE131" s="279"/>
      <c r="PFF131" s="279"/>
      <c r="PFG131" s="279"/>
      <c r="PFH131" s="279"/>
      <c r="PFI131" s="279"/>
      <c r="PFJ131" s="279"/>
      <c r="PFK131" s="279"/>
      <c r="PFL131" s="279"/>
      <c r="PFM131" s="279"/>
      <c r="PFN131" s="279"/>
      <c r="PFO131" s="279"/>
      <c r="PFP131" s="279"/>
      <c r="PFQ131" s="279"/>
      <c r="PFR131" s="279"/>
      <c r="PFS131" s="279"/>
      <c r="PFT131" s="279"/>
      <c r="PFU131" s="279"/>
      <c r="PFV131" s="279"/>
      <c r="PFW131" s="279"/>
      <c r="PFX131" s="279"/>
      <c r="PFY131" s="279"/>
      <c r="PFZ131" s="279"/>
      <c r="PGA131" s="279"/>
      <c r="PGB131" s="279"/>
      <c r="PGC131" s="279"/>
      <c r="PGD131" s="279"/>
      <c r="PGE131" s="279"/>
      <c r="PGF131" s="279"/>
      <c r="PGG131" s="279"/>
      <c r="PGH131" s="279"/>
      <c r="PGI131" s="279"/>
      <c r="PGJ131" s="279"/>
      <c r="PGK131" s="279"/>
      <c r="PGL131" s="279"/>
      <c r="PGM131" s="279"/>
      <c r="PGN131" s="279"/>
      <c r="PGO131" s="279"/>
      <c r="PGP131" s="279"/>
      <c r="PGQ131" s="279"/>
      <c r="PGR131" s="279"/>
      <c r="PGS131" s="279"/>
      <c r="PGT131" s="279"/>
      <c r="PGU131" s="279"/>
      <c r="PGV131" s="279"/>
      <c r="PGW131" s="279"/>
      <c r="PGX131" s="279"/>
      <c r="PGY131" s="279"/>
      <c r="PGZ131" s="279"/>
      <c r="PHA131" s="279"/>
      <c r="PHB131" s="279"/>
      <c r="PHC131" s="279"/>
      <c r="PHD131" s="279"/>
      <c r="PHE131" s="279"/>
      <c r="PHF131" s="279"/>
      <c r="PHG131" s="279"/>
      <c r="PHH131" s="279"/>
      <c r="PHI131" s="279"/>
      <c r="PHJ131" s="279"/>
      <c r="PHK131" s="279"/>
      <c r="PHL131" s="279"/>
      <c r="PHM131" s="279"/>
      <c r="PHN131" s="279"/>
      <c r="PHO131" s="279"/>
      <c r="PHP131" s="279"/>
      <c r="PHQ131" s="279"/>
      <c r="PHR131" s="279"/>
      <c r="PHS131" s="279"/>
      <c r="PHT131" s="279"/>
      <c r="PHU131" s="279"/>
      <c r="PHV131" s="279"/>
      <c r="PHW131" s="279"/>
      <c r="PHX131" s="279"/>
      <c r="PHY131" s="279"/>
      <c r="PHZ131" s="279"/>
      <c r="PIA131" s="279"/>
      <c r="PIB131" s="279"/>
      <c r="PIC131" s="279"/>
      <c r="PID131" s="279"/>
      <c r="PIE131" s="279"/>
      <c r="PIF131" s="279"/>
      <c r="PIG131" s="279"/>
      <c r="PIH131" s="279"/>
      <c r="PII131" s="279"/>
      <c r="PIJ131" s="279"/>
      <c r="PIK131" s="279"/>
      <c r="PIL131" s="279"/>
      <c r="PIM131" s="279"/>
      <c r="PIN131" s="279"/>
      <c r="PIO131" s="279"/>
      <c r="PIP131" s="279"/>
      <c r="PIQ131" s="279"/>
      <c r="PIR131" s="279"/>
      <c r="PIS131" s="279"/>
      <c r="PIT131" s="279"/>
      <c r="PIU131" s="279"/>
      <c r="PIV131" s="279"/>
      <c r="PIW131" s="279"/>
      <c r="PIX131" s="279"/>
      <c r="PIY131" s="279"/>
      <c r="PIZ131" s="279"/>
      <c r="PJA131" s="279"/>
      <c r="PJB131" s="279"/>
      <c r="PJC131" s="279"/>
      <c r="PJD131" s="279"/>
      <c r="PJE131" s="279"/>
      <c r="PJF131" s="279"/>
      <c r="PJG131" s="279"/>
      <c r="PJH131" s="279"/>
      <c r="PJI131" s="279"/>
      <c r="PJJ131" s="279"/>
      <c r="PJK131" s="279"/>
      <c r="PJL131" s="279"/>
      <c r="PJM131" s="279"/>
      <c r="PJN131" s="279"/>
      <c r="PJO131" s="279"/>
      <c r="PJP131" s="279"/>
      <c r="PJQ131" s="279"/>
      <c r="PJR131" s="279"/>
      <c r="PJS131" s="279"/>
      <c r="PJT131" s="279"/>
      <c r="PJU131" s="279"/>
      <c r="PJV131" s="279"/>
      <c r="PJW131" s="279"/>
      <c r="PJX131" s="279"/>
      <c r="PJY131" s="279"/>
      <c r="PJZ131" s="279"/>
      <c r="PKA131" s="279"/>
      <c r="PKB131" s="279"/>
      <c r="PKC131" s="279"/>
      <c r="PKD131" s="279"/>
      <c r="PKE131" s="279"/>
      <c r="PKF131" s="279"/>
      <c r="PKG131" s="279"/>
      <c r="PKH131" s="279"/>
      <c r="PKI131" s="279"/>
      <c r="PKJ131" s="279"/>
      <c r="PKK131" s="279"/>
      <c r="PKL131" s="279"/>
      <c r="PKM131" s="279"/>
      <c r="PKN131" s="279"/>
      <c r="PKO131" s="279"/>
      <c r="PKP131" s="279"/>
      <c r="PKQ131" s="279"/>
      <c r="PKR131" s="279"/>
      <c r="PKS131" s="279"/>
      <c r="PKT131" s="279"/>
      <c r="PKU131" s="279"/>
      <c r="PKV131" s="279"/>
      <c r="PKW131" s="279"/>
      <c r="PKX131" s="279"/>
      <c r="PKY131" s="279"/>
      <c r="PKZ131" s="279"/>
      <c r="PLA131" s="279"/>
      <c r="PLB131" s="279"/>
      <c r="PLC131" s="279"/>
      <c r="PLD131" s="279"/>
      <c r="PLE131" s="279"/>
      <c r="PLF131" s="279"/>
      <c r="PLG131" s="279"/>
      <c r="PLH131" s="279"/>
      <c r="PLI131" s="279"/>
      <c r="PLJ131" s="279"/>
      <c r="PLK131" s="279"/>
      <c r="PLL131" s="279"/>
      <c r="PLM131" s="279"/>
      <c r="PLN131" s="279"/>
      <c r="PLO131" s="279"/>
      <c r="PLP131" s="279"/>
      <c r="PLQ131" s="279"/>
      <c r="PLR131" s="279"/>
      <c r="PLS131" s="279"/>
      <c r="PLT131" s="279"/>
      <c r="PLU131" s="279"/>
      <c r="PLV131" s="279"/>
      <c r="PLW131" s="279"/>
      <c r="PLX131" s="279"/>
      <c r="PLY131" s="279"/>
      <c r="PLZ131" s="279"/>
      <c r="PMA131" s="279"/>
      <c r="PMB131" s="279"/>
      <c r="PMC131" s="279"/>
      <c r="PMD131" s="279"/>
      <c r="PME131" s="279"/>
      <c r="PMF131" s="279"/>
      <c r="PMG131" s="279"/>
      <c r="PMH131" s="279"/>
      <c r="PMI131" s="279"/>
      <c r="PMJ131" s="279"/>
      <c r="PMK131" s="279"/>
      <c r="PML131" s="279"/>
      <c r="PMM131" s="279"/>
      <c r="PMN131" s="279"/>
      <c r="PMO131" s="279"/>
      <c r="PMP131" s="279"/>
      <c r="PMQ131" s="279"/>
      <c r="PMR131" s="279"/>
      <c r="PMS131" s="279"/>
      <c r="PMT131" s="279"/>
      <c r="PMU131" s="279"/>
      <c r="PMV131" s="279"/>
      <c r="PMW131" s="279"/>
      <c r="PMX131" s="279"/>
      <c r="PMY131" s="279"/>
      <c r="PMZ131" s="279"/>
      <c r="PNA131" s="279"/>
      <c r="PNB131" s="279"/>
      <c r="PNC131" s="279"/>
      <c r="PND131" s="279"/>
      <c r="PNE131" s="279"/>
      <c r="PNF131" s="279"/>
      <c r="PNG131" s="279"/>
      <c r="PNH131" s="279"/>
      <c r="PNI131" s="279"/>
      <c r="PNJ131" s="279"/>
      <c r="PNK131" s="279"/>
      <c r="PNL131" s="279"/>
      <c r="PNM131" s="279"/>
      <c r="PNN131" s="279"/>
      <c r="PNO131" s="279"/>
      <c r="PNP131" s="279"/>
      <c r="PNQ131" s="279"/>
      <c r="PNR131" s="279"/>
      <c r="PNS131" s="279"/>
      <c r="PNT131" s="279"/>
      <c r="PNU131" s="279"/>
      <c r="PNV131" s="279"/>
      <c r="PNW131" s="279"/>
      <c r="PNX131" s="279"/>
      <c r="PNY131" s="279"/>
      <c r="PNZ131" s="279"/>
      <c r="POA131" s="279"/>
      <c r="POB131" s="279"/>
      <c r="POC131" s="279"/>
      <c r="POD131" s="279"/>
      <c r="POE131" s="279"/>
      <c r="POF131" s="279"/>
      <c r="POG131" s="279"/>
      <c r="POH131" s="279"/>
      <c r="POI131" s="279"/>
      <c r="POJ131" s="279"/>
      <c r="POK131" s="279"/>
      <c r="POL131" s="279"/>
      <c r="POM131" s="279"/>
      <c r="PON131" s="279"/>
      <c r="POO131" s="279"/>
      <c r="POP131" s="279"/>
      <c r="POQ131" s="279"/>
      <c r="POR131" s="279"/>
      <c r="POS131" s="279"/>
      <c r="POT131" s="279"/>
      <c r="POU131" s="279"/>
      <c r="POV131" s="279"/>
      <c r="POW131" s="279"/>
      <c r="POX131" s="279"/>
      <c r="POY131" s="279"/>
      <c r="POZ131" s="279"/>
      <c r="PPA131" s="279"/>
      <c r="PPB131" s="279"/>
      <c r="PPC131" s="279"/>
      <c r="PPD131" s="279"/>
      <c r="PPE131" s="279"/>
      <c r="PPF131" s="279"/>
      <c r="PPG131" s="279"/>
      <c r="PPH131" s="279"/>
      <c r="PPI131" s="279"/>
      <c r="PPJ131" s="279"/>
      <c r="PPK131" s="279"/>
      <c r="PPL131" s="279"/>
      <c r="PPM131" s="279"/>
      <c r="PPN131" s="279"/>
      <c r="PPO131" s="279"/>
      <c r="PPP131" s="279"/>
      <c r="PPQ131" s="279"/>
      <c r="PPR131" s="279"/>
      <c r="PPS131" s="279"/>
      <c r="PPT131" s="279"/>
      <c r="PPU131" s="279"/>
      <c r="PPV131" s="279"/>
      <c r="PPW131" s="279"/>
      <c r="PPX131" s="279"/>
      <c r="PPY131" s="279"/>
      <c r="PPZ131" s="279"/>
      <c r="PQA131" s="279"/>
      <c r="PQB131" s="279"/>
      <c r="PQC131" s="279"/>
      <c r="PQD131" s="279"/>
      <c r="PQE131" s="279"/>
      <c r="PQF131" s="279"/>
      <c r="PQG131" s="279"/>
      <c r="PQH131" s="279"/>
      <c r="PQI131" s="279"/>
      <c r="PQJ131" s="279"/>
      <c r="PQK131" s="279"/>
      <c r="PQL131" s="279"/>
      <c r="PQM131" s="279"/>
      <c r="PQN131" s="279"/>
      <c r="PQO131" s="279"/>
      <c r="PQP131" s="279"/>
      <c r="PQQ131" s="279"/>
      <c r="PQR131" s="279"/>
      <c r="PQS131" s="279"/>
      <c r="PQT131" s="279"/>
      <c r="PQU131" s="279"/>
      <c r="PQV131" s="279"/>
      <c r="PQW131" s="279"/>
      <c r="PQX131" s="279"/>
      <c r="PQY131" s="279"/>
      <c r="PQZ131" s="279"/>
      <c r="PRA131" s="279"/>
      <c r="PRB131" s="279"/>
      <c r="PRC131" s="279"/>
      <c r="PRD131" s="279"/>
      <c r="PRE131" s="279"/>
      <c r="PRF131" s="279"/>
      <c r="PRG131" s="279"/>
      <c r="PRH131" s="279"/>
      <c r="PRI131" s="279"/>
      <c r="PRJ131" s="279"/>
      <c r="PRK131" s="279"/>
      <c r="PRL131" s="279"/>
      <c r="PRM131" s="279"/>
      <c r="PRN131" s="279"/>
      <c r="PRO131" s="279"/>
      <c r="PRP131" s="279"/>
      <c r="PRQ131" s="279"/>
      <c r="PRR131" s="279"/>
      <c r="PRS131" s="279"/>
      <c r="PRT131" s="279"/>
      <c r="PRU131" s="279"/>
      <c r="PRV131" s="279"/>
      <c r="PRW131" s="279"/>
      <c r="PRX131" s="279"/>
      <c r="PRY131" s="279"/>
      <c r="PRZ131" s="279"/>
      <c r="PSA131" s="279"/>
      <c r="PSB131" s="279"/>
      <c r="PSC131" s="279"/>
      <c r="PSD131" s="279"/>
      <c r="PSE131" s="279"/>
      <c r="PSF131" s="279"/>
      <c r="PSG131" s="279"/>
      <c r="PSH131" s="279"/>
      <c r="PSI131" s="279"/>
      <c r="PSJ131" s="279"/>
      <c r="PSK131" s="279"/>
      <c r="PSL131" s="279"/>
      <c r="PSM131" s="279"/>
      <c r="PSN131" s="279"/>
      <c r="PSO131" s="279"/>
      <c r="PSP131" s="279"/>
      <c r="PSQ131" s="279"/>
      <c r="PSR131" s="279"/>
      <c r="PSS131" s="279"/>
      <c r="PST131" s="279"/>
      <c r="PSU131" s="279"/>
      <c r="PSV131" s="279"/>
      <c r="PSW131" s="279"/>
      <c r="PSX131" s="279"/>
      <c r="PSY131" s="279"/>
      <c r="PSZ131" s="279"/>
      <c r="PTA131" s="279"/>
      <c r="PTB131" s="279"/>
      <c r="PTC131" s="279"/>
      <c r="PTD131" s="279"/>
      <c r="PTE131" s="279"/>
      <c r="PTF131" s="279"/>
      <c r="PTG131" s="279"/>
      <c r="PTH131" s="279"/>
      <c r="PTI131" s="279"/>
      <c r="PTJ131" s="279"/>
      <c r="PTK131" s="279"/>
      <c r="PTL131" s="279"/>
      <c r="PTM131" s="279"/>
      <c r="PTN131" s="279"/>
      <c r="PTO131" s="279"/>
      <c r="PTP131" s="279"/>
      <c r="PTQ131" s="279"/>
      <c r="PTR131" s="279"/>
      <c r="PTS131" s="279"/>
      <c r="PTT131" s="279"/>
      <c r="PTU131" s="279"/>
      <c r="PTV131" s="279"/>
      <c r="PTW131" s="279"/>
      <c r="PTX131" s="279"/>
      <c r="PTY131" s="279"/>
      <c r="PTZ131" s="279"/>
      <c r="PUA131" s="279"/>
      <c r="PUB131" s="279"/>
      <c r="PUC131" s="279"/>
      <c r="PUD131" s="279"/>
      <c r="PUE131" s="279"/>
      <c r="PUF131" s="279"/>
      <c r="PUG131" s="279"/>
      <c r="PUH131" s="279"/>
      <c r="PUI131" s="279"/>
      <c r="PUJ131" s="279"/>
      <c r="PUK131" s="279"/>
      <c r="PUL131" s="279"/>
      <c r="PUM131" s="279"/>
      <c r="PUN131" s="279"/>
      <c r="PUO131" s="279"/>
      <c r="PUP131" s="279"/>
      <c r="PUQ131" s="279"/>
      <c r="PUR131" s="279"/>
      <c r="PUS131" s="279"/>
      <c r="PUT131" s="279"/>
      <c r="PUU131" s="279"/>
      <c r="PUV131" s="279"/>
      <c r="PUW131" s="279"/>
      <c r="PUX131" s="279"/>
      <c r="PUY131" s="279"/>
      <c r="PUZ131" s="279"/>
      <c r="PVA131" s="279"/>
      <c r="PVB131" s="279"/>
      <c r="PVC131" s="279"/>
      <c r="PVD131" s="279"/>
      <c r="PVE131" s="279"/>
      <c r="PVF131" s="279"/>
      <c r="PVG131" s="279"/>
      <c r="PVH131" s="279"/>
      <c r="PVI131" s="279"/>
      <c r="PVJ131" s="279"/>
      <c r="PVK131" s="279"/>
      <c r="PVL131" s="279"/>
      <c r="PVM131" s="279"/>
      <c r="PVN131" s="279"/>
      <c r="PVO131" s="279"/>
      <c r="PVP131" s="279"/>
      <c r="PVQ131" s="279"/>
      <c r="PVR131" s="279"/>
      <c r="PVS131" s="279"/>
      <c r="PVT131" s="279"/>
      <c r="PVU131" s="279"/>
      <c r="PVV131" s="279"/>
      <c r="PVW131" s="279"/>
      <c r="PVX131" s="279"/>
      <c r="PVY131" s="279"/>
      <c r="PVZ131" s="279"/>
      <c r="PWA131" s="279"/>
      <c r="PWB131" s="279"/>
      <c r="PWC131" s="279"/>
      <c r="PWD131" s="279"/>
      <c r="PWE131" s="279"/>
      <c r="PWF131" s="279"/>
      <c r="PWG131" s="279"/>
      <c r="PWH131" s="279"/>
      <c r="PWI131" s="279"/>
      <c r="PWJ131" s="279"/>
      <c r="PWK131" s="279"/>
      <c r="PWL131" s="279"/>
      <c r="PWM131" s="279"/>
      <c r="PWN131" s="279"/>
      <c r="PWO131" s="279"/>
      <c r="PWP131" s="279"/>
      <c r="PWQ131" s="279"/>
      <c r="PWR131" s="279"/>
      <c r="PWS131" s="279"/>
      <c r="PWT131" s="279"/>
      <c r="PWU131" s="279"/>
      <c r="PWV131" s="279"/>
      <c r="PWW131" s="279"/>
      <c r="PWX131" s="279"/>
      <c r="PWY131" s="279"/>
      <c r="PWZ131" s="279"/>
      <c r="PXA131" s="279"/>
      <c r="PXB131" s="279"/>
      <c r="PXC131" s="279"/>
      <c r="PXD131" s="279"/>
      <c r="PXE131" s="279"/>
      <c r="PXF131" s="279"/>
      <c r="PXG131" s="279"/>
      <c r="PXH131" s="279"/>
      <c r="PXI131" s="279"/>
      <c r="PXJ131" s="279"/>
      <c r="PXK131" s="279"/>
      <c r="PXL131" s="279"/>
      <c r="PXM131" s="279"/>
      <c r="PXN131" s="279"/>
      <c r="PXO131" s="279"/>
      <c r="PXP131" s="279"/>
      <c r="PXQ131" s="279"/>
      <c r="PXR131" s="279"/>
      <c r="PXS131" s="279"/>
      <c r="PXT131" s="279"/>
      <c r="PXU131" s="279"/>
      <c r="PXV131" s="279"/>
      <c r="PXW131" s="279"/>
      <c r="PXX131" s="279"/>
      <c r="PXY131" s="279"/>
      <c r="PXZ131" s="279"/>
      <c r="PYA131" s="279"/>
      <c r="PYB131" s="279"/>
      <c r="PYC131" s="279"/>
      <c r="PYD131" s="279"/>
      <c r="PYE131" s="279"/>
      <c r="PYF131" s="279"/>
      <c r="PYG131" s="279"/>
      <c r="PYH131" s="279"/>
      <c r="PYI131" s="279"/>
      <c r="PYJ131" s="279"/>
      <c r="PYK131" s="279"/>
      <c r="PYL131" s="279"/>
      <c r="PYM131" s="279"/>
      <c r="PYN131" s="279"/>
      <c r="PYO131" s="279"/>
      <c r="PYP131" s="279"/>
      <c r="PYQ131" s="279"/>
      <c r="PYR131" s="279"/>
      <c r="PYS131" s="279"/>
      <c r="PYT131" s="279"/>
      <c r="PYU131" s="279"/>
      <c r="PYV131" s="279"/>
      <c r="PYW131" s="279"/>
      <c r="PYX131" s="279"/>
      <c r="PYY131" s="279"/>
      <c r="PYZ131" s="279"/>
      <c r="PZA131" s="279"/>
      <c r="PZB131" s="279"/>
      <c r="PZC131" s="279"/>
      <c r="PZD131" s="279"/>
      <c r="PZE131" s="279"/>
      <c r="PZF131" s="279"/>
      <c r="PZG131" s="279"/>
      <c r="PZH131" s="279"/>
      <c r="PZI131" s="279"/>
      <c r="PZJ131" s="279"/>
      <c r="PZK131" s="279"/>
      <c r="PZL131" s="279"/>
      <c r="PZM131" s="279"/>
      <c r="PZN131" s="279"/>
      <c r="PZO131" s="279"/>
      <c r="PZP131" s="279"/>
      <c r="PZQ131" s="279"/>
      <c r="PZR131" s="279"/>
      <c r="PZS131" s="279"/>
      <c r="PZT131" s="279"/>
      <c r="PZU131" s="279"/>
      <c r="PZV131" s="279"/>
      <c r="PZW131" s="279"/>
      <c r="PZX131" s="279"/>
      <c r="PZY131" s="279"/>
      <c r="PZZ131" s="279"/>
      <c r="QAA131" s="279"/>
      <c r="QAB131" s="279"/>
      <c r="QAC131" s="279"/>
      <c r="QAD131" s="279"/>
      <c r="QAE131" s="279"/>
      <c r="QAF131" s="279"/>
      <c r="QAG131" s="279"/>
      <c r="QAH131" s="279"/>
      <c r="QAI131" s="279"/>
      <c r="QAJ131" s="279"/>
      <c r="QAK131" s="279"/>
      <c r="QAL131" s="279"/>
      <c r="QAM131" s="279"/>
      <c r="QAN131" s="279"/>
      <c r="QAO131" s="279"/>
      <c r="QAP131" s="279"/>
      <c r="QAQ131" s="279"/>
      <c r="QAR131" s="279"/>
      <c r="QAS131" s="279"/>
      <c r="QAT131" s="279"/>
      <c r="QAU131" s="279"/>
      <c r="QAV131" s="279"/>
      <c r="QAW131" s="279"/>
      <c r="QAX131" s="279"/>
      <c r="QAY131" s="279"/>
      <c r="QAZ131" s="279"/>
      <c r="QBA131" s="279"/>
      <c r="QBB131" s="279"/>
      <c r="QBC131" s="279"/>
      <c r="QBD131" s="279"/>
      <c r="QBE131" s="279"/>
      <c r="QBF131" s="279"/>
      <c r="QBG131" s="279"/>
      <c r="QBH131" s="279"/>
      <c r="QBI131" s="279"/>
      <c r="QBJ131" s="279"/>
      <c r="QBK131" s="279"/>
      <c r="QBL131" s="279"/>
      <c r="QBM131" s="279"/>
      <c r="QBN131" s="279"/>
      <c r="QBO131" s="279"/>
      <c r="QBP131" s="279"/>
      <c r="QBQ131" s="279"/>
      <c r="QBR131" s="279"/>
      <c r="QBS131" s="279"/>
      <c r="QBT131" s="279"/>
      <c r="QBU131" s="279"/>
      <c r="QBV131" s="279"/>
      <c r="QBW131" s="279"/>
      <c r="QBX131" s="279"/>
      <c r="QBY131" s="279"/>
      <c r="QBZ131" s="279"/>
      <c r="QCA131" s="279"/>
      <c r="QCB131" s="279"/>
      <c r="QCC131" s="279"/>
      <c r="QCD131" s="279"/>
      <c r="QCE131" s="279"/>
      <c r="QCF131" s="279"/>
      <c r="QCG131" s="279"/>
      <c r="QCH131" s="279"/>
      <c r="QCI131" s="279"/>
      <c r="QCJ131" s="279"/>
      <c r="QCK131" s="279"/>
      <c r="QCL131" s="279"/>
      <c r="QCM131" s="279"/>
      <c r="QCN131" s="279"/>
      <c r="QCO131" s="279"/>
      <c r="QCP131" s="279"/>
      <c r="QCQ131" s="279"/>
      <c r="QCR131" s="279"/>
      <c r="QCS131" s="279"/>
      <c r="QCT131" s="279"/>
      <c r="QCU131" s="279"/>
      <c r="QCV131" s="279"/>
      <c r="QCW131" s="279"/>
      <c r="QCX131" s="279"/>
      <c r="QCY131" s="279"/>
      <c r="QCZ131" s="279"/>
      <c r="QDA131" s="279"/>
      <c r="QDB131" s="279"/>
      <c r="QDC131" s="279"/>
      <c r="QDD131" s="279"/>
      <c r="QDE131" s="279"/>
      <c r="QDF131" s="279"/>
      <c r="QDG131" s="279"/>
      <c r="QDH131" s="279"/>
      <c r="QDI131" s="279"/>
      <c r="QDJ131" s="279"/>
      <c r="QDK131" s="279"/>
      <c r="QDL131" s="279"/>
      <c r="QDM131" s="279"/>
      <c r="QDN131" s="279"/>
      <c r="QDO131" s="279"/>
      <c r="QDP131" s="279"/>
      <c r="QDQ131" s="279"/>
      <c r="QDR131" s="279"/>
      <c r="QDS131" s="279"/>
      <c r="QDT131" s="279"/>
      <c r="QDU131" s="279"/>
      <c r="QDV131" s="279"/>
      <c r="QDW131" s="279"/>
      <c r="QDX131" s="279"/>
      <c r="QDY131" s="279"/>
      <c r="QDZ131" s="279"/>
      <c r="QEA131" s="279"/>
      <c r="QEB131" s="279"/>
      <c r="QEC131" s="279"/>
      <c r="QED131" s="279"/>
      <c r="QEE131" s="279"/>
      <c r="QEF131" s="279"/>
      <c r="QEG131" s="279"/>
      <c r="QEH131" s="279"/>
      <c r="QEI131" s="279"/>
      <c r="QEJ131" s="279"/>
      <c r="QEK131" s="279"/>
      <c r="QEL131" s="279"/>
      <c r="QEM131" s="279"/>
      <c r="QEN131" s="279"/>
      <c r="QEO131" s="279"/>
      <c r="QEP131" s="279"/>
      <c r="QEQ131" s="279"/>
      <c r="QER131" s="279"/>
      <c r="QES131" s="279"/>
      <c r="QET131" s="279"/>
      <c r="QEU131" s="279"/>
      <c r="QEV131" s="279"/>
      <c r="QEW131" s="279"/>
      <c r="QEX131" s="279"/>
      <c r="QEY131" s="279"/>
      <c r="QEZ131" s="279"/>
      <c r="QFA131" s="279"/>
      <c r="QFB131" s="279"/>
      <c r="QFC131" s="279"/>
      <c r="QFD131" s="279"/>
      <c r="QFE131" s="279"/>
      <c r="QFF131" s="279"/>
      <c r="QFG131" s="279"/>
      <c r="QFH131" s="279"/>
      <c r="QFI131" s="279"/>
      <c r="QFJ131" s="279"/>
      <c r="QFK131" s="279"/>
      <c r="QFL131" s="279"/>
      <c r="QFM131" s="279"/>
      <c r="QFN131" s="279"/>
      <c r="QFO131" s="279"/>
      <c r="QFP131" s="279"/>
      <c r="QFQ131" s="279"/>
      <c r="QFR131" s="279"/>
      <c r="QFS131" s="279"/>
      <c r="QFT131" s="279"/>
      <c r="QFU131" s="279"/>
      <c r="QFV131" s="279"/>
      <c r="QFW131" s="279"/>
      <c r="QFX131" s="279"/>
      <c r="QFY131" s="279"/>
      <c r="QFZ131" s="279"/>
      <c r="QGA131" s="279"/>
      <c r="QGB131" s="279"/>
      <c r="QGC131" s="279"/>
      <c r="QGD131" s="279"/>
      <c r="QGE131" s="279"/>
      <c r="QGF131" s="279"/>
      <c r="QGG131" s="279"/>
      <c r="QGH131" s="279"/>
      <c r="QGI131" s="279"/>
      <c r="QGJ131" s="279"/>
      <c r="QGK131" s="279"/>
      <c r="QGL131" s="279"/>
      <c r="QGM131" s="279"/>
      <c r="QGN131" s="279"/>
      <c r="QGO131" s="279"/>
      <c r="QGP131" s="279"/>
      <c r="QGQ131" s="279"/>
      <c r="QGR131" s="279"/>
      <c r="QGS131" s="279"/>
      <c r="QGT131" s="279"/>
      <c r="QGU131" s="279"/>
      <c r="QGV131" s="279"/>
      <c r="QGW131" s="279"/>
      <c r="QGX131" s="279"/>
      <c r="QGY131" s="279"/>
      <c r="QGZ131" s="279"/>
      <c r="QHA131" s="279"/>
      <c r="QHB131" s="279"/>
      <c r="QHC131" s="279"/>
      <c r="QHD131" s="279"/>
      <c r="QHE131" s="279"/>
      <c r="QHF131" s="279"/>
      <c r="QHG131" s="279"/>
      <c r="QHH131" s="279"/>
      <c r="QHI131" s="279"/>
      <c r="QHJ131" s="279"/>
      <c r="QHK131" s="279"/>
      <c r="QHL131" s="279"/>
      <c r="QHM131" s="279"/>
      <c r="QHN131" s="279"/>
      <c r="QHO131" s="279"/>
      <c r="QHP131" s="279"/>
      <c r="QHQ131" s="279"/>
      <c r="QHR131" s="279"/>
      <c r="QHS131" s="279"/>
      <c r="QHT131" s="279"/>
      <c r="QHU131" s="279"/>
      <c r="QHV131" s="279"/>
      <c r="QHW131" s="279"/>
      <c r="QHX131" s="279"/>
      <c r="QHY131" s="279"/>
      <c r="QHZ131" s="279"/>
      <c r="QIA131" s="279"/>
      <c r="QIB131" s="279"/>
      <c r="QIC131" s="279"/>
      <c r="QID131" s="279"/>
      <c r="QIE131" s="279"/>
      <c r="QIF131" s="279"/>
      <c r="QIG131" s="279"/>
      <c r="QIH131" s="279"/>
      <c r="QII131" s="279"/>
      <c r="QIJ131" s="279"/>
      <c r="QIK131" s="279"/>
      <c r="QIL131" s="279"/>
      <c r="QIM131" s="279"/>
      <c r="QIN131" s="279"/>
      <c r="QIO131" s="279"/>
      <c r="QIP131" s="279"/>
      <c r="QIQ131" s="279"/>
      <c r="QIR131" s="279"/>
      <c r="QIS131" s="279"/>
      <c r="QIT131" s="279"/>
      <c r="QIU131" s="279"/>
      <c r="QIV131" s="279"/>
      <c r="QIW131" s="279"/>
      <c r="QIX131" s="279"/>
      <c r="QIY131" s="279"/>
      <c r="QIZ131" s="279"/>
      <c r="QJA131" s="279"/>
      <c r="QJB131" s="279"/>
      <c r="QJC131" s="279"/>
      <c r="QJD131" s="279"/>
      <c r="QJE131" s="279"/>
      <c r="QJF131" s="279"/>
      <c r="QJG131" s="279"/>
      <c r="QJH131" s="279"/>
      <c r="QJI131" s="279"/>
      <c r="QJJ131" s="279"/>
      <c r="QJK131" s="279"/>
      <c r="QJL131" s="279"/>
      <c r="QJM131" s="279"/>
      <c r="QJN131" s="279"/>
      <c r="QJO131" s="279"/>
      <c r="QJP131" s="279"/>
      <c r="QJQ131" s="279"/>
      <c r="QJR131" s="279"/>
      <c r="QJS131" s="279"/>
      <c r="QJT131" s="279"/>
      <c r="QJU131" s="279"/>
      <c r="QJV131" s="279"/>
      <c r="QJW131" s="279"/>
      <c r="QJX131" s="279"/>
      <c r="QJY131" s="279"/>
      <c r="QJZ131" s="279"/>
      <c r="QKA131" s="279"/>
      <c r="QKB131" s="279"/>
      <c r="QKC131" s="279"/>
      <c r="QKD131" s="279"/>
      <c r="QKE131" s="279"/>
      <c r="QKF131" s="279"/>
      <c r="QKG131" s="279"/>
      <c r="QKH131" s="279"/>
      <c r="QKI131" s="279"/>
      <c r="QKJ131" s="279"/>
      <c r="QKK131" s="279"/>
      <c r="QKL131" s="279"/>
      <c r="QKM131" s="279"/>
      <c r="QKN131" s="279"/>
      <c r="QKO131" s="279"/>
      <c r="QKP131" s="279"/>
      <c r="QKQ131" s="279"/>
      <c r="QKR131" s="279"/>
      <c r="QKS131" s="279"/>
      <c r="QKT131" s="279"/>
      <c r="QKU131" s="279"/>
      <c r="QKV131" s="279"/>
      <c r="QKW131" s="279"/>
      <c r="QKX131" s="279"/>
      <c r="QKY131" s="279"/>
      <c r="QKZ131" s="279"/>
      <c r="QLA131" s="279"/>
      <c r="QLB131" s="279"/>
      <c r="QLC131" s="279"/>
      <c r="QLD131" s="279"/>
      <c r="QLE131" s="279"/>
      <c r="QLF131" s="279"/>
      <c r="QLG131" s="279"/>
      <c r="QLH131" s="279"/>
      <c r="QLI131" s="279"/>
      <c r="QLJ131" s="279"/>
      <c r="QLK131" s="279"/>
      <c r="QLL131" s="279"/>
      <c r="QLM131" s="279"/>
      <c r="QLN131" s="279"/>
      <c r="QLO131" s="279"/>
      <c r="QLP131" s="279"/>
      <c r="QLQ131" s="279"/>
      <c r="QLR131" s="279"/>
      <c r="QLS131" s="279"/>
      <c r="QLT131" s="279"/>
      <c r="QLU131" s="279"/>
      <c r="QLV131" s="279"/>
      <c r="QLW131" s="279"/>
      <c r="QLX131" s="279"/>
      <c r="QLY131" s="279"/>
      <c r="QLZ131" s="279"/>
      <c r="QMA131" s="279"/>
      <c r="QMB131" s="279"/>
      <c r="QMC131" s="279"/>
      <c r="QMD131" s="279"/>
      <c r="QME131" s="279"/>
      <c r="QMF131" s="279"/>
      <c r="QMG131" s="279"/>
      <c r="QMH131" s="279"/>
      <c r="QMI131" s="279"/>
      <c r="QMJ131" s="279"/>
      <c r="QMK131" s="279"/>
      <c r="QML131" s="279"/>
      <c r="QMM131" s="279"/>
      <c r="QMN131" s="279"/>
      <c r="QMO131" s="279"/>
      <c r="QMP131" s="279"/>
      <c r="QMQ131" s="279"/>
      <c r="QMR131" s="279"/>
      <c r="QMS131" s="279"/>
      <c r="QMT131" s="279"/>
      <c r="QMU131" s="279"/>
      <c r="QMV131" s="279"/>
      <c r="QMW131" s="279"/>
      <c r="QMX131" s="279"/>
      <c r="QMY131" s="279"/>
      <c r="QMZ131" s="279"/>
      <c r="QNA131" s="279"/>
      <c r="QNB131" s="279"/>
      <c r="QNC131" s="279"/>
      <c r="QND131" s="279"/>
      <c r="QNE131" s="279"/>
      <c r="QNF131" s="279"/>
      <c r="QNG131" s="279"/>
      <c r="QNH131" s="279"/>
      <c r="QNI131" s="279"/>
      <c r="QNJ131" s="279"/>
      <c r="QNK131" s="279"/>
      <c r="QNL131" s="279"/>
      <c r="QNM131" s="279"/>
      <c r="QNN131" s="279"/>
      <c r="QNO131" s="279"/>
      <c r="QNP131" s="279"/>
      <c r="QNQ131" s="279"/>
      <c r="QNR131" s="279"/>
      <c r="QNS131" s="279"/>
      <c r="QNT131" s="279"/>
      <c r="QNU131" s="279"/>
      <c r="QNV131" s="279"/>
      <c r="QNW131" s="279"/>
      <c r="QNX131" s="279"/>
      <c r="QNY131" s="279"/>
      <c r="QNZ131" s="279"/>
      <c r="QOA131" s="279"/>
      <c r="QOB131" s="279"/>
      <c r="QOC131" s="279"/>
      <c r="QOD131" s="279"/>
      <c r="QOE131" s="279"/>
      <c r="QOF131" s="279"/>
      <c r="QOG131" s="279"/>
      <c r="QOH131" s="279"/>
      <c r="QOI131" s="279"/>
      <c r="QOJ131" s="279"/>
      <c r="QOK131" s="279"/>
      <c r="QOL131" s="279"/>
      <c r="QOM131" s="279"/>
      <c r="QON131" s="279"/>
      <c r="QOO131" s="279"/>
      <c r="QOP131" s="279"/>
      <c r="QOQ131" s="279"/>
      <c r="QOR131" s="279"/>
      <c r="QOS131" s="279"/>
      <c r="QOT131" s="279"/>
      <c r="QOU131" s="279"/>
      <c r="QOV131" s="279"/>
      <c r="QOW131" s="279"/>
      <c r="QOX131" s="279"/>
      <c r="QOY131" s="279"/>
      <c r="QOZ131" s="279"/>
      <c r="QPA131" s="279"/>
      <c r="QPB131" s="279"/>
      <c r="QPC131" s="279"/>
      <c r="QPD131" s="279"/>
      <c r="QPE131" s="279"/>
      <c r="QPF131" s="279"/>
      <c r="QPG131" s="279"/>
      <c r="QPH131" s="279"/>
      <c r="QPI131" s="279"/>
      <c r="QPJ131" s="279"/>
      <c r="QPK131" s="279"/>
      <c r="QPL131" s="279"/>
      <c r="QPM131" s="279"/>
      <c r="QPN131" s="279"/>
      <c r="QPO131" s="279"/>
      <c r="QPP131" s="279"/>
      <c r="QPQ131" s="279"/>
      <c r="QPR131" s="279"/>
      <c r="QPS131" s="279"/>
      <c r="QPT131" s="279"/>
      <c r="QPU131" s="279"/>
      <c r="QPV131" s="279"/>
      <c r="QPW131" s="279"/>
      <c r="QPX131" s="279"/>
      <c r="QPY131" s="279"/>
      <c r="QPZ131" s="279"/>
      <c r="QQA131" s="279"/>
      <c r="QQB131" s="279"/>
      <c r="QQC131" s="279"/>
      <c r="QQD131" s="279"/>
      <c r="QQE131" s="279"/>
      <c r="QQF131" s="279"/>
      <c r="QQG131" s="279"/>
      <c r="QQH131" s="279"/>
      <c r="QQI131" s="279"/>
      <c r="QQJ131" s="279"/>
      <c r="QQK131" s="279"/>
      <c r="QQL131" s="279"/>
      <c r="QQM131" s="279"/>
      <c r="QQN131" s="279"/>
      <c r="QQO131" s="279"/>
      <c r="QQP131" s="279"/>
      <c r="QQQ131" s="279"/>
      <c r="QQR131" s="279"/>
      <c r="QQS131" s="279"/>
      <c r="QQT131" s="279"/>
      <c r="QQU131" s="279"/>
      <c r="QQV131" s="279"/>
      <c r="QQW131" s="279"/>
      <c r="QQX131" s="279"/>
      <c r="QQY131" s="279"/>
      <c r="QQZ131" s="279"/>
      <c r="QRA131" s="279"/>
      <c r="QRB131" s="279"/>
      <c r="QRC131" s="279"/>
      <c r="QRD131" s="279"/>
      <c r="QRE131" s="279"/>
      <c r="QRF131" s="279"/>
      <c r="QRG131" s="279"/>
      <c r="QRH131" s="279"/>
      <c r="QRI131" s="279"/>
      <c r="QRJ131" s="279"/>
      <c r="QRK131" s="279"/>
      <c r="QRL131" s="279"/>
      <c r="QRM131" s="279"/>
      <c r="QRN131" s="279"/>
      <c r="QRO131" s="279"/>
      <c r="QRP131" s="279"/>
      <c r="QRQ131" s="279"/>
      <c r="QRR131" s="279"/>
      <c r="QRS131" s="279"/>
      <c r="QRT131" s="279"/>
      <c r="QRU131" s="279"/>
      <c r="QRV131" s="279"/>
      <c r="QRW131" s="279"/>
      <c r="QRX131" s="279"/>
      <c r="QRY131" s="279"/>
      <c r="QRZ131" s="279"/>
      <c r="QSA131" s="279"/>
      <c r="QSB131" s="279"/>
      <c r="QSC131" s="279"/>
      <c r="QSD131" s="279"/>
      <c r="QSE131" s="279"/>
      <c r="QSF131" s="279"/>
      <c r="QSG131" s="279"/>
      <c r="QSH131" s="279"/>
      <c r="QSI131" s="279"/>
      <c r="QSJ131" s="279"/>
      <c r="QSK131" s="279"/>
      <c r="QSL131" s="279"/>
      <c r="QSM131" s="279"/>
      <c r="QSN131" s="279"/>
      <c r="QSO131" s="279"/>
      <c r="QSP131" s="279"/>
      <c r="QSQ131" s="279"/>
      <c r="QSR131" s="279"/>
      <c r="QSS131" s="279"/>
      <c r="QST131" s="279"/>
      <c r="QSU131" s="279"/>
      <c r="QSV131" s="279"/>
      <c r="QSW131" s="279"/>
      <c r="QSX131" s="279"/>
      <c r="QSY131" s="279"/>
      <c r="QSZ131" s="279"/>
      <c r="QTA131" s="279"/>
      <c r="QTB131" s="279"/>
      <c r="QTC131" s="279"/>
      <c r="QTD131" s="279"/>
      <c r="QTE131" s="279"/>
      <c r="QTF131" s="279"/>
      <c r="QTG131" s="279"/>
      <c r="QTH131" s="279"/>
      <c r="QTI131" s="279"/>
      <c r="QTJ131" s="279"/>
      <c r="QTK131" s="279"/>
      <c r="QTL131" s="279"/>
      <c r="QTM131" s="279"/>
      <c r="QTN131" s="279"/>
      <c r="QTO131" s="279"/>
      <c r="QTP131" s="279"/>
      <c r="QTQ131" s="279"/>
      <c r="QTR131" s="279"/>
      <c r="QTS131" s="279"/>
      <c r="QTT131" s="279"/>
      <c r="QTU131" s="279"/>
      <c r="QTV131" s="279"/>
      <c r="QTW131" s="279"/>
      <c r="QTX131" s="279"/>
      <c r="QTY131" s="279"/>
      <c r="QTZ131" s="279"/>
      <c r="QUA131" s="279"/>
      <c r="QUB131" s="279"/>
      <c r="QUC131" s="279"/>
      <c r="QUD131" s="279"/>
      <c r="QUE131" s="279"/>
      <c r="QUF131" s="279"/>
      <c r="QUG131" s="279"/>
      <c r="QUH131" s="279"/>
      <c r="QUI131" s="279"/>
      <c r="QUJ131" s="279"/>
      <c r="QUK131" s="279"/>
      <c r="QUL131" s="279"/>
      <c r="QUM131" s="279"/>
      <c r="QUN131" s="279"/>
      <c r="QUO131" s="279"/>
      <c r="QUP131" s="279"/>
      <c r="QUQ131" s="279"/>
      <c r="QUR131" s="279"/>
      <c r="QUS131" s="279"/>
      <c r="QUT131" s="279"/>
      <c r="QUU131" s="279"/>
      <c r="QUV131" s="279"/>
      <c r="QUW131" s="279"/>
      <c r="QUX131" s="279"/>
      <c r="QUY131" s="279"/>
      <c r="QUZ131" s="279"/>
      <c r="QVA131" s="279"/>
      <c r="QVB131" s="279"/>
      <c r="QVC131" s="279"/>
      <c r="QVD131" s="279"/>
      <c r="QVE131" s="279"/>
      <c r="QVF131" s="279"/>
      <c r="QVG131" s="279"/>
      <c r="QVH131" s="279"/>
      <c r="QVI131" s="279"/>
      <c r="QVJ131" s="279"/>
      <c r="QVK131" s="279"/>
      <c r="QVL131" s="279"/>
      <c r="QVM131" s="279"/>
      <c r="QVN131" s="279"/>
      <c r="QVO131" s="279"/>
      <c r="QVP131" s="279"/>
      <c r="QVQ131" s="279"/>
      <c r="QVR131" s="279"/>
      <c r="QVS131" s="279"/>
      <c r="QVT131" s="279"/>
      <c r="QVU131" s="279"/>
      <c r="QVV131" s="279"/>
      <c r="QVW131" s="279"/>
      <c r="QVX131" s="279"/>
      <c r="QVY131" s="279"/>
      <c r="QVZ131" s="279"/>
      <c r="QWA131" s="279"/>
      <c r="QWB131" s="279"/>
      <c r="QWC131" s="279"/>
      <c r="QWD131" s="279"/>
      <c r="QWE131" s="279"/>
      <c r="QWF131" s="279"/>
      <c r="QWG131" s="279"/>
      <c r="QWH131" s="279"/>
      <c r="QWI131" s="279"/>
      <c r="QWJ131" s="279"/>
      <c r="QWK131" s="279"/>
      <c r="QWL131" s="279"/>
      <c r="QWM131" s="279"/>
      <c r="QWN131" s="279"/>
      <c r="QWO131" s="279"/>
      <c r="QWP131" s="279"/>
      <c r="QWQ131" s="279"/>
      <c r="QWR131" s="279"/>
      <c r="QWS131" s="279"/>
      <c r="QWT131" s="279"/>
      <c r="QWU131" s="279"/>
      <c r="QWV131" s="279"/>
      <c r="QWW131" s="279"/>
      <c r="QWX131" s="279"/>
      <c r="QWY131" s="279"/>
      <c r="QWZ131" s="279"/>
      <c r="QXA131" s="279"/>
      <c r="QXB131" s="279"/>
      <c r="QXC131" s="279"/>
      <c r="QXD131" s="279"/>
      <c r="QXE131" s="279"/>
      <c r="QXF131" s="279"/>
      <c r="QXG131" s="279"/>
      <c r="QXH131" s="279"/>
      <c r="QXI131" s="279"/>
      <c r="QXJ131" s="279"/>
      <c r="QXK131" s="279"/>
      <c r="QXL131" s="279"/>
      <c r="QXM131" s="279"/>
      <c r="QXN131" s="279"/>
      <c r="QXO131" s="279"/>
      <c r="QXP131" s="279"/>
      <c r="QXQ131" s="279"/>
      <c r="QXR131" s="279"/>
      <c r="QXS131" s="279"/>
      <c r="QXT131" s="279"/>
      <c r="QXU131" s="279"/>
      <c r="QXV131" s="279"/>
      <c r="QXW131" s="279"/>
      <c r="QXX131" s="279"/>
      <c r="QXY131" s="279"/>
      <c r="QXZ131" s="279"/>
      <c r="QYA131" s="279"/>
      <c r="QYB131" s="279"/>
      <c r="QYC131" s="279"/>
      <c r="QYD131" s="279"/>
      <c r="QYE131" s="279"/>
      <c r="QYF131" s="279"/>
      <c r="QYG131" s="279"/>
      <c r="QYH131" s="279"/>
      <c r="QYI131" s="279"/>
      <c r="QYJ131" s="279"/>
      <c r="QYK131" s="279"/>
      <c r="QYL131" s="279"/>
      <c r="QYM131" s="279"/>
      <c r="QYN131" s="279"/>
      <c r="QYO131" s="279"/>
      <c r="QYP131" s="279"/>
      <c r="QYQ131" s="279"/>
      <c r="QYR131" s="279"/>
      <c r="QYS131" s="279"/>
      <c r="QYT131" s="279"/>
      <c r="QYU131" s="279"/>
      <c r="QYV131" s="279"/>
      <c r="QYW131" s="279"/>
      <c r="QYX131" s="279"/>
      <c r="QYY131" s="279"/>
      <c r="QYZ131" s="279"/>
      <c r="QZA131" s="279"/>
      <c r="QZB131" s="279"/>
      <c r="QZC131" s="279"/>
      <c r="QZD131" s="279"/>
      <c r="QZE131" s="279"/>
      <c r="QZF131" s="279"/>
      <c r="QZG131" s="279"/>
      <c r="QZH131" s="279"/>
      <c r="QZI131" s="279"/>
      <c r="QZJ131" s="279"/>
      <c r="QZK131" s="279"/>
      <c r="QZL131" s="279"/>
      <c r="QZM131" s="279"/>
      <c r="QZN131" s="279"/>
      <c r="QZO131" s="279"/>
      <c r="QZP131" s="279"/>
      <c r="QZQ131" s="279"/>
      <c r="QZR131" s="279"/>
      <c r="QZS131" s="279"/>
      <c r="QZT131" s="279"/>
      <c r="QZU131" s="279"/>
      <c r="QZV131" s="279"/>
      <c r="QZW131" s="279"/>
      <c r="QZX131" s="279"/>
      <c r="QZY131" s="279"/>
      <c r="QZZ131" s="279"/>
      <c r="RAA131" s="279"/>
      <c r="RAB131" s="279"/>
      <c r="RAC131" s="279"/>
      <c r="RAD131" s="279"/>
      <c r="RAE131" s="279"/>
      <c r="RAF131" s="279"/>
      <c r="RAG131" s="279"/>
      <c r="RAH131" s="279"/>
      <c r="RAI131" s="279"/>
      <c r="RAJ131" s="279"/>
      <c r="RAK131" s="279"/>
      <c r="RAL131" s="279"/>
      <c r="RAM131" s="279"/>
      <c r="RAN131" s="279"/>
      <c r="RAO131" s="279"/>
      <c r="RAP131" s="279"/>
      <c r="RAQ131" s="279"/>
      <c r="RAR131" s="279"/>
      <c r="RAS131" s="279"/>
      <c r="RAT131" s="279"/>
      <c r="RAU131" s="279"/>
      <c r="RAV131" s="279"/>
      <c r="RAW131" s="279"/>
      <c r="RAX131" s="279"/>
      <c r="RAY131" s="279"/>
      <c r="RAZ131" s="279"/>
      <c r="RBA131" s="279"/>
      <c r="RBB131" s="279"/>
      <c r="RBC131" s="279"/>
      <c r="RBD131" s="279"/>
      <c r="RBE131" s="279"/>
      <c r="RBF131" s="279"/>
      <c r="RBG131" s="279"/>
      <c r="RBH131" s="279"/>
      <c r="RBI131" s="279"/>
      <c r="RBJ131" s="279"/>
      <c r="RBK131" s="279"/>
      <c r="RBL131" s="279"/>
      <c r="RBM131" s="279"/>
      <c r="RBN131" s="279"/>
      <c r="RBO131" s="279"/>
      <c r="RBP131" s="279"/>
      <c r="RBQ131" s="279"/>
      <c r="RBR131" s="279"/>
      <c r="RBS131" s="279"/>
      <c r="RBT131" s="279"/>
      <c r="RBU131" s="279"/>
      <c r="RBV131" s="279"/>
      <c r="RBW131" s="279"/>
      <c r="RBX131" s="279"/>
      <c r="RBY131" s="279"/>
      <c r="RBZ131" s="279"/>
      <c r="RCA131" s="279"/>
      <c r="RCB131" s="279"/>
      <c r="RCC131" s="279"/>
      <c r="RCD131" s="279"/>
      <c r="RCE131" s="279"/>
      <c r="RCF131" s="279"/>
      <c r="RCG131" s="279"/>
      <c r="RCH131" s="279"/>
      <c r="RCI131" s="279"/>
      <c r="RCJ131" s="279"/>
      <c r="RCK131" s="279"/>
      <c r="RCL131" s="279"/>
      <c r="RCM131" s="279"/>
      <c r="RCN131" s="279"/>
      <c r="RCO131" s="279"/>
      <c r="RCP131" s="279"/>
      <c r="RCQ131" s="279"/>
      <c r="RCR131" s="279"/>
      <c r="RCS131" s="279"/>
      <c r="RCT131" s="279"/>
      <c r="RCU131" s="279"/>
      <c r="RCV131" s="279"/>
      <c r="RCW131" s="279"/>
      <c r="RCX131" s="279"/>
      <c r="RCY131" s="279"/>
      <c r="RCZ131" s="279"/>
      <c r="RDA131" s="279"/>
      <c r="RDB131" s="279"/>
      <c r="RDC131" s="279"/>
      <c r="RDD131" s="279"/>
      <c r="RDE131" s="279"/>
      <c r="RDF131" s="279"/>
      <c r="RDG131" s="279"/>
      <c r="RDH131" s="279"/>
      <c r="RDI131" s="279"/>
      <c r="RDJ131" s="279"/>
      <c r="RDK131" s="279"/>
      <c r="RDL131" s="279"/>
      <c r="RDM131" s="279"/>
      <c r="RDN131" s="279"/>
      <c r="RDO131" s="279"/>
      <c r="RDP131" s="279"/>
      <c r="RDQ131" s="279"/>
      <c r="RDR131" s="279"/>
      <c r="RDS131" s="279"/>
      <c r="RDT131" s="279"/>
      <c r="RDU131" s="279"/>
      <c r="RDV131" s="279"/>
      <c r="RDW131" s="279"/>
      <c r="RDX131" s="279"/>
      <c r="RDY131" s="279"/>
      <c r="RDZ131" s="279"/>
      <c r="REA131" s="279"/>
      <c r="REB131" s="279"/>
      <c r="REC131" s="279"/>
      <c r="RED131" s="279"/>
      <c r="REE131" s="279"/>
      <c r="REF131" s="279"/>
      <c r="REG131" s="279"/>
      <c r="REH131" s="279"/>
      <c r="REI131" s="279"/>
      <c r="REJ131" s="279"/>
      <c r="REK131" s="279"/>
      <c r="REL131" s="279"/>
      <c r="REM131" s="279"/>
      <c r="REN131" s="279"/>
      <c r="REO131" s="279"/>
      <c r="REP131" s="279"/>
      <c r="REQ131" s="279"/>
      <c r="RER131" s="279"/>
      <c r="RES131" s="279"/>
      <c r="RET131" s="279"/>
      <c r="REU131" s="279"/>
      <c r="REV131" s="279"/>
      <c r="REW131" s="279"/>
      <c r="REX131" s="279"/>
      <c r="REY131" s="279"/>
      <c r="REZ131" s="279"/>
      <c r="RFA131" s="279"/>
      <c r="RFB131" s="279"/>
      <c r="RFC131" s="279"/>
      <c r="RFD131" s="279"/>
      <c r="RFE131" s="279"/>
      <c r="RFF131" s="279"/>
      <c r="RFG131" s="279"/>
      <c r="RFH131" s="279"/>
      <c r="RFI131" s="279"/>
      <c r="RFJ131" s="279"/>
      <c r="RFK131" s="279"/>
      <c r="RFL131" s="279"/>
      <c r="RFM131" s="279"/>
      <c r="RFN131" s="279"/>
      <c r="RFO131" s="279"/>
      <c r="RFP131" s="279"/>
      <c r="RFQ131" s="279"/>
      <c r="RFR131" s="279"/>
      <c r="RFS131" s="279"/>
      <c r="RFT131" s="279"/>
      <c r="RFU131" s="279"/>
      <c r="RFV131" s="279"/>
      <c r="RFW131" s="279"/>
      <c r="RFX131" s="279"/>
      <c r="RFY131" s="279"/>
      <c r="RFZ131" s="279"/>
      <c r="RGA131" s="279"/>
      <c r="RGB131" s="279"/>
      <c r="RGC131" s="279"/>
      <c r="RGD131" s="279"/>
      <c r="RGE131" s="279"/>
      <c r="RGF131" s="279"/>
      <c r="RGG131" s="279"/>
      <c r="RGH131" s="279"/>
      <c r="RGI131" s="279"/>
      <c r="RGJ131" s="279"/>
      <c r="RGK131" s="279"/>
      <c r="RGL131" s="279"/>
      <c r="RGM131" s="279"/>
      <c r="RGN131" s="279"/>
      <c r="RGO131" s="279"/>
      <c r="RGP131" s="279"/>
      <c r="RGQ131" s="279"/>
      <c r="RGR131" s="279"/>
      <c r="RGS131" s="279"/>
      <c r="RGT131" s="279"/>
      <c r="RGU131" s="279"/>
      <c r="RGV131" s="279"/>
      <c r="RGW131" s="279"/>
      <c r="RGX131" s="279"/>
      <c r="RGY131" s="279"/>
      <c r="RGZ131" s="279"/>
      <c r="RHA131" s="279"/>
      <c r="RHB131" s="279"/>
      <c r="RHC131" s="279"/>
      <c r="RHD131" s="279"/>
      <c r="RHE131" s="279"/>
      <c r="RHF131" s="279"/>
      <c r="RHG131" s="279"/>
      <c r="RHH131" s="279"/>
      <c r="RHI131" s="279"/>
      <c r="RHJ131" s="279"/>
      <c r="RHK131" s="279"/>
      <c r="RHL131" s="279"/>
      <c r="RHM131" s="279"/>
      <c r="RHN131" s="279"/>
      <c r="RHO131" s="279"/>
      <c r="RHP131" s="279"/>
      <c r="RHQ131" s="279"/>
      <c r="RHR131" s="279"/>
      <c r="RHS131" s="279"/>
      <c r="RHT131" s="279"/>
      <c r="RHU131" s="279"/>
      <c r="RHV131" s="279"/>
      <c r="RHW131" s="279"/>
      <c r="RHX131" s="279"/>
      <c r="RHY131" s="279"/>
      <c r="RHZ131" s="279"/>
      <c r="RIA131" s="279"/>
      <c r="RIB131" s="279"/>
      <c r="RIC131" s="279"/>
      <c r="RID131" s="279"/>
      <c r="RIE131" s="279"/>
      <c r="RIF131" s="279"/>
      <c r="RIG131" s="279"/>
      <c r="RIH131" s="279"/>
      <c r="RII131" s="279"/>
      <c r="RIJ131" s="279"/>
      <c r="RIK131" s="279"/>
      <c r="RIL131" s="279"/>
      <c r="RIM131" s="279"/>
      <c r="RIN131" s="279"/>
      <c r="RIO131" s="279"/>
      <c r="RIP131" s="279"/>
      <c r="RIQ131" s="279"/>
      <c r="RIR131" s="279"/>
      <c r="RIS131" s="279"/>
      <c r="RIT131" s="279"/>
      <c r="RIU131" s="279"/>
      <c r="RIV131" s="279"/>
      <c r="RIW131" s="279"/>
      <c r="RIX131" s="279"/>
      <c r="RIY131" s="279"/>
      <c r="RIZ131" s="279"/>
      <c r="RJA131" s="279"/>
      <c r="RJB131" s="279"/>
      <c r="RJC131" s="279"/>
      <c r="RJD131" s="279"/>
      <c r="RJE131" s="279"/>
      <c r="RJF131" s="279"/>
      <c r="RJG131" s="279"/>
      <c r="RJH131" s="279"/>
      <c r="RJI131" s="279"/>
      <c r="RJJ131" s="279"/>
      <c r="RJK131" s="279"/>
      <c r="RJL131" s="279"/>
      <c r="RJM131" s="279"/>
      <c r="RJN131" s="279"/>
      <c r="RJO131" s="279"/>
      <c r="RJP131" s="279"/>
      <c r="RJQ131" s="279"/>
      <c r="RJR131" s="279"/>
      <c r="RJS131" s="279"/>
      <c r="RJT131" s="279"/>
      <c r="RJU131" s="279"/>
      <c r="RJV131" s="279"/>
      <c r="RJW131" s="279"/>
      <c r="RJX131" s="279"/>
      <c r="RJY131" s="279"/>
      <c r="RJZ131" s="279"/>
      <c r="RKA131" s="279"/>
      <c r="RKB131" s="279"/>
      <c r="RKC131" s="279"/>
      <c r="RKD131" s="279"/>
      <c r="RKE131" s="279"/>
      <c r="RKF131" s="279"/>
      <c r="RKG131" s="279"/>
      <c r="RKH131" s="279"/>
      <c r="RKI131" s="279"/>
      <c r="RKJ131" s="279"/>
      <c r="RKK131" s="279"/>
      <c r="RKL131" s="279"/>
      <c r="RKM131" s="279"/>
      <c r="RKN131" s="279"/>
      <c r="RKO131" s="279"/>
      <c r="RKP131" s="279"/>
      <c r="RKQ131" s="279"/>
      <c r="RKR131" s="279"/>
      <c r="RKS131" s="279"/>
      <c r="RKT131" s="279"/>
      <c r="RKU131" s="279"/>
      <c r="RKV131" s="279"/>
      <c r="RKW131" s="279"/>
      <c r="RKX131" s="279"/>
      <c r="RKY131" s="279"/>
      <c r="RKZ131" s="279"/>
      <c r="RLA131" s="279"/>
      <c r="RLB131" s="279"/>
      <c r="RLC131" s="279"/>
      <c r="RLD131" s="279"/>
      <c r="RLE131" s="279"/>
      <c r="RLF131" s="279"/>
      <c r="RLG131" s="279"/>
      <c r="RLH131" s="279"/>
      <c r="RLI131" s="279"/>
      <c r="RLJ131" s="279"/>
      <c r="RLK131" s="279"/>
      <c r="RLL131" s="279"/>
      <c r="RLM131" s="279"/>
      <c r="RLN131" s="279"/>
      <c r="RLO131" s="279"/>
      <c r="RLP131" s="279"/>
      <c r="RLQ131" s="279"/>
      <c r="RLR131" s="279"/>
      <c r="RLS131" s="279"/>
      <c r="RLT131" s="279"/>
      <c r="RLU131" s="279"/>
      <c r="RLV131" s="279"/>
      <c r="RLW131" s="279"/>
      <c r="RLX131" s="279"/>
      <c r="RLY131" s="279"/>
      <c r="RLZ131" s="279"/>
      <c r="RMA131" s="279"/>
      <c r="RMB131" s="279"/>
      <c r="RMC131" s="279"/>
      <c r="RMD131" s="279"/>
      <c r="RME131" s="279"/>
      <c r="RMF131" s="279"/>
      <c r="RMG131" s="279"/>
      <c r="RMH131" s="279"/>
      <c r="RMI131" s="279"/>
      <c r="RMJ131" s="279"/>
      <c r="RMK131" s="279"/>
      <c r="RML131" s="279"/>
      <c r="RMM131" s="279"/>
      <c r="RMN131" s="279"/>
      <c r="RMO131" s="279"/>
      <c r="RMP131" s="279"/>
      <c r="RMQ131" s="279"/>
      <c r="RMR131" s="279"/>
      <c r="RMS131" s="279"/>
      <c r="RMT131" s="279"/>
      <c r="RMU131" s="279"/>
      <c r="RMV131" s="279"/>
      <c r="RMW131" s="279"/>
      <c r="RMX131" s="279"/>
      <c r="RMY131" s="279"/>
      <c r="RMZ131" s="279"/>
      <c r="RNA131" s="279"/>
      <c r="RNB131" s="279"/>
      <c r="RNC131" s="279"/>
      <c r="RND131" s="279"/>
      <c r="RNE131" s="279"/>
      <c r="RNF131" s="279"/>
      <c r="RNG131" s="279"/>
      <c r="RNH131" s="279"/>
      <c r="RNI131" s="279"/>
      <c r="RNJ131" s="279"/>
      <c r="RNK131" s="279"/>
      <c r="RNL131" s="279"/>
      <c r="RNM131" s="279"/>
      <c r="RNN131" s="279"/>
      <c r="RNO131" s="279"/>
      <c r="RNP131" s="279"/>
      <c r="RNQ131" s="279"/>
      <c r="RNR131" s="279"/>
      <c r="RNS131" s="279"/>
      <c r="RNT131" s="279"/>
      <c r="RNU131" s="279"/>
      <c r="RNV131" s="279"/>
      <c r="RNW131" s="279"/>
      <c r="RNX131" s="279"/>
      <c r="RNY131" s="279"/>
      <c r="RNZ131" s="279"/>
      <c r="ROA131" s="279"/>
      <c r="ROB131" s="279"/>
      <c r="ROC131" s="279"/>
      <c r="ROD131" s="279"/>
      <c r="ROE131" s="279"/>
      <c r="ROF131" s="279"/>
      <c r="ROG131" s="279"/>
      <c r="ROH131" s="279"/>
      <c r="ROI131" s="279"/>
      <c r="ROJ131" s="279"/>
      <c r="ROK131" s="279"/>
      <c r="ROL131" s="279"/>
      <c r="ROM131" s="279"/>
      <c r="RON131" s="279"/>
      <c r="ROO131" s="279"/>
      <c r="ROP131" s="279"/>
      <c r="ROQ131" s="279"/>
      <c r="ROR131" s="279"/>
      <c r="ROS131" s="279"/>
      <c r="ROT131" s="279"/>
      <c r="ROU131" s="279"/>
      <c r="ROV131" s="279"/>
      <c r="ROW131" s="279"/>
      <c r="ROX131" s="279"/>
      <c r="ROY131" s="279"/>
      <c r="ROZ131" s="279"/>
      <c r="RPA131" s="279"/>
      <c r="RPB131" s="279"/>
      <c r="RPC131" s="279"/>
      <c r="RPD131" s="279"/>
      <c r="RPE131" s="279"/>
      <c r="RPF131" s="279"/>
      <c r="RPG131" s="279"/>
      <c r="RPH131" s="279"/>
      <c r="RPI131" s="279"/>
      <c r="RPJ131" s="279"/>
      <c r="RPK131" s="279"/>
      <c r="RPL131" s="279"/>
      <c r="RPM131" s="279"/>
      <c r="RPN131" s="279"/>
      <c r="RPO131" s="279"/>
      <c r="RPP131" s="279"/>
      <c r="RPQ131" s="279"/>
      <c r="RPR131" s="279"/>
      <c r="RPS131" s="279"/>
      <c r="RPT131" s="279"/>
      <c r="RPU131" s="279"/>
      <c r="RPV131" s="279"/>
      <c r="RPW131" s="279"/>
      <c r="RPX131" s="279"/>
      <c r="RPY131" s="279"/>
      <c r="RPZ131" s="279"/>
      <c r="RQA131" s="279"/>
      <c r="RQB131" s="279"/>
      <c r="RQC131" s="279"/>
      <c r="RQD131" s="279"/>
      <c r="RQE131" s="279"/>
      <c r="RQF131" s="279"/>
      <c r="RQG131" s="279"/>
      <c r="RQH131" s="279"/>
      <c r="RQI131" s="279"/>
      <c r="RQJ131" s="279"/>
      <c r="RQK131" s="279"/>
      <c r="RQL131" s="279"/>
      <c r="RQM131" s="279"/>
      <c r="RQN131" s="279"/>
      <c r="RQO131" s="279"/>
      <c r="RQP131" s="279"/>
      <c r="RQQ131" s="279"/>
      <c r="RQR131" s="279"/>
      <c r="RQS131" s="279"/>
      <c r="RQT131" s="279"/>
      <c r="RQU131" s="279"/>
      <c r="RQV131" s="279"/>
      <c r="RQW131" s="279"/>
      <c r="RQX131" s="279"/>
      <c r="RQY131" s="279"/>
      <c r="RQZ131" s="279"/>
      <c r="RRA131" s="279"/>
      <c r="RRB131" s="279"/>
      <c r="RRC131" s="279"/>
      <c r="RRD131" s="279"/>
      <c r="RRE131" s="279"/>
      <c r="RRF131" s="279"/>
      <c r="RRG131" s="279"/>
      <c r="RRH131" s="279"/>
      <c r="RRI131" s="279"/>
      <c r="RRJ131" s="279"/>
      <c r="RRK131" s="279"/>
      <c r="RRL131" s="279"/>
      <c r="RRM131" s="279"/>
      <c r="RRN131" s="279"/>
      <c r="RRO131" s="279"/>
      <c r="RRP131" s="279"/>
      <c r="RRQ131" s="279"/>
      <c r="RRR131" s="279"/>
      <c r="RRS131" s="279"/>
      <c r="RRT131" s="279"/>
      <c r="RRU131" s="279"/>
      <c r="RRV131" s="279"/>
      <c r="RRW131" s="279"/>
      <c r="RRX131" s="279"/>
      <c r="RRY131" s="279"/>
      <c r="RRZ131" s="279"/>
      <c r="RSA131" s="279"/>
      <c r="RSB131" s="279"/>
      <c r="RSC131" s="279"/>
      <c r="RSD131" s="279"/>
      <c r="RSE131" s="279"/>
      <c r="RSF131" s="279"/>
      <c r="RSG131" s="279"/>
      <c r="RSH131" s="279"/>
      <c r="RSI131" s="279"/>
      <c r="RSJ131" s="279"/>
      <c r="RSK131" s="279"/>
      <c r="RSL131" s="279"/>
      <c r="RSM131" s="279"/>
      <c r="RSN131" s="279"/>
      <c r="RSO131" s="279"/>
      <c r="RSP131" s="279"/>
      <c r="RSQ131" s="279"/>
      <c r="RSR131" s="279"/>
      <c r="RSS131" s="279"/>
      <c r="RST131" s="279"/>
      <c r="RSU131" s="279"/>
      <c r="RSV131" s="279"/>
      <c r="RSW131" s="279"/>
      <c r="RSX131" s="279"/>
      <c r="RSY131" s="279"/>
      <c r="RSZ131" s="279"/>
      <c r="RTA131" s="279"/>
      <c r="RTB131" s="279"/>
      <c r="RTC131" s="279"/>
      <c r="RTD131" s="279"/>
      <c r="RTE131" s="279"/>
      <c r="RTF131" s="279"/>
      <c r="RTG131" s="279"/>
      <c r="RTH131" s="279"/>
      <c r="RTI131" s="279"/>
      <c r="RTJ131" s="279"/>
      <c r="RTK131" s="279"/>
      <c r="RTL131" s="279"/>
      <c r="RTM131" s="279"/>
      <c r="RTN131" s="279"/>
      <c r="RTO131" s="279"/>
      <c r="RTP131" s="279"/>
      <c r="RTQ131" s="279"/>
      <c r="RTR131" s="279"/>
      <c r="RTS131" s="279"/>
      <c r="RTT131" s="279"/>
      <c r="RTU131" s="279"/>
      <c r="RTV131" s="279"/>
      <c r="RTW131" s="279"/>
      <c r="RTX131" s="279"/>
      <c r="RTY131" s="279"/>
      <c r="RTZ131" s="279"/>
      <c r="RUA131" s="279"/>
      <c r="RUB131" s="279"/>
      <c r="RUC131" s="279"/>
      <c r="RUD131" s="279"/>
      <c r="RUE131" s="279"/>
      <c r="RUF131" s="279"/>
      <c r="RUG131" s="279"/>
      <c r="RUH131" s="279"/>
      <c r="RUI131" s="279"/>
      <c r="RUJ131" s="279"/>
      <c r="RUK131" s="279"/>
      <c r="RUL131" s="279"/>
      <c r="RUM131" s="279"/>
      <c r="RUN131" s="279"/>
      <c r="RUO131" s="279"/>
      <c r="RUP131" s="279"/>
      <c r="RUQ131" s="279"/>
      <c r="RUR131" s="279"/>
      <c r="RUS131" s="279"/>
      <c r="RUT131" s="279"/>
      <c r="RUU131" s="279"/>
      <c r="RUV131" s="279"/>
      <c r="RUW131" s="279"/>
      <c r="RUX131" s="279"/>
      <c r="RUY131" s="279"/>
      <c r="RUZ131" s="279"/>
      <c r="RVA131" s="279"/>
      <c r="RVB131" s="279"/>
      <c r="RVC131" s="279"/>
      <c r="RVD131" s="279"/>
      <c r="RVE131" s="279"/>
      <c r="RVF131" s="279"/>
      <c r="RVG131" s="279"/>
      <c r="RVH131" s="279"/>
      <c r="RVI131" s="279"/>
      <c r="RVJ131" s="279"/>
      <c r="RVK131" s="279"/>
      <c r="RVL131" s="279"/>
      <c r="RVM131" s="279"/>
      <c r="RVN131" s="279"/>
      <c r="RVO131" s="279"/>
      <c r="RVP131" s="279"/>
      <c r="RVQ131" s="279"/>
      <c r="RVR131" s="279"/>
      <c r="RVS131" s="279"/>
      <c r="RVT131" s="279"/>
      <c r="RVU131" s="279"/>
      <c r="RVV131" s="279"/>
      <c r="RVW131" s="279"/>
      <c r="RVX131" s="279"/>
      <c r="RVY131" s="279"/>
      <c r="RVZ131" s="279"/>
      <c r="RWA131" s="279"/>
      <c r="RWB131" s="279"/>
      <c r="RWC131" s="279"/>
      <c r="RWD131" s="279"/>
      <c r="RWE131" s="279"/>
      <c r="RWF131" s="279"/>
      <c r="RWG131" s="279"/>
      <c r="RWH131" s="279"/>
      <c r="RWI131" s="279"/>
      <c r="RWJ131" s="279"/>
      <c r="RWK131" s="279"/>
      <c r="RWL131" s="279"/>
      <c r="RWM131" s="279"/>
      <c r="RWN131" s="279"/>
      <c r="RWO131" s="279"/>
      <c r="RWP131" s="279"/>
      <c r="RWQ131" s="279"/>
      <c r="RWR131" s="279"/>
      <c r="RWS131" s="279"/>
      <c r="RWT131" s="279"/>
      <c r="RWU131" s="279"/>
      <c r="RWV131" s="279"/>
      <c r="RWW131" s="279"/>
      <c r="RWX131" s="279"/>
      <c r="RWY131" s="279"/>
      <c r="RWZ131" s="279"/>
      <c r="RXA131" s="279"/>
      <c r="RXB131" s="279"/>
      <c r="RXC131" s="279"/>
      <c r="RXD131" s="279"/>
      <c r="RXE131" s="279"/>
      <c r="RXF131" s="279"/>
      <c r="RXG131" s="279"/>
      <c r="RXH131" s="279"/>
      <c r="RXI131" s="279"/>
      <c r="RXJ131" s="279"/>
      <c r="RXK131" s="279"/>
      <c r="RXL131" s="279"/>
      <c r="RXM131" s="279"/>
      <c r="RXN131" s="279"/>
      <c r="RXO131" s="279"/>
      <c r="RXP131" s="279"/>
      <c r="RXQ131" s="279"/>
      <c r="RXR131" s="279"/>
      <c r="RXS131" s="279"/>
      <c r="RXT131" s="279"/>
      <c r="RXU131" s="279"/>
      <c r="RXV131" s="279"/>
      <c r="RXW131" s="279"/>
      <c r="RXX131" s="279"/>
      <c r="RXY131" s="279"/>
      <c r="RXZ131" s="279"/>
      <c r="RYA131" s="279"/>
      <c r="RYB131" s="279"/>
      <c r="RYC131" s="279"/>
      <c r="RYD131" s="279"/>
      <c r="RYE131" s="279"/>
      <c r="RYF131" s="279"/>
      <c r="RYG131" s="279"/>
      <c r="RYH131" s="279"/>
      <c r="RYI131" s="279"/>
      <c r="RYJ131" s="279"/>
      <c r="RYK131" s="279"/>
      <c r="RYL131" s="279"/>
      <c r="RYM131" s="279"/>
      <c r="RYN131" s="279"/>
      <c r="RYO131" s="279"/>
      <c r="RYP131" s="279"/>
      <c r="RYQ131" s="279"/>
      <c r="RYR131" s="279"/>
      <c r="RYS131" s="279"/>
      <c r="RYT131" s="279"/>
      <c r="RYU131" s="279"/>
      <c r="RYV131" s="279"/>
      <c r="RYW131" s="279"/>
      <c r="RYX131" s="279"/>
      <c r="RYY131" s="279"/>
      <c r="RYZ131" s="279"/>
      <c r="RZA131" s="279"/>
      <c r="RZB131" s="279"/>
      <c r="RZC131" s="279"/>
      <c r="RZD131" s="279"/>
      <c r="RZE131" s="279"/>
      <c r="RZF131" s="279"/>
      <c r="RZG131" s="279"/>
      <c r="RZH131" s="279"/>
      <c r="RZI131" s="279"/>
      <c r="RZJ131" s="279"/>
      <c r="RZK131" s="279"/>
      <c r="RZL131" s="279"/>
      <c r="RZM131" s="279"/>
      <c r="RZN131" s="279"/>
      <c r="RZO131" s="279"/>
      <c r="RZP131" s="279"/>
      <c r="RZQ131" s="279"/>
      <c r="RZR131" s="279"/>
      <c r="RZS131" s="279"/>
      <c r="RZT131" s="279"/>
      <c r="RZU131" s="279"/>
      <c r="RZV131" s="279"/>
      <c r="RZW131" s="279"/>
      <c r="RZX131" s="279"/>
      <c r="RZY131" s="279"/>
      <c r="RZZ131" s="279"/>
      <c r="SAA131" s="279"/>
      <c r="SAB131" s="279"/>
      <c r="SAC131" s="279"/>
      <c r="SAD131" s="279"/>
      <c r="SAE131" s="279"/>
      <c r="SAF131" s="279"/>
      <c r="SAG131" s="279"/>
      <c r="SAH131" s="279"/>
      <c r="SAI131" s="279"/>
      <c r="SAJ131" s="279"/>
      <c r="SAK131" s="279"/>
      <c r="SAL131" s="279"/>
      <c r="SAM131" s="279"/>
      <c r="SAN131" s="279"/>
      <c r="SAO131" s="279"/>
      <c r="SAP131" s="279"/>
      <c r="SAQ131" s="279"/>
      <c r="SAR131" s="279"/>
      <c r="SAS131" s="279"/>
      <c r="SAT131" s="279"/>
      <c r="SAU131" s="279"/>
      <c r="SAV131" s="279"/>
      <c r="SAW131" s="279"/>
      <c r="SAX131" s="279"/>
      <c r="SAY131" s="279"/>
      <c r="SAZ131" s="279"/>
      <c r="SBA131" s="279"/>
      <c r="SBB131" s="279"/>
      <c r="SBC131" s="279"/>
      <c r="SBD131" s="279"/>
      <c r="SBE131" s="279"/>
      <c r="SBF131" s="279"/>
      <c r="SBG131" s="279"/>
      <c r="SBH131" s="279"/>
      <c r="SBI131" s="279"/>
      <c r="SBJ131" s="279"/>
      <c r="SBK131" s="279"/>
      <c r="SBL131" s="279"/>
      <c r="SBM131" s="279"/>
      <c r="SBN131" s="279"/>
      <c r="SBO131" s="279"/>
      <c r="SBP131" s="279"/>
      <c r="SBQ131" s="279"/>
      <c r="SBR131" s="279"/>
      <c r="SBS131" s="279"/>
      <c r="SBT131" s="279"/>
      <c r="SBU131" s="279"/>
      <c r="SBV131" s="279"/>
      <c r="SBW131" s="279"/>
      <c r="SBX131" s="279"/>
      <c r="SBY131" s="279"/>
      <c r="SBZ131" s="279"/>
      <c r="SCA131" s="279"/>
      <c r="SCB131" s="279"/>
      <c r="SCC131" s="279"/>
      <c r="SCD131" s="279"/>
      <c r="SCE131" s="279"/>
      <c r="SCF131" s="279"/>
      <c r="SCG131" s="279"/>
      <c r="SCH131" s="279"/>
      <c r="SCI131" s="279"/>
      <c r="SCJ131" s="279"/>
      <c r="SCK131" s="279"/>
      <c r="SCL131" s="279"/>
      <c r="SCM131" s="279"/>
      <c r="SCN131" s="279"/>
      <c r="SCO131" s="279"/>
      <c r="SCP131" s="279"/>
      <c r="SCQ131" s="279"/>
      <c r="SCR131" s="279"/>
      <c r="SCS131" s="279"/>
      <c r="SCT131" s="279"/>
      <c r="SCU131" s="279"/>
      <c r="SCV131" s="279"/>
      <c r="SCW131" s="279"/>
      <c r="SCX131" s="279"/>
      <c r="SCY131" s="279"/>
      <c r="SCZ131" s="279"/>
      <c r="SDA131" s="279"/>
      <c r="SDB131" s="279"/>
      <c r="SDC131" s="279"/>
      <c r="SDD131" s="279"/>
      <c r="SDE131" s="279"/>
      <c r="SDF131" s="279"/>
      <c r="SDG131" s="279"/>
      <c r="SDH131" s="279"/>
      <c r="SDI131" s="279"/>
      <c r="SDJ131" s="279"/>
      <c r="SDK131" s="279"/>
      <c r="SDL131" s="279"/>
      <c r="SDM131" s="279"/>
      <c r="SDN131" s="279"/>
      <c r="SDO131" s="279"/>
      <c r="SDP131" s="279"/>
      <c r="SDQ131" s="279"/>
      <c r="SDR131" s="279"/>
      <c r="SDS131" s="279"/>
      <c r="SDT131" s="279"/>
      <c r="SDU131" s="279"/>
      <c r="SDV131" s="279"/>
      <c r="SDW131" s="279"/>
      <c r="SDX131" s="279"/>
      <c r="SDY131" s="279"/>
      <c r="SDZ131" s="279"/>
      <c r="SEA131" s="279"/>
      <c r="SEB131" s="279"/>
      <c r="SEC131" s="279"/>
      <c r="SED131" s="279"/>
      <c r="SEE131" s="279"/>
      <c r="SEF131" s="279"/>
      <c r="SEG131" s="279"/>
      <c r="SEH131" s="279"/>
      <c r="SEI131" s="279"/>
      <c r="SEJ131" s="279"/>
      <c r="SEK131" s="279"/>
      <c r="SEL131" s="279"/>
      <c r="SEM131" s="279"/>
      <c r="SEN131" s="279"/>
      <c r="SEO131" s="279"/>
      <c r="SEP131" s="279"/>
      <c r="SEQ131" s="279"/>
      <c r="SER131" s="279"/>
      <c r="SES131" s="279"/>
      <c r="SET131" s="279"/>
      <c r="SEU131" s="279"/>
      <c r="SEV131" s="279"/>
      <c r="SEW131" s="279"/>
      <c r="SEX131" s="279"/>
      <c r="SEY131" s="279"/>
      <c r="SEZ131" s="279"/>
      <c r="SFA131" s="279"/>
      <c r="SFB131" s="279"/>
      <c r="SFC131" s="279"/>
      <c r="SFD131" s="279"/>
      <c r="SFE131" s="279"/>
      <c r="SFF131" s="279"/>
      <c r="SFG131" s="279"/>
      <c r="SFH131" s="279"/>
      <c r="SFI131" s="279"/>
      <c r="SFJ131" s="279"/>
      <c r="SFK131" s="279"/>
      <c r="SFL131" s="279"/>
      <c r="SFM131" s="279"/>
      <c r="SFN131" s="279"/>
      <c r="SFO131" s="279"/>
      <c r="SFP131" s="279"/>
      <c r="SFQ131" s="279"/>
      <c r="SFR131" s="279"/>
      <c r="SFS131" s="279"/>
      <c r="SFT131" s="279"/>
      <c r="SFU131" s="279"/>
      <c r="SFV131" s="279"/>
      <c r="SFW131" s="279"/>
      <c r="SFX131" s="279"/>
      <c r="SFY131" s="279"/>
      <c r="SFZ131" s="279"/>
      <c r="SGA131" s="279"/>
      <c r="SGB131" s="279"/>
      <c r="SGC131" s="279"/>
      <c r="SGD131" s="279"/>
      <c r="SGE131" s="279"/>
      <c r="SGF131" s="279"/>
      <c r="SGG131" s="279"/>
      <c r="SGH131" s="279"/>
      <c r="SGI131" s="279"/>
      <c r="SGJ131" s="279"/>
      <c r="SGK131" s="279"/>
      <c r="SGL131" s="279"/>
      <c r="SGM131" s="279"/>
      <c r="SGN131" s="279"/>
      <c r="SGO131" s="279"/>
      <c r="SGP131" s="279"/>
      <c r="SGQ131" s="279"/>
      <c r="SGR131" s="279"/>
      <c r="SGS131" s="279"/>
      <c r="SGT131" s="279"/>
      <c r="SGU131" s="279"/>
      <c r="SGV131" s="279"/>
      <c r="SGW131" s="279"/>
      <c r="SGX131" s="279"/>
      <c r="SGY131" s="279"/>
      <c r="SGZ131" s="279"/>
      <c r="SHA131" s="279"/>
      <c r="SHB131" s="279"/>
      <c r="SHC131" s="279"/>
      <c r="SHD131" s="279"/>
      <c r="SHE131" s="279"/>
      <c r="SHF131" s="279"/>
      <c r="SHG131" s="279"/>
      <c r="SHH131" s="279"/>
      <c r="SHI131" s="279"/>
      <c r="SHJ131" s="279"/>
      <c r="SHK131" s="279"/>
      <c r="SHL131" s="279"/>
      <c r="SHM131" s="279"/>
      <c r="SHN131" s="279"/>
      <c r="SHO131" s="279"/>
      <c r="SHP131" s="279"/>
      <c r="SHQ131" s="279"/>
      <c r="SHR131" s="279"/>
      <c r="SHS131" s="279"/>
      <c r="SHT131" s="279"/>
      <c r="SHU131" s="279"/>
      <c r="SHV131" s="279"/>
      <c r="SHW131" s="279"/>
      <c r="SHX131" s="279"/>
      <c r="SHY131" s="279"/>
      <c r="SHZ131" s="279"/>
      <c r="SIA131" s="279"/>
      <c r="SIB131" s="279"/>
      <c r="SIC131" s="279"/>
      <c r="SID131" s="279"/>
      <c r="SIE131" s="279"/>
      <c r="SIF131" s="279"/>
      <c r="SIG131" s="279"/>
      <c r="SIH131" s="279"/>
      <c r="SII131" s="279"/>
      <c r="SIJ131" s="279"/>
      <c r="SIK131" s="279"/>
      <c r="SIL131" s="279"/>
      <c r="SIM131" s="279"/>
      <c r="SIN131" s="279"/>
      <c r="SIO131" s="279"/>
      <c r="SIP131" s="279"/>
      <c r="SIQ131" s="279"/>
      <c r="SIR131" s="279"/>
      <c r="SIS131" s="279"/>
      <c r="SIT131" s="279"/>
      <c r="SIU131" s="279"/>
      <c r="SIV131" s="279"/>
      <c r="SIW131" s="279"/>
      <c r="SIX131" s="279"/>
      <c r="SIY131" s="279"/>
      <c r="SIZ131" s="279"/>
      <c r="SJA131" s="279"/>
      <c r="SJB131" s="279"/>
      <c r="SJC131" s="279"/>
      <c r="SJD131" s="279"/>
      <c r="SJE131" s="279"/>
      <c r="SJF131" s="279"/>
      <c r="SJG131" s="279"/>
      <c r="SJH131" s="279"/>
      <c r="SJI131" s="279"/>
      <c r="SJJ131" s="279"/>
      <c r="SJK131" s="279"/>
      <c r="SJL131" s="279"/>
      <c r="SJM131" s="279"/>
      <c r="SJN131" s="279"/>
      <c r="SJO131" s="279"/>
      <c r="SJP131" s="279"/>
      <c r="SJQ131" s="279"/>
      <c r="SJR131" s="279"/>
      <c r="SJS131" s="279"/>
      <c r="SJT131" s="279"/>
      <c r="SJU131" s="279"/>
      <c r="SJV131" s="279"/>
      <c r="SJW131" s="279"/>
      <c r="SJX131" s="279"/>
      <c r="SJY131" s="279"/>
      <c r="SJZ131" s="279"/>
      <c r="SKA131" s="279"/>
      <c r="SKB131" s="279"/>
      <c r="SKC131" s="279"/>
      <c r="SKD131" s="279"/>
      <c r="SKE131" s="279"/>
      <c r="SKF131" s="279"/>
      <c r="SKG131" s="279"/>
      <c r="SKH131" s="279"/>
      <c r="SKI131" s="279"/>
      <c r="SKJ131" s="279"/>
      <c r="SKK131" s="279"/>
      <c r="SKL131" s="279"/>
      <c r="SKM131" s="279"/>
      <c r="SKN131" s="279"/>
      <c r="SKO131" s="279"/>
      <c r="SKP131" s="279"/>
      <c r="SKQ131" s="279"/>
      <c r="SKR131" s="279"/>
      <c r="SKS131" s="279"/>
      <c r="SKT131" s="279"/>
      <c r="SKU131" s="279"/>
      <c r="SKV131" s="279"/>
      <c r="SKW131" s="279"/>
      <c r="SKX131" s="279"/>
      <c r="SKY131" s="279"/>
      <c r="SKZ131" s="279"/>
      <c r="SLA131" s="279"/>
      <c r="SLB131" s="279"/>
      <c r="SLC131" s="279"/>
      <c r="SLD131" s="279"/>
      <c r="SLE131" s="279"/>
      <c r="SLF131" s="279"/>
      <c r="SLG131" s="279"/>
      <c r="SLH131" s="279"/>
      <c r="SLI131" s="279"/>
      <c r="SLJ131" s="279"/>
      <c r="SLK131" s="279"/>
      <c r="SLL131" s="279"/>
      <c r="SLM131" s="279"/>
      <c r="SLN131" s="279"/>
      <c r="SLO131" s="279"/>
      <c r="SLP131" s="279"/>
      <c r="SLQ131" s="279"/>
      <c r="SLR131" s="279"/>
      <c r="SLS131" s="279"/>
      <c r="SLT131" s="279"/>
      <c r="SLU131" s="279"/>
      <c r="SLV131" s="279"/>
      <c r="SLW131" s="279"/>
      <c r="SLX131" s="279"/>
      <c r="SLY131" s="279"/>
      <c r="SLZ131" s="279"/>
      <c r="SMA131" s="279"/>
      <c r="SMB131" s="279"/>
      <c r="SMC131" s="279"/>
      <c r="SMD131" s="279"/>
      <c r="SME131" s="279"/>
      <c r="SMF131" s="279"/>
      <c r="SMG131" s="279"/>
      <c r="SMH131" s="279"/>
      <c r="SMI131" s="279"/>
      <c r="SMJ131" s="279"/>
      <c r="SMK131" s="279"/>
      <c r="SML131" s="279"/>
      <c r="SMM131" s="279"/>
      <c r="SMN131" s="279"/>
      <c r="SMO131" s="279"/>
      <c r="SMP131" s="279"/>
      <c r="SMQ131" s="279"/>
      <c r="SMR131" s="279"/>
      <c r="SMS131" s="279"/>
      <c r="SMT131" s="279"/>
      <c r="SMU131" s="279"/>
      <c r="SMV131" s="279"/>
      <c r="SMW131" s="279"/>
      <c r="SMX131" s="279"/>
      <c r="SMY131" s="279"/>
      <c r="SMZ131" s="279"/>
      <c r="SNA131" s="279"/>
      <c r="SNB131" s="279"/>
      <c r="SNC131" s="279"/>
      <c r="SND131" s="279"/>
      <c r="SNE131" s="279"/>
      <c r="SNF131" s="279"/>
      <c r="SNG131" s="279"/>
      <c r="SNH131" s="279"/>
      <c r="SNI131" s="279"/>
      <c r="SNJ131" s="279"/>
      <c r="SNK131" s="279"/>
      <c r="SNL131" s="279"/>
      <c r="SNM131" s="279"/>
      <c r="SNN131" s="279"/>
      <c r="SNO131" s="279"/>
      <c r="SNP131" s="279"/>
      <c r="SNQ131" s="279"/>
      <c r="SNR131" s="279"/>
      <c r="SNS131" s="279"/>
      <c r="SNT131" s="279"/>
      <c r="SNU131" s="279"/>
      <c r="SNV131" s="279"/>
      <c r="SNW131" s="279"/>
      <c r="SNX131" s="279"/>
      <c r="SNY131" s="279"/>
      <c r="SNZ131" s="279"/>
      <c r="SOA131" s="279"/>
      <c r="SOB131" s="279"/>
      <c r="SOC131" s="279"/>
      <c r="SOD131" s="279"/>
      <c r="SOE131" s="279"/>
      <c r="SOF131" s="279"/>
      <c r="SOG131" s="279"/>
      <c r="SOH131" s="279"/>
      <c r="SOI131" s="279"/>
      <c r="SOJ131" s="279"/>
      <c r="SOK131" s="279"/>
      <c r="SOL131" s="279"/>
      <c r="SOM131" s="279"/>
      <c r="SON131" s="279"/>
      <c r="SOO131" s="279"/>
      <c r="SOP131" s="279"/>
      <c r="SOQ131" s="279"/>
      <c r="SOR131" s="279"/>
      <c r="SOS131" s="279"/>
      <c r="SOT131" s="279"/>
      <c r="SOU131" s="279"/>
      <c r="SOV131" s="279"/>
      <c r="SOW131" s="279"/>
      <c r="SOX131" s="279"/>
      <c r="SOY131" s="279"/>
      <c r="SOZ131" s="279"/>
      <c r="SPA131" s="279"/>
      <c r="SPB131" s="279"/>
      <c r="SPC131" s="279"/>
      <c r="SPD131" s="279"/>
      <c r="SPE131" s="279"/>
      <c r="SPF131" s="279"/>
      <c r="SPG131" s="279"/>
      <c r="SPH131" s="279"/>
      <c r="SPI131" s="279"/>
      <c r="SPJ131" s="279"/>
      <c r="SPK131" s="279"/>
      <c r="SPL131" s="279"/>
      <c r="SPM131" s="279"/>
      <c r="SPN131" s="279"/>
      <c r="SPO131" s="279"/>
      <c r="SPP131" s="279"/>
      <c r="SPQ131" s="279"/>
      <c r="SPR131" s="279"/>
      <c r="SPS131" s="279"/>
      <c r="SPT131" s="279"/>
      <c r="SPU131" s="279"/>
      <c r="SPV131" s="279"/>
      <c r="SPW131" s="279"/>
      <c r="SPX131" s="279"/>
      <c r="SPY131" s="279"/>
      <c r="SPZ131" s="279"/>
      <c r="SQA131" s="279"/>
      <c r="SQB131" s="279"/>
      <c r="SQC131" s="279"/>
      <c r="SQD131" s="279"/>
      <c r="SQE131" s="279"/>
      <c r="SQF131" s="279"/>
      <c r="SQG131" s="279"/>
      <c r="SQH131" s="279"/>
      <c r="SQI131" s="279"/>
      <c r="SQJ131" s="279"/>
      <c r="SQK131" s="279"/>
      <c r="SQL131" s="279"/>
      <c r="SQM131" s="279"/>
      <c r="SQN131" s="279"/>
      <c r="SQO131" s="279"/>
      <c r="SQP131" s="279"/>
      <c r="SQQ131" s="279"/>
      <c r="SQR131" s="279"/>
      <c r="SQS131" s="279"/>
      <c r="SQT131" s="279"/>
      <c r="SQU131" s="279"/>
      <c r="SQV131" s="279"/>
      <c r="SQW131" s="279"/>
      <c r="SQX131" s="279"/>
      <c r="SQY131" s="279"/>
      <c r="SQZ131" s="279"/>
      <c r="SRA131" s="279"/>
      <c r="SRB131" s="279"/>
      <c r="SRC131" s="279"/>
      <c r="SRD131" s="279"/>
      <c r="SRE131" s="279"/>
      <c r="SRF131" s="279"/>
      <c r="SRG131" s="279"/>
      <c r="SRH131" s="279"/>
      <c r="SRI131" s="279"/>
      <c r="SRJ131" s="279"/>
      <c r="SRK131" s="279"/>
      <c r="SRL131" s="279"/>
      <c r="SRM131" s="279"/>
      <c r="SRN131" s="279"/>
      <c r="SRO131" s="279"/>
      <c r="SRP131" s="279"/>
      <c r="SRQ131" s="279"/>
      <c r="SRR131" s="279"/>
      <c r="SRS131" s="279"/>
      <c r="SRT131" s="279"/>
      <c r="SRU131" s="279"/>
      <c r="SRV131" s="279"/>
      <c r="SRW131" s="279"/>
      <c r="SRX131" s="279"/>
      <c r="SRY131" s="279"/>
      <c r="SRZ131" s="279"/>
      <c r="SSA131" s="279"/>
      <c r="SSB131" s="279"/>
      <c r="SSC131" s="279"/>
      <c r="SSD131" s="279"/>
      <c r="SSE131" s="279"/>
      <c r="SSF131" s="279"/>
      <c r="SSG131" s="279"/>
      <c r="SSH131" s="279"/>
      <c r="SSI131" s="279"/>
      <c r="SSJ131" s="279"/>
      <c r="SSK131" s="279"/>
      <c r="SSL131" s="279"/>
      <c r="SSM131" s="279"/>
      <c r="SSN131" s="279"/>
      <c r="SSO131" s="279"/>
      <c r="SSP131" s="279"/>
      <c r="SSQ131" s="279"/>
      <c r="SSR131" s="279"/>
      <c r="SSS131" s="279"/>
      <c r="SST131" s="279"/>
      <c r="SSU131" s="279"/>
      <c r="SSV131" s="279"/>
      <c r="SSW131" s="279"/>
      <c r="SSX131" s="279"/>
      <c r="SSY131" s="279"/>
      <c r="SSZ131" s="279"/>
      <c r="STA131" s="279"/>
      <c r="STB131" s="279"/>
      <c r="STC131" s="279"/>
      <c r="STD131" s="279"/>
      <c r="STE131" s="279"/>
      <c r="STF131" s="279"/>
      <c r="STG131" s="279"/>
      <c r="STH131" s="279"/>
      <c r="STI131" s="279"/>
      <c r="STJ131" s="279"/>
      <c r="STK131" s="279"/>
      <c r="STL131" s="279"/>
      <c r="STM131" s="279"/>
      <c r="STN131" s="279"/>
      <c r="STO131" s="279"/>
      <c r="STP131" s="279"/>
      <c r="STQ131" s="279"/>
      <c r="STR131" s="279"/>
      <c r="STS131" s="279"/>
      <c r="STT131" s="279"/>
      <c r="STU131" s="279"/>
      <c r="STV131" s="279"/>
      <c r="STW131" s="279"/>
      <c r="STX131" s="279"/>
      <c r="STY131" s="279"/>
      <c r="STZ131" s="279"/>
      <c r="SUA131" s="279"/>
      <c r="SUB131" s="279"/>
      <c r="SUC131" s="279"/>
      <c r="SUD131" s="279"/>
      <c r="SUE131" s="279"/>
      <c r="SUF131" s="279"/>
      <c r="SUG131" s="279"/>
      <c r="SUH131" s="279"/>
      <c r="SUI131" s="279"/>
      <c r="SUJ131" s="279"/>
      <c r="SUK131" s="279"/>
      <c r="SUL131" s="279"/>
      <c r="SUM131" s="279"/>
      <c r="SUN131" s="279"/>
      <c r="SUO131" s="279"/>
      <c r="SUP131" s="279"/>
      <c r="SUQ131" s="279"/>
      <c r="SUR131" s="279"/>
      <c r="SUS131" s="279"/>
      <c r="SUT131" s="279"/>
      <c r="SUU131" s="279"/>
      <c r="SUV131" s="279"/>
      <c r="SUW131" s="279"/>
      <c r="SUX131" s="279"/>
      <c r="SUY131" s="279"/>
      <c r="SUZ131" s="279"/>
      <c r="SVA131" s="279"/>
      <c r="SVB131" s="279"/>
      <c r="SVC131" s="279"/>
      <c r="SVD131" s="279"/>
      <c r="SVE131" s="279"/>
      <c r="SVF131" s="279"/>
      <c r="SVG131" s="279"/>
      <c r="SVH131" s="279"/>
      <c r="SVI131" s="279"/>
      <c r="SVJ131" s="279"/>
      <c r="SVK131" s="279"/>
      <c r="SVL131" s="279"/>
      <c r="SVM131" s="279"/>
      <c r="SVN131" s="279"/>
      <c r="SVO131" s="279"/>
      <c r="SVP131" s="279"/>
      <c r="SVQ131" s="279"/>
      <c r="SVR131" s="279"/>
      <c r="SVS131" s="279"/>
      <c r="SVT131" s="279"/>
      <c r="SVU131" s="279"/>
      <c r="SVV131" s="279"/>
      <c r="SVW131" s="279"/>
      <c r="SVX131" s="279"/>
      <c r="SVY131" s="279"/>
      <c r="SVZ131" s="279"/>
      <c r="SWA131" s="279"/>
      <c r="SWB131" s="279"/>
      <c r="SWC131" s="279"/>
      <c r="SWD131" s="279"/>
      <c r="SWE131" s="279"/>
      <c r="SWF131" s="279"/>
      <c r="SWG131" s="279"/>
      <c r="SWH131" s="279"/>
      <c r="SWI131" s="279"/>
      <c r="SWJ131" s="279"/>
      <c r="SWK131" s="279"/>
      <c r="SWL131" s="279"/>
      <c r="SWM131" s="279"/>
      <c r="SWN131" s="279"/>
      <c r="SWO131" s="279"/>
      <c r="SWP131" s="279"/>
      <c r="SWQ131" s="279"/>
      <c r="SWR131" s="279"/>
      <c r="SWS131" s="279"/>
      <c r="SWT131" s="279"/>
      <c r="SWU131" s="279"/>
      <c r="SWV131" s="279"/>
      <c r="SWW131" s="279"/>
      <c r="SWX131" s="279"/>
      <c r="SWY131" s="279"/>
      <c r="SWZ131" s="279"/>
      <c r="SXA131" s="279"/>
      <c r="SXB131" s="279"/>
      <c r="SXC131" s="279"/>
      <c r="SXD131" s="279"/>
      <c r="SXE131" s="279"/>
      <c r="SXF131" s="279"/>
      <c r="SXG131" s="279"/>
      <c r="SXH131" s="279"/>
      <c r="SXI131" s="279"/>
      <c r="SXJ131" s="279"/>
      <c r="SXK131" s="279"/>
      <c r="SXL131" s="279"/>
      <c r="SXM131" s="279"/>
      <c r="SXN131" s="279"/>
      <c r="SXO131" s="279"/>
      <c r="SXP131" s="279"/>
      <c r="SXQ131" s="279"/>
      <c r="SXR131" s="279"/>
      <c r="SXS131" s="279"/>
      <c r="SXT131" s="279"/>
      <c r="SXU131" s="279"/>
      <c r="SXV131" s="279"/>
      <c r="SXW131" s="279"/>
      <c r="SXX131" s="279"/>
      <c r="SXY131" s="279"/>
      <c r="SXZ131" s="279"/>
      <c r="SYA131" s="279"/>
      <c r="SYB131" s="279"/>
      <c r="SYC131" s="279"/>
      <c r="SYD131" s="279"/>
      <c r="SYE131" s="279"/>
      <c r="SYF131" s="279"/>
      <c r="SYG131" s="279"/>
      <c r="SYH131" s="279"/>
      <c r="SYI131" s="279"/>
      <c r="SYJ131" s="279"/>
      <c r="SYK131" s="279"/>
      <c r="SYL131" s="279"/>
      <c r="SYM131" s="279"/>
      <c r="SYN131" s="279"/>
      <c r="SYO131" s="279"/>
      <c r="SYP131" s="279"/>
      <c r="SYQ131" s="279"/>
      <c r="SYR131" s="279"/>
      <c r="SYS131" s="279"/>
      <c r="SYT131" s="279"/>
      <c r="SYU131" s="279"/>
      <c r="SYV131" s="279"/>
      <c r="SYW131" s="279"/>
      <c r="SYX131" s="279"/>
      <c r="SYY131" s="279"/>
      <c r="SYZ131" s="279"/>
      <c r="SZA131" s="279"/>
      <c r="SZB131" s="279"/>
      <c r="SZC131" s="279"/>
      <c r="SZD131" s="279"/>
      <c r="SZE131" s="279"/>
      <c r="SZF131" s="279"/>
      <c r="SZG131" s="279"/>
      <c r="SZH131" s="279"/>
      <c r="SZI131" s="279"/>
      <c r="SZJ131" s="279"/>
      <c r="SZK131" s="279"/>
      <c r="SZL131" s="279"/>
      <c r="SZM131" s="279"/>
      <c r="SZN131" s="279"/>
      <c r="SZO131" s="279"/>
      <c r="SZP131" s="279"/>
      <c r="SZQ131" s="279"/>
      <c r="SZR131" s="279"/>
      <c r="SZS131" s="279"/>
      <c r="SZT131" s="279"/>
      <c r="SZU131" s="279"/>
      <c r="SZV131" s="279"/>
      <c r="SZW131" s="279"/>
      <c r="SZX131" s="279"/>
      <c r="SZY131" s="279"/>
      <c r="SZZ131" s="279"/>
      <c r="TAA131" s="279"/>
      <c r="TAB131" s="279"/>
      <c r="TAC131" s="279"/>
      <c r="TAD131" s="279"/>
      <c r="TAE131" s="279"/>
      <c r="TAF131" s="279"/>
      <c r="TAG131" s="279"/>
      <c r="TAH131" s="279"/>
      <c r="TAI131" s="279"/>
      <c r="TAJ131" s="279"/>
      <c r="TAK131" s="279"/>
      <c r="TAL131" s="279"/>
      <c r="TAM131" s="279"/>
      <c r="TAN131" s="279"/>
      <c r="TAO131" s="279"/>
      <c r="TAP131" s="279"/>
      <c r="TAQ131" s="279"/>
      <c r="TAR131" s="279"/>
      <c r="TAS131" s="279"/>
      <c r="TAT131" s="279"/>
      <c r="TAU131" s="279"/>
      <c r="TAV131" s="279"/>
      <c r="TAW131" s="279"/>
      <c r="TAX131" s="279"/>
      <c r="TAY131" s="279"/>
      <c r="TAZ131" s="279"/>
      <c r="TBA131" s="279"/>
      <c r="TBB131" s="279"/>
      <c r="TBC131" s="279"/>
      <c r="TBD131" s="279"/>
      <c r="TBE131" s="279"/>
      <c r="TBF131" s="279"/>
      <c r="TBG131" s="279"/>
      <c r="TBH131" s="279"/>
      <c r="TBI131" s="279"/>
      <c r="TBJ131" s="279"/>
      <c r="TBK131" s="279"/>
      <c r="TBL131" s="279"/>
      <c r="TBM131" s="279"/>
      <c r="TBN131" s="279"/>
      <c r="TBO131" s="279"/>
      <c r="TBP131" s="279"/>
      <c r="TBQ131" s="279"/>
      <c r="TBR131" s="279"/>
      <c r="TBS131" s="279"/>
      <c r="TBT131" s="279"/>
      <c r="TBU131" s="279"/>
      <c r="TBV131" s="279"/>
      <c r="TBW131" s="279"/>
      <c r="TBX131" s="279"/>
      <c r="TBY131" s="279"/>
      <c r="TBZ131" s="279"/>
      <c r="TCA131" s="279"/>
      <c r="TCB131" s="279"/>
      <c r="TCC131" s="279"/>
      <c r="TCD131" s="279"/>
      <c r="TCE131" s="279"/>
      <c r="TCF131" s="279"/>
      <c r="TCG131" s="279"/>
      <c r="TCH131" s="279"/>
      <c r="TCI131" s="279"/>
      <c r="TCJ131" s="279"/>
      <c r="TCK131" s="279"/>
      <c r="TCL131" s="279"/>
      <c r="TCM131" s="279"/>
      <c r="TCN131" s="279"/>
      <c r="TCO131" s="279"/>
      <c r="TCP131" s="279"/>
      <c r="TCQ131" s="279"/>
      <c r="TCR131" s="279"/>
      <c r="TCS131" s="279"/>
      <c r="TCT131" s="279"/>
      <c r="TCU131" s="279"/>
      <c r="TCV131" s="279"/>
      <c r="TCW131" s="279"/>
      <c r="TCX131" s="279"/>
      <c r="TCY131" s="279"/>
      <c r="TCZ131" s="279"/>
      <c r="TDA131" s="279"/>
      <c r="TDB131" s="279"/>
      <c r="TDC131" s="279"/>
      <c r="TDD131" s="279"/>
      <c r="TDE131" s="279"/>
      <c r="TDF131" s="279"/>
      <c r="TDG131" s="279"/>
      <c r="TDH131" s="279"/>
      <c r="TDI131" s="279"/>
      <c r="TDJ131" s="279"/>
      <c r="TDK131" s="279"/>
      <c r="TDL131" s="279"/>
      <c r="TDM131" s="279"/>
      <c r="TDN131" s="279"/>
      <c r="TDO131" s="279"/>
      <c r="TDP131" s="279"/>
      <c r="TDQ131" s="279"/>
      <c r="TDR131" s="279"/>
      <c r="TDS131" s="279"/>
      <c r="TDT131" s="279"/>
      <c r="TDU131" s="279"/>
      <c r="TDV131" s="279"/>
      <c r="TDW131" s="279"/>
      <c r="TDX131" s="279"/>
      <c r="TDY131" s="279"/>
      <c r="TDZ131" s="279"/>
      <c r="TEA131" s="279"/>
      <c r="TEB131" s="279"/>
      <c r="TEC131" s="279"/>
      <c r="TED131" s="279"/>
      <c r="TEE131" s="279"/>
      <c r="TEF131" s="279"/>
      <c r="TEG131" s="279"/>
      <c r="TEH131" s="279"/>
      <c r="TEI131" s="279"/>
      <c r="TEJ131" s="279"/>
      <c r="TEK131" s="279"/>
      <c r="TEL131" s="279"/>
      <c r="TEM131" s="279"/>
      <c r="TEN131" s="279"/>
      <c r="TEO131" s="279"/>
      <c r="TEP131" s="279"/>
      <c r="TEQ131" s="279"/>
      <c r="TER131" s="279"/>
      <c r="TES131" s="279"/>
      <c r="TET131" s="279"/>
      <c r="TEU131" s="279"/>
      <c r="TEV131" s="279"/>
      <c r="TEW131" s="279"/>
      <c r="TEX131" s="279"/>
      <c r="TEY131" s="279"/>
      <c r="TEZ131" s="279"/>
      <c r="TFA131" s="279"/>
      <c r="TFB131" s="279"/>
      <c r="TFC131" s="279"/>
      <c r="TFD131" s="279"/>
      <c r="TFE131" s="279"/>
      <c r="TFF131" s="279"/>
      <c r="TFG131" s="279"/>
      <c r="TFH131" s="279"/>
      <c r="TFI131" s="279"/>
      <c r="TFJ131" s="279"/>
      <c r="TFK131" s="279"/>
      <c r="TFL131" s="279"/>
      <c r="TFM131" s="279"/>
      <c r="TFN131" s="279"/>
      <c r="TFO131" s="279"/>
      <c r="TFP131" s="279"/>
      <c r="TFQ131" s="279"/>
      <c r="TFR131" s="279"/>
      <c r="TFS131" s="279"/>
      <c r="TFT131" s="279"/>
      <c r="TFU131" s="279"/>
      <c r="TFV131" s="279"/>
      <c r="TFW131" s="279"/>
      <c r="TFX131" s="279"/>
      <c r="TFY131" s="279"/>
      <c r="TFZ131" s="279"/>
      <c r="TGA131" s="279"/>
      <c r="TGB131" s="279"/>
      <c r="TGC131" s="279"/>
      <c r="TGD131" s="279"/>
      <c r="TGE131" s="279"/>
      <c r="TGF131" s="279"/>
      <c r="TGG131" s="279"/>
      <c r="TGH131" s="279"/>
      <c r="TGI131" s="279"/>
      <c r="TGJ131" s="279"/>
      <c r="TGK131" s="279"/>
      <c r="TGL131" s="279"/>
      <c r="TGM131" s="279"/>
      <c r="TGN131" s="279"/>
      <c r="TGO131" s="279"/>
      <c r="TGP131" s="279"/>
      <c r="TGQ131" s="279"/>
      <c r="TGR131" s="279"/>
      <c r="TGS131" s="279"/>
      <c r="TGT131" s="279"/>
      <c r="TGU131" s="279"/>
      <c r="TGV131" s="279"/>
      <c r="TGW131" s="279"/>
      <c r="TGX131" s="279"/>
      <c r="TGY131" s="279"/>
      <c r="TGZ131" s="279"/>
      <c r="THA131" s="279"/>
      <c r="THB131" s="279"/>
      <c r="THC131" s="279"/>
      <c r="THD131" s="279"/>
      <c r="THE131" s="279"/>
      <c r="THF131" s="279"/>
      <c r="THG131" s="279"/>
      <c r="THH131" s="279"/>
      <c r="THI131" s="279"/>
      <c r="THJ131" s="279"/>
      <c r="THK131" s="279"/>
      <c r="THL131" s="279"/>
      <c r="THM131" s="279"/>
      <c r="THN131" s="279"/>
      <c r="THO131" s="279"/>
      <c r="THP131" s="279"/>
      <c r="THQ131" s="279"/>
      <c r="THR131" s="279"/>
      <c r="THS131" s="279"/>
      <c r="THT131" s="279"/>
      <c r="THU131" s="279"/>
      <c r="THV131" s="279"/>
      <c r="THW131" s="279"/>
      <c r="THX131" s="279"/>
      <c r="THY131" s="279"/>
      <c r="THZ131" s="279"/>
      <c r="TIA131" s="279"/>
      <c r="TIB131" s="279"/>
      <c r="TIC131" s="279"/>
      <c r="TID131" s="279"/>
      <c r="TIE131" s="279"/>
      <c r="TIF131" s="279"/>
      <c r="TIG131" s="279"/>
      <c r="TIH131" s="279"/>
      <c r="TII131" s="279"/>
      <c r="TIJ131" s="279"/>
      <c r="TIK131" s="279"/>
      <c r="TIL131" s="279"/>
      <c r="TIM131" s="279"/>
      <c r="TIN131" s="279"/>
      <c r="TIO131" s="279"/>
      <c r="TIP131" s="279"/>
      <c r="TIQ131" s="279"/>
      <c r="TIR131" s="279"/>
      <c r="TIS131" s="279"/>
      <c r="TIT131" s="279"/>
      <c r="TIU131" s="279"/>
      <c r="TIV131" s="279"/>
      <c r="TIW131" s="279"/>
      <c r="TIX131" s="279"/>
      <c r="TIY131" s="279"/>
      <c r="TIZ131" s="279"/>
      <c r="TJA131" s="279"/>
      <c r="TJB131" s="279"/>
      <c r="TJC131" s="279"/>
      <c r="TJD131" s="279"/>
      <c r="TJE131" s="279"/>
      <c r="TJF131" s="279"/>
      <c r="TJG131" s="279"/>
      <c r="TJH131" s="279"/>
      <c r="TJI131" s="279"/>
      <c r="TJJ131" s="279"/>
      <c r="TJK131" s="279"/>
      <c r="TJL131" s="279"/>
      <c r="TJM131" s="279"/>
      <c r="TJN131" s="279"/>
      <c r="TJO131" s="279"/>
      <c r="TJP131" s="279"/>
      <c r="TJQ131" s="279"/>
      <c r="TJR131" s="279"/>
      <c r="TJS131" s="279"/>
      <c r="TJT131" s="279"/>
      <c r="TJU131" s="279"/>
      <c r="TJV131" s="279"/>
      <c r="TJW131" s="279"/>
      <c r="TJX131" s="279"/>
      <c r="TJY131" s="279"/>
      <c r="TJZ131" s="279"/>
      <c r="TKA131" s="279"/>
      <c r="TKB131" s="279"/>
      <c r="TKC131" s="279"/>
      <c r="TKD131" s="279"/>
      <c r="TKE131" s="279"/>
      <c r="TKF131" s="279"/>
      <c r="TKG131" s="279"/>
      <c r="TKH131" s="279"/>
      <c r="TKI131" s="279"/>
      <c r="TKJ131" s="279"/>
      <c r="TKK131" s="279"/>
      <c r="TKL131" s="279"/>
      <c r="TKM131" s="279"/>
      <c r="TKN131" s="279"/>
      <c r="TKO131" s="279"/>
      <c r="TKP131" s="279"/>
      <c r="TKQ131" s="279"/>
      <c r="TKR131" s="279"/>
      <c r="TKS131" s="279"/>
      <c r="TKT131" s="279"/>
      <c r="TKU131" s="279"/>
      <c r="TKV131" s="279"/>
      <c r="TKW131" s="279"/>
      <c r="TKX131" s="279"/>
      <c r="TKY131" s="279"/>
      <c r="TKZ131" s="279"/>
      <c r="TLA131" s="279"/>
      <c r="TLB131" s="279"/>
      <c r="TLC131" s="279"/>
      <c r="TLD131" s="279"/>
      <c r="TLE131" s="279"/>
      <c r="TLF131" s="279"/>
      <c r="TLG131" s="279"/>
      <c r="TLH131" s="279"/>
      <c r="TLI131" s="279"/>
      <c r="TLJ131" s="279"/>
      <c r="TLK131" s="279"/>
      <c r="TLL131" s="279"/>
      <c r="TLM131" s="279"/>
      <c r="TLN131" s="279"/>
      <c r="TLO131" s="279"/>
      <c r="TLP131" s="279"/>
      <c r="TLQ131" s="279"/>
      <c r="TLR131" s="279"/>
      <c r="TLS131" s="279"/>
      <c r="TLT131" s="279"/>
      <c r="TLU131" s="279"/>
      <c r="TLV131" s="279"/>
      <c r="TLW131" s="279"/>
      <c r="TLX131" s="279"/>
      <c r="TLY131" s="279"/>
      <c r="TLZ131" s="279"/>
      <c r="TMA131" s="279"/>
      <c r="TMB131" s="279"/>
      <c r="TMC131" s="279"/>
      <c r="TMD131" s="279"/>
      <c r="TME131" s="279"/>
      <c r="TMF131" s="279"/>
      <c r="TMG131" s="279"/>
      <c r="TMH131" s="279"/>
      <c r="TMI131" s="279"/>
      <c r="TMJ131" s="279"/>
      <c r="TMK131" s="279"/>
      <c r="TML131" s="279"/>
      <c r="TMM131" s="279"/>
      <c r="TMN131" s="279"/>
      <c r="TMO131" s="279"/>
      <c r="TMP131" s="279"/>
      <c r="TMQ131" s="279"/>
      <c r="TMR131" s="279"/>
      <c r="TMS131" s="279"/>
      <c r="TMT131" s="279"/>
      <c r="TMU131" s="279"/>
      <c r="TMV131" s="279"/>
      <c r="TMW131" s="279"/>
      <c r="TMX131" s="279"/>
      <c r="TMY131" s="279"/>
      <c r="TMZ131" s="279"/>
      <c r="TNA131" s="279"/>
      <c r="TNB131" s="279"/>
      <c r="TNC131" s="279"/>
      <c r="TND131" s="279"/>
      <c r="TNE131" s="279"/>
      <c r="TNF131" s="279"/>
      <c r="TNG131" s="279"/>
      <c r="TNH131" s="279"/>
      <c r="TNI131" s="279"/>
      <c r="TNJ131" s="279"/>
      <c r="TNK131" s="279"/>
      <c r="TNL131" s="279"/>
      <c r="TNM131" s="279"/>
      <c r="TNN131" s="279"/>
      <c r="TNO131" s="279"/>
      <c r="TNP131" s="279"/>
      <c r="TNQ131" s="279"/>
      <c r="TNR131" s="279"/>
      <c r="TNS131" s="279"/>
      <c r="TNT131" s="279"/>
      <c r="TNU131" s="279"/>
      <c r="TNV131" s="279"/>
      <c r="TNW131" s="279"/>
      <c r="TNX131" s="279"/>
      <c r="TNY131" s="279"/>
      <c r="TNZ131" s="279"/>
      <c r="TOA131" s="279"/>
      <c r="TOB131" s="279"/>
      <c r="TOC131" s="279"/>
      <c r="TOD131" s="279"/>
      <c r="TOE131" s="279"/>
      <c r="TOF131" s="279"/>
      <c r="TOG131" s="279"/>
      <c r="TOH131" s="279"/>
      <c r="TOI131" s="279"/>
      <c r="TOJ131" s="279"/>
      <c r="TOK131" s="279"/>
      <c r="TOL131" s="279"/>
      <c r="TOM131" s="279"/>
      <c r="TON131" s="279"/>
      <c r="TOO131" s="279"/>
      <c r="TOP131" s="279"/>
      <c r="TOQ131" s="279"/>
      <c r="TOR131" s="279"/>
      <c r="TOS131" s="279"/>
      <c r="TOT131" s="279"/>
      <c r="TOU131" s="279"/>
      <c r="TOV131" s="279"/>
      <c r="TOW131" s="279"/>
      <c r="TOX131" s="279"/>
      <c r="TOY131" s="279"/>
      <c r="TOZ131" s="279"/>
      <c r="TPA131" s="279"/>
      <c r="TPB131" s="279"/>
      <c r="TPC131" s="279"/>
      <c r="TPD131" s="279"/>
      <c r="TPE131" s="279"/>
      <c r="TPF131" s="279"/>
      <c r="TPG131" s="279"/>
      <c r="TPH131" s="279"/>
      <c r="TPI131" s="279"/>
      <c r="TPJ131" s="279"/>
      <c r="TPK131" s="279"/>
      <c r="TPL131" s="279"/>
      <c r="TPM131" s="279"/>
      <c r="TPN131" s="279"/>
      <c r="TPO131" s="279"/>
      <c r="TPP131" s="279"/>
      <c r="TPQ131" s="279"/>
      <c r="TPR131" s="279"/>
      <c r="TPS131" s="279"/>
      <c r="TPT131" s="279"/>
      <c r="TPU131" s="279"/>
      <c r="TPV131" s="279"/>
      <c r="TPW131" s="279"/>
      <c r="TPX131" s="279"/>
      <c r="TPY131" s="279"/>
      <c r="TPZ131" s="279"/>
      <c r="TQA131" s="279"/>
      <c r="TQB131" s="279"/>
      <c r="TQC131" s="279"/>
      <c r="TQD131" s="279"/>
      <c r="TQE131" s="279"/>
      <c r="TQF131" s="279"/>
      <c r="TQG131" s="279"/>
      <c r="TQH131" s="279"/>
      <c r="TQI131" s="279"/>
      <c r="TQJ131" s="279"/>
      <c r="TQK131" s="279"/>
      <c r="TQL131" s="279"/>
      <c r="TQM131" s="279"/>
      <c r="TQN131" s="279"/>
      <c r="TQO131" s="279"/>
      <c r="TQP131" s="279"/>
      <c r="TQQ131" s="279"/>
      <c r="TQR131" s="279"/>
      <c r="TQS131" s="279"/>
      <c r="TQT131" s="279"/>
      <c r="TQU131" s="279"/>
      <c r="TQV131" s="279"/>
      <c r="TQW131" s="279"/>
      <c r="TQX131" s="279"/>
      <c r="TQY131" s="279"/>
      <c r="TQZ131" s="279"/>
      <c r="TRA131" s="279"/>
      <c r="TRB131" s="279"/>
      <c r="TRC131" s="279"/>
      <c r="TRD131" s="279"/>
      <c r="TRE131" s="279"/>
      <c r="TRF131" s="279"/>
      <c r="TRG131" s="279"/>
      <c r="TRH131" s="279"/>
      <c r="TRI131" s="279"/>
      <c r="TRJ131" s="279"/>
      <c r="TRK131" s="279"/>
      <c r="TRL131" s="279"/>
      <c r="TRM131" s="279"/>
      <c r="TRN131" s="279"/>
      <c r="TRO131" s="279"/>
      <c r="TRP131" s="279"/>
      <c r="TRQ131" s="279"/>
      <c r="TRR131" s="279"/>
      <c r="TRS131" s="279"/>
      <c r="TRT131" s="279"/>
      <c r="TRU131" s="279"/>
      <c r="TRV131" s="279"/>
      <c r="TRW131" s="279"/>
      <c r="TRX131" s="279"/>
      <c r="TRY131" s="279"/>
      <c r="TRZ131" s="279"/>
      <c r="TSA131" s="279"/>
      <c r="TSB131" s="279"/>
      <c r="TSC131" s="279"/>
      <c r="TSD131" s="279"/>
      <c r="TSE131" s="279"/>
      <c r="TSF131" s="279"/>
      <c r="TSG131" s="279"/>
      <c r="TSH131" s="279"/>
      <c r="TSI131" s="279"/>
      <c r="TSJ131" s="279"/>
      <c r="TSK131" s="279"/>
      <c r="TSL131" s="279"/>
      <c r="TSM131" s="279"/>
      <c r="TSN131" s="279"/>
      <c r="TSO131" s="279"/>
      <c r="TSP131" s="279"/>
      <c r="TSQ131" s="279"/>
      <c r="TSR131" s="279"/>
      <c r="TSS131" s="279"/>
      <c r="TST131" s="279"/>
      <c r="TSU131" s="279"/>
      <c r="TSV131" s="279"/>
      <c r="TSW131" s="279"/>
      <c r="TSX131" s="279"/>
      <c r="TSY131" s="279"/>
      <c r="TSZ131" s="279"/>
      <c r="TTA131" s="279"/>
      <c r="TTB131" s="279"/>
      <c r="TTC131" s="279"/>
      <c r="TTD131" s="279"/>
      <c r="TTE131" s="279"/>
      <c r="TTF131" s="279"/>
      <c r="TTG131" s="279"/>
      <c r="TTH131" s="279"/>
      <c r="TTI131" s="279"/>
      <c r="TTJ131" s="279"/>
      <c r="TTK131" s="279"/>
      <c r="TTL131" s="279"/>
      <c r="TTM131" s="279"/>
      <c r="TTN131" s="279"/>
      <c r="TTO131" s="279"/>
      <c r="TTP131" s="279"/>
      <c r="TTQ131" s="279"/>
      <c r="TTR131" s="279"/>
      <c r="TTS131" s="279"/>
      <c r="TTT131" s="279"/>
      <c r="TTU131" s="279"/>
      <c r="TTV131" s="279"/>
      <c r="TTW131" s="279"/>
      <c r="TTX131" s="279"/>
      <c r="TTY131" s="279"/>
      <c r="TTZ131" s="279"/>
      <c r="TUA131" s="279"/>
      <c r="TUB131" s="279"/>
      <c r="TUC131" s="279"/>
      <c r="TUD131" s="279"/>
      <c r="TUE131" s="279"/>
      <c r="TUF131" s="279"/>
      <c r="TUG131" s="279"/>
      <c r="TUH131" s="279"/>
      <c r="TUI131" s="279"/>
      <c r="TUJ131" s="279"/>
      <c r="TUK131" s="279"/>
      <c r="TUL131" s="279"/>
      <c r="TUM131" s="279"/>
      <c r="TUN131" s="279"/>
      <c r="TUO131" s="279"/>
      <c r="TUP131" s="279"/>
      <c r="TUQ131" s="279"/>
      <c r="TUR131" s="279"/>
      <c r="TUS131" s="279"/>
      <c r="TUT131" s="279"/>
      <c r="TUU131" s="279"/>
      <c r="TUV131" s="279"/>
      <c r="TUW131" s="279"/>
      <c r="TUX131" s="279"/>
      <c r="TUY131" s="279"/>
      <c r="TUZ131" s="279"/>
      <c r="TVA131" s="279"/>
      <c r="TVB131" s="279"/>
      <c r="TVC131" s="279"/>
      <c r="TVD131" s="279"/>
      <c r="TVE131" s="279"/>
      <c r="TVF131" s="279"/>
      <c r="TVG131" s="279"/>
      <c r="TVH131" s="279"/>
      <c r="TVI131" s="279"/>
      <c r="TVJ131" s="279"/>
      <c r="TVK131" s="279"/>
      <c r="TVL131" s="279"/>
      <c r="TVM131" s="279"/>
      <c r="TVN131" s="279"/>
      <c r="TVO131" s="279"/>
      <c r="TVP131" s="279"/>
      <c r="TVQ131" s="279"/>
      <c r="TVR131" s="279"/>
      <c r="TVS131" s="279"/>
      <c r="TVT131" s="279"/>
      <c r="TVU131" s="279"/>
      <c r="TVV131" s="279"/>
      <c r="TVW131" s="279"/>
      <c r="TVX131" s="279"/>
      <c r="TVY131" s="279"/>
      <c r="TVZ131" s="279"/>
      <c r="TWA131" s="279"/>
      <c r="TWB131" s="279"/>
      <c r="TWC131" s="279"/>
      <c r="TWD131" s="279"/>
      <c r="TWE131" s="279"/>
      <c r="TWF131" s="279"/>
      <c r="TWG131" s="279"/>
      <c r="TWH131" s="279"/>
      <c r="TWI131" s="279"/>
      <c r="TWJ131" s="279"/>
      <c r="TWK131" s="279"/>
      <c r="TWL131" s="279"/>
      <c r="TWM131" s="279"/>
      <c r="TWN131" s="279"/>
      <c r="TWO131" s="279"/>
      <c r="TWP131" s="279"/>
      <c r="TWQ131" s="279"/>
      <c r="TWR131" s="279"/>
      <c r="TWS131" s="279"/>
      <c r="TWT131" s="279"/>
      <c r="TWU131" s="279"/>
      <c r="TWV131" s="279"/>
      <c r="TWW131" s="279"/>
      <c r="TWX131" s="279"/>
      <c r="TWY131" s="279"/>
      <c r="TWZ131" s="279"/>
      <c r="TXA131" s="279"/>
      <c r="TXB131" s="279"/>
      <c r="TXC131" s="279"/>
      <c r="TXD131" s="279"/>
      <c r="TXE131" s="279"/>
      <c r="TXF131" s="279"/>
      <c r="TXG131" s="279"/>
      <c r="TXH131" s="279"/>
      <c r="TXI131" s="279"/>
      <c r="TXJ131" s="279"/>
      <c r="TXK131" s="279"/>
      <c r="TXL131" s="279"/>
      <c r="TXM131" s="279"/>
      <c r="TXN131" s="279"/>
      <c r="TXO131" s="279"/>
      <c r="TXP131" s="279"/>
      <c r="TXQ131" s="279"/>
      <c r="TXR131" s="279"/>
      <c r="TXS131" s="279"/>
      <c r="TXT131" s="279"/>
      <c r="TXU131" s="279"/>
      <c r="TXV131" s="279"/>
      <c r="TXW131" s="279"/>
      <c r="TXX131" s="279"/>
      <c r="TXY131" s="279"/>
      <c r="TXZ131" s="279"/>
      <c r="TYA131" s="279"/>
      <c r="TYB131" s="279"/>
      <c r="TYC131" s="279"/>
      <c r="TYD131" s="279"/>
      <c r="TYE131" s="279"/>
      <c r="TYF131" s="279"/>
      <c r="TYG131" s="279"/>
      <c r="TYH131" s="279"/>
      <c r="TYI131" s="279"/>
      <c r="TYJ131" s="279"/>
      <c r="TYK131" s="279"/>
      <c r="TYL131" s="279"/>
      <c r="TYM131" s="279"/>
      <c r="TYN131" s="279"/>
      <c r="TYO131" s="279"/>
      <c r="TYP131" s="279"/>
      <c r="TYQ131" s="279"/>
      <c r="TYR131" s="279"/>
      <c r="TYS131" s="279"/>
      <c r="TYT131" s="279"/>
      <c r="TYU131" s="279"/>
      <c r="TYV131" s="279"/>
      <c r="TYW131" s="279"/>
      <c r="TYX131" s="279"/>
      <c r="TYY131" s="279"/>
      <c r="TYZ131" s="279"/>
      <c r="TZA131" s="279"/>
      <c r="TZB131" s="279"/>
      <c r="TZC131" s="279"/>
      <c r="TZD131" s="279"/>
      <c r="TZE131" s="279"/>
      <c r="TZF131" s="279"/>
      <c r="TZG131" s="279"/>
      <c r="TZH131" s="279"/>
      <c r="TZI131" s="279"/>
      <c r="TZJ131" s="279"/>
      <c r="TZK131" s="279"/>
      <c r="TZL131" s="279"/>
      <c r="TZM131" s="279"/>
      <c r="TZN131" s="279"/>
      <c r="TZO131" s="279"/>
      <c r="TZP131" s="279"/>
      <c r="TZQ131" s="279"/>
      <c r="TZR131" s="279"/>
      <c r="TZS131" s="279"/>
      <c r="TZT131" s="279"/>
      <c r="TZU131" s="279"/>
      <c r="TZV131" s="279"/>
      <c r="TZW131" s="279"/>
      <c r="TZX131" s="279"/>
      <c r="TZY131" s="279"/>
      <c r="TZZ131" s="279"/>
      <c r="UAA131" s="279"/>
      <c r="UAB131" s="279"/>
      <c r="UAC131" s="279"/>
      <c r="UAD131" s="279"/>
      <c r="UAE131" s="279"/>
      <c r="UAF131" s="279"/>
      <c r="UAG131" s="279"/>
      <c r="UAH131" s="279"/>
      <c r="UAI131" s="279"/>
      <c r="UAJ131" s="279"/>
      <c r="UAK131" s="279"/>
      <c r="UAL131" s="279"/>
      <c r="UAM131" s="279"/>
      <c r="UAN131" s="279"/>
      <c r="UAO131" s="279"/>
      <c r="UAP131" s="279"/>
      <c r="UAQ131" s="279"/>
      <c r="UAR131" s="279"/>
      <c r="UAS131" s="279"/>
      <c r="UAT131" s="279"/>
      <c r="UAU131" s="279"/>
      <c r="UAV131" s="279"/>
      <c r="UAW131" s="279"/>
      <c r="UAX131" s="279"/>
      <c r="UAY131" s="279"/>
      <c r="UAZ131" s="279"/>
      <c r="UBA131" s="279"/>
      <c r="UBB131" s="279"/>
      <c r="UBC131" s="279"/>
      <c r="UBD131" s="279"/>
      <c r="UBE131" s="279"/>
      <c r="UBF131" s="279"/>
      <c r="UBG131" s="279"/>
      <c r="UBH131" s="279"/>
      <c r="UBI131" s="279"/>
      <c r="UBJ131" s="279"/>
      <c r="UBK131" s="279"/>
      <c r="UBL131" s="279"/>
      <c r="UBM131" s="279"/>
      <c r="UBN131" s="279"/>
      <c r="UBO131" s="279"/>
      <c r="UBP131" s="279"/>
      <c r="UBQ131" s="279"/>
      <c r="UBR131" s="279"/>
      <c r="UBS131" s="279"/>
      <c r="UBT131" s="279"/>
      <c r="UBU131" s="279"/>
      <c r="UBV131" s="279"/>
      <c r="UBW131" s="279"/>
      <c r="UBX131" s="279"/>
      <c r="UBY131" s="279"/>
      <c r="UBZ131" s="279"/>
      <c r="UCA131" s="279"/>
      <c r="UCB131" s="279"/>
      <c r="UCC131" s="279"/>
      <c r="UCD131" s="279"/>
      <c r="UCE131" s="279"/>
      <c r="UCF131" s="279"/>
      <c r="UCG131" s="279"/>
      <c r="UCH131" s="279"/>
      <c r="UCI131" s="279"/>
      <c r="UCJ131" s="279"/>
      <c r="UCK131" s="279"/>
      <c r="UCL131" s="279"/>
      <c r="UCM131" s="279"/>
      <c r="UCN131" s="279"/>
      <c r="UCO131" s="279"/>
      <c r="UCP131" s="279"/>
      <c r="UCQ131" s="279"/>
      <c r="UCR131" s="279"/>
      <c r="UCS131" s="279"/>
      <c r="UCT131" s="279"/>
      <c r="UCU131" s="279"/>
      <c r="UCV131" s="279"/>
      <c r="UCW131" s="279"/>
      <c r="UCX131" s="279"/>
      <c r="UCY131" s="279"/>
      <c r="UCZ131" s="279"/>
      <c r="UDA131" s="279"/>
      <c r="UDB131" s="279"/>
      <c r="UDC131" s="279"/>
      <c r="UDD131" s="279"/>
      <c r="UDE131" s="279"/>
      <c r="UDF131" s="279"/>
      <c r="UDG131" s="279"/>
      <c r="UDH131" s="279"/>
      <c r="UDI131" s="279"/>
      <c r="UDJ131" s="279"/>
      <c r="UDK131" s="279"/>
      <c r="UDL131" s="279"/>
      <c r="UDM131" s="279"/>
      <c r="UDN131" s="279"/>
      <c r="UDO131" s="279"/>
      <c r="UDP131" s="279"/>
      <c r="UDQ131" s="279"/>
      <c r="UDR131" s="279"/>
      <c r="UDS131" s="279"/>
      <c r="UDT131" s="279"/>
      <c r="UDU131" s="279"/>
      <c r="UDV131" s="279"/>
      <c r="UDW131" s="279"/>
      <c r="UDX131" s="279"/>
      <c r="UDY131" s="279"/>
      <c r="UDZ131" s="279"/>
      <c r="UEA131" s="279"/>
      <c r="UEB131" s="279"/>
      <c r="UEC131" s="279"/>
      <c r="UED131" s="279"/>
      <c r="UEE131" s="279"/>
      <c r="UEF131" s="279"/>
      <c r="UEG131" s="279"/>
      <c r="UEH131" s="279"/>
      <c r="UEI131" s="279"/>
      <c r="UEJ131" s="279"/>
      <c r="UEK131" s="279"/>
      <c r="UEL131" s="279"/>
      <c r="UEM131" s="279"/>
      <c r="UEN131" s="279"/>
      <c r="UEO131" s="279"/>
      <c r="UEP131" s="279"/>
      <c r="UEQ131" s="279"/>
      <c r="UER131" s="279"/>
      <c r="UES131" s="279"/>
      <c r="UET131" s="279"/>
      <c r="UEU131" s="279"/>
      <c r="UEV131" s="279"/>
      <c r="UEW131" s="279"/>
      <c r="UEX131" s="279"/>
      <c r="UEY131" s="279"/>
      <c r="UEZ131" s="279"/>
      <c r="UFA131" s="279"/>
      <c r="UFB131" s="279"/>
      <c r="UFC131" s="279"/>
      <c r="UFD131" s="279"/>
      <c r="UFE131" s="279"/>
      <c r="UFF131" s="279"/>
      <c r="UFG131" s="279"/>
      <c r="UFH131" s="279"/>
      <c r="UFI131" s="279"/>
      <c r="UFJ131" s="279"/>
      <c r="UFK131" s="279"/>
      <c r="UFL131" s="279"/>
      <c r="UFM131" s="279"/>
      <c r="UFN131" s="279"/>
      <c r="UFO131" s="279"/>
      <c r="UFP131" s="279"/>
      <c r="UFQ131" s="279"/>
      <c r="UFR131" s="279"/>
      <c r="UFS131" s="279"/>
      <c r="UFT131" s="279"/>
      <c r="UFU131" s="279"/>
      <c r="UFV131" s="279"/>
      <c r="UFW131" s="279"/>
      <c r="UFX131" s="279"/>
      <c r="UFY131" s="279"/>
      <c r="UFZ131" s="279"/>
      <c r="UGA131" s="279"/>
      <c r="UGB131" s="279"/>
      <c r="UGC131" s="279"/>
      <c r="UGD131" s="279"/>
      <c r="UGE131" s="279"/>
      <c r="UGF131" s="279"/>
      <c r="UGG131" s="279"/>
      <c r="UGH131" s="279"/>
      <c r="UGI131" s="279"/>
      <c r="UGJ131" s="279"/>
      <c r="UGK131" s="279"/>
      <c r="UGL131" s="279"/>
      <c r="UGM131" s="279"/>
      <c r="UGN131" s="279"/>
      <c r="UGO131" s="279"/>
      <c r="UGP131" s="279"/>
      <c r="UGQ131" s="279"/>
      <c r="UGR131" s="279"/>
      <c r="UGS131" s="279"/>
      <c r="UGT131" s="279"/>
      <c r="UGU131" s="279"/>
      <c r="UGV131" s="279"/>
      <c r="UGW131" s="279"/>
      <c r="UGX131" s="279"/>
      <c r="UGY131" s="279"/>
      <c r="UGZ131" s="279"/>
      <c r="UHA131" s="279"/>
      <c r="UHB131" s="279"/>
      <c r="UHC131" s="279"/>
      <c r="UHD131" s="279"/>
      <c r="UHE131" s="279"/>
      <c r="UHF131" s="279"/>
      <c r="UHG131" s="279"/>
      <c r="UHH131" s="279"/>
      <c r="UHI131" s="279"/>
      <c r="UHJ131" s="279"/>
      <c r="UHK131" s="279"/>
      <c r="UHL131" s="279"/>
      <c r="UHM131" s="279"/>
      <c r="UHN131" s="279"/>
      <c r="UHO131" s="279"/>
      <c r="UHP131" s="279"/>
      <c r="UHQ131" s="279"/>
      <c r="UHR131" s="279"/>
      <c r="UHS131" s="279"/>
      <c r="UHT131" s="279"/>
      <c r="UHU131" s="279"/>
      <c r="UHV131" s="279"/>
      <c r="UHW131" s="279"/>
      <c r="UHX131" s="279"/>
      <c r="UHY131" s="279"/>
      <c r="UHZ131" s="279"/>
      <c r="UIA131" s="279"/>
      <c r="UIB131" s="279"/>
      <c r="UIC131" s="279"/>
      <c r="UID131" s="279"/>
      <c r="UIE131" s="279"/>
      <c r="UIF131" s="279"/>
      <c r="UIG131" s="279"/>
      <c r="UIH131" s="279"/>
      <c r="UII131" s="279"/>
      <c r="UIJ131" s="279"/>
      <c r="UIK131" s="279"/>
      <c r="UIL131" s="279"/>
      <c r="UIM131" s="279"/>
      <c r="UIN131" s="279"/>
      <c r="UIO131" s="279"/>
      <c r="UIP131" s="279"/>
      <c r="UIQ131" s="279"/>
      <c r="UIR131" s="279"/>
      <c r="UIS131" s="279"/>
      <c r="UIT131" s="279"/>
      <c r="UIU131" s="279"/>
      <c r="UIV131" s="279"/>
      <c r="UIW131" s="279"/>
      <c r="UIX131" s="279"/>
      <c r="UIY131" s="279"/>
      <c r="UIZ131" s="279"/>
      <c r="UJA131" s="279"/>
      <c r="UJB131" s="279"/>
      <c r="UJC131" s="279"/>
      <c r="UJD131" s="279"/>
      <c r="UJE131" s="279"/>
      <c r="UJF131" s="279"/>
      <c r="UJG131" s="279"/>
      <c r="UJH131" s="279"/>
      <c r="UJI131" s="279"/>
      <c r="UJJ131" s="279"/>
      <c r="UJK131" s="279"/>
      <c r="UJL131" s="279"/>
      <c r="UJM131" s="279"/>
      <c r="UJN131" s="279"/>
      <c r="UJO131" s="279"/>
      <c r="UJP131" s="279"/>
      <c r="UJQ131" s="279"/>
      <c r="UJR131" s="279"/>
      <c r="UJS131" s="279"/>
      <c r="UJT131" s="279"/>
      <c r="UJU131" s="279"/>
      <c r="UJV131" s="279"/>
      <c r="UJW131" s="279"/>
      <c r="UJX131" s="279"/>
      <c r="UJY131" s="279"/>
      <c r="UJZ131" s="279"/>
      <c r="UKA131" s="279"/>
      <c r="UKB131" s="279"/>
      <c r="UKC131" s="279"/>
      <c r="UKD131" s="279"/>
      <c r="UKE131" s="279"/>
      <c r="UKF131" s="279"/>
      <c r="UKG131" s="279"/>
      <c r="UKH131" s="279"/>
      <c r="UKI131" s="279"/>
      <c r="UKJ131" s="279"/>
      <c r="UKK131" s="279"/>
      <c r="UKL131" s="279"/>
      <c r="UKM131" s="279"/>
      <c r="UKN131" s="279"/>
      <c r="UKO131" s="279"/>
      <c r="UKP131" s="279"/>
      <c r="UKQ131" s="279"/>
      <c r="UKR131" s="279"/>
      <c r="UKS131" s="279"/>
      <c r="UKT131" s="279"/>
      <c r="UKU131" s="279"/>
      <c r="UKV131" s="279"/>
      <c r="UKW131" s="279"/>
      <c r="UKX131" s="279"/>
      <c r="UKY131" s="279"/>
      <c r="UKZ131" s="279"/>
      <c r="ULA131" s="279"/>
      <c r="ULB131" s="279"/>
      <c r="ULC131" s="279"/>
      <c r="ULD131" s="279"/>
      <c r="ULE131" s="279"/>
      <c r="ULF131" s="279"/>
      <c r="ULG131" s="279"/>
      <c r="ULH131" s="279"/>
      <c r="ULI131" s="279"/>
      <c r="ULJ131" s="279"/>
      <c r="ULK131" s="279"/>
      <c r="ULL131" s="279"/>
      <c r="ULM131" s="279"/>
      <c r="ULN131" s="279"/>
      <c r="ULO131" s="279"/>
      <c r="ULP131" s="279"/>
      <c r="ULQ131" s="279"/>
      <c r="ULR131" s="279"/>
      <c r="ULS131" s="279"/>
      <c r="ULT131" s="279"/>
      <c r="ULU131" s="279"/>
      <c r="ULV131" s="279"/>
      <c r="ULW131" s="279"/>
      <c r="ULX131" s="279"/>
      <c r="ULY131" s="279"/>
      <c r="ULZ131" s="279"/>
      <c r="UMA131" s="279"/>
      <c r="UMB131" s="279"/>
      <c r="UMC131" s="279"/>
      <c r="UMD131" s="279"/>
      <c r="UME131" s="279"/>
      <c r="UMF131" s="279"/>
      <c r="UMG131" s="279"/>
      <c r="UMH131" s="279"/>
      <c r="UMI131" s="279"/>
      <c r="UMJ131" s="279"/>
      <c r="UMK131" s="279"/>
      <c r="UML131" s="279"/>
      <c r="UMM131" s="279"/>
      <c r="UMN131" s="279"/>
      <c r="UMO131" s="279"/>
      <c r="UMP131" s="279"/>
      <c r="UMQ131" s="279"/>
      <c r="UMR131" s="279"/>
      <c r="UMS131" s="279"/>
      <c r="UMT131" s="279"/>
      <c r="UMU131" s="279"/>
      <c r="UMV131" s="279"/>
      <c r="UMW131" s="279"/>
      <c r="UMX131" s="279"/>
      <c r="UMY131" s="279"/>
      <c r="UMZ131" s="279"/>
      <c r="UNA131" s="279"/>
      <c r="UNB131" s="279"/>
      <c r="UNC131" s="279"/>
      <c r="UND131" s="279"/>
      <c r="UNE131" s="279"/>
      <c r="UNF131" s="279"/>
      <c r="UNG131" s="279"/>
      <c r="UNH131" s="279"/>
      <c r="UNI131" s="279"/>
      <c r="UNJ131" s="279"/>
      <c r="UNK131" s="279"/>
      <c r="UNL131" s="279"/>
      <c r="UNM131" s="279"/>
      <c r="UNN131" s="279"/>
      <c r="UNO131" s="279"/>
      <c r="UNP131" s="279"/>
      <c r="UNQ131" s="279"/>
      <c r="UNR131" s="279"/>
      <c r="UNS131" s="279"/>
      <c r="UNT131" s="279"/>
      <c r="UNU131" s="279"/>
      <c r="UNV131" s="279"/>
      <c r="UNW131" s="279"/>
      <c r="UNX131" s="279"/>
      <c r="UNY131" s="279"/>
      <c r="UNZ131" s="279"/>
      <c r="UOA131" s="279"/>
      <c r="UOB131" s="279"/>
      <c r="UOC131" s="279"/>
      <c r="UOD131" s="279"/>
      <c r="UOE131" s="279"/>
      <c r="UOF131" s="279"/>
      <c r="UOG131" s="279"/>
      <c r="UOH131" s="279"/>
      <c r="UOI131" s="279"/>
      <c r="UOJ131" s="279"/>
      <c r="UOK131" s="279"/>
      <c r="UOL131" s="279"/>
      <c r="UOM131" s="279"/>
      <c r="UON131" s="279"/>
      <c r="UOO131" s="279"/>
      <c r="UOP131" s="279"/>
      <c r="UOQ131" s="279"/>
      <c r="UOR131" s="279"/>
      <c r="UOS131" s="279"/>
      <c r="UOT131" s="279"/>
      <c r="UOU131" s="279"/>
      <c r="UOV131" s="279"/>
      <c r="UOW131" s="279"/>
      <c r="UOX131" s="279"/>
      <c r="UOY131" s="279"/>
      <c r="UOZ131" s="279"/>
      <c r="UPA131" s="279"/>
      <c r="UPB131" s="279"/>
      <c r="UPC131" s="279"/>
      <c r="UPD131" s="279"/>
      <c r="UPE131" s="279"/>
      <c r="UPF131" s="279"/>
      <c r="UPG131" s="279"/>
      <c r="UPH131" s="279"/>
      <c r="UPI131" s="279"/>
      <c r="UPJ131" s="279"/>
      <c r="UPK131" s="279"/>
      <c r="UPL131" s="279"/>
      <c r="UPM131" s="279"/>
      <c r="UPN131" s="279"/>
      <c r="UPO131" s="279"/>
      <c r="UPP131" s="279"/>
      <c r="UPQ131" s="279"/>
      <c r="UPR131" s="279"/>
      <c r="UPS131" s="279"/>
      <c r="UPT131" s="279"/>
      <c r="UPU131" s="279"/>
      <c r="UPV131" s="279"/>
      <c r="UPW131" s="279"/>
      <c r="UPX131" s="279"/>
      <c r="UPY131" s="279"/>
      <c r="UPZ131" s="279"/>
      <c r="UQA131" s="279"/>
      <c r="UQB131" s="279"/>
      <c r="UQC131" s="279"/>
      <c r="UQD131" s="279"/>
      <c r="UQE131" s="279"/>
      <c r="UQF131" s="279"/>
      <c r="UQG131" s="279"/>
      <c r="UQH131" s="279"/>
      <c r="UQI131" s="279"/>
      <c r="UQJ131" s="279"/>
      <c r="UQK131" s="279"/>
      <c r="UQL131" s="279"/>
      <c r="UQM131" s="279"/>
      <c r="UQN131" s="279"/>
      <c r="UQO131" s="279"/>
      <c r="UQP131" s="279"/>
      <c r="UQQ131" s="279"/>
      <c r="UQR131" s="279"/>
      <c r="UQS131" s="279"/>
      <c r="UQT131" s="279"/>
      <c r="UQU131" s="279"/>
      <c r="UQV131" s="279"/>
      <c r="UQW131" s="279"/>
      <c r="UQX131" s="279"/>
      <c r="UQY131" s="279"/>
      <c r="UQZ131" s="279"/>
      <c r="URA131" s="279"/>
      <c r="URB131" s="279"/>
      <c r="URC131" s="279"/>
      <c r="URD131" s="279"/>
      <c r="URE131" s="279"/>
      <c r="URF131" s="279"/>
      <c r="URG131" s="279"/>
      <c r="URH131" s="279"/>
      <c r="URI131" s="279"/>
      <c r="URJ131" s="279"/>
      <c r="URK131" s="279"/>
      <c r="URL131" s="279"/>
      <c r="URM131" s="279"/>
      <c r="URN131" s="279"/>
      <c r="URO131" s="279"/>
      <c r="URP131" s="279"/>
      <c r="URQ131" s="279"/>
      <c r="URR131" s="279"/>
      <c r="URS131" s="279"/>
      <c r="URT131" s="279"/>
      <c r="URU131" s="279"/>
      <c r="URV131" s="279"/>
      <c r="URW131" s="279"/>
      <c r="URX131" s="279"/>
      <c r="URY131" s="279"/>
      <c r="URZ131" s="279"/>
      <c r="USA131" s="279"/>
      <c r="USB131" s="279"/>
      <c r="USC131" s="279"/>
      <c r="USD131" s="279"/>
      <c r="USE131" s="279"/>
      <c r="USF131" s="279"/>
      <c r="USG131" s="279"/>
      <c r="USH131" s="279"/>
      <c r="USI131" s="279"/>
      <c r="USJ131" s="279"/>
      <c r="USK131" s="279"/>
      <c r="USL131" s="279"/>
      <c r="USM131" s="279"/>
      <c r="USN131" s="279"/>
      <c r="USO131" s="279"/>
      <c r="USP131" s="279"/>
      <c r="USQ131" s="279"/>
      <c r="USR131" s="279"/>
      <c r="USS131" s="279"/>
      <c r="UST131" s="279"/>
      <c r="USU131" s="279"/>
      <c r="USV131" s="279"/>
      <c r="USW131" s="279"/>
      <c r="USX131" s="279"/>
      <c r="USY131" s="279"/>
      <c r="USZ131" s="279"/>
      <c r="UTA131" s="279"/>
      <c r="UTB131" s="279"/>
      <c r="UTC131" s="279"/>
      <c r="UTD131" s="279"/>
      <c r="UTE131" s="279"/>
      <c r="UTF131" s="279"/>
      <c r="UTG131" s="279"/>
      <c r="UTH131" s="279"/>
      <c r="UTI131" s="279"/>
      <c r="UTJ131" s="279"/>
      <c r="UTK131" s="279"/>
      <c r="UTL131" s="279"/>
      <c r="UTM131" s="279"/>
      <c r="UTN131" s="279"/>
      <c r="UTO131" s="279"/>
      <c r="UTP131" s="279"/>
      <c r="UTQ131" s="279"/>
      <c r="UTR131" s="279"/>
      <c r="UTS131" s="279"/>
      <c r="UTT131" s="279"/>
      <c r="UTU131" s="279"/>
      <c r="UTV131" s="279"/>
      <c r="UTW131" s="279"/>
      <c r="UTX131" s="279"/>
      <c r="UTY131" s="279"/>
      <c r="UTZ131" s="279"/>
      <c r="UUA131" s="279"/>
      <c r="UUB131" s="279"/>
      <c r="UUC131" s="279"/>
      <c r="UUD131" s="279"/>
      <c r="UUE131" s="279"/>
      <c r="UUF131" s="279"/>
      <c r="UUG131" s="279"/>
      <c r="UUH131" s="279"/>
      <c r="UUI131" s="279"/>
      <c r="UUJ131" s="279"/>
      <c r="UUK131" s="279"/>
      <c r="UUL131" s="279"/>
      <c r="UUM131" s="279"/>
      <c r="UUN131" s="279"/>
      <c r="UUO131" s="279"/>
      <c r="UUP131" s="279"/>
      <c r="UUQ131" s="279"/>
      <c r="UUR131" s="279"/>
      <c r="UUS131" s="279"/>
      <c r="UUT131" s="279"/>
      <c r="UUU131" s="279"/>
      <c r="UUV131" s="279"/>
      <c r="UUW131" s="279"/>
      <c r="UUX131" s="279"/>
      <c r="UUY131" s="279"/>
      <c r="UUZ131" s="279"/>
      <c r="UVA131" s="279"/>
      <c r="UVB131" s="279"/>
      <c r="UVC131" s="279"/>
      <c r="UVD131" s="279"/>
      <c r="UVE131" s="279"/>
      <c r="UVF131" s="279"/>
      <c r="UVG131" s="279"/>
      <c r="UVH131" s="279"/>
      <c r="UVI131" s="279"/>
      <c r="UVJ131" s="279"/>
      <c r="UVK131" s="279"/>
      <c r="UVL131" s="279"/>
      <c r="UVM131" s="279"/>
      <c r="UVN131" s="279"/>
      <c r="UVO131" s="279"/>
      <c r="UVP131" s="279"/>
      <c r="UVQ131" s="279"/>
      <c r="UVR131" s="279"/>
      <c r="UVS131" s="279"/>
      <c r="UVT131" s="279"/>
      <c r="UVU131" s="279"/>
      <c r="UVV131" s="279"/>
      <c r="UVW131" s="279"/>
      <c r="UVX131" s="279"/>
      <c r="UVY131" s="279"/>
      <c r="UVZ131" s="279"/>
      <c r="UWA131" s="279"/>
      <c r="UWB131" s="279"/>
      <c r="UWC131" s="279"/>
      <c r="UWD131" s="279"/>
      <c r="UWE131" s="279"/>
      <c r="UWF131" s="279"/>
      <c r="UWG131" s="279"/>
      <c r="UWH131" s="279"/>
      <c r="UWI131" s="279"/>
      <c r="UWJ131" s="279"/>
      <c r="UWK131" s="279"/>
      <c r="UWL131" s="279"/>
      <c r="UWM131" s="279"/>
      <c r="UWN131" s="279"/>
      <c r="UWO131" s="279"/>
      <c r="UWP131" s="279"/>
      <c r="UWQ131" s="279"/>
      <c r="UWR131" s="279"/>
      <c r="UWS131" s="279"/>
      <c r="UWT131" s="279"/>
      <c r="UWU131" s="279"/>
      <c r="UWV131" s="279"/>
      <c r="UWW131" s="279"/>
      <c r="UWX131" s="279"/>
      <c r="UWY131" s="279"/>
      <c r="UWZ131" s="279"/>
      <c r="UXA131" s="279"/>
      <c r="UXB131" s="279"/>
      <c r="UXC131" s="279"/>
      <c r="UXD131" s="279"/>
      <c r="UXE131" s="279"/>
      <c r="UXF131" s="279"/>
      <c r="UXG131" s="279"/>
      <c r="UXH131" s="279"/>
      <c r="UXI131" s="279"/>
      <c r="UXJ131" s="279"/>
      <c r="UXK131" s="279"/>
      <c r="UXL131" s="279"/>
      <c r="UXM131" s="279"/>
      <c r="UXN131" s="279"/>
      <c r="UXO131" s="279"/>
      <c r="UXP131" s="279"/>
      <c r="UXQ131" s="279"/>
      <c r="UXR131" s="279"/>
      <c r="UXS131" s="279"/>
      <c r="UXT131" s="279"/>
      <c r="UXU131" s="279"/>
      <c r="UXV131" s="279"/>
      <c r="UXW131" s="279"/>
      <c r="UXX131" s="279"/>
      <c r="UXY131" s="279"/>
      <c r="UXZ131" s="279"/>
      <c r="UYA131" s="279"/>
      <c r="UYB131" s="279"/>
      <c r="UYC131" s="279"/>
      <c r="UYD131" s="279"/>
      <c r="UYE131" s="279"/>
      <c r="UYF131" s="279"/>
      <c r="UYG131" s="279"/>
      <c r="UYH131" s="279"/>
      <c r="UYI131" s="279"/>
      <c r="UYJ131" s="279"/>
      <c r="UYK131" s="279"/>
      <c r="UYL131" s="279"/>
      <c r="UYM131" s="279"/>
      <c r="UYN131" s="279"/>
      <c r="UYO131" s="279"/>
      <c r="UYP131" s="279"/>
      <c r="UYQ131" s="279"/>
      <c r="UYR131" s="279"/>
      <c r="UYS131" s="279"/>
      <c r="UYT131" s="279"/>
      <c r="UYU131" s="279"/>
      <c r="UYV131" s="279"/>
      <c r="UYW131" s="279"/>
      <c r="UYX131" s="279"/>
      <c r="UYY131" s="279"/>
      <c r="UYZ131" s="279"/>
      <c r="UZA131" s="279"/>
      <c r="UZB131" s="279"/>
      <c r="UZC131" s="279"/>
      <c r="UZD131" s="279"/>
      <c r="UZE131" s="279"/>
      <c r="UZF131" s="279"/>
      <c r="UZG131" s="279"/>
      <c r="UZH131" s="279"/>
      <c r="UZI131" s="279"/>
      <c r="UZJ131" s="279"/>
      <c r="UZK131" s="279"/>
      <c r="UZL131" s="279"/>
      <c r="UZM131" s="279"/>
      <c r="UZN131" s="279"/>
      <c r="UZO131" s="279"/>
      <c r="UZP131" s="279"/>
      <c r="UZQ131" s="279"/>
      <c r="UZR131" s="279"/>
      <c r="UZS131" s="279"/>
      <c r="UZT131" s="279"/>
      <c r="UZU131" s="279"/>
      <c r="UZV131" s="279"/>
      <c r="UZW131" s="279"/>
      <c r="UZX131" s="279"/>
      <c r="UZY131" s="279"/>
      <c r="UZZ131" s="279"/>
      <c r="VAA131" s="279"/>
      <c r="VAB131" s="279"/>
      <c r="VAC131" s="279"/>
      <c r="VAD131" s="279"/>
      <c r="VAE131" s="279"/>
      <c r="VAF131" s="279"/>
      <c r="VAG131" s="279"/>
      <c r="VAH131" s="279"/>
      <c r="VAI131" s="279"/>
      <c r="VAJ131" s="279"/>
      <c r="VAK131" s="279"/>
      <c r="VAL131" s="279"/>
      <c r="VAM131" s="279"/>
      <c r="VAN131" s="279"/>
      <c r="VAO131" s="279"/>
      <c r="VAP131" s="279"/>
      <c r="VAQ131" s="279"/>
      <c r="VAR131" s="279"/>
      <c r="VAS131" s="279"/>
      <c r="VAT131" s="279"/>
      <c r="VAU131" s="279"/>
      <c r="VAV131" s="279"/>
      <c r="VAW131" s="279"/>
      <c r="VAX131" s="279"/>
      <c r="VAY131" s="279"/>
      <c r="VAZ131" s="279"/>
      <c r="VBA131" s="279"/>
      <c r="VBB131" s="279"/>
      <c r="VBC131" s="279"/>
      <c r="VBD131" s="279"/>
      <c r="VBE131" s="279"/>
      <c r="VBF131" s="279"/>
      <c r="VBG131" s="279"/>
      <c r="VBH131" s="279"/>
      <c r="VBI131" s="279"/>
      <c r="VBJ131" s="279"/>
      <c r="VBK131" s="279"/>
      <c r="VBL131" s="279"/>
      <c r="VBM131" s="279"/>
      <c r="VBN131" s="279"/>
      <c r="VBO131" s="279"/>
      <c r="VBP131" s="279"/>
      <c r="VBQ131" s="279"/>
      <c r="VBR131" s="279"/>
      <c r="VBS131" s="279"/>
      <c r="VBT131" s="279"/>
      <c r="VBU131" s="279"/>
      <c r="VBV131" s="279"/>
      <c r="VBW131" s="279"/>
      <c r="VBX131" s="279"/>
      <c r="VBY131" s="279"/>
      <c r="VBZ131" s="279"/>
      <c r="VCA131" s="279"/>
      <c r="VCB131" s="279"/>
      <c r="VCC131" s="279"/>
      <c r="VCD131" s="279"/>
      <c r="VCE131" s="279"/>
      <c r="VCF131" s="279"/>
      <c r="VCG131" s="279"/>
      <c r="VCH131" s="279"/>
      <c r="VCI131" s="279"/>
      <c r="VCJ131" s="279"/>
      <c r="VCK131" s="279"/>
      <c r="VCL131" s="279"/>
      <c r="VCM131" s="279"/>
      <c r="VCN131" s="279"/>
      <c r="VCO131" s="279"/>
      <c r="VCP131" s="279"/>
      <c r="VCQ131" s="279"/>
      <c r="VCR131" s="279"/>
      <c r="VCS131" s="279"/>
      <c r="VCT131" s="279"/>
      <c r="VCU131" s="279"/>
      <c r="VCV131" s="279"/>
      <c r="VCW131" s="279"/>
      <c r="VCX131" s="279"/>
      <c r="VCY131" s="279"/>
      <c r="VCZ131" s="279"/>
      <c r="VDA131" s="279"/>
      <c r="VDB131" s="279"/>
      <c r="VDC131" s="279"/>
      <c r="VDD131" s="279"/>
      <c r="VDE131" s="279"/>
      <c r="VDF131" s="279"/>
      <c r="VDG131" s="279"/>
      <c r="VDH131" s="279"/>
      <c r="VDI131" s="279"/>
      <c r="VDJ131" s="279"/>
      <c r="VDK131" s="279"/>
      <c r="VDL131" s="279"/>
      <c r="VDM131" s="279"/>
      <c r="VDN131" s="279"/>
      <c r="VDO131" s="279"/>
      <c r="VDP131" s="279"/>
      <c r="VDQ131" s="279"/>
      <c r="VDR131" s="279"/>
      <c r="VDS131" s="279"/>
      <c r="VDT131" s="279"/>
      <c r="VDU131" s="279"/>
      <c r="VDV131" s="279"/>
      <c r="VDW131" s="279"/>
      <c r="VDX131" s="279"/>
      <c r="VDY131" s="279"/>
      <c r="VDZ131" s="279"/>
      <c r="VEA131" s="279"/>
      <c r="VEB131" s="279"/>
      <c r="VEC131" s="279"/>
      <c r="VED131" s="279"/>
      <c r="VEE131" s="279"/>
      <c r="VEF131" s="279"/>
      <c r="VEG131" s="279"/>
      <c r="VEH131" s="279"/>
      <c r="VEI131" s="279"/>
      <c r="VEJ131" s="279"/>
      <c r="VEK131" s="279"/>
      <c r="VEL131" s="279"/>
      <c r="VEM131" s="279"/>
      <c r="VEN131" s="279"/>
      <c r="VEO131" s="279"/>
      <c r="VEP131" s="279"/>
      <c r="VEQ131" s="279"/>
      <c r="VER131" s="279"/>
      <c r="VES131" s="279"/>
      <c r="VET131" s="279"/>
      <c r="VEU131" s="279"/>
      <c r="VEV131" s="279"/>
      <c r="VEW131" s="279"/>
      <c r="VEX131" s="279"/>
      <c r="VEY131" s="279"/>
      <c r="VEZ131" s="279"/>
      <c r="VFA131" s="279"/>
      <c r="VFB131" s="279"/>
      <c r="VFC131" s="279"/>
      <c r="VFD131" s="279"/>
      <c r="VFE131" s="279"/>
      <c r="VFF131" s="279"/>
      <c r="VFG131" s="279"/>
      <c r="VFH131" s="279"/>
      <c r="VFI131" s="279"/>
      <c r="VFJ131" s="279"/>
      <c r="VFK131" s="279"/>
      <c r="VFL131" s="279"/>
      <c r="VFM131" s="279"/>
      <c r="VFN131" s="279"/>
      <c r="VFO131" s="279"/>
      <c r="VFP131" s="279"/>
      <c r="VFQ131" s="279"/>
      <c r="VFR131" s="279"/>
      <c r="VFS131" s="279"/>
      <c r="VFT131" s="279"/>
      <c r="VFU131" s="279"/>
      <c r="VFV131" s="279"/>
      <c r="VFW131" s="279"/>
      <c r="VFX131" s="279"/>
      <c r="VFY131" s="279"/>
      <c r="VFZ131" s="279"/>
      <c r="VGA131" s="279"/>
      <c r="VGB131" s="279"/>
      <c r="VGC131" s="279"/>
      <c r="VGD131" s="279"/>
      <c r="VGE131" s="279"/>
      <c r="VGF131" s="279"/>
      <c r="VGG131" s="279"/>
      <c r="VGH131" s="279"/>
      <c r="VGI131" s="279"/>
      <c r="VGJ131" s="279"/>
      <c r="VGK131" s="279"/>
      <c r="VGL131" s="279"/>
      <c r="VGM131" s="279"/>
      <c r="VGN131" s="279"/>
      <c r="VGO131" s="279"/>
      <c r="VGP131" s="279"/>
      <c r="VGQ131" s="279"/>
      <c r="VGR131" s="279"/>
      <c r="VGS131" s="279"/>
      <c r="VGT131" s="279"/>
      <c r="VGU131" s="279"/>
      <c r="VGV131" s="279"/>
      <c r="VGW131" s="279"/>
      <c r="VGX131" s="279"/>
      <c r="VGY131" s="279"/>
      <c r="VGZ131" s="279"/>
      <c r="VHA131" s="279"/>
      <c r="VHB131" s="279"/>
      <c r="VHC131" s="279"/>
      <c r="VHD131" s="279"/>
      <c r="VHE131" s="279"/>
      <c r="VHF131" s="279"/>
      <c r="VHG131" s="279"/>
      <c r="VHH131" s="279"/>
      <c r="VHI131" s="279"/>
      <c r="VHJ131" s="279"/>
      <c r="VHK131" s="279"/>
      <c r="VHL131" s="279"/>
      <c r="VHM131" s="279"/>
      <c r="VHN131" s="279"/>
      <c r="VHO131" s="279"/>
      <c r="VHP131" s="279"/>
      <c r="VHQ131" s="279"/>
      <c r="VHR131" s="279"/>
      <c r="VHS131" s="279"/>
      <c r="VHT131" s="279"/>
      <c r="VHU131" s="279"/>
      <c r="VHV131" s="279"/>
      <c r="VHW131" s="279"/>
      <c r="VHX131" s="279"/>
      <c r="VHY131" s="279"/>
      <c r="VHZ131" s="279"/>
      <c r="VIA131" s="279"/>
      <c r="VIB131" s="279"/>
      <c r="VIC131" s="279"/>
      <c r="VID131" s="279"/>
      <c r="VIE131" s="279"/>
      <c r="VIF131" s="279"/>
      <c r="VIG131" s="279"/>
      <c r="VIH131" s="279"/>
      <c r="VII131" s="279"/>
      <c r="VIJ131" s="279"/>
      <c r="VIK131" s="279"/>
      <c r="VIL131" s="279"/>
      <c r="VIM131" s="279"/>
      <c r="VIN131" s="279"/>
      <c r="VIO131" s="279"/>
      <c r="VIP131" s="279"/>
      <c r="VIQ131" s="279"/>
      <c r="VIR131" s="279"/>
      <c r="VIS131" s="279"/>
      <c r="VIT131" s="279"/>
      <c r="VIU131" s="279"/>
      <c r="VIV131" s="279"/>
      <c r="VIW131" s="279"/>
      <c r="VIX131" s="279"/>
      <c r="VIY131" s="279"/>
      <c r="VIZ131" s="279"/>
      <c r="VJA131" s="279"/>
      <c r="VJB131" s="279"/>
      <c r="VJC131" s="279"/>
      <c r="VJD131" s="279"/>
      <c r="VJE131" s="279"/>
      <c r="VJF131" s="279"/>
      <c r="VJG131" s="279"/>
      <c r="VJH131" s="279"/>
      <c r="VJI131" s="279"/>
      <c r="VJJ131" s="279"/>
      <c r="VJK131" s="279"/>
      <c r="VJL131" s="279"/>
      <c r="VJM131" s="279"/>
      <c r="VJN131" s="279"/>
      <c r="VJO131" s="279"/>
      <c r="VJP131" s="279"/>
      <c r="VJQ131" s="279"/>
      <c r="VJR131" s="279"/>
      <c r="VJS131" s="279"/>
      <c r="VJT131" s="279"/>
      <c r="VJU131" s="279"/>
      <c r="VJV131" s="279"/>
      <c r="VJW131" s="279"/>
      <c r="VJX131" s="279"/>
      <c r="VJY131" s="279"/>
      <c r="VJZ131" s="279"/>
      <c r="VKA131" s="279"/>
      <c r="VKB131" s="279"/>
      <c r="VKC131" s="279"/>
      <c r="VKD131" s="279"/>
      <c r="VKE131" s="279"/>
      <c r="VKF131" s="279"/>
      <c r="VKG131" s="279"/>
      <c r="VKH131" s="279"/>
      <c r="VKI131" s="279"/>
      <c r="VKJ131" s="279"/>
      <c r="VKK131" s="279"/>
      <c r="VKL131" s="279"/>
      <c r="VKM131" s="279"/>
      <c r="VKN131" s="279"/>
      <c r="VKO131" s="279"/>
      <c r="VKP131" s="279"/>
      <c r="VKQ131" s="279"/>
      <c r="VKR131" s="279"/>
      <c r="VKS131" s="279"/>
      <c r="VKT131" s="279"/>
      <c r="VKU131" s="279"/>
      <c r="VKV131" s="279"/>
      <c r="VKW131" s="279"/>
      <c r="VKX131" s="279"/>
      <c r="VKY131" s="279"/>
      <c r="VKZ131" s="279"/>
      <c r="VLA131" s="279"/>
      <c r="VLB131" s="279"/>
      <c r="VLC131" s="279"/>
      <c r="VLD131" s="279"/>
      <c r="VLE131" s="279"/>
      <c r="VLF131" s="279"/>
      <c r="VLG131" s="279"/>
      <c r="VLH131" s="279"/>
      <c r="VLI131" s="279"/>
      <c r="VLJ131" s="279"/>
      <c r="VLK131" s="279"/>
      <c r="VLL131" s="279"/>
      <c r="VLM131" s="279"/>
      <c r="VLN131" s="279"/>
      <c r="VLO131" s="279"/>
      <c r="VLP131" s="279"/>
      <c r="VLQ131" s="279"/>
      <c r="VLR131" s="279"/>
      <c r="VLS131" s="279"/>
      <c r="VLT131" s="279"/>
      <c r="VLU131" s="279"/>
      <c r="VLV131" s="279"/>
      <c r="VLW131" s="279"/>
      <c r="VLX131" s="279"/>
      <c r="VLY131" s="279"/>
      <c r="VLZ131" s="279"/>
      <c r="VMA131" s="279"/>
      <c r="VMB131" s="279"/>
      <c r="VMC131" s="279"/>
      <c r="VMD131" s="279"/>
      <c r="VME131" s="279"/>
      <c r="VMF131" s="279"/>
      <c r="VMG131" s="279"/>
      <c r="VMH131" s="279"/>
      <c r="VMI131" s="279"/>
      <c r="VMJ131" s="279"/>
      <c r="VMK131" s="279"/>
      <c r="VML131" s="279"/>
      <c r="VMM131" s="279"/>
      <c r="VMN131" s="279"/>
      <c r="VMO131" s="279"/>
      <c r="VMP131" s="279"/>
      <c r="VMQ131" s="279"/>
      <c r="VMR131" s="279"/>
      <c r="VMS131" s="279"/>
      <c r="VMT131" s="279"/>
      <c r="VMU131" s="279"/>
      <c r="VMV131" s="279"/>
      <c r="VMW131" s="279"/>
      <c r="VMX131" s="279"/>
      <c r="VMY131" s="279"/>
      <c r="VMZ131" s="279"/>
      <c r="VNA131" s="279"/>
      <c r="VNB131" s="279"/>
      <c r="VNC131" s="279"/>
      <c r="VND131" s="279"/>
      <c r="VNE131" s="279"/>
      <c r="VNF131" s="279"/>
      <c r="VNG131" s="279"/>
      <c r="VNH131" s="279"/>
      <c r="VNI131" s="279"/>
      <c r="VNJ131" s="279"/>
      <c r="VNK131" s="279"/>
      <c r="VNL131" s="279"/>
      <c r="VNM131" s="279"/>
      <c r="VNN131" s="279"/>
      <c r="VNO131" s="279"/>
      <c r="VNP131" s="279"/>
      <c r="VNQ131" s="279"/>
      <c r="VNR131" s="279"/>
      <c r="VNS131" s="279"/>
      <c r="VNT131" s="279"/>
      <c r="VNU131" s="279"/>
      <c r="VNV131" s="279"/>
      <c r="VNW131" s="279"/>
      <c r="VNX131" s="279"/>
      <c r="VNY131" s="279"/>
      <c r="VNZ131" s="279"/>
      <c r="VOA131" s="279"/>
      <c r="VOB131" s="279"/>
      <c r="VOC131" s="279"/>
      <c r="VOD131" s="279"/>
      <c r="VOE131" s="279"/>
      <c r="VOF131" s="279"/>
      <c r="VOG131" s="279"/>
      <c r="VOH131" s="279"/>
      <c r="VOI131" s="279"/>
      <c r="VOJ131" s="279"/>
      <c r="VOK131" s="279"/>
      <c r="VOL131" s="279"/>
      <c r="VOM131" s="279"/>
      <c r="VON131" s="279"/>
      <c r="VOO131" s="279"/>
      <c r="VOP131" s="279"/>
      <c r="VOQ131" s="279"/>
      <c r="VOR131" s="279"/>
      <c r="VOS131" s="279"/>
      <c r="VOT131" s="279"/>
      <c r="VOU131" s="279"/>
      <c r="VOV131" s="279"/>
      <c r="VOW131" s="279"/>
      <c r="VOX131" s="279"/>
      <c r="VOY131" s="279"/>
      <c r="VOZ131" s="279"/>
      <c r="VPA131" s="279"/>
      <c r="VPB131" s="279"/>
      <c r="VPC131" s="279"/>
      <c r="VPD131" s="279"/>
      <c r="VPE131" s="279"/>
      <c r="VPF131" s="279"/>
      <c r="VPG131" s="279"/>
      <c r="VPH131" s="279"/>
      <c r="VPI131" s="279"/>
      <c r="VPJ131" s="279"/>
      <c r="VPK131" s="279"/>
      <c r="VPL131" s="279"/>
      <c r="VPM131" s="279"/>
      <c r="VPN131" s="279"/>
      <c r="VPO131" s="279"/>
      <c r="VPP131" s="279"/>
      <c r="VPQ131" s="279"/>
      <c r="VPR131" s="279"/>
      <c r="VPS131" s="279"/>
      <c r="VPT131" s="279"/>
      <c r="VPU131" s="279"/>
      <c r="VPV131" s="279"/>
      <c r="VPW131" s="279"/>
      <c r="VPX131" s="279"/>
      <c r="VPY131" s="279"/>
      <c r="VPZ131" s="279"/>
      <c r="VQA131" s="279"/>
      <c r="VQB131" s="279"/>
      <c r="VQC131" s="279"/>
      <c r="VQD131" s="279"/>
      <c r="VQE131" s="279"/>
      <c r="VQF131" s="279"/>
      <c r="VQG131" s="279"/>
      <c r="VQH131" s="279"/>
      <c r="VQI131" s="279"/>
      <c r="VQJ131" s="279"/>
      <c r="VQK131" s="279"/>
      <c r="VQL131" s="279"/>
      <c r="VQM131" s="279"/>
      <c r="VQN131" s="279"/>
      <c r="VQO131" s="279"/>
      <c r="VQP131" s="279"/>
      <c r="VQQ131" s="279"/>
      <c r="VQR131" s="279"/>
      <c r="VQS131" s="279"/>
      <c r="VQT131" s="279"/>
      <c r="VQU131" s="279"/>
      <c r="VQV131" s="279"/>
      <c r="VQW131" s="279"/>
      <c r="VQX131" s="279"/>
      <c r="VQY131" s="279"/>
      <c r="VQZ131" s="279"/>
      <c r="VRA131" s="279"/>
      <c r="VRB131" s="279"/>
      <c r="VRC131" s="279"/>
      <c r="VRD131" s="279"/>
      <c r="VRE131" s="279"/>
      <c r="VRF131" s="279"/>
      <c r="VRG131" s="279"/>
      <c r="VRH131" s="279"/>
      <c r="VRI131" s="279"/>
      <c r="VRJ131" s="279"/>
      <c r="VRK131" s="279"/>
      <c r="VRL131" s="279"/>
      <c r="VRM131" s="279"/>
      <c r="VRN131" s="279"/>
      <c r="VRO131" s="279"/>
      <c r="VRP131" s="279"/>
      <c r="VRQ131" s="279"/>
      <c r="VRR131" s="279"/>
      <c r="VRS131" s="279"/>
      <c r="VRT131" s="279"/>
      <c r="VRU131" s="279"/>
      <c r="VRV131" s="279"/>
      <c r="VRW131" s="279"/>
      <c r="VRX131" s="279"/>
      <c r="VRY131" s="279"/>
      <c r="VRZ131" s="279"/>
      <c r="VSA131" s="279"/>
      <c r="VSB131" s="279"/>
      <c r="VSC131" s="279"/>
      <c r="VSD131" s="279"/>
      <c r="VSE131" s="279"/>
      <c r="VSF131" s="279"/>
      <c r="VSG131" s="279"/>
      <c r="VSH131" s="279"/>
      <c r="VSI131" s="279"/>
      <c r="VSJ131" s="279"/>
      <c r="VSK131" s="279"/>
      <c r="VSL131" s="279"/>
      <c r="VSM131" s="279"/>
      <c r="VSN131" s="279"/>
      <c r="VSO131" s="279"/>
      <c r="VSP131" s="279"/>
      <c r="VSQ131" s="279"/>
      <c r="VSR131" s="279"/>
      <c r="VSS131" s="279"/>
      <c r="VST131" s="279"/>
      <c r="VSU131" s="279"/>
      <c r="VSV131" s="279"/>
      <c r="VSW131" s="279"/>
      <c r="VSX131" s="279"/>
      <c r="VSY131" s="279"/>
      <c r="VSZ131" s="279"/>
      <c r="VTA131" s="279"/>
      <c r="VTB131" s="279"/>
      <c r="VTC131" s="279"/>
      <c r="VTD131" s="279"/>
      <c r="VTE131" s="279"/>
      <c r="VTF131" s="279"/>
      <c r="VTG131" s="279"/>
      <c r="VTH131" s="279"/>
      <c r="VTI131" s="279"/>
      <c r="VTJ131" s="279"/>
      <c r="VTK131" s="279"/>
      <c r="VTL131" s="279"/>
      <c r="VTM131" s="279"/>
      <c r="VTN131" s="279"/>
      <c r="VTO131" s="279"/>
      <c r="VTP131" s="279"/>
      <c r="VTQ131" s="279"/>
      <c r="VTR131" s="279"/>
      <c r="VTS131" s="279"/>
      <c r="VTT131" s="279"/>
      <c r="VTU131" s="279"/>
      <c r="VTV131" s="279"/>
      <c r="VTW131" s="279"/>
      <c r="VTX131" s="279"/>
      <c r="VTY131" s="279"/>
      <c r="VTZ131" s="279"/>
      <c r="VUA131" s="279"/>
      <c r="VUB131" s="279"/>
      <c r="VUC131" s="279"/>
      <c r="VUD131" s="279"/>
      <c r="VUE131" s="279"/>
      <c r="VUF131" s="279"/>
      <c r="VUG131" s="279"/>
      <c r="VUH131" s="279"/>
      <c r="VUI131" s="279"/>
      <c r="VUJ131" s="279"/>
      <c r="VUK131" s="279"/>
      <c r="VUL131" s="279"/>
      <c r="VUM131" s="279"/>
      <c r="VUN131" s="279"/>
      <c r="VUO131" s="279"/>
      <c r="VUP131" s="279"/>
      <c r="VUQ131" s="279"/>
      <c r="VUR131" s="279"/>
      <c r="VUS131" s="279"/>
      <c r="VUT131" s="279"/>
      <c r="VUU131" s="279"/>
      <c r="VUV131" s="279"/>
      <c r="VUW131" s="279"/>
      <c r="VUX131" s="279"/>
      <c r="VUY131" s="279"/>
      <c r="VUZ131" s="279"/>
      <c r="VVA131" s="279"/>
      <c r="VVB131" s="279"/>
      <c r="VVC131" s="279"/>
      <c r="VVD131" s="279"/>
      <c r="VVE131" s="279"/>
      <c r="VVF131" s="279"/>
      <c r="VVG131" s="279"/>
      <c r="VVH131" s="279"/>
      <c r="VVI131" s="279"/>
      <c r="VVJ131" s="279"/>
      <c r="VVK131" s="279"/>
      <c r="VVL131" s="279"/>
      <c r="VVM131" s="279"/>
      <c r="VVN131" s="279"/>
      <c r="VVO131" s="279"/>
      <c r="VVP131" s="279"/>
      <c r="VVQ131" s="279"/>
      <c r="VVR131" s="279"/>
      <c r="VVS131" s="279"/>
      <c r="VVT131" s="279"/>
      <c r="VVU131" s="279"/>
      <c r="VVV131" s="279"/>
      <c r="VVW131" s="279"/>
      <c r="VVX131" s="279"/>
      <c r="VVY131" s="279"/>
      <c r="VVZ131" s="279"/>
      <c r="VWA131" s="279"/>
      <c r="VWB131" s="279"/>
      <c r="VWC131" s="279"/>
      <c r="VWD131" s="279"/>
      <c r="VWE131" s="279"/>
      <c r="VWF131" s="279"/>
      <c r="VWG131" s="279"/>
      <c r="VWH131" s="279"/>
      <c r="VWI131" s="279"/>
      <c r="VWJ131" s="279"/>
      <c r="VWK131" s="279"/>
      <c r="VWL131" s="279"/>
      <c r="VWM131" s="279"/>
      <c r="VWN131" s="279"/>
      <c r="VWO131" s="279"/>
      <c r="VWP131" s="279"/>
      <c r="VWQ131" s="279"/>
      <c r="VWR131" s="279"/>
      <c r="VWS131" s="279"/>
      <c r="VWT131" s="279"/>
      <c r="VWU131" s="279"/>
      <c r="VWV131" s="279"/>
      <c r="VWW131" s="279"/>
      <c r="VWX131" s="279"/>
      <c r="VWY131" s="279"/>
      <c r="VWZ131" s="279"/>
      <c r="VXA131" s="279"/>
      <c r="VXB131" s="279"/>
      <c r="VXC131" s="279"/>
      <c r="VXD131" s="279"/>
      <c r="VXE131" s="279"/>
      <c r="VXF131" s="279"/>
      <c r="VXG131" s="279"/>
      <c r="VXH131" s="279"/>
      <c r="VXI131" s="279"/>
      <c r="VXJ131" s="279"/>
      <c r="VXK131" s="279"/>
      <c r="VXL131" s="279"/>
      <c r="VXM131" s="279"/>
      <c r="VXN131" s="279"/>
      <c r="VXO131" s="279"/>
      <c r="VXP131" s="279"/>
      <c r="VXQ131" s="279"/>
      <c r="VXR131" s="279"/>
      <c r="VXS131" s="279"/>
      <c r="VXT131" s="279"/>
      <c r="VXU131" s="279"/>
      <c r="VXV131" s="279"/>
      <c r="VXW131" s="279"/>
      <c r="VXX131" s="279"/>
      <c r="VXY131" s="279"/>
      <c r="VXZ131" s="279"/>
      <c r="VYA131" s="279"/>
      <c r="VYB131" s="279"/>
      <c r="VYC131" s="279"/>
      <c r="VYD131" s="279"/>
      <c r="VYE131" s="279"/>
      <c r="VYF131" s="279"/>
      <c r="VYG131" s="279"/>
      <c r="VYH131" s="279"/>
      <c r="VYI131" s="279"/>
      <c r="VYJ131" s="279"/>
      <c r="VYK131" s="279"/>
      <c r="VYL131" s="279"/>
      <c r="VYM131" s="279"/>
      <c r="VYN131" s="279"/>
      <c r="VYO131" s="279"/>
      <c r="VYP131" s="279"/>
      <c r="VYQ131" s="279"/>
      <c r="VYR131" s="279"/>
      <c r="VYS131" s="279"/>
      <c r="VYT131" s="279"/>
      <c r="VYU131" s="279"/>
      <c r="VYV131" s="279"/>
      <c r="VYW131" s="279"/>
      <c r="VYX131" s="279"/>
      <c r="VYY131" s="279"/>
      <c r="VYZ131" s="279"/>
      <c r="VZA131" s="279"/>
      <c r="VZB131" s="279"/>
      <c r="VZC131" s="279"/>
      <c r="VZD131" s="279"/>
      <c r="VZE131" s="279"/>
      <c r="VZF131" s="279"/>
      <c r="VZG131" s="279"/>
      <c r="VZH131" s="279"/>
      <c r="VZI131" s="279"/>
      <c r="VZJ131" s="279"/>
      <c r="VZK131" s="279"/>
      <c r="VZL131" s="279"/>
      <c r="VZM131" s="279"/>
      <c r="VZN131" s="279"/>
      <c r="VZO131" s="279"/>
      <c r="VZP131" s="279"/>
      <c r="VZQ131" s="279"/>
      <c r="VZR131" s="279"/>
      <c r="VZS131" s="279"/>
      <c r="VZT131" s="279"/>
      <c r="VZU131" s="279"/>
      <c r="VZV131" s="279"/>
      <c r="VZW131" s="279"/>
      <c r="VZX131" s="279"/>
      <c r="VZY131" s="279"/>
      <c r="VZZ131" s="279"/>
      <c r="WAA131" s="279"/>
      <c r="WAB131" s="279"/>
      <c r="WAC131" s="279"/>
      <c r="WAD131" s="279"/>
      <c r="WAE131" s="279"/>
      <c r="WAF131" s="279"/>
      <c r="WAG131" s="279"/>
      <c r="WAH131" s="279"/>
      <c r="WAI131" s="279"/>
      <c r="WAJ131" s="279"/>
      <c r="WAK131" s="279"/>
      <c r="WAL131" s="279"/>
      <c r="WAM131" s="279"/>
      <c r="WAN131" s="279"/>
      <c r="WAO131" s="279"/>
      <c r="WAP131" s="279"/>
      <c r="WAQ131" s="279"/>
      <c r="WAR131" s="279"/>
      <c r="WAS131" s="279"/>
      <c r="WAT131" s="279"/>
      <c r="WAU131" s="279"/>
      <c r="WAV131" s="279"/>
      <c r="WAW131" s="279"/>
      <c r="WAX131" s="279"/>
      <c r="WAY131" s="279"/>
      <c r="WAZ131" s="279"/>
      <c r="WBA131" s="279"/>
      <c r="WBB131" s="279"/>
      <c r="WBC131" s="279"/>
      <c r="WBD131" s="279"/>
      <c r="WBE131" s="279"/>
      <c r="WBF131" s="279"/>
      <c r="WBG131" s="279"/>
      <c r="WBH131" s="279"/>
      <c r="WBI131" s="279"/>
      <c r="WBJ131" s="279"/>
      <c r="WBK131" s="279"/>
      <c r="WBL131" s="279"/>
      <c r="WBM131" s="279"/>
      <c r="WBN131" s="279"/>
      <c r="WBO131" s="279"/>
      <c r="WBP131" s="279"/>
      <c r="WBQ131" s="279"/>
      <c r="WBR131" s="279"/>
      <c r="WBS131" s="279"/>
      <c r="WBT131" s="279"/>
      <c r="WBU131" s="279"/>
      <c r="WBV131" s="279"/>
      <c r="WBW131" s="279"/>
      <c r="WBX131" s="279"/>
      <c r="WBY131" s="279"/>
      <c r="WBZ131" s="279"/>
      <c r="WCA131" s="279"/>
      <c r="WCB131" s="279"/>
      <c r="WCC131" s="279"/>
      <c r="WCD131" s="279"/>
      <c r="WCE131" s="279"/>
      <c r="WCF131" s="279"/>
      <c r="WCG131" s="279"/>
      <c r="WCH131" s="279"/>
      <c r="WCI131" s="279"/>
      <c r="WCJ131" s="279"/>
      <c r="WCK131" s="279"/>
      <c r="WCL131" s="279"/>
      <c r="WCM131" s="279"/>
      <c r="WCN131" s="279"/>
      <c r="WCO131" s="279"/>
      <c r="WCP131" s="279"/>
      <c r="WCQ131" s="279"/>
      <c r="WCR131" s="279"/>
      <c r="WCS131" s="279"/>
      <c r="WCT131" s="279"/>
      <c r="WCU131" s="279"/>
      <c r="WCV131" s="279"/>
      <c r="WCW131" s="279"/>
      <c r="WCX131" s="279"/>
      <c r="WCY131" s="279"/>
      <c r="WCZ131" s="279"/>
      <c r="WDA131" s="279"/>
      <c r="WDB131" s="279"/>
      <c r="WDC131" s="279"/>
      <c r="WDD131" s="279"/>
      <c r="WDE131" s="279"/>
      <c r="WDF131" s="279"/>
      <c r="WDG131" s="279"/>
      <c r="WDH131" s="279"/>
      <c r="WDI131" s="279"/>
      <c r="WDJ131" s="279"/>
      <c r="WDK131" s="279"/>
      <c r="WDL131" s="279"/>
      <c r="WDM131" s="279"/>
      <c r="WDN131" s="279"/>
      <c r="WDO131" s="279"/>
      <c r="WDP131" s="279"/>
      <c r="WDQ131" s="279"/>
      <c r="WDR131" s="279"/>
      <c r="WDS131" s="279"/>
      <c r="WDT131" s="279"/>
      <c r="WDU131" s="279"/>
      <c r="WDV131" s="279"/>
      <c r="WDW131" s="279"/>
      <c r="WDX131" s="279"/>
      <c r="WDY131" s="279"/>
      <c r="WDZ131" s="279"/>
      <c r="WEA131" s="279"/>
      <c r="WEB131" s="279"/>
      <c r="WEC131" s="279"/>
      <c r="WED131" s="279"/>
      <c r="WEE131" s="279"/>
      <c r="WEF131" s="279"/>
      <c r="WEG131" s="279"/>
      <c r="WEH131" s="279"/>
      <c r="WEI131" s="279"/>
      <c r="WEJ131" s="279"/>
      <c r="WEK131" s="279"/>
      <c r="WEL131" s="279"/>
      <c r="WEM131" s="279"/>
      <c r="WEN131" s="279"/>
      <c r="WEO131" s="279"/>
      <c r="WEP131" s="279"/>
      <c r="WEQ131" s="279"/>
      <c r="WER131" s="279"/>
      <c r="WES131" s="279"/>
      <c r="WET131" s="279"/>
      <c r="WEU131" s="279"/>
      <c r="WEV131" s="279"/>
      <c r="WEW131" s="279"/>
      <c r="WEX131" s="279"/>
      <c r="WEY131" s="279"/>
      <c r="WEZ131" s="279"/>
      <c r="WFA131" s="279"/>
      <c r="WFB131" s="279"/>
      <c r="WFC131" s="279"/>
      <c r="WFD131" s="279"/>
      <c r="WFE131" s="279"/>
      <c r="WFF131" s="279"/>
      <c r="WFG131" s="279"/>
      <c r="WFH131" s="279"/>
      <c r="WFI131" s="279"/>
      <c r="WFJ131" s="279"/>
      <c r="WFK131" s="279"/>
      <c r="WFL131" s="279"/>
      <c r="WFM131" s="279"/>
      <c r="WFN131" s="279"/>
      <c r="WFO131" s="279"/>
      <c r="WFP131" s="279"/>
      <c r="WFQ131" s="279"/>
      <c r="WFR131" s="279"/>
      <c r="WFS131" s="279"/>
      <c r="WFT131" s="279"/>
      <c r="WFU131" s="279"/>
      <c r="WFV131" s="279"/>
      <c r="WFW131" s="279"/>
      <c r="WFX131" s="279"/>
      <c r="WFY131" s="279"/>
      <c r="WFZ131" s="279"/>
      <c r="WGA131" s="279"/>
      <c r="WGB131" s="279"/>
      <c r="WGC131" s="279"/>
      <c r="WGD131" s="279"/>
      <c r="WGE131" s="279"/>
      <c r="WGF131" s="279"/>
      <c r="WGG131" s="279"/>
      <c r="WGH131" s="279"/>
      <c r="WGI131" s="279"/>
      <c r="WGJ131" s="279"/>
      <c r="WGK131" s="279"/>
      <c r="WGL131" s="279"/>
      <c r="WGM131" s="279"/>
      <c r="WGN131" s="279"/>
      <c r="WGO131" s="279"/>
      <c r="WGP131" s="279"/>
      <c r="WGQ131" s="279"/>
      <c r="WGR131" s="279"/>
      <c r="WGS131" s="279"/>
      <c r="WGT131" s="279"/>
      <c r="WGU131" s="279"/>
      <c r="WGV131" s="279"/>
      <c r="WGW131" s="279"/>
      <c r="WGX131" s="279"/>
      <c r="WGY131" s="279"/>
      <c r="WGZ131" s="279"/>
      <c r="WHA131" s="279"/>
      <c r="WHB131" s="279"/>
      <c r="WHC131" s="279"/>
      <c r="WHD131" s="279"/>
      <c r="WHE131" s="279"/>
      <c r="WHF131" s="279"/>
      <c r="WHG131" s="279"/>
      <c r="WHH131" s="279"/>
      <c r="WHI131" s="279"/>
      <c r="WHJ131" s="279"/>
      <c r="WHK131" s="279"/>
      <c r="WHL131" s="279"/>
      <c r="WHM131" s="279"/>
      <c r="WHN131" s="279"/>
      <c r="WHO131" s="279"/>
      <c r="WHP131" s="279"/>
      <c r="WHQ131" s="279"/>
      <c r="WHR131" s="279"/>
      <c r="WHS131" s="279"/>
      <c r="WHT131" s="279"/>
      <c r="WHU131" s="279"/>
      <c r="WHV131" s="279"/>
      <c r="WHW131" s="279"/>
      <c r="WHX131" s="279"/>
      <c r="WHY131" s="279"/>
      <c r="WHZ131" s="279"/>
      <c r="WIA131" s="279"/>
      <c r="WIB131" s="279"/>
      <c r="WIC131" s="279"/>
      <c r="WID131" s="279"/>
      <c r="WIE131" s="279"/>
      <c r="WIF131" s="279"/>
      <c r="WIG131" s="279"/>
      <c r="WIH131" s="279"/>
      <c r="WII131" s="279"/>
      <c r="WIJ131" s="279"/>
      <c r="WIK131" s="279"/>
      <c r="WIL131" s="279"/>
      <c r="WIM131" s="279"/>
      <c r="WIN131" s="279"/>
      <c r="WIO131" s="279"/>
      <c r="WIP131" s="279"/>
      <c r="WIQ131" s="279"/>
      <c r="WIR131" s="279"/>
      <c r="WIS131" s="279"/>
      <c r="WIT131" s="279"/>
      <c r="WIU131" s="279"/>
      <c r="WIV131" s="279"/>
      <c r="WIW131" s="279"/>
      <c r="WIX131" s="279"/>
      <c r="WIY131" s="279"/>
      <c r="WIZ131" s="279"/>
      <c r="WJA131" s="279"/>
      <c r="WJB131" s="279"/>
      <c r="WJC131" s="279"/>
      <c r="WJD131" s="279"/>
      <c r="WJE131" s="279"/>
      <c r="WJF131" s="279"/>
      <c r="WJG131" s="279"/>
      <c r="WJH131" s="279"/>
      <c r="WJI131" s="279"/>
      <c r="WJJ131" s="279"/>
      <c r="WJK131" s="279"/>
      <c r="WJL131" s="279"/>
      <c r="WJM131" s="279"/>
      <c r="WJN131" s="279"/>
      <c r="WJO131" s="279"/>
      <c r="WJP131" s="279"/>
      <c r="WJQ131" s="279"/>
      <c r="WJR131" s="279"/>
      <c r="WJS131" s="279"/>
      <c r="WJT131" s="279"/>
      <c r="WJU131" s="279"/>
      <c r="WJV131" s="279"/>
      <c r="WJW131" s="279"/>
      <c r="WJX131" s="279"/>
      <c r="WJY131" s="279"/>
      <c r="WJZ131" s="279"/>
      <c r="WKA131" s="279"/>
      <c r="WKB131" s="279"/>
      <c r="WKC131" s="279"/>
      <c r="WKD131" s="279"/>
      <c r="WKE131" s="279"/>
      <c r="WKF131" s="279"/>
      <c r="WKG131" s="279"/>
      <c r="WKH131" s="279"/>
      <c r="WKI131" s="279"/>
      <c r="WKJ131" s="279"/>
      <c r="WKK131" s="279"/>
      <c r="WKL131" s="279"/>
      <c r="WKM131" s="279"/>
      <c r="WKN131" s="279"/>
      <c r="WKO131" s="279"/>
      <c r="WKP131" s="279"/>
      <c r="WKQ131" s="279"/>
      <c r="WKR131" s="279"/>
      <c r="WKS131" s="279"/>
      <c r="WKT131" s="279"/>
      <c r="WKU131" s="279"/>
      <c r="WKV131" s="279"/>
      <c r="WKW131" s="279"/>
      <c r="WKX131" s="279"/>
      <c r="WKY131" s="279"/>
      <c r="WKZ131" s="279"/>
      <c r="WLA131" s="279"/>
      <c r="WLB131" s="279"/>
      <c r="WLC131" s="279"/>
      <c r="WLD131" s="279"/>
      <c r="WLE131" s="279"/>
      <c r="WLF131" s="279"/>
      <c r="WLG131" s="279"/>
      <c r="WLH131" s="279"/>
      <c r="WLI131" s="279"/>
      <c r="WLJ131" s="279"/>
      <c r="WLK131" s="279"/>
      <c r="WLL131" s="279"/>
      <c r="WLM131" s="279"/>
      <c r="WLN131" s="279"/>
      <c r="WLO131" s="279"/>
      <c r="WLP131" s="279"/>
      <c r="WLQ131" s="279"/>
      <c r="WLR131" s="279"/>
      <c r="WLS131" s="279"/>
      <c r="WLT131" s="279"/>
      <c r="WLU131" s="279"/>
      <c r="WLV131" s="279"/>
      <c r="WLW131" s="279"/>
      <c r="WLX131" s="279"/>
      <c r="WLY131" s="279"/>
      <c r="WLZ131" s="279"/>
      <c r="WMA131" s="279"/>
      <c r="WMB131" s="279"/>
      <c r="WMC131" s="279"/>
      <c r="WMD131" s="279"/>
      <c r="WME131" s="279"/>
      <c r="WMF131" s="279"/>
      <c r="WMG131" s="279"/>
      <c r="WMH131" s="279"/>
      <c r="WMI131" s="279"/>
      <c r="WMJ131" s="279"/>
      <c r="WMK131" s="279"/>
      <c r="WML131" s="279"/>
      <c r="WMM131" s="279"/>
      <c r="WMN131" s="279"/>
      <c r="WMO131" s="279"/>
      <c r="WMP131" s="279"/>
      <c r="WMQ131" s="279"/>
      <c r="WMR131" s="279"/>
      <c r="WMS131" s="279"/>
      <c r="WMT131" s="279"/>
      <c r="WMU131" s="279"/>
      <c r="WMV131" s="279"/>
      <c r="WMW131" s="279"/>
      <c r="WMX131" s="279"/>
      <c r="WMY131" s="279"/>
      <c r="WMZ131" s="279"/>
      <c r="WNA131" s="279"/>
      <c r="WNB131" s="279"/>
      <c r="WNC131" s="279"/>
      <c r="WND131" s="279"/>
      <c r="WNE131" s="279"/>
      <c r="WNF131" s="279"/>
      <c r="WNG131" s="279"/>
      <c r="WNH131" s="279"/>
      <c r="WNI131" s="279"/>
      <c r="WNJ131" s="279"/>
      <c r="WNK131" s="279"/>
      <c r="WNL131" s="279"/>
      <c r="WNM131" s="279"/>
      <c r="WNN131" s="279"/>
      <c r="WNO131" s="279"/>
      <c r="WNP131" s="279"/>
      <c r="WNQ131" s="279"/>
      <c r="WNR131" s="279"/>
      <c r="WNS131" s="279"/>
      <c r="WNT131" s="279"/>
      <c r="WNU131" s="279"/>
      <c r="WNV131" s="279"/>
      <c r="WNW131" s="279"/>
      <c r="WNX131" s="279"/>
      <c r="WNY131" s="279"/>
      <c r="WNZ131" s="279"/>
      <c r="WOA131" s="279"/>
      <c r="WOB131" s="279"/>
      <c r="WOC131" s="279"/>
      <c r="WOD131" s="279"/>
      <c r="WOE131" s="279"/>
      <c r="WOF131" s="279"/>
      <c r="WOG131" s="279"/>
      <c r="WOH131" s="279"/>
      <c r="WOI131" s="279"/>
      <c r="WOJ131" s="279"/>
      <c r="WOK131" s="279"/>
      <c r="WOL131" s="279"/>
      <c r="WOM131" s="279"/>
      <c r="WON131" s="279"/>
      <c r="WOO131" s="279"/>
      <c r="WOP131" s="279"/>
      <c r="WOQ131" s="279"/>
      <c r="WOR131" s="279"/>
      <c r="WOS131" s="279"/>
      <c r="WOT131" s="279"/>
      <c r="WOU131" s="279"/>
      <c r="WOV131" s="279"/>
      <c r="WOW131" s="279"/>
      <c r="WOX131" s="279"/>
      <c r="WOY131" s="279"/>
      <c r="WOZ131" s="279"/>
      <c r="WPA131" s="279"/>
      <c r="WPB131" s="279"/>
      <c r="WPC131" s="279"/>
      <c r="WPD131" s="279"/>
      <c r="WPE131" s="279"/>
      <c r="WPF131" s="279"/>
      <c r="WPG131" s="279"/>
      <c r="WPH131" s="279"/>
      <c r="WPI131" s="279"/>
      <c r="WPJ131" s="279"/>
      <c r="WPK131" s="279"/>
      <c r="WPL131" s="279"/>
      <c r="WPM131" s="279"/>
      <c r="WPN131" s="279"/>
      <c r="WPO131" s="279"/>
      <c r="WPP131" s="279"/>
      <c r="WPQ131" s="279"/>
      <c r="WPR131" s="279"/>
      <c r="WPS131" s="279"/>
      <c r="WPT131" s="279"/>
      <c r="WPU131" s="279"/>
      <c r="WPV131" s="279"/>
      <c r="WPW131" s="279"/>
      <c r="WPX131" s="279"/>
      <c r="WPY131" s="279"/>
      <c r="WPZ131" s="279"/>
      <c r="WQA131" s="279"/>
      <c r="WQB131" s="279"/>
      <c r="WQC131" s="279"/>
      <c r="WQD131" s="279"/>
      <c r="WQE131" s="279"/>
      <c r="WQF131" s="279"/>
      <c r="WQG131" s="279"/>
      <c r="WQH131" s="279"/>
      <c r="WQI131" s="279"/>
      <c r="WQJ131" s="279"/>
      <c r="WQK131" s="279"/>
      <c r="WQL131" s="279"/>
      <c r="WQM131" s="279"/>
      <c r="WQN131" s="279"/>
      <c r="WQO131" s="279"/>
      <c r="WQP131" s="279"/>
      <c r="WQQ131" s="279"/>
      <c r="WQR131" s="279"/>
      <c r="WQS131" s="279"/>
      <c r="WQT131" s="279"/>
      <c r="WQU131" s="279"/>
      <c r="WQV131" s="279"/>
      <c r="WQW131" s="279"/>
      <c r="WQX131" s="279"/>
      <c r="WQY131" s="279"/>
      <c r="WQZ131" s="279"/>
      <c r="WRA131" s="279"/>
      <c r="WRB131" s="279"/>
      <c r="WRC131" s="279"/>
      <c r="WRD131" s="279"/>
      <c r="WRE131" s="279"/>
      <c r="WRF131" s="279"/>
      <c r="WRG131" s="279"/>
      <c r="WRH131" s="279"/>
      <c r="WRI131" s="279"/>
      <c r="WRJ131" s="279"/>
      <c r="WRK131" s="279"/>
      <c r="WRL131" s="279"/>
      <c r="WRM131" s="279"/>
      <c r="WRN131" s="279"/>
      <c r="WRO131" s="279"/>
      <c r="WRP131" s="279"/>
      <c r="WRQ131" s="279"/>
      <c r="WRR131" s="279"/>
      <c r="WRS131" s="279"/>
      <c r="WRT131" s="279"/>
      <c r="WRU131" s="279"/>
      <c r="WRV131" s="279"/>
      <c r="WRW131" s="279"/>
      <c r="WRX131" s="279"/>
      <c r="WRY131" s="279"/>
      <c r="WRZ131" s="279"/>
      <c r="WSA131" s="279"/>
      <c r="WSB131" s="279"/>
      <c r="WSC131" s="279"/>
      <c r="WSD131" s="279"/>
      <c r="WSE131" s="279"/>
      <c r="WSF131" s="279"/>
      <c r="WSG131" s="279"/>
      <c r="WSH131" s="279"/>
      <c r="WSI131" s="279"/>
      <c r="WSJ131" s="279"/>
      <c r="WSK131" s="279"/>
      <c r="WSL131" s="279"/>
      <c r="WSM131" s="279"/>
      <c r="WSN131" s="279"/>
      <c r="WSO131" s="279"/>
      <c r="WSP131" s="279"/>
      <c r="WSQ131" s="279"/>
      <c r="WSR131" s="279"/>
      <c r="WSS131" s="279"/>
      <c r="WST131" s="279"/>
      <c r="WSU131" s="279"/>
      <c r="WSV131" s="279"/>
      <c r="WSW131" s="279"/>
      <c r="WSX131" s="279"/>
      <c r="WSY131" s="279"/>
      <c r="WSZ131" s="279"/>
      <c r="WTA131" s="279"/>
      <c r="WTB131" s="279"/>
      <c r="WTC131" s="279"/>
      <c r="WTD131" s="279"/>
      <c r="WTE131" s="279"/>
      <c r="WTF131" s="279"/>
      <c r="WTG131" s="279"/>
      <c r="WTH131" s="279"/>
      <c r="WTI131" s="279"/>
      <c r="WTJ131" s="279"/>
      <c r="WTK131" s="279"/>
      <c r="WTL131" s="279"/>
      <c r="WTM131" s="279"/>
      <c r="WTN131" s="279"/>
      <c r="WTO131" s="279"/>
      <c r="WTP131" s="279"/>
      <c r="WTQ131" s="279"/>
      <c r="WTR131" s="279"/>
      <c r="WTS131" s="279"/>
      <c r="WTT131" s="279"/>
      <c r="WTU131" s="279"/>
      <c r="WTV131" s="279"/>
      <c r="WTW131" s="279"/>
      <c r="WTX131" s="279"/>
      <c r="WTY131" s="279"/>
      <c r="WTZ131" s="279"/>
      <c r="WUA131" s="279"/>
      <c r="WUB131" s="279"/>
      <c r="WUC131" s="279"/>
      <c r="WUD131" s="279"/>
      <c r="WUE131" s="279"/>
      <c r="WUF131" s="279"/>
      <c r="WUG131" s="279"/>
      <c r="WUH131" s="279"/>
      <c r="WUI131" s="279"/>
      <c r="WUJ131" s="279"/>
      <c r="WUK131" s="279"/>
      <c r="WUL131" s="279"/>
      <c r="WUM131" s="279"/>
      <c r="WUN131" s="279"/>
      <c r="WUO131" s="279"/>
      <c r="WUP131" s="279"/>
      <c r="WUQ131" s="279"/>
      <c r="WUR131" s="279"/>
      <c r="WUS131" s="279"/>
      <c r="WUT131" s="279"/>
      <c r="WUU131" s="279"/>
      <c r="WUV131" s="279"/>
      <c r="WUW131" s="279"/>
      <c r="WUX131" s="279"/>
      <c r="WUY131" s="279"/>
      <c r="WUZ131" s="279"/>
      <c r="WVA131" s="279"/>
      <c r="WVB131" s="279"/>
      <c r="WVC131" s="279"/>
      <c r="WVD131" s="279"/>
      <c r="WVE131" s="279"/>
      <c r="WVF131" s="279"/>
      <c r="WVG131" s="279"/>
      <c r="WVH131" s="279"/>
      <c r="WVI131" s="279"/>
      <c r="WVJ131" s="279"/>
      <c r="WVK131" s="279"/>
      <c r="WVL131" s="279"/>
      <c r="WVM131" s="279"/>
      <c r="WVN131" s="279"/>
      <c r="WVO131" s="279"/>
      <c r="WVP131" s="279"/>
      <c r="WVQ131" s="279"/>
      <c r="WVR131" s="279"/>
      <c r="WVS131" s="279"/>
      <c r="WVT131" s="279"/>
      <c r="WVU131" s="279"/>
      <c r="WVV131" s="279"/>
      <c r="WVW131" s="279"/>
      <c r="WVX131" s="279"/>
      <c r="WVY131" s="279"/>
      <c r="WVZ131" s="279"/>
      <c r="WWA131" s="279"/>
      <c r="WWB131" s="279"/>
      <c r="WWC131" s="279"/>
      <c r="WWD131" s="279"/>
      <c r="WWE131" s="279"/>
      <c r="WWF131" s="279"/>
      <c r="WWG131" s="279"/>
      <c r="WWH131" s="279"/>
      <c r="WWI131" s="279"/>
      <c r="WWJ131" s="279"/>
      <c r="WWK131" s="279"/>
      <c r="WWL131" s="279"/>
      <c r="WWM131" s="279"/>
      <c r="WWN131" s="279"/>
      <c r="WWO131" s="279"/>
      <c r="WWP131" s="279"/>
      <c r="WWQ131" s="279"/>
      <c r="WWR131" s="279"/>
      <c r="WWS131" s="279"/>
      <c r="WWT131" s="279"/>
      <c r="WWU131" s="279"/>
      <c r="WWV131" s="279"/>
      <c r="WWW131" s="279"/>
      <c r="WWX131" s="279"/>
      <c r="WWY131" s="279"/>
      <c r="WWZ131" s="279"/>
      <c r="WXA131" s="279"/>
      <c r="WXB131" s="279"/>
      <c r="WXC131" s="279"/>
      <c r="WXD131" s="279"/>
      <c r="WXE131" s="279"/>
      <c r="WXF131" s="279"/>
      <c r="WXG131" s="279"/>
      <c r="WXH131" s="279"/>
      <c r="WXI131" s="279"/>
      <c r="WXJ131" s="279"/>
      <c r="WXK131" s="279"/>
      <c r="WXL131" s="279"/>
      <c r="WXM131" s="279"/>
      <c r="WXN131" s="279"/>
      <c r="WXO131" s="279"/>
      <c r="WXP131" s="279"/>
      <c r="WXQ131" s="279"/>
      <c r="WXR131" s="279"/>
      <c r="WXS131" s="279"/>
      <c r="WXT131" s="279"/>
      <c r="WXU131" s="279"/>
      <c r="WXV131" s="279"/>
      <c r="WXW131" s="279"/>
      <c r="WXX131" s="279"/>
      <c r="WXY131" s="279"/>
      <c r="WXZ131" s="279"/>
      <c r="WYA131" s="279"/>
      <c r="WYB131" s="279"/>
      <c r="WYC131" s="279"/>
      <c r="WYD131" s="279"/>
      <c r="WYE131" s="279"/>
      <c r="WYF131" s="279"/>
      <c r="WYG131" s="279"/>
      <c r="WYH131" s="279"/>
      <c r="WYI131" s="279"/>
      <c r="WYJ131" s="279"/>
      <c r="WYK131" s="279"/>
      <c r="WYL131" s="279"/>
      <c r="WYM131" s="279"/>
      <c r="WYN131" s="279"/>
      <c r="WYO131" s="279"/>
      <c r="WYP131" s="279"/>
      <c r="WYQ131" s="279"/>
      <c r="WYR131" s="279"/>
      <c r="WYS131" s="279"/>
      <c r="WYT131" s="279"/>
      <c r="WYU131" s="279"/>
      <c r="WYV131" s="279"/>
      <c r="WYW131" s="279"/>
      <c r="WYX131" s="279"/>
      <c r="WYY131" s="279"/>
      <c r="WYZ131" s="279"/>
      <c r="WZA131" s="279"/>
      <c r="WZB131" s="279"/>
      <c r="WZC131" s="279"/>
      <c r="WZD131" s="279"/>
      <c r="WZE131" s="279"/>
      <c r="WZF131" s="279"/>
      <c r="WZG131" s="279"/>
      <c r="WZH131" s="279"/>
      <c r="WZI131" s="279"/>
      <c r="WZJ131" s="279"/>
      <c r="WZK131" s="279"/>
      <c r="WZL131" s="279"/>
      <c r="WZM131" s="279"/>
      <c r="WZN131" s="279"/>
      <c r="WZO131" s="279"/>
      <c r="WZP131" s="279"/>
      <c r="WZQ131" s="279"/>
      <c r="WZR131" s="279"/>
      <c r="WZS131" s="279"/>
      <c r="WZT131" s="279"/>
      <c r="WZU131" s="279"/>
      <c r="WZV131" s="279"/>
      <c r="WZW131" s="279"/>
      <c r="WZX131" s="279"/>
      <c r="WZY131" s="279"/>
      <c r="WZZ131" s="279"/>
      <c r="XAA131" s="279"/>
      <c r="XAB131" s="279"/>
      <c r="XAC131" s="279"/>
      <c r="XAD131" s="279"/>
      <c r="XAE131" s="279"/>
      <c r="XAF131" s="279"/>
      <c r="XAG131" s="279"/>
      <c r="XAH131" s="279"/>
      <c r="XAI131" s="279"/>
      <c r="XAJ131" s="279"/>
      <c r="XAK131" s="279"/>
      <c r="XAL131" s="279"/>
      <c r="XAM131" s="279"/>
      <c r="XAN131" s="279"/>
      <c r="XAO131" s="279"/>
      <c r="XAP131" s="279"/>
      <c r="XAQ131" s="279"/>
      <c r="XAR131" s="279"/>
      <c r="XAS131" s="279"/>
      <c r="XAT131" s="279"/>
      <c r="XAU131" s="279"/>
      <c r="XAV131" s="279"/>
      <c r="XAW131" s="279"/>
      <c r="XAX131" s="279"/>
      <c r="XAY131" s="279"/>
      <c r="XAZ131" s="279"/>
      <c r="XBA131" s="279"/>
      <c r="XBB131" s="279"/>
      <c r="XBC131" s="279"/>
      <c r="XBD131" s="279"/>
      <c r="XBE131" s="279"/>
      <c r="XBF131" s="279"/>
      <c r="XBG131" s="279"/>
      <c r="XBH131" s="279"/>
      <c r="XBI131" s="279"/>
      <c r="XBJ131" s="279"/>
      <c r="XBK131" s="279"/>
      <c r="XBL131" s="279"/>
      <c r="XBM131" s="279"/>
      <c r="XBN131" s="279"/>
      <c r="XBO131" s="279"/>
      <c r="XBP131" s="279"/>
      <c r="XBQ131" s="279"/>
      <c r="XBR131" s="279"/>
      <c r="XBS131" s="279"/>
      <c r="XBT131" s="279"/>
      <c r="XBU131" s="279"/>
      <c r="XBV131" s="279"/>
      <c r="XBW131" s="279"/>
      <c r="XBX131" s="279"/>
      <c r="XBY131" s="279"/>
      <c r="XBZ131" s="279"/>
      <c r="XCA131" s="279"/>
      <c r="XCB131" s="279"/>
      <c r="XCC131" s="279"/>
      <c r="XCD131" s="279"/>
      <c r="XCE131" s="279"/>
      <c r="XCF131" s="279"/>
      <c r="XCG131" s="279"/>
      <c r="XCH131" s="279"/>
      <c r="XCI131" s="279"/>
      <c r="XCJ131" s="279"/>
      <c r="XCK131" s="279"/>
      <c r="XCL131" s="279"/>
      <c r="XCM131" s="279"/>
      <c r="XCN131" s="279"/>
      <c r="XCO131" s="279"/>
      <c r="XCP131" s="279"/>
      <c r="XCQ131" s="279"/>
      <c r="XCR131" s="279"/>
      <c r="XCS131" s="279"/>
      <c r="XCT131" s="279"/>
      <c r="XCU131" s="279"/>
      <c r="XCV131" s="279"/>
      <c r="XCW131" s="279"/>
      <c r="XCX131" s="279"/>
      <c r="XCY131" s="279"/>
      <c r="XCZ131" s="279"/>
      <c r="XDA131" s="279"/>
      <c r="XDB131" s="279"/>
      <c r="XDC131" s="279"/>
      <c r="XDD131" s="279"/>
      <c r="XDE131" s="279"/>
      <c r="XDF131" s="279"/>
      <c r="XDG131" s="279"/>
      <c r="XDH131" s="279"/>
      <c r="XDI131" s="279"/>
      <c r="XDJ131" s="279"/>
      <c r="XDK131" s="279"/>
      <c r="XDL131" s="279"/>
      <c r="XDM131" s="279"/>
      <c r="XDN131" s="279"/>
      <c r="XDO131" s="279"/>
      <c r="XDP131" s="279"/>
      <c r="XDQ131" s="279"/>
      <c r="XDR131" s="279"/>
      <c r="XDS131" s="279"/>
      <c r="XDT131" s="279"/>
      <c r="XDU131" s="279"/>
      <c r="XDV131" s="279"/>
      <c r="XDW131" s="279"/>
      <c r="XDX131" s="279"/>
      <c r="XDY131" s="279"/>
      <c r="XDZ131" s="279"/>
      <c r="XEA131" s="279"/>
      <c r="XEB131" s="279"/>
      <c r="XEC131" s="279"/>
      <c r="XED131" s="279"/>
      <c r="XEE131" s="279"/>
      <c r="XEF131" s="279"/>
      <c r="XEG131" s="279"/>
      <c r="XEH131" s="279"/>
      <c r="XEI131" s="279"/>
      <c r="XEJ131" s="279"/>
      <c r="XEK131" s="279"/>
      <c r="XEL131" s="279"/>
      <c r="XEM131" s="279"/>
      <c r="XEN131" s="279"/>
      <c r="XEO131" s="279"/>
      <c r="XEP131" s="279"/>
      <c r="XEQ131" s="279"/>
      <c r="XER131" s="279"/>
      <c r="XES131" s="279"/>
      <c r="XET131" s="279"/>
      <c r="XEU131" s="279"/>
      <c r="XEV131" s="279"/>
      <c r="XEW131" s="279"/>
      <c r="XEX131" s="279"/>
      <c r="XEY131" s="279"/>
      <c r="XEZ131" s="279"/>
      <c r="XFA131" s="279"/>
      <c r="XFB131" s="279"/>
      <c r="XFC131" s="279"/>
      <c r="XFD131" s="279"/>
    </row>
    <row r="132" spans="2:16384" s="54" customFormat="1">
      <c r="B132" s="278" t="s">
        <v>223</v>
      </c>
      <c r="C132" s="277"/>
      <c r="D132" s="300">
        <f>D104/D12</f>
        <v>0.23816355810616932</v>
      </c>
      <c r="E132" s="300">
        <f>E104/E12</f>
        <v>0.27014844438419305</v>
      </c>
      <c r="F132" s="300">
        <f>F104/F12</f>
        <v>0.28490120908286642</v>
      </c>
      <c r="G132" s="300">
        <f>G104/G12</f>
        <v>0.30455878155730265</v>
      </c>
      <c r="H132" s="110"/>
      <c r="I132" s="300">
        <f>I104/I12</f>
        <v>0.26921437704219348</v>
      </c>
      <c r="J132" s="300">
        <f>J104/J12</f>
        <v>0.20059302880129387</v>
      </c>
      <c r="K132" s="300">
        <f>K104/K12</f>
        <v>0.21329117335297604</v>
      </c>
      <c r="L132" s="300">
        <f>L104/L12</f>
        <v>0.2253136672732497</v>
      </c>
      <c r="M132" s="110"/>
      <c r="N132" s="300">
        <f>N104/N12</f>
        <v>0.2219284535269285</v>
      </c>
      <c r="O132" s="300">
        <f>O104/O12</f>
        <v>0.20462264150943396</v>
      </c>
      <c r="P132" s="300">
        <f>P104/P12</f>
        <v>0.22212173395938897</v>
      </c>
      <c r="Q132" s="300">
        <f>Q104/Q12</f>
        <v>0.22884578495424435</v>
      </c>
      <c r="R132" s="110"/>
      <c r="S132" s="319">
        <f t="shared" si="98"/>
        <v>0.2219284535269285</v>
      </c>
      <c r="T132" s="319">
        <f t="shared" si="98"/>
        <v>0.20462264150943396</v>
      </c>
      <c r="U132" s="319">
        <f t="shared" si="98"/>
        <v>0.22212173395938897</v>
      </c>
      <c r="V132" s="319">
        <f t="shared" si="98"/>
        <v>0.22884578495424435</v>
      </c>
      <c r="W132" s="110"/>
      <c r="X132" s="319">
        <f t="shared" si="99"/>
        <v>0.2219284535269285</v>
      </c>
      <c r="Y132" s="319">
        <f t="shared" si="99"/>
        <v>0.20462264150943396</v>
      </c>
      <c r="Z132" s="319">
        <f t="shared" si="99"/>
        <v>0.22212173395938897</v>
      </c>
      <c r="AA132" s="319">
        <f t="shared" si="99"/>
        <v>0.22884578495424435</v>
      </c>
      <c r="AB132" s="110"/>
      <c r="AC132" s="319">
        <f t="shared" si="100"/>
        <v>0.2219284535269285</v>
      </c>
      <c r="AD132" s="319">
        <f t="shared" si="100"/>
        <v>0.20462264150943396</v>
      </c>
      <c r="AE132" s="319">
        <f t="shared" si="100"/>
        <v>0.22212173395938897</v>
      </c>
      <c r="AF132" s="319">
        <f t="shared" si="100"/>
        <v>0.22884578495424435</v>
      </c>
      <c r="AG132" s="110"/>
      <c r="AH132" s="279"/>
      <c r="AI132" s="279"/>
      <c r="AJ132" s="279"/>
      <c r="AK132" s="279"/>
      <c r="AL132" s="279"/>
      <c r="AM132" s="279"/>
      <c r="AN132" s="279"/>
      <c r="AO132" s="279"/>
      <c r="AP132" s="279"/>
      <c r="AQ132" s="279"/>
      <c r="AR132" s="279"/>
      <c r="AS132" s="279"/>
      <c r="AT132" s="279"/>
      <c r="AU132" s="279"/>
      <c r="AV132" s="279"/>
      <c r="AW132" s="279"/>
      <c r="AX132" s="279"/>
      <c r="AY132" s="279"/>
      <c r="AZ132" s="279"/>
      <c r="BA132" s="279"/>
      <c r="BB132" s="279"/>
      <c r="BC132" s="279"/>
      <c r="BD132" s="279"/>
      <c r="BE132" s="279"/>
      <c r="BF132" s="279"/>
      <c r="BG132" s="279"/>
      <c r="BH132" s="279"/>
      <c r="BI132" s="279"/>
      <c r="BJ132" s="279"/>
      <c r="BK132" s="279"/>
      <c r="BL132" s="279"/>
      <c r="BM132" s="279"/>
      <c r="BN132" s="279"/>
      <c r="BO132" s="279"/>
      <c r="BP132" s="279"/>
      <c r="BQ132" s="279"/>
      <c r="BR132" s="279"/>
      <c r="BS132" s="279"/>
      <c r="BT132" s="279"/>
      <c r="BU132" s="279"/>
      <c r="BV132" s="279"/>
      <c r="BW132" s="279"/>
      <c r="BX132" s="279"/>
      <c r="BY132" s="279"/>
      <c r="BZ132" s="279"/>
      <c r="CA132" s="279"/>
      <c r="CB132" s="279"/>
      <c r="CC132" s="279"/>
      <c r="CD132" s="279"/>
      <c r="CE132" s="279"/>
      <c r="CF132" s="279"/>
      <c r="CG132" s="279"/>
      <c r="CH132" s="279"/>
      <c r="CI132" s="279"/>
      <c r="CJ132" s="279"/>
      <c r="CK132" s="279"/>
      <c r="CL132" s="279"/>
      <c r="CM132" s="279"/>
      <c r="CN132" s="279"/>
      <c r="CO132" s="279"/>
      <c r="CP132" s="279"/>
      <c r="CQ132" s="279"/>
      <c r="CR132" s="279"/>
      <c r="CS132" s="279"/>
      <c r="CT132" s="279"/>
      <c r="CU132" s="279"/>
      <c r="CV132" s="279"/>
      <c r="CW132" s="279"/>
      <c r="CX132" s="279"/>
      <c r="CY132" s="279"/>
      <c r="CZ132" s="279"/>
      <c r="DA132" s="279"/>
      <c r="DB132" s="279"/>
      <c r="DC132" s="279"/>
      <c r="DD132" s="279"/>
      <c r="DE132" s="279"/>
      <c r="DF132" s="279"/>
      <c r="DG132" s="279"/>
      <c r="DH132" s="279"/>
      <c r="DI132" s="279"/>
      <c r="DJ132" s="279"/>
      <c r="DK132" s="279"/>
      <c r="DL132" s="279"/>
      <c r="DM132" s="279"/>
      <c r="DN132" s="279"/>
      <c r="DO132" s="279"/>
      <c r="DP132" s="279"/>
      <c r="DQ132" s="279"/>
      <c r="DR132" s="279"/>
      <c r="DS132" s="279"/>
      <c r="DT132" s="279"/>
      <c r="DU132" s="279"/>
      <c r="DV132" s="279"/>
      <c r="DW132" s="279"/>
      <c r="DX132" s="279"/>
      <c r="DY132" s="279"/>
      <c r="DZ132" s="279"/>
      <c r="EA132" s="279"/>
      <c r="EB132" s="279"/>
      <c r="EC132" s="279"/>
      <c r="ED132" s="279"/>
      <c r="EE132" s="279"/>
      <c r="EF132" s="279"/>
      <c r="EG132" s="279"/>
      <c r="EH132" s="279"/>
      <c r="EI132" s="279"/>
      <c r="EJ132" s="279"/>
      <c r="EK132" s="279"/>
      <c r="EL132" s="279"/>
      <c r="EM132" s="279"/>
      <c r="EN132" s="279"/>
      <c r="EO132" s="279"/>
      <c r="EP132" s="279"/>
      <c r="EQ132" s="279"/>
      <c r="ER132" s="279"/>
      <c r="ES132" s="279"/>
      <c r="ET132" s="279"/>
      <c r="EU132" s="279"/>
      <c r="EV132" s="279"/>
      <c r="EW132" s="279"/>
      <c r="EX132" s="279"/>
      <c r="EY132" s="279"/>
      <c r="EZ132" s="279"/>
      <c r="FA132" s="279"/>
      <c r="FB132" s="279"/>
      <c r="FC132" s="279"/>
      <c r="FD132" s="279"/>
      <c r="FE132" s="279"/>
      <c r="FF132" s="279"/>
      <c r="FG132" s="279"/>
      <c r="FH132" s="279"/>
      <c r="FI132" s="279"/>
      <c r="FJ132" s="279"/>
      <c r="FK132" s="279"/>
      <c r="FL132" s="279"/>
      <c r="FM132" s="279"/>
      <c r="FN132" s="279"/>
      <c r="FO132" s="279"/>
      <c r="FP132" s="279"/>
      <c r="FQ132" s="279"/>
      <c r="FR132" s="279"/>
      <c r="FS132" s="279"/>
      <c r="FT132" s="279"/>
      <c r="FU132" s="279"/>
      <c r="FV132" s="279"/>
      <c r="FW132" s="279"/>
      <c r="FX132" s="279"/>
      <c r="FY132" s="279"/>
      <c r="FZ132" s="279"/>
      <c r="GA132" s="279"/>
      <c r="GB132" s="279"/>
      <c r="GC132" s="279"/>
      <c r="GD132" s="279"/>
      <c r="GE132" s="279"/>
      <c r="GF132" s="279"/>
      <c r="GG132" s="279"/>
      <c r="GH132" s="279"/>
      <c r="GI132" s="279"/>
      <c r="GJ132" s="279"/>
      <c r="GK132" s="279"/>
      <c r="GL132" s="279"/>
      <c r="GM132" s="279"/>
      <c r="GN132" s="279"/>
      <c r="GO132" s="279"/>
      <c r="GP132" s="279"/>
      <c r="GQ132" s="279"/>
      <c r="GR132" s="279"/>
      <c r="GS132" s="279"/>
      <c r="GT132" s="279"/>
      <c r="GU132" s="279"/>
      <c r="GV132" s="279"/>
      <c r="GW132" s="279"/>
      <c r="GX132" s="279"/>
      <c r="GY132" s="279"/>
      <c r="GZ132" s="279"/>
      <c r="HA132" s="279"/>
      <c r="HB132" s="279"/>
      <c r="HC132" s="279"/>
      <c r="HD132" s="279"/>
      <c r="HE132" s="279"/>
      <c r="HF132" s="279"/>
      <c r="HG132" s="279"/>
      <c r="HH132" s="279"/>
      <c r="HI132" s="279"/>
      <c r="HJ132" s="279"/>
      <c r="HK132" s="279"/>
      <c r="HL132" s="279"/>
      <c r="HM132" s="279"/>
      <c r="HN132" s="279"/>
      <c r="HO132" s="279"/>
      <c r="HP132" s="279"/>
      <c r="HQ132" s="279"/>
      <c r="HR132" s="279"/>
      <c r="HS132" s="279"/>
      <c r="HT132" s="279"/>
      <c r="HU132" s="279"/>
      <c r="HV132" s="279"/>
      <c r="HW132" s="279"/>
      <c r="HX132" s="279"/>
      <c r="HY132" s="279"/>
      <c r="HZ132" s="279"/>
      <c r="IA132" s="279"/>
      <c r="IB132" s="279"/>
      <c r="IC132" s="279"/>
      <c r="ID132" s="279"/>
      <c r="IE132" s="279"/>
      <c r="IF132" s="279"/>
      <c r="IG132" s="279"/>
      <c r="IH132" s="279"/>
      <c r="II132" s="279"/>
      <c r="IJ132" s="279"/>
      <c r="IK132" s="279"/>
      <c r="IL132" s="279"/>
      <c r="IM132" s="279"/>
      <c r="IN132" s="279"/>
      <c r="IO132" s="279"/>
      <c r="IP132" s="279"/>
      <c r="IQ132" s="279"/>
      <c r="IR132" s="279"/>
      <c r="IS132" s="279"/>
      <c r="IT132" s="279"/>
      <c r="IU132" s="279"/>
      <c r="IV132" s="279"/>
      <c r="IW132" s="279"/>
      <c r="IX132" s="279"/>
      <c r="IY132" s="279"/>
      <c r="IZ132" s="279"/>
      <c r="JA132" s="279"/>
      <c r="JB132" s="279"/>
      <c r="JC132" s="279"/>
      <c r="JD132" s="279"/>
      <c r="JE132" s="279"/>
      <c r="JF132" s="279"/>
      <c r="JG132" s="279"/>
      <c r="JH132" s="279"/>
      <c r="JI132" s="279"/>
      <c r="JJ132" s="279"/>
      <c r="JK132" s="279"/>
      <c r="JL132" s="279"/>
      <c r="JM132" s="279"/>
      <c r="JN132" s="279"/>
      <c r="JO132" s="279"/>
      <c r="JP132" s="279"/>
      <c r="JQ132" s="279"/>
      <c r="JR132" s="279"/>
      <c r="JS132" s="279"/>
      <c r="JT132" s="279"/>
      <c r="JU132" s="279"/>
      <c r="JV132" s="279"/>
      <c r="JW132" s="279"/>
      <c r="JX132" s="279"/>
      <c r="JY132" s="279"/>
      <c r="JZ132" s="279"/>
      <c r="KA132" s="279"/>
      <c r="KB132" s="279"/>
      <c r="KC132" s="279"/>
      <c r="KD132" s="279"/>
      <c r="KE132" s="279"/>
      <c r="KF132" s="279"/>
      <c r="KG132" s="279"/>
      <c r="KH132" s="279"/>
      <c r="KI132" s="279"/>
      <c r="KJ132" s="279"/>
      <c r="KK132" s="279"/>
      <c r="KL132" s="279"/>
      <c r="KM132" s="279"/>
      <c r="KN132" s="279"/>
      <c r="KO132" s="279"/>
      <c r="KP132" s="279"/>
      <c r="KQ132" s="279"/>
      <c r="KR132" s="279"/>
      <c r="KS132" s="279"/>
      <c r="KT132" s="279"/>
      <c r="KU132" s="279"/>
      <c r="KV132" s="279"/>
      <c r="KW132" s="279"/>
      <c r="KX132" s="279"/>
      <c r="KY132" s="279"/>
      <c r="KZ132" s="279"/>
      <c r="LA132" s="279"/>
      <c r="LB132" s="279"/>
      <c r="LC132" s="279"/>
      <c r="LD132" s="279"/>
      <c r="LE132" s="279"/>
      <c r="LF132" s="279"/>
      <c r="LG132" s="279"/>
      <c r="LH132" s="279"/>
      <c r="LI132" s="279"/>
      <c r="LJ132" s="279"/>
      <c r="LK132" s="279"/>
      <c r="LL132" s="279"/>
      <c r="LM132" s="279"/>
      <c r="LN132" s="279"/>
      <c r="LO132" s="279"/>
      <c r="LP132" s="279"/>
      <c r="LQ132" s="279"/>
      <c r="LR132" s="279"/>
      <c r="LS132" s="279"/>
      <c r="LT132" s="279"/>
      <c r="LU132" s="279"/>
      <c r="LV132" s="279"/>
      <c r="LW132" s="279"/>
      <c r="LX132" s="279"/>
      <c r="LY132" s="279"/>
      <c r="LZ132" s="279"/>
      <c r="MA132" s="279"/>
      <c r="MB132" s="279"/>
      <c r="MC132" s="279"/>
      <c r="MD132" s="279"/>
      <c r="ME132" s="279"/>
      <c r="MF132" s="279"/>
      <c r="MG132" s="279"/>
      <c r="MH132" s="279"/>
      <c r="MI132" s="279"/>
      <c r="MJ132" s="279"/>
      <c r="MK132" s="279"/>
      <c r="ML132" s="279"/>
      <c r="MM132" s="279"/>
      <c r="MN132" s="279"/>
      <c r="MO132" s="279"/>
      <c r="MP132" s="279"/>
      <c r="MQ132" s="279"/>
      <c r="MR132" s="279"/>
      <c r="MS132" s="279"/>
      <c r="MT132" s="279"/>
      <c r="MU132" s="279"/>
      <c r="MV132" s="279"/>
      <c r="MW132" s="279"/>
      <c r="MX132" s="279"/>
      <c r="MY132" s="279"/>
      <c r="MZ132" s="279"/>
      <c r="NA132" s="279"/>
      <c r="NB132" s="279"/>
      <c r="NC132" s="279"/>
      <c r="ND132" s="279"/>
      <c r="NE132" s="279"/>
      <c r="NF132" s="279"/>
      <c r="NG132" s="279"/>
      <c r="NH132" s="279"/>
      <c r="NI132" s="279"/>
      <c r="NJ132" s="279"/>
      <c r="NK132" s="279"/>
      <c r="NL132" s="279"/>
      <c r="NM132" s="279"/>
      <c r="NN132" s="279"/>
      <c r="NO132" s="279"/>
      <c r="NP132" s="279"/>
      <c r="NQ132" s="279"/>
      <c r="NR132" s="279"/>
      <c r="NS132" s="279"/>
      <c r="NT132" s="279"/>
      <c r="NU132" s="279"/>
      <c r="NV132" s="279"/>
      <c r="NW132" s="279"/>
      <c r="NX132" s="279"/>
      <c r="NY132" s="279"/>
      <c r="NZ132" s="279"/>
      <c r="OA132" s="279"/>
      <c r="OB132" s="279"/>
      <c r="OC132" s="279"/>
      <c r="OD132" s="279"/>
      <c r="OE132" s="279"/>
      <c r="OF132" s="279"/>
      <c r="OG132" s="279"/>
      <c r="OH132" s="279"/>
      <c r="OI132" s="279"/>
      <c r="OJ132" s="279"/>
      <c r="OK132" s="279"/>
      <c r="OL132" s="279"/>
      <c r="OM132" s="279"/>
      <c r="ON132" s="279"/>
      <c r="OO132" s="279"/>
      <c r="OP132" s="279"/>
      <c r="OQ132" s="279"/>
      <c r="OR132" s="279"/>
      <c r="OS132" s="279"/>
      <c r="OT132" s="279"/>
      <c r="OU132" s="279"/>
      <c r="OV132" s="279"/>
      <c r="OW132" s="279"/>
      <c r="OX132" s="279"/>
      <c r="OY132" s="279"/>
      <c r="OZ132" s="279"/>
      <c r="PA132" s="279"/>
      <c r="PB132" s="279"/>
      <c r="PC132" s="279"/>
      <c r="PD132" s="279"/>
      <c r="PE132" s="279"/>
      <c r="PF132" s="279"/>
      <c r="PG132" s="279"/>
      <c r="PH132" s="279"/>
      <c r="PI132" s="279"/>
      <c r="PJ132" s="279"/>
      <c r="PK132" s="279"/>
      <c r="PL132" s="279"/>
      <c r="PM132" s="279"/>
      <c r="PN132" s="279"/>
      <c r="PO132" s="279"/>
      <c r="PP132" s="279"/>
      <c r="PQ132" s="279"/>
      <c r="PR132" s="279"/>
      <c r="PS132" s="279"/>
      <c r="PT132" s="279"/>
      <c r="PU132" s="279"/>
      <c r="PV132" s="279"/>
      <c r="PW132" s="279"/>
      <c r="PX132" s="279"/>
      <c r="PY132" s="279"/>
      <c r="PZ132" s="279"/>
      <c r="QA132" s="279"/>
      <c r="QB132" s="279"/>
      <c r="QC132" s="279"/>
      <c r="QD132" s="279"/>
      <c r="QE132" s="279"/>
      <c r="QF132" s="279"/>
      <c r="QG132" s="279"/>
      <c r="QH132" s="279"/>
      <c r="QI132" s="279"/>
      <c r="QJ132" s="279"/>
      <c r="QK132" s="279"/>
      <c r="QL132" s="279"/>
      <c r="QM132" s="279"/>
      <c r="QN132" s="279"/>
      <c r="QO132" s="279"/>
      <c r="QP132" s="279"/>
      <c r="QQ132" s="279"/>
      <c r="QR132" s="279"/>
      <c r="QS132" s="279"/>
      <c r="QT132" s="279"/>
      <c r="QU132" s="279"/>
      <c r="QV132" s="279"/>
      <c r="QW132" s="279"/>
      <c r="QX132" s="279"/>
      <c r="QY132" s="279"/>
      <c r="QZ132" s="279"/>
      <c r="RA132" s="279"/>
      <c r="RB132" s="279"/>
      <c r="RC132" s="279"/>
      <c r="RD132" s="279"/>
      <c r="RE132" s="279"/>
      <c r="RF132" s="279"/>
      <c r="RG132" s="279"/>
      <c r="RH132" s="279"/>
      <c r="RI132" s="279"/>
      <c r="RJ132" s="279"/>
      <c r="RK132" s="279"/>
      <c r="RL132" s="279"/>
      <c r="RM132" s="279"/>
      <c r="RN132" s="279"/>
      <c r="RO132" s="279"/>
      <c r="RP132" s="279"/>
      <c r="RQ132" s="279"/>
      <c r="RR132" s="279"/>
      <c r="RS132" s="279"/>
      <c r="RT132" s="279"/>
      <c r="RU132" s="279"/>
      <c r="RV132" s="279"/>
      <c r="RW132" s="279"/>
      <c r="RX132" s="279"/>
      <c r="RY132" s="279"/>
      <c r="RZ132" s="279"/>
      <c r="SA132" s="279"/>
      <c r="SB132" s="279"/>
      <c r="SC132" s="279"/>
      <c r="SD132" s="279"/>
      <c r="SE132" s="279"/>
      <c r="SF132" s="279"/>
      <c r="SG132" s="279"/>
      <c r="SH132" s="279"/>
      <c r="SI132" s="279"/>
      <c r="SJ132" s="279"/>
      <c r="SK132" s="279"/>
      <c r="SL132" s="279"/>
      <c r="SM132" s="279"/>
      <c r="SN132" s="279"/>
      <c r="SO132" s="279"/>
      <c r="SP132" s="279"/>
      <c r="SQ132" s="279"/>
      <c r="SR132" s="279"/>
      <c r="SS132" s="279"/>
      <c r="ST132" s="279"/>
      <c r="SU132" s="279"/>
      <c r="SV132" s="279"/>
      <c r="SW132" s="279"/>
      <c r="SX132" s="279"/>
      <c r="SY132" s="279"/>
      <c r="SZ132" s="279"/>
      <c r="TA132" s="279"/>
      <c r="TB132" s="279"/>
      <c r="TC132" s="279"/>
      <c r="TD132" s="279"/>
      <c r="TE132" s="279"/>
      <c r="TF132" s="279"/>
      <c r="TG132" s="279"/>
      <c r="TH132" s="279"/>
      <c r="TI132" s="279"/>
      <c r="TJ132" s="279"/>
      <c r="TK132" s="279"/>
      <c r="TL132" s="279"/>
      <c r="TM132" s="279"/>
      <c r="TN132" s="279"/>
      <c r="TO132" s="279"/>
      <c r="TP132" s="279"/>
      <c r="TQ132" s="279"/>
      <c r="TR132" s="279"/>
      <c r="TS132" s="279"/>
      <c r="TT132" s="279"/>
      <c r="TU132" s="279"/>
      <c r="TV132" s="279"/>
      <c r="TW132" s="279"/>
      <c r="TX132" s="279"/>
      <c r="TY132" s="279"/>
      <c r="TZ132" s="279"/>
      <c r="UA132" s="279"/>
      <c r="UB132" s="279"/>
      <c r="UC132" s="279"/>
      <c r="UD132" s="279"/>
      <c r="UE132" s="279"/>
      <c r="UF132" s="279"/>
      <c r="UG132" s="279"/>
      <c r="UH132" s="279"/>
      <c r="UI132" s="279"/>
      <c r="UJ132" s="279"/>
      <c r="UK132" s="279"/>
      <c r="UL132" s="279"/>
      <c r="UM132" s="279"/>
      <c r="UN132" s="279"/>
      <c r="UO132" s="279"/>
      <c r="UP132" s="279"/>
      <c r="UQ132" s="279"/>
      <c r="UR132" s="279"/>
      <c r="US132" s="279"/>
      <c r="UT132" s="279"/>
      <c r="UU132" s="279"/>
      <c r="UV132" s="279"/>
      <c r="UW132" s="279"/>
      <c r="UX132" s="279"/>
      <c r="UY132" s="279"/>
      <c r="UZ132" s="279"/>
      <c r="VA132" s="279"/>
      <c r="VB132" s="279"/>
      <c r="VC132" s="279"/>
      <c r="VD132" s="279"/>
      <c r="VE132" s="279"/>
      <c r="VF132" s="279"/>
      <c r="VG132" s="279"/>
      <c r="VH132" s="279"/>
      <c r="VI132" s="279"/>
      <c r="VJ132" s="279"/>
      <c r="VK132" s="279"/>
      <c r="VL132" s="279"/>
      <c r="VM132" s="279"/>
      <c r="VN132" s="279"/>
      <c r="VO132" s="279"/>
      <c r="VP132" s="279"/>
      <c r="VQ132" s="279"/>
      <c r="VR132" s="279"/>
      <c r="VS132" s="279"/>
      <c r="VT132" s="279"/>
      <c r="VU132" s="279"/>
      <c r="VV132" s="279"/>
      <c r="VW132" s="279"/>
      <c r="VX132" s="279"/>
      <c r="VY132" s="279"/>
      <c r="VZ132" s="279"/>
      <c r="WA132" s="279"/>
      <c r="WB132" s="279"/>
      <c r="WC132" s="279"/>
      <c r="WD132" s="279"/>
      <c r="WE132" s="279"/>
      <c r="WF132" s="279"/>
      <c r="WG132" s="279"/>
      <c r="WH132" s="279"/>
      <c r="WI132" s="279"/>
      <c r="WJ132" s="279"/>
      <c r="WK132" s="279"/>
      <c r="WL132" s="279"/>
      <c r="WM132" s="279"/>
      <c r="WN132" s="279"/>
      <c r="WO132" s="279"/>
      <c r="WP132" s="279"/>
      <c r="WQ132" s="279"/>
      <c r="WR132" s="279"/>
      <c r="WS132" s="279"/>
      <c r="WT132" s="279"/>
      <c r="WU132" s="279"/>
      <c r="WV132" s="279"/>
      <c r="WW132" s="279"/>
      <c r="WX132" s="279"/>
      <c r="WY132" s="279"/>
      <c r="WZ132" s="279"/>
      <c r="XA132" s="279"/>
      <c r="XB132" s="279"/>
      <c r="XC132" s="279"/>
      <c r="XD132" s="279"/>
      <c r="XE132" s="279"/>
      <c r="XF132" s="279"/>
      <c r="XG132" s="279"/>
      <c r="XH132" s="279"/>
      <c r="XI132" s="279"/>
      <c r="XJ132" s="279"/>
      <c r="XK132" s="279"/>
      <c r="XL132" s="279"/>
      <c r="XM132" s="279"/>
      <c r="XN132" s="279"/>
      <c r="XO132" s="279"/>
      <c r="XP132" s="279"/>
      <c r="XQ132" s="279"/>
      <c r="XR132" s="279"/>
      <c r="XS132" s="279"/>
      <c r="XT132" s="279"/>
      <c r="XU132" s="279"/>
      <c r="XV132" s="279"/>
      <c r="XW132" s="279"/>
      <c r="XX132" s="279"/>
      <c r="XY132" s="279"/>
      <c r="XZ132" s="279"/>
      <c r="YA132" s="279"/>
      <c r="YB132" s="279"/>
      <c r="YC132" s="279"/>
      <c r="YD132" s="279"/>
      <c r="YE132" s="279"/>
      <c r="YF132" s="279"/>
      <c r="YG132" s="279"/>
      <c r="YH132" s="279"/>
      <c r="YI132" s="279"/>
      <c r="YJ132" s="279"/>
      <c r="YK132" s="279"/>
      <c r="YL132" s="279"/>
      <c r="YM132" s="279"/>
      <c r="YN132" s="279"/>
      <c r="YO132" s="279"/>
      <c r="YP132" s="279"/>
      <c r="YQ132" s="279"/>
      <c r="YR132" s="279"/>
      <c r="YS132" s="279"/>
      <c r="YT132" s="279"/>
      <c r="YU132" s="279"/>
      <c r="YV132" s="279"/>
      <c r="YW132" s="279"/>
      <c r="YX132" s="279"/>
      <c r="YY132" s="279"/>
      <c r="YZ132" s="279"/>
      <c r="ZA132" s="279"/>
      <c r="ZB132" s="279"/>
      <c r="ZC132" s="279"/>
      <c r="ZD132" s="279"/>
      <c r="ZE132" s="279"/>
      <c r="ZF132" s="279"/>
      <c r="ZG132" s="279"/>
      <c r="ZH132" s="279"/>
      <c r="ZI132" s="279"/>
      <c r="ZJ132" s="279"/>
      <c r="ZK132" s="279"/>
      <c r="ZL132" s="279"/>
      <c r="ZM132" s="279"/>
      <c r="ZN132" s="279"/>
      <c r="ZO132" s="279"/>
      <c r="ZP132" s="279"/>
      <c r="ZQ132" s="279"/>
      <c r="ZR132" s="279"/>
      <c r="ZS132" s="279"/>
      <c r="ZT132" s="279"/>
      <c r="ZU132" s="279"/>
      <c r="ZV132" s="279"/>
      <c r="ZW132" s="279"/>
      <c r="ZX132" s="279"/>
      <c r="ZY132" s="279"/>
      <c r="ZZ132" s="279"/>
      <c r="AAA132" s="279"/>
      <c r="AAB132" s="279"/>
      <c r="AAC132" s="279"/>
      <c r="AAD132" s="279"/>
      <c r="AAE132" s="279"/>
      <c r="AAF132" s="279"/>
      <c r="AAG132" s="279"/>
      <c r="AAH132" s="279"/>
      <c r="AAI132" s="279"/>
      <c r="AAJ132" s="279"/>
      <c r="AAK132" s="279"/>
      <c r="AAL132" s="279"/>
      <c r="AAM132" s="279"/>
      <c r="AAN132" s="279"/>
      <c r="AAO132" s="279"/>
      <c r="AAP132" s="279"/>
      <c r="AAQ132" s="279"/>
      <c r="AAR132" s="279"/>
      <c r="AAS132" s="279"/>
      <c r="AAT132" s="279"/>
      <c r="AAU132" s="279"/>
      <c r="AAV132" s="279"/>
      <c r="AAW132" s="279"/>
      <c r="AAX132" s="279"/>
      <c r="AAY132" s="279"/>
      <c r="AAZ132" s="279"/>
      <c r="ABA132" s="279"/>
      <c r="ABB132" s="279"/>
      <c r="ABC132" s="279"/>
      <c r="ABD132" s="279"/>
      <c r="ABE132" s="279"/>
      <c r="ABF132" s="279"/>
      <c r="ABG132" s="279"/>
      <c r="ABH132" s="279"/>
      <c r="ABI132" s="279"/>
      <c r="ABJ132" s="279"/>
      <c r="ABK132" s="279"/>
      <c r="ABL132" s="279"/>
      <c r="ABM132" s="279"/>
      <c r="ABN132" s="279"/>
      <c r="ABO132" s="279"/>
      <c r="ABP132" s="279"/>
      <c r="ABQ132" s="279"/>
      <c r="ABR132" s="279"/>
      <c r="ABS132" s="279"/>
      <c r="ABT132" s="279"/>
      <c r="ABU132" s="279"/>
      <c r="ABV132" s="279"/>
      <c r="ABW132" s="279"/>
      <c r="ABX132" s="279"/>
      <c r="ABY132" s="279"/>
      <c r="ABZ132" s="279"/>
      <c r="ACA132" s="279"/>
      <c r="ACB132" s="279"/>
      <c r="ACC132" s="279"/>
      <c r="ACD132" s="279"/>
      <c r="ACE132" s="279"/>
      <c r="ACF132" s="279"/>
      <c r="ACG132" s="279"/>
      <c r="ACH132" s="279"/>
      <c r="ACI132" s="279"/>
      <c r="ACJ132" s="279"/>
      <c r="ACK132" s="279"/>
      <c r="ACL132" s="279"/>
      <c r="ACM132" s="279"/>
      <c r="ACN132" s="279"/>
      <c r="ACO132" s="279"/>
      <c r="ACP132" s="279"/>
      <c r="ACQ132" s="279"/>
      <c r="ACR132" s="279"/>
      <c r="ACS132" s="279"/>
      <c r="ACT132" s="279"/>
      <c r="ACU132" s="279"/>
      <c r="ACV132" s="279"/>
      <c r="ACW132" s="279"/>
      <c r="ACX132" s="279"/>
      <c r="ACY132" s="279"/>
      <c r="ACZ132" s="279"/>
      <c r="ADA132" s="279"/>
      <c r="ADB132" s="279"/>
      <c r="ADC132" s="279"/>
      <c r="ADD132" s="279"/>
      <c r="ADE132" s="279"/>
      <c r="ADF132" s="279"/>
      <c r="ADG132" s="279"/>
      <c r="ADH132" s="279"/>
      <c r="ADI132" s="279"/>
      <c r="ADJ132" s="279"/>
      <c r="ADK132" s="279"/>
      <c r="ADL132" s="279"/>
      <c r="ADM132" s="279"/>
      <c r="ADN132" s="279"/>
      <c r="ADO132" s="279"/>
      <c r="ADP132" s="279"/>
      <c r="ADQ132" s="279"/>
      <c r="ADR132" s="279"/>
      <c r="ADS132" s="279"/>
      <c r="ADT132" s="279"/>
      <c r="ADU132" s="279"/>
      <c r="ADV132" s="279"/>
      <c r="ADW132" s="279"/>
      <c r="ADX132" s="279"/>
      <c r="ADY132" s="279"/>
      <c r="ADZ132" s="279"/>
      <c r="AEA132" s="279"/>
      <c r="AEB132" s="279"/>
      <c r="AEC132" s="279"/>
      <c r="AED132" s="279"/>
      <c r="AEE132" s="279"/>
      <c r="AEF132" s="279"/>
      <c r="AEG132" s="279"/>
      <c r="AEH132" s="279"/>
      <c r="AEI132" s="279"/>
      <c r="AEJ132" s="279"/>
      <c r="AEK132" s="279"/>
      <c r="AEL132" s="279"/>
      <c r="AEM132" s="279"/>
      <c r="AEN132" s="279"/>
      <c r="AEO132" s="279"/>
      <c r="AEP132" s="279"/>
      <c r="AEQ132" s="279"/>
      <c r="AER132" s="279"/>
      <c r="AES132" s="279"/>
      <c r="AET132" s="279"/>
      <c r="AEU132" s="279"/>
      <c r="AEV132" s="279"/>
      <c r="AEW132" s="279"/>
      <c r="AEX132" s="279"/>
      <c r="AEY132" s="279"/>
      <c r="AEZ132" s="279"/>
      <c r="AFA132" s="279"/>
      <c r="AFB132" s="279"/>
      <c r="AFC132" s="279"/>
      <c r="AFD132" s="279"/>
      <c r="AFE132" s="279"/>
      <c r="AFF132" s="279"/>
      <c r="AFG132" s="279"/>
      <c r="AFH132" s="279"/>
      <c r="AFI132" s="279"/>
      <c r="AFJ132" s="279"/>
      <c r="AFK132" s="279"/>
      <c r="AFL132" s="279"/>
      <c r="AFM132" s="279"/>
      <c r="AFN132" s="279"/>
      <c r="AFO132" s="279"/>
      <c r="AFP132" s="279"/>
      <c r="AFQ132" s="279"/>
      <c r="AFR132" s="279"/>
      <c r="AFS132" s="279"/>
      <c r="AFT132" s="279"/>
      <c r="AFU132" s="279"/>
      <c r="AFV132" s="279"/>
      <c r="AFW132" s="279"/>
      <c r="AFX132" s="279"/>
      <c r="AFY132" s="279"/>
      <c r="AFZ132" s="279"/>
      <c r="AGA132" s="279"/>
      <c r="AGB132" s="279"/>
      <c r="AGC132" s="279"/>
      <c r="AGD132" s="279"/>
      <c r="AGE132" s="279"/>
      <c r="AGF132" s="279"/>
      <c r="AGG132" s="279"/>
      <c r="AGH132" s="279"/>
      <c r="AGI132" s="279"/>
      <c r="AGJ132" s="279"/>
      <c r="AGK132" s="279"/>
      <c r="AGL132" s="279"/>
      <c r="AGM132" s="279"/>
      <c r="AGN132" s="279"/>
      <c r="AGO132" s="279"/>
      <c r="AGP132" s="279"/>
      <c r="AGQ132" s="279"/>
      <c r="AGR132" s="279"/>
      <c r="AGS132" s="279"/>
      <c r="AGT132" s="279"/>
      <c r="AGU132" s="279"/>
      <c r="AGV132" s="279"/>
      <c r="AGW132" s="279"/>
      <c r="AGX132" s="279"/>
      <c r="AGY132" s="279"/>
      <c r="AGZ132" s="279"/>
      <c r="AHA132" s="279"/>
      <c r="AHB132" s="279"/>
      <c r="AHC132" s="279"/>
      <c r="AHD132" s="279"/>
      <c r="AHE132" s="279"/>
      <c r="AHF132" s="279"/>
      <c r="AHG132" s="279"/>
      <c r="AHH132" s="279"/>
      <c r="AHI132" s="279"/>
      <c r="AHJ132" s="279"/>
      <c r="AHK132" s="279"/>
      <c r="AHL132" s="279"/>
      <c r="AHM132" s="279"/>
      <c r="AHN132" s="279"/>
      <c r="AHO132" s="279"/>
      <c r="AHP132" s="279"/>
      <c r="AHQ132" s="279"/>
      <c r="AHR132" s="279"/>
      <c r="AHS132" s="279"/>
      <c r="AHT132" s="279"/>
      <c r="AHU132" s="279"/>
      <c r="AHV132" s="279"/>
      <c r="AHW132" s="279"/>
      <c r="AHX132" s="279"/>
      <c r="AHY132" s="279"/>
      <c r="AHZ132" s="279"/>
      <c r="AIA132" s="279"/>
      <c r="AIB132" s="279"/>
      <c r="AIC132" s="279"/>
      <c r="AID132" s="279"/>
      <c r="AIE132" s="279"/>
      <c r="AIF132" s="279"/>
      <c r="AIG132" s="279"/>
      <c r="AIH132" s="279"/>
      <c r="AII132" s="279"/>
      <c r="AIJ132" s="279"/>
      <c r="AIK132" s="279"/>
      <c r="AIL132" s="279"/>
      <c r="AIM132" s="279"/>
      <c r="AIN132" s="279"/>
      <c r="AIO132" s="279"/>
      <c r="AIP132" s="279"/>
      <c r="AIQ132" s="279"/>
      <c r="AIR132" s="279"/>
      <c r="AIS132" s="279"/>
      <c r="AIT132" s="279"/>
      <c r="AIU132" s="279"/>
      <c r="AIV132" s="279"/>
      <c r="AIW132" s="279"/>
      <c r="AIX132" s="279"/>
      <c r="AIY132" s="279"/>
      <c r="AIZ132" s="279"/>
      <c r="AJA132" s="279"/>
      <c r="AJB132" s="279"/>
      <c r="AJC132" s="279"/>
      <c r="AJD132" s="279"/>
      <c r="AJE132" s="279"/>
      <c r="AJF132" s="279"/>
      <c r="AJG132" s="279"/>
      <c r="AJH132" s="279"/>
      <c r="AJI132" s="279"/>
      <c r="AJJ132" s="279"/>
      <c r="AJK132" s="279"/>
      <c r="AJL132" s="279"/>
      <c r="AJM132" s="279"/>
      <c r="AJN132" s="279"/>
      <c r="AJO132" s="279"/>
      <c r="AJP132" s="279"/>
      <c r="AJQ132" s="279"/>
      <c r="AJR132" s="279"/>
      <c r="AJS132" s="279"/>
      <c r="AJT132" s="279"/>
      <c r="AJU132" s="279"/>
      <c r="AJV132" s="279"/>
      <c r="AJW132" s="279"/>
      <c r="AJX132" s="279"/>
      <c r="AJY132" s="279"/>
      <c r="AJZ132" s="279"/>
      <c r="AKA132" s="279"/>
      <c r="AKB132" s="279"/>
      <c r="AKC132" s="279"/>
      <c r="AKD132" s="279"/>
      <c r="AKE132" s="279"/>
      <c r="AKF132" s="279"/>
      <c r="AKG132" s="279"/>
      <c r="AKH132" s="279"/>
      <c r="AKI132" s="279"/>
      <c r="AKJ132" s="279"/>
      <c r="AKK132" s="279"/>
      <c r="AKL132" s="279"/>
      <c r="AKM132" s="279"/>
      <c r="AKN132" s="279"/>
      <c r="AKO132" s="279"/>
      <c r="AKP132" s="279"/>
      <c r="AKQ132" s="279"/>
      <c r="AKR132" s="279"/>
      <c r="AKS132" s="279"/>
      <c r="AKT132" s="279"/>
      <c r="AKU132" s="279"/>
      <c r="AKV132" s="279"/>
      <c r="AKW132" s="279"/>
      <c r="AKX132" s="279"/>
      <c r="AKY132" s="279"/>
      <c r="AKZ132" s="279"/>
      <c r="ALA132" s="279"/>
      <c r="ALB132" s="279"/>
      <c r="ALC132" s="279"/>
      <c r="ALD132" s="279"/>
      <c r="ALE132" s="279"/>
      <c r="ALF132" s="279"/>
      <c r="ALG132" s="279"/>
      <c r="ALH132" s="279"/>
      <c r="ALI132" s="279"/>
      <c r="ALJ132" s="279"/>
      <c r="ALK132" s="279"/>
      <c r="ALL132" s="279"/>
      <c r="ALM132" s="279"/>
      <c r="ALN132" s="279"/>
      <c r="ALO132" s="279"/>
      <c r="ALP132" s="279"/>
      <c r="ALQ132" s="279"/>
      <c r="ALR132" s="279"/>
      <c r="ALS132" s="279"/>
      <c r="ALT132" s="279"/>
      <c r="ALU132" s="279"/>
      <c r="ALV132" s="279"/>
      <c r="ALW132" s="279"/>
      <c r="ALX132" s="279"/>
      <c r="ALY132" s="279"/>
      <c r="ALZ132" s="279"/>
      <c r="AMA132" s="279"/>
      <c r="AMB132" s="279"/>
      <c r="AMC132" s="279"/>
      <c r="AMD132" s="279"/>
      <c r="AME132" s="279"/>
      <c r="AMF132" s="279"/>
      <c r="AMG132" s="279"/>
      <c r="AMH132" s="279"/>
      <c r="AMI132" s="279"/>
      <c r="AMJ132" s="279"/>
      <c r="AMK132" s="279"/>
      <c r="AML132" s="279"/>
      <c r="AMM132" s="279"/>
      <c r="AMN132" s="279"/>
      <c r="AMO132" s="279"/>
      <c r="AMP132" s="279"/>
      <c r="AMQ132" s="279"/>
      <c r="AMR132" s="279"/>
      <c r="AMS132" s="279"/>
      <c r="AMT132" s="279"/>
      <c r="AMU132" s="279"/>
      <c r="AMV132" s="279"/>
      <c r="AMW132" s="279"/>
      <c r="AMX132" s="279"/>
      <c r="AMY132" s="279"/>
      <c r="AMZ132" s="279"/>
      <c r="ANA132" s="279"/>
      <c r="ANB132" s="279"/>
      <c r="ANC132" s="279"/>
      <c r="AND132" s="279"/>
      <c r="ANE132" s="279"/>
      <c r="ANF132" s="279"/>
      <c r="ANG132" s="279"/>
      <c r="ANH132" s="279"/>
      <c r="ANI132" s="279"/>
      <c r="ANJ132" s="279"/>
      <c r="ANK132" s="279"/>
      <c r="ANL132" s="279"/>
      <c r="ANM132" s="279"/>
      <c r="ANN132" s="279"/>
      <c r="ANO132" s="279"/>
      <c r="ANP132" s="279"/>
      <c r="ANQ132" s="279"/>
      <c r="ANR132" s="279"/>
      <c r="ANS132" s="279"/>
      <c r="ANT132" s="279"/>
      <c r="ANU132" s="279"/>
      <c r="ANV132" s="279"/>
      <c r="ANW132" s="279"/>
      <c r="ANX132" s="279"/>
      <c r="ANY132" s="279"/>
      <c r="ANZ132" s="279"/>
      <c r="AOA132" s="279"/>
      <c r="AOB132" s="279"/>
      <c r="AOC132" s="279"/>
      <c r="AOD132" s="279"/>
      <c r="AOE132" s="279"/>
      <c r="AOF132" s="279"/>
      <c r="AOG132" s="279"/>
      <c r="AOH132" s="279"/>
      <c r="AOI132" s="279"/>
      <c r="AOJ132" s="279"/>
      <c r="AOK132" s="279"/>
      <c r="AOL132" s="279"/>
      <c r="AOM132" s="279"/>
      <c r="AON132" s="279"/>
      <c r="AOO132" s="279"/>
      <c r="AOP132" s="279"/>
      <c r="AOQ132" s="279"/>
      <c r="AOR132" s="279"/>
      <c r="AOS132" s="279"/>
      <c r="AOT132" s="279"/>
      <c r="AOU132" s="279"/>
      <c r="AOV132" s="279"/>
      <c r="AOW132" s="279"/>
      <c r="AOX132" s="279"/>
      <c r="AOY132" s="279"/>
      <c r="AOZ132" s="279"/>
      <c r="APA132" s="279"/>
      <c r="APB132" s="279"/>
      <c r="APC132" s="279"/>
      <c r="APD132" s="279"/>
      <c r="APE132" s="279"/>
      <c r="APF132" s="279"/>
      <c r="APG132" s="279"/>
      <c r="APH132" s="279"/>
      <c r="API132" s="279"/>
      <c r="APJ132" s="279"/>
      <c r="APK132" s="279"/>
      <c r="APL132" s="279"/>
      <c r="APM132" s="279"/>
      <c r="APN132" s="279"/>
      <c r="APO132" s="279"/>
      <c r="APP132" s="279"/>
      <c r="APQ132" s="279"/>
      <c r="APR132" s="279"/>
      <c r="APS132" s="279"/>
      <c r="APT132" s="279"/>
      <c r="APU132" s="279"/>
      <c r="APV132" s="279"/>
      <c r="APW132" s="279"/>
      <c r="APX132" s="279"/>
      <c r="APY132" s="279"/>
      <c r="APZ132" s="279"/>
      <c r="AQA132" s="279"/>
      <c r="AQB132" s="279"/>
      <c r="AQC132" s="279"/>
      <c r="AQD132" s="279"/>
      <c r="AQE132" s="279"/>
      <c r="AQF132" s="279"/>
      <c r="AQG132" s="279"/>
      <c r="AQH132" s="279"/>
      <c r="AQI132" s="279"/>
      <c r="AQJ132" s="279"/>
      <c r="AQK132" s="279"/>
      <c r="AQL132" s="279"/>
      <c r="AQM132" s="279"/>
      <c r="AQN132" s="279"/>
      <c r="AQO132" s="279"/>
      <c r="AQP132" s="279"/>
      <c r="AQQ132" s="279"/>
      <c r="AQR132" s="279"/>
      <c r="AQS132" s="279"/>
      <c r="AQT132" s="279"/>
      <c r="AQU132" s="279"/>
      <c r="AQV132" s="279"/>
      <c r="AQW132" s="279"/>
      <c r="AQX132" s="279"/>
      <c r="AQY132" s="279"/>
      <c r="AQZ132" s="279"/>
      <c r="ARA132" s="279"/>
      <c r="ARB132" s="279"/>
      <c r="ARC132" s="279"/>
      <c r="ARD132" s="279"/>
      <c r="ARE132" s="279"/>
      <c r="ARF132" s="279"/>
      <c r="ARG132" s="279"/>
      <c r="ARH132" s="279"/>
      <c r="ARI132" s="279"/>
      <c r="ARJ132" s="279"/>
      <c r="ARK132" s="279"/>
      <c r="ARL132" s="279"/>
      <c r="ARM132" s="279"/>
      <c r="ARN132" s="279"/>
      <c r="ARO132" s="279"/>
      <c r="ARP132" s="279"/>
      <c r="ARQ132" s="279"/>
      <c r="ARR132" s="279"/>
      <c r="ARS132" s="279"/>
      <c r="ART132" s="279"/>
      <c r="ARU132" s="279"/>
      <c r="ARV132" s="279"/>
      <c r="ARW132" s="279"/>
      <c r="ARX132" s="279"/>
      <c r="ARY132" s="279"/>
      <c r="ARZ132" s="279"/>
      <c r="ASA132" s="279"/>
      <c r="ASB132" s="279"/>
      <c r="ASC132" s="279"/>
      <c r="ASD132" s="279"/>
      <c r="ASE132" s="279"/>
      <c r="ASF132" s="279"/>
      <c r="ASG132" s="279"/>
      <c r="ASH132" s="279"/>
      <c r="ASI132" s="279"/>
      <c r="ASJ132" s="279"/>
      <c r="ASK132" s="279"/>
      <c r="ASL132" s="279"/>
      <c r="ASM132" s="279"/>
      <c r="ASN132" s="279"/>
      <c r="ASO132" s="279"/>
      <c r="ASP132" s="279"/>
      <c r="ASQ132" s="279"/>
      <c r="ASR132" s="279"/>
      <c r="ASS132" s="279"/>
      <c r="AST132" s="279"/>
      <c r="ASU132" s="279"/>
      <c r="ASV132" s="279"/>
      <c r="ASW132" s="279"/>
      <c r="ASX132" s="279"/>
      <c r="ASY132" s="279"/>
      <c r="ASZ132" s="279"/>
      <c r="ATA132" s="279"/>
      <c r="ATB132" s="279"/>
      <c r="ATC132" s="279"/>
      <c r="ATD132" s="279"/>
      <c r="ATE132" s="279"/>
      <c r="ATF132" s="279"/>
      <c r="ATG132" s="279"/>
      <c r="ATH132" s="279"/>
      <c r="ATI132" s="279"/>
      <c r="ATJ132" s="279"/>
      <c r="ATK132" s="279"/>
      <c r="ATL132" s="279"/>
      <c r="ATM132" s="279"/>
      <c r="ATN132" s="279"/>
      <c r="ATO132" s="279"/>
      <c r="ATP132" s="279"/>
      <c r="ATQ132" s="279"/>
      <c r="ATR132" s="279"/>
      <c r="ATS132" s="279"/>
      <c r="ATT132" s="279"/>
      <c r="ATU132" s="279"/>
      <c r="ATV132" s="279"/>
      <c r="ATW132" s="279"/>
      <c r="ATX132" s="279"/>
      <c r="ATY132" s="279"/>
      <c r="ATZ132" s="279"/>
      <c r="AUA132" s="279"/>
      <c r="AUB132" s="279"/>
      <c r="AUC132" s="279"/>
      <c r="AUD132" s="279"/>
      <c r="AUE132" s="279"/>
      <c r="AUF132" s="279"/>
      <c r="AUG132" s="279"/>
      <c r="AUH132" s="279"/>
      <c r="AUI132" s="279"/>
      <c r="AUJ132" s="279"/>
      <c r="AUK132" s="279"/>
      <c r="AUL132" s="279"/>
      <c r="AUM132" s="279"/>
      <c r="AUN132" s="279"/>
      <c r="AUO132" s="279"/>
      <c r="AUP132" s="279"/>
      <c r="AUQ132" s="279"/>
      <c r="AUR132" s="279"/>
      <c r="AUS132" s="279"/>
      <c r="AUT132" s="279"/>
      <c r="AUU132" s="279"/>
      <c r="AUV132" s="279"/>
      <c r="AUW132" s="279"/>
      <c r="AUX132" s="279"/>
      <c r="AUY132" s="279"/>
      <c r="AUZ132" s="279"/>
      <c r="AVA132" s="279"/>
      <c r="AVB132" s="279"/>
      <c r="AVC132" s="279"/>
      <c r="AVD132" s="279"/>
      <c r="AVE132" s="279"/>
      <c r="AVF132" s="279"/>
      <c r="AVG132" s="279"/>
      <c r="AVH132" s="279"/>
      <c r="AVI132" s="279"/>
      <c r="AVJ132" s="279"/>
      <c r="AVK132" s="279"/>
      <c r="AVL132" s="279"/>
      <c r="AVM132" s="279"/>
      <c r="AVN132" s="279"/>
      <c r="AVO132" s="279"/>
      <c r="AVP132" s="279"/>
      <c r="AVQ132" s="279"/>
      <c r="AVR132" s="279"/>
      <c r="AVS132" s="279"/>
      <c r="AVT132" s="279"/>
      <c r="AVU132" s="279"/>
      <c r="AVV132" s="279"/>
      <c r="AVW132" s="279"/>
      <c r="AVX132" s="279"/>
      <c r="AVY132" s="279"/>
      <c r="AVZ132" s="279"/>
      <c r="AWA132" s="279"/>
      <c r="AWB132" s="279"/>
      <c r="AWC132" s="279"/>
      <c r="AWD132" s="279"/>
      <c r="AWE132" s="279"/>
      <c r="AWF132" s="279"/>
      <c r="AWG132" s="279"/>
      <c r="AWH132" s="279"/>
      <c r="AWI132" s="279"/>
      <c r="AWJ132" s="279"/>
      <c r="AWK132" s="279"/>
      <c r="AWL132" s="279"/>
      <c r="AWM132" s="279"/>
      <c r="AWN132" s="279"/>
      <c r="AWO132" s="279"/>
      <c r="AWP132" s="279"/>
      <c r="AWQ132" s="279"/>
      <c r="AWR132" s="279"/>
      <c r="AWS132" s="279"/>
      <c r="AWT132" s="279"/>
      <c r="AWU132" s="279"/>
      <c r="AWV132" s="279"/>
      <c r="AWW132" s="279"/>
      <c r="AWX132" s="279"/>
      <c r="AWY132" s="279"/>
      <c r="AWZ132" s="279"/>
      <c r="AXA132" s="279"/>
      <c r="AXB132" s="279"/>
      <c r="AXC132" s="279"/>
      <c r="AXD132" s="279"/>
      <c r="AXE132" s="279"/>
      <c r="AXF132" s="279"/>
      <c r="AXG132" s="279"/>
      <c r="AXH132" s="279"/>
      <c r="AXI132" s="279"/>
      <c r="AXJ132" s="279"/>
      <c r="AXK132" s="279"/>
      <c r="AXL132" s="279"/>
      <c r="AXM132" s="279"/>
      <c r="AXN132" s="279"/>
      <c r="AXO132" s="279"/>
      <c r="AXP132" s="279"/>
      <c r="AXQ132" s="279"/>
      <c r="AXR132" s="279"/>
      <c r="AXS132" s="279"/>
      <c r="AXT132" s="279"/>
      <c r="AXU132" s="279"/>
      <c r="AXV132" s="279"/>
      <c r="AXW132" s="279"/>
      <c r="AXX132" s="279"/>
      <c r="AXY132" s="279"/>
      <c r="AXZ132" s="279"/>
      <c r="AYA132" s="279"/>
      <c r="AYB132" s="279"/>
      <c r="AYC132" s="279"/>
      <c r="AYD132" s="279"/>
      <c r="AYE132" s="279"/>
      <c r="AYF132" s="279"/>
      <c r="AYG132" s="279"/>
      <c r="AYH132" s="279"/>
      <c r="AYI132" s="279"/>
      <c r="AYJ132" s="279"/>
      <c r="AYK132" s="279"/>
      <c r="AYL132" s="279"/>
      <c r="AYM132" s="279"/>
      <c r="AYN132" s="279"/>
      <c r="AYO132" s="279"/>
      <c r="AYP132" s="279"/>
      <c r="AYQ132" s="279"/>
      <c r="AYR132" s="279"/>
      <c r="AYS132" s="279"/>
      <c r="AYT132" s="279"/>
      <c r="AYU132" s="279"/>
      <c r="AYV132" s="279"/>
      <c r="AYW132" s="279"/>
      <c r="AYX132" s="279"/>
      <c r="AYY132" s="279"/>
      <c r="AYZ132" s="279"/>
      <c r="AZA132" s="279"/>
      <c r="AZB132" s="279"/>
      <c r="AZC132" s="279"/>
      <c r="AZD132" s="279"/>
      <c r="AZE132" s="279"/>
      <c r="AZF132" s="279"/>
      <c r="AZG132" s="279"/>
      <c r="AZH132" s="279"/>
      <c r="AZI132" s="279"/>
      <c r="AZJ132" s="279"/>
      <c r="AZK132" s="279"/>
      <c r="AZL132" s="279"/>
      <c r="AZM132" s="279"/>
      <c r="AZN132" s="279"/>
      <c r="AZO132" s="279"/>
      <c r="AZP132" s="279"/>
      <c r="AZQ132" s="279"/>
      <c r="AZR132" s="279"/>
      <c r="AZS132" s="279"/>
      <c r="AZT132" s="279"/>
      <c r="AZU132" s="279"/>
      <c r="AZV132" s="279"/>
      <c r="AZW132" s="279"/>
      <c r="AZX132" s="279"/>
      <c r="AZY132" s="279"/>
      <c r="AZZ132" s="279"/>
      <c r="BAA132" s="279"/>
      <c r="BAB132" s="279"/>
      <c r="BAC132" s="279"/>
      <c r="BAD132" s="279"/>
      <c r="BAE132" s="279"/>
      <c r="BAF132" s="279"/>
      <c r="BAG132" s="279"/>
      <c r="BAH132" s="279"/>
      <c r="BAI132" s="279"/>
      <c r="BAJ132" s="279"/>
      <c r="BAK132" s="279"/>
      <c r="BAL132" s="279"/>
      <c r="BAM132" s="279"/>
      <c r="BAN132" s="279"/>
      <c r="BAO132" s="279"/>
      <c r="BAP132" s="279"/>
      <c r="BAQ132" s="279"/>
      <c r="BAR132" s="279"/>
      <c r="BAS132" s="279"/>
      <c r="BAT132" s="279"/>
      <c r="BAU132" s="279"/>
      <c r="BAV132" s="279"/>
      <c r="BAW132" s="279"/>
      <c r="BAX132" s="279"/>
      <c r="BAY132" s="279"/>
      <c r="BAZ132" s="279"/>
      <c r="BBA132" s="279"/>
      <c r="BBB132" s="279"/>
      <c r="BBC132" s="279"/>
      <c r="BBD132" s="279"/>
      <c r="BBE132" s="279"/>
      <c r="BBF132" s="279"/>
      <c r="BBG132" s="279"/>
      <c r="BBH132" s="279"/>
      <c r="BBI132" s="279"/>
      <c r="BBJ132" s="279"/>
      <c r="BBK132" s="279"/>
      <c r="BBL132" s="279"/>
      <c r="BBM132" s="279"/>
      <c r="BBN132" s="279"/>
      <c r="BBO132" s="279"/>
      <c r="BBP132" s="279"/>
      <c r="BBQ132" s="279"/>
      <c r="BBR132" s="279"/>
      <c r="BBS132" s="279"/>
      <c r="BBT132" s="279"/>
      <c r="BBU132" s="279"/>
      <c r="BBV132" s="279"/>
      <c r="BBW132" s="279"/>
      <c r="BBX132" s="279"/>
      <c r="BBY132" s="279"/>
      <c r="BBZ132" s="279"/>
      <c r="BCA132" s="279"/>
      <c r="BCB132" s="279"/>
      <c r="BCC132" s="279"/>
      <c r="BCD132" s="279"/>
      <c r="BCE132" s="279"/>
      <c r="BCF132" s="279"/>
      <c r="BCG132" s="279"/>
      <c r="BCH132" s="279"/>
      <c r="BCI132" s="279"/>
      <c r="BCJ132" s="279"/>
      <c r="BCK132" s="279"/>
      <c r="BCL132" s="279"/>
      <c r="BCM132" s="279"/>
      <c r="BCN132" s="279"/>
      <c r="BCO132" s="279"/>
      <c r="BCP132" s="279"/>
      <c r="BCQ132" s="279"/>
      <c r="BCR132" s="279"/>
      <c r="BCS132" s="279"/>
      <c r="BCT132" s="279"/>
      <c r="BCU132" s="279"/>
      <c r="BCV132" s="279"/>
      <c r="BCW132" s="279"/>
      <c r="BCX132" s="279"/>
      <c r="BCY132" s="279"/>
      <c r="BCZ132" s="279"/>
      <c r="BDA132" s="279"/>
      <c r="BDB132" s="279"/>
      <c r="BDC132" s="279"/>
      <c r="BDD132" s="279"/>
      <c r="BDE132" s="279"/>
      <c r="BDF132" s="279"/>
      <c r="BDG132" s="279"/>
      <c r="BDH132" s="279"/>
      <c r="BDI132" s="279"/>
      <c r="BDJ132" s="279"/>
      <c r="BDK132" s="279"/>
      <c r="BDL132" s="279"/>
      <c r="BDM132" s="279"/>
      <c r="BDN132" s="279"/>
      <c r="BDO132" s="279"/>
      <c r="BDP132" s="279"/>
      <c r="BDQ132" s="279"/>
      <c r="BDR132" s="279"/>
      <c r="BDS132" s="279"/>
      <c r="BDT132" s="279"/>
      <c r="BDU132" s="279"/>
      <c r="BDV132" s="279"/>
      <c r="BDW132" s="279"/>
      <c r="BDX132" s="279"/>
      <c r="BDY132" s="279"/>
      <c r="BDZ132" s="279"/>
      <c r="BEA132" s="279"/>
      <c r="BEB132" s="279"/>
      <c r="BEC132" s="279"/>
      <c r="BED132" s="279"/>
      <c r="BEE132" s="279"/>
      <c r="BEF132" s="279"/>
      <c r="BEG132" s="279"/>
      <c r="BEH132" s="279"/>
      <c r="BEI132" s="279"/>
      <c r="BEJ132" s="279"/>
      <c r="BEK132" s="279"/>
      <c r="BEL132" s="279"/>
      <c r="BEM132" s="279"/>
      <c r="BEN132" s="279"/>
      <c r="BEO132" s="279"/>
      <c r="BEP132" s="279"/>
      <c r="BEQ132" s="279"/>
      <c r="BER132" s="279"/>
      <c r="BES132" s="279"/>
      <c r="BET132" s="279"/>
      <c r="BEU132" s="279"/>
      <c r="BEV132" s="279"/>
      <c r="BEW132" s="279"/>
      <c r="BEX132" s="279"/>
      <c r="BEY132" s="279"/>
      <c r="BEZ132" s="279"/>
      <c r="BFA132" s="279"/>
      <c r="BFB132" s="279"/>
      <c r="BFC132" s="279"/>
      <c r="BFD132" s="279"/>
      <c r="BFE132" s="279"/>
      <c r="BFF132" s="279"/>
      <c r="BFG132" s="279"/>
      <c r="BFH132" s="279"/>
      <c r="BFI132" s="279"/>
      <c r="BFJ132" s="279"/>
      <c r="BFK132" s="279"/>
      <c r="BFL132" s="279"/>
      <c r="BFM132" s="279"/>
      <c r="BFN132" s="279"/>
      <c r="BFO132" s="279"/>
      <c r="BFP132" s="279"/>
      <c r="BFQ132" s="279"/>
      <c r="BFR132" s="279"/>
      <c r="BFS132" s="279"/>
      <c r="BFT132" s="279"/>
      <c r="BFU132" s="279"/>
      <c r="BFV132" s="279"/>
      <c r="BFW132" s="279"/>
      <c r="BFX132" s="279"/>
      <c r="BFY132" s="279"/>
      <c r="BFZ132" s="279"/>
      <c r="BGA132" s="279"/>
      <c r="BGB132" s="279"/>
      <c r="BGC132" s="279"/>
      <c r="BGD132" s="279"/>
      <c r="BGE132" s="279"/>
      <c r="BGF132" s="279"/>
      <c r="BGG132" s="279"/>
      <c r="BGH132" s="279"/>
      <c r="BGI132" s="279"/>
      <c r="BGJ132" s="279"/>
      <c r="BGK132" s="279"/>
      <c r="BGL132" s="279"/>
      <c r="BGM132" s="279"/>
      <c r="BGN132" s="279"/>
      <c r="BGO132" s="279"/>
      <c r="BGP132" s="279"/>
      <c r="BGQ132" s="279"/>
      <c r="BGR132" s="279"/>
      <c r="BGS132" s="279"/>
      <c r="BGT132" s="279"/>
      <c r="BGU132" s="279"/>
      <c r="BGV132" s="279"/>
      <c r="BGW132" s="279"/>
      <c r="BGX132" s="279"/>
      <c r="BGY132" s="279"/>
      <c r="BGZ132" s="279"/>
      <c r="BHA132" s="279"/>
      <c r="BHB132" s="279"/>
      <c r="BHC132" s="279"/>
      <c r="BHD132" s="279"/>
      <c r="BHE132" s="279"/>
      <c r="BHF132" s="279"/>
      <c r="BHG132" s="279"/>
      <c r="BHH132" s="279"/>
      <c r="BHI132" s="279"/>
      <c r="BHJ132" s="279"/>
      <c r="BHK132" s="279"/>
      <c r="BHL132" s="279"/>
      <c r="BHM132" s="279"/>
      <c r="BHN132" s="279"/>
      <c r="BHO132" s="279"/>
      <c r="BHP132" s="279"/>
      <c r="BHQ132" s="279"/>
      <c r="BHR132" s="279"/>
      <c r="BHS132" s="279"/>
      <c r="BHT132" s="279"/>
      <c r="BHU132" s="279"/>
      <c r="BHV132" s="279"/>
      <c r="BHW132" s="279"/>
      <c r="BHX132" s="279"/>
      <c r="BHY132" s="279"/>
      <c r="BHZ132" s="279"/>
      <c r="BIA132" s="279"/>
      <c r="BIB132" s="279"/>
      <c r="BIC132" s="279"/>
      <c r="BID132" s="279"/>
      <c r="BIE132" s="279"/>
      <c r="BIF132" s="279"/>
      <c r="BIG132" s="279"/>
      <c r="BIH132" s="279"/>
      <c r="BII132" s="279"/>
      <c r="BIJ132" s="279"/>
      <c r="BIK132" s="279"/>
      <c r="BIL132" s="279"/>
      <c r="BIM132" s="279"/>
      <c r="BIN132" s="279"/>
      <c r="BIO132" s="279"/>
      <c r="BIP132" s="279"/>
      <c r="BIQ132" s="279"/>
      <c r="BIR132" s="279"/>
      <c r="BIS132" s="279"/>
      <c r="BIT132" s="279"/>
      <c r="BIU132" s="279"/>
      <c r="BIV132" s="279"/>
      <c r="BIW132" s="279"/>
      <c r="BIX132" s="279"/>
      <c r="BIY132" s="279"/>
      <c r="BIZ132" s="279"/>
      <c r="BJA132" s="279"/>
      <c r="BJB132" s="279"/>
      <c r="BJC132" s="279"/>
      <c r="BJD132" s="279"/>
      <c r="BJE132" s="279"/>
      <c r="BJF132" s="279"/>
      <c r="BJG132" s="279"/>
      <c r="BJH132" s="279"/>
      <c r="BJI132" s="279"/>
      <c r="BJJ132" s="279"/>
      <c r="BJK132" s="279"/>
      <c r="BJL132" s="279"/>
      <c r="BJM132" s="279"/>
      <c r="BJN132" s="279"/>
      <c r="BJO132" s="279"/>
      <c r="BJP132" s="279"/>
      <c r="BJQ132" s="279"/>
      <c r="BJR132" s="279"/>
      <c r="BJS132" s="279"/>
      <c r="BJT132" s="279"/>
      <c r="BJU132" s="279"/>
      <c r="BJV132" s="279"/>
      <c r="BJW132" s="279"/>
      <c r="BJX132" s="279"/>
      <c r="BJY132" s="279"/>
      <c r="BJZ132" s="279"/>
      <c r="BKA132" s="279"/>
      <c r="BKB132" s="279"/>
      <c r="BKC132" s="279"/>
      <c r="BKD132" s="279"/>
      <c r="BKE132" s="279"/>
      <c r="BKF132" s="279"/>
      <c r="BKG132" s="279"/>
      <c r="BKH132" s="279"/>
      <c r="BKI132" s="279"/>
      <c r="BKJ132" s="279"/>
      <c r="BKK132" s="279"/>
      <c r="BKL132" s="279"/>
      <c r="BKM132" s="279"/>
      <c r="BKN132" s="279"/>
      <c r="BKO132" s="279"/>
      <c r="BKP132" s="279"/>
      <c r="BKQ132" s="279"/>
      <c r="BKR132" s="279"/>
      <c r="BKS132" s="279"/>
      <c r="BKT132" s="279"/>
      <c r="BKU132" s="279"/>
      <c r="BKV132" s="279"/>
      <c r="BKW132" s="279"/>
      <c r="BKX132" s="279"/>
      <c r="BKY132" s="279"/>
      <c r="BKZ132" s="279"/>
      <c r="BLA132" s="279"/>
      <c r="BLB132" s="279"/>
      <c r="BLC132" s="279"/>
      <c r="BLD132" s="279"/>
      <c r="BLE132" s="279"/>
      <c r="BLF132" s="279"/>
      <c r="BLG132" s="279"/>
      <c r="BLH132" s="279"/>
      <c r="BLI132" s="279"/>
      <c r="BLJ132" s="279"/>
      <c r="BLK132" s="279"/>
      <c r="BLL132" s="279"/>
      <c r="BLM132" s="279"/>
      <c r="BLN132" s="279"/>
      <c r="BLO132" s="279"/>
      <c r="BLP132" s="279"/>
      <c r="BLQ132" s="279"/>
      <c r="BLR132" s="279"/>
      <c r="BLS132" s="279"/>
      <c r="BLT132" s="279"/>
      <c r="BLU132" s="279"/>
      <c r="BLV132" s="279"/>
      <c r="BLW132" s="279"/>
      <c r="BLX132" s="279"/>
      <c r="BLY132" s="279"/>
      <c r="BLZ132" s="279"/>
      <c r="BMA132" s="279"/>
      <c r="BMB132" s="279"/>
      <c r="BMC132" s="279"/>
      <c r="BMD132" s="279"/>
      <c r="BME132" s="279"/>
      <c r="BMF132" s="279"/>
      <c r="BMG132" s="279"/>
      <c r="BMH132" s="279"/>
      <c r="BMI132" s="279"/>
      <c r="BMJ132" s="279"/>
      <c r="BMK132" s="279"/>
      <c r="BML132" s="279"/>
      <c r="BMM132" s="279"/>
      <c r="BMN132" s="279"/>
      <c r="BMO132" s="279"/>
      <c r="BMP132" s="279"/>
      <c r="BMQ132" s="279"/>
      <c r="BMR132" s="279"/>
      <c r="BMS132" s="279"/>
      <c r="BMT132" s="279"/>
      <c r="BMU132" s="279"/>
      <c r="BMV132" s="279"/>
      <c r="BMW132" s="279"/>
      <c r="BMX132" s="279"/>
      <c r="BMY132" s="279"/>
      <c r="BMZ132" s="279"/>
      <c r="BNA132" s="279"/>
      <c r="BNB132" s="279"/>
      <c r="BNC132" s="279"/>
      <c r="BND132" s="279"/>
      <c r="BNE132" s="279"/>
      <c r="BNF132" s="279"/>
      <c r="BNG132" s="279"/>
      <c r="BNH132" s="279"/>
      <c r="BNI132" s="279"/>
      <c r="BNJ132" s="279"/>
      <c r="BNK132" s="279"/>
      <c r="BNL132" s="279"/>
      <c r="BNM132" s="279"/>
      <c r="BNN132" s="279"/>
      <c r="BNO132" s="279"/>
      <c r="BNP132" s="279"/>
      <c r="BNQ132" s="279"/>
      <c r="BNR132" s="279"/>
      <c r="BNS132" s="279"/>
      <c r="BNT132" s="279"/>
      <c r="BNU132" s="279"/>
      <c r="BNV132" s="279"/>
      <c r="BNW132" s="279"/>
      <c r="BNX132" s="279"/>
      <c r="BNY132" s="279"/>
      <c r="BNZ132" s="279"/>
      <c r="BOA132" s="279"/>
      <c r="BOB132" s="279"/>
      <c r="BOC132" s="279"/>
      <c r="BOD132" s="279"/>
      <c r="BOE132" s="279"/>
      <c r="BOF132" s="279"/>
      <c r="BOG132" s="279"/>
      <c r="BOH132" s="279"/>
      <c r="BOI132" s="279"/>
      <c r="BOJ132" s="279"/>
      <c r="BOK132" s="279"/>
      <c r="BOL132" s="279"/>
      <c r="BOM132" s="279"/>
      <c r="BON132" s="279"/>
      <c r="BOO132" s="279"/>
      <c r="BOP132" s="279"/>
      <c r="BOQ132" s="279"/>
      <c r="BOR132" s="279"/>
      <c r="BOS132" s="279"/>
      <c r="BOT132" s="279"/>
      <c r="BOU132" s="279"/>
      <c r="BOV132" s="279"/>
      <c r="BOW132" s="279"/>
      <c r="BOX132" s="279"/>
      <c r="BOY132" s="279"/>
      <c r="BOZ132" s="279"/>
      <c r="BPA132" s="279"/>
      <c r="BPB132" s="279"/>
      <c r="BPC132" s="279"/>
      <c r="BPD132" s="279"/>
      <c r="BPE132" s="279"/>
      <c r="BPF132" s="279"/>
      <c r="BPG132" s="279"/>
      <c r="BPH132" s="279"/>
      <c r="BPI132" s="279"/>
      <c r="BPJ132" s="279"/>
      <c r="BPK132" s="279"/>
      <c r="BPL132" s="279"/>
      <c r="BPM132" s="279"/>
      <c r="BPN132" s="279"/>
      <c r="BPO132" s="279"/>
      <c r="BPP132" s="279"/>
      <c r="BPQ132" s="279"/>
      <c r="BPR132" s="279"/>
      <c r="BPS132" s="279"/>
      <c r="BPT132" s="279"/>
      <c r="BPU132" s="279"/>
      <c r="BPV132" s="279"/>
      <c r="BPW132" s="279"/>
      <c r="BPX132" s="279"/>
      <c r="BPY132" s="279"/>
      <c r="BPZ132" s="279"/>
      <c r="BQA132" s="279"/>
      <c r="BQB132" s="279"/>
      <c r="BQC132" s="279"/>
      <c r="BQD132" s="279"/>
      <c r="BQE132" s="279"/>
      <c r="BQF132" s="279"/>
      <c r="BQG132" s="279"/>
      <c r="BQH132" s="279"/>
      <c r="BQI132" s="279"/>
      <c r="BQJ132" s="279"/>
      <c r="BQK132" s="279"/>
      <c r="BQL132" s="279"/>
      <c r="BQM132" s="279"/>
      <c r="BQN132" s="279"/>
      <c r="BQO132" s="279"/>
      <c r="BQP132" s="279"/>
      <c r="BQQ132" s="279"/>
      <c r="BQR132" s="279"/>
      <c r="BQS132" s="279"/>
      <c r="BQT132" s="279"/>
      <c r="BQU132" s="279"/>
      <c r="BQV132" s="279"/>
      <c r="BQW132" s="279"/>
      <c r="BQX132" s="279"/>
      <c r="BQY132" s="279"/>
      <c r="BQZ132" s="279"/>
      <c r="BRA132" s="279"/>
      <c r="BRB132" s="279"/>
      <c r="BRC132" s="279"/>
      <c r="BRD132" s="279"/>
      <c r="BRE132" s="279"/>
      <c r="BRF132" s="279"/>
      <c r="BRG132" s="279"/>
      <c r="BRH132" s="279"/>
      <c r="BRI132" s="279"/>
      <c r="BRJ132" s="279"/>
      <c r="BRK132" s="279"/>
      <c r="BRL132" s="279"/>
      <c r="BRM132" s="279"/>
      <c r="BRN132" s="279"/>
      <c r="BRO132" s="279"/>
      <c r="BRP132" s="279"/>
      <c r="BRQ132" s="279"/>
      <c r="BRR132" s="279"/>
      <c r="BRS132" s="279"/>
      <c r="BRT132" s="279"/>
      <c r="BRU132" s="279"/>
      <c r="BRV132" s="279"/>
      <c r="BRW132" s="279"/>
      <c r="BRX132" s="279"/>
      <c r="BRY132" s="279"/>
      <c r="BRZ132" s="279"/>
      <c r="BSA132" s="279"/>
      <c r="BSB132" s="279"/>
      <c r="BSC132" s="279"/>
      <c r="BSD132" s="279"/>
      <c r="BSE132" s="279"/>
      <c r="BSF132" s="279"/>
      <c r="BSG132" s="279"/>
      <c r="BSH132" s="279"/>
      <c r="BSI132" s="279"/>
      <c r="BSJ132" s="279"/>
      <c r="BSK132" s="279"/>
      <c r="BSL132" s="279"/>
      <c r="BSM132" s="279"/>
      <c r="BSN132" s="279"/>
      <c r="BSO132" s="279"/>
      <c r="BSP132" s="279"/>
      <c r="BSQ132" s="279"/>
      <c r="BSR132" s="279"/>
      <c r="BSS132" s="279"/>
      <c r="BST132" s="279"/>
      <c r="BSU132" s="279"/>
      <c r="BSV132" s="279"/>
      <c r="BSW132" s="279"/>
      <c r="BSX132" s="279"/>
      <c r="BSY132" s="279"/>
      <c r="BSZ132" s="279"/>
      <c r="BTA132" s="279"/>
      <c r="BTB132" s="279"/>
      <c r="BTC132" s="279"/>
      <c r="BTD132" s="279"/>
      <c r="BTE132" s="279"/>
      <c r="BTF132" s="279"/>
      <c r="BTG132" s="279"/>
      <c r="BTH132" s="279"/>
      <c r="BTI132" s="279"/>
      <c r="BTJ132" s="279"/>
      <c r="BTK132" s="279"/>
      <c r="BTL132" s="279"/>
      <c r="BTM132" s="279"/>
      <c r="BTN132" s="279"/>
      <c r="BTO132" s="279"/>
      <c r="BTP132" s="279"/>
      <c r="BTQ132" s="279"/>
      <c r="BTR132" s="279"/>
      <c r="BTS132" s="279"/>
      <c r="BTT132" s="279"/>
      <c r="BTU132" s="279"/>
      <c r="BTV132" s="279"/>
      <c r="BTW132" s="279"/>
      <c r="BTX132" s="279"/>
      <c r="BTY132" s="279"/>
      <c r="BTZ132" s="279"/>
      <c r="BUA132" s="279"/>
      <c r="BUB132" s="279"/>
      <c r="BUC132" s="279"/>
      <c r="BUD132" s="279"/>
      <c r="BUE132" s="279"/>
      <c r="BUF132" s="279"/>
      <c r="BUG132" s="279"/>
      <c r="BUH132" s="279"/>
      <c r="BUI132" s="279"/>
      <c r="BUJ132" s="279"/>
      <c r="BUK132" s="279"/>
      <c r="BUL132" s="279"/>
      <c r="BUM132" s="279"/>
      <c r="BUN132" s="279"/>
      <c r="BUO132" s="279"/>
      <c r="BUP132" s="279"/>
      <c r="BUQ132" s="279"/>
      <c r="BUR132" s="279"/>
      <c r="BUS132" s="279"/>
      <c r="BUT132" s="279"/>
      <c r="BUU132" s="279"/>
      <c r="BUV132" s="279"/>
      <c r="BUW132" s="279"/>
      <c r="BUX132" s="279"/>
      <c r="BUY132" s="279"/>
      <c r="BUZ132" s="279"/>
      <c r="BVA132" s="279"/>
      <c r="BVB132" s="279"/>
      <c r="BVC132" s="279"/>
      <c r="BVD132" s="279"/>
      <c r="BVE132" s="279"/>
      <c r="BVF132" s="279"/>
      <c r="BVG132" s="279"/>
      <c r="BVH132" s="279"/>
      <c r="BVI132" s="279"/>
      <c r="BVJ132" s="279"/>
      <c r="BVK132" s="279"/>
      <c r="BVL132" s="279"/>
      <c r="BVM132" s="279"/>
      <c r="BVN132" s="279"/>
      <c r="BVO132" s="279"/>
      <c r="BVP132" s="279"/>
      <c r="BVQ132" s="279"/>
      <c r="BVR132" s="279"/>
      <c r="BVS132" s="279"/>
      <c r="BVT132" s="279"/>
      <c r="BVU132" s="279"/>
      <c r="BVV132" s="279"/>
      <c r="BVW132" s="279"/>
      <c r="BVX132" s="279"/>
      <c r="BVY132" s="279"/>
      <c r="BVZ132" s="279"/>
      <c r="BWA132" s="279"/>
      <c r="BWB132" s="279"/>
      <c r="BWC132" s="279"/>
      <c r="BWD132" s="279"/>
      <c r="BWE132" s="279"/>
      <c r="BWF132" s="279"/>
      <c r="BWG132" s="279"/>
      <c r="BWH132" s="279"/>
      <c r="BWI132" s="279"/>
      <c r="BWJ132" s="279"/>
      <c r="BWK132" s="279"/>
      <c r="BWL132" s="279"/>
      <c r="BWM132" s="279"/>
      <c r="BWN132" s="279"/>
      <c r="BWO132" s="279"/>
      <c r="BWP132" s="279"/>
      <c r="BWQ132" s="279"/>
      <c r="BWR132" s="279"/>
      <c r="BWS132" s="279"/>
      <c r="BWT132" s="279"/>
      <c r="BWU132" s="279"/>
      <c r="BWV132" s="279"/>
      <c r="BWW132" s="279"/>
      <c r="BWX132" s="279"/>
      <c r="BWY132" s="279"/>
      <c r="BWZ132" s="279"/>
      <c r="BXA132" s="279"/>
      <c r="BXB132" s="279"/>
      <c r="BXC132" s="279"/>
      <c r="BXD132" s="279"/>
      <c r="BXE132" s="279"/>
      <c r="BXF132" s="279"/>
      <c r="BXG132" s="279"/>
      <c r="BXH132" s="279"/>
      <c r="BXI132" s="279"/>
      <c r="BXJ132" s="279"/>
      <c r="BXK132" s="279"/>
      <c r="BXL132" s="279"/>
      <c r="BXM132" s="279"/>
      <c r="BXN132" s="279"/>
      <c r="BXO132" s="279"/>
      <c r="BXP132" s="279"/>
      <c r="BXQ132" s="279"/>
      <c r="BXR132" s="279"/>
      <c r="BXS132" s="279"/>
      <c r="BXT132" s="279"/>
      <c r="BXU132" s="279"/>
      <c r="BXV132" s="279"/>
      <c r="BXW132" s="279"/>
      <c r="BXX132" s="279"/>
      <c r="BXY132" s="279"/>
      <c r="BXZ132" s="279"/>
      <c r="BYA132" s="279"/>
      <c r="BYB132" s="279"/>
      <c r="BYC132" s="279"/>
      <c r="BYD132" s="279"/>
      <c r="BYE132" s="279"/>
      <c r="BYF132" s="279"/>
      <c r="BYG132" s="279"/>
      <c r="BYH132" s="279"/>
      <c r="BYI132" s="279"/>
      <c r="BYJ132" s="279"/>
      <c r="BYK132" s="279"/>
      <c r="BYL132" s="279"/>
      <c r="BYM132" s="279"/>
      <c r="BYN132" s="279"/>
      <c r="BYO132" s="279"/>
      <c r="BYP132" s="279"/>
      <c r="BYQ132" s="279"/>
      <c r="BYR132" s="279"/>
      <c r="BYS132" s="279"/>
      <c r="BYT132" s="279"/>
      <c r="BYU132" s="279"/>
      <c r="BYV132" s="279"/>
      <c r="BYW132" s="279"/>
      <c r="BYX132" s="279"/>
      <c r="BYY132" s="279"/>
      <c r="BYZ132" s="279"/>
      <c r="BZA132" s="279"/>
      <c r="BZB132" s="279"/>
      <c r="BZC132" s="279"/>
      <c r="BZD132" s="279"/>
      <c r="BZE132" s="279"/>
      <c r="BZF132" s="279"/>
      <c r="BZG132" s="279"/>
      <c r="BZH132" s="279"/>
      <c r="BZI132" s="279"/>
      <c r="BZJ132" s="279"/>
      <c r="BZK132" s="279"/>
      <c r="BZL132" s="279"/>
      <c r="BZM132" s="279"/>
      <c r="BZN132" s="279"/>
      <c r="BZO132" s="279"/>
      <c r="BZP132" s="279"/>
      <c r="BZQ132" s="279"/>
      <c r="BZR132" s="279"/>
      <c r="BZS132" s="279"/>
      <c r="BZT132" s="279"/>
      <c r="BZU132" s="279"/>
      <c r="BZV132" s="279"/>
      <c r="BZW132" s="279"/>
      <c r="BZX132" s="279"/>
      <c r="BZY132" s="279"/>
      <c r="BZZ132" s="279"/>
      <c r="CAA132" s="279"/>
      <c r="CAB132" s="279"/>
      <c r="CAC132" s="279"/>
      <c r="CAD132" s="279"/>
      <c r="CAE132" s="279"/>
      <c r="CAF132" s="279"/>
      <c r="CAG132" s="279"/>
      <c r="CAH132" s="279"/>
      <c r="CAI132" s="279"/>
      <c r="CAJ132" s="279"/>
      <c r="CAK132" s="279"/>
      <c r="CAL132" s="279"/>
      <c r="CAM132" s="279"/>
      <c r="CAN132" s="279"/>
      <c r="CAO132" s="279"/>
      <c r="CAP132" s="279"/>
      <c r="CAQ132" s="279"/>
      <c r="CAR132" s="279"/>
      <c r="CAS132" s="279"/>
      <c r="CAT132" s="279"/>
      <c r="CAU132" s="279"/>
      <c r="CAV132" s="279"/>
      <c r="CAW132" s="279"/>
      <c r="CAX132" s="279"/>
      <c r="CAY132" s="279"/>
      <c r="CAZ132" s="279"/>
      <c r="CBA132" s="279"/>
      <c r="CBB132" s="279"/>
      <c r="CBC132" s="279"/>
      <c r="CBD132" s="279"/>
      <c r="CBE132" s="279"/>
      <c r="CBF132" s="279"/>
      <c r="CBG132" s="279"/>
      <c r="CBH132" s="279"/>
      <c r="CBI132" s="279"/>
      <c r="CBJ132" s="279"/>
      <c r="CBK132" s="279"/>
      <c r="CBL132" s="279"/>
      <c r="CBM132" s="279"/>
      <c r="CBN132" s="279"/>
      <c r="CBO132" s="279"/>
      <c r="CBP132" s="279"/>
      <c r="CBQ132" s="279"/>
      <c r="CBR132" s="279"/>
      <c r="CBS132" s="279"/>
      <c r="CBT132" s="279"/>
      <c r="CBU132" s="279"/>
      <c r="CBV132" s="279"/>
      <c r="CBW132" s="279"/>
      <c r="CBX132" s="279"/>
      <c r="CBY132" s="279"/>
      <c r="CBZ132" s="279"/>
      <c r="CCA132" s="279"/>
      <c r="CCB132" s="279"/>
      <c r="CCC132" s="279"/>
      <c r="CCD132" s="279"/>
      <c r="CCE132" s="279"/>
      <c r="CCF132" s="279"/>
      <c r="CCG132" s="279"/>
      <c r="CCH132" s="279"/>
      <c r="CCI132" s="279"/>
      <c r="CCJ132" s="279"/>
      <c r="CCK132" s="279"/>
      <c r="CCL132" s="279"/>
      <c r="CCM132" s="279"/>
      <c r="CCN132" s="279"/>
      <c r="CCO132" s="279"/>
      <c r="CCP132" s="279"/>
      <c r="CCQ132" s="279"/>
      <c r="CCR132" s="279"/>
      <c r="CCS132" s="279"/>
      <c r="CCT132" s="279"/>
      <c r="CCU132" s="279"/>
      <c r="CCV132" s="279"/>
      <c r="CCW132" s="279"/>
      <c r="CCX132" s="279"/>
      <c r="CCY132" s="279"/>
      <c r="CCZ132" s="279"/>
      <c r="CDA132" s="279"/>
      <c r="CDB132" s="279"/>
      <c r="CDC132" s="279"/>
      <c r="CDD132" s="279"/>
      <c r="CDE132" s="279"/>
      <c r="CDF132" s="279"/>
      <c r="CDG132" s="279"/>
      <c r="CDH132" s="279"/>
      <c r="CDI132" s="279"/>
      <c r="CDJ132" s="279"/>
      <c r="CDK132" s="279"/>
      <c r="CDL132" s="279"/>
      <c r="CDM132" s="279"/>
      <c r="CDN132" s="279"/>
      <c r="CDO132" s="279"/>
      <c r="CDP132" s="279"/>
      <c r="CDQ132" s="279"/>
      <c r="CDR132" s="279"/>
      <c r="CDS132" s="279"/>
      <c r="CDT132" s="279"/>
      <c r="CDU132" s="279"/>
      <c r="CDV132" s="279"/>
      <c r="CDW132" s="279"/>
      <c r="CDX132" s="279"/>
      <c r="CDY132" s="279"/>
      <c r="CDZ132" s="279"/>
      <c r="CEA132" s="279"/>
      <c r="CEB132" s="279"/>
      <c r="CEC132" s="279"/>
      <c r="CED132" s="279"/>
      <c r="CEE132" s="279"/>
      <c r="CEF132" s="279"/>
      <c r="CEG132" s="279"/>
      <c r="CEH132" s="279"/>
      <c r="CEI132" s="279"/>
      <c r="CEJ132" s="279"/>
      <c r="CEK132" s="279"/>
      <c r="CEL132" s="279"/>
      <c r="CEM132" s="279"/>
      <c r="CEN132" s="279"/>
      <c r="CEO132" s="279"/>
      <c r="CEP132" s="279"/>
      <c r="CEQ132" s="279"/>
      <c r="CER132" s="279"/>
      <c r="CES132" s="279"/>
      <c r="CET132" s="279"/>
      <c r="CEU132" s="279"/>
      <c r="CEV132" s="279"/>
      <c r="CEW132" s="279"/>
      <c r="CEX132" s="279"/>
      <c r="CEY132" s="279"/>
      <c r="CEZ132" s="279"/>
      <c r="CFA132" s="279"/>
      <c r="CFB132" s="279"/>
      <c r="CFC132" s="279"/>
      <c r="CFD132" s="279"/>
      <c r="CFE132" s="279"/>
      <c r="CFF132" s="279"/>
      <c r="CFG132" s="279"/>
      <c r="CFH132" s="279"/>
      <c r="CFI132" s="279"/>
      <c r="CFJ132" s="279"/>
      <c r="CFK132" s="279"/>
      <c r="CFL132" s="279"/>
      <c r="CFM132" s="279"/>
      <c r="CFN132" s="279"/>
      <c r="CFO132" s="279"/>
      <c r="CFP132" s="279"/>
      <c r="CFQ132" s="279"/>
      <c r="CFR132" s="279"/>
      <c r="CFS132" s="279"/>
      <c r="CFT132" s="279"/>
      <c r="CFU132" s="279"/>
      <c r="CFV132" s="279"/>
      <c r="CFW132" s="279"/>
      <c r="CFX132" s="279"/>
      <c r="CFY132" s="279"/>
      <c r="CFZ132" s="279"/>
      <c r="CGA132" s="279"/>
      <c r="CGB132" s="279"/>
      <c r="CGC132" s="279"/>
      <c r="CGD132" s="279"/>
      <c r="CGE132" s="279"/>
      <c r="CGF132" s="279"/>
      <c r="CGG132" s="279"/>
      <c r="CGH132" s="279"/>
      <c r="CGI132" s="279"/>
      <c r="CGJ132" s="279"/>
      <c r="CGK132" s="279"/>
      <c r="CGL132" s="279"/>
      <c r="CGM132" s="279"/>
      <c r="CGN132" s="279"/>
      <c r="CGO132" s="279"/>
      <c r="CGP132" s="279"/>
      <c r="CGQ132" s="279"/>
      <c r="CGR132" s="279"/>
      <c r="CGS132" s="279"/>
      <c r="CGT132" s="279"/>
      <c r="CGU132" s="279"/>
      <c r="CGV132" s="279"/>
      <c r="CGW132" s="279"/>
      <c r="CGX132" s="279"/>
      <c r="CGY132" s="279"/>
      <c r="CGZ132" s="279"/>
      <c r="CHA132" s="279"/>
      <c r="CHB132" s="279"/>
      <c r="CHC132" s="279"/>
      <c r="CHD132" s="279"/>
      <c r="CHE132" s="279"/>
      <c r="CHF132" s="279"/>
      <c r="CHG132" s="279"/>
      <c r="CHH132" s="279"/>
      <c r="CHI132" s="279"/>
      <c r="CHJ132" s="279"/>
      <c r="CHK132" s="279"/>
      <c r="CHL132" s="279"/>
      <c r="CHM132" s="279"/>
      <c r="CHN132" s="279"/>
      <c r="CHO132" s="279"/>
      <c r="CHP132" s="279"/>
      <c r="CHQ132" s="279"/>
      <c r="CHR132" s="279"/>
      <c r="CHS132" s="279"/>
      <c r="CHT132" s="279"/>
      <c r="CHU132" s="279"/>
      <c r="CHV132" s="279"/>
      <c r="CHW132" s="279"/>
      <c r="CHX132" s="279"/>
      <c r="CHY132" s="279"/>
      <c r="CHZ132" s="279"/>
      <c r="CIA132" s="279"/>
      <c r="CIB132" s="279"/>
      <c r="CIC132" s="279"/>
      <c r="CID132" s="279"/>
      <c r="CIE132" s="279"/>
      <c r="CIF132" s="279"/>
      <c r="CIG132" s="279"/>
      <c r="CIH132" s="279"/>
      <c r="CII132" s="279"/>
      <c r="CIJ132" s="279"/>
      <c r="CIK132" s="279"/>
      <c r="CIL132" s="279"/>
      <c r="CIM132" s="279"/>
      <c r="CIN132" s="279"/>
      <c r="CIO132" s="279"/>
      <c r="CIP132" s="279"/>
      <c r="CIQ132" s="279"/>
      <c r="CIR132" s="279"/>
      <c r="CIS132" s="279"/>
      <c r="CIT132" s="279"/>
      <c r="CIU132" s="279"/>
      <c r="CIV132" s="279"/>
      <c r="CIW132" s="279"/>
      <c r="CIX132" s="279"/>
      <c r="CIY132" s="279"/>
      <c r="CIZ132" s="279"/>
      <c r="CJA132" s="279"/>
      <c r="CJB132" s="279"/>
      <c r="CJC132" s="279"/>
      <c r="CJD132" s="279"/>
      <c r="CJE132" s="279"/>
      <c r="CJF132" s="279"/>
      <c r="CJG132" s="279"/>
      <c r="CJH132" s="279"/>
      <c r="CJI132" s="279"/>
      <c r="CJJ132" s="279"/>
      <c r="CJK132" s="279"/>
      <c r="CJL132" s="279"/>
      <c r="CJM132" s="279"/>
      <c r="CJN132" s="279"/>
      <c r="CJO132" s="279"/>
      <c r="CJP132" s="279"/>
      <c r="CJQ132" s="279"/>
      <c r="CJR132" s="279"/>
      <c r="CJS132" s="279"/>
      <c r="CJT132" s="279"/>
      <c r="CJU132" s="279"/>
      <c r="CJV132" s="279"/>
      <c r="CJW132" s="279"/>
      <c r="CJX132" s="279"/>
      <c r="CJY132" s="279"/>
      <c r="CJZ132" s="279"/>
      <c r="CKA132" s="279"/>
      <c r="CKB132" s="279"/>
      <c r="CKC132" s="279"/>
      <c r="CKD132" s="279"/>
      <c r="CKE132" s="279"/>
      <c r="CKF132" s="279"/>
      <c r="CKG132" s="279"/>
      <c r="CKH132" s="279"/>
      <c r="CKI132" s="279"/>
      <c r="CKJ132" s="279"/>
      <c r="CKK132" s="279"/>
      <c r="CKL132" s="279"/>
      <c r="CKM132" s="279"/>
      <c r="CKN132" s="279"/>
      <c r="CKO132" s="279"/>
      <c r="CKP132" s="279"/>
      <c r="CKQ132" s="279"/>
      <c r="CKR132" s="279"/>
      <c r="CKS132" s="279"/>
      <c r="CKT132" s="279"/>
      <c r="CKU132" s="279"/>
      <c r="CKV132" s="279"/>
      <c r="CKW132" s="279"/>
      <c r="CKX132" s="279"/>
      <c r="CKY132" s="279"/>
      <c r="CKZ132" s="279"/>
      <c r="CLA132" s="279"/>
      <c r="CLB132" s="279"/>
      <c r="CLC132" s="279"/>
      <c r="CLD132" s="279"/>
      <c r="CLE132" s="279"/>
      <c r="CLF132" s="279"/>
      <c r="CLG132" s="279"/>
      <c r="CLH132" s="279"/>
      <c r="CLI132" s="279"/>
      <c r="CLJ132" s="279"/>
      <c r="CLK132" s="279"/>
      <c r="CLL132" s="279"/>
      <c r="CLM132" s="279"/>
      <c r="CLN132" s="279"/>
      <c r="CLO132" s="279"/>
      <c r="CLP132" s="279"/>
      <c r="CLQ132" s="279"/>
      <c r="CLR132" s="279"/>
      <c r="CLS132" s="279"/>
      <c r="CLT132" s="279"/>
      <c r="CLU132" s="279"/>
      <c r="CLV132" s="279"/>
      <c r="CLW132" s="279"/>
      <c r="CLX132" s="279"/>
      <c r="CLY132" s="279"/>
      <c r="CLZ132" s="279"/>
      <c r="CMA132" s="279"/>
      <c r="CMB132" s="279"/>
      <c r="CMC132" s="279"/>
      <c r="CMD132" s="279"/>
      <c r="CME132" s="279"/>
      <c r="CMF132" s="279"/>
      <c r="CMG132" s="279"/>
      <c r="CMH132" s="279"/>
      <c r="CMI132" s="279"/>
      <c r="CMJ132" s="279"/>
      <c r="CMK132" s="279"/>
      <c r="CML132" s="279"/>
      <c r="CMM132" s="279"/>
      <c r="CMN132" s="279"/>
      <c r="CMO132" s="279"/>
      <c r="CMP132" s="279"/>
      <c r="CMQ132" s="279"/>
      <c r="CMR132" s="279"/>
      <c r="CMS132" s="279"/>
      <c r="CMT132" s="279"/>
      <c r="CMU132" s="279"/>
      <c r="CMV132" s="279"/>
      <c r="CMW132" s="279"/>
      <c r="CMX132" s="279"/>
      <c r="CMY132" s="279"/>
      <c r="CMZ132" s="279"/>
      <c r="CNA132" s="279"/>
      <c r="CNB132" s="279"/>
      <c r="CNC132" s="279"/>
      <c r="CND132" s="279"/>
      <c r="CNE132" s="279"/>
      <c r="CNF132" s="279"/>
      <c r="CNG132" s="279"/>
      <c r="CNH132" s="279"/>
      <c r="CNI132" s="279"/>
      <c r="CNJ132" s="279"/>
      <c r="CNK132" s="279"/>
      <c r="CNL132" s="279"/>
      <c r="CNM132" s="279"/>
      <c r="CNN132" s="279"/>
      <c r="CNO132" s="279"/>
      <c r="CNP132" s="279"/>
      <c r="CNQ132" s="279"/>
      <c r="CNR132" s="279"/>
      <c r="CNS132" s="279"/>
      <c r="CNT132" s="279"/>
      <c r="CNU132" s="279"/>
      <c r="CNV132" s="279"/>
      <c r="CNW132" s="279"/>
      <c r="CNX132" s="279"/>
      <c r="CNY132" s="279"/>
      <c r="CNZ132" s="279"/>
      <c r="COA132" s="279"/>
      <c r="COB132" s="279"/>
      <c r="COC132" s="279"/>
      <c r="COD132" s="279"/>
      <c r="COE132" s="279"/>
      <c r="COF132" s="279"/>
      <c r="COG132" s="279"/>
      <c r="COH132" s="279"/>
      <c r="COI132" s="279"/>
      <c r="COJ132" s="279"/>
      <c r="COK132" s="279"/>
      <c r="COL132" s="279"/>
      <c r="COM132" s="279"/>
      <c r="CON132" s="279"/>
      <c r="COO132" s="279"/>
      <c r="COP132" s="279"/>
      <c r="COQ132" s="279"/>
      <c r="COR132" s="279"/>
      <c r="COS132" s="279"/>
      <c r="COT132" s="279"/>
      <c r="COU132" s="279"/>
      <c r="COV132" s="279"/>
      <c r="COW132" s="279"/>
      <c r="COX132" s="279"/>
      <c r="COY132" s="279"/>
      <c r="COZ132" s="279"/>
      <c r="CPA132" s="279"/>
      <c r="CPB132" s="279"/>
      <c r="CPC132" s="279"/>
      <c r="CPD132" s="279"/>
      <c r="CPE132" s="279"/>
      <c r="CPF132" s="279"/>
      <c r="CPG132" s="279"/>
      <c r="CPH132" s="279"/>
      <c r="CPI132" s="279"/>
      <c r="CPJ132" s="279"/>
      <c r="CPK132" s="279"/>
      <c r="CPL132" s="279"/>
      <c r="CPM132" s="279"/>
      <c r="CPN132" s="279"/>
      <c r="CPO132" s="279"/>
      <c r="CPP132" s="279"/>
      <c r="CPQ132" s="279"/>
      <c r="CPR132" s="279"/>
      <c r="CPS132" s="279"/>
      <c r="CPT132" s="279"/>
      <c r="CPU132" s="279"/>
      <c r="CPV132" s="279"/>
      <c r="CPW132" s="279"/>
      <c r="CPX132" s="279"/>
      <c r="CPY132" s="279"/>
      <c r="CPZ132" s="279"/>
      <c r="CQA132" s="279"/>
      <c r="CQB132" s="279"/>
      <c r="CQC132" s="279"/>
      <c r="CQD132" s="279"/>
      <c r="CQE132" s="279"/>
      <c r="CQF132" s="279"/>
      <c r="CQG132" s="279"/>
      <c r="CQH132" s="279"/>
      <c r="CQI132" s="279"/>
      <c r="CQJ132" s="279"/>
      <c r="CQK132" s="279"/>
      <c r="CQL132" s="279"/>
      <c r="CQM132" s="279"/>
      <c r="CQN132" s="279"/>
      <c r="CQO132" s="279"/>
      <c r="CQP132" s="279"/>
      <c r="CQQ132" s="279"/>
      <c r="CQR132" s="279"/>
      <c r="CQS132" s="279"/>
      <c r="CQT132" s="279"/>
      <c r="CQU132" s="279"/>
      <c r="CQV132" s="279"/>
      <c r="CQW132" s="279"/>
      <c r="CQX132" s="279"/>
      <c r="CQY132" s="279"/>
      <c r="CQZ132" s="279"/>
      <c r="CRA132" s="279"/>
      <c r="CRB132" s="279"/>
      <c r="CRC132" s="279"/>
      <c r="CRD132" s="279"/>
      <c r="CRE132" s="279"/>
      <c r="CRF132" s="279"/>
      <c r="CRG132" s="279"/>
      <c r="CRH132" s="279"/>
      <c r="CRI132" s="279"/>
      <c r="CRJ132" s="279"/>
      <c r="CRK132" s="279"/>
      <c r="CRL132" s="279"/>
      <c r="CRM132" s="279"/>
      <c r="CRN132" s="279"/>
      <c r="CRO132" s="279"/>
      <c r="CRP132" s="279"/>
      <c r="CRQ132" s="279"/>
      <c r="CRR132" s="279"/>
      <c r="CRS132" s="279"/>
      <c r="CRT132" s="279"/>
      <c r="CRU132" s="279"/>
      <c r="CRV132" s="279"/>
      <c r="CRW132" s="279"/>
      <c r="CRX132" s="279"/>
      <c r="CRY132" s="279"/>
      <c r="CRZ132" s="279"/>
      <c r="CSA132" s="279"/>
      <c r="CSB132" s="279"/>
      <c r="CSC132" s="279"/>
      <c r="CSD132" s="279"/>
      <c r="CSE132" s="279"/>
      <c r="CSF132" s="279"/>
      <c r="CSG132" s="279"/>
      <c r="CSH132" s="279"/>
      <c r="CSI132" s="279"/>
      <c r="CSJ132" s="279"/>
      <c r="CSK132" s="279"/>
      <c r="CSL132" s="279"/>
      <c r="CSM132" s="279"/>
      <c r="CSN132" s="279"/>
      <c r="CSO132" s="279"/>
      <c r="CSP132" s="279"/>
      <c r="CSQ132" s="279"/>
      <c r="CSR132" s="279"/>
      <c r="CSS132" s="279"/>
      <c r="CST132" s="279"/>
      <c r="CSU132" s="279"/>
      <c r="CSV132" s="279"/>
      <c r="CSW132" s="279"/>
      <c r="CSX132" s="279"/>
      <c r="CSY132" s="279"/>
      <c r="CSZ132" s="279"/>
      <c r="CTA132" s="279"/>
      <c r="CTB132" s="279"/>
      <c r="CTC132" s="279"/>
      <c r="CTD132" s="279"/>
      <c r="CTE132" s="279"/>
      <c r="CTF132" s="279"/>
      <c r="CTG132" s="279"/>
      <c r="CTH132" s="279"/>
      <c r="CTI132" s="279"/>
      <c r="CTJ132" s="279"/>
      <c r="CTK132" s="279"/>
      <c r="CTL132" s="279"/>
      <c r="CTM132" s="279"/>
      <c r="CTN132" s="279"/>
      <c r="CTO132" s="279"/>
      <c r="CTP132" s="279"/>
      <c r="CTQ132" s="279"/>
      <c r="CTR132" s="279"/>
      <c r="CTS132" s="279"/>
      <c r="CTT132" s="279"/>
      <c r="CTU132" s="279"/>
      <c r="CTV132" s="279"/>
      <c r="CTW132" s="279"/>
      <c r="CTX132" s="279"/>
      <c r="CTY132" s="279"/>
      <c r="CTZ132" s="279"/>
      <c r="CUA132" s="279"/>
      <c r="CUB132" s="279"/>
      <c r="CUC132" s="279"/>
      <c r="CUD132" s="279"/>
      <c r="CUE132" s="279"/>
      <c r="CUF132" s="279"/>
      <c r="CUG132" s="279"/>
      <c r="CUH132" s="279"/>
      <c r="CUI132" s="279"/>
      <c r="CUJ132" s="279"/>
      <c r="CUK132" s="279"/>
      <c r="CUL132" s="279"/>
      <c r="CUM132" s="279"/>
      <c r="CUN132" s="279"/>
      <c r="CUO132" s="279"/>
      <c r="CUP132" s="279"/>
      <c r="CUQ132" s="279"/>
      <c r="CUR132" s="279"/>
      <c r="CUS132" s="279"/>
      <c r="CUT132" s="279"/>
      <c r="CUU132" s="279"/>
      <c r="CUV132" s="279"/>
      <c r="CUW132" s="279"/>
      <c r="CUX132" s="279"/>
      <c r="CUY132" s="279"/>
      <c r="CUZ132" s="279"/>
      <c r="CVA132" s="279"/>
      <c r="CVB132" s="279"/>
      <c r="CVC132" s="279"/>
      <c r="CVD132" s="279"/>
      <c r="CVE132" s="279"/>
      <c r="CVF132" s="279"/>
      <c r="CVG132" s="279"/>
      <c r="CVH132" s="279"/>
      <c r="CVI132" s="279"/>
      <c r="CVJ132" s="279"/>
      <c r="CVK132" s="279"/>
      <c r="CVL132" s="279"/>
      <c r="CVM132" s="279"/>
      <c r="CVN132" s="279"/>
      <c r="CVO132" s="279"/>
      <c r="CVP132" s="279"/>
      <c r="CVQ132" s="279"/>
      <c r="CVR132" s="279"/>
      <c r="CVS132" s="279"/>
      <c r="CVT132" s="279"/>
      <c r="CVU132" s="279"/>
      <c r="CVV132" s="279"/>
      <c r="CVW132" s="279"/>
      <c r="CVX132" s="279"/>
      <c r="CVY132" s="279"/>
      <c r="CVZ132" s="279"/>
      <c r="CWA132" s="279"/>
      <c r="CWB132" s="279"/>
      <c r="CWC132" s="279"/>
      <c r="CWD132" s="279"/>
      <c r="CWE132" s="279"/>
      <c r="CWF132" s="279"/>
      <c r="CWG132" s="279"/>
      <c r="CWH132" s="279"/>
      <c r="CWI132" s="279"/>
      <c r="CWJ132" s="279"/>
      <c r="CWK132" s="279"/>
      <c r="CWL132" s="279"/>
      <c r="CWM132" s="279"/>
      <c r="CWN132" s="279"/>
      <c r="CWO132" s="279"/>
      <c r="CWP132" s="279"/>
      <c r="CWQ132" s="279"/>
      <c r="CWR132" s="279"/>
      <c r="CWS132" s="279"/>
      <c r="CWT132" s="279"/>
      <c r="CWU132" s="279"/>
      <c r="CWV132" s="279"/>
      <c r="CWW132" s="279"/>
      <c r="CWX132" s="279"/>
      <c r="CWY132" s="279"/>
      <c r="CWZ132" s="279"/>
      <c r="CXA132" s="279"/>
      <c r="CXB132" s="279"/>
      <c r="CXC132" s="279"/>
      <c r="CXD132" s="279"/>
      <c r="CXE132" s="279"/>
      <c r="CXF132" s="279"/>
      <c r="CXG132" s="279"/>
      <c r="CXH132" s="279"/>
      <c r="CXI132" s="279"/>
      <c r="CXJ132" s="279"/>
      <c r="CXK132" s="279"/>
      <c r="CXL132" s="279"/>
      <c r="CXM132" s="279"/>
      <c r="CXN132" s="279"/>
      <c r="CXO132" s="279"/>
      <c r="CXP132" s="279"/>
      <c r="CXQ132" s="279"/>
      <c r="CXR132" s="279"/>
      <c r="CXS132" s="279"/>
      <c r="CXT132" s="279"/>
      <c r="CXU132" s="279"/>
      <c r="CXV132" s="279"/>
      <c r="CXW132" s="279"/>
      <c r="CXX132" s="279"/>
      <c r="CXY132" s="279"/>
      <c r="CXZ132" s="279"/>
      <c r="CYA132" s="279"/>
      <c r="CYB132" s="279"/>
      <c r="CYC132" s="279"/>
      <c r="CYD132" s="279"/>
      <c r="CYE132" s="279"/>
      <c r="CYF132" s="279"/>
      <c r="CYG132" s="279"/>
      <c r="CYH132" s="279"/>
      <c r="CYI132" s="279"/>
      <c r="CYJ132" s="279"/>
      <c r="CYK132" s="279"/>
      <c r="CYL132" s="279"/>
      <c r="CYM132" s="279"/>
      <c r="CYN132" s="279"/>
      <c r="CYO132" s="279"/>
      <c r="CYP132" s="279"/>
      <c r="CYQ132" s="279"/>
      <c r="CYR132" s="279"/>
      <c r="CYS132" s="279"/>
      <c r="CYT132" s="279"/>
      <c r="CYU132" s="279"/>
      <c r="CYV132" s="279"/>
      <c r="CYW132" s="279"/>
      <c r="CYX132" s="279"/>
      <c r="CYY132" s="279"/>
      <c r="CYZ132" s="279"/>
      <c r="CZA132" s="279"/>
      <c r="CZB132" s="279"/>
      <c r="CZC132" s="279"/>
      <c r="CZD132" s="279"/>
      <c r="CZE132" s="279"/>
      <c r="CZF132" s="279"/>
      <c r="CZG132" s="279"/>
      <c r="CZH132" s="279"/>
      <c r="CZI132" s="279"/>
      <c r="CZJ132" s="279"/>
      <c r="CZK132" s="279"/>
      <c r="CZL132" s="279"/>
      <c r="CZM132" s="279"/>
      <c r="CZN132" s="279"/>
      <c r="CZO132" s="279"/>
      <c r="CZP132" s="279"/>
      <c r="CZQ132" s="279"/>
      <c r="CZR132" s="279"/>
      <c r="CZS132" s="279"/>
      <c r="CZT132" s="279"/>
      <c r="CZU132" s="279"/>
      <c r="CZV132" s="279"/>
      <c r="CZW132" s="279"/>
      <c r="CZX132" s="279"/>
      <c r="CZY132" s="279"/>
      <c r="CZZ132" s="279"/>
      <c r="DAA132" s="279"/>
      <c r="DAB132" s="279"/>
      <c r="DAC132" s="279"/>
      <c r="DAD132" s="279"/>
      <c r="DAE132" s="279"/>
      <c r="DAF132" s="279"/>
      <c r="DAG132" s="279"/>
      <c r="DAH132" s="279"/>
      <c r="DAI132" s="279"/>
      <c r="DAJ132" s="279"/>
      <c r="DAK132" s="279"/>
      <c r="DAL132" s="279"/>
      <c r="DAM132" s="279"/>
      <c r="DAN132" s="279"/>
      <c r="DAO132" s="279"/>
      <c r="DAP132" s="279"/>
      <c r="DAQ132" s="279"/>
      <c r="DAR132" s="279"/>
      <c r="DAS132" s="279"/>
      <c r="DAT132" s="279"/>
      <c r="DAU132" s="279"/>
      <c r="DAV132" s="279"/>
      <c r="DAW132" s="279"/>
      <c r="DAX132" s="279"/>
      <c r="DAY132" s="279"/>
      <c r="DAZ132" s="279"/>
      <c r="DBA132" s="279"/>
      <c r="DBB132" s="279"/>
      <c r="DBC132" s="279"/>
      <c r="DBD132" s="279"/>
      <c r="DBE132" s="279"/>
      <c r="DBF132" s="279"/>
      <c r="DBG132" s="279"/>
      <c r="DBH132" s="279"/>
      <c r="DBI132" s="279"/>
      <c r="DBJ132" s="279"/>
      <c r="DBK132" s="279"/>
      <c r="DBL132" s="279"/>
      <c r="DBM132" s="279"/>
      <c r="DBN132" s="279"/>
      <c r="DBO132" s="279"/>
      <c r="DBP132" s="279"/>
      <c r="DBQ132" s="279"/>
      <c r="DBR132" s="279"/>
      <c r="DBS132" s="279"/>
      <c r="DBT132" s="279"/>
      <c r="DBU132" s="279"/>
      <c r="DBV132" s="279"/>
      <c r="DBW132" s="279"/>
      <c r="DBX132" s="279"/>
      <c r="DBY132" s="279"/>
      <c r="DBZ132" s="279"/>
      <c r="DCA132" s="279"/>
      <c r="DCB132" s="279"/>
      <c r="DCC132" s="279"/>
      <c r="DCD132" s="279"/>
      <c r="DCE132" s="279"/>
      <c r="DCF132" s="279"/>
      <c r="DCG132" s="279"/>
      <c r="DCH132" s="279"/>
      <c r="DCI132" s="279"/>
      <c r="DCJ132" s="279"/>
      <c r="DCK132" s="279"/>
      <c r="DCL132" s="279"/>
      <c r="DCM132" s="279"/>
      <c r="DCN132" s="279"/>
      <c r="DCO132" s="279"/>
      <c r="DCP132" s="279"/>
      <c r="DCQ132" s="279"/>
      <c r="DCR132" s="279"/>
      <c r="DCS132" s="279"/>
      <c r="DCT132" s="279"/>
      <c r="DCU132" s="279"/>
      <c r="DCV132" s="279"/>
      <c r="DCW132" s="279"/>
      <c r="DCX132" s="279"/>
      <c r="DCY132" s="279"/>
      <c r="DCZ132" s="279"/>
      <c r="DDA132" s="279"/>
      <c r="DDB132" s="279"/>
      <c r="DDC132" s="279"/>
      <c r="DDD132" s="279"/>
      <c r="DDE132" s="279"/>
      <c r="DDF132" s="279"/>
      <c r="DDG132" s="279"/>
      <c r="DDH132" s="279"/>
      <c r="DDI132" s="279"/>
      <c r="DDJ132" s="279"/>
      <c r="DDK132" s="279"/>
      <c r="DDL132" s="279"/>
      <c r="DDM132" s="279"/>
      <c r="DDN132" s="279"/>
      <c r="DDO132" s="279"/>
      <c r="DDP132" s="279"/>
      <c r="DDQ132" s="279"/>
      <c r="DDR132" s="279"/>
      <c r="DDS132" s="279"/>
      <c r="DDT132" s="279"/>
      <c r="DDU132" s="279"/>
      <c r="DDV132" s="279"/>
      <c r="DDW132" s="279"/>
      <c r="DDX132" s="279"/>
      <c r="DDY132" s="279"/>
      <c r="DDZ132" s="279"/>
      <c r="DEA132" s="279"/>
      <c r="DEB132" s="279"/>
      <c r="DEC132" s="279"/>
      <c r="DED132" s="279"/>
      <c r="DEE132" s="279"/>
      <c r="DEF132" s="279"/>
      <c r="DEG132" s="279"/>
      <c r="DEH132" s="279"/>
      <c r="DEI132" s="279"/>
      <c r="DEJ132" s="279"/>
      <c r="DEK132" s="279"/>
      <c r="DEL132" s="279"/>
      <c r="DEM132" s="279"/>
      <c r="DEN132" s="279"/>
      <c r="DEO132" s="279"/>
      <c r="DEP132" s="279"/>
      <c r="DEQ132" s="279"/>
      <c r="DER132" s="279"/>
      <c r="DES132" s="279"/>
      <c r="DET132" s="279"/>
      <c r="DEU132" s="279"/>
      <c r="DEV132" s="279"/>
      <c r="DEW132" s="279"/>
      <c r="DEX132" s="279"/>
      <c r="DEY132" s="279"/>
      <c r="DEZ132" s="279"/>
      <c r="DFA132" s="279"/>
      <c r="DFB132" s="279"/>
      <c r="DFC132" s="279"/>
      <c r="DFD132" s="279"/>
      <c r="DFE132" s="279"/>
      <c r="DFF132" s="279"/>
      <c r="DFG132" s="279"/>
      <c r="DFH132" s="279"/>
      <c r="DFI132" s="279"/>
      <c r="DFJ132" s="279"/>
      <c r="DFK132" s="279"/>
      <c r="DFL132" s="279"/>
      <c r="DFM132" s="279"/>
      <c r="DFN132" s="279"/>
      <c r="DFO132" s="279"/>
      <c r="DFP132" s="279"/>
      <c r="DFQ132" s="279"/>
      <c r="DFR132" s="279"/>
      <c r="DFS132" s="279"/>
      <c r="DFT132" s="279"/>
      <c r="DFU132" s="279"/>
      <c r="DFV132" s="279"/>
      <c r="DFW132" s="279"/>
      <c r="DFX132" s="279"/>
      <c r="DFY132" s="279"/>
      <c r="DFZ132" s="279"/>
      <c r="DGA132" s="279"/>
      <c r="DGB132" s="279"/>
      <c r="DGC132" s="279"/>
      <c r="DGD132" s="279"/>
      <c r="DGE132" s="279"/>
      <c r="DGF132" s="279"/>
      <c r="DGG132" s="279"/>
      <c r="DGH132" s="279"/>
      <c r="DGI132" s="279"/>
      <c r="DGJ132" s="279"/>
      <c r="DGK132" s="279"/>
      <c r="DGL132" s="279"/>
      <c r="DGM132" s="279"/>
      <c r="DGN132" s="279"/>
      <c r="DGO132" s="279"/>
      <c r="DGP132" s="279"/>
      <c r="DGQ132" s="279"/>
      <c r="DGR132" s="279"/>
      <c r="DGS132" s="279"/>
      <c r="DGT132" s="279"/>
      <c r="DGU132" s="279"/>
      <c r="DGV132" s="279"/>
      <c r="DGW132" s="279"/>
      <c r="DGX132" s="279"/>
      <c r="DGY132" s="279"/>
      <c r="DGZ132" s="279"/>
      <c r="DHA132" s="279"/>
      <c r="DHB132" s="279"/>
      <c r="DHC132" s="279"/>
      <c r="DHD132" s="279"/>
      <c r="DHE132" s="279"/>
      <c r="DHF132" s="279"/>
      <c r="DHG132" s="279"/>
      <c r="DHH132" s="279"/>
      <c r="DHI132" s="279"/>
      <c r="DHJ132" s="279"/>
      <c r="DHK132" s="279"/>
      <c r="DHL132" s="279"/>
      <c r="DHM132" s="279"/>
      <c r="DHN132" s="279"/>
      <c r="DHO132" s="279"/>
      <c r="DHP132" s="279"/>
      <c r="DHQ132" s="279"/>
      <c r="DHR132" s="279"/>
      <c r="DHS132" s="279"/>
      <c r="DHT132" s="279"/>
      <c r="DHU132" s="279"/>
      <c r="DHV132" s="279"/>
      <c r="DHW132" s="279"/>
      <c r="DHX132" s="279"/>
      <c r="DHY132" s="279"/>
      <c r="DHZ132" s="279"/>
      <c r="DIA132" s="279"/>
      <c r="DIB132" s="279"/>
      <c r="DIC132" s="279"/>
      <c r="DID132" s="279"/>
      <c r="DIE132" s="279"/>
      <c r="DIF132" s="279"/>
      <c r="DIG132" s="279"/>
      <c r="DIH132" s="279"/>
      <c r="DII132" s="279"/>
      <c r="DIJ132" s="279"/>
      <c r="DIK132" s="279"/>
      <c r="DIL132" s="279"/>
      <c r="DIM132" s="279"/>
      <c r="DIN132" s="279"/>
      <c r="DIO132" s="279"/>
      <c r="DIP132" s="279"/>
      <c r="DIQ132" s="279"/>
      <c r="DIR132" s="279"/>
      <c r="DIS132" s="279"/>
      <c r="DIT132" s="279"/>
      <c r="DIU132" s="279"/>
      <c r="DIV132" s="279"/>
      <c r="DIW132" s="279"/>
      <c r="DIX132" s="279"/>
      <c r="DIY132" s="279"/>
      <c r="DIZ132" s="279"/>
      <c r="DJA132" s="279"/>
      <c r="DJB132" s="279"/>
      <c r="DJC132" s="279"/>
      <c r="DJD132" s="279"/>
      <c r="DJE132" s="279"/>
      <c r="DJF132" s="279"/>
      <c r="DJG132" s="279"/>
      <c r="DJH132" s="279"/>
      <c r="DJI132" s="279"/>
      <c r="DJJ132" s="279"/>
      <c r="DJK132" s="279"/>
      <c r="DJL132" s="279"/>
      <c r="DJM132" s="279"/>
      <c r="DJN132" s="279"/>
      <c r="DJO132" s="279"/>
      <c r="DJP132" s="279"/>
      <c r="DJQ132" s="279"/>
      <c r="DJR132" s="279"/>
      <c r="DJS132" s="279"/>
      <c r="DJT132" s="279"/>
      <c r="DJU132" s="279"/>
      <c r="DJV132" s="279"/>
      <c r="DJW132" s="279"/>
      <c r="DJX132" s="279"/>
      <c r="DJY132" s="279"/>
      <c r="DJZ132" s="279"/>
      <c r="DKA132" s="279"/>
      <c r="DKB132" s="279"/>
      <c r="DKC132" s="279"/>
      <c r="DKD132" s="279"/>
      <c r="DKE132" s="279"/>
      <c r="DKF132" s="279"/>
      <c r="DKG132" s="279"/>
      <c r="DKH132" s="279"/>
      <c r="DKI132" s="279"/>
      <c r="DKJ132" s="279"/>
      <c r="DKK132" s="279"/>
      <c r="DKL132" s="279"/>
      <c r="DKM132" s="279"/>
      <c r="DKN132" s="279"/>
      <c r="DKO132" s="279"/>
      <c r="DKP132" s="279"/>
      <c r="DKQ132" s="279"/>
      <c r="DKR132" s="279"/>
      <c r="DKS132" s="279"/>
      <c r="DKT132" s="279"/>
      <c r="DKU132" s="279"/>
      <c r="DKV132" s="279"/>
      <c r="DKW132" s="279"/>
      <c r="DKX132" s="279"/>
      <c r="DKY132" s="279"/>
      <c r="DKZ132" s="279"/>
      <c r="DLA132" s="279"/>
      <c r="DLB132" s="279"/>
      <c r="DLC132" s="279"/>
      <c r="DLD132" s="279"/>
      <c r="DLE132" s="279"/>
      <c r="DLF132" s="279"/>
      <c r="DLG132" s="279"/>
      <c r="DLH132" s="279"/>
      <c r="DLI132" s="279"/>
      <c r="DLJ132" s="279"/>
      <c r="DLK132" s="279"/>
      <c r="DLL132" s="279"/>
      <c r="DLM132" s="279"/>
      <c r="DLN132" s="279"/>
      <c r="DLO132" s="279"/>
      <c r="DLP132" s="279"/>
      <c r="DLQ132" s="279"/>
      <c r="DLR132" s="279"/>
      <c r="DLS132" s="279"/>
      <c r="DLT132" s="279"/>
      <c r="DLU132" s="279"/>
      <c r="DLV132" s="279"/>
      <c r="DLW132" s="279"/>
      <c r="DLX132" s="279"/>
      <c r="DLY132" s="279"/>
      <c r="DLZ132" s="279"/>
      <c r="DMA132" s="279"/>
      <c r="DMB132" s="279"/>
      <c r="DMC132" s="279"/>
      <c r="DMD132" s="279"/>
      <c r="DME132" s="279"/>
      <c r="DMF132" s="279"/>
      <c r="DMG132" s="279"/>
      <c r="DMH132" s="279"/>
      <c r="DMI132" s="279"/>
      <c r="DMJ132" s="279"/>
      <c r="DMK132" s="279"/>
      <c r="DML132" s="279"/>
      <c r="DMM132" s="279"/>
      <c r="DMN132" s="279"/>
      <c r="DMO132" s="279"/>
      <c r="DMP132" s="279"/>
      <c r="DMQ132" s="279"/>
      <c r="DMR132" s="279"/>
      <c r="DMS132" s="279"/>
      <c r="DMT132" s="279"/>
      <c r="DMU132" s="279"/>
      <c r="DMV132" s="279"/>
      <c r="DMW132" s="279"/>
      <c r="DMX132" s="279"/>
      <c r="DMY132" s="279"/>
      <c r="DMZ132" s="279"/>
      <c r="DNA132" s="279"/>
      <c r="DNB132" s="279"/>
      <c r="DNC132" s="279"/>
      <c r="DND132" s="279"/>
      <c r="DNE132" s="279"/>
      <c r="DNF132" s="279"/>
      <c r="DNG132" s="279"/>
      <c r="DNH132" s="279"/>
      <c r="DNI132" s="279"/>
      <c r="DNJ132" s="279"/>
      <c r="DNK132" s="279"/>
      <c r="DNL132" s="279"/>
      <c r="DNM132" s="279"/>
      <c r="DNN132" s="279"/>
      <c r="DNO132" s="279"/>
      <c r="DNP132" s="279"/>
      <c r="DNQ132" s="279"/>
      <c r="DNR132" s="279"/>
      <c r="DNS132" s="279"/>
      <c r="DNT132" s="279"/>
      <c r="DNU132" s="279"/>
      <c r="DNV132" s="279"/>
      <c r="DNW132" s="279"/>
      <c r="DNX132" s="279"/>
      <c r="DNY132" s="279"/>
      <c r="DNZ132" s="279"/>
      <c r="DOA132" s="279"/>
      <c r="DOB132" s="279"/>
      <c r="DOC132" s="279"/>
      <c r="DOD132" s="279"/>
      <c r="DOE132" s="279"/>
      <c r="DOF132" s="279"/>
      <c r="DOG132" s="279"/>
      <c r="DOH132" s="279"/>
      <c r="DOI132" s="279"/>
      <c r="DOJ132" s="279"/>
      <c r="DOK132" s="279"/>
      <c r="DOL132" s="279"/>
      <c r="DOM132" s="279"/>
      <c r="DON132" s="279"/>
      <c r="DOO132" s="279"/>
      <c r="DOP132" s="279"/>
      <c r="DOQ132" s="279"/>
      <c r="DOR132" s="279"/>
      <c r="DOS132" s="279"/>
      <c r="DOT132" s="279"/>
      <c r="DOU132" s="279"/>
      <c r="DOV132" s="279"/>
      <c r="DOW132" s="279"/>
      <c r="DOX132" s="279"/>
      <c r="DOY132" s="279"/>
      <c r="DOZ132" s="279"/>
      <c r="DPA132" s="279"/>
      <c r="DPB132" s="279"/>
      <c r="DPC132" s="279"/>
      <c r="DPD132" s="279"/>
      <c r="DPE132" s="279"/>
      <c r="DPF132" s="279"/>
      <c r="DPG132" s="279"/>
      <c r="DPH132" s="279"/>
      <c r="DPI132" s="279"/>
      <c r="DPJ132" s="279"/>
      <c r="DPK132" s="279"/>
      <c r="DPL132" s="279"/>
      <c r="DPM132" s="279"/>
      <c r="DPN132" s="279"/>
      <c r="DPO132" s="279"/>
      <c r="DPP132" s="279"/>
      <c r="DPQ132" s="279"/>
      <c r="DPR132" s="279"/>
      <c r="DPS132" s="279"/>
      <c r="DPT132" s="279"/>
      <c r="DPU132" s="279"/>
      <c r="DPV132" s="279"/>
      <c r="DPW132" s="279"/>
      <c r="DPX132" s="279"/>
      <c r="DPY132" s="279"/>
      <c r="DPZ132" s="279"/>
      <c r="DQA132" s="279"/>
      <c r="DQB132" s="279"/>
      <c r="DQC132" s="279"/>
      <c r="DQD132" s="279"/>
      <c r="DQE132" s="279"/>
      <c r="DQF132" s="279"/>
      <c r="DQG132" s="279"/>
      <c r="DQH132" s="279"/>
      <c r="DQI132" s="279"/>
      <c r="DQJ132" s="279"/>
      <c r="DQK132" s="279"/>
      <c r="DQL132" s="279"/>
      <c r="DQM132" s="279"/>
      <c r="DQN132" s="279"/>
      <c r="DQO132" s="279"/>
      <c r="DQP132" s="279"/>
      <c r="DQQ132" s="279"/>
      <c r="DQR132" s="279"/>
      <c r="DQS132" s="279"/>
      <c r="DQT132" s="279"/>
      <c r="DQU132" s="279"/>
      <c r="DQV132" s="279"/>
      <c r="DQW132" s="279"/>
      <c r="DQX132" s="279"/>
      <c r="DQY132" s="279"/>
      <c r="DQZ132" s="279"/>
      <c r="DRA132" s="279"/>
      <c r="DRB132" s="279"/>
      <c r="DRC132" s="279"/>
      <c r="DRD132" s="279"/>
      <c r="DRE132" s="279"/>
      <c r="DRF132" s="279"/>
      <c r="DRG132" s="279"/>
      <c r="DRH132" s="279"/>
      <c r="DRI132" s="279"/>
      <c r="DRJ132" s="279"/>
      <c r="DRK132" s="279"/>
      <c r="DRL132" s="279"/>
      <c r="DRM132" s="279"/>
      <c r="DRN132" s="279"/>
      <c r="DRO132" s="279"/>
      <c r="DRP132" s="279"/>
      <c r="DRQ132" s="279"/>
      <c r="DRR132" s="279"/>
      <c r="DRS132" s="279"/>
      <c r="DRT132" s="279"/>
      <c r="DRU132" s="279"/>
      <c r="DRV132" s="279"/>
      <c r="DRW132" s="279"/>
      <c r="DRX132" s="279"/>
      <c r="DRY132" s="279"/>
      <c r="DRZ132" s="279"/>
      <c r="DSA132" s="279"/>
      <c r="DSB132" s="279"/>
      <c r="DSC132" s="279"/>
      <c r="DSD132" s="279"/>
      <c r="DSE132" s="279"/>
      <c r="DSF132" s="279"/>
      <c r="DSG132" s="279"/>
      <c r="DSH132" s="279"/>
      <c r="DSI132" s="279"/>
      <c r="DSJ132" s="279"/>
      <c r="DSK132" s="279"/>
      <c r="DSL132" s="279"/>
      <c r="DSM132" s="279"/>
      <c r="DSN132" s="279"/>
      <c r="DSO132" s="279"/>
      <c r="DSP132" s="279"/>
      <c r="DSQ132" s="279"/>
      <c r="DSR132" s="279"/>
      <c r="DSS132" s="279"/>
      <c r="DST132" s="279"/>
      <c r="DSU132" s="279"/>
      <c r="DSV132" s="279"/>
      <c r="DSW132" s="279"/>
      <c r="DSX132" s="279"/>
      <c r="DSY132" s="279"/>
      <c r="DSZ132" s="279"/>
      <c r="DTA132" s="279"/>
      <c r="DTB132" s="279"/>
      <c r="DTC132" s="279"/>
      <c r="DTD132" s="279"/>
      <c r="DTE132" s="279"/>
      <c r="DTF132" s="279"/>
      <c r="DTG132" s="279"/>
      <c r="DTH132" s="279"/>
      <c r="DTI132" s="279"/>
      <c r="DTJ132" s="279"/>
      <c r="DTK132" s="279"/>
      <c r="DTL132" s="279"/>
      <c r="DTM132" s="279"/>
      <c r="DTN132" s="279"/>
      <c r="DTO132" s="279"/>
      <c r="DTP132" s="279"/>
      <c r="DTQ132" s="279"/>
      <c r="DTR132" s="279"/>
      <c r="DTS132" s="279"/>
      <c r="DTT132" s="279"/>
      <c r="DTU132" s="279"/>
      <c r="DTV132" s="279"/>
      <c r="DTW132" s="279"/>
      <c r="DTX132" s="279"/>
      <c r="DTY132" s="279"/>
      <c r="DTZ132" s="279"/>
      <c r="DUA132" s="279"/>
      <c r="DUB132" s="279"/>
      <c r="DUC132" s="279"/>
      <c r="DUD132" s="279"/>
      <c r="DUE132" s="279"/>
      <c r="DUF132" s="279"/>
      <c r="DUG132" s="279"/>
      <c r="DUH132" s="279"/>
      <c r="DUI132" s="279"/>
      <c r="DUJ132" s="279"/>
      <c r="DUK132" s="279"/>
      <c r="DUL132" s="279"/>
      <c r="DUM132" s="279"/>
      <c r="DUN132" s="279"/>
      <c r="DUO132" s="279"/>
      <c r="DUP132" s="279"/>
      <c r="DUQ132" s="279"/>
      <c r="DUR132" s="279"/>
      <c r="DUS132" s="279"/>
      <c r="DUT132" s="279"/>
      <c r="DUU132" s="279"/>
      <c r="DUV132" s="279"/>
      <c r="DUW132" s="279"/>
      <c r="DUX132" s="279"/>
      <c r="DUY132" s="279"/>
      <c r="DUZ132" s="279"/>
      <c r="DVA132" s="279"/>
      <c r="DVB132" s="279"/>
      <c r="DVC132" s="279"/>
      <c r="DVD132" s="279"/>
      <c r="DVE132" s="279"/>
      <c r="DVF132" s="279"/>
      <c r="DVG132" s="279"/>
      <c r="DVH132" s="279"/>
      <c r="DVI132" s="279"/>
      <c r="DVJ132" s="279"/>
      <c r="DVK132" s="279"/>
      <c r="DVL132" s="279"/>
      <c r="DVM132" s="279"/>
      <c r="DVN132" s="279"/>
      <c r="DVO132" s="279"/>
      <c r="DVP132" s="279"/>
      <c r="DVQ132" s="279"/>
      <c r="DVR132" s="279"/>
      <c r="DVS132" s="279"/>
      <c r="DVT132" s="279"/>
      <c r="DVU132" s="279"/>
      <c r="DVV132" s="279"/>
      <c r="DVW132" s="279"/>
      <c r="DVX132" s="279"/>
      <c r="DVY132" s="279"/>
      <c r="DVZ132" s="279"/>
      <c r="DWA132" s="279"/>
      <c r="DWB132" s="279"/>
      <c r="DWC132" s="279"/>
      <c r="DWD132" s="279"/>
      <c r="DWE132" s="279"/>
      <c r="DWF132" s="279"/>
      <c r="DWG132" s="279"/>
      <c r="DWH132" s="279"/>
      <c r="DWI132" s="279"/>
      <c r="DWJ132" s="279"/>
      <c r="DWK132" s="279"/>
      <c r="DWL132" s="279"/>
      <c r="DWM132" s="279"/>
      <c r="DWN132" s="279"/>
      <c r="DWO132" s="279"/>
      <c r="DWP132" s="279"/>
      <c r="DWQ132" s="279"/>
      <c r="DWR132" s="279"/>
      <c r="DWS132" s="279"/>
      <c r="DWT132" s="279"/>
      <c r="DWU132" s="279"/>
      <c r="DWV132" s="279"/>
      <c r="DWW132" s="279"/>
      <c r="DWX132" s="279"/>
      <c r="DWY132" s="279"/>
      <c r="DWZ132" s="279"/>
      <c r="DXA132" s="279"/>
      <c r="DXB132" s="279"/>
      <c r="DXC132" s="279"/>
      <c r="DXD132" s="279"/>
      <c r="DXE132" s="279"/>
      <c r="DXF132" s="279"/>
      <c r="DXG132" s="279"/>
      <c r="DXH132" s="279"/>
      <c r="DXI132" s="279"/>
      <c r="DXJ132" s="279"/>
      <c r="DXK132" s="279"/>
      <c r="DXL132" s="279"/>
      <c r="DXM132" s="279"/>
      <c r="DXN132" s="279"/>
      <c r="DXO132" s="279"/>
      <c r="DXP132" s="279"/>
      <c r="DXQ132" s="279"/>
      <c r="DXR132" s="279"/>
      <c r="DXS132" s="279"/>
      <c r="DXT132" s="279"/>
      <c r="DXU132" s="279"/>
      <c r="DXV132" s="279"/>
      <c r="DXW132" s="279"/>
      <c r="DXX132" s="279"/>
      <c r="DXY132" s="279"/>
      <c r="DXZ132" s="279"/>
      <c r="DYA132" s="279"/>
      <c r="DYB132" s="279"/>
      <c r="DYC132" s="279"/>
      <c r="DYD132" s="279"/>
      <c r="DYE132" s="279"/>
      <c r="DYF132" s="279"/>
      <c r="DYG132" s="279"/>
      <c r="DYH132" s="279"/>
      <c r="DYI132" s="279"/>
      <c r="DYJ132" s="279"/>
      <c r="DYK132" s="279"/>
      <c r="DYL132" s="279"/>
      <c r="DYM132" s="279"/>
      <c r="DYN132" s="279"/>
      <c r="DYO132" s="279"/>
      <c r="DYP132" s="279"/>
      <c r="DYQ132" s="279"/>
      <c r="DYR132" s="279"/>
      <c r="DYS132" s="279"/>
      <c r="DYT132" s="279"/>
      <c r="DYU132" s="279"/>
      <c r="DYV132" s="279"/>
      <c r="DYW132" s="279"/>
      <c r="DYX132" s="279"/>
      <c r="DYY132" s="279"/>
      <c r="DYZ132" s="279"/>
      <c r="DZA132" s="279"/>
      <c r="DZB132" s="279"/>
      <c r="DZC132" s="279"/>
      <c r="DZD132" s="279"/>
      <c r="DZE132" s="279"/>
      <c r="DZF132" s="279"/>
      <c r="DZG132" s="279"/>
      <c r="DZH132" s="279"/>
      <c r="DZI132" s="279"/>
      <c r="DZJ132" s="279"/>
      <c r="DZK132" s="279"/>
      <c r="DZL132" s="279"/>
      <c r="DZM132" s="279"/>
      <c r="DZN132" s="279"/>
      <c r="DZO132" s="279"/>
      <c r="DZP132" s="279"/>
      <c r="DZQ132" s="279"/>
      <c r="DZR132" s="279"/>
      <c r="DZS132" s="279"/>
      <c r="DZT132" s="279"/>
      <c r="DZU132" s="279"/>
      <c r="DZV132" s="279"/>
      <c r="DZW132" s="279"/>
      <c r="DZX132" s="279"/>
      <c r="DZY132" s="279"/>
      <c r="DZZ132" s="279"/>
      <c r="EAA132" s="279"/>
      <c r="EAB132" s="279"/>
      <c r="EAC132" s="279"/>
      <c r="EAD132" s="279"/>
      <c r="EAE132" s="279"/>
      <c r="EAF132" s="279"/>
      <c r="EAG132" s="279"/>
      <c r="EAH132" s="279"/>
      <c r="EAI132" s="279"/>
      <c r="EAJ132" s="279"/>
      <c r="EAK132" s="279"/>
      <c r="EAL132" s="279"/>
      <c r="EAM132" s="279"/>
      <c r="EAN132" s="279"/>
      <c r="EAO132" s="279"/>
      <c r="EAP132" s="279"/>
      <c r="EAQ132" s="279"/>
      <c r="EAR132" s="279"/>
      <c r="EAS132" s="279"/>
      <c r="EAT132" s="279"/>
      <c r="EAU132" s="279"/>
      <c r="EAV132" s="279"/>
      <c r="EAW132" s="279"/>
      <c r="EAX132" s="279"/>
      <c r="EAY132" s="279"/>
      <c r="EAZ132" s="279"/>
      <c r="EBA132" s="279"/>
      <c r="EBB132" s="279"/>
      <c r="EBC132" s="279"/>
      <c r="EBD132" s="279"/>
      <c r="EBE132" s="279"/>
      <c r="EBF132" s="279"/>
      <c r="EBG132" s="279"/>
      <c r="EBH132" s="279"/>
      <c r="EBI132" s="279"/>
      <c r="EBJ132" s="279"/>
      <c r="EBK132" s="279"/>
      <c r="EBL132" s="279"/>
      <c r="EBM132" s="279"/>
      <c r="EBN132" s="279"/>
      <c r="EBO132" s="279"/>
      <c r="EBP132" s="279"/>
      <c r="EBQ132" s="279"/>
      <c r="EBR132" s="279"/>
      <c r="EBS132" s="279"/>
      <c r="EBT132" s="279"/>
      <c r="EBU132" s="279"/>
      <c r="EBV132" s="279"/>
      <c r="EBW132" s="279"/>
      <c r="EBX132" s="279"/>
      <c r="EBY132" s="279"/>
      <c r="EBZ132" s="279"/>
      <c r="ECA132" s="279"/>
      <c r="ECB132" s="279"/>
      <c r="ECC132" s="279"/>
      <c r="ECD132" s="279"/>
      <c r="ECE132" s="279"/>
      <c r="ECF132" s="279"/>
      <c r="ECG132" s="279"/>
      <c r="ECH132" s="279"/>
      <c r="ECI132" s="279"/>
      <c r="ECJ132" s="279"/>
      <c r="ECK132" s="279"/>
      <c r="ECL132" s="279"/>
      <c r="ECM132" s="279"/>
      <c r="ECN132" s="279"/>
      <c r="ECO132" s="279"/>
      <c r="ECP132" s="279"/>
      <c r="ECQ132" s="279"/>
      <c r="ECR132" s="279"/>
      <c r="ECS132" s="279"/>
      <c r="ECT132" s="279"/>
      <c r="ECU132" s="279"/>
      <c r="ECV132" s="279"/>
      <c r="ECW132" s="279"/>
      <c r="ECX132" s="279"/>
      <c r="ECY132" s="279"/>
      <c r="ECZ132" s="279"/>
      <c r="EDA132" s="279"/>
      <c r="EDB132" s="279"/>
      <c r="EDC132" s="279"/>
      <c r="EDD132" s="279"/>
      <c r="EDE132" s="279"/>
      <c r="EDF132" s="279"/>
      <c r="EDG132" s="279"/>
      <c r="EDH132" s="279"/>
      <c r="EDI132" s="279"/>
      <c r="EDJ132" s="279"/>
      <c r="EDK132" s="279"/>
      <c r="EDL132" s="279"/>
      <c r="EDM132" s="279"/>
      <c r="EDN132" s="279"/>
      <c r="EDO132" s="279"/>
      <c r="EDP132" s="279"/>
      <c r="EDQ132" s="279"/>
      <c r="EDR132" s="279"/>
      <c r="EDS132" s="279"/>
      <c r="EDT132" s="279"/>
      <c r="EDU132" s="279"/>
      <c r="EDV132" s="279"/>
      <c r="EDW132" s="279"/>
      <c r="EDX132" s="279"/>
      <c r="EDY132" s="279"/>
      <c r="EDZ132" s="279"/>
      <c r="EEA132" s="279"/>
      <c r="EEB132" s="279"/>
      <c r="EEC132" s="279"/>
      <c r="EED132" s="279"/>
      <c r="EEE132" s="279"/>
      <c r="EEF132" s="279"/>
      <c r="EEG132" s="279"/>
      <c r="EEH132" s="279"/>
      <c r="EEI132" s="279"/>
      <c r="EEJ132" s="279"/>
      <c r="EEK132" s="279"/>
      <c r="EEL132" s="279"/>
      <c r="EEM132" s="279"/>
      <c r="EEN132" s="279"/>
      <c r="EEO132" s="279"/>
      <c r="EEP132" s="279"/>
      <c r="EEQ132" s="279"/>
      <c r="EER132" s="279"/>
      <c r="EES132" s="279"/>
      <c r="EET132" s="279"/>
      <c r="EEU132" s="279"/>
      <c r="EEV132" s="279"/>
      <c r="EEW132" s="279"/>
      <c r="EEX132" s="279"/>
      <c r="EEY132" s="279"/>
      <c r="EEZ132" s="279"/>
      <c r="EFA132" s="279"/>
      <c r="EFB132" s="279"/>
      <c r="EFC132" s="279"/>
      <c r="EFD132" s="279"/>
      <c r="EFE132" s="279"/>
      <c r="EFF132" s="279"/>
      <c r="EFG132" s="279"/>
      <c r="EFH132" s="279"/>
      <c r="EFI132" s="279"/>
      <c r="EFJ132" s="279"/>
      <c r="EFK132" s="279"/>
      <c r="EFL132" s="279"/>
      <c r="EFM132" s="279"/>
      <c r="EFN132" s="279"/>
      <c r="EFO132" s="279"/>
      <c r="EFP132" s="279"/>
      <c r="EFQ132" s="279"/>
      <c r="EFR132" s="279"/>
      <c r="EFS132" s="279"/>
      <c r="EFT132" s="279"/>
      <c r="EFU132" s="279"/>
      <c r="EFV132" s="279"/>
      <c r="EFW132" s="279"/>
      <c r="EFX132" s="279"/>
      <c r="EFY132" s="279"/>
      <c r="EFZ132" s="279"/>
      <c r="EGA132" s="279"/>
      <c r="EGB132" s="279"/>
      <c r="EGC132" s="279"/>
      <c r="EGD132" s="279"/>
      <c r="EGE132" s="279"/>
      <c r="EGF132" s="279"/>
      <c r="EGG132" s="279"/>
      <c r="EGH132" s="279"/>
      <c r="EGI132" s="279"/>
      <c r="EGJ132" s="279"/>
      <c r="EGK132" s="279"/>
      <c r="EGL132" s="279"/>
      <c r="EGM132" s="279"/>
      <c r="EGN132" s="279"/>
      <c r="EGO132" s="279"/>
      <c r="EGP132" s="279"/>
      <c r="EGQ132" s="279"/>
      <c r="EGR132" s="279"/>
      <c r="EGS132" s="279"/>
      <c r="EGT132" s="279"/>
      <c r="EGU132" s="279"/>
      <c r="EGV132" s="279"/>
      <c r="EGW132" s="279"/>
      <c r="EGX132" s="279"/>
      <c r="EGY132" s="279"/>
      <c r="EGZ132" s="279"/>
      <c r="EHA132" s="279"/>
      <c r="EHB132" s="279"/>
      <c r="EHC132" s="279"/>
      <c r="EHD132" s="279"/>
      <c r="EHE132" s="279"/>
      <c r="EHF132" s="279"/>
      <c r="EHG132" s="279"/>
      <c r="EHH132" s="279"/>
      <c r="EHI132" s="279"/>
      <c r="EHJ132" s="279"/>
      <c r="EHK132" s="279"/>
      <c r="EHL132" s="279"/>
      <c r="EHM132" s="279"/>
      <c r="EHN132" s="279"/>
      <c r="EHO132" s="279"/>
      <c r="EHP132" s="279"/>
      <c r="EHQ132" s="279"/>
      <c r="EHR132" s="279"/>
      <c r="EHS132" s="279"/>
      <c r="EHT132" s="279"/>
      <c r="EHU132" s="279"/>
      <c r="EHV132" s="279"/>
      <c r="EHW132" s="279"/>
      <c r="EHX132" s="279"/>
      <c r="EHY132" s="279"/>
      <c r="EHZ132" s="279"/>
      <c r="EIA132" s="279"/>
      <c r="EIB132" s="279"/>
      <c r="EIC132" s="279"/>
      <c r="EID132" s="279"/>
      <c r="EIE132" s="279"/>
      <c r="EIF132" s="279"/>
      <c r="EIG132" s="279"/>
      <c r="EIH132" s="279"/>
      <c r="EII132" s="279"/>
      <c r="EIJ132" s="279"/>
      <c r="EIK132" s="279"/>
      <c r="EIL132" s="279"/>
      <c r="EIM132" s="279"/>
      <c r="EIN132" s="279"/>
      <c r="EIO132" s="279"/>
      <c r="EIP132" s="279"/>
      <c r="EIQ132" s="279"/>
      <c r="EIR132" s="279"/>
      <c r="EIS132" s="279"/>
      <c r="EIT132" s="279"/>
      <c r="EIU132" s="279"/>
      <c r="EIV132" s="279"/>
      <c r="EIW132" s="279"/>
      <c r="EIX132" s="279"/>
      <c r="EIY132" s="279"/>
      <c r="EIZ132" s="279"/>
      <c r="EJA132" s="279"/>
      <c r="EJB132" s="279"/>
      <c r="EJC132" s="279"/>
      <c r="EJD132" s="279"/>
      <c r="EJE132" s="279"/>
      <c r="EJF132" s="279"/>
      <c r="EJG132" s="279"/>
      <c r="EJH132" s="279"/>
      <c r="EJI132" s="279"/>
      <c r="EJJ132" s="279"/>
      <c r="EJK132" s="279"/>
      <c r="EJL132" s="279"/>
      <c r="EJM132" s="279"/>
      <c r="EJN132" s="279"/>
      <c r="EJO132" s="279"/>
      <c r="EJP132" s="279"/>
      <c r="EJQ132" s="279"/>
      <c r="EJR132" s="279"/>
      <c r="EJS132" s="279"/>
      <c r="EJT132" s="279"/>
      <c r="EJU132" s="279"/>
      <c r="EJV132" s="279"/>
      <c r="EJW132" s="279"/>
      <c r="EJX132" s="279"/>
      <c r="EJY132" s="279"/>
      <c r="EJZ132" s="279"/>
      <c r="EKA132" s="279"/>
      <c r="EKB132" s="279"/>
      <c r="EKC132" s="279"/>
      <c r="EKD132" s="279"/>
      <c r="EKE132" s="279"/>
      <c r="EKF132" s="279"/>
      <c r="EKG132" s="279"/>
      <c r="EKH132" s="279"/>
      <c r="EKI132" s="279"/>
      <c r="EKJ132" s="279"/>
      <c r="EKK132" s="279"/>
      <c r="EKL132" s="279"/>
      <c r="EKM132" s="279"/>
      <c r="EKN132" s="279"/>
      <c r="EKO132" s="279"/>
      <c r="EKP132" s="279"/>
      <c r="EKQ132" s="279"/>
      <c r="EKR132" s="279"/>
      <c r="EKS132" s="279"/>
      <c r="EKT132" s="279"/>
      <c r="EKU132" s="279"/>
      <c r="EKV132" s="279"/>
      <c r="EKW132" s="279"/>
      <c r="EKX132" s="279"/>
      <c r="EKY132" s="279"/>
      <c r="EKZ132" s="279"/>
      <c r="ELA132" s="279"/>
      <c r="ELB132" s="279"/>
      <c r="ELC132" s="279"/>
      <c r="ELD132" s="279"/>
      <c r="ELE132" s="279"/>
      <c r="ELF132" s="279"/>
      <c r="ELG132" s="279"/>
      <c r="ELH132" s="279"/>
      <c r="ELI132" s="279"/>
      <c r="ELJ132" s="279"/>
      <c r="ELK132" s="279"/>
      <c r="ELL132" s="279"/>
      <c r="ELM132" s="279"/>
      <c r="ELN132" s="279"/>
      <c r="ELO132" s="279"/>
      <c r="ELP132" s="279"/>
      <c r="ELQ132" s="279"/>
      <c r="ELR132" s="279"/>
      <c r="ELS132" s="279"/>
      <c r="ELT132" s="279"/>
      <c r="ELU132" s="279"/>
      <c r="ELV132" s="279"/>
      <c r="ELW132" s="279"/>
      <c r="ELX132" s="279"/>
      <c r="ELY132" s="279"/>
      <c r="ELZ132" s="279"/>
      <c r="EMA132" s="279"/>
      <c r="EMB132" s="279"/>
      <c r="EMC132" s="279"/>
      <c r="EMD132" s="279"/>
      <c r="EME132" s="279"/>
      <c r="EMF132" s="279"/>
      <c r="EMG132" s="279"/>
      <c r="EMH132" s="279"/>
      <c r="EMI132" s="279"/>
      <c r="EMJ132" s="279"/>
      <c r="EMK132" s="279"/>
      <c r="EML132" s="279"/>
      <c r="EMM132" s="279"/>
      <c r="EMN132" s="279"/>
      <c r="EMO132" s="279"/>
      <c r="EMP132" s="279"/>
      <c r="EMQ132" s="279"/>
      <c r="EMR132" s="279"/>
      <c r="EMS132" s="279"/>
      <c r="EMT132" s="279"/>
      <c r="EMU132" s="279"/>
      <c r="EMV132" s="279"/>
      <c r="EMW132" s="279"/>
      <c r="EMX132" s="279"/>
      <c r="EMY132" s="279"/>
      <c r="EMZ132" s="279"/>
      <c r="ENA132" s="279"/>
      <c r="ENB132" s="279"/>
      <c r="ENC132" s="279"/>
      <c r="END132" s="279"/>
      <c r="ENE132" s="279"/>
      <c r="ENF132" s="279"/>
      <c r="ENG132" s="279"/>
      <c r="ENH132" s="279"/>
      <c r="ENI132" s="279"/>
      <c r="ENJ132" s="279"/>
      <c r="ENK132" s="279"/>
      <c r="ENL132" s="279"/>
      <c r="ENM132" s="279"/>
      <c r="ENN132" s="279"/>
      <c r="ENO132" s="279"/>
      <c r="ENP132" s="279"/>
      <c r="ENQ132" s="279"/>
      <c r="ENR132" s="279"/>
      <c r="ENS132" s="279"/>
      <c r="ENT132" s="279"/>
      <c r="ENU132" s="279"/>
      <c r="ENV132" s="279"/>
      <c r="ENW132" s="279"/>
      <c r="ENX132" s="279"/>
      <c r="ENY132" s="279"/>
      <c r="ENZ132" s="279"/>
      <c r="EOA132" s="279"/>
      <c r="EOB132" s="279"/>
      <c r="EOC132" s="279"/>
      <c r="EOD132" s="279"/>
      <c r="EOE132" s="279"/>
      <c r="EOF132" s="279"/>
      <c r="EOG132" s="279"/>
      <c r="EOH132" s="279"/>
      <c r="EOI132" s="279"/>
      <c r="EOJ132" s="279"/>
      <c r="EOK132" s="279"/>
      <c r="EOL132" s="279"/>
      <c r="EOM132" s="279"/>
      <c r="EON132" s="279"/>
      <c r="EOO132" s="279"/>
      <c r="EOP132" s="279"/>
      <c r="EOQ132" s="279"/>
      <c r="EOR132" s="279"/>
      <c r="EOS132" s="279"/>
      <c r="EOT132" s="279"/>
      <c r="EOU132" s="279"/>
      <c r="EOV132" s="279"/>
      <c r="EOW132" s="279"/>
      <c r="EOX132" s="279"/>
      <c r="EOY132" s="279"/>
      <c r="EOZ132" s="279"/>
      <c r="EPA132" s="279"/>
      <c r="EPB132" s="279"/>
      <c r="EPC132" s="279"/>
      <c r="EPD132" s="279"/>
      <c r="EPE132" s="279"/>
      <c r="EPF132" s="279"/>
      <c r="EPG132" s="279"/>
      <c r="EPH132" s="279"/>
      <c r="EPI132" s="279"/>
      <c r="EPJ132" s="279"/>
      <c r="EPK132" s="279"/>
      <c r="EPL132" s="279"/>
      <c r="EPM132" s="279"/>
      <c r="EPN132" s="279"/>
      <c r="EPO132" s="279"/>
      <c r="EPP132" s="279"/>
      <c r="EPQ132" s="279"/>
      <c r="EPR132" s="279"/>
      <c r="EPS132" s="279"/>
      <c r="EPT132" s="279"/>
      <c r="EPU132" s="279"/>
      <c r="EPV132" s="279"/>
      <c r="EPW132" s="279"/>
      <c r="EPX132" s="279"/>
      <c r="EPY132" s="279"/>
      <c r="EPZ132" s="279"/>
      <c r="EQA132" s="279"/>
      <c r="EQB132" s="279"/>
      <c r="EQC132" s="279"/>
      <c r="EQD132" s="279"/>
      <c r="EQE132" s="279"/>
      <c r="EQF132" s="279"/>
      <c r="EQG132" s="279"/>
      <c r="EQH132" s="279"/>
      <c r="EQI132" s="279"/>
      <c r="EQJ132" s="279"/>
      <c r="EQK132" s="279"/>
      <c r="EQL132" s="279"/>
      <c r="EQM132" s="279"/>
      <c r="EQN132" s="279"/>
      <c r="EQO132" s="279"/>
      <c r="EQP132" s="279"/>
      <c r="EQQ132" s="279"/>
      <c r="EQR132" s="279"/>
      <c r="EQS132" s="279"/>
      <c r="EQT132" s="279"/>
      <c r="EQU132" s="279"/>
      <c r="EQV132" s="279"/>
      <c r="EQW132" s="279"/>
      <c r="EQX132" s="279"/>
      <c r="EQY132" s="279"/>
      <c r="EQZ132" s="279"/>
      <c r="ERA132" s="279"/>
      <c r="ERB132" s="279"/>
      <c r="ERC132" s="279"/>
      <c r="ERD132" s="279"/>
      <c r="ERE132" s="279"/>
      <c r="ERF132" s="279"/>
      <c r="ERG132" s="279"/>
      <c r="ERH132" s="279"/>
      <c r="ERI132" s="279"/>
      <c r="ERJ132" s="279"/>
      <c r="ERK132" s="279"/>
      <c r="ERL132" s="279"/>
      <c r="ERM132" s="279"/>
      <c r="ERN132" s="279"/>
      <c r="ERO132" s="279"/>
      <c r="ERP132" s="279"/>
      <c r="ERQ132" s="279"/>
      <c r="ERR132" s="279"/>
      <c r="ERS132" s="279"/>
      <c r="ERT132" s="279"/>
      <c r="ERU132" s="279"/>
      <c r="ERV132" s="279"/>
      <c r="ERW132" s="279"/>
      <c r="ERX132" s="279"/>
      <c r="ERY132" s="279"/>
      <c r="ERZ132" s="279"/>
      <c r="ESA132" s="279"/>
      <c r="ESB132" s="279"/>
      <c r="ESC132" s="279"/>
      <c r="ESD132" s="279"/>
      <c r="ESE132" s="279"/>
      <c r="ESF132" s="279"/>
      <c r="ESG132" s="279"/>
      <c r="ESH132" s="279"/>
      <c r="ESI132" s="279"/>
      <c r="ESJ132" s="279"/>
      <c r="ESK132" s="279"/>
      <c r="ESL132" s="279"/>
      <c r="ESM132" s="279"/>
      <c r="ESN132" s="279"/>
      <c r="ESO132" s="279"/>
      <c r="ESP132" s="279"/>
      <c r="ESQ132" s="279"/>
      <c r="ESR132" s="279"/>
      <c r="ESS132" s="279"/>
      <c r="EST132" s="279"/>
      <c r="ESU132" s="279"/>
      <c r="ESV132" s="279"/>
      <c r="ESW132" s="279"/>
      <c r="ESX132" s="279"/>
      <c r="ESY132" s="279"/>
      <c r="ESZ132" s="279"/>
      <c r="ETA132" s="279"/>
      <c r="ETB132" s="279"/>
      <c r="ETC132" s="279"/>
      <c r="ETD132" s="279"/>
      <c r="ETE132" s="279"/>
      <c r="ETF132" s="279"/>
      <c r="ETG132" s="279"/>
      <c r="ETH132" s="279"/>
      <c r="ETI132" s="279"/>
      <c r="ETJ132" s="279"/>
      <c r="ETK132" s="279"/>
      <c r="ETL132" s="279"/>
      <c r="ETM132" s="279"/>
      <c r="ETN132" s="279"/>
      <c r="ETO132" s="279"/>
      <c r="ETP132" s="279"/>
      <c r="ETQ132" s="279"/>
      <c r="ETR132" s="279"/>
      <c r="ETS132" s="279"/>
      <c r="ETT132" s="279"/>
      <c r="ETU132" s="279"/>
      <c r="ETV132" s="279"/>
      <c r="ETW132" s="279"/>
      <c r="ETX132" s="279"/>
      <c r="ETY132" s="279"/>
      <c r="ETZ132" s="279"/>
      <c r="EUA132" s="279"/>
      <c r="EUB132" s="279"/>
      <c r="EUC132" s="279"/>
      <c r="EUD132" s="279"/>
      <c r="EUE132" s="279"/>
      <c r="EUF132" s="279"/>
      <c r="EUG132" s="279"/>
      <c r="EUH132" s="279"/>
      <c r="EUI132" s="279"/>
      <c r="EUJ132" s="279"/>
      <c r="EUK132" s="279"/>
      <c r="EUL132" s="279"/>
      <c r="EUM132" s="279"/>
      <c r="EUN132" s="279"/>
      <c r="EUO132" s="279"/>
      <c r="EUP132" s="279"/>
      <c r="EUQ132" s="279"/>
      <c r="EUR132" s="279"/>
      <c r="EUS132" s="279"/>
      <c r="EUT132" s="279"/>
      <c r="EUU132" s="279"/>
      <c r="EUV132" s="279"/>
      <c r="EUW132" s="279"/>
      <c r="EUX132" s="279"/>
      <c r="EUY132" s="279"/>
      <c r="EUZ132" s="279"/>
      <c r="EVA132" s="279"/>
      <c r="EVB132" s="279"/>
      <c r="EVC132" s="279"/>
      <c r="EVD132" s="279"/>
      <c r="EVE132" s="279"/>
      <c r="EVF132" s="279"/>
      <c r="EVG132" s="279"/>
      <c r="EVH132" s="279"/>
      <c r="EVI132" s="279"/>
      <c r="EVJ132" s="279"/>
      <c r="EVK132" s="279"/>
      <c r="EVL132" s="279"/>
      <c r="EVM132" s="279"/>
      <c r="EVN132" s="279"/>
      <c r="EVO132" s="279"/>
      <c r="EVP132" s="279"/>
      <c r="EVQ132" s="279"/>
      <c r="EVR132" s="279"/>
      <c r="EVS132" s="279"/>
      <c r="EVT132" s="279"/>
      <c r="EVU132" s="279"/>
      <c r="EVV132" s="279"/>
      <c r="EVW132" s="279"/>
      <c r="EVX132" s="279"/>
      <c r="EVY132" s="279"/>
      <c r="EVZ132" s="279"/>
      <c r="EWA132" s="279"/>
      <c r="EWB132" s="279"/>
      <c r="EWC132" s="279"/>
      <c r="EWD132" s="279"/>
      <c r="EWE132" s="279"/>
      <c r="EWF132" s="279"/>
      <c r="EWG132" s="279"/>
      <c r="EWH132" s="279"/>
      <c r="EWI132" s="279"/>
      <c r="EWJ132" s="279"/>
      <c r="EWK132" s="279"/>
      <c r="EWL132" s="279"/>
      <c r="EWM132" s="279"/>
      <c r="EWN132" s="279"/>
      <c r="EWO132" s="279"/>
      <c r="EWP132" s="279"/>
      <c r="EWQ132" s="279"/>
      <c r="EWR132" s="279"/>
      <c r="EWS132" s="279"/>
      <c r="EWT132" s="279"/>
      <c r="EWU132" s="279"/>
      <c r="EWV132" s="279"/>
      <c r="EWW132" s="279"/>
      <c r="EWX132" s="279"/>
      <c r="EWY132" s="279"/>
      <c r="EWZ132" s="279"/>
      <c r="EXA132" s="279"/>
      <c r="EXB132" s="279"/>
      <c r="EXC132" s="279"/>
      <c r="EXD132" s="279"/>
      <c r="EXE132" s="279"/>
      <c r="EXF132" s="279"/>
      <c r="EXG132" s="279"/>
      <c r="EXH132" s="279"/>
      <c r="EXI132" s="279"/>
      <c r="EXJ132" s="279"/>
      <c r="EXK132" s="279"/>
      <c r="EXL132" s="279"/>
      <c r="EXM132" s="279"/>
      <c r="EXN132" s="279"/>
      <c r="EXO132" s="279"/>
      <c r="EXP132" s="279"/>
      <c r="EXQ132" s="279"/>
      <c r="EXR132" s="279"/>
      <c r="EXS132" s="279"/>
      <c r="EXT132" s="279"/>
      <c r="EXU132" s="279"/>
      <c r="EXV132" s="279"/>
      <c r="EXW132" s="279"/>
      <c r="EXX132" s="279"/>
      <c r="EXY132" s="279"/>
      <c r="EXZ132" s="279"/>
      <c r="EYA132" s="279"/>
      <c r="EYB132" s="279"/>
      <c r="EYC132" s="279"/>
      <c r="EYD132" s="279"/>
      <c r="EYE132" s="279"/>
      <c r="EYF132" s="279"/>
      <c r="EYG132" s="279"/>
      <c r="EYH132" s="279"/>
      <c r="EYI132" s="279"/>
      <c r="EYJ132" s="279"/>
      <c r="EYK132" s="279"/>
      <c r="EYL132" s="279"/>
      <c r="EYM132" s="279"/>
      <c r="EYN132" s="279"/>
      <c r="EYO132" s="279"/>
      <c r="EYP132" s="279"/>
      <c r="EYQ132" s="279"/>
      <c r="EYR132" s="279"/>
      <c r="EYS132" s="279"/>
      <c r="EYT132" s="279"/>
      <c r="EYU132" s="279"/>
      <c r="EYV132" s="279"/>
      <c r="EYW132" s="279"/>
      <c r="EYX132" s="279"/>
      <c r="EYY132" s="279"/>
      <c r="EYZ132" s="279"/>
      <c r="EZA132" s="279"/>
      <c r="EZB132" s="279"/>
      <c r="EZC132" s="279"/>
      <c r="EZD132" s="279"/>
      <c r="EZE132" s="279"/>
      <c r="EZF132" s="279"/>
      <c r="EZG132" s="279"/>
      <c r="EZH132" s="279"/>
      <c r="EZI132" s="279"/>
      <c r="EZJ132" s="279"/>
      <c r="EZK132" s="279"/>
      <c r="EZL132" s="279"/>
      <c r="EZM132" s="279"/>
      <c r="EZN132" s="279"/>
      <c r="EZO132" s="279"/>
      <c r="EZP132" s="279"/>
      <c r="EZQ132" s="279"/>
      <c r="EZR132" s="279"/>
      <c r="EZS132" s="279"/>
      <c r="EZT132" s="279"/>
      <c r="EZU132" s="279"/>
      <c r="EZV132" s="279"/>
      <c r="EZW132" s="279"/>
      <c r="EZX132" s="279"/>
      <c r="EZY132" s="279"/>
      <c r="EZZ132" s="279"/>
      <c r="FAA132" s="279"/>
      <c r="FAB132" s="279"/>
      <c r="FAC132" s="279"/>
      <c r="FAD132" s="279"/>
      <c r="FAE132" s="279"/>
      <c r="FAF132" s="279"/>
      <c r="FAG132" s="279"/>
      <c r="FAH132" s="279"/>
      <c r="FAI132" s="279"/>
      <c r="FAJ132" s="279"/>
      <c r="FAK132" s="279"/>
      <c r="FAL132" s="279"/>
      <c r="FAM132" s="279"/>
      <c r="FAN132" s="279"/>
      <c r="FAO132" s="279"/>
      <c r="FAP132" s="279"/>
      <c r="FAQ132" s="279"/>
      <c r="FAR132" s="279"/>
      <c r="FAS132" s="279"/>
      <c r="FAT132" s="279"/>
      <c r="FAU132" s="279"/>
      <c r="FAV132" s="279"/>
      <c r="FAW132" s="279"/>
      <c r="FAX132" s="279"/>
      <c r="FAY132" s="279"/>
      <c r="FAZ132" s="279"/>
      <c r="FBA132" s="279"/>
      <c r="FBB132" s="279"/>
      <c r="FBC132" s="279"/>
      <c r="FBD132" s="279"/>
      <c r="FBE132" s="279"/>
      <c r="FBF132" s="279"/>
      <c r="FBG132" s="279"/>
      <c r="FBH132" s="279"/>
      <c r="FBI132" s="279"/>
      <c r="FBJ132" s="279"/>
      <c r="FBK132" s="279"/>
      <c r="FBL132" s="279"/>
      <c r="FBM132" s="279"/>
      <c r="FBN132" s="279"/>
      <c r="FBO132" s="279"/>
      <c r="FBP132" s="279"/>
      <c r="FBQ132" s="279"/>
      <c r="FBR132" s="279"/>
      <c r="FBS132" s="279"/>
      <c r="FBT132" s="279"/>
      <c r="FBU132" s="279"/>
      <c r="FBV132" s="279"/>
      <c r="FBW132" s="279"/>
      <c r="FBX132" s="279"/>
      <c r="FBY132" s="279"/>
      <c r="FBZ132" s="279"/>
      <c r="FCA132" s="279"/>
      <c r="FCB132" s="279"/>
      <c r="FCC132" s="279"/>
      <c r="FCD132" s="279"/>
      <c r="FCE132" s="279"/>
      <c r="FCF132" s="279"/>
      <c r="FCG132" s="279"/>
      <c r="FCH132" s="279"/>
      <c r="FCI132" s="279"/>
      <c r="FCJ132" s="279"/>
      <c r="FCK132" s="279"/>
      <c r="FCL132" s="279"/>
      <c r="FCM132" s="279"/>
      <c r="FCN132" s="279"/>
      <c r="FCO132" s="279"/>
      <c r="FCP132" s="279"/>
      <c r="FCQ132" s="279"/>
      <c r="FCR132" s="279"/>
      <c r="FCS132" s="279"/>
      <c r="FCT132" s="279"/>
      <c r="FCU132" s="279"/>
      <c r="FCV132" s="279"/>
      <c r="FCW132" s="279"/>
      <c r="FCX132" s="279"/>
      <c r="FCY132" s="279"/>
      <c r="FCZ132" s="279"/>
      <c r="FDA132" s="279"/>
      <c r="FDB132" s="279"/>
      <c r="FDC132" s="279"/>
      <c r="FDD132" s="279"/>
      <c r="FDE132" s="279"/>
      <c r="FDF132" s="279"/>
      <c r="FDG132" s="279"/>
      <c r="FDH132" s="279"/>
      <c r="FDI132" s="279"/>
      <c r="FDJ132" s="279"/>
      <c r="FDK132" s="279"/>
      <c r="FDL132" s="279"/>
      <c r="FDM132" s="279"/>
      <c r="FDN132" s="279"/>
      <c r="FDO132" s="279"/>
      <c r="FDP132" s="279"/>
      <c r="FDQ132" s="279"/>
      <c r="FDR132" s="279"/>
      <c r="FDS132" s="279"/>
      <c r="FDT132" s="279"/>
      <c r="FDU132" s="279"/>
      <c r="FDV132" s="279"/>
      <c r="FDW132" s="279"/>
      <c r="FDX132" s="279"/>
      <c r="FDY132" s="279"/>
      <c r="FDZ132" s="279"/>
      <c r="FEA132" s="279"/>
      <c r="FEB132" s="279"/>
      <c r="FEC132" s="279"/>
      <c r="FED132" s="279"/>
      <c r="FEE132" s="279"/>
      <c r="FEF132" s="279"/>
      <c r="FEG132" s="279"/>
      <c r="FEH132" s="279"/>
      <c r="FEI132" s="279"/>
      <c r="FEJ132" s="279"/>
      <c r="FEK132" s="279"/>
      <c r="FEL132" s="279"/>
      <c r="FEM132" s="279"/>
      <c r="FEN132" s="279"/>
      <c r="FEO132" s="279"/>
      <c r="FEP132" s="279"/>
      <c r="FEQ132" s="279"/>
      <c r="FER132" s="279"/>
      <c r="FES132" s="279"/>
      <c r="FET132" s="279"/>
      <c r="FEU132" s="279"/>
      <c r="FEV132" s="279"/>
      <c r="FEW132" s="279"/>
      <c r="FEX132" s="279"/>
      <c r="FEY132" s="279"/>
      <c r="FEZ132" s="279"/>
      <c r="FFA132" s="279"/>
      <c r="FFB132" s="279"/>
      <c r="FFC132" s="279"/>
      <c r="FFD132" s="279"/>
      <c r="FFE132" s="279"/>
      <c r="FFF132" s="279"/>
      <c r="FFG132" s="279"/>
      <c r="FFH132" s="279"/>
      <c r="FFI132" s="279"/>
      <c r="FFJ132" s="279"/>
      <c r="FFK132" s="279"/>
      <c r="FFL132" s="279"/>
      <c r="FFM132" s="279"/>
      <c r="FFN132" s="279"/>
      <c r="FFO132" s="279"/>
      <c r="FFP132" s="279"/>
      <c r="FFQ132" s="279"/>
      <c r="FFR132" s="279"/>
      <c r="FFS132" s="279"/>
      <c r="FFT132" s="279"/>
      <c r="FFU132" s="279"/>
      <c r="FFV132" s="279"/>
      <c r="FFW132" s="279"/>
      <c r="FFX132" s="279"/>
      <c r="FFY132" s="279"/>
      <c r="FFZ132" s="279"/>
      <c r="FGA132" s="279"/>
      <c r="FGB132" s="279"/>
      <c r="FGC132" s="279"/>
      <c r="FGD132" s="279"/>
      <c r="FGE132" s="279"/>
      <c r="FGF132" s="279"/>
      <c r="FGG132" s="279"/>
      <c r="FGH132" s="279"/>
      <c r="FGI132" s="279"/>
      <c r="FGJ132" s="279"/>
      <c r="FGK132" s="279"/>
      <c r="FGL132" s="279"/>
      <c r="FGM132" s="279"/>
      <c r="FGN132" s="279"/>
      <c r="FGO132" s="279"/>
      <c r="FGP132" s="279"/>
      <c r="FGQ132" s="279"/>
      <c r="FGR132" s="279"/>
      <c r="FGS132" s="279"/>
      <c r="FGT132" s="279"/>
      <c r="FGU132" s="279"/>
      <c r="FGV132" s="279"/>
      <c r="FGW132" s="279"/>
      <c r="FGX132" s="279"/>
      <c r="FGY132" s="279"/>
      <c r="FGZ132" s="279"/>
      <c r="FHA132" s="279"/>
      <c r="FHB132" s="279"/>
      <c r="FHC132" s="279"/>
      <c r="FHD132" s="279"/>
      <c r="FHE132" s="279"/>
      <c r="FHF132" s="279"/>
      <c r="FHG132" s="279"/>
      <c r="FHH132" s="279"/>
      <c r="FHI132" s="279"/>
      <c r="FHJ132" s="279"/>
      <c r="FHK132" s="279"/>
      <c r="FHL132" s="279"/>
      <c r="FHM132" s="279"/>
      <c r="FHN132" s="279"/>
      <c r="FHO132" s="279"/>
      <c r="FHP132" s="279"/>
      <c r="FHQ132" s="279"/>
      <c r="FHR132" s="279"/>
      <c r="FHS132" s="279"/>
      <c r="FHT132" s="279"/>
      <c r="FHU132" s="279"/>
      <c r="FHV132" s="279"/>
      <c r="FHW132" s="279"/>
      <c r="FHX132" s="279"/>
      <c r="FHY132" s="279"/>
      <c r="FHZ132" s="279"/>
      <c r="FIA132" s="279"/>
      <c r="FIB132" s="279"/>
      <c r="FIC132" s="279"/>
      <c r="FID132" s="279"/>
      <c r="FIE132" s="279"/>
      <c r="FIF132" s="279"/>
      <c r="FIG132" s="279"/>
      <c r="FIH132" s="279"/>
      <c r="FII132" s="279"/>
      <c r="FIJ132" s="279"/>
      <c r="FIK132" s="279"/>
      <c r="FIL132" s="279"/>
      <c r="FIM132" s="279"/>
      <c r="FIN132" s="279"/>
      <c r="FIO132" s="279"/>
      <c r="FIP132" s="279"/>
      <c r="FIQ132" s="279"/>
      <c r="FIR132" s="279"/>
      <c r="FIS132" s="279"/>
      <c r="FIT132" s="279"/>
      <c r="FIU132" s="279"/>
      <c r="FIV132" s="279"/>
      <c r="FIW132" s="279"/>
      <c r="FIX132" s="279"/>
      <c r="FIY132" s="279"/>
      <c r="FIZ132" s="279"/>
      <c r="FJA132" s="279"/>
      <c r="FJB132" s="279"/>
      <c r="FJC132" s="279"/>
      <c r="FJD132" s="279"/>
      <c r="FJE132" s="279"/>
      <c r="FJF132" s="279"/>
      <c r="FJG132" s="279"/>
      <c r="FJH132" s="279"/>
      <c r="FJI132" s="279"/>
      <c r="FJJ132" s="279"/>
      <c r="FJK132" s="279"/>
      <c r="FJL132" s="279"/>
      <c r="FJM132" s="279"/>
      <c r="FJN132" s="279"/>
      <c r="FJO132" s="279"/>
      <c r="FJP132" s="279"/>
      <c r="FJQ132" s="279"/>
      <c r="FJR132" s="279"/>
      <c r="FJS132" s="279"/>
      <c r="FJT132" s="279"/>
      <c r="FJU132" s="279"/>
      <c r="FJV132" s="279"/>
      <c r="FJW132" s="279"/>
      <c r="FJX132" s="279"/>
      <c r="FJY132" s="279"/>
      <c r="FJZ132" s="279"/>
      <c r="FKA132" s="279"/>
      <c r="FKB132" s="279"/>
      <c r="FKC132" s="279"/>
      <c r="FKD132" s="279"/>
      <c r="FKE132" s="279"/>
      <c r="FKF132" s="279"/>
      <c r="FKG132" s="279"/>
      <c r="FKH132" s="279"/>
      <c r="FKI132" s="279"/>
      <c r="FKJ132" s="279"/>
      <c r="FKK132" s="279"/>
      <c r="FKL132" s="279"/>
      <c r="FKM132" s="279"/>
      <c r="FKN132" s="279"/>
      <c r="FKO132" s="279"/>
      <c r="FKP132" s="279"/>
      <c r="FKQ132" s="279"/>
      <c r="FKR132" s="279"/>
      <c r="FKS132" s="279"/>
      <c r="FKT132" s="279"/>
      <c r="FKU132" s="279"/>
      <c r="FKV132" s="279"/>
      <c r="FKW132" s="279"/>
      <c r="FKX132" s="279"/>
      <c r="FKY132" s="279"/>
      <c r="FKZ132" s="279"/>
      <c r="FLA132" s="279"/>
      <c r="FLB132" s="279"/>
      <c r="FLC132" s="279"/>
      <c r="FLD132" s="279"/>
      <c r="FLE132" s="279"/>
      <c r="FLF132" s="279"/>
      <c r="FLG132" s="279"/>
      <c r="FLH132" s="279"/>
      <c r="FLI132" s="279"/>
      <c r="FLJ132" s="279"/>
      <c r="FLK132" s="279"/>
      <c r="FLL132" s="279"/>
      <c r="FLM132" s="279"/>
      <c r="FLN132" s="279"/>
      <c r="FLO132" s="279"/>
      <c r="FLP132" s="279"/>
      <c r="FLQ132" s="279"/>
      <c r="FLR132" s="279"/>
      <c r="FLS132" s="279"/>
      <c r="FLT132" s="279"/>
      <c r="FLU132" s="279"/>
      <c r="FLV132" s="279"/>
      <c r="FLW132" s="279"/>
      <c r="FLX132" s="279"/>
      <c r="FLY132" s="279"/>
      <c r="FLZ132" s="279"/>
      <c r="FMA132" s="279"/>
      <c r="FMB132" s="279"/>
      <c r="FMC132" s="279"/>
      <c r="FMD132" s="279"/>
      <c r="FME132" s="279"/>
      <c r="FMF132" s="279"/>
      <c r="FMG132" s="279"/>
      <c r="FMH132" s="279"/>
      <c r="FMI132" s="279"/>
      <c r="FMJ132" s="279"/>
      <c r="FMK132" s="279"/>
      <c r="FML132" s="279"/>
      <c r="FMM132" s="279"/>
      <c r="FMN132" s="279"/>
      <c r="FMO132" s="279"/>
      <c r="FMP132" s="279"/>
      <c r="FMQ132" s="279"/>
      <c r="FMR132" s="279"/>
      <c r="FMS132" s="279"/>
      <c r="FMT132" s="279"/>
      <c r="FMU132" s="279"/>
      <c r="FMV132" s="279"/>
      <c r="FMW132" s="279"/>
      <c r="FMX132" s="279"/>
      <c r="FMY132" s="279"/>
      <c r="FMZ132" s="279"/>
      <c r="FNA132" s="279"/>
      <c r="FNB132" s="279"/>
      <c r="FNC132" s="279"/>
      <c r="FND132" s="279"/>
      <c r="FNE132" s="279"/>
      <c r="FNF132" s="279"/>
      <c r="FNG132" s="279"/>
      <c r="FNH132" s="279"/>
      <c r="FNI132" s="279"/>
      <c r="FNJ132" s="279"/>
      <c r="FNK132" s="279"/>
      <c r="FNL132" s="279"/>
      <c r="FNM132" s="279"/>
      <c r="FNN132" s="279"/>
      <c r="FNO132" s="279"/>
      <c r="FNP132" s="279"/>
      <c r="FNQ132" s="279"/>
      <c r="FNR132" s="279"/>
      <c r="FNS132" s="279"/>
      <c r="FNT132" s="279"/>
      <c r="FNU132" s="279"/>
      <c r="FNV132" s="279"/>
      <c r="FNW132" s="279"/>
      <c r="FNX132" s="279"/>
      <c r="FNY132" s="279"/>
      <c r="FNZ132" s="279"/>
      <c r="FOA132" s="279"/>
      <c r="FOB132" s="279"/>
      <c r="FOC132" s="279"/>
      <c r="FOD132" s="279"/>
      <c r="FOE132" s="279"/>
      <c r="FOF132" s="279"/>
      <c r="FOG132" s="279"/>
      <c r="FOH132" s="279"/>
      <c r="FOI132" s="279"/>
      <c r="FOJ132" s="279"/>
      <c r="FOK132" s="279"/>
      <c r="FOL132" s="279"/>
      <c r="FOM132" s="279"/>
      <c r="FON132" s="279"/>
      <c r="FOO132" s="279"/>
      <c r="FOP132" s="279"/>
      <c r="FOQ132" s="279"/>
      <c r="FOR132" s="279"/>
      <c r="FOS132" s="279"/>
      <c r="FOT132" s="279"/>
      <c r="FOU132" s="279"/>
      <c r="FOV132" s="279"/>
      <c r="FOW132" s="279"/>
      <c r="FOX132" s="279"/>
      <c r="FOY132" s="279"/>
      <c r="FOZ132" s="279"/>
      <c r="FPA132" s="279"/>
      <c r="FPB132" s="279"/>
      <c r="FPC132" s="279"/>
      <c r="FPD132" s="279"/>
      <c r="FPE132" s="279"/>
      <c r="FPF132" s="279"/>
      <c r="FPG132" s="279"/>
      <c r="FPH132" s="279"/>
      <c r="FPI132" s="279"/>
      <c r="FPJ132" s="279"/>
      <c r="FPK132" s="279"/>
      <c r="FPL132" s="279"/>
      <c r="FPM132" s="279"/>
      <c r="FPN132" s="279"/>
      <c r="FPO132" s="279"/>
      <c r="FPP132" s="279"/>
      <c r="FPQ132" s="279"/>
      <c r="FPR132" s="279"/>
      <c r="FPS132" s="279"/>
      <c r="FPT132" s="279"/>
      <c r="FPU132" s="279"/>
      <c r="FPV132" s="279"/>
      <c r="FPW132" s="279"/>
      <c r="FPX132" s="279"/>
      <c r="FPY132" s="279"/>
      <c r="FPZ132" s="279"/>
      <c r="FQA132" s="279"/>
      <c r="FQB132" s="279"/>
      <c r="FQC132" s="279"/>
      <c r="FQD132" s="279"/>
      <c r="FQE132" s="279"/>
      <c r="FQF132" s="279"/>
      <c r="FQG132" s="279"/>
      <c r="FQH132" s="279"/>
      <c r="FQI132" s="279"/>
      <c r="FQJ132" s="279"/>
      <c r="FQK132" s="279"/>
      <c r="FQL132" s="279"/>
      <c r="FQM132" s="279"/>
      <c r="FQN132" s="279"/>
      <c r="FQO132" s="279"/>
      <c r="FQP132" s="279"/>
      <c r="FQQ132" s="279"/>
      <c r="FQR132" s="279"/>
      <c r="FQS132" s="279"/>
      <c r="FQT132" s="279"/>
      <c r="FQU132" s="279"/>
      <c r="FQV132" s="279"/>
      <c r="FQW132" s="279"/>
      <c r="FQX132" s="279"/>
      <c r="FQY132" s="279"/>
      <c r="FQZ132" s="279"/>
      <c r="FRA132" s="279"/>
      <c r="FRB132" s="279"/>
      <c r="FRC132" s="279"/>
      <c r="FRD132" s="279"/>
      <c r="FRE132" s="279"/>
      <c r="FRF132" s="279"/>
      <c r="FRG132" s="279"/>
      <c r="FRH132" s="279"/>
      <c r="FRI132" s="279"/>
      <c r="FRJ132" s="279"/>
      <c r="FRK132" s="279"/>
      <c r="FRL132" s="279"/>
      <c r="FRM132" s="279"/>
      <c r="FRN132" s="279"/>
      <c r="FRO132" s="279"/>
      <c r="FRP132" s="279"/>
      <c r="FRQ132" s="279"/>
      <c r="FRR132" s="279"/>
      <c r="FRS132" s="279"/>
      <c r="FRT132" s="279"/>
      <c r="FRU132" s="279"/>
      <c r="FRV132" s="279"/>
      <c r="FRW132" s="279"/>
      <c r="FRX132" s="279"/>
      <c r="FRY132" s="279"/>
      <c r="FRZ132" s="279"/>
      <c r="FSA132" s="279"/>
      <c r="FSB132" s="279"/>
      <c r="FSC132" s="279"/>
      <c r="FSD132" s="279"/>
      <c r="FSE132" s="279"/>
      <c r="FSF132" s="279"/>
      <c r="FSG132" s="279"/>
      <c r="FSH132" s="279"/>
      <c r="FSI132" s="279"/>
      <c r="FSJ132" s="279"/>
      <c r="FSK132" s="279"/>
      <c r="FSL132" s="279"/>
      <c r="FSM132" s="279"/>
      <c r="FSN132" s="279"/>
      <c r="FSO132" s="279"/>
      <c r="FSP132" s="279"/>
      <c r="FSQ132" s="279"/>
      <c r="FSR132" s="279"/>
      <c r="FSS132" s="279"/>
      <c r="FST132" s="279"/>
      <c r="FSU132" s="279"/>
      <c r="FSV132" s="279"/>
      <c r="FSW132" s="279"/>
      <c r="FSX132" s="279"/>
      <c r="FSY132" s="279"/>
      <c r="FSZ132" s="279"/>
      <c r="FTA132" s="279"/>
      <c r="FTB132" s="279"/>
      <c r="FTC132" s="279"/>
      <c r="FTD132" s="279"/>
      <c r="FTE132" s="279"/>
      <c r="FTF132" s="279"/>
      <c r="FTG132" s="279"/>
      <c r="FTH132" s="279"/>
      <c r="FTI132" s="279"/>
      <c r="FTJ132" s="279"/>
      <c r="FTK132" s="279"/>
      <c r="FTL132" s="279"/>
      <c r="FTM132" s="279"/>
      <c r="FTN132" s="279"/>
      <c r="FTO132" s="279"/>
      <c r="FTP132" s="279"/>
      <c r="FTQ132" s="279"/>
      <c r="FTR132" s="279"/>
      <c r="FTS132" s="279"/>
      <c r="FTT132" s="279"/>
      <c r="FTU132" s="279"/>
      <c r="FTV132" s="279"/>
      <c r="FTW132" s="279"/>
      <c r="FTX132" s="279"/>
      <c r="FTY132" s="279"/>
      <c r="FTZ132" s="279"/>
      <c r="FUA132" s="279"/>
      <c r="FUB132" s="279"/>
      <c r="FUC132" s="279"/>
      <c r="FUD132" s="279"/>
      <c r="FUE132" s="279"/>
      <c r="FUF132" s="279"/>
      <c r="FUG132" s="279"/>
      <c r="FUH132" s="279"/>
      <c r="FUI132" s="279"/>
      <c r="FUJ132" s="279"/>
      <c r="FUK132" s="279"/>
      <c r="FUL132" s="279"/>
      <c r="FUM132" s="279"/>
      <c r="FUN132" s="279"/>
      <c r="FUO132" s="279"/>
      <c r="FUP132" s="279"/>
      <c r="FUQ132" s="279"/>
      <c r="FUR132" s="279"/>
      <c r="FUS132" s="279"/>
      <c r="FUT132" s="279"/>
      <c r="FUU132" s="279"/>
      <c r="FUV132" s="279"/>
      <c r="FUW132" s="279"/>
      <c r="FUX132" s="279"/>
      <c r="FUY132" s="279"/>
      <c r="FUZ132" s="279"/>
      <c r="FVA132" s="279"/>
      <c r="FVB132" s="279"/>
      <c r="FVC132" s="279"/>
      <c r="FVD132" s="279"/>
      <c r="FVE132" s="279"/>
      <c r="FVF132" s="279"/>
      <c r="FVG132" s="279"/>
      <c r="FVH132" s="279"/>
      <c r="FVI132" s="279"/>
      <c r="FVJ132" s="279"/>
      <c r="FVK132" s="279"/>
      <c r="FVL132" s="279"/>
      <c r="FVM132" s="279"/>
      <c r="FVN132" s="279"/>
      <c r="FVO132" s="279"/>
      <c r="FVP132" s="279"/>
      <c r="FVQ132" s="279"/>
      <c r="FVR132" s="279"/>
      <c r="FVS132" s="279"/>
      <c r="FVT132" s="279"/>
      <c r="FVU132" s="279"/>
      <c r="FVV132" s="279"/>
      <c r="FVW132" s="279"/>
      <c r="FVX132" s="279"/>
      <c r="FVY132" s="279"/>
      <c r="FVZ132" s="279"/>
      <c r="FWA132" s="279"/>
      <c r="FWB132" s="279"/>
      <c r="FWC132" s="279"/>
      <c r="FWD132" s="279"/>
      <c r="FWE132" s="279"/>
      <c r="FWF132" s="279"/>
      <c r="FWG132" s="279"/>
      <c r="FWH132" s="279"/>
      <c r="FWI132" s="279"/>
      <c r="FWJ132" s="279"/>
      <c r="FWK132" s="279"/>
      <c r="FWL132" s="279"/>
      <c r="FWM132" s="279"/>
      <c r="FWN132" s="279"/>
      <c r="FWO132" s="279"/>
      <c r="FWP132" s="279"/>
      <c r="FWQ132" s="279"/>
      <c r="FWR132" s="279"/>
      <c r="FWS132" s="279"/>
      <c r="FWT132" s="279"/>
      <c r="FWU132" s="279"/>
      <c r="FWV132" s="279"/>
      <c r="FWW132" s="279"/>
      <c r="FWX132" s="279"/>
      <c r="FWY132" s="279"/>
      <c r="FWZ132" s="279"/>
      <c r="FXA132" s="279"/>
      <c r="FXB132" s="279"/>
      <c r="FXC132" s="279"/>
      <c r="FXD132" s="279"/>
      <c r="FXE132" s="279"/>
      <c r="FXF132" s="279"/>
      <c r="FXG132" s="279"/>
      <c r="FXH132" s="279"/>
      <c r="FXI132" s="279"/>
      <c r="FXJ132" s="279"/>
      <c r="FXK132" s="279"/>
      <c r="FXL132" s="279"/>
      <c r="FXM132" s="279"/>
      <c r="FXN132" s="279"/>
      <c r="FXO132" s="279"/>
      <c r="FXP132" s="279"/>
      <c r="FXQ132" s="279"/>
      <c r="FXR132" s="279"/>
      <c r="FXS132" s="279"/>
      <c r="FXT132" s="279"/>
      <c r="FXU132" s="279"/>
      <c r="FXV132" s="279"/>
      <c r="FXW132" s="279"/>
      <c r="FXX132" s="279"/>
      <c r="FXY132" s="279"/>
      <c r="FXZ132" s="279"/>
      <c r="FYA132" s="279"/>
      <c r="FYB132" s="279"/>
      <c r="FYC132" s="279"/>
      <c r="FYD132" s="279"/>
      <c r="FYE132" s="279"/>
      <c r="FYF132" s="279"/>
      <c r="FYG132" s="279"/>
      <c r="FYH132" s="279"/>
      <c r="FYI132" s="279"/>
      <c r="FYJ132" s="279"/>
      <c r="FYK132" s="279"/>
      <c r="FYL132" s="279"/>
      <c r="FYM132" s="279"/>
      <c r="FYN132" s="279"/>
      <c r="FYO132" s="279"/>
      <c r="FYP132" s="279"/>
      <c r="FYQ132" s="279"/>
      <c r="FYR132" s="279"/>
      <c r="FYS132" s="279"/>
      <c r="FYT132" s="279"/>
      <c r="FYU132" s="279"/>
      <c r="FYV132" s="279"/>
      <c r="FYW132" s="279"/>
      <c r="FYX132" s="279"/>
      <c r="FYY132" s="279"/>
      <c r="FYZ132" s="279"/>
      <c r="FZA132" s="279"/>
      <c r="FZB132" s="279"/>
      <c r="FZC132" s="279"/>
      <c r="FZD132" s="279"/>
      <c r="FZE132" s="279"/>
      <c r="FZF132" s="279"/>
      <c r="FZG132" s="279"/>
      <c r="FZH132" s="279"/>
      <c r="FZI132" s="279"/>
      <c r="FZJ132" s="279"/>
      <c r="FZK132" s="279"/>
      <c r="FZL132" s="279"/>
      <c r="FZM132" s="279"/>
      <c r="FZN132" s="279"/>
      <c r="FZO132" s="279"/>
      <c r="FZP132" s="279"/>
      <c r="FZQ132" s="279"/>
      <c r="FZR132" s="279"/>
      <c r="FZS132" s="279"/>
      <c r="FZT132" s="279"/>
      <c r="FZU132" s="279"/>
      <c r="FZV132" s="279"/>
      <c r="FZW132" s="279"/>
      <c r="FZX132" s="279"/>
      <c r="FZY132" s="279"/>
      <c r="FZZ132" s="279"/>
      <c r="GAA132" s="279"/>
      <c r="GAB132" s="279"/>
      <c r="GAC132" s="279"/>
      <c r="GAD132" s="279"/>
      <c r="GAE132" s="279"/>
      <c r="GAF132" s="279"/>
      <c r="GAG132" s="279"/>
      <c r="GAH132" s="279"/>
      <c r="GAI132" s="279"/>
      <c r="GAJ132" s="279"/>
      <c r="GAK132" s="279"/>
      <c r="GAL132" s="279"/>
      <c r="GAM132" s="279"/>
      <c r="GAN132" s="279"/>
      <c r="GAO132" s="279"/>
      <c r="GAP132" s="279"/>
      <c r="GAQ132" s="279"/>
      <c r="GAR132" s="279"/>
      <c r="GAS132" s="279"/>
      <c r="GAT132" s="279"/>
      <c r="GAU132" s="279"/>
      <c r="GAV132" s="279"/>
      <c r="GAW132" s="279"/>
      <c r="GAX132" s="279"/>
      <c r="GAY132" s="279"/>
      <c r="GAZ132" s="279"/>
      <c r="GBA132" s="279"/>
      <c r="GBB132" s="279"/>
      <c r="GBC132" s="279"/>
      <c r="GBD132" s="279"/>
      <c r="GBE132" s="279"/>
      <c r="GBF132" s="279"/>
      <c r="GBG132" s="279"/>
      <c r="GBH132" s="279"/>
      <c r="GBI132" s="279"/>
      <c r="GBJ132" s="279"/>
      <c r="GBK132" s="279"/>
      <c r="GBL132" s="279"/>
      <c r="GBM132" s="279"/>
      <c r="GBN132" s="279"/>
      <c r="GBO132" s="279"/>
      <c r="GBP132" s="279"/>
      <c r="GBQ132" s="279"/>
      <c r="GBR132" s="279"/>
      <c r="GBS132" s="279"/>
      <c r="GBT132" s="279"/>
      <c r="GBU132" s="279"/>
      <c r="GBV132" s="279"/>
      <c r="GBW132" s="279"/>
      <c r="GBX132" s="279"/>
      <c r="GBY132" s="279"/>
      <c r="GBZ132" s="279"/>
      <c r="GCA132" s="279"/>
      <c r="GCB132" s="279"/>
      <c r="GCC132" s="279"/>
      <c r="GCD132" s="279"/>
      <c r="GCE132" s="279"/>
      <c r="GCF132" s="279"/>
      <c r="GCG132" s="279"/>
      <c r="GCH132" s="279"/>
      <c r="GCI132" s="279"/>
      <c r="GCJ132" s="279"/>
      <c r="GCK132" s="279"/>
      <c r="GCL132" s="279"/>
      <c r="GCM132" s="279"/>
      <c r="GCN132" s="279"/>
      <c r="GCO132" s="279"/>
      <c r="GCP132" s="279"/>
      <c r="GCQ132" s="279"/>
      <c r="GCR132" s="279"/>
      <c r="GCS132" s="279"/>
      <c r="GCT132" s="279"/>
      <c r="GCU132" s="279"/>
      <c r="GCV132" s="279"/>
      <c r="GCW132" s="279"/>
      <c r="GCX132" s="279"/>
      <c r="GCY132" s="279"/>
      <c r="GCZ132" s="279"/>
      <c r="GDA132" s="279"/>
      <c r="GDB132" s="279"/>
      <c r="GDC132" s="279"/>
      <c r="GDD132" s="279"/>
      <c r="GDE132" s="279"/>
      <c r="GDF132" s="279"/>
      <c r="GDG132" s="279"/>
      <c r="GDH132" s="279"/>
      <c r="GDI132" s="279"/>
      <c r="GDJ132" s="279"/>
      <c r="GDK132" s="279"/>
      <c r="GDL132" s="279"/>
      <c r="GDM132" s="279"/>
      <c r="GDN132" s="279"/>
      <c r="GDO132" s="279"/>
      <c r="GDP132" s="279"/>
      <c r="GDQ132" s="279"/>
      <c r="GDR132" s="279"/>
      <c r="GDS132" s="279"/>
      <c r="GDT132" s="279"/>
      <c r="GDU132" s="279"/>
      <c r="GDV132" s="279"/>
      <c r="GDW132" s="279"/>
      <c r="GDX132" s="279"/>
      <c r="GDY132" s="279"/>
      <c r="GDZ132" s="279"/>
      <c r="GEA132" s="279"/>
      <c r="GEB132" s="279"/>
      <c r="GEC132" s="279"/>
      <c r="GED132" s="279"/>
      <c r="GEE132" s="279"/>
      <c r="GEF132" s="279"/>
      <c r="GEG132" s="279"/>
      <c r="GEH132" s="279"/>
      <c r="GEI132" s="279"/>
      <c r="GEJ132" s="279"/>
      <c r="GEK132" s="279"/>
      <c r="GEL132" s="279"/>
      <c r="GEM132" s="279"/>
      <c r="GEN132" s="279"/>
      <c r="GEO132" s="279"/>
      <c r="GEP132" s="279"/>
      <c r="GEQ132" s="279"/>
      <c r="GER132" s="279"/>
      <c r="GES132" s="279"/>
      <c r="GET132" s="279"/>
      <c r="GEU132" s="279"/>
      <c r="GEV132" s="279"/>
      <c r="GEW132" s="279"/>
      <c r="GEX132" s="279"/>
      <c r="GEY132" s="279"/>
      <c r="GEZ132" s="279"/>
      <c r="GFA132" s="279"/>
      <c r="GFB132" s="279"/>
      <c r="GFC132" s="279"/>
      <c r="GFD132" s="279"/>
      <c r="GFE132" s="279"/>
      <c r="GFF132" s="279"/>
      <c r="GFG132" s="279"/>
      <c r="GFH132" s="279"/>
      <c r="GFI132" s="279"/>
      <c r="GFJ132" s="279"/>
      <c r="GFK132" s="279"/>
      <c r="GFL132" s="279"/>
      <c r="GFM132" s="279"/>
      <c r="GFN132" s="279"/>
      <c r="GFO132" s="279"/>
      <c r="GFP132" s="279"/>
      <c r="GFQ132" s="279"/>
      <c r="GFR132" s="279"/>
      <c r="GFS132" s="279"/>
      <c r="GFT132" s="279"/>
      <c r="GFU132" s="279"/>
      <c r="GFV132" s="279"/>
      <c r="GFW132" s="279"/>
      <c r="GFX132" s="279"/>
      <c r="GFY132" s="279"/>
      <c r="GFZ132" s="279"/>
      <c r="GGA132" s="279"/>
      <c r="GGB132" s="279"/>
      <c r="GGC132" s="279"/>
      <c r="GGD132" s="279"/>
      <c r="GGE132" s="279"/>
      <c r="GGF132" s="279"/>
      <c r="GGG132" s="279"/>
      <c r="GGH132" s="279"/>
      <c r="GGI132" s="279"/>
      <c r="GGJ132" s="279"/>
      <c r="GGK132" s="279"/>
      <c r="GGL132" s="279"/>
      <c r="GGM132" s="279"/>
      <c r="GGN132" s="279"/>
      <c r="GGO132" s="279"/>
      <c r="GGP132" s="279"/>
      <c r="GGQ132" s="279"/>
      <c r="GGR132" s="279"/>
      <c r="GGS132" s="279"/>
      <c r="GGT132" s="279"/>
      <c r="GGU132" s="279"/>
      <c r="GGV132" s="279"/>
      <c r="GGW132" s="279"/>
      <c r="GGX132" s="279"/>
      <c r="GGY132" s="279"/>
      <c r="GGZ132" s="279"/>
      <c r="GHA132" s="279"/>
      <c r="GHB132" s="279"/>
      <c r="GHC132" s="279"/>
      <c r="GHD132" s="279"/>
      <c r="GHE132" s="279"/>
      <c r="GHF132" s="279"/>
      <c r="GHG132" s="279"/>
      <c r="GHH132" s="279"/>
      <c r="GHI132" s="279"/>
      <c r="GHJ132" s="279"/>
      <c r="GHK132" s="279"/>
      <c r="GHL132" s="279"/>
      <c r="GHM132" s="279"/>
      <c r="GHN132" s="279"/>
      <c r="GHO132" s="279"/>
      <c r="GHP132" s="279"/>
      <c r="GHQ132" s="279"/>
      <c r="GHR132" s="279"/>
      <c r="GHS132" s="279"/>
      <c r="GHT132" s="279"/>
      <c r="GHU132" s="279"/>
      <c r="GHV132" s="279"/>
      <c r="GHW132" s="279"/>
      <c r="GHX132" s="279"/>
      <c r="GHY132" s="279"/>
      <c r="GHZ132" s="279"/>
      <c r="GIA132" s="279"/>
      <c r="GIB132" s="279"/>
      <c r="GIC132" s="279"/>
      <c r="GID132" s="279"/>
      <c r="GIE132" s="279"/>
      <c r="GIF132" s="279"/>
      <c r="GIG132" s="279"/>
      <c r="GIH132" s="279"/>
      <c r="GII132" s="279"/>
      <c r="GIJ132" s="279"/>
      <c r="GIK132" s="279"/>
      <c r="GIL132" s="279"/>
      <c r="GIM132" s="279"/>
      <c r="GIN132" s="279"/>
      <c r="GIO132" s="279"/>
      <c r="GIP132" s="279"/>
      <c r="GIQ132" s="279"/>
      <c r="GIR132" s="279"/>
      <c r="GIS132" s="279"/>
      <c r="GIT132" s="279"/>
      <c r="GIU132" s="279"/>
      <c r="GIV132" s="279"/>
      <c r="GIW132" s="279"/>
      <c r="GIX132" s="279"/>
      <c r="GIY132" s="279"/>
      <c r="GIZ132" s="279"/>
      <c r="GJA132" s="279"/>
      <c r="GJB132" s="279"/>
      <c r="GJC132" s="279"/>
      <c r="GJD132" s="279"/>
      <c r="GJE132" s="279"/>
      <c r="GJF132" s="279"/>
      <c r="GJG132" s="279"/>
      <c r="GJH132" s="279"/>
      <c r="GJI132" s="279"/>
      <c r="GJJ132" s="279"/>
      <c r="GJK132" s="279"/>
      <c r="GJL132" s="279"/>
      <c r="GJM132" s="279"/>
      <c r="GJN132" s="279"/>
      <c r="GJO132" s="279"/>
      <c r="GJP132" s="279"/>
      <c r="GJQ132" s="279"/>
      <c r="GJR132" s="279"/>
      <c r="GJS132" s="279"/>
      <c r="GJT132" s="279"/>
      <c r="GJU132" s="279"/>
      <c r="GJV132" s="279"/>
      <c r="GJW132" s="279"/>
      <c r="GJX132" s="279"/>
      <c r="GJY132" s="279"/>
      <c r="GJZ132" s="279"/>
      <c r="GKA132" s="279"/>
      <c r="GKB132" s="279"/>
      <c r="GKC132" s="279"/>
      <c r="GKD132" s="279"/>
      <c r="GKE132" s="279"/>
      <c r="GKF132" s="279"/>
      <c r="GKG132" s="279"/>
      <c r="GKH132" s="279"/>
      <c r="GKI132" s="279"/>
      <c r="GKJ132" s="279"/>
      <c r="GKK132" s="279"/>
      <c r="GKL132" s="279"/>
      <c r="GKM132" s="279"/>
      <c r="GKN132" s="279"/>
      <c r="GKO132" s="279"/>
      <c r="GKP132" s="279"/>
      <c r="GKQ132" s="279"/>
      <c r="GKR132" s="279"/>
      <c r="GKS132" s="279"/>
      <c r="GKT132" s="279"/>
      <c r="GKU132" s="279"/>
      <c r="GKV132" s="279"/>
      <c r="GKW132" s="279"/>
      <c r="GKX132" s="279"/>
      <c r="GKY132" s="279"/>
      <c r="GKZ132" s="279"/>
      <c r="GLA132" s="279"/>
      <c r="GLB132" s="279"/>
      <c r="GLC132" s="279"/>
      <c r="GLD132" s="279"/>
      <c r="GLE132" s="279"/>
      <c r="GLF132" s="279"/>
      <c r="GLG132" s="279"/>
      <c r="GLH132" s="279"/>
      <c r="GLI132" s="279"/>
      <c r="GLJ132" s="279"/>
      <c r="GLK132" s="279"/>
      <c r="GLL132" s="279"/>
      <c r="GLM132" s="279"/>
      <c r="GLN132" s="279"/>
      <c r="GLO132" s="279"/>
      <c r="GLP132" s="279"/>
      <c r="GLQ132" s="279"/>
      <c r="GLR132" s="279"/>
      <c r="GLS132" s="279"/>
      <c r="GLT132" s="279"/>
      <c r="GLU132" s="279"/>
      <c r="GLV132" s="279"/>
      <c r="GLW132" s="279"/>
      <c r="GLX132" s="279"/>
      <c r="GLY132" s="279"/>
      <c r="GLZ132" s="279"/>
      <c r="GMA132" s="279"/>
      <c r="GMB132" s="279"/>
      <c r="GMC132" s="279"/>
      <c r="GMD132" s="279"/>
      <c r="GME132" s="279"/>
      <c r="GMF132" s="279"/>
      <c r="GMG132" s="279"/>
      <c r="GMH132" s="279"/>
      <c r="GMI132" s="279"/>
      <c r="GMJ132" s="279"/>
      <c r="GMK132" s="279"/>
      <c r="GML132" s="279"/>
      <c r="GMM132" s="279"/>
      <c r="GMN132" s="279"/>
      <c r="GMO132" s="279"/>
      <c r="GMP132" s="279"/>
      <c r="GMQ132" s="279"/>
      <c r="GMR132" s="279"/>
      <c r="GMS132" s="279"/>
      <c r="GMT132" s="279"/>
      <c r="GMU132" s="279"/>
      <c r="GMV132" s="279"/>
      <c r="GMW132" s="279"/>
      <c r="GMX132" s="279"/>
      <c r="GMY132" s="279"/>
      <c r="GMZ132" s="279"/>
      <c r="GNA132" s="279"/>
      <c r="GNB132" s="279"/>
      <c r="GNC132" s="279"/>
      <c r="GND132" s="279"/>
      <c r="GNE132" s="279"/>
      <c r="GNF132" s="279"/>
      <c r="GNG132" s="279"/>
      <c r="GNH132" s="279"/>
      <c r="GNI132" s="279"/>
      <c r="GNJ132" s="279"/>
      <c r="GNK132" s="279"/>
      <c r="GNL132" s="279"/>
      <c r="GNM132" s="279"/>
      <c r="GNN132" s="279"/>
      <c r="GNO132" s="279"/>
      <c r="GNP132" s="279"/>
      <c r="GNQ132" s="279"/>
      <c r="GNR132" s="279"/>
      <c r="GNS132" s="279"/>
      <c r="GNT132" s="279"/>
      <c r="GNU132" s="279"/>
      <c r="GNV132" s="279"/>
      <c r="GNW132" s="279"/>
      <c r="GNX132" s="279"/>
      <c r="GNY132" s="279"/>
      <c r="GNZ132" s="279"/>
      <c r="GOA132" s="279"/>
      <c r="GOB132" s="279"/>
      <c r="GOC132" s="279"/>
      <c r="GOD132" s="279"/>
      <c r="GOE132" s="279"/>
      <c r="GOF132" s="279"/>
      <c r="GOG132" s="279"/>
      <c r="GOH132" s="279"/>
      <c r="GOI132" s="279"/>
      <c r="GOJ132" s="279"/>
      <c r="GOK132" s="279"/>
      <c r="GOL132" s="279"/>
      <c r="GOM132" s="279"/>
      <c r="GON132" s="279"/>
      <c r="GOO132" s="279"/>
      <c r="GOP132" s="279"/>
      <c r="GOQ132" s="279"/>
      <c r="GOR132" s="279"/>
      <c r="GOS132" s="279"/>
      <c r="GOT132" s="279"/>
      <c r="GOU132" s="279"/>
      <c r="GOV132" s="279"/>
      <c r="GOW132" s="279"/>
      <c r="GOX132" s="279"/>
      <c r="GOY132" s="279"/>
      <c r="GOZ132" s="279"/>
      <c r="GPA132" s="279"/>
      <c r="GPB132" s="279"/>
      <c r="GPC132" s="279"/>
      <c r="GPD132" s="279"/>
      <c r="GPE132" s="279"/>
      <c r="GPF132" s="279"/>
      <c r="GPG132" s="279"/>
      <c r="GPH132" s="279"/>
      <c r="GPI132" s="279"/>
      <c r="GPJ132" s="279"/>
      <c r="GPK132" s="279"/>
      <c r="GPL132" s="279"/>
      <c r="GPM132" s="279"/>
      <c r="GPN132" s="279"/>
      <c r="GPO132" s="279"/>
      <c r="GPP132" s="279"/>
      <c r="GPQ132" s="279"/>
      <c r="GPR132" s="279"/>
      <c r="GPS132" s="279"/>
      <c r="GPT132" s="279"/>
      <c r="GPU132" s="279"/>
      <c r="GPV132" s="279"/>
      <c r="GPW132" s="279"/>
      <c r="GPX132" s="279"/>
      <c r="GPY132" s="279"/>
      <c r="GPZ132" s="279"/>
      <c r="GQA132" s="279"/>
      <c r="GQB132" s="279"/>
      <c r="GQC132" s="279"/>
      <c r="GQD132" s="279"/>
      <c r="GQE132" s="279"/>
      <c r="GQF132" s="279"/>
      <c r="GQG132" s="279"/>
      <c r="GQH132" s="279"/>
      <c r="GQI132" s="279"/>
      <c r="GQJ132" s="279"/>
      <c r="GQK132" s="279"/>
      <c r="GQL132" s="279"/>
      <c r="GQM132" s="279"/>
      <c r="GQN132" s="279"/>
      <c r="GQO132" s="279"/>
      <c r="GQP132" s="279"/>
      <c r="GQQ132" s="279"/>
      <c r="GQR132" s="279"/>
      <c r="GQS132" s="279"/>
      <c r="GQT132" s="279"/>
      <c r="GQU132" s="279"/>
      <c r="GQV132" s="279"/>
      <c r="GQW132" s="279"/>
      <c r="GQX132" s="279"/>
      <c r="GQY132" s="279"/>
      <c r="GQZ132" s="279"/>
      <c r="GRA132" s="279"/>
      <c r="GRB132" s="279"/>
      <c r="GRC132" s="279"/>
      <c r="GRD132" s="279"/>
      <c r="GRE132" s="279"/>
      <c r="GRF132" s="279"/>
      <c r="GRG132" s="279"/>
      <c r="GRH132" s="279"/>
      <c r="GRI132" s="279"/>
      <c r="GRJ132" s="279"/>
      <c r="GRK132" s="279"/>
      <c r="GRL132" s="279"/>
      <c r="GRM132" s="279"/>
      <c r="GRN132" s="279"/>
      <c r="GRO132" s="279"/>
      <c r="GRP132" s="279"/>
      <c r="GRQ132" s="279"/>
      <c r="GRR132" s="279"/>
      <c r="GRS132" s="279"/>
      <c r="GRT132" s="279"/>
      <c r="GRU132" s="279"/>
      <c r="GRV132" s="279"/>
      <c r="GRW132" s="279"/>
      <c r="GRX132" s="279"/>
      <c r="GRY132" s="279"/>
      <c r="GRZ132" s="279"/>
      <c r="GSA132" s="279"/>
      <c r="GSB132" s="279"/>
      <c r="GSC132" s="279"/>
      <c r="GSD132" s="279"/>
      <c r="GSE132" s="279"/>
      <c r="GSF132" s="279"/>
      <c r="GSG132" s="279"/>
      <c r="GSH132" s="279"/>
      <c r="GSI132" s="279"/>
      <c r="GSJ132" s="279"/>
      <c r="GSK132" s="279"/>
      <c r="GSL132" s="279"/>
      <c r="GSM132" s="279"/>
      <c r="GSN132" s="279"/>
      <c r="GSO132" s="279"/>
      <c r="GSP132" s="279"/>
      <c r="GSQ132" s="279"/>
      <c r="GSR132" s="279"/>
      <c r="GSS132" s="279"/>
      <c r="GST132" s="279"/>
      <c r="GSU132" s="279"/>
      <c r="GSV132" s="279"/>
      <c r="GSW132" s="279"/>
      <c r="GSX132" s="279"/>
      <c r="GSY132" s="279"/>
      <c r="GSZ132" s="279"/>
      <c r="GTA132" s="279"/>
      <c r="GTB132" s="279"/>
      <c r="GTC132" s="279"/>
      <c r="GTD132" s="279"/>
      <c r="GTE132" s="279"/>
      <c r="GTF132" s="279"/>
      <c r="GTG132" s="279"/>
      <c r="GTH132" s="279"/>
      <c r="GTI132" s="279"/>
      <c r="GTJ132" s="279"/>
      <c r="GTK132" s="279"/>
      <c r="GTL132" s="279"/>
      <c r="GTM132" s="279"/>
      <c r="GTN132" s="279"/>
      <c r="GTO132" s="279"/>
      <c r="GTP132" s="279"/>
      <c r="GTQ132" s="279"/>
      <c r="GTR132" s="279"/>
      <c r="GTS132" s="279"/>
      <c r="GTT132" s="279"/>
      <c r="GTU132" s="279"/>
      <c r="GTV132" s="279"/>
      <c r="GTW132" s="279"/>
      <c r="GTX132" s="279"/>
      <c r="GTY132" s="279"/>
      <c r="GTZ132" s="279"/>
      <c r="GUA132" s="279"/>
      <c r="GUB132" s="279"/>
      <c r="GUC132" s="279"/>
      <c r="GUD132" s="279"/>
      <c r="GUE132" s="279"/>
      <c r="GUF132" s="279"/>
      <c r="GUG132" s="279"/>
      <c r="GUH132" s="279"/>
      <c r="GUI132" s="279"/>
      <c r="GUJ132" s="279"/>
      <c r="GUK132" s="279"/>
      <c r="GUL132" s="279"/>
      <c r="GUM132" s="279"/>
      <c r="GUN132" s="279"/>
      <c r="GUO132" s="279"/>
      <c r="GUP132" s="279"/>
      <c r="GUQ132" s="279"/>
      <c r="GUR132" s="279"/>
      <c r="GUS132" s="279"/>
      <c r="GUT132" s="279"/>
      <c r="GUU132" s="279"/>
      <c r="GUV132" s="279"/>
      <c r="GUW132" s="279"/>
      <c r="GUX132" s="279"/>
      <c r="GUY132" s="279"/>
      <c r="GUZ132" s="279"/>
      <c r="GVA132" s="279"/>
      <c r="GVB132" s="279"/>
      <c r="GVC132" s="279"/>
      <c r="GVD132" s="279"/>
      <c r="GVE132" s="279"/>
      <c r="GVF132" s="279"/>
      <c r="GVG132" s="279"/>
      <c r="GVH132" s="279"/>
      <c r="GVI132" s="279"/>
      <c r="GVJ132" s="279"/>
      <c r="GVK132" s="279"/>
      <c r="GVL132" s="279"/>
      <c r="GVM132" s="279"/>
      <c r="GVN132" s="279"/>
      <c r="GVO132" s="279"/>
      <c r="GVP132" s="279"/>
      <c r="GVQ132" s="279"/>
      <c r="GVR132" s="279"/>
      <c r="GVS132" s="279"/>
      <c r="GVT132" s="279"/>
      <c r="GVU132" s="279"/>
      <c r="GVV132" s="279"/>
      <c r="GVW132" s="279"/>
      <c r="GVX132" s="279"/>
      <c r="GVY132" s="279"/>
      <c r="GVZ132" s="279"/>
      <c r="GWA132" s="279"/>
      <c r="GWB132" s="279"/>
      <c r="GWC132" s="279"/>
      <c r="GWD132" s="279"/>
      <c r="GWE132" s="279"/>
      <c r="GWF132" s="279"/>
      <c r="GWG132" s="279"/>
      <c r="GWH132" s="279"/>
      <c r="GWI132" s="279"/>
      <c r="GWJ132" s="279"/>
      <c r="GWK132" s="279"/>
      <c r="GWL132" s="279"/>
      <c r="GWM132" s="279"/>
      <c r="GWN132" s="279"/>
      <c r="GWO132" s="279"/>
      <c r="GWP132" s="279"/>
      <c r="GWQ132" s="279"/>
      <c r="GWR132" s="279"/>
      <c r="GWS132" s="279"/>
      <c r="GWT132" s="279"/>
      <c r="GWU132" s="279"/>
      <c r="GWV132" s="279"/>
      <c r="GWW132" s="279"/>
      <c r="GWX132" s="279"/>
      <c r="GWY132" s="279"/>
      <c r="GWZ132" s="279"/>
      <c r="GXA132" s="279"/>
      <c r="GXB132" s="279"/>
      <c r="GXC132" s="279"/>
      <c r="GXD132" s="279"/>
      <c r="GXE132" s="279"/>
      <c r="GXF132" s="279"/>
      <c r="GXG132" s="279"/>
      <c r="GXH132" s="279"/>
      <c r="GXI132" s="279"/>
      <c r="GXJ132" s="279"/>
      <c r="GXK132" s="279"/>
      <c r="GXL132" s="279"/>
      <c r="GXM132" s="279"/>
      <c r="GXN132" s="279"/>
      <c r="GXO132" s="279"/>
      <c r="GXP132" s="279"/>
      <c r="GXQ132" s="279"/>
      <c r="GXR132" s="279"/>
      <c r="GXS132" s="279"/>
      <c r="GXT132" s="279"/>
      <c r="GXU132" s="279"/>
      <c r="GXV132" s="279"/>
      <c r="GXW132" s="279"/>
      <c r="GXX132" s="279"/>
      <c r="GXY132" s="279"/>
      <c r="GXZ132" s="279"/>
      <c r="GYA132" s="279"/>
      <c r="GYB132" s="279"/>
      <c r="GYC132" s="279"/>
      <c r="GYD132" s="279"/>
      <c r="GYE132" s="279"/>
      <c r="GYF132" s="279"/>
      <c r="GYG132" s="279"/>
      <c r="GYH132" s="279"/>
      <c r="GYI132" s="279"/>
      <c r="GYJ132" s="279"/>
      <c r="GYK132" s="279"/>
      <c r="GYL132" s="279"/>
      <c r="GYM132" s="279"/>
      <c r="GYN132" s="279"/>
      <c r="GYO132" s="279"/>
      <c r="GYP132" s="279"/>
      <c r="GYQ132" s="279"/>
      <c r="GYR132" s="279"/>
      <c r="GYS132" s="279"/>
      <c r="GYT132" s="279"/>
      <c r="GYU132" s="279"/>
      <c r="GYV132" s="279"/>
      <c r="GYW132" s="279"/>
      <c r="GYX132" s="279"/>
      <c r="GYY132" s="279"/>
      <c r="GYZ132" s="279"/>
      <c r="GZA132" s="279"/>
      <c r="GZB132" s="279"/>
      <c r="GZC132" s="279"/>
      <c r="GZD132" s="279"/>
      <c r="GZE132" s="279"/>
      <c r="GZF132" s="279"/>
      <c r="GZG132" s="279"/>
      <c r="GZH132" s="279"/>
      <c r="GZI132" s="279"/>
      <c r="GZJ132" s="279"/>
      <c r="GZK132" s="279"/>
      <c r="GZL132" s="279"/>
      <c r="GZM132" s="279"/>
      <c r="GZN132" s="279"/>
      <c r="GZO132" s="279"/>
      <c r="GZP132" s="279"/>
      <c r="GZQ132" s="279"/>
      <c r="GZR132" s="279"/>
      <c r="GZS132" s="279"/>
      <c r="GZT132" s="279"/>
      <c r="GZU132" s="279"/>
      <c r="GZV132" s="279"/>
      <c r="GZW132" s="279"/>
      <c r="GZX132" s="279"/>
      <c r="GZY132" s="279"/>
      <c r="GZZ132" s="279"/>
      <c r="HAA132" s="279"/>
      <c r="HAB132" s="279"/>
      <c r="HAC132" s="279"/>
      <c r="HAD132" s="279"/>
      <c r="HAE132" s="279"/>
      <c r="HAF132" s="279"/>
      <c r="HAG132" s="279"/>
      <c r="HAH132" s="279"/>
      <c r="HAI132" s="279"/>
      <c r="HAJ132" s="279"/>
      <c r="HAK132" s="279"/>
      <c r="HAL132" s="279"/>
      <c r="HAM132" s="279"/>
      <c r="HAN132" s="279"/>
      <c r="HAO132" s="279"/>
      <c r="HAP132" s="279"/>
      <c r="HAQ132" s="279"/>
      <c r="HAR132" s="279"/>
      <c r="HAS132" s="279"/>
      <c r="HAT132" s="279"/>
      <c r="HAU132" s="279"/>
      <c r="HAV132" s="279"/>
      <c r="HAW132" s="279"/>
      <c r="HAX132" s="279"/>
      <c r="HAY132" s="279"/>
      <c r="HAZ132" s="279"/>
      <c r="HBA132" s="279"/>
      <c r="HBB132" s="279"/>
      <c r="HBC132" s="279"/>
      <c r="HBD132" s="279"/>
      <c r="HBE132" s="279"/>
      <c r="HBF132" s="279"/>
      <c r="HBG132" s="279"/>
      <c r="HBH132" s="279"/>
      <c r="HBI132" s="279"/>
      <c r="HBJ132" s="279"/>
      <c r="HBK132" s="279"/>
      <c r="HBL132" s="279"/>
      <c r="HBM132" s="279"/>
      <c r="HBN132" s="279"/>
      <c r="HBO132" s="279"/>
      <c r="HBP132" s="279"/>
      <c r="HBQ132" s="279"/>
      <c r="HBR132" s="279"/>
      <c r="HBS132" s="279"/>
      <c r="HBT132" s="279"/>
      <c r="HBU132" s="279"/>
      <c r="HBV132" s="279"/>
      <c r="HBW132" s="279"/>
      <c r="HBX132" s="279"/>
      <c r="HBY132" s="279"/>
      <c r="HBZ132" s="279"/>
      <c r="HCA132" s="279"/>
      <c r="HCB132" s="279"/>
      <c r="HCC132" s="279"/>
      <c r="HCD132" s="279"/>
      <c r="HCE132" s="279"/>
      <c r="HCF132" s="279"/>
      <c r="HCG132" s="279"/>
      <c r="HCH132" s="279"/>
      <c r="HCI132" s="279"/>
      <c r="HCJ132" s="279"/>
      <c r="HCK132" s="279"/>
      <c r="HCL132" s="279"/>
      <c r="HCM132" s="279"/>
      <c r="HCN132" s="279"/>
      <c r="HCO132" s="279"/>
      <c r="HCP132" s="279"/>
      <c r="HCQ132" s="279"/>
      <c r="HCR132" s="279"/>
      <c r="HCS132" s="279"/>
      <c r="HCT132" s="279"/>
      <c r="HCU132" s="279"/>
      <c r="HCV132" s="279"/>
      <c r="HCW132" s="279"/>
      <c r="HCX132" s="279"/>
      <c r="HCY132" s="279"/>
      <c r="HCZ132" s="279"/>
      <c r="HDA132" s="279"/>
      <c r="HDB132" s="279"/>
      <c r="HDC132" s="279"/>
      <c r="HDD132" s="279"/>
      <c r="HDE132" s="279"/>
      <c r="HDF132" s="279"/>
      <c r="HDG132" s="279"/>
      <c r="HDH132" s="279"/>
      <c r="HDI132" s="279"/>
      <c r="HDJ132" s="279"/>
      <c r="HDK132" s="279"/>
      <c r="HDL132" s="279"/>
      <c r="HDM132" s="279"/>
      <c r="HDN132" s="279"/>
      <c r="HDO132" s="279"/>
      <c r="HDP132" s="279"/>
      <c r="HDQ132" s="279"/>
      <c r="HDR132" s="279"/>
      <c r="HDS132" s="279"/>
      <c r="HDT132" s="279"/>
      <c r="HDU132" s="279"/>
      <c r="HDV132" s="279"/>
      <c r="HDW132" s="279"/>
      <c r="HDX132" s="279"/>
      <c r="HDY132" s="279"/>
      <c r="HDZ132" s="279"/>
      <c r="HEA132" s="279"/>
      <c r="HEB132" s="279"/>
      <c r="HEC132" s="279"/>
      <c r="HED132" s="279"/>
      <c r="HEE132" s="279"/>
      <c r="HEF132" s="279"/>
      <c r="HEG132" s="279"/>
      <c r="HEH132" s="279"/>
      <c r="HEI132" s="279"/>
      <c r="HEJ132" s="279"/>
      <c r="HEK132" s="279"/>
      <c r="HEL132" s="279"/>
      <c r="HEM132" s="279"/>
      <c r="HEN132" s="279"/>
      <c r="HEO132" s="279"/>
      <c r="HEP132" s="279"/>
      <c r="HEQ132" s="279"/>
      <c r="HER132" s="279"/>
      <c r="HES132" s="279"/>
      <c r="HET132" s="279"/>
      <c r="HEU132" s="279"/>
      <c r="HEV132" s="279"/>
      <c r="HEW132" s="279"/>
      <c r="HEX132" s="279"/>
      <c r="HEY132" s="279"/>
      <c r="HEZ132" s="279"/>
      <c r="HFA132" s="279"/>
      <c r="HFB132" s="279"/>
      <c r="HFC132" s="279"/>
      <c r="HFD132" s="279"/>
      <c r="HFE132" s="279"/>
      <c r="HFF132" s="279"/>
      <c r="HFG132" s="279"/>
      <c r="HFH132" s="279"/>
      <c r="HFI132" s="279"/>
      <c r="HFJ132" s="279"/>
      <c r="HFK132" s="279"/>
      <c r="HFL132" s="279"/>
      <c r="HFM132" s="279"/>
      <c r="HFN132" s="279"/>
      <c r="HFO132" s="279"/>
      <c r="HFP132" s="279"/>
      <c r="HFQ132" s="279"/>
      <c r="HFR132" s="279"/>
      <c r="HFS132" s="279"/>
      <c r="HFT132" s="279"/>
      <c r="HFU132" s="279"/>
      <c r="HFV132" s="279"/>
      <c r="HFW132" s="279"/>
      <c r="HFX132" s="279"/>
      <c r="HFY132" s="279"/>
      <c r="HFZ132" s="279"/>
      <c r="HGA132" s="279"/>
      <c r="HGB132" s="279"/>
      <c r="HGC132" s="279"/>
      <c r="HGD132" s="279"/>
      <c r="HGE132" s="279"/>
      <c r="HGF132" s="279"/>
      <c r="HGG132" s="279"/>
      <c r="HGH132" s="279"/>
      <c r="HGI132" s="279"/>
      <c r="HGJ132" s="279"/>
      <c r="HGK132" s="279"/>
      <c r="HGL132" s="279"/>
      <c r="HGM132" s="279"/>
      <c r="HGN132" s="279"/>
      <c r="HGO132" s="279"/>
      <c r="HGP132" s="279"/>
      <c r="HGQ132" s="279"/>
      <c r="HGR132" s="279"/>
      <c r="HGS132" s="279"/>
      <c r="HGT132" s="279"/>
      <c r="HGU132" s="279"/>
      <c r="HGV132" s="279"/>
      <c r="HGW132" s="279"/>
      <c r="HGX132" s="279"/>
      <c r="HGY132" s="279"/>
      <c r="HGZ132" s="279"/>
      <c r="HHA132" s="279"/>
      <c r="HHB132" s="279"/>
      <c r="HHC132" s="279"/>
      <c r="HHD132" s="279"/>
      <c r="HHE132" s="279"/>
      <c r="HHF132" s="279"/>
      <c r="HHG132" s="279"/>
      <c r="HHH132" s="279"/>
      <c r="HHI132" s="279"/>
      <c r="HHJ132" s="279"/>
      <c r="HHK132" s="279"/>
      <c r="HHL132" s="279"/>
      <c r="HHM132" s="279"/>
      <c r="HHN132" s="279"/>
      <c r="HHO132" s="279"/>
      <c r="HHP132" s="279"/>
      <c r="HHQ132" s="279"/>
      <c r="HHR132" s="279"/>
      <c r="HHS132" s="279"/>
      <c r="HHT132" s="279"/>
      <c r="HHU132" s="279"/>
      <c r="HHV132" s="279"/>
      <c r="HHW132" s="279"/>
      <c r="HHX132" s="279"/>
      <c r="HHY132" s="279"/>
      <c r="HHZ132" s="279"/>
      <c r="HIA132" s="279"/>
      <c r="HIB132" s="279"/>
      <c r="HIC132" s="279"/>
      <c r="HID132" s="279"/>
      <c r="HIE132" s="279"/>
      <c r="HIF132" s="279"/>
      <c r="HIG132" s="279"/>
      <c r="HIH132" s="279"/>
      <c r="HII132" s="279"/>
      <c r="HIJ132" s="279"/>
      <c r="HIK132" s="279"/>
      <c r="HIL132" s="279"/>
      <c r="HIM132" s="279"/>
      <c r="HIN132" s="279"/>
      <c r="HIO132" s="279"/>
      <c r="HIP132" s="279"/>
      <c r="HIQ132" s="279"/>
      <c r="HIR132" s="279"/>
      <c r="HIS132" s="279"/>
      <c r="HIT132" s="279"/>
      <c r="HIU132" s="279"/>
      <c r="HIV132" s="279"/>
      <c r="HIW132" s="279"/>
      <c r="HIX132" s="279"/>
      <c r="HIY132" s="279"/>
      <c r="HIZ132" s="279"/>
      <c r="HJA132" s="279"/>
      <c r="HJB132" s="279"/>
      <c r="HJC132" s="279"/>
      <c r="HJD132" s="279"/>
      <c r="HJE132" s="279"/>
      <c r="HJF132" s="279"/>
      <c r="HJG132" s="279"/>
      <c r="HJH132" s="279"/>
      <c r="HJI132" s="279"/>
      <c r="HJJ132" s="279"/>
      <c r="HJK132" s="279"/>
      <c r="HJL132" s="279"/>
      <c r="HJM132" s="279"/>
      <c r="HJN132" s="279"/>
      <c r="HJO132" s="279"/>
      <c r="HJP132" s="279"/>
      <c r="HJQ132" s="279"/>
      <c r="HJR132" s="279"/>
      <c r="HJS132" s="279"/>
      <c r="HJT132" s="279"/>
      <c r="HJU132" s="279"/>
      <c r="HJV132" s="279"/>
      <c r="HJW132" s="279"/>
      <c r="HJX132" s="279"/>
      <c r="HJY132" s="279"/>
      <c r="HJZ132" s="279"/>
      <c r="HKA132" s="279"/>
      <c r="HKB132" s="279"/>
      <c r="HKC132" s="279"/>
      <c r="HKD132" s="279"/>
      <c r="HKE132" s="279"/>
      <c r="HKF132" s="279"/>
      <c r="HKG132" s="279"/>
      <c r="HKH132" s="279"/>
      <c r="HKI132" s="279"/>
      <c r="HKJ132" s="279"/>
      <c r="HKK132" s="279"/>
      <c r="HKL132" s="279"/>
      <c r="HKM132" s="279"/>
      <c r="HKN132" s="279"/>
      <c r="HKO132" s="279"/>
      <c r="HKP132" s="279"/>
      <c r="HKQ132" s="279"/>
      <c r="HKR132" s="279"/>
      <c r="HKS132" s="279"/>
      <c r="HKT132" s="279"/>
      <c r="HKU132" s="279"/>
      <c r="HKV132" s="279"/>
      <c r="HKW132" s="279"/>
      <c r="HKX132" s="279"/>
      <c r="HKY132" s="279"/>
      <c r="HKZ132" s="279"/>
      <c r="HLA132" s="279"/>
      <c r="HLB132" s="279"/>
      <c r="HLC132" s="279"/>
      <c r="HLD132" s="279"/>
      <c r="HLE132" s="279"/>
      <c r="HLF132" s="279"/>
      <c r="HLG132" s="279"/>
      <c r="HLH132" s="279"/>
      <c r="HLI132" s="279"/>
      <c r="HLJ132" s="279"/>
      <c r="HLK132" s="279"/>
      <c r="HLL132" s="279"/>
      <c r="HLM132" s="279"/>
      <c r="HLN132" s="279"/>
      <c r="HLO132" s="279"/>
      <c r="HLP132" s="279"/>
      <c r="HLQ132" s="279"/>
      <c r="HLR132" s="279"/>
      <c r="HLS132" s="279"/>
      <c r="HLT132" s="279"/>
      <c r="HLU132" s="279"/>
      <c r="HLV132" s="279"/>
      <c r="HLW132" s="279"/>
      <c r="HLX132" s="279"/>
      <c r="HLY132" s="279"/>
      <c r="HLZ132" s="279"/>
      <c r="HMA132" s="279"/>
      <c r="HMB132" s="279"/>
      <c r="HMC132" s="279"/>
      <c r="HMD132" s="279"/>
      <c r="HME132" s="279"/>
      <c r="HMF132" s="279"/>
      <c r="HMG132" s="279"/>
      <c r="HMH132" s="279"/>
      <c r="HMI132" s="279"/>
      <c r="HMJ132" s="279"/>
      <c r="HMK132" s="279"/>
      <c r="HML132" s="279"/>
      <c r="HMM132" s="279"/>
      <c r="HMN132" s="279"/>
      <c r="HMO132" s="279"/>
      <c r="HMP132" s="279"/>
      <c r="HMQ132" s="279"/>
      <c r="HMR132" s="279"/>
      <c r="HMS132" s="279"/>
      <c r="HMT132" s="279"/>
      <c r="HMU132" s="279"/>
      <c r="HMV132" s="279"/>
      <c r="HMW132" s="279"/>
      <c r="HMX132" s="279"/>
      <c r="HMY132" s="279"/>
      <c r="HMZ132" s="279"/>
      <c r="HNA132" s="279"/>
      <c r="HNB132" s="279"/>
      <c r="HNC132" s="279"/>
      <c r="HND132" s="279"/>
      <c r="HNE132" s="279"/>
      <c r="HNF132" s="279"/>
      <c r="HNG132" s="279"/>
      <c r="HNH132" s="279"/>
      <c r="HNI132" s="279"/>
      <c r="HNJ132" s="279"/>
      <c r="HNK132" s="279"/>
      <c r="HNL132" s="279"/>
      <c r="HNM132" s="279"/>
      <c r="HNN132" s="279"/>
      <c r="HNO132" s="279"/>
      <c r="HNP132" s="279"/>
      <c r="HNQ132" s="279"/>
      <c r="HNR132" s="279"/>
      <c r="HNS132" s="279"/>
      <c r="HNT132" s="279"/>
      <c r="HNU132" s="279"/>
      <c r="HNV132" s="279"/>
      <c r="HNW132" s="279"/>
      <c r="HNX132" s="279"/>
      <c r="HNY132" s="279"/>
      <c r="HNZ132" s="279"/>
      <c r="HOA132" s="279"/>
      <c r="HOB132" s="279"/>
      <c r="HOC132" s="279"/>
      <c r="HOD132" s="279"/>
      <c r="HOE132" s="279"/>
      <c r="HOF132" s="279"/>
      <c r="HOG132" s="279"/>
      <c r="HOH132" s="279"/>
      <c r="HOI132" s="279"/>
      <c r="HOJ132" s="279"/>
      <c r="HOK132" s="279"/>
      <c r="HOL132" s="279"/>
      <c r="HOM132" s="279"/>
      <c r="HON132" s="279"/>
      <c r="HOO132" s="279"/>
      <c r="HOP132" s="279"/>
      <c r="HOQ132" s="279"/>
      <c r="HOR132" s="279"/>
      <c r="HOS132" s="279"/>
      <c r="HOT132" s="279"/>
      <c r="HOU132" s="279"/>
      <c r="HOV132" s="279"/>
      <c r="HOW132" s="279"/>
      <c r="HOX132" s="279"/>
      <c r="HOY132" s="279"/>
      <c r="HOZ132" s="279"/>
      <c r="HPA132" s="279"/>
      <c r="HPB132" s="279"/>
      <c r="HPC132" s="279"/>
      <c r="HPD132" s="279"/>
      <c r="HPE132" s="279"/>
      <c r="HPF132" s="279"/>
      <c r="HPG132" s="279"/>
      <c r="HPH132" s="279"/>
      <c r="HPI132" s="279"/>
      <c r="HPJ132" s="279"/>
      <c r="HPK132" s="279"/>
      <c r="HPL132" s="279"/>
      <c r="HPM132" s="279"/>
      <c r="HPN132" s="279"/>
      <c r="HPO132" s="279"/>
      <c r="HPP132" s="279"/>
      <c r="HPQ132" s="279"/>
      <c r="HPR132" s="279"/>
      <c r="HPS132" s="279"/>
      <c r="HPT132" s="279"/>
      <c r="HPU132" s="279"/>
      <c r="HPV132" s="279"/>
      <c r="HPW132" s="279"/>
      <c r="HPX132" s="279"/>
      <c r="HPY132" s="279"/>
      <c r="HPZ132" s="279"/>
      <c r="HQA132" s="279"/>
      <c r="HQB132" s="279"/>
      <c r="HQC132" s="279"/>
      <c r="HQD132" s="279"/>
      <c r="HQE132" s="279"/>
      <c r="HQF132" s="279"/>
      <c r="HQG132" s="279"/>
      <c r="HQH132" s="279"/>
      <c r="HQI132" s="279"/>
      <c r="HQJ132" s="279"/>
      <c r="HQK132" s="279"/>
      <c r="HQL132" s="279"/>
      <c r="HQM132" s="279"/>
      <c r="HQN132" s="279"/>
      <c r="HQO132" s="279"/>
      <c r="HQP132" s="279"/>
      <c r="HQQ132" s="279"/>
      <c r="HQR132" s="279"/>
      <c r="HQS132" s="279"/>
      <c r="HQT132" s="279"/>
      <c r="HQU132" s="279"/>
      <c r="HQV132" s="279"/>
      <c r="HQW132" s="279"/>
      <c r="HQX132" s="279"/>
      <c r="HQY132" s="279"/>
      <c r="HQZ132" s="279"/>
      <c r="HRA132" s="279"/>
      <c r="HRB132" s="279"/>
      <c r="HRC132" s="279"/>
      <c r="HRD132" s="279"/>
      <c r="HRE132" s="279"/>
      <c r="HRF132" s="279"/>
      <c r="HRG132" s="279"/>
      <c r="HRH132" s="279"/>
      <c r="HRI132" s="279"/>
      <c r="HRJ132" s="279"/>
      <c r="HRK132" s="279"/>
      <c r="HRL132" s="279"/>
      <c r="HRM132" s="279"/>
      <c r="HRN132" s="279"/>
      <c r="HRO132" s="279"/>
      <c r="HRP132" s="279"/>
      <c r="HRQ132" s="279"/>
      <c r="HRR132" s="279"/>
      <c r="HRS132" s="279"/>
      <c r="HRT132" s="279"/>
      <c r="HRU132" s="279"/>
      <c r="HRV132" s="279"/>
      <c r="HRW132" s="279"/>
      <c r="HRX132" s="279"/>
      <c r="HRY132" s="279"/>
      <c r="HRZ132" s="279"/>
      <c r="HSA132" s="279"/>
      <c r="HSB132" s="279"/>
      <c r="HSC132" s="279"/>
      <c r="HSD132" s="279"/>
      <c r="HSE132" s="279"/>
      <c r="HSF132" s="279"/>
      <c r="HSG132" s="279"/>
      <c r="HSH132" s="279"/>
      <c r="HSI132" s="279"/>
      <c r="HSJ132" s="279"/>
      <c r="HSK132" s="279"/>
      <c r="HSL132" s="279"/>
      <c r="HSM132" s="279"/>
      <c r="HSN132" s="279"/>
      <c r="HSO132" s="279"/>
      <c r="HSP132" s="279"/>
      <c r="HSQ132" s="279"/>
      <c r="HSR132" s="279"/>
      <c r="HSS132" s="279"/>
      <c r="HST132" s="279"/>
      <c r="HSU132" s="279"/>
      <c r="HSV132" s="279"/>
      <c r="HSW132" s="279"/>
      <c r="HSX132" s="279"/>
      <c r="HSY132" s="279"/>
      <c r="HSZ132" s="279"/>
      <c r="HTA132" s="279"/>
      <c r="HTB132" s="279"/>
      <c r="HTC132" s="279"/>
      <c r="HTD132" s="279"/>
      <c r="HTE132" s="279"/>
      <c r="HTF132" s="279"/>
      <c r="HTG132" s="279"/>
      <c r="HTH132" s="279"/>
      <c r="HTI132" s="279"/>
      <c r="HTJ132" s="279"/>
      <c r="HTK132" s="279"/>
      <c r="HTL132" s="279"/>
      <c r="HTM132" s="279"/>
      <c r="HTN132" s="279"/>
      <c r="HTO132" s="279"/>
      <c r="HTP132" s="279"/>
      <c r="HTQ132" s="279"/>
      <c r="HTR132" s="279"/>
      <c r="HTS132" s="279"/>
      <c r="HTT132" s="279"/>
      <c r="HTU132" s="279"/>
      <c r="HTV132" s="279"/>
      <c r="HTW132" s="279"/>
      <c r="HTX132" s="279"/>
      <c r="HTY132" s="279"/>
      <c r="HTZ132" s="279"/>
      <c r="HUA132" s="279"/>
      <c r="HUB132" s="279"/>
      <c r="HUC132" s="279"/>
      <c r="HUD132" s="279"/>
      <c r="HUE132" s="279"/>
      <c r="HUF132" s="279"/>
      <c r="HUG132" s="279"/>
      <c r="HUH132" s="279"/>
      <c r="HUI132" s="279"/>
      <c r="HUJ132" s="279"/>
      <c r="HUK132" s="279"/>
      <c r="HUL132" s="279"/>
      <c r="HUM132" s="279"/>
      <c r="HUN132" s="279"/>
      <c r="HUO132" s="279"/>
      <c r="HUP132" s="279"/>
      <c r="HUQ132" s="279"/>
      <c r="HUR132" s="279"/>
      <c r="HUS132" s="279"/>
      <c r="HUT132" s="279"/>
      <c r="HUU132" s="279"/>
      <c r="HUV132" s="279"/>
      <c r="HUW132" s="279"/>
      <c r="HUX132" s="279"/>
      <c r="HUY132" s="279"/>
      <c r="HUZ132" s="279"/>
      <c r="HVA132" s="279"/>
      <c r="HVB132" s="279"/>
      <c r="HVC132" s="279"/>
      <c r="HVD132" s="279"/>
      <c r="HVE132" s="279"/>
      <c r="HVF132" s="279"/>
      <c r="HVG132" s="279"/>
      <c r="HVH132" s="279"/>
      <c r="HVI132" s="279"/>
      <c r="HVJ132" s="279"/>
      <c r="HVK132" s="279"/>
      <c r="HVL132" s="279"/>
      <c r="HVM132" s="279"/>
      <c r="HVN132" s="279"/>
      <c r="HVO132" s="279"/>
      <c r="HVP132" s="279"/>
      <c r="HVQ132" s="279"/>
      <c r="HVR132" s="279"/>
      <c r="HVS132" s="279"/>
      <c r="HVT132" s="279"/>
      <c r="HVU132" s="279"/>
      <c r="HVV132" s="279"/>
      <c r="HVW132" s="279"/>
      <c r="HVX132" s="279"/>
      <c r="HVY132" s="279"/>
      <c r="HVZ132" s="279"/>
      <c r="HWA132" s="279"/>
      <c r="HWB132" s="279"/>
      <c r="HWC132" s="279"/>
      <c r="HWD132" s="279"/>
      <c r="HWE132" s="279"/>
      <c r="HWF132" s="279"/>
      <c r="HWG132" s="279"/>
      <c r="HWH132" s="279"/>
      <c r="HWI132" s="279"/>
      <c r="HWJ132" s="279"/>
      <c r="HWK132" s="279"/>
      <c r="HWL132" s="279"/>
      <c r="HWM132" s="279"/>
      <c r="HWN132" s="279"/>
      <c r="HWO132" s="279"/>
      <c r="HWP132" s="279"/>
      <c r="HWQ132" s="279"/>
      <c r="HWR132" s="279"/>
      <c r="HWS132" s="279"/>
      <c r="HWT132" s="279"/>
      <c r="HWU132" s="279"/>
      <c r="HWV132" s="279"/>
      <c r="HWW132" s="279"/>
      <c r="HWX132" s="279"/>
      <c r="HWY132" s="279"/>
      <c r="HWZ132" s="279"/>
      <c r="HXA132" s="279"/>
      <c r="HXB132" s="279"/>
      <c r="HXC132" s="279"/>
      <c r="HXD132" s="279"/>
      <c r="HXE132" s="279"/>
      <c r="HXF132" s="279"/>
      <c r="HXG132" s="279"/>
      <c r="HXH132" s="279"/>
      <c r="HXI132" s="279"/>
      <c r="HXJ132" s="279"/>
      <c r="HXK132" s="279"/>
      <c r="HXL132" s="279"/>
      <c r="HXM132" s="279"/>
      <c r="HXN132" s="279"/>
      <c r="HXO132" s="279"/>
      <c r="HXP132" s="279"/>
      <c r="HXQ132" s="279"/>
      <c r="HXR132" s="279"/>
      <c r="HXS132" s="279"/>
      <c r="HXT132" s="279"/>
      <c r="HXU132" s="279"/>
      <c r="HXV132" s="279"/>
      <c r="HXW132" s="279"/>
      <c r="HXX132" s="279"/>
      <c r="HXY132" s="279"/>
      <c r="HXZ132" s="279"/>
      <c r="HYA132" s="279"/>
      <c r="HYB132" s="279"/>
      <c r="HYC132" s="279"/>
      <c r="HYD132" s="279"/>
      <c r="HYE132" s="279"/>
      <c r="HYF132" s="279"/>
      <c r="HYG132" s="279"/>
      <c r="HYH132" s="279"/>
      <c r="HYI132" s="279"/>
      <c r="HYJ132" s="279"/>
      <c r="HYK132" s="279"/>
      <c r="HYL132" s="279"/>
      <c r="HYM132" s="279"/>
      <c r="HYN132" s="279"/>
      <c r="HYO132" s="279"/>
      <c r="HYP132" s="279"/>
      <c r="HYQ132" s="279"/>
      <c r="HYR132" s="279"/>
      <c r="HYS132" s="279"/>
      <c r="HYT132" s="279"/>
      <c r="HYU132" s="279"/>
      <c r="HYV132" s="279"/>
      <c r="HYW132" s="279"/>
      <c r="HYX132" s="279"/>
      <c r="HYY132" s="279"/>
      <c r="HYZ132" s="279"/>
      <c r="HZA132" s="279"/>
      <c r="HZB132" s="279"/>
      <c r="HZC132" s="279"/>
      <c r="HZD132" s="279"/>
      <c r="HZE132" s="279"/>
      <c r="HZF132" s="279"/>
      <c r="HZG132" s="279"/>
      <c r="HZH132" s="279"/>
      <c r="HZI132" s="279"/>
      <c r="HZJ132" s="279"/>
      <c r="HZK132" s="279"/>
      <c r="HZL132" s="279"/>
      <c r="HZM132" s="279"/>
      <c r="HZN132" s="279"/>
      <c r="HZO132" s="279"/>
      <c r="HZP132" s="279"/>
      <c r="HZQ132" s="279"/>
      <c r="HZR132" s="279"/>
      <c r="HZS132" s="279"/>
      <c r="HZT132" s="279"/>
      <c r="HZU132" s="279"/>
      <c r="HZV132" s="279"/>
      <c r="HZW132" s="279"/>
      <c r="HZX132" s="279"/>
      <c r="HZY132" s="279"/>
      <c r="HZZ132" s="279"/>
      <c r="IAA132" s="279"/>
      <c r="IAB132" s="279"/>
      <c r="IAC132" s="279"/>
      <c r="IAD132" s="279"/>
      <c r="IAE132" s="279"/>
      <c r="IAF132" s="279"/>
      <c r="IAG132" s="279"/>
      <c r="IAH132" s="279"/>
      <c r="IAI132" s="279"/>
      <c r="IAJ132" s="279"/>
      <c r="IAK132" s="279"/>
      <c r="IAL132" s="279"/>
      <c r="IAM132" s="279"/>
      <c r="IAN132" s="279"/>
      <c r="IAO132" s="279"/>
      <c r="IAP132" s="279"/>
      <c r="IAQ132" s="279"/>
      <c r="IAR132" s="279"/>
      <c r="IAS132" s="279"/>
      <c r="IAT132" s="279"/>
      <c r="IAU132" s="279"/>
      <c r="IAV132" s="279"/>
      <c r="IAW132" s="279"/>
      <c r="IAX132" s="279"/>
      <c r="IAY132" s="279"/>
      <c r="IAZ132" s="279"/>
      <c r="IBA132" s="279"/>
      <c r="IBB132" s="279"/>
      <c r="IBC132" s="279"/>
      <c r="IBD132" s="279"/>
      <c r="IBE132" s="279"/>
      <c r="IBF132" s="279"/>
      <c r="IBG132" s="279"/>
      <c r="IBH132" s="279"/>
      <c r="IBI132" s="279"/>
      <c r="IBJ132" s="279"/>
      <c r="IBK132" s="279"/>
      <c r="IBL132" s="279"/>
      <c r="IBM132" s="279"/>
      <c r="IBN132" s="279"/>
      <c r="IBO132" s="279"/>
      <c r="IBP132" s="279"/>
      <c r="IBQ132" s="279"/>
      <c r="IBR132" s="279"/>
      <c r="IBS132" s="279"/>
      <c r="IBT132" s="279"/>
      <c r="IBU132" s="279"/>
      <c r="IBV132" s="279"/>
      <c r="IBW132" s="279"/>
      <c r="IBX132" s="279"/>
      <c r="IBY132" s="279"/>
      <c r="IBZ132" s="279"/>
      <c r="ICA132" s="279"/>
      <c r="ICB132" s="279"/>
      <c r="ICC132" s="279"/>
      <c r="ICD132" s="279"/>
      <c r="ICE132" s="279"/>
      <c r="ICF132" s="279"/>
      <c r="ICG132" s="279"/>
      <c r="ICH132" s="279"/>
      <c r="ICI132" s="279"/>
      <c r="ICJ132" s="279"/>
      <c r="ICK132" s="279"/>
      <c r="ICL132" s="279"/>
      <c r="ICM132" s="279"/>
      <c r="ICN132" s="279"/>
      <c r="ICO132" s="279"/>
      <c r="ICP132" s="279"/>
      <c r="ICQ132" s="279"/>
      <c r="ICR132" s="279"/>
      <c r="ICS132" s="279"/>
      <c r="ICT132" s="279"/>
      <c r="ICU132" s="279"/>
      <c r="ICV132" s="279"/>
      <c r="ICW132" s="279"/>
      <c r="ICX132" s="279"/>
      <c r="ICY132" s="279"/>
      <c r="ICZ132" s="279"/>
      <c r="IDA132" s="279"/>
      <c r="IDB132" s="279"/>
      <c r="IDC132" s="279"/>
      <c r="IDD132" s="279"/>
      <c r="IDE132" s="279"/>
      <c r="IDF132" s="279"/>
      <c r="IDG132" s="279"/>
      <c r="IDH132" s="279"/>
      <c r="IDI132" s="279"/>
      <c r="IDJ132" s="279"/>
      <c r="IDK132" s="279"/>
      <c r="IDL132" s="279"/>
      <c r="IDM132" s="279"/>
      <c r="IDN132" s="279"/>
      <c r="IDO132" s="279"/>
      <c r="IDP132" s="279"/>
      <c r="IDQ132" s="279"/>
      <c r="IDR132" s="279"/>
      <c r="IDS132" s="279"/>
      <c r="IDT132" s="279"/>
      <c r="IDU132" s="279"/>
      <c r="IDV132" s="279"/>
      <c r="IDW132" s="279"/>
      <c r="IDX132" s="279"/>
      <c r="IDY132" s="279"/>
      <c r="IDZ132" s="279"/>
      <c r="IEA132" s="279"/>
      <c r="IEB132" s="279"/>
      <c r="IEC132" s="279"/>
      <c r="IED132" s="279"/>
      <c r="IEE132" s="279"/>
      <c r="IEF132" s="279"/>
      <c r="IEG132" s="279"/>
      <c r="IEH132" s="279"/>
      <c r="IEI132" s="279"/>
      <c r="IEJ132" s="279"/>
      <c r="IEK132" s="279"/>
      <c r="IEL132" s="279"/>
      <c r="IEM132" s="279"/>
      <c r="IEN132" s="279"/>
      <c r="IEO132" s="279"/>
      <c r="IEP132" s="279"/>
      <c r="IEQ132" s="279"/>
      <c r="IER132" s="279"/>
      <c r="IES132" s="279"/>
      <c r="IET132" s="279"/>
      <c r="IEU132" s="279"/>
      <c r="IEV132" s="279"/>
      <c r="IEW132" s="279"/>
      <c r="IEX132" s="279"/>
      <c r="IEY132" s="279"/>
      <c r="IEZ132" s="279"/>
      <c r="IFA132" s="279"/>
      <c r="IFB132" s="279"/>
      <c r="IFC132" s="279"/>
      <c r="IFD132" s="279"/>
      <c r="IFE132" s="279"/>
      <c r="IFF132" s="279"/>
      <c r="IFG132" s="279"/>
      <c r="IFH132" s="279"/>
      <c r="IFI132" s="279"/>
      <c r="IFJ132" s="279"/>
      <c r="IFK132" s="279"/>
      <c r="IFL132" s="279"/>
      <c r="IFM132" s="279"/>
      <c r="IFN132" s="279"/>
      <c r="IFO132" s="279"/>
      <c r="IFP132" s="279"/>
      <c r="IFQ132" s="279"/>
      <c r="IFR132" s="279"/>
      <c r="IFS132" s="279"/>
      <c r="IFT132" s="279"/>
      <c r="IFU132" s="279"/>
      <c r="IFV132" s="279"/>
      <c r="IFW132" s="279"/>
      <c r="IFX132" s="279"/>
      <c r="IFY132" s="279"/>
      <c r="IFZ132" s="279"/>
      <c r="IGA132" s="279"/>
      <c r="IGB132" s="279"/>
      <c r="IGC132" s="279"/>
      <c r="IGD132" s="279"/>
      <c r="IGE132" s="279"/>
      <c r="IGF132" s="279"/>
      <c r="IGG132" s="279"/>
      <c r="IGH132" s="279"/>
      <c r="IGI132" s="279"/>
      <c r="IGJ132" s="279"/>
      <c r="IGK132" s="279"/>
      <c r="IGL132" s="279"/>
      <c r="IGM132" s="279"/>
      <c r="IGN132" s="279"/>
      <c r="IGO132" s="279"/>
      <c r="IGP132" s="279"/>
      <c r="IGQ132" s="279"/>
      <c r="IGR132" s="279"/>
      <c r="IGS132" s="279"/>
      <c r="IGT132" s="279"/>
      <c r="IGU132" s="279"/>
      <c r="IGV132" s="279"/>
      <c r="IGW132" s="279"/>
      <c r="IGX132" s="279"/>
      <c r="IGY132" s="279"/>
      <c r="IGZ132" s="279"/>
      <c r="IHA132" s="279"/>
      <c r="IHB132" s="279"/>
      <c r="IHC132" s="279"/>
      <c r="IHD132" s="279"/>
      <c r="IHE132" s="279"/>
      <c r="IHF132" s="279"/>
      <c r="IHG132" s="279"/>
      <c r="IHH132" s="279"/>
      <c r="IHI132" s="279"/>
      <c r="IHJ132" s="279"/>
      <c r="IHK132" s="279"/>
      <c r="IHL132" s="279"/>
      <c r="IHM132" s="279"/>
      <c r="IHN132" s="279"/>
      <c r="IHO132" s="279"/>
      <c r="IHP132" s="279"/>
      <c r="IHQ132" s="279"/>
      <c r="IHR132" s="279"/>
      <c r="IHS132" s="279"/>
      <c r="IHT132" s="279"/>
      <c r="IHU132" s="279"/>
      <c r="IHV132" s="279"/>
      <c r="IHW132" s="279"/>
      <c r="IHX132" s="279"/>
      <c r="IHY132" s="279"/>
      <c r="IHZ132" s="279"/>
      <c r="IIA132" s="279"/>
      <c r="IIB132" s="279"/>
      <c r="IIC132" s="279"/>
      <c r="IID132" s="279"/>
      <c r="IIE132" s="279"/>
      <c r="IIF132" s="279"/>
      <c r="IIG132" s="279"/>
      <c r="IIH132" s="279"/>
      <c r="III132" s="279"/>
      <c r="IIJ132" s="279"/>
      <c r="IIK132" s="279"/>
      <c r="IIL132" s="279"/>
      <c r="IIM132" s="279"/>
      <c r="IIN132" s="279"/>
      <c r="IIO132" s="279"/>
      <c r="IIP132" s="279"/>
      <c r="IIQ132" s="279"/>
      <c r="IIR132" s="279"/>
      <c r="IIS132" s="279"/>
      <c r="IIT132" s="279"/>
      <c r="IIU132" s="279"/>
      <c r="IIV132" s="279"/>
      <c r="IIW132" s="279"/>
      <c r="IIX132" s="279"/>
      <c r="IIY132" s="279"/>
      <c r="IIZ132" s="279"/>
      <c r="IJA132" s="279"/>
      <c r="IJB132" s="279"/>
      <c r="IJC132" s="279"/>
      <c r="IJD132" s="279"/>
      <c r="IJE132" s="279"/>
      <c r="IJF132" s="279"/>
      <c r="IJG132" s="279"/>
      <c r="IJH132" s="279"/>
      <c r="IJI132" s="279"/>
      <c r="IJJ132" s="279"/>
      <c r="IJK132" s="279"/>
      <c r="IJL132" s="279"/>
      <c r="IJM132" s="279"/>
      <c r="IJN132" s="279"/>
      <c r="IJO132" s="279"/>
      <c r="IJP132" s="279"/>
      <c r="IJQ132" s="279"/>
      <c r="IJR132" s="279"/>
      <c r="IJS132" s="279"/>
      <c r="IJT132" s="279"/>
      <c r="IJU132" s="279"/>
      <c r="IJV132" s="279"/>
      <c r="IJW132" s="279"/>
      <c r="IJX132" s="279"/>
      <c r="IJY132" s="279"/>
      <c r="IJZ132" s="279"/>
      <c r="IKA132" s="279"/>
      <c r="IKB132" s="279"/>
      <c r="IKC132" s="279"/>
      <c r="IKD132" s="279"/>
      <c r="IKE132" s="279"/>
      <c r="IKF132" s="279"/>
      <c r="IKG132" s="279"/>
      <c r="IKH132" s="279"/>
      <c r="IKI132" s="279"/>
      <c r="IKJ132" s="279"/>
      <c r="IKK132" s="279"/>
      <c r="IKL132" s="279"/>
      <c r="IKM132" s="279"/>
      <c r="IKN132" s="279"/>
      <c r="IKO132" s="279"/>
      <c r="IKP132" s="279"/>
      <c r="IKQ132" s="279"/>
      <c r="IKR132" s="279"/>
      <c r="IKS132" s="279"/>
      <c r="IKT132" s="279"/>
      <c r="IKU132" s="279"/>
      <c r="IKV132" s="279"/>
      <c r="IKW132" s="279"/>
      <c r="IKX132" s="279"/>
      <c r="IKY132" s="279"/>
      <c r="IKZ132" s="279"/>
      <c r="ILA132" s="279"/>
      <c r="ILB132" s="279"/>
      <c r="ILC132" s="279"/>
      <c r="ILD132" s="279"/>
      <c r="ILE132" s="279"/>
      <c r="ILF132" s="279"/>
      <c r="ILG132" s="279"/>
      <c r="ILH132" s="279"/>
      <c r="ILI132" s="279"/>
      <c r="ILJ132" s="279"/>
      <c r="ILK132" s="279"/>
      <c r="ILL132" s="279"/>
      <c r="ILM132" s="279"/>
      <c r="ILN132" s="279"/>
      <c r="ILO132" s="279"/>
      <c r="ILP132" s="279"/>
      <c r="ILQ132" s="279"/>
      <c r="ILR132" s="279"/>
      <c r="ILS132" s="279"/>
      <c r="ILT132" s="279"/>
      <c r="ILU132" s="279"/>
      <c r="ILV132" s="279"/>
      <c r="ILW132" s="279"/>
      <c r="ILX132" s="279"/>
      <c r="ILY132" s="279"/>
      <c r="ILZ132" s="279"/>
      <c r="IMA132" s="279"/>
      <c r="IMB132" s="279"/>
      <c r="IMC132" s="279"/>
      <c r="IMD132" s="279"/>
      <c r="IME132" s="279"/>
      <c r="IMF132" s="279"/>
      <c r="IMG132" s="279"/>
      <c r="IMH132" s="279"/>
      <c r="IMI132" s="279"/>
      <c r="IMJ132" s="279"/>
      <c r="IMK132" s="279"/>
      <c r="IML132" s="279"/>
      <c r="IMM132" s="279"/>
      <c r="IMN132" s="279"/>
      <c r="IMO132" s="279"/>
      <c r="IMP132" s="279"/>
      <c r="IMQ132" s="279"/>
      <c r="IMR132" s="279"/>
      <c r="IMS132" s="279"/>
      <c r="IMT132" s="279"/>
      <c r="IMU132" s="279"/>
      <c r="IMV132" s="279"/>
      <c r="IMW132" s="279"/>
      <c r="IMX132" s="279"/>
      <c r="IMY132" s="279"/>
      <c r="IMZ132" s="279"/>
      <c r="INA132" s="279"/>
      <c r="INB132" s="279"/>
      <c r="INC132" s="279"/>
      <c r="IND132" s="279"/>
      <c r="INE132" s="279"/>
      <c r="INF132" s="279"/>
      <c r="ING132" s="279"/>
      <c r="INH132" s="279"/>
      <c r="INI132" s="279"/>
      <c r="INJ132" s="279"/>
      <c r="INK132" s="279"/>
      <c r="INL132" s="279"/>
      <c r="INM132" s="279"/>
      <c r="INN132" s="279"/>
      <c r="INO132" s="279"/>
      <c r="INP132" s="279"/>
      <c r="INQ132" s="279"/>
      <c r="INR132" s="279"/>
      <c r="INS132" s="279"/>
      <c r="INT132" s="279"/>
      <c r="INU132" s="279"/>
      <c r="INV132" s="279"/>
      <c r="INW132" s="279"/>
      <c r="INX132" s="279"/>
      <c r="INY132" s="279"/>
      <c r="INZ132" s="279"/>
      <c r="IOA132" s="279"/>
      <c r="IOB132" s="279"/>
      <c r="IOC132" s="279"/>
      <c r="IOD132" s="279"/>
      <c r="IOE132" s="279"/>
      <c r="IOF132" s="279"/>
      <c r="IOG132" s="279"/>
      <c r="IOH132" s="279"/>
      <c r="IOI132" s="279"/>
      <c r="IOJ132" s="279"/>
      <c r="IOK132" s="279"/>
      <c r="IOL132" s="279"/>
      <c r="IOM132" s="279"/>
      <c r="ION132" s="279"/>
      <c r="IOO132" s="279"/>
      <c r="IOP132" s="279"/>
      <c r="IOQ132" s="279"/>
      <c r="IOR132" s="279"/>
      <c r="IOS132" s="279"/>
      <c r="IOT132" s="279"/>
      <c r="IOU132" s="279"/>
      <c r="IOV132" s="279"/>
      <c r="IOW132" s="279"/>
      <c r="IOX132" s="279"/>
      <c r="IOY132" s="279"/>
      <c r="IOZ132" s="279"/>
      <c r="IPA132" s="279"/>
      <c r="IPB132" s="279"/>
      <c r="IPC132" s="279"/>
      <c r="IPD132" s="279"/>
      <c r="IPE132" s="279"/>
      <c r="IPF132" s="279"/>
      <c r="IPG132" s="279"/>
      <c r="IPH132" s="279"/>
      <c r="IPI132" s="279"/>
      <c r="IPJ132" s="279"/>
      <c r="IPK132" s="279"/>
      <c r="IPL132" s="279"/>
      <c r="IPM132" s="279"/>
      <c r="IPN132" s="279"/>
      <c r="IPO132" s="279"/>
      <c r="IPP132" s="279"/>
      <c r="IPQ132" s="279"/>
      <c r="IPR132" s="279"/>
      <c r="IPS132" s="279"/>
      <c r="IPT132" s="279"/>
      <c r="IPU132" s="279"/>
      <c r="IPV132" s="279"/>
      <c r="IPW132" s="279"/>
      <c r="IPX132" s="279"/>
      <c r="IPY132" s="279"/>
      <c r="IPZ132" s="279"/>
      <c r="IQA132" s="279"/>
      <c r="IQB132" s="279"/>
      <c r="IQC132" s="279"/>
      <c r="IQD132" s="279"/>
      <c r="IQE132" s="279"/>
      <c r="IQF132" s="279"/>
      <c r="IQG132" s="279"/>
      <c r="IQH132" s="279"/>
      <c r="IQI132" s="279"/>
      <c r="IQJ132" s="279"/>
      <c r="IQK132" s="279"/>
      <c r="IQL132" s="279"/>
      <c r="IQM132" s="279"/>
      <c r="IQN132" s="279"/>
      <c r="IQO132" s="279"/>
      <c r="IQP132" s="279"/>
      <c r="IQQ132" s="279"/>
      <c r="IQR132" s="279"/>
      <c r="IQS132" s="279"/>
      <c r="IQT132" s="279"/>
      <c r="IQU132" s="279"/>
      <c r="IQV132" s="279"/>
      <c r="IQW132" s="279"/>
      <c r="IQX132" s="279"/>
      <c r="IQY132" s="279"/>
      <c r="IQZ132" s="279"/>
      <c r="IRA132" s="279"/>
      <c r="IRB132" s="279"/>
      <c r="IRC132" s="279"/>
      <c r="IRD132" s="279"/>
      <c r="IRE132" s="279"/>
      <c r="IRF132" s="279"/>
      <c r="IRG132" s="279"/>
      <c r="IRH132" s="279"/>
      <c r="IRI132" s="279"/>
      <c r="IRJ132" s="279"/>
      <c r="IRK132" s="279"/>
      <c r="IRL132" s="279"/>
      <c r="IRM132" s="279"/>
      <c r="IRN132" s="279"/>
      <c r="IRO132" s="279"/>
      <c r="IRP132" s="279"/>
      <c r="IRQ132" s="279"/>
      <c r="IRR132" s="279"/>
      <c r="IRS132" s="279"/>
      <c r="IRT132" s="279"/>
      <c r="IRU132" s="279"/>
      <c r="IRV132" s="279"/>
      <c r="IRW132" s="279"/>
      <c r="IRX132" s="279"/>
      <c r="IRY132" s="279"/>
      <c r="IRZ132" s="279"/>
      <c r="ISA132" s="279"/>
      <c r="ISB132" s="279"/>
      <c r="ISC132" s="279"/>
      <c r="ISD132" s="279"/>
      <c r="ISE132" s="279"/>
      <c r="ISF132" s="279"/>
      <c r="ISG132" s="279"/>
      <c r="ISH132" s="279"/>
      <c r="ISI132" s="279"/>
      <c r="ISJ132" s="279"/>
      <c r="ISK132" s="279"/>
      <c r="ISL132" s="279"/>
      <c r="ISM132" s="279"/>
      <c r="ISN132" s="279"/>
      <c r="ISO132" s="279"/>
      <c r="ISP132" s="279"/>
      <c r="ISQ132" s="279"/>
      <c r="ISR132" s="279"/>
      <c r="ISS132" s="279"/>
      <c r="IST132" s="279"/>
      <c r="ISU132" s="279"/>
      <c r="ISV132" s="279"/>
      <c r="ISW132" s="279"/>
      <c r="ISX132" s="279"/>
      <c r="ISY132" s="279"/>
      <c r="ISZ132" s="279"/>
      <c r="ITA132" s="279"/>
      <c r="ITB132" s="279"/>
      <c r="ITC132" s="279"/>
      <c r="ITD132" s="279"/>
      <c r="ITE132" s="279"/>
      <c r="ITF132" s="279"/>
      <c r="ITG132" s="279"/>
      <c r="ITH132" s="279"/>
      <c r="ITI132" s="279"/>
      <c r="ITJ132" s="279"/>
      <c r="ITK132" s="279"/>
      <c r="ITL132" s="279"/>
      <c r="ITM132" s="279"/>
      <c r="ITN132" s="279"/>
      <c r="ITO132" s="279"/>
      <c r="ITP132" s="279"/>
      <c r="ITQ132" s="279"/>
      <c r="ITR132" s="279"/>
      <c r="ITS132" s="279"/>
      <c r="ITT132" s="279"/>
      <c r="ITU132" s="279"/>
      <c r="ITV132" s="279"/>
      <c r="ITW132" s="279"/>
      <c r="ITX132" s="279"/>
      <c r="ITY132" s="279"/>
      <c r="ITZ132" s="279"/>
      <c r="IUA132" s="279"/>
      <c r="IUB132" s="279"/>
      <c r="IUC132" s="279"/>
      <c r="IUD132" s="279"/>
      <c r="IUE132" s="279"/>
      <c r="IUF132" s="279"/>
      <c r="IUG132" s="279"/>
      <c r="IUH132" s="279"/>
      <c r="IUI132" s="279"/>
      <c r="IUJ132" s="279"/>
      <c r="IUK132" s="279"/>
      <c r="IUL132" s="279"/>
      <c r="IUM132" s="279"/>
      <c r="IUN132" s="279"/>
      <c r="IUO132" s="279"/>
      <c r="IUP132" s="279"/>
      <c r="IUQ132" s="279"/>
      <c r="IUR132" s="279"/>
      <c r="IUS132" s="279"/>
      <c r="IUT132" s="279"/>
      <c r="IUU132" s="279"/>
      <c r="IUV132" s="279"/>
      <c r="IUW132" s="279"/>
      <c r="IUX132" s="279"/>
      <c r="IUY132" s="279"/>
      <c r="IUZ132" s="279"/>
      <c r="IVA132" s="279"/>
      <c r="IVB132" s="279"/>
      <c r="IVC132" s="279"/>
      <c r="IVD132" s="279"/>
      <c r="IVE132" s="279"/>
      <c r="IVF132" s="279"/>
      <c r="IVG132" s="279"/>
      <c r="IVH132" s="279"/>
      <c r="IVI132" s="279"/>
      <c r="IVJ132" s="279"/>
      <c r="IVK132" s="279"/>
      <c r="IVL132" s="279"/>
      <c r="IVM132" s="279"/>
      <c r="IVN132" s="279"/>
      <c r="IVO132" s="279"/>
      <c r="IVP132" s="279"/>
      <c r="IVQ132" s="279"/>
      <c r="IVR132" s="279"/>
      <c r="IVS132" s="279"/>
      <c r="IVT132" s="279"/>
      <c r="IVU132" s="279"/>
      <c r="IVV132" s="279"/>
      <c r="IVW132" s="279"/>
      <c r="IVX132" s="279"/>
      <c r="IVY132" s="279"/>
      <c r="IVZ132" s="279"/>
      <c r="IWA132" s="279"/>
      <c r="IWB132" s="279"/>
      <c r="IWC132" s="279"/>
      <c r="IWD132" s="279"/>
      <c r="IWE132" s="279"/>
      <c r="IWF132" s="279"/>
      <c r="IWG132" s="279"/>
      <c r="IWH132" s="279"/>
      <c r="IWI132" s="279"/>
      <c r="IWJ132" s="279"/>
      <c r="IWK132" s="279"/>
      <c r="IWL132" s="279"/>
      <c r="IWM132" s="279"/>
      <c r="IWN132" s="279"/>
      <c r="IWO132" s="279"/>
      <c r="IWP132" s="279"/>
      <c r="IWQ132" s="279"/>
      <c r="IWR132" s="279"/>
      <c r="IWS132" s="279"/>
      <c r="IWT132" s="279"/>
      <c r="IWU132" s="279"/>
      <c r="IWV132" s="279"/>
      <c r="IWW132" s="279"/>
      <c r="IWX132" s="279"/>
      <c r="IWY132" s="279"/>
      <c r="IWZ132" s="279"/>
      <c r="IXA132" s="279"/>
      <c r="IXB132" s="279"/>
      <c r="IXC132" s="279"/>
      <c r="IXD132" s="279"/>
      <c r="IXE132" s="279"/>
      <c r="IXF132" s="279"/>
      <c r="IXG132" s="279"/>
      <c r="IXH132" s="279"/>
      <c r="IXI132" s="279"/>
      <c r="IXJ132" s="279"/>
      <c r="IXK132" s="279"/>
      <c r="IXL132" s="279"/>
      <c r="IXM132" s="279"/>
      <c r="IXN132" s="279"/>
      <c r="IXO132" s="279"/>
      <c r="IXP132" s="279"/>
      <c r="IXQ132" s="279"/>
      <c r="IXR132" s="279"/>
      <c r="IXS132" s="279"/>
      <c r="IXT132" s="279"/>
      <c r="IXU132" s="279"/>
      <c r="IXV132" s="279"/>
      <c r="IXW132" s="279"/>
      <c r="IXX132" s="279"/>
      <c r="IXY132" s="279"/>
      <c r="IXZ132" s="279"/>
      <c r="IYA132" s="279"/>
      <c r="IYB132" s="279"/>
      <c r="IYC132" s="279"/>
      <c r="IYD132" s="279"/>
      <c r="IYE132" s="279"/>
      <c r="IYF132" s="279"/>
      <c r="IYG132" s="279"/>
      <c r="IYH132" s="279"/>
      <c r="IYI132" s="279"/>
      <c r="IYJ132" s="279"/>
      <c r="IYK132" s="279"/>
      <c r="IYL132" s="279"/>
      <c r="IYM132" s="279"/>
      <c r="IYN132" s="279"/>
      <c r="IYO132" s="279"/>
      <c r="IYP132" s="279"/>
      <c r="IYQ132" s="279"/>
      <c r="IYR132" s="279"/>
      <c r="IYS132" s="279"/>
      <c r="IYT132" s="279"/>
      <c r="IYU132" s="279"/>
      <c r="IYV132" s="279"/>
      <c r="IYW132" s="279"/>
      <c r="IYX132" s="279"/>
      <c r="IYY132" s="279"/>
      <c r="IYZ132" s="279"/>
      <c r="IZA132" s="279"/>
      <c r="IZB132" s="279"/>
      <c r="IZC132" s="279"/>
      <c r="IZD132" s="279"/>
      <c r="IZE132" s="279"/>
      <c r="IZF132" s="279"/>
      <c r="IZG132" s="279"/>
      <c r="IZH132" s="279"/>
      <c r="IZI132" s="279"/>
      <c r="IZJ132" s="279"/>
      <c r="IZK132" s="279"/>
      <c r="IZL132" s="279"/>
      <c r="IZM132" s="279"/>
      <c r="IZN132" s="279"/>
      <c r="IZO132" s="279"/>
      <c r="IZP132" s="279"/>
      <c r="IZQ132" s="279"/>
      <c r="IZR132" s="279"/>
      <c r="IZS132" s="279"/>
      <c r="IZT132" s="279"/>
      <c r="IZU132" s="279"/>
      <c r="IZV132" s="279"/>
      <c r="IZW132" s="279"/>
      <c r="IZX132" s="279"/>
      <c r="IZY132" s="279"/>
      <c r="IZZ132" s="279"/>
      <c r="JAA132" s="279"/>
      <c r="JAB132" s="279"/>
      <c r="JAC132" s="279"/>
      <c r="JAD132" s="279"/>
      <c r="JAE132" s="279"/>
      <c r="JAF132" s="279"/>
      <c r="JAG132" s="279"/>
      <c r="JAH132" s="279"/>
      <c r="JAI132" s="279"/>
      <c r="JAJ132" s="279"/>
      <c r="JAK132" s="279"/>
      <c r="JAL132" s="279"/>
      <c r="JAM132" s="279"/>
      <c r="JAN132" s="279"/>
      <c r="JAO132" s="279"/>
      <c r="JAP132" s="279"/>
      <c r="JAQ132" s="279"/>
      <c r="JAR132" s="279"/>
      <c r="JAS132" s="279"/>
      <c r="JAT132" s="279"/>
      <c r="JAU132" s="279"/>
      <c r="JAV132" s="279"/>
      <c r="JAW132" s="279"/>
      <c r="JAX132" s="279"/>
      <c r="JAY132" s="279"/>
      <c r="JAZ132" s="279"/>
      <c r="JBA132" s="279"/>
      <c r="JBB132" s="279"/>
      <c r="JBC132" s="279"/>
      <c r="JBD132" s="279"/>
      <c r="JBE132" s="279"/>
      <c r="JBF132" s="279"/>
      <c r="JBG132" s="279"/>
      <c r="JBH132" s="279"/>
      <c r="JBI132" s="279"/>
      <c r="JBJ132" s="279"/>
      <c r="JBK132" s="279"/>
      <c r="JBL132" s="279"/>
      <c r="JBM132" s="279"/>
      <c r="JBN132" s="279"/>
      <c r="JBO132" s="279"/>
      <c r="JBP132" s="279"/>
      <c r="JBQ132" s="279"/>
      <c r="JBR132" s="279"/>
      <c r="JBS132" s="279"/>
      <c r="JBT132" s="279"/>
      <c r="JBU132" s="279"/>
      <c r="JBV132" s="279"/>
      <c r="JBW132" s="279"/>
      <c r="JBX132" s="279"/>
      <c r="JBY132" s="279"/>
      <c r="JBZ132" s="279"/>
      <c r="JCA132" s="279"/>
      <c r="JCB132" s="279"/>
      <c r="JCC132" s="279"/>
      <c r="JCD132" s="279"/>
      <c r="JCE132" s="279"/>
      <c r="JCF132" s="279"/>
      <c r="JCG132" s="279"/>
      <c r="JCH132" s="279"/>
      <c r="JCI132" s="279"/>
      <c r="JCJ132" s="279"/>
      <c r="JCK132" s="279"/>
      <c r="JCL132" s="279"/>
      <c r="JCM132" s="279"/>
      <c r="JCN132" s="279"/>
      <c r="JCO132" s="279"/>
      <c r="JCP132" s="279"/>
      <c r="JCQ132" s="279"/>
      <c r="JCR132" s="279"/>
      <c r="JCS132" s="279"/>
      <c r="JCT132" s="279"/>
      <c r="JCU132" s="279"/>
      <c r="JCV132" s="279"/>
      <c r="JCW132" s="279"/>
      <c r="JCX132" s="279"/>
      <c r="JCY132" s="279"/>
      <c r="JCZ132" s="279"/>
      <c r="JDA132" s="279"/>
      <c r="JDB132" s="279"/>
      <c r="JDC132" s="279"/>
      <c r="JDD132" s="279"/>
      <c r="JDE132" s="279"/>
      <c r="JDF132" s="279"/>
      <c r="JDG132" s="279"/>
      <c r="JDH132" s="279"/>
      <c r="JDI132" s="279"/>
      <c r="JDJ132" s="279"/>
      <c r="JDK132" s="279"/>
      <c r="JDL132" s="279"/>
      <c r="JDM132" s="279"/>
      <c r="JDN132" s="279"/>
      <c r="JDO132" s="279"/>
      <c r="JDP132" s="279"/>
      <c r="JDQ132" s="279"/>
      <c r="JDR132" s="279"/>
      <c r="JDS132" s="279"/>
      <c r="JDT132" s="279"/>
      <c r="JDU132" s="279"/>
      <c r="JDV132" s="279"/>
      <c r="JDW132" s="279"/>
      <c r="JDX132" s="279"/>
      <c r="JDY132" s="279"/>
      <c r="JDZ132" s="279"/>
      <c r="JEA132" s="279"/>
      <c r="JEB132" s="279"/>
      <c r="JEC132" s="279"/>
      <c r="JED132" s="279"/>
      <c r="JEE132" s="279"/>
      <c r="JEF132" s="279"/>
      <c r="JEG132" s="279"/>
      <c r="JEH132" s="279"/>
      <c r="JEI132" s="279"/>
      <c r="JEJ132" s="279"/>
      <c r="JEK132" s="279"/>
      <c r="JEL132" s="279"/>
      <c r="JEM132" s="279"/>
      <c r="JEN132" s="279"/>
      <c r="JEO132" s="279"/>
      <c r="JEP132" s="279"/>
      <c r="JEQ132" s="279"/>
      <c r="JER132" s="279"/>
      <c r="JES132" s="279"/>
      <c r="JET132" s="279"/>
      <c r="JEU132" s="279"/>
      <c r="JEV132" s="279"/>
      <c r="JEW132" s="279"/>
      <c r="JEX132" s="279"/>
      <c r="JEY132" s="279"/>
      <c r="JEZ132" s="279"/>
      <c r="JFA132" s="279"/>
      <c r="JFB132" s="279"/>
      <c r="JFC132" s="279"/>
      <c r="JFD132" s="279"/>
      <c r="JFE132" s="279"/>
      <c r="JFF132" s="279"/>
      <c r="JFG132" s="279"/>
      <c r="JFH132" s="279"/>
      <c r="JFI132" s="279"/>
      <c r="JFJ132" s="279"/>
      <c r="JFK132" s="279"/>
      <c r="JFL132" s="279"/>
      <c r="JFM132" s="279"/>
      <c r="JFN132" s="279"/>
      <c r="JFO132" s="279"/>
      <c r="JFP132" s="279"/>
      <c r="JFQ132" s="279"/>
      <c r="JFR132" s="279"/>
      <c r="JFS132" s="279"/>
      <c r="JFT132" s="279"/>
      <c r="JFU132" s="279"/>
      <c r="JFV132" s="279"/>
      <c r="JFW132" s="279"/>
      <c r="JFX132" s="279"/>
      <c r="JFY132" s="279"/>
      <c r="JFZ132" s="279"/>
      <c r="JGA132" s="279"/>
      <c r="JGB132" s="279"/>
      <c r="JGC132" s="279"/>
      <c r="JGD132" s="279"/>
      <c r="JGE132" s="279"/>
      <c r="JGF132" s="279"/>
      <c r="JGG132" s="279"/>
      <c r="JGH132" s="279"/>
      <c r="JGI132" s="279"/>
      <c r="JGJ132" s="279"/>
      <c r="JGK132" s="279"/>
      <c r="JGL132" s="279"/>
      <c r="JGM132" s="279"/>
      <c r="JGN132" s="279"/>
      <c r="JGO132" s="279"/>
      <c r="JGP132" s="279"/>
      <c r="JGQ132" s="279"/>
      <c r="JGR132" s="279"/>
      <c r="JGS132" s="279"/>
      <c r="JGT132" s="279"/>
      <c r="JGU132" s="279"/>
      <c r="JGV132" s="279"/>
      <c r="JGW132" s="279"/>
      <c r="JGX132" s="279"/>
      <c r="JGY132" s="279"/>
      <c r="JGZ132" s="279"/>
      <c r="JHA132" s="279"/>
      <c r="JHB132" s="279"/>
      <c r="JHC132" s="279"/>
      <c r="JHD132" s="279"/>
      <c r="JHE132" s="279"/>
      <c r="JHF132" s="279"/>
      <c r="JHG132" s="279"/>
      <c r="JHH132" s="279"/>
      <c r="JHI132" s="279"/>
      <c r="JHJ132" s="279"/>
      <c r="JHK132" s="279"/>
      <c r="JHL132" s="279"/>
      <c r="JHM132" s="279"/>
      <c r="JHN132" s="279"/>
      <c r="JHO132" s="279"/>
      <c r="JHP132" s="279"/>
      <c r="JHQ132" s="279"/>
      <c r="JHR132" s="279"/>
      <c r="JHS132" s="279"/>
      <c r="JHT132" s="279"/>
      <c r="JHU132" s="279"/>
      <c r="JHV132" s="279"/>
      <c r="JHW132" s="279"/>
      <c r="JHX132" s="279"/>
      <c r="JHY132" s="279"/>
      <c r="JHZ132" s="279"/>
      <c r="JIA132" s="279"/>
      <c r="JIB132" s="279"/>
      <c r="JIC132" s="279"/>
      <c r="JID132" s="279"/>
      <c r="JIE132" s="279"/>
      <c r="JIF132" s="279"/>
      <c r="JIG132" s="279"/>
      <c r="JIH132" s="279"/>
      <c r="JII132" s="279"/>
      <c r="JIJ132" s="279"/>
      <c r="JIK132" s="279"/>
      <c r="JIL132" s="279"/>
      <c r="JIM132" s="279"/>
      <c r="JIN132" s="279"/>
      <c r="JIO132" s="279"/>
      <c r="JIP132" s="279"/>
      <c r="JIQ132" s="279"/>
      <c r="JIR132" s="279"/>
      <c r="JIS132" s="279"/>
      <c r="JIT132" s="279"/>
      <c r="JIU132" s="279"/>
      <c r="JIV132" s="279"/>
      <c r="JIW132" s="279"/>
      <c r="JIX132" s="279"/>
      <c r="JIY132" s="279"/>
      <c r="JIZ132" s="279"/>
      <c r="JJA132" s="279"/>
      <c r="JJB132" s="279"/>
      <c r="JJC132" s="279"/>
      <c r="JJD132" s="279"/>
      <c r="JJE132" s="279"/>
      <c r="JJF132" s="279"/>
      <c r="JJG132" s="279"/>
      <c r="JJH132" s="279"/>
      <c r="JJI132" s="279"/>
      <c r="JJJ132" s="279"/>
      <c r="JJK132" s="279"/>
      <c r="JJL132" s="279"/>
      <c r="JJM132" s="279"/>
      <c r="JJN132" s="279"/>
      <c r="JJO132" s="279"/>
      <c r="JJP132" s="279"/>
      <c r="JJQ132" s="279"/>
      <c r="JJR132" s="279"/>
      <c r="JJS132" s="279"/>
      <c r="JJT132" s="279"/>
      <c r="JJU132" s="279"/>
      <c r="JJV132" s="279"/>
      <c r="JJW132" s="279"/>
      <c r="JJX132" s="279"/>
      <c r="JJY132" s="279"/>
      <c r="JJZ132" s="279"/>
      <c r="JKA132" s="279"/>
      <c r="JKB132" s="279"/>
      <c r="JKC132" s="279"/>
      <c r="JKD132" s="279"/>
      <c r="JKE132" s="279"/>
      <c r="JKF132" s="279"/>
      <c r="JKG132" s="279"/>
      <c r="JKH132" s="279"/>
      <c r="JKI132" s="279"/>
      <c r="JKJ132" s="279"/>
      <c r="JKK132" s="279"/>
      <c r="JKL132" s="279"/>
      <c r="JKM132" s="279"/>
      <c r="JKN132" s="279"/>
      <c r="JKO132" s="279"/>
      <c r="JKP132" s="279"/>
      <c r="JKQ132" s="279"/>
      <c r="JKR132" s="279"/>
      <c r="JKS132" s="279"/>
      <c r="JKT132" s="279"/>
      <c r="JKU132" s="279"/>
      <c r="JKV132" s="279"/>
      <c r="JKW132" s="279"/>
      <c r="JKX132" s="279"/>
      <c r="JKY132" s="279"/>
      <c r="JKZ132" s="279"/>
      <c r="JLA132" s="279"/>
      <c r="JLB132" s="279"/>
      <c r="JLC132" s="279"/>
      <c r="JLD132" s="279"/>
      <c r="JLE132" s="279"/>
      <c r="JLF132" s="279"/>
      <c r="JLG132" s="279"/>
      <c r="JLH132" s="279"/>
      <c r="JLI132" s="279"/>
      <c r="JLJ132" s="279"/>
      <c r="JLK132" s="279"/>
      <c r="JLL132" s="279"/>
      <c r="JLM132" s="279"/>
      <c r="JLN132" s="279"/>
      <c r="JLO132" s="279"/>
      <c r="JLP132" s="279"/>
      <c r="JLQ132" s="279"/>
      <c r="JLR132" s="279"/>
      <c r="JLS132" s="279"/>
      <c r="JLT132" s="279"/>
      <c r="JLU132" s="279"/>
      <c r="JLV132" s="279"/>
      <c r="JLW132" s="279"/>
      <c r="JLX132" s="279"/>
      <c r="JLY132" s="279"/>
      <c r="JLZ132" s="279"/>
      <c r="JMA132" s="279"/>
      <c r="JMB132" s="279"/>
      <c r="JMC132" s="279"/>
      <c r="JMD132" s="279"/>
      <c r="JME132" s="279"/>
      <c r="JMF132" s="279"/>
      <c r="JMG132" s="279"/>
      <c r="JMH132" s="279"/>
      <c r="JMI132" s="279"/>
      <c r="JMJ132" s="279"/>
      <c r="JMK132" s="279"/>
      <c r="JML132" s="279"/>
      <c r="JMM132" s="279"/>
      <c r="JMN132" s="279"/>
      <c r="JMO132" s="279"/>
      <c r="JMP132" s="279"/>
      <c r="JMQ132" s="279"/>
      <c r="JMR132" s="279"/>
      <c r="JMS132" s="279"/>
      <c r="JMT132" s="279"/>
      <c r="JMU132" s="279"/>
      <c r="JMV132" s="279"/>
      <c r="JMW132" s="279"/>
      <c r="JMX132" s="279"/>
      <c r="JMY132" s="279"/>
      <c r="JMZ132" s="279"/>
      <c r="JNA132" s="279"/>
      <c r="JNB132" s="279"/>
      <c r="JNC132" s="279"/>
      <c r="JND132" s="279"/>
      <c r="JNE132" s="279"/>
      <c r="JNF132" s="279"/>
      <c r="JNG132" s="279"/>
      <c r="JNH132" s="279"/>
      <c r="JNI132" s="279"/>
      <c r="JNJ132" s="279"/>
      <c r="JNK132" s="279"/>
      <c r="JNL132" s="279"/>
      <c r="JNM132" s="279"/>
      <c r="JNN132" s="279"/>
      <c r="JNO132" s="279"/>
      <c r="JNP132" s="279"/>
      <c r="JNQ132" s="279"/>
      <c r="JNR132" s="279"/>
      <c r="JNS132" s="279"/>
      <c r="JNT132" s="279"/>
      <c r="JNU132" s="279"/>
      <c r="JNV132" s="279"/>
      <c r="JNW132" s="279"/>
      <c r="JNX132" s="279"/>
      <c r="JNY132" s="279"/>
      <c r="JNZ132" s="279"/>
      <c r="JOA132" s="279"/>
      <c r="JOB132" s="279"/>
      <c r="JOC132" s="279"/>
      <c r="JOD132" s="279"/>
      <c r="JOE132" s="279"/>
      <c r="JOF132" s="279"/>
      <c r="JOG132" s="279"/>
      <c r="JOH132" s="279"/>
      <c r="JOI132" s="279"/>
      <c r="JOJ132" s="279"/>
      <c r="JOK132" s="279"/>
      <c r="JOL132" s="279"/>
      <c r="JOM132" s="279"/>
      <c r="JON132" s="279"/>
      <c r="JOO132" s="279"/>
      <c r="JOP132" s="279"/>
      <c r="JOQ132" s="279"/>
      <c r="JOR132" s="279"/>
      <c r="JOS132" s="279"/>
      <c r="JOT132" s="279"/>
      <c r="JOU132" s="279"/>
      <c r="JOV132" s="279"/>
      <c r="JOW132" s="279"/>
      <c r="JOX132" s="279"/>
      <c r="JOY132" s="279"/>
      <c r="JOZ132" s="279"/>
      <c r="JPA132" s="279"/>
      <c r="JPB132" s="279"/>
      <c r="JPC132" s="279"/>
      <c r="JPD132" s="279"/>
      <c r="JPE132" s="279"/>
      <c r="JPF132" s="279"/>
      <c r="JPG132" s="279"/>
      <c r="JPH132" s="279"/>
      <c r="JPI132" s="279"/>
      <c r="JPJ132" s="279"/>
      <c r="JPK132" s="279"/>
      <c r="JPL132" s="279"/>
      <c r="JPM132" s="279"/>
      <c r="JPN132" s="279"/>
      <c r="JPO132" s="279"/>
      <c r="JPP132" s="279"/>
      <c r="JPQ132" s="279"/>
      <c r="JPR132" s="279"/>
      <c r="JPS132" s="279"/>
      <c r="JPT132" s="279"/>
      <c r="JPU132" s="279"/>
      <c r="JPV132" s="279"/>
      <c r="JPW132" s="279"/>
      <c r="JPX132" s="279"/>
      <c r="JPY132" s="279"/>
      <c r="JPZ132" s="279"/>
      <c r="JQA132" s="279"/>
      <c r="JQB132" s="279"/>
      <c r="JQC132" s="279"/>
      <c r="JQD132" s="279"/>
      <c r="JQE132" s="279"/>
      <c r="JQF132" s="279"/>
      <c r="JQG132" s="279"/>
      <c r="JQH132" s="279"/>
      <c r="JQI132" s="279"/>
      <c r="JQJ132" s="279"/>
      <c r="JQK132" s="279"/>
      <c r="JQL132" s="279"/>
      <c r="JQM132" s="279"/>
      <c r="JQN132" s="279"/>
      <c r="JQO132" s="279"/>
      <c r="JQP132" s="279"/>
      <c r="JQQ132" s="279"/>
      <c r="JQR132" s="279"/>
      <c r="JQS132" s="279"/>
      <c r="JQT132" s="279"/>
      <c r="JQU132" s="279"/>
      <c r="JQV132" s="279"/>
      <c r="JQW132" s="279"/>
      <c r="JQX132" s="279"/>
      <c r="JQY132" s="279"/>
      <c r="JQZ132" s="279"/>
      <c r="JRA132" s="279"/>
      <c r="JRB132" s="279"/>
      <c r="JRC132" s="279"/>
      <c r="JRD132" s="279"/>
      <c r="JRE132" s="279"/>
      <c r="JRF132" s="279"/>
      <c r="JRG132" s="279"/>
      <c r="JRH132" s="279"/>
      <c r="JRI132" s="279"/>
      <c r="JRJ132" s="279"/>
      <c r="JRK132" s="279"/>
      <c r="JRL132" s="279"/>
      <c r="JRM132" s="279"/>
      <c r="JRN132" s="279"/>
      <c r="JRO132" s="279"/>
      <c r="JRP132" s="279"/>
      <c r="JRQ132" s="279"/>
      <c r="JRR132" s="279"/>
      <c r="JRS132" s="279"/>
      <c r="JRT132" s="279"/>
      <c r="JRU132" s="279"/>
      <c r="JRV132" s="279"/>
      <c r="JRW132" s="279"/>
      <c r="JRX132" s="279"/>
      <c r="JRY132" s="279"/>
      <c r="JRZ132" s="279"/>
      <c r="JSA132" s="279"/>
      <c r="JSB132" s="279"/>
      <c r="JSC132" s="279"/>
      <c r="JSD132" s="279"/>
      <c r="JSE132" s="279"/>
      <c r="JSF132" s="279"/>
      <c r="JSG132" s="279"/>
      <c r="JSH132" s="279"/>
      <c r="JSI132" s="279"/>
      <c r="JSJ132" s="279"/>
      <c r="JSK132" s="279"/>
      <c r="JSL132" s="279"/>
      <c r="JSM132" s="279"/>
      <c r="JSN132" s="279"/>
      <c r="JSO132" s="279"/>
      <c r="JSP132" s="279"/>
      <c r="JSQ132" s="279"/>
      <c r="JSR132" s="279"/>
      <c r="JSS132" s="279"/>
      <c r="JST132" s="279"/>
      <c r="JSU132" s="279"/>
      <c r="JSV132" s="279"/>
      <c r="JSW132" s="279"/>
      <c r="JSX132" s="279"/>
      <c r="JSY132" s="279"/>
      <c r="JSZ132" s="279"/>
      <c r="JTA132" s="279"/>
      <c r="JTB132" s="279"/>
      <c r="JTC132" s="279"/>
      <c r="JTD132" s="279"/>
      <c r="JTE132" s="279"/>
      <c r="JTF132" s="279"/>
      <c r="JTG132" s="279"/>
      <c r="JTH132" s="279"/>
      <c r="JTI132" s="279"/>
      <c r="JTJ132" s="279"/>
      <c r="JTK132" s="279"/>
      <c r="JTL132" s="279"/>
      <c r="JTM132" s="279"/>
      <c r="JTN132" s="279"/>
      <c r="JTO132" s="279"/>
      <c r="JTP132" s="279"/>
      <c r="JTQ132" s="279"/>
      <c r="JTR132" s="279"/>
      <c r="JTS132" s="279"/>
      <c r="JTT132" s="279"/>
      <c r="JTU132" s="279"/>
      <c r="JTV132" s="279"/>
      <c r="JTW132" s="279"/>
      <c r="JTX132" s="279"/>
      <c r="JTY132" s="279"/>
      <c r="JTZ132" s="279"/>
      <c r="JUA132" s="279"/>
      <c r="JUB132" s="279"/>
      <c r="JUC132" s="279"/>
      <c r="JUD132" s="279"/>
      <c r="JUE132" s="279"/>
      <c r="JUF132" s="279"/>
      <c r="JUG132" s="279"/>
      <c r="JUH132" s="279"/>
      <c r="JUI132" s="279"/>
      <c r="JUJ132" s="279"/>
      <c r="JUK132" s="279"/>
      <c r="JUL132" s="279"/>
      <c r="JUM132" s="279"/>
      <c r="JUN132" s="279"/>
      <c r="JUO132" s="279"/>
      <c r="JUP132" s="279"/>
      <c r="JUQ132" s="279"/>
      <c r="JUR132" s="279"/>
      <c r="JUS132" s="279"/>
      <c r="JUT132" s="279"/>
      <c r="JUU132" s="279"/>
      <c r="JUV132" s="279"/>
      <c r="JUW132" s="279"/>
      <c r="JUX132" s="279"/>
      <c r="JUY132" s="279"/>
      <c r="JUZ132" s="279"/>
      <c r="JVA132" s="279"/>
      <c r="JVB132" s="279"/>
      <c r="JVC132" s="279"/>
      <c r="JVD132" s="279"/>
      <c r="JVE132" s="279"/>
      <c r="JVF132" s="279"/>
      <c r="JVG132" s="279"/>
      <c r="JVH132" s="279"/>
      <c r="JVI132" s="279"/>
      <c r="JVJ132" s="279"/>
      <c r="JVK132" s="279"/>
      <c r="JVL132" s="279"/>
      <c r="JVM132" s="279"/>
      <c r="JVN132" s="279"/>
      <c r="JVO132" s="279"/>
      <c r="JVP132" s="279"/>
      <c r="JVQ132" s="279"/>
      <c r="JVR132" s="279"/>
      <c r="JVS132" s="279"/>
      <c r="JVT132" s="279"/>
      <c r="JVU132" s="279"/>
      <c r="JVV132" s="279"/>
      <c r="JVW132" s="279"/>
      <c r="JVX132" s="279"/>
      <c r="JVY132" s="279"/>
      <c r="JVZ132" s="279"/>
      <c r="JWA132" s="279"/>
      <c r="JWB132" s="279"/>
      <c r="JWC132" s="279"/>
      <c r="JWD132" s="279"/>
      <c r="JWE132" s="279"/>
      <c r="JWF132" s="279"/>
      <c r="JWG132" s="279"/>
      <c r="JWH132" s="279"/>
      <c r="JWI132" s="279"/>
      <c r="JWJ132" s="279"/>
      <c r="JWK132" s="279"/>
      <c r="JWL132" s="279"/>
      <c r="JWM132" s="279"/>
      <c r="JWN132" s="279"/>
      <c r="JWO132" s="279"/>
      <c r="JWP132" s="279"/>
      <c r="JWQ132" s="279"/>
      <c r="JWR132" s="279"/>
      <c r="JWS132" s="279"/>
      <c r="JWT132" s="279"/>
      <c r="JWU132" s="279"/>
      <c r="JWV132" s="279"/>
      <c r="JWW132" s="279"/>
      <c r="JWX132" s="279"/>
      <c r="JWY132" s="279"/>
      <c r="JWZ132" s="279"/>
      <c r="JXA132" s="279"/>
      <c r="JXB132" s="279"/>
      <c r="JXC132" s="279"/>
      <c r="JXD132" s="279"/>
      <c r="JXE132" s="279"/>
      <c r="JXF132" s="279"/>
      <c r="JXG132" s="279"/>
      <c r="JXH132" s="279"/>
      <c r="JXI132" s="279"/>
      <c r="JXJ132" s="279"/>
      <c r="JXK132" s="279"/>
      <c r="JXL132" s="279"/>
      <c r="JXM132" s="279"/>
      <c r="JXN132" s="279"/>
      <c r="JXO132" s="279"/>
      <c r="JXP132" s="279"/>
      <c r="JXQ132" s="279"/>
      <c r="JXR132" s="279"/>
      <c r="JXS132" s="279"/>
      <c r="JXT132" s="279"/>
      <c r="JXU132" s="279"/>
      <c r="JXV132" s="279"/>
      <c r="JXW132" s="279"/>
      <c r="JXX132" s="279"/>
      <c r="JXY132" s="279"/>
      <c r="JXZ132" s="279"/>
      <c r="JYA132" s="279"/>
      <c r="JYB132" s="279"/>
      <c r="JYC132" s="279"/>
      <c r="JYD132" s="279"/>
      <c r="JYE132" s="279"/>
      <c r="JYF132" s="279"/>
      <c r="JYG132" s="279"/>
      <c r="JYH132" s="279"/>
      <c r="JYI132" s="279"/>
      <c r="JYJ132" s="279"/>
      <c r="JYK132" s="279"/>
      <c r="JYL132" s="279"/>
      <c r="JYM132" s="279"/>
      <c r="JYN132" s="279"/>
      <c r="JYO132" s="279"/>
      <c r="JYP132" s="279"/>
      <c r="JYQ132" s="279"/>
      <c r="JYR132" s="279"/>
      <c r="JYS132" s="279"/>
      <c r="JYT132" s="279"/>
      <c r="JYU132" s="279"/>
      <c r="JYV132" s="279"/>
      <c r="JYW132" s="279"/>
      <c r="JYX132" s="279"/>
      <c r="JYY132" s="279"/>
      <c r="JYZ132" s="279"/>
      <c r="JZA132" s="279"/>
      <c r="JZB132" s="279"/>
      <c r="JZC132" s="279"/>
      <c r="JZD132" s="279"/>
      <c r="JZE132" s="279"/>
      <c r="JZF132" s="279"/>
      <c r="JZG132" s="279"/>
      <c r="JZH132" s="279"/>
      <c r="JZI132" s="279"/>
      <c r="JZJ132" s="279"/>
      <c r="JZK132" s="279"/>
      <c r="JZL132" s="279"/>
      <c r="JZM132" s="279"/>
      <c r="JZN132" s="279"/>
      <c r="JZO132" s="279"/>
      <c r="JZP132" s="279"/>
      <c r="JZQ132" s="279"/>
      <c r="JZR132" s="279"/>
      <c r="JZS132" s="279"/>
      <c r="JZT132" s="279"/>
      <c r="JZU132" s="279"/>
      <c r="JZV132" s="279"/>
      <c r="JZW132" s="279"/>
      <c r="JZX132" s="279"/>
      <c r="JZY132" s="279"/>
      <c r="JZZ132" s="279"/>
      <c r="KAA132" s="279"/>
      <c r="KAB132" s="279"/>
      <c r="KAC132" s="279"/>
      <c r="KAD132" s="279"/>
      <c r="KAE132" s="279"/>
      <c r="KAF132" s="279"/>
      <c r="KAG132" s="279"/>
      <c r="KAH132" s="279"/>
      <c r="KAI132" s="279"/>
      <c r="KAJ132" s="279"/>
      <c r="KAK132" s="279"/>
      <c r="KAL132" s="279"/>
      <c r="KAM132" s="279"/>
      <c r="KAN132" s="279"/>
      <c r="KAO132" s="279"/>
      <c r="KAP132" s="279"/>
      <c r="KAQ132" s="279"/>
      <c r="KAR132" s="279"/>
      <c r="KAS132" s="279"/>
      <c r="KAT132" s="279"/>
      <c r="KAU132" s="279"/>
      <c r="KAV132" s="279"/>
      <c r="KAW132" s="279"/>
      <c r="KAX132" s="279"/>
      <c r="KAY132" s="279"/>
      <c r="KAZ132" s="279"/>
      <c r="KBA132" s="279"/>
      <c r="KBB132" s="279"/>
      <c r="KBC132" s="279"/>
      <c r="KBD132" s="279"/>
      <c r="KBE132" s="279"/>
      <c r="KBF132" s="279"/>
      <c r="KBG132" s="279"/>
      <c r="KBH132" s="279"/>
      <c r="KBI132" s="279"/>
      <c r="KBJ132" s="279"/>
      <c r="KBK132" s="279"/>
      <c r="KBL132" s="279"/>
      <c r="KBM132" s="279"/>
      <c r="KBN132" s="279"/>
      <c r="KBO132" s="279"/>
      <c r="KBP132" s="279"/>
      <c r="KBQ132" s="279"/>
      <c r="KBR132" s="279"/>
      <c r="KBS132" s="279"/>
      <c r="KBT132" s="279"/>
      <c r="KBU132" s="279"/>
      <c r="KBV132" s="279"/>
      <c r="KBW132" s="279"/>
      <c r="KBX132" s="279"/>
      <c r="KBY132" s="279"/>
      <c r="KBZ132" s="279"/>
      <c r="KCA132" s="279"/>
      <c r="KCB132" s="279"/>
      <c r="KCC132" s="279"/>
      <c r="KCD132" s="279"/>
      <c r="KCE132" s="279"/>
      <c r="KCF132" s="279"/>
      <c r="KCG132" s="279"/>
      <c r="KCH132" s="279"/>
      <c r="KCI132" s="279"/>
      <c r="KCJ132" s="279"/>
      <c r="KCK132" s="279"/>
      <c r="KCL132" s="279"/>
      <c r="KCM132" s="279"/>
      <c r="KCN132" s="279"/>
      <c r="KCO132" s="279"/>
      <c r="KCP132" s="279"/>
      <c r="KCQ132" s="279"/>
      <c r="KCR132" s="279"/>
      <c r="KCS132" s="279"/>
      <c r="KCT132" s="279"/>
      <c r="KCU132" s="279"/>
      <c r="KCV132" s="279"/>
      <c r="KCW132" s="279"/>
      <c r="KCX132" s="279"/>
      <c r="KCY132" s="279"/>
      <c r="KCZ132" s="279"/>
      <c r="KDA132" s="279"/>
      <c r="KDB132" s="279"/>
      <c r="KDC132" s="279"/>
      <c r="KDD132" s="279"/>
      <c r="KDE132" s="279"/>
      <c r="KDF132" s="279"/>
      <c r="KDG132" s="279"/>
      <c r="KDH132" s="279"/>
      <c r="KDI132" s="279"/>
      <c r="KDJ132" s="279"/>
      <c r="KDK132" s="279"/>
      <c r="KDL132" s="279"/>
      <c r="KDM132" s="279"/>
      <c r="KDN132" s="279"/>
      <c r="KDO132" s="279"/>
      <c r="KDP132" s="279"/>
      <c r="KDQ132" s="279"/>
      <c r="KDR132" s="279"/>
      <c r="KDS132" s="279"/>
      <c r="KDT132" s="279"/>
      <c r="KDU132" s="279"/>
      <c r="KDV132" s="279"/>
      <c r="KDW132" s="279"/>
      <c r="KDX132" s="279"/>
      <c r="KDY132" s="279"/>
      <c r="KDZ132" s="279"/>
      <c r="KEA132" s="279"/>
      <c r="KEB132" s="279"/>
      <c r="KEC132" s="279"/>
      <c r="KED132" s="279"/>
      <c r="KEE132" s="279"/>
      <c r="KEF132" s="279"/>
      <c r="KEG132" s="279"/>
      <c r="KEH132" s="279"/>
      <c r="KEI132" s="279"/>
      <c r="KEJ132" s="279"/>
      <c r="KEK132" s="279"/>
      <c r="KEL132" s="279"/>
      <c r="KEM132" s="279"/>
      <c r="KEN132" s="279"/>
      <c r="KEO132" s="279"/>
      <c r="KEP132" s="279"/>
      <c r="KEQ132" s="279"/>
      <c r="KER132" s="279"/>
      <c r="KES132" s="279"/>
      <c r="KET132" s="279"/>
      <c r="KEU132" s="279"/>
      <c r="KEV132" s="279"/>
      <c r="KEW132" s="279"/>
      <c r="KEX132" s="279"/>
      <c r="KEY132" s="279"/>
      <c r="KEZ132" s="279"/>
      <c r="KFA132" s="279"/>
      <c r="KFB132" s="279"/>
      <c r="KFC132" s="279"/>
      <c r="KFD132" s="279"/>
      <c r="KFE132" s="279"/>
      <c r="KFF132" s="279"/>
      <c r="KFG132" s="279"/>
      <c r="KFH132" s="279"/>
      <c r="KFI132" s="279"/>
      <c r="KFJ132" s="279"/>
      <c r="KFK132" s="279"/>
      <c r="KFL132" s="279"/>
      <c r="KFM132" s="279"/>
      <c r="KFN132" s="279"/>
      <c r="KFO132" s="279"/>
      <c r="KFP132" s="279"/>
      <c r="KFQ132" s="279"/>
      <c r="KFR132" s="279"/>
      <c r="KFS132" s="279"/>
      <c r="KFT132" s="279"/>
      <c r="KFU132" s="279"/>
      <c r="KFV132" s="279"/>
      <c r="KFW132" s="279"/>
      <c r="KFX132" s="279"/>
      <c r="KFY132" s="279"/>
      <c r="KFZ132" s="279"/>
      <c r="KGA132" s="279"/>
      <c r="KGB132" s="279"/>
      <c r="KGC132" s="279"/>
      <c r="KGD132" s="279"/>
      <c r="KGE132" s="279"/>
      <c r="KGF132" s="279"/>
      <c r="KGG132" s="279"/>
      <c r="KGH132" s="279"/>
      <c r="KGI132" s="279"/>
      <c r="KGJ132" s="279"/>
      <c r="KGK132" s="279"/>
      <c r="KGL132" s="279"/>
      <c r="KGM132" s="279"/>
      <c r="KGN132" s="279"/>
      <c r="KGO132" s="279"/>
      <c r="KGP132" s="279"/>
      <c r="KGQ132" s="279"/>
      <c r="KGR132" s="279"/>
      <c r="KGS132" s="279"/>
      <c r="KGT132" s="279"/>
      <c r="KGU132" s="279"/>
      <c r="KGV132" s="279"/>
      <c r="KGW132" s="279"/>
      <c r="KGX132" s="279"/>
      <c r="KGY132" s="279"/>
      <c r="KGZ132" s="279"/>
      <c r="KHA132" s="279"/>
      <c r="KHB132" s="279"/>
      <c r="KHC132" s="279"/>
      <c r="KHD132" s="279"/>
      <c r="KHE132" s="279"/>
      <c r="KHF132" s="279"/>
      <c r="KHG132" s="279"/>
      <c r="KHH132" s="279"/>
      <c r="KHI132" s="279"/>
      <c r="KHJ132" s="279"/>
      <c r="KHK132" s="279"/>
      <c r="KHL132" s="279"/>
      <c r="KHM132" s="279"/>
      <c r="KHN132" s="279"/>
      <c r="KHO132" s="279"/>
      <c r="KHP132" s="279"/>
      <c r="KHQ132" s="279"/>
      <c r="KHR132" s="279"/>
      <c r="KHS132" s="279"/>
      <c r="KHT132" s="279"/>
      <c r="KHU132" s="279"/>
      <c r="KHV132" s="279"/>
      <c r="KHW132" s="279"/>
      <c r="KHX132" s="279"/>
      <c r="KHY132" s="279"/>
      <c r="KHZ132" s="279"/>
      <c r="KIA132" s="279"/>
      <c r="KIB132" s="279"/>
      <c r="KIC132" s="279"/>
      <c r="KID132" s="279"/>
      <c r="KIE132" s="279"/>
      <c r="KIF132" s="279"/>
      <c r="KIG132" s="279"/>
      <c r="KIH132" s="279"/>
      <c r="KII132" s="279"/>
      <c r="KIJ132" s="279"/>
      <c r="KIK132" s="279"/>
      <c r="KIL132" s="279"/>
      <c r="KIM132" s="279"/>
      <c r="KIN132" s="279"/>
      <c r="KIO132" s="279"/>
      <c r="KIP132" s="279"/>
      <c r="KIQ132" s="279"/>
      <c r="KIR132" s="279"/>
      <c r="KIS132" s="279"/>
      <c r="KIT132" s="279"/>
      <c r="KIU132" s="279"/>
      <c r="KIV132" s="279"/>
      <c r="KIW132" s="279"/>
      <c r="KIX132" s="279"/>
      <c r="KIY132" s="279"/>
      <c r="KIZ132" s="279"/>
      <c r="KJA132" s="279"/>
      <c r="KJB132" s="279"/>
      <c r="KJC132" s="279"/>
      <c r="KJD132" s="279"/>
      <c r="KJE132" s="279"/>
      <c r="KJF132" s="279"/>
      <c r="KJG132" s="279"/>
      <c r="KJH132" s="279"/>
      <c r="KJI132" s="279"/>
      <c r="KJJ132" s="279"/>
      <c r="KJK132" s="279"/>
      <c r="KJL132" s="279"/>
      <c r="KJM132" s="279"/>
      <c r="KJN132" s="279"/>
      <c r="KJO132" s="279"/>
      <c r="KJP132" s="279"/>
      <c r="KJQ132" s="279"/>
      <c r="KJR132" s="279"/>
      <c r="KJS132" s="279"/>
      <c r="KJT132" s="279"/>
      <c r="KJU132" s="279"/>
      <c r="KJV132" s="279"/>
      <c r="KJW132" s="279"/>
      <c r="KJX132" s="279"/>
      <c r="KJY132" s="279"/>
      <c r="KJZ132" s="279"/>
      <c r="KKA132" s="279"/>
      <c r="KKB132" s="279"/>
      <c r="KKC132" s="279"/>
      <c r="KKD132" s="279"/>
      <c r="KKE132" s="279"/>
      <c r="KKF132" s="279"/>
      <c r="KKG132" s="279"/>
      <c r="KKH132" s="279"/>
      <c r="KKI132" s="279"/>
      <c r="KKJ132" s="279"/>
      <c r="KKK132" s="279"/>
      <c r="KKL132" s="279"/>
      <c r="KKM132" s="279"/>
      <c r="KKN132" s="279"/>
      <c r="KKO132" s="279"/>
      <c r="KKP132" s="279"/>
      <c r="KKQ132" s="279"/>
      <c r="KKR132" s="279"/>
      <c r="KKS132" s="279"/>
      <c r="KKT132" s="279"/>
      <c r="KKU132" s="279"/>
      <c r="KKV132" s="279"/>
      <c r="KKW132" s="279"/>
      <c r="KKX132" s="279"/>
      <c r="KKY132" s="279"/>
      <c r="KKZ132" s="279"/>
      <c r="KLA132" s="279"/>
      <c r="KLB132" s="279"/>
      <c r="KLC132" s="279"/>
      <c r="KLD132" s="279"/>
      <c r="KLE132" s="279"/>
      <c r="KLF132" s="279"/>
      <c r="KLG132" s="279"/>
      <c r="KLH132" s="279"/>
      <c r="KLI132" s="279"/>
      <c r="KLJ132" s="279"/>
      <c r="KLK132" s="279"/>
      <c r="KLL132" s="279"/>
      <c r="KLM132" s="279"/>
      <c r="KLN132" s="279"/>
      <c r="KLO132" s="279"/>
      <c r="KLP132" s="279"/>
      <c r="KLQ132" s="279"/>
      <c r="KLR132" s="279"/>
      <c r="KLS132" s="279"/>
      <c r="KLT132" s="279"/>
      <c r="KLU132" s="279"/>
      <c r="KLV132" s="279"/>
      <c r="KLW132" s="279"/>
      <c r="KLX132" s="279"/>
      <c r="KLY132" s="279"/>
      <c r="KLZ132" s="279"/>
      <c r="KMA132" s="279"/>
      <c r="KMB132" s="279"/>
      <c r="KMC132" s="279"/>
      <c r="KMD132" s="279"/>
      <c r="KME132" s="279"/>
      <c r="KMF132" s="279"/>
      <c r="KMG132" s="279"/>
      <c r="KMH132" s="279"/>
      <c r="KMI132" s="279"/>
      <c r="KMJ132" s="279"/>
      <c r="KMK132" s="279"/>
      <c r="KML132" s="279"/>
      <c r="KMM132" s="279"/>
      <c r="KMN132" s="279"/>
      <c r="KMO132" s="279"/>
      <c r="KMP132" s="279"/>
      <c r="KMQ132" s="279"/>
      <c r="KMR132" s="279"/>
      <c r="KMS132" s="279"/>
      <c r="KMT132" s="279"/>
      <c r="KMU132" s="279"/>
      <c r="KMV132" s="279"/>
      <c r="KMW132" s="279"/>
      <c r="KMX132" s="279"/>
      <c r="KMY132" s="279"/>
      <c r="KMZ132" s="279"/>
      <c r="KNA132" s="279"/>
      <c r="KNB132" s="279"/>
      <c r="KNC132" s="279"/>
      <c r="KND132" s="279"/>
      <c r="KNE132" s="279"/>
      <c r="KNF132" s="279"/>
      <c r="KNG132" s="279"/>
      <c r="KNH132" s="279"/>
      <c r="KNI132" s="279"/>
      <c r="KNJ132" s="279"/>
      <c r="KNK132" s="279"/>
      <c r="KNL132" s="279"/>
      <c r="KNM132" s="279"/>
      <c r="KNN132" s="279"/>
      <c r="KNO132" s="279"/>
      <c r="KNP132" s="279"/>
      <c r="KNQ132" s="279"/>
      <c r="KNR132" s="279"/>
      <c r="KNS132" s="279"/>
      <c r="KNT132" s="279"/>
      <c r="KNU132" s="279"/>
      <c r="KNV132" s="279"/>
      <c r="KNW132" s="279"/>
      <c r="KNX132" s="279"/>
      <c r="KNY132" s="279"/>
      <c r="KNZ132" s="279"/>
      <c r="KOA132" s="279"/>
      <c r="KOB132" s="279"/>
      <c r="KOC132" s="279"/>
      <c r="KOD132" s="279"/>
      <c r="KOE132" s="279"/>
      <c r="KOF132" s="279"/>
      <c r="KOG132" s="279"/>
      <c r="KOH132" s="279"/>
      <c r="KOI132" s="279"/>
      <c r="KOJ132" s="279"/>
      <c r="KOK132" s="279"/>
      <c r="KOL132" s="279"/>
      <c r="KOM132" s="279"/>
      <c r="KON132" s="279"/>
      <c r="KOO132" s="279"/>
      <c r="KOP132" s="279"/>
      <c r="KOQ132" s="279"/>
      <c r="KOR132" s="279"/>
      <c r="KOS132" s="279"/>
      <c r="KOT132" s="279"/>
      <c r="KOU132" s="279"/>
      <c r="KOV132" s="279"/>
      <c r="KOW132" s="279"/>
      <c r="KOX132" s="279"/>
      <c r="KOY132" s="279"/>
      <c r="KOZ132" s="279"/>
      <c r="KPA132" s="279"/>
      <c r="KPB132" s="279"/>
      <c r="KPC132" s="279"/>
      <c r="KPD132" s="279"/>
      <c r="KPE132" s="279"/>
      <c r="KPF132" s="279"/>
      <c r="KPG132" s="279"/>
      <c r="KPH132" s="279"/>
      <c r="KPI132" s="279"/>
      <c r="KPJ132" s="279"/>
      <c r="KPK132" s="279"/>
      <c r="KPL132" s="279"/>
      <c r="KPM132" s="279"/>
      <c r="KPN132" s="279"/>
      <c r="KPO132" s="279"/>
      <c r="KPP132" s="279"/>
      <c r="KPQ132" s="279"/>
      <c r="KPR132" s="279"/>
      <c r="KPS132" s="279"/>
      <c r="KPT132" s="279"/>
      <c r="KPU132" s="279"/>
      <c r="KPV132" s="279"/>
      <c r="KPW132" s="279"/>
      <c r="KPX132" s="279"/>
      <c r="KPY132" s="279"/>
      <c r="KPZ132" s="279"/>
      <c r="KQA132" s="279"/>
      <c r="KQB132" s="279"/>
      <c r="KQC132" s="279"/>
      <c r="KQD132" s="279"/>
      <c r="KQE132" s="279"/>
      <c r="KQF132" s="279"/>
      <c r="KQG132" s="279"/>
      <c r="KQH132" s="279"/>
      <c r="KQI132" s="279"/>
      <c r="KQJ132" s="279"/>
      <c r="KQK132" s="279"/>
      <c r="KQL132" s="279"/>
      <c r="KQM132" s="279"/>
      <c r="KQN132" s="279"/>
      <c r="KQO132" s="279"/>
      <c r="KQP132" s="279"/>
      <c r="KQQ132" s="279"/>
      <c r="KQR132" s="279"/>
      <c r="KQS132" s="279"/>
      <c r="KQT132" s="279"/>
      <c r="KQU132" s="279"/>
      <c r="KQV132" s="279"/>
      <c r="KQW132" s="279"/>
      <c r="KQX132" s="279"/>
      <c r="KQY132" s="279"/>
      <c r="KQZ132" s="279"/>
      <c r="KRA132" s="279"/>
      <c r="KRB132" s="279"/>
      <c r="KRC132" s="279"/>
      <c r="KRD132" s="279"/>
      <c r="KRE132" s="279"/>
      <c r="KRF132" s="279"/>
      <c r="KRG132" s="279"/>
      <c r="KRH132" s="279"/>
      <c r="KRI132" s="279"/>
      <c r="KRJ132" s="279"/>
      <c r="KRK132" s="279"/>
      <c r="KRL132" s="279"/>
      <c r="KRM132" s="279"/>
      <c r="KRN132" s="279"/>
      <c r="KRO132" s="279"/>
      <c r="KRP132" s="279"/>
      <c r="KRQ132" s="279"/>
      <c r="KRR132" s="279"/>
      <c r="KRS132" s="279"/>
      <c r="KRT132" s="279"/>
      <c r="KRU132" s="279"/>
      <c r="KRV132" s="279"/>
      <c r="KRW132" s="279"/>
      <c r="KRX132" s="279"/>
      <c r="KRY132" s="279"/>
      <c r="KRZ132" s="279"/>
      <c r="KSA132" s="279"/>
      <c r="KSB132" s="279"/>
      <c r="KSC132" s="279"/>
      <c r="KSD132" s="279"/>
      <c r="KSE132" s="279"/>
      <c r="KSF132" s="279"/>
      <c r="KSG132" s="279"/>
      <c r="KSH132" s="279"/>
      <c r="KSI132" s="279"/>
      <c r="KSJ132" s="279"/>
      <c r="KSK132" s="279"/>
      <c r="KSL132" s="279"/>
      <c r="KSM132" s="279"/>
      <c r="KSN132" s="279"/>
      <c r="KSO132" s="279"/>
      <c r="KSP132" s="279"/>
      <c r="KSQ132" s="279"/>
      <c r="KSR132" s="279"/>
      <c r="KSS132" s="279"/>
      <c r="KST132" s="279"/>
      <c r="KSU132" s="279"/>
      <c r="KSV132" s="279"/>
      <c r="KSW132" s="279"/>
      <c r="KSX132" s="279"/>
      <c r="KSY132" s="279"/>
      <c r="KSZ132" s="279"/>
      <c r="KTA132" s="279"/>
      <c r="KTB132" s="279"/>
      <c r="KTC132" s="279"/>
      <c r="KTD132" s="279"/>
      <c r="KTE132" s="279"/>
      <c r="KTF132" s="279"/>
      <c r="KTG132" s="279"/>
      <c r="KTH132" s="279"/>
      <c r="KTI132" s="279"/>
      <c r="KTJ132" s="279"/>
      <c r="KTK132" s="279"/>
      <c r="KTL132" s="279"/>
      <c r="KTM132" s="279"/>
      <c r="KTN132" s="279"/>
      <c r="KTO132" s="279"/>
      <c r="KTP132" s="279"/>
      <c r="KTQ132" s="279"/>
      <c r="KTR132" s="279"/>
      <c r="KTS132" s="279"/>
      <c r="KTT132" s="279"/>
      <c r="KTU132" s="279"/>
      <c r="KTV132" s="279"/>
      <c r="KTW132" s="279"/>
      <c r="KTX132" s="279"/>
      <c r="KTY132" s="279"/>
      <c r="KTZ132" s="279"/>
      <c r="KUA132" s="279"/>
      <c r="KUB132" s="279"/>
      <c r="KUC132" s="279"/>
      <c r="KUD132" s="279"/>
      <c r="KUE132" s="279"/>
      <c r="KUF132" s="279"/>
      <c r="KUG132" s="279"/>
      <c r="KUH132" s="279"/>
      <c r="KUI132" s="279"/>
      <c r="KUJ132" s="279"/>
      <c r="KUK132" s="279"/>
      <c r="KUL132" s="279"/>
      <c r="KUM132" s="279"/>
      <c r="KUN132" s="279"/>
      <c r="KUO132" s="279"/>
      <c r="KUP132" s="279"/>
      <c r="KUQ132" s="279"/>
      <c r="KUR132" s="279"/>
      <c r="KUS132" s="279"/>
      <c r="KUT132" s="279"/>
      <c r="KUU132" s="279"/>
      <c r="KUV132" s="279"/>
      <c r="KUW132" s="279"/>
      <c r="KUX132" s="279"/>
      <c r="KUY132" s="279"/>
      <c r="KUZ132" s="279"/>
      <c r="KVA132" s="279"/>
      <c r="KVB132" s="279"/>
      <c r="KVC132" s="279"/>
      <c r="KVD132" s="279"/>
      <c r="KVE132" s="279"/>
      <c r="KVF132" s="279"/>
      <c r="KVG132" s="279"/>
      <c r="KVH132" s="279"/>
      <c r="KVI132" s="279"/>
      <c r="KVJ132" s="279"/>
      <c r="KVK132" s="279"/>
      <c r="KVL132" s="279"/>
      <c r="KVM132" s="279"/>
      <c r="KVN132" s="279"/>
      <c r="KVO132" s="279"/>
      <c r="KVP132" s="279"/>
      <c r="KVQ132" s="279"/>
      <c r="KVR132" s="279"/>
      <c r="KVS132" s="279"/>
      <c r="KVT132" s="279"/>
      <c r="KVU132" s="279"/>
      <c r="KVV132" s="279"/>
      <c r="KVW132" s="279"/>
      <c r="KVX132" s="279"/>
      <c r="KVY132" s="279"/>
      <c r="KVZ132" s="279"/>
      <c r="KWA132" s="279"/>
      <c r="KWB132" s="279"/>
      <c r="KWC132" s="279"/>
      <c r="KWD132" s="279"/>
      <c r="KWE132" s="279"/>
      <c r="KWF132" s="279"/>
      <c r="KWG132" s="279"/>
      <c r="KWH132" s="279"/>
      <c r="KWI132" s="279"/>
      <c r="KWJ132" s="279"/>
      <c r="KWK132" s="279"/>
      <c r="KWL132" s="279"/>
      <c r="KWM132" s="279"/>
      <c r="KWN132" s="279"/>
      <c r="KWO132" s="279"/>
      <c r="KWP132" s="279"/>
      <c r="KWQ132" s="279"/>
      <c r="KWR132" s="279"/>
      <c r="KWS132" s="279"/>
      <c r="KWT132" s="279"/>
      <c r="KWU132" s="279"/>
      <c r="KWV132" s="279"/>
      <c r="KWW132" s="279"/>
      <c r="KWX132" s="279"/>
      <c r="KWY132" s="279"/>
      <c r="KWZ132" s="279"/>
      <c r="KXA132" s="279"/>
      <c r="KXB132" s="279"/>
      <c r="KXC132" s="279"/>
      <c r="KXD132" s="279"/>
      <c r="KXE132" s="279"/>
      <c r="KXF132" s="279"/>
      <c r="KXG132" s="279"/>
      <c r="KXH132" s="279"/>
      <c r="KXI132" s="279"/>
      <c r="KXJ132" s="279"/>
      <c r="KXK132" s="279"/>
      <c r="KXL132" s="279"/>
      <c r="KXM132" s="279"/>
      <c r="KXN132" s="279"/>
      <c r="KXO132" s="279"/>
      <c r="KXP132" s="279"/>
      <c r="KXQ132" s="279"/>
      <c r="KXR132" s="279"/>
      <c r="KXS132" s="279"/>
      <c r="KXT132" s="279"/>
      <c r="KXU132" s="279"/>
      <c r="KXV132" s="279"/>
      <c r="KXW132" s="279"/>
      <c r="KXX132" s="279"/>
      <c r="KXY132" s="279"/>
      <c r="KXZ132" s="279"/>
      <c r="KYA132" s="279"/>
      <c r="KYB132" s="279"/>
      <c r="KYC132" s="279"/>
      <c r="KYD132" s="279"/>
      <c r="KYE132" s="279"/>
      <c r="KYF132" s="279"/>
      <c r="KYG132" s="279"/>
      <c r="KYH132" s="279"/>
      <c r="KYI132" s="279"/>
      <c r="KYJ132" s="279"/>
      <c r="KYK132" s="279"/>
      <c r="KYL132" s="279"/>
      <c r="KYM132" s="279"/>
      <c r="KYN132" s="279"/>
      <c r="KYO132" s="279"/>
      <c r="KYP132" s="279"/>
      <c r="KYQ132" s="279"/>
      <c r="KYR132" s="279"/>
      <c r="KYS132" s="279"/>
      <c r="KYT132" s="279"/>
      <c r="KYU132" s="279"/>
      <c r="KYV132" s="279"/>
      <c r="KYW132" s="279"/>
      <c r="KYX132" s="279"/>
      <c r="KYY132" s="279"/>
      <c r="KYZ132" s="279"/>
      <c r="KZA132" s="279"/>
      <c r="KZB132" s="279"/>
      <c r="KZC132" s="279"/>
      <c r="KZD132" s="279"/>
      <c r="KZE132" s="279"/>
      <c r="KZF132" s="279"/>
      <c r="KZG132" s="279"/>
      <c r="KZH132" s="279"/>
      <c r="KZI132" s="279"/>
      <c r="KZJ132" s="279"/>
      <c r="KZK132" s="279"/>
      <c r="KZL132" s="279"/>
      <c r="KZM132" s="279"/>
      <c r="KZN132" s="279"/>
      <c r="KZO132" s="279"/>
      <c r="KZP132" s="279"/>
      <c r="KZQ132" s="279"/>
      <c r="KZR132" s="279"/>
      <c r="KZS132" s="279"/>
      <c r="KZT132" s="279"/>
      <c r="KZU132" s="279"/>
      <c r="KZV132" s="279"/>
      <c r="KZW132" s="279"/>
      <c r="KZX132" s="279"/>
      <c r="KZY132" s="279"/>
      <c r="KZZ132" s="279"/>
      <c r="LAA132" s="279"/>
      <c r="LAB132" s="279"/>
      <c r="LAC132" s="279"/>
      <c r="LAD132" s="279"/>
      <c r="LAE132" s="279"/>
      <c r="LAF132" s="279"/>
      <c r="LAG132" s="279"/>
      <c r="LAH132" s="279"/>
      <c r="LAI132" s="279"/>
      <c r="LAJ132" s="279"/>
      <c r="LAK132" s="279"/>
      <c r="LAL132" s="279"/>
      <c r="LAM132" s="279"/>
      <c r="LAN132" s="279"/>
      <c r="LAO132" s="279"/>
      <c r="LAP132" s="279"/>
      <c r="LAQ132" s="279"/>
      <c r="LAR132" s="279"/>
      <c r="LAS132" s="279"/>
      <c r="LAT132" s="279"/>
      <c r="LAU132" s="279"/>
      <c r="LAV132" s="279"/>
      <c r="LAW132" s="279"/>
      <c r="LAX132" s="279"/>
      <c r="LAY132" s="279"/>
      <c r="LAZ132" s="279"/>
      <c r="LBA132" s="279"/>
      <c r="LBB132" s="279"/>
      <c r="LBC132" s="279"/>
      <c r="LBD132" s="279"/>
      <c r="LBE132" s="279"/>
      <c r="LBF132" s="279"/>
      <c r="LBG132" s="279"/>
      <c r="LBH132" s="279"/>
      <c r="LBI132" s="279"/>
      <c r="LBJ132" s="279"/>
      <c r="LBK132" s="279"/>
      <c r="LBL132" s="279"/>
      <c r="LBM132" s="279"/>
      <c r="LBN132" s="279"/>
      <c r="LBO132" s="279"/>
      <c r="LBP132" s="279"/>
      <c r="LBQ132" s="279"/>
      <c r="LBR132" s="279"/>
      <c r="LBS132" s="279"/>
      <c r="LBT132" s="279"/>
      <c r="LBU132" s="279"/>
      <c r="LBV132" s="279"/>
      <c r="LBW132" s="279"/>
      <c r="LBX132" s="279"/>
      <c r="LBY132" s="279"/>
      <c r="LBZ132" s="279"/>
      <c r="LCA132" s="279"/>
      <c r="LCB132" s="279"/>
      <c r="LCC132" s="279"/>
      <c r="LCD132" s="279"/>
      <c r="LCE132" s="279"/>
      <c r="LCF132" s="279"/>
      <c r="LCG132" s="279"/>
      <c r="LCH132" s="279"/>
      <c r="LCI132" s="279"/>
      <c r="LCJ132" s="279"/>
      <c r="LCK132" s="279"/>
      <c r="LCL132" s="279"/>
      <c r="LCM132" s="279"/>
      <c r="LCN132" s="279"/>
      <c r="LCO132" s="279"/>
      <c r="LCP132" s="279"/>
      <c r="LCQ132" s="279"/>
      <c r="LCR132" s="279"/>
      <c r="LCS132" s="279"/>
      <c r="LCT132" s="279"/>
      <c r="LCU132" s="279"/>
      <c r="LCV132" s="279"/>
      <c r="LCW132" s="279"/>
      <c r="LCX132" s="279"/>
      <c r="LCY132" s="279"/>
      <c r="LCZ132" s="279"/>
      <c r="LDA132" s="279"/>
      <c r="LDB132" s="279"/>
      <c r="LDC132" s="279"/>
      <c r="LDD132" s="279"/>
      <c r="LDE132" s="279"/>
      <c r="LDF132" s="279"/>
      <c r="LDG132" s="279"/>
      <c r="LDH132" s="279"/>
      <c r="LDI132" s="279"/>
      <c r="LDJ132" s="279"/>
      <c r="LDK132" s="279"/>
      <c r="LDL132" s="279"/>
      <c r="LDM132" s="279"/>
      <c r="LDN132" s="279"/>
      <c r="LDO132" s="279"/>
      <c r="LDP132" s="279"/>
      <c r="LDQ132" s="279"/>
      <c r="LDR132" s="279"/>
      <c r="LDS132" s="279"/>
      <c r="LDT132" s="279"/>
      <c r="LDU132" s="279"/>
      <c r="LDV132" s="279"/>
      <c r="LDW132" s="279"/>
      <c r="LDX132" s="279"/>
      <c r="LDY132" s="279"/>
      <c r="LDZ132" s="279"/>
      <c r="LEA132" s="279"/>
      <c r="LEB132" s="279"/>
      <c r="LEC132" s="279"/>
      <c r="LED132" s="279"/>
      <c r="LEE132" s="279"/>
      <c r="LEF132" s="279"/>
      <c r="LEG132" s="279"/>
      <c r="LEH132" s="279"/>
      <c r="LEI132" s="279"/>
      <c r="LEJ132" s="279"/>
      <c r="LEK132" s="279"/>
      <c r="LEL132" s="279"/>
      <c r="LEM132" s="279"/>
      <c r="LEN132" s="279"/>
      <c r="LEO132" s="279"/>
      <c r="LEP132" s="279"/>
      <c r="LEQ132" s="279"/>
      <c r="LER132" s="279"/>
      <c r="LES132" s="279"/>
      <c r="LET132" s="279"/>
      <c r="LEU132" s="279"/>
      <c r="LEV132" s="279"/>
      <c r="LEW132" s="279"/>
      <c r="LEX132" s="279"/>
      <c r="LEY132" s="279"/>
      <c r="LEZ132" s="279"/>
      <c r="LFA132" s="279"/>
      <c r="LFB132" s="279"/>
      <c r="LFC132" s="279"/>
      <c r="LFD132" s="279"/>
      <c r="LFE132" s="279"/>
      <c r="LFF132" s="279"/>
      <c r="LFG132" s="279"/>
      <c r="LFH132" s="279"/>
      <c r="LFI132" s="279"/>
      <c r="LFJ132" s="279"/>
      <c r="LFK132" s="279"/>
      <c r="LFL132" s="279"/>
      <c r="LFM132" s="279"/>
      <c r="LFN132" s="279"/>
      <c r="LFO132" s="279"/>
      <c r="LFP132" s="279"/>
      <c r="LFQ132" s="279"/>
      <c r="LFR132" s="279"/>
      <c r="LFS132" s="279"/>
      <c r="LFT132" s="279"/>
      <c r="LFU132" s="279"/>
      <c r="LFV132" s="279"/>
      <c r="LFW132" s="279"/>
      <c r="LFX132" s="279"/>
      <c r="LFY132" s="279"/>
      <c r="LFZ132" s="279"/>
      <c r="LGA132" s="279"/>
      <c r="LGB132" s="279"/>
      <c r="LGC132" s="279"/>
      <c r="LGD132" s="279"/>
      <c r="LGE132" s="279"/>
      <c r="LGF132" s="279"/>
      <c r="LGG132" s="279"/>
      <c r="LGH132" s="279"/>
      <c r="LGI132" s="279"/>
      <c r="LGJ132" s="279"/>
      <c r="LGK132" s="279"/>
      <c r="LGL132" s="279"/>
      <c r="LGM132" s="279"/>
      <c r="LGN132" s="279"/>
      <c r="LGO132" s="279"/>
      <c r="LGP132" s="279"/>
      <c r="LGQ132" s="279"/>
      <c r="LGR132" s="279"/>
      <c r="LGS132" s="279"/>
      <c r="LGT132" s="279"/>
      <c r="LGU132" s="279"/>
      <c r="LGV132" s="279"/>
      <c r="LGW132" s="279"/>
      <c r="LGX132" s="279"/>
      <c r="LGY132" s="279"/>
      <c r="LGZ132" s="279"/>
      <c r="LHA132" s="279"/>
      <c r="LHB132" s="279"/>
      <c r="LHC132" s="279"/>
      <c r="LHD132" s="279"/>
      <c r="LHE132" s="279"/>
      <c r="LHF132" s="279"/>
      <c r="LHG132" s="279"/>
      <c r="LHH132" s="279"/>
      <c r="LHI132" s="279"/>
      <c r="LHJ132" s="279"/>
      <c r="LHK132" s="279"/>
      <c r="LHL132" s="279"/>
      <c r="LHM132" s="279"/>
      <c r="LHN132" s="279"/>
      <c r="LHO132" s="279"/>
      <c r="LHP132" s="279"/>
      <c r="LHQ132" s="279"/>
      <c r="LHR132" s="279"/>
      <c r="LHS132" s="279"/>
      <c r="LHT132" s="279"/>
      <c r="LHU132" s="279"/>
      <c r="LHV132" s="279"/>
      <c r="LHW132" s="279"/>
      <c r="LHX132" s="279"/>
      <c r="LHY132" s="279"/>
      <c r="LHZ132" s="279"/>
      <c r="LIA132" s="279"/>
      <c r="LIB132" s="279"/>
      <c r="LIC132" s="279"/>
      <c r="LID132" s="279"/>
      <c r="LIE132" s="279"/>
      <c r="LIF132" s="279"/>
      <c r="LIG132" s="279"/>
      <c r="LIH132" s="279"/>
      <c r="LII132" s="279"/>
      <c r="LIJ132" s="279"/>
      <c r="LIK132" s="279"/>
      <c r="LIL132" s="279"/>
      <c r="LIM132" s="279"/>
      <c r="LIN132" s="279"/>
      <c r="LIO132" s="279"/>
      <c r="LIP132" s="279"/>
      <c r="LIQ132" s="279"/>
      <c r="LIR132" s="279"/>
      <c r="LIS132" s="279"/>
      <c r="LIT132" s="279"/>
      <c r="LIU132" s="279"/>
      <c r="LIV132" s="279"/>
      <c r="LIW132" s="279"/>
      <c r="LIX132" s="279"/>
      <c r="LIY132" s="279"/>
      <c r="LIZ132" s="279"/>
      <c r="LJA132" s="279"/>
      <c r="LJB132" s="279"/>
      <c r="LJC132" s="279"/>
      <c r="LJD132" s="279"/>
      <c r="LJE132" s="279"/>
      <c r="LJF132" s="279"/>
      <c r="LJG132" s="279"/>
      <c r="LJH132" s="279"/>
      <c r="LJI132" s="279"/>
      <c r="LJJ132" s="279"/>
      <c r="LJK132" s="279"/>
      <c r="LJL132" s="279"/>
      <c r="LJM132" s="279"/>
      <c r="LJN132" s="279"/>
      <c r="LJO132" s="279"/>
      <c r="LJP132" s="279"/>
      <c r="LJQ132" s="279"/>
      <c r="LJR132" s="279"/>
      <c r="LJS132" s="279"/>
      <c r="LJT132" s="279"/>
      <c r="LJU132" s="279"/>
      <c r="LJV132" s="279"/>
      <c r="LJW132" s="279"/>
      <c r="LJX132" s="279"/>
      <c r="LJY132" s="279"/>
      <c r="LJZ132" s="279"/>
      <c r="LKA132" s="279"/>
      <c r="LKB132" s="279"/>
      <c r="LKC132" s="279"/>
      <c r="LKD132" s="279"/>
      <c r="LKE132" s="279"/>
      <c r="LKF132" s="279"/>
      <c r="LKG132" s="279"/>
      <c r="LKH132" s="279"/>
      <c r="LKI132" s="279"/>
      <c r="LKJ132" s="279"/>
      <c r="LKK132" s="279"/>
      <c r="LKL132" s="279"/>
      <c r="LKM132" s="279"/>
      <c r="LKN132" s="279"/>
      <c r="LKO132" s="279"/>
      <c r="LKP132" s="279"/>
      <c r="LKQ132" s="279"/>
      <c r="LKR132" s="279"/>
      <c r="LKS132" s="279"/>
      <c r="LKT132" s="279"/>
      <c r="LKU132" s="279"/>
      <c r="LKV132" s="279"/>
      <c r="LKW132" s="279"/>
      <c r="LKX132" s="279"/>
      <c r="LKY132" s="279"/>
      <c r="LKZ132" s="279"/>
      <c r="LLA132" s="279"/>
      <c r="LLB132" s="279"/>
      <c r="LLC132" s="279"/>
      <c r="LLD132" s="279"/>
      <c r="LLE132" s="279"/>
      <c r="LLF132" s="279"/>
      <c r="LLG132" s="279"/>
      <c r="LLH132" s="279"/>
      <c r="LLI132" s="279"/>
      <c r="LLJ132" s="279"/>
      <c r="LLK132" s="279"/>
      <c r="LLL132" s="279"/>
      <c r="LLM132" s="279"/>
      <c r="LLN132" s="279"/>
      <c r="LLO132" s="279"/>
      <c r="LLP132" s="279"/>
      <c r="LLQ132" s="279"/>
      <c r="LLR132" s="279"/>
      <c r="LLS132" s="279"/>
      <c r="LLT132" s="279"/>
      <c r="LLU132" s="279"/>
      <c r="LLV132" s="279"/>
      <c r="LLW132" s="279"/>
      <c r="LLX132" s="279"/>
      <c r="LLY132" s="279"/>
      <c r="LLZ132" s="279"/>
      <c r="LMA132" s="279"/>
      <c r="LMB132" s="279"/>
      <c r="LMC132" s="279"/>
      <c r="LMD132" s="279"/>
      <c r="LME132" s="279"/>
      <c r="LMF132" s="279"/>
      <c r="LMG132" s="279"/>
      <c r="LMH132" s="279"/>
      <c r="LMI132" s="279"/>
      <c r="LMJ132" s="279"/>
      <c r="LMK132" s="279"/>
      <c r="LML132" s="279"/>
      <c r="LMM132" s="279"/>
      <c r="LMN132" s="279"/>
      <c r="LMO132" s="279"/>
      <c r="LMP132" s="279"/>
      <c r="LMQ132" s="279"/>
      <c r="LMR132" s="279"/>
      <c r="LMS132" s="279"/>
      <c r="LMT132" s="279"/>
      <c r="LMU132" s="279"/>
      <c r="LMV132" s="279"/>
      <c r="LMW132" s="279"/>
      <c r="LMX132" s="279"/>
      <c r="LMY132" s="279"/>
      <c r="LMZ132" s="279"/>
      <c r="LNA132" s="279"/>
      <c r="LNB132" s="279"/>
      <c r="LNC132" s="279"/>
      <c r="LND132" s="279"/>
      <c r="LNE132" s="279"/>
      <c r="LNF132" s="279"/>
      <c r="LNG132" s="279"/>
      <c r="LNH132" s="279"/>
      <c r="LNI132" s="279"/>
      <c r="LNJ132" s="279"/>
      <c r="LNK132" s="279"/>
      <c r="LNL132" s="279"/>
      <c r="LNM132" s="279"/>
      <c r="LNN132" s="279"/>
      <c r="LNO132" s="279"/>
      <c r="LNP132" s="279"/>
      <c r="LNQ132" s="279"/>
      <c r="LNR132" s="279"/>
      <c r="LNS132" s="279"/>
      <c r="LNT132" s="279"/>
      <c r="LNU132" s="279"/>
      <c r="LNV132" s="279"/>
      <c r="LNW132" s="279"/>
      <c r="LNX132" s="279"/>
      <c r="LNY132" s="279"/>
      <c r="LNZ132" s="279"/>
      <c r="LOA132" s="279"/>
      <c r="LOB132" s="279"/>
      <c r="LOC132" s="279"/>
      <c r="LOD132" s="279"/>
      <c r="LOE132" s="279"/>
      <c r="LOF132" s="279"/>
      <c r="LOG132" s="279"/>
      <c r="LOH132" s="279"/>
      <c r="LOI132" s="279"/>
      <c r="LOJ132" s="279"/>
      <c r="LOK132" s="279"/>
      <c r="LOL132" s="279"/>
      <c r="LOM132" s="279"/>
      <c r="LON132" s="279"/>
      <c r="LOO132" s="279"/>
      <c r="LOP132" s="279"/>
      <c r="LOQ132" s="279"/>
      <c r="LOR132" s="279"/>
      <c r="LOS132" s="279"/>
      <c r="LOT132" s="279"/>
      <c r="LOU132" s="279"/>
      <c r="LOV132" s="279"/>
      <c r="LOW132" s="279"/>
      <c r="LOX132" s="279"/>
      <c r="LOY132" s="279"/>
      <c r="LOZ132" s="279"/>
      <c r="LPA132" s="279"/>
      <c r="LPB132" s="279"/>
      <c r="LPC132" s="279"/>
      <c r="LPD132" s="279"/>
      <c r="LPE132" s="279"/>
      <c r="LPF132" s="279"/>
      <c r="LPG132" s="279"/>
      <c r="LPH132" s="279"/>
      <c r="LPI132" s="279"/>
      <c r="LPJ132" s="279"/>
      <c r="LPK132" s="279"/>
      <c r="LPL132" s="279"/>
      <c r="LPM132" s="279"/>
      <c r="LPN132" s="279"/>
      <c r="LPO132" s="279"/>
      <c r="LPP132" s="279"/>
      <c r="LPQ132" s="279"/>
      <c r="LPR132" s="279"/>
      <c r="LPS132" s="279"/>
      <c r="LPT132" s="279"/>
      <c r="LPU132" s="279"/>
      <c r="LPV132" s="279"/>
      <c r="LPW132" s="279"/>
      <c r="LPX132" s="279"/>
      <c r="LPY132" s="279"/>
      <c r="LPZ132" s="279"/>
      <c r="LQA132" s="279"/>
      <c r="LQB132" s="279"/>
      <c r="LQC132" s="279"/>
      <c r="LQD132" s="279"/>
      <c r="LQE132" s="279"/>
      <c r="LQF132" s="279"/>
      <c r="LQG132" s="279"/>
      <c r="LQH132" s="279"/>
      <c r="LQI132" s="279"/>
      <c r="LQJ132" s="279"/>
      <c r="LQK132" s="279"/>
      <c r="LQL132" s="279"/>
      <c r="LQM132" s="279"/>
      <c r="LQN132" s="279"/>
      <c r="LQO132" s="279"/>
      <c r="LQP132" s="279"/>
      <c r="LQQ132" s="279"/>
      <c r="LQR132" s="279"/>
      <c r="LQS132" s="279"/>
      <c r="LQT132" s="279"/>
      <c r="LQU132" s="279"/>
      <c r="LQV132" s="279"/>
      <c r="LQW132" s="279"/>
      <c r="LQX132" s="279"/>
      <c r="LQY132" s="279"/>
      <c r="LQZ132" s="279"/>
      <c r="LRA132" s="279"/>
      <c r="LRB132" s="279"/>
      <c r="LRC132" s="279"/>
      <c r="LRD132" s="279"/>
      <c r="LRE132" s="279"/>
      <c r="LRF132" s="279"/>
      <c r="LRG132" s="279"/>
      <c r="LRH132" s="279"/>
      <c r="LRI132" s="279"/>
      <c r="LRJ132" s="279"/>
      <c r="LRK132" s="279"/>
      <c r="LRL132" s="279"/>
      <c r="LRM132" s="279"/>
      <c r="LRN132" s="279"/>
      <c r="LRO132" s="279"/>
      <c r="LRP132" s="279"/>
      <c r="LRQ132" s="279"/>
      <c r="LRR132" s="279"/>
      <c r="LRS132" s="279"/>
      <c r="LRT132" s="279"/>
      <c r="LRU132" s="279"/>
      <c r="LRV132" s="279"/>
      <c r="LRW132" s="279"/>
      <c r="LRX132" s="279"/>
      <c r="LRY132" s="279"/>
      <c r="LRZ132" s="279"/>
      <c r="LSA132" s="279"/>
      <c r="LSB132" s="279"/>
      <c r="LSC132" s="279"/>
      <c r="LSD132" s="279"/>
      <c r="LSE132" s="279"/>
      <c r="LSF132" s="279"/>
      <c r="LSG132" s="279"/>
      <c r="LSH132" s="279"/>
      <c r="LSI132" s="279"/>
      <c r="LSJ132" s="279"/>
      <c r="LSK132" s="279"/>
      <c r="LSL132" s="279"/>
      <c r="LSM132" s="279"/>
      <c r="LSN132" s="279"/>
      <c r="LSO132" s="279"/>
      <c r="LSP132" s="279"/>
      <c r="LSQ132" s="279"/>
      <c r="LSR132" s="279"/>
      <c r="LSS132" s="279"/>
      <c r="LST132" s="279"/>
      <c r="LSU132" s="279"/>
      <c r="LSV132" s="279"/>
      <c r="LSW132" s="279"/>
      <c r="LSX132" s="279"/>
      <c r="LSY132" s="279"/>
      <c r="LSZ132" s="279"/>
      <c r="LTA132" s="279"/>
      <c r="LTB132" s="279"/>
      <c r="LTC132" s="279"/>
      <c r="LTD132" s="279"/>
      <c r="LTE132" s="279"/>
      <c r="LTF132" s="279"/>
      <c r="LTG132" s="279"/>
      <c r="LTH132" s="279"/>
      <c r="LTI132" s="279"/>
      <c r="LTJ132" s="279"/>
      <c r="LTK132" s="279"/>
      <c r="LTL132" s="279"/>
      <c r="LTM132" s="279"/>
      <c r="LTN132" s="279"/>
      <c r="LTO132" s="279"/>
      <c r="LTP132" s="279"/>
      <c r="LTQ132" s="279"/>
      <c r="LTR132" s="279"/>
      <c r="LTS132" s="279"/>
      <c r="LTT132" s="279"/>
      <c r="LTU132" s="279"/>
      <c r="LTV132" s="279"/>
      <c r="LTW132" s="279"/>
      <c r="LTX132" s="279"/>
      <c r="LTY132" s="279"/>
      <c r="LTZ132" s="279"/>
      <c r="LUA132" s="279"/>
      <c r="LUB132" s="279"/>
      <c r="LUC132" s="279"/>
      <c r="LUD132" s="279"/>
      <c r="LUE132" s="279"/>
      <c r="LUF132" s="279"/>
      <c r="LUG132" s="279"/>
      <c r="LUH132" s="279"/>
      <c r="LUI132" s="279"/>
      <c r="LUJ132" s="279"/>
      <c r="LUK132" s="279"/>
      <c r="LUL132" s="279"/>
      <c r="LUM132" s="279"/>
      <c r="LUN132" s="279"/>
      <c r="LUO132" s="279"/>
      <c r="LUP132" s="279"/>
      <c r="LUQ132" s="279"/>
      <c r="LUR132" s="279"/>
      <c r="LUS132" s="279"/>
      <c r="LUT132" s="279"/>
      <c r="LUU132" s="279"/>
      <c r="LUV132" s="279"/>
      <c r="LUW132" s="279"/>
      <c r="LUX132" s="279"/>
      <c r="LUY132" s="279"/>
      <c r="LUZ132" s="279"/>
      <c r="LVA132" s="279"/>
      <c r="LVB132" s="279"/>
      <c r="LVC132" s="279"/>
      <c r="LVD132" s="279"/>
      <c r="LVE132" s="279"/>
      <c r="LVF132" s="279"/>
      <c r="LVG132" s="279"/>
      <c r="LVH132" s="279"/>
      <c r="LVI132" s="279"/>
      <c r="LVJ132" s="279"/>
      <c r="LVK132" s="279"/>
      <c r="LVL132" s="279"/>
      <c r="LVM132" s="279"/>
      <c r="LVN132" s="279"/>
      <c r="LVO132" s="279"/>
      <c r="LVP132" s="279"/>
      <c r="LVQ132" s="279"/>
      <c r="LVR132" s="279"/>
      <c r="LVS132" s="279"/>
      <c r="LVT132" s="279"/>
      <c r="LVU132" s="279"/>
      <c r="LVV132" s="279"/>
      <c r="LVW132" s="279"/>
      <c r="LVX132" s="279"/>
      <c r="LVY132" s="279"/>
      <c r="LVZ132" s="279"/>
      <c r="LWA132" s="279"/>
      <c r="LWB132" s="279"/>
      <c r="LWC132" s="279"/>
      <c r="LWD132" s="279"/>
      <c r="LWE132" s="279"/>
      <c r="LWF132" s="279"/>
      <c r="LWG132" s="279"/>
      <c r="LWH132" s="279"/>
      <c r="LWI132" s="279"/>
      <c r="LWJ132" s="279"/>
      <c r="LWK132" s="279"/>
      <c r="LWL132" s="279"/>
      <c r="LWM132" s="279"/>
      <c r="LWN132" s="279"/>
      <c r="LWO132" s="279"/>
      <c r="LWP132" s="279"/>
      <c r="LWQ132" s="279"/>
      <c r="LWR132" s="279"/>
      <c r="LWS132" s="279"/>
      <c r="LWT132" s="279"/>
      <c r="LWU132" s="279"/>
      <c r="LWV132" s="279"/>
      <c r="LWW132" s="279"/>
      <c r="LWX132" s="279"/>
      <c r="LWY132" s="279"/>
      <c r="LWZ132" s="279"/>
      <c r="LXA132" s="279"/>
      <c r="LXB132" s="279"/>
      <c r="LXC132" s="279"/>
      <c r="LXD132" s="279"/>
      <c r="LXE132" s="279"/>
      <c r="LXF132" s="279"/>
      <c r="LXG132" s="279"/>
      <c r="LXH132" s="279"/>
      <c r="LXI132" s="279"/>
      <c r="LXJ132" s="279"/>
      <c r="LXK132" s="279"/>
      <c r="LXL132" s="279"/>
      <c r="LXM132" s="279"/>
      <c r="LXN132" s="279"/>
      <c r="LXO132" s="279"/>
      <c r="LXP132" s="279"/>
      <c r="LXQ132" s="279"/>
      <c r="LXR132" s="279"/>
      <c r="LXS132" s="279"/>
      <c r="LXT132" s="279"/>
      <c r="LXU132" s="279"/>
      <c r="LXV132" s="279"/>
      <c r="LXW132" s="279"/>
      <c r="LXX132" s="279"/>
      <c r="LXY132" s="279"/>
      <c r="LXZ132" s="279"/>
      <c r="LYA132" s="279"/>
      <c r="LYB132" s="279"/>
      <c r="LYC132" s="279"/>
      <c r="LYD132" s="279"/>
      <c r="LYE132" s="279"/>
      <c r="LYF132" s="279"/>
      <c r="LYG132" s="279"/>
      <c r="LYH132" s="279"/>
      <c r="LYI132" s="279"/>
      <c r="LYJ132" s="279"/>
      <c r="LYK132" s="279"/>
      <c r="LYL132" s="279"/>
      <c r="LYM132" s="279"/>
      <c r="LYN132" s="279"/>
      <c r="LYO132" s="279"/>
      <c r="LYP132" s="279"/>
      <c r="LYQ132" s="279"/>
      <c r="LYR132" s="279"/>
      <c r="LYS132" s="279"/>
      <c r="LYT132" s="279"/>
      <c r="LYU132" s="279"/>
      <c r="LYV132" s="279"/>
      <c r="LYW132" s="279"/>
      <c r="LYX132" s="279"/>
      <c r="LYY132" s="279"/>
      <c r="LYZ132" s="279"/>
      <c r="LZA132" s="279"/>
      <c r="LZB132" s="279"/>
      <c r="LZC132" s="279"/>
      <c r="LZD132" s="279"/>
      <c r="LZE132" s="279"/>
      <c r="LZF132" s="279"/>
      <c r="LZG132" s="279"/>
      <c r="LZH132" s="279"/>
      <c r="LZI132" s="279"/>
      <c r="LZJ132" s="279"/>
      <c r="LZK132" s="279"/>
      <c r="LZL132" s="279"/>
      <c r="LZM132" s="279"/>
      <c r="LZN132" s="279"/>
      <c r="LZO132" s="279"/>
      <c r="LZP132" s="279"/>
      <c r="LZQ132" s="279"/>
      <c r="LZR132" s="279"/>
      <c r="LZS132" s="279"/>
      <c r="LZT132" s="279"/>
      <c r="LZU132" s="279"/>
      <c r="LZV132" s="279"/>
      <c r="LZW132" s="279"/>
      <c r="LZX132" s="279"/>
      <c r="LZY132" s="279"/>
      <c r="LZZ132" s="279"/>
      <c r="MAA132" s="279"/>
      <c r="MAB132" s="279"/>
      <c r="MAC132" s="279"/>
      <c r="MAD132" s="279"/>
      <c r="MAE132" s="279"/>
      <c r="MAF132" s="279"/>
      <c r="MAG132" s="279"/>
      <c r="MAH132" s="279"/>
      <c r="MAI132" s="279"/>
      <c r="MAJ132" s="279"/>
      <c r="MAK132" s="279"/>
      <c r="MAL132" s="279"/>
      <c r="MAM132" s="279"/>
      <c r="MAN132" s="279"/>
      <c r="MAO132" s="279"/>
      <c r="MAP132" s="279"/>
      <c r="MAQ132" s="279"/>
      <c r="MAR132" s="279"/>
      <c r="MAS132" s="279"/>
      <c r="MAT132" s="279"/>
      <c r="MAU132" s="279"/>
      <c r="MAV132" s="279"/>
      <c r="MAW132" s="279"/>
      <c r="MAX132" s="279"/>
      <c r="MAY132" s="279"/>
      <c r="MAZ132" s="279"/>
      <c r="MBA132" s="279"/>
      <c r="MBB132" s="279"/>
      <c r="MBC132" s="279"/>
      <c r="MBD132" s="279"/>
      <c r="MBE132" s="279"/>
      <c r="MBF132" s="279"/>
      <c r="MBG132" s="279"/>
      <c r="MBH132" s="279"/>
      <c r="MBI132" s="279"/>
      <c r="MBJ132" s="279"/>
      <c r="MBK132" s="279"/>
      <c r="MBL132" s="279"/>
      <c r="MBM132" s="279"/>
      <c r="MBN132" s="279"/>
      <c r="MBO132" s="279"/>
      <c r="MBP132" s="279"/>
      <c r="MBQ132" s="279"/>
      <c r="MBR132" s="279"/>
      <c r="MBS132" s="279"/>
      <c r="MBT132" s="279"/>
      <c r="MBU132" s="279"/>
      <c r="MBV132" s="279"/>
      <c r="MBW132" s="279"/>
      <c r="MBX132" s="279"/>
      <c r="MBY132" s="279"/>
      <c r="MBZ132" s="279"/>
      <c r="MCA132" s="279"/>
      <c r="MCB132" s="279"/>
      <c r="MCC132" s="279"/>
      <c r="MCD132" s="279"/>
      <c r="MCE132" s="279"/>
      <c r="MCF132" s="279"/>
      <c r="MCG132" s="279"/>
      <c r="MCH132" s="279"/>
      <c r="MCI132" s="279"/>
      <c r="MCJ132" s="279"/>
      <c r="MCK132" s="279"/>
      <c r="MCL132" s="279"/>
      <c r="MCM132" s="279"/>
      <c r="MCN132" s="279"/>
      <c r="MCO132" s="279"/>
      <c r="MCP132" s="279"/>
      <c r="MCQ132" s="279"/>
      <c r="MCR132" s="279"/>
      <c r="MCS132" s="279"/>
      <c r="MCT132" s="279"/>
      <c r="MCU132" s="279"/>
      <c r="MCV132" s="279"/>
      <c r="MCW132" s="279"/>
      <c r="MCX132" s="279"/>
      <c r="MCY132" s="279"/>
      <c r="MCZ132" s="279"/>
      <c r="MDA132" s="279"/>
      <c r="MDB132" s="279"/>
      <c r="MDC132" s="279"/>
      <c r="MDD132" s="279"/>
      <c r="MDE132" s="279"/>
      <c r="MDF132" s="279"/>
      <c r="MDG132" s="279"/>
      <c r="MDH132" s="279"/>
      <c r="MDI132" s="279"/>
      <c r="MDJ132" s="279"/>
      <c r="MDK132" s="279"/>
      <c r="MDL132" s="279"/>
      <c r="MDM132" s="279"/>
      <c r="MDN132" s="279"/>
      <c r="MDO132" s="279"/>
      <c r="MDP132" s="279"/>
      <c r="MDQ132" s="279"/>
      <c r="MDR132" s="279"/>
      <c r="MDS132" s="279"/>
      <c r="MDT132" s="279"/>
      <c r="MDU132" s="279"/>
      <c r="MDV132" s="279"/>
      <c r="MDW132" s="279"/>
      <c r="MDX132" s="279"/>
      <c r="MDY132" s="279"/>
      <c r="MDZ132" s="279"/>
      <c r="MEA132" s="279"/>
      <c r="MEB132" s="279"/>
      <c r="MEC132" s="279"/>
      <c r="MED132" s="279"/>
      <c r="MEE132" s="279"/>
      <c r="MEF132" s="279"/>
      <c r="MEG132" s="279"/>
      <c r="MEH132" s="279"/>
      <c r="MEI132" s="279"/>
      <c r="MEJ132" s="279"/>
      <c r="MEK132" s="279"/>
      <c r="MEL132" s="279"/>
      <c r="MEM132" s="279"/>
      <c r="MEN132" s="279"/>
      <c r="MEO132" s="279"/>
      <c r="MEP132" s="279"/>
      <c r="MEQ132" s="279"/>
      <c r="MER132" s="279"/>
      <c r="MES132" s="279"/>
      <c r="MET132" s="279"/>
      <c r="MEU132" s="279"/>
      <c r="MEV132" s="279"/>
      <c r="MEW132" s="279"/>
      <c r="MEX132" s="279"/>
      <c r="MEY132" s="279"/>
      <c r="MEZ132" s="279"/>
      <c r="MFA132" s="279"/>
      <c r="MFB132" s="279"/>
      <c r="MFC132" s="279"/>
      <c r="MFD132" s="279"/>
      <c r="MFE132" s="279"/>
      <c r="MFF132" s="279"/>
      <c r="MFG132" s="279"/>
      <c r="MFH132" s="279"/>
      <c r="MFI132" s="279"/>
      <c r="MFJ132" s="279"/>
      <c r="MFK132" s="279"/>
      <c r="MFL132" s="279"/>
      <c r="MFM132" s="279"/>
      <c r="MFN132" s="279"/>
      <c r="MFO132" s="279"/>
      <c r="MFP132" s="279"/>
      <c r="MFQ132" s="279"/>
      <c r="MFR132" s="279"/>
      <c r="MFS132" s="279"/>
      <c r="MFT132" s="279"/>
      <c r="MFU132" s="279"/>
      <c r="MFV132" s="279"/>
      <c r="MFW132" s="279"/>
      <c r="MFX132" s="279"/>
      <c r="MFY132" s="279"/>
      <c r="MFZ132" s="279"/>
      <c r="MGA132" s="279"/>
      <c r="MGB132" s="279"/>
      <c r="MGC132" s="279"/>
      <c r="MGD132" s="279"/>
      <c r="MGE132" s="279"/>
      <c r="MGF132" s="279"/>
      <c r="MGG132" s="279"/>
      <c r="MGH132" s="279"/>
      <c r="MGI132" s="279"/>
      <c r="MGJ132" s="279"/>
      <c r="MGK132" s="279"/>
      <c r="MGL132" s="279"/>
      <c r="MGM132" s="279"/>
      <c r="MGN132" s="279"/>
      <c r="MGO132" s="279"/>
      <c r="MGP132" s="279"/>
      <c r="MGQ132" s="279"/>
      <c r="MGR132" s="279"/>
      <c r="MGS132" s="279"/>
      <c r="MGT132" s="279"/>
      <c r="MGU132" s="279"/>
      <c r="MGV132" s="279"/>
      <c r="MGW132" s="279"/>
      <c r="MGX132" s="279"/>
      <c r="MGY132" s="279"/>
      <c r="MGZ132" s="279"/>
      <c r="MHA132" s="279"/>
      <c r="MHB132" s="279"/>
      <c r="MHC132" s="279"/>
      <c r="MHD132" s="279"/>
      <c r="MHE132" s="279"/>
      <c r="MHF132" s="279"/>
      <c r="MHG132" s="279"/>
      <c r="MHH132" s="279"/>
      <c r="MHI132" s="279"/>
      <c r="MHJ132" s="279"/>
      <c r="MHK132" s="279"/>
      <c r="MHL132" s="279"/>
      <c r="MHM132" s="279"/>
      <c r="MHN132" s="279"/>
      <c r="MHO132" s="279"/>
      <c r="MHP132" s="279"/>
      <c r="MHQ132" s="279"/>
      <c r="MHR132" s="279"/>
      <c r="MHS132" s="279"/>
      <c r="MHT132" s="279"/>
      <c r="MHU132" s="279"/>
      <c r="MHV132" s="279"/>
      <c r="MHW132" s="279"/>
      <c r="MHX132" s="279"/>
      <c r="MHY132" s="279"/>
      <c r="MHZ132" s="279"/>
      <c r="MIA132" s="279"/>
      <c r="MIB132" s="279"/>
      <c r="MIC132" s="279"/>
      <c r="MID132" s="279"/>
      <c r="MIE132" s="279"/>
      <c r="MIF132" s="279"/>
      <c r="MIG132" s="279"/>
      <c r="MIH132" s="279"/>
      <c r="MII132" s="279"/>
      <c r="MIJ132" s="279"/>
      <c r="MIK132" s="279"/>
      <c r="MIL132" s="279"/>
      <c r="MIM132" s="279"/>
      <c r="MIN132" s="279"/>
      <c r="MIO132" s="279"/>
      <c r="MIP132" s="279"/>
      <c r="MIQ132" s="279"/>
      <c r="MIR132" s="279"/>
      <c r="MIS132" s="279"/>
      <c r="MIT132" s="279"/>
      <c r="MIU132" s="279"/>
      <c r="MIV132" s="279"/>
      <c r="MIW132" s="279"/>
      <c r="MIX132" s="279"/>
      <c r="MIY132" s="279"/>
      <c r="MIZ132" s="279"/>
      <c r="MJA132" s="279"/>
      <c r="MJB132" s="279"/>
      <c r="MJC132" s="279"/>
      <c r="MJD132" s="279"/>
      <c r="MJE132" s="279"/>
      <c r="MJF132" s="279"/>
      <c r="MJG132" s="279"/>
      <c r="MJH132" s="279"/>
      <c r="MJI132" s="279"/>
      <c r="MJJ132" s="279"/>
      <c r="MJK132" s="279"/>
      <c r="MJL132" s="279"/>
      <c r="MJM132" s="279"/>
      <c r="MJN132" s="279"/>
      <c r="MJO132" s="279"/>
      <c r="MJP132" s="279"/>
      <c r="MJQ132" s="279"/>
      <c r="MJR132" s="279"/>
      <c r="MJS132" s="279"/>
      <c r="MJT132" s="279"/>
      <c r="MJU132" s="279"/>
      <c r="MJV132" s="279"/>
      <c r="MJW132" s="279"/>
      <c r="MJX132" s="279"/>
      <c r="MJY132" s="279"/>
      <c r="MJZ132" s="279"/>
      <c r="MKA132" s="279"/>
      <c r="MKB132" s="279"/>
      <c r="MKC132" s="279"/>
      <c r="MKD132" s="279"/>
      <c r="MKE132" s="279"/>
      <c r="MKF132" s="279"/>
      <c r="MKG132" s="279"/>
      <c r="MKH132" s="279"/>
      <c r="MKI132" s="279"/>
      <c r="MKJ132" s="279"/>
      <c r="MKK132" s="279"/>
      <c r="MKL132" s="279"/>
      <c r="MKM132" s="279"/>
      <c r="MKN132" s="279"/>
      <c r="MKO132" s="279"/>
      <c r="MKP132" s="279"/>
      <c r="MKQ132" s="279"/>
      <c r="MKR132" s="279"/>
      <c r="MKS132" s="279"/>
      <c r="MKT132" s="279"/>
      <c r="MKU132" s="279"/>
      <c r="MKV132" s="279"/>
      <c r="MKW132" s="279"/>
      <c r="MKX132" s="279"/>
      <c r="MKY132" s="279"/>
      <c r="MKZ132" s="279"/>
      <c r="MLA132" s="279"/>
      <c r="MLB132" s="279"/>
      <c r="MLC132" s="279"/>
      <c r="MLD132" s="279"/>
      <c r="MLE132" s="279"/>
      <c r="MLF132" s="279"/>
      <c r="MLG132" s="279"/>
      <c r="MLH132" s="279"/>
      <c r="MLI132" s="279"/>
      <c r="MLJ132" s="279"/>
      <c r="MLK132" s="279"/>
      <c r="MLL132" s="279"/>
      <c r="MLM132" s="279"/>
      <c r="MLN132" s="279"/>
      <c r="MLO132" s="279"/>
      <c r="MLP132" s="279"/>
      <c r="MLQ132" s="279"/>
      <c r="MLR132" s="279"/>
      <c r="MLS132" s="279"/>
      <c r="MLT132" s="279"/>
      <c r="MLU132" s="279"/>
      <c r="MLV132" s="279"/>
      <c r="MLW132" s="279"/>
      <c r="MLX132" s="279"/>
      <c r="MLY132" s="279"/>
      <c r="MLZ132" s="279"/>
      <c r="MMA132" s="279"/>
      <c r="MMB132" s="279"/>
      <c r="MMC132" s="279"/>
      <c r="MMD132" s="279"/>
      <c r="MME132" s="279"/>
      <c r="MMF132" s="279"/>
      <c r="MMG132" s="279"/>
      <c r="MMH132" s="279"/>
      <c r="MMI132" s="279"/>
      <c r="MMJ132" s="279"/>
      <c r="MMK132" s="279"/>
      <c r="MML132" s="279"/>
      <c r="MMM132" s="279"/>
      <c r="MMN132" s="279"/>
      <c r="MMO132" s="279"/>
      <c r="MMP132" s="279"/>
      <c r="MMQ132" s="279"/>
      <c r="MMR132" s="279"/>
      <c r="MMS132" s="279"/>
      <c r="MMT132" s="279"/>
      <c r="MMU132" s="279"/>
      <c r="MMV132" s="279"/>
      <c r="MMW132" s="279"/>
      <c r="MMX132" s="279"/>
      <c r="MMY132" s="279"/>
      <c r="MMZ132" s="279"/>
      <c r="MNA132" s="279"/>
      <c r="MNB132" s="279"/>
      <c r="MNC132" s="279"/>
      <c r="MND132" s="279"/>
      <c r="MNE132" s="279"/>
      <c r="MNF132" s="279"/>
      <c r="MNG132" s="279"/>
      <c r="MNH132" s="279"/>
      <c r="MNI132" s="279"/>
      <c r="MNJ132" s="279"/>
      <c r="MNK132" s="279"/>
      <c r="MNL132" s="279"/>
      <c r="MNM132" s="279"/>
      <c r="MNN132" s="279"/>
      <c r="MNO132" s="279"/>
      <c r="MNP132" s="279"/>
      <c r="MNQ132" s="279"/>
      <c r="MNR132" s="279"/>
      <c r="MNS132" s="279"/>
      <c r="MNT132" s="279"/>
      <c r="MNU132" s="279"/>
      <c r="MNV132" s="279"/>
      <c r="MNW132" s="279"/>
      <c r="MNX132" s="279"/>
      <c r="MNY132" s="279"/>
      <c r="MNZ132" s="279"/>
      <c r="MOA132" s="279"/>
      <c r="MOB132" s="279"/>
      <c r="MOC132" s="279"/>
      <c r="MOD132" s="279"/>
      <c r="MOE132" s="279"/>
      <c r="MOF132" s="279"/>
      <c r="MOG132" s="279"/>
      <c r="MOH132" s="279"/>
      <c r="MOI132" s="279"/>
      <c r="MOJ132" s="279"/>
      <c r="MOK132" s="279"/>
      <c r="MOL132" s="279"/>
      <c r="MOM132" s="279"/>
      <c r="MON132" s="279"/>
      <c r="MOO132" s="279"/>
      <c r="MOP132" s="279"/>
      <c r="MOQ132" s="279"/>
      <c r="MOR132" s="279"/>
      <c r="MOS132" s="279"/>
      <c r="MOT132" s="279"/>
      <c r="MOU132" s="279"/>
      <c r="MOV132" s="279"/>
      <c r="MOW132" s="279"/>
      <c r="MOX132" s="279"/>
      <c r="MOY132" s="279"/>
      <c r="MOZ132" s="279"/>
      <c r="MPA132" s="279"/>
      <c r="MPB132" s="279"/>
      <c r="MPC132" s="279"/>
      <c r="MPD132" s="279"/>
      <c r="MPE132" s="279"/>
      <c r="MPF132" s="279"/>
      <c r="MPG132" s="279"/>
      <c r="MPH132" s="279"/>
      <c r="MPI132" s="279"/>
      <c r="MPJ132" s="279"/>
      <c r="MPK132" s="279"/>
      <c r="MPL132" s="279"/>
      <c r="MPM132" s="279"/>
      <c r="MPN132" s="279"/>
      <c r="MPO132" s="279"/>
      <c r="MPP132" s="279"/>
      <c r="MPQ132" s="279"/>
      <c r="MPR132" s="279"/>
      <c r="MPS132" s="279"/>
      <c r="MPT132" s="279"/>
      <c r="MPU132" s="279"/>
      <c r="MPV132" s="279"/>
      <c r="MPW132" s="279"/>
      <c r="MPX132" s="279"/>
      <c r="MPY132" s="279"/>
      <c r="MPZ132" s="279"/>
      <c r="MQA132" s="279"/>
      <c r="MQB132" s="279"/>
      <c r="MQC132" s="279"/>
      <c r="MQD132" s="279"/>
      <c r="MQE132" s="279"/>
      <c r="MQF132" s="279"/>
      <c r="MQG132" s="279"/>
      <c r="MQH132" s="279"/>
      <c r="MQI132" s="279"/>
      <c r="MQJ132" s="279"/>
      <c r="MQK132" s="279"/>
      <c r="MQL132" s="279"/>
      <c r="MQM132" s="279"/>
      <c r="MQN132" s="279"/>
      <c r="MQO132" s="279"/>
      <c r="MQP132" s="279"/>
      <c r="MQQ132" s="279"/>
      <c r="MQR132" s="279"/>
      <c r="MQS132" s="279"/>
      <c r="MQT132" s="279"/>
      <c r="MQU132" s="279"/>
      <c r="MQV132" s="279"/>
      <c r="MQW132" s="279"/>
      <c r="MQX132" s="279"/>
      <c r="MQY132" s="279"/>
      <c r="MQZ132" s="279"/>
      <c r="MRA132" s="279"/>
      <c r="MRB132" s="279"/>
      <c r="MRC132" s="279"/>
      <c r="MRD132" s="279"/>
      <c r="MRE132" s="279"/>
      <c r="MRF132" s="279"/>
      <c r="MRG132" s="279"/>
      <c r="MRH132" s="279"/>
      <c r="MRI132" s="279"/>
      <c r="MRJ132" s="279"/>
      <c r="MRK132" s="279"/>
      <c r="MRL132" s="279"/>
      <c r="MRM132" s="279"/>
      <c r="MRN132" s="279"/>
      <c r="MRO132" s="279"/>
      <c r="MRP132" s="279"/>
      <c r="MRQ132" s="279"/>
      <c r="MRR132" s="279"/>
      <c r="MRS132" s="279"/>
      <c r="MRT132" s="279"/>
      <c r="MRU132" s="279"/>
      <c r="MRV132" s="279"/>
      <c r="MRW132" s="279"/>
      <c r="MRX132" s="279"/>
      <c r="MRY132" s="279"/>
      <c r="MRZ132" s="279"/>
      <c r="MSA132" s="279"/>
      <c r="MSB132" s="279"/>
      <c r="MSC132" s="279"/>
      <c r="MSD132" s="279"/>
      <c r="MSE132" s="279"/>
      <c r="MSF132" s="279"/>
      <c r="MSG132" s="279"/>
      <c r="MSH132" s="279"/>
      <c r="MSI132" s="279"/>
      <c r="MSJ132" s="279"/>
      <c r="MSK132" s="279"/>
      <c r="MSL132" s="279"/>
      <c r="MSM132" s="279"/>
      <c r="MSN132" s="279"/>
      <c r="MSO132" s="279"/>
      <c r="MSP132" s="279"/>
      <c r="MSQ132" s="279"/>
      <c r="MSR132" s="279"/>
      <c r="MSS132" s="279"/>
      <c r="MST132" s="279"/>
      <c r="MSU132" s="279"/>
      <c r="MSV132" s="279"/>
      <c r="MSW132" s="279"/>
      <c r="MSX132" s="279"/>
      <c r="MSY132" s="279"/>
      <c r="MSZ132" s="279"/>
      <c r="MTA132" s="279"/>
      <c r="MTB132" s="279"/>
      <c r="MTC132" s="279"/>
      <c r="MTD132" s="279"/>
      <c r="MTE132" s="279"/>
      <c r="MTF132" s="279"/>
      <c r="MTG132" s="279"/>
      <c r="MTH132" s="279"/>
      <c r="MTI132" s="279"/>
      <c r="MTJ132" s="279"/>
      <c r="MTK132" s="279"/>
      <c r="MTL132" s="279"/>
      <c r="MTM132" s="279"/>
      <c r="MTN132" s="279"/>
      <c r="MTO132" s="279"/>
      <c r="MTP132" s="279"/>
      <c r="MTQ132" s="279"/>
      <c r="MTR132" s="279"/>
      <c r="MTS132" s="279"/>
      <c r="MTT132" s="279"/>
      <c r="MTU132" s="279"/>
      <c r="MTV132" s="279"/>
      <c r="MTW132" s="279"/>
      <c r="MTX132" s="279"/>
      <c r="MTY132" s="279"/>
      <c r="MTZ132" s="279"/>
      <c r="MUA132" s="279"/>
      <c r="MUB132" s="279"/>
      <c r="MUC132" s="279"/>
      <c r="MUD132" s="279"/>
      <c r="MUE132" s="279"/>
      <c r="MUF132" s="279"/>
      <c r="MUG132" s="279"/>
      <c r="MUH132" s="279"/>
      <c r="MUI132" s="279"/>
      <c r="MUJ132" s="279"/>
      <c r="MUK132" s="279"/>
      <c r="MUL132" s="279"/>
      <c r="MUM132" s="279"/>
      <c r="MUN132" s="279"/>
      <c r="MUO132" s="279"/>
      <c r="MUP132" s="279"/>
      <c r="MUQ132" s="279"/>
      <c r="MUR132" s="279"/>
      <c r="MUS132" s="279"/>
      <c r="MUT132" s="279"/>
      <c r="MUU132" s="279"/>
      <c r="MUV132" s="279"/>
      <c r="MUW132" s="279"/>
      <c r="MUX132" s="279"/>
      <c r="MUY132" s="279"/>
      <c r="MUZ132" s="279"/>
      <c r="MVA132" s="279"/>
      <c r="MVB132" s="279"/>
      <c r="MVC132" s="279"/>
      <c r="MVD132" s="279"/>
      <c r="MVE132" s="279"/>
      <c r="MVF132" s="279"/>
      <c r="MVG132" s="279"/>
      <c r="MVH132" s="279"/>
      <c r="MVI132" s="279"/>
      <c r="MVJ132" s="279"/>
      <c r="MVK132" s="279"/>
      <c r="MVL132" s="279"/>
      <c r="MVM132" s="279"/>
      <c r="MVN132" s="279"/>
      <c r="MVO132" s="279"/>
      <c r="MVP132" s="279"/>
      <c r="MVQ132" s="279"/>
      <c r="MVR132" s="279"/>
      <c r="MVS132" s="279"/>
      <c r="MVT132" s="279"/>
      <c r="MVU132" s="279"/>
      <c r="MVV132" s="279"/>
      <c r="MVW132" s="279"/>
      <c r="MVX132" s="279"/>
      <c r="MVY132" s="279"/>
      <c r="MVZ132" s="279"/>
      <c r="MWA132" s="279"/>
      <c r="MWB132" s="279"/>
      <c r="MWC132" s="279"/>
      <c r="MWD132" s="279"/>
      <c r="MWE132" s="279"/>
      <c r="MWF132" s="279"/>
      <c r="MWG132" s="279"/>
      <c r="MWH132" s="279"/>
      <c r="MWI132" s="279"/>
      <c r="MWJ132" s="279"/>
      <c r="MWK132" s="279"/>
      <c r="MWL132" s="279"/>
      <c r="MWM132" s="279"/>
      <c r="MWN132" s="279"/>
      <c r="MWO132" s="279"/>
      <c r="MWP132" s="279"/>
      <c r="MWQ132" s="279"/>
      <c r="MWR132" s="279"/>
      <c r="MWS132" s="279"/>
      <c r="MWT132" s="279"/>
      <c r="MWU132" s="279"/>
      <c r="MWV132" s="279"/>
      <c r="MWW132" s="279"/>
      <c r="MWX132" s="279"/>
      <c r="MWY132" s="279"/>
      <c r="MWZ132" s="279"/>
      <c r="MXA132" s="279"/>
      <c r="MXB132" s="279"/>
      <c r="MXC132" s="279"/>
      <c r="MXD132" s="279"/>
      <c r="MXE132" s="279"/>
      <c r="MXF132" s="279"/>
      <c r="MXG132" s="279"/>
      <c r="MXH132" s="279"/>
      <c r="MXI132" s="279"/>
      <c r="MXJ132" s="279"/>
      <c r="MXK132" s="279"/>
      <c r="MXL132" s="279"/>
      <c r="MXM132" s="279"/>
      <c r="MXN132" s="279"/>
      <c r="MXO132" s="279"/>
      <c r="MXP132" s="279"/>
      <c r="MXQ132" s="279"/>
      <c r="MXR132" s="279"/>
      <c r="MXS132" s="279"/>
      <c r="MXT132" s="279"/>
      <c r="MXU132" s="279"/>
      <c r="MXV132" s="279"/>
      <c r="MXW132" s="279"/>
      <c r="MXX132" s="279"/>
      <c r="MXY132" s="279"/>
      <c r="MXZ132" s="279"/>
      <c r="MYA132" s="279"/>
      <c r="MYB132" s="279"/>
      <c r="MYC132" s="279"/>
      <c r="MYD132" s="279"/>
      <c r="MYE132" s="279"/>
      <c r="MYF132" s="279"/>
      <c r="MYG132" s="279"/>
      <c r="MYH132" s="279"/>
      <c r="MYI132" s="279"/>
      <c r="MYJ132" s="279"/>
      <c r="MYK132" s="279"/>
      <c r="MYL132" s="279"/>
      <c r="MYM132" s="279"/>
      <c r="MYN132" s="279"/>
      <c r="MYO132" s="279"/>
      <c r="MYP132" s="279"/>
      <c r="MYQ132" s="279"/>
      <c r="MYR132" s="279"/>
      <c r="MYS132" s="279"/>
      <c r="MYT132" s="279"/>
      <c r="MYU132" s="279"/>
      <c r="MYV132" s="279"/>
      <c r="MYW132" s="279"/>
      <c r="MYX132" s="279"/>
      <c r="MYY132" s="279"/>
      <c r="MYZ132" s="279"/>
      <c r="MZA132" s="279"/>
      <c r="MZB132" s="279"/>
      <c r="MZC132" s="279"/>
      <c r="MZD132" s="279"/>
      <c r="MZE132" s="279"/>
      <c r="MZF132" s="279"/>
      <c r="MZG132" s="279"/>
      <c r="MZH132" s="279"/>
      <c r="MZI132" s="279"/>
      <c r="MZJ132" s="279"/>
      <c r="MZK132" s="279"/>
      <c r="MZL132" s="279"/>
      <c r="MZM132" s="279"/>
      <c r="MZN132" s="279"/>
      <c r="MZO132" s="279"/>
      <c r="MZP132" s="279"/>
      <c r="MZQ132" s="279"/>
      <c r="MZR132" s="279"/>
      <c r="MZS132" s="279"/>
      <c r="MZT132" s="279"/>
      <c r="MZU132" s="279"/>
      <c r="MZV132" s="279"/>
      <c r="MZW132" s="279"/>
      <c r="MZX132" s="279"/>
      <c r="MZY132" s="279"/>
      <c r="MZZ132" s="279"/>
      <c r="NAA132" s="279"/>
      <c r="NAB132" s="279"/>
      <c r="NAC132" s="279"/>
      <c r="NAD132" s="279"/>
      <c r="NAE132" s="279"/>
      <c r="NAF132" s="279"/>
      <c r="NAG132" s="279"/>
      <c r="NAH132" s="279"/>
      <c r="NAI132" s="279"/>
      <c r="NAJ132" s="279"/>
      <c r="NAK132" s="279"/>
      <c r="NAL132" s="279"/>
      <c r="NAM132" s="279"/>
      <c r="NAN132" s="279"/>
      <c r="NAO132" s="279"/>
      <c r="NAP132" s="279"/>
      <c r="NAQ132" s="279"/>
      <c r="NAR132" s="279"/>
      <c r="NAS132" s="279"/>
      <c r="NAT132" s="279"/>
      <c r="NAU132" s="279"/>
      <c r="NAV132" s="279"/>
      <c r="NAW132" s="279"/>
      <c r="NAX132" s="279"/>
      <c r="NAY132" s="279"/>
      <c r="NAZ132" s="279"/>
      <c r="NBA132" s="279"/>
      <c r="NBB132" s="279"/>
      <c r="NBC132" s="279"/>
      <c r="NBD132" s="279"/>
      <c r="NBE132" s="279"/>
      <c r="NBF132" s="279"/>
      <c r="NBG132" s="279"/>
      <c r="NBH132" s="279"/>
      <c r="NBI132" s="279"/>
      <c r="NBJ132" s="279"/>
      <c r="NBK132" s="279"/>
      <c r="NBL132" s="279"/>
      <c r="NBM132" s="279"/>
      <c r="NBN132" s="279"/>
      <c r="NBO132" s="279"/>
      <c r="NBP132" s="279"/>
      <c r="NBQ132" s="279"/>
      <c r="NBR132" s="279"/>
      <c r="NBS132" s="279"/>
      <c r="NBT132" s="279"/>
      <c r="NBU132" s="279"/>
      <c r="NBV132" s="279"/>
      <c r="NBW132" s="279"/>
      <c r="NBX132" s="279"/>
      <c r="NBY132" s="279"/>
      <c r="NBZ132" s="279"/>
      <c r="NCA132" s="279"/>
      <c r="NCB132" s="279"/>
      <c r="NCC132" s="279"/>
      <c r="NCD132" s="279"/>
      <c r="NCE132" s="279"/>
      <c r="NCF132" s="279"/>
      <c r="NCG132" s="279"/>
      <c r="NCH132" s="279"/>
      <c r="NCI132" s="279"/>
      <c r="NCJ132" s="279"/>
      <c r="NCK132" s="279"/>
      <c r="NCL132" s="279"/>
      <c r="NCM132" s="279"/>
      <c r="NCN132" s="279"/>
      <c r="NCO132" s="279"/>
      <c r="NCP132" s="279"/>
      <c r="NCQ132" s="279"/>
      <c r="NCR132" s="279"/>
      <c r="NCS132" s="279"/>
      <c r="NCT132" s="279"/>
      <c r="NCU132" s="279"/>
      <c r="NCV132" s="279"/>
      <c r="NCW132" s="279"/>
      <c r="NCX132" s="279"/>
      <c r="NCY132" s="279"/>
      <c r="NCZ132" s="279"/>
      <c r="NDA132" s="279"/>
      <c r="NDB132" s="279"/>
      <c r="NDC132" s="279"/>
      <c r="NDD132" s="279"/>
      <c r="NDE132" s="279"/>
      <c r="NDF132" s="279"/>
      <c r="NDG132" s="279"/>
      <c r="NDH132" s="279"/>
      <c r="NDI132" s="279"/>
      <c r="NDJ132" s="279"/>
      <c r="NDK132" s="279"/>
      <c r="NDL132" s="279"/>
      <c r="NDM132" s="279"/>
      <c r="NDN132" s="279"/>
      <c r="NDO132" s="279"/>
      <c r="NDP132" s="279"/>
      <c r="NDQ132" s="279"/>
      <c r="NDR132" s="279"/>
      <c r="NDS132" s="279"/>
      <c r="NDT132" s="279"/>
      <c r="NDU132" s="279"/>
      <c r="NDV132" s="279"/>
      <c r="NDW132" s="279"/>
      <c r="NDX132" s="279"/>
      <c r="NDY132" s="279"/>
      <c r="NDZ132" s="279"/>
      <c r="NEA132" s="279"/>
      <c r="NEB132" s="279"/>
      <c r="NEC132" s="279"/>
      <c r="NED132" s="279"/>
      <c r="NEE132" s="279"/>
      <c r="NEF132" s="279"/>
      <c r="NEG132" s="279"/>
      <c r="NEH132" s="279"/>
      <c r="NEI132" s="279"/>
      <c r="NEJ132" s="279"/>
      <c r="NEK132" s="279"/>
      <c r="NEL132" s="279"/>
      <c r="NEM132" s="279"/>
      <c r="NEN132" s="279"/>
      <c r="NEO132" s="279"/>
      <c r="NEP132" s="279"/>
      <c r="NEQ132" s="279"/>
      <c r="NER132" s="279"/>
      <c r="NES132" s="279"/>
      <c r="NET132" s="279"/>
      <c r="NEU132" s="279"/>
      <c r="NEV132" s="279"/>
      <c r="NEW132" s="279"/>
      <c r="NEX132" s="279"/>
      <c r="NEY132" s="279"/>
      <c r="NEZ132" s="279"/>
      <c r="NFA132" s="279"/>
      <c r="NFB132" s="279"/>
      <c r="NFC132" s="279"/>
      <c r="NFD132" s="279"/>
      <c r="NFE132" s="279"/>
      <c r="NFF132" s="279"/>
      <c r="NFG132" s="279"/>
      <c r="NFH132" s="279"/>
      <c r="NFI132" s="279"/>
      <c r="NFJ132" s="279"/>
      <c r="NFK132" s="279"/>
      <c r="NFL132" s="279"/>
      <c r="NFM132" s="279"/>
      <c r="NFN132" s="279"/>
      <c r="NFO132" s="279"/>
      <c r="NFP132" s="279"/>
      <c r="NFQ132" s="279"/>
      <c r="NFR132" s="279"/>
      <c r="NFS132" s="279"/>
      <c r="NFT132" s="279"/>
      <c r="NFU132" s="279"/>
      <c r="NFV132" s="279"/>
      <c r="NFW132" s="279"/>
      <c r="NFX132" s="279"/>
      <c r="NFY132" s="279"/>
      <c r="NFZ132" s="279"/>
      <c r="NGA132" s="279"/>
      <c r="NGB132" s="279"/>
      <c r="NGC132" s="279"/>
      <c r="NGD132" s="279"/>
      <c r="NGE132" s="279"/>
      <c r="NGF132" s="279"/>
      <c r="NGG132" s="279"/>
      <c r="NGH132" s="279"/>
      <c r="NGI132" s="279"/>
      <c r="NGJ132" s="279"/>
      <c r="NGK132" s="279"/>
      <c r="NGL132" s="279"/>
      <c r="NGM132" s="279"/>
      <c r="NGN132" s="279"/>
      <c r="NGO132" s="279"/>
      <c r="NGP132" s="279"/>
      <c r="NGQ132" s="279"/>
      <c r="NGR132" s="279"/>
      <c r="NGS132" s="279"/>
      <c r="NGT132" s="279"/>
      <c r="NGU132" s="279"/>
      <c r="NGV132" s="279"/>
      <c r="NGW132" s="279"/>
      <c r="NGX132" s="279"/>
      <c r="NGY132" s="279"/>
      <c r="NGZ132" s="279"/>
      <c r="NHA132" s="279"/>
      <c r="NHB132" s="279"/>
      <c r="NHC132" s="279"/>
      <c r="NHD132" s="279"/>
      <c r="NHE132" s="279"/>
      <c r="NHF132" s="279"/>
      <c r="NHG132" s="279"/>
      <c r="NHH132" s="279"/>
      <c r="NHI132" s="279"/>
      <c r="NHJ132" s="279"/>
      <c r="NHK132" s="279"/>
      <c r="NHL132" s="279"/>
      <c r="NHM132" s="279"/>
      <c r="NHN132" s="279"/>
      <c r="NHO132" s="279"/>
      <c r="NHP132" s="279"/>
      <c r="NHQ132" s="279"/>
      <c r="NHR132" s="279"/>
      <c r="NHS132" s="279"/>
      <c r="NHT132" s="279"/>
      <c r="NHU132" s="279"/>
      <c r="NHV132" s="279"/>
      <c r="NHW132" s="279"/>
      <c r="NHX132" s="279"/>
      <c r="NHY132" s="279"/>
      <c r="NHZ132" s="279"/>
      <c r="NIA132" s="279"/>
      <c r="NIB132" s="279"/>
      <c r="NIC132" s="279"/>
      <c r="NID132" s="279"/>
      <c r="NIE132" s="279"/>
      <c r="NIF132" s="279"/>
      <c r="NIG132" s="279"/>
      <c r="NIH132" s="279"/>
      <c r="NII132" s="279"/>
      <c r="NIJ132" s="279"/>
      <c r="NIK132" s="279"/>
      <c r="NIL132" s="279"/>
      <c r="NIM132" s="279"/>
      <c r="NIN132" s="279"/>
      <c r="NIO132" s="279"/>
      <c r="NIP132" s="279"/>
      <c r="NIQ132" s="279"/>
      <c r="NIR132" s="279"/>
      <c r="NIS132" s="279"/>
      <c r="NIT132" s="279"/>
      <c r="NIU132" s="279"/>
      <c r="NIV132" s="279"/>
      <c r="NIW132" s="279"/>
      <c r="NIX132" s="279"/>
      <c r="NIY132" s="279"/>
      <c r="NIZ132" s="279"/>
      <c r="NJA132" s="279"/>
      <c r="NJB132" s="279"/>
      <c r="NJC132" s="279"/>
      <c r="NJD132" s="279"/>
      <c r="NJE132" s="279"/>
      <c r="NJF132" s="279"/>
      <c r="NJG132" s="279"/>
      <c r="NJH132" s="279"/>
      <c r="NJI132" s="279"/>
      <c r="NJJ132" s="279"/>
      <c r="NJK132" s="279"/>
      <c r="NJL132" s="279"/>
      <c r="NJM132" s="279"/>
      <c r="NJN132" s="279"/>
      <c r="NJO132" s="279"/>
      <c r="NJP132" s="279"/>
      <c r="NJQ132" s="279"/>
      <c r="NJR132" s="279"/>
      <c r="NJS132" s="279"/>
      <c r="NJT132" s="279"/>
      <c r="NJU132" s="279"/>
      <c r="NJV132" s="279"/>
      <c r="NJW132" s="279"/>
      <c r="NJX132" s="279"/>
      <c r="NJY132" s="279"/>
      <c r="NJZ132" s="279"/>
      <c r="NKA132" s="279"/>
      <c r="NKB132" s="279"/>
      <c r="NKC132" s="279"/>
      <c r="NKD132" s="279"/>
      <c r="NKE132" s="279"/>
      <c r="NKF132" s="279"/>
      <c r="NKG132" s="279"/>
      <c r="NKH132" s="279"/>
      <c r="NKI132" s="279"/>
      <c r="NKJ132" s="279"/>
      <c r="NKK132" s="279"/>
      <c r="NKL132" s="279"/>
      <c r="NKM132" s="279"/>
      <c r="NKN132" s="279"/>
      <c r="NKO132" s="279"/>
      <c r="NKP132" s="279"/>
      <c r="NKQ132" s="279"/>
      <c r="NKR132" s="279"/>
      <c r="NKS132" s="279"/>
      <c r="NKT132" s="279"/>
      <c r="NKU132" s="279"/>
      <c r="NKV132" s="279"/>
      <c r="NKW132" s="279"/>
      <c r="NKX132" s="279"/>
      <c r="NKY132" s="279"/>
      <c r="NKZ132" s="279"/>
      <c r="NLA132" s="279"/>
      <c r="NLB132" s="279"/>
      <c r="NLC132" s="279"/>
      <c r="NLD132" s="279"/>
      <c r="NLE132" s="279"/>
      <c r="NLF132" s="279"/>
      <c r="NLG132" s="279"/>
      <c r="NLH132" s="279"/>
      <c r="NLI132" s="279"/>
      <c r="NLJ132" s="279"/>
      <c r="NLK132" s="279"/>
      <c r="NLL132" s="279"/>
      <c r="NLM132" s="279"/>
      <c r="NLN132" s="279"/>
      <c r="NLO132" s="279"/>
      <c r="NLP132" s="279"/>
      <c r="NLQ132" s="279"/>
      <c r="NLR132" s="279"/>
      <c r="NLS132" s="279"/>
      <c r="NLT132" s="279"/>
      <c r="NLU132" s="279"/>
      <c r="NLV132" s="279"/>
      <c r="NLW132" s="279"/>
      <c r="NLX132" s="279"/>
      <c r="NLY132" s="279"/>
      <c r="NLZ132" s="279"/>
      <c r="NMA132" s="279"/>
      <c r="NMB132" s="279"/>
      <c r="NMC132" s="279"/>
      <c r="NMD132" s="279"/>
      <c r="NME132" s="279"/>
      <c r="NMF132" s="279"/>
      <c r="NMG132" s="279"/>
      <c r="NMH132" s="279"/>
      <c r="NMI132" s="279"/>
      <c r="NMJ132" s="279"/>
      <c r="NMK132" s="279"/>
      <c r="NML132" s="279"/>
      <c r="NMM132" s="279"/>
      <c r="NMN132" s="279"/>
      <c r="NMO132" s="279"/>
      <c r="NMP132" s="279"/>
      <c r="NMQ132" s="279"/>
      <c r="NMR132" s="279"/>
      <c r="NMS132" s="279"/>
      <c r="NMT132" s="279"/>
      <c r="NMU132" s="279"/>
      <c r="NMV132" s="279"/>
      <c r="NMW132" s="279"/>
      <c r="NMX132" s="279"/>
      <c r="NMY132" s="279"/>
      <c r="NMZ132" s="279"/>
      <c r="NNA132" s="279"/>
      <c r="NNB132" s="279"/>
      <c r="NNC132" s="279"/>
      <c r="NND132" s="279"/>
      <c r="NNE132" s="279"/>
      <c r="NNF132" s="279"/>
      <c r="NNG132" s="279"/>
      <c r="NNH132" s="279"/>
      <c r="NNI132" s="279"/>
      <c r="NNJ132" s="279"/>
      <c r="NNK132" s="279"/>
      <c r="NNL132" s="279"/>
      <c r="NNM132" s="279"/>
      <c r="NNN132" s="279"/>
      <c r="NNO132" s="279"/>
      <c r="NNP132" s="279"/>
      <c r="NNQ132" s="279"/>
      <c r="NNR132" s="279"/>
      <c r="NNS132" s="279"/>
      <c r="NNT132" s="279"/>
      <c r="NNU132" s="279"/>
      <c r="NNV132" s="279"/>
      <c r="NNW132" s="279"/>
      <c r="NNX132" s="279"/>
      <c r="NNY132" s="279"/>
      <c r="NNZ132" s="279"/>
      <c r="NOA132" s="279"/>
      <c r="NOB132" s="279"/>
      <c r="NOC132" s="279"/>
      <c r="NOD132" s="279"/>
      <c r="NOE132" s="279"/>
      <c r="NOF132" s="279"/>
      <c r="NOG132" s="279"/>
      <c r="NOH132" s="279"/>
      <c r="NOI132" s="279"/>
      <c r="NOJ132" s="279"/>
      <c r="NOK132" s="279"/>
      <c r="NOL132" s="279"/>
      <c r="NOM132" s="279"/>
      <c r="NON132" s="279"/>
      <c r="NOO132" s="279"/>
      <c r="NOP132" s="279"/>
      <c r="NOQ132" s="279"/>
      <c r="NOR132" s="279"/>
      <c r="NOS132" s="279"/>
      <c r="NOT132" s="279"/>
      <c r="NOU132" s="279"/>
      <c r="NOV132" s="279"/>
      <c r="NOW132" s="279"/>
      <c r="NOX132" s="279"/>
      <c r="NOY132" s="279"/>
      <c r="NOZ132" s="279"/>
      <c r="NPA132" s="279"/>
      <c r="NPB132" s="279"/>
      <c r="NPC132" s="279"/>
      <c r="NPD132" s="279"/>
      <c r="NPE132" s="279"/>
      <c r="NPF132" s="279"/>
      <c r="NPG132" s="279"/>
      <c r="NPH132" s="279"/>
      <c r="NPI132" s="279"/>
      <c r="NPJ132" s="279"/>
      <c r="NPK132" s="279"/>
      <c r="NPL132" s="279"/>
      <c r="NPM132" s="279"/>
      <c r="NPN132" s="279"/>
      <c r="NPO132" s="279"/>
      <c r="NPP132" s="279"/>
      <c r="NPQ132" s="279"/>
      <c r="NPR132" s="279"/>
      <c r="NPS132" s="279"/>
      <c r="NPT132" s="279"/>
      <c r="NPU132" s="279"/>
      <c r="NPV132" s="279"/>
      <c r="NPW132" s="279"/>
      <c r="NPX132" s="279"/>
      <c r="NPY132" s="279"/>
      <c r="NPZ132" s="279"/>
      <c r="NQA132" s="279"/>
      <c r="NQB132" s="279"/>
      <c r="NQC132" s="279"/>
      <c r="NQD132" s="279"/>
      <c r="NQE132" s="279"/>
      <c r="NQF132" s="279"/>
      <c r="NQG132" s="279"/>
      <c r="NQH132" s="279"/>
      <c r="NQI132" s="279"/>
      <c r="NQJ132" s="279"/>
      <c r="NQK132" s="279"/>
      <c r="NQL132" s="279"/>
      <c r="NQM132" s="279"/>
      <c r="NQN132" s="279"/>
      <c r="NQO132" s="279"/>
      <c r="NQP132" s="279"/>
      <c r="NQQ132" s="279"/>
      <c r="NQR132" s="279"/>
      <c r="NQS132" s="279"/>
      <c r="NQT132" s="279"/>
      <c r="NQU132" s="279"/>
      <c r="NQV132" s="279"/>
      <c r="NQW132" s="279"/>
      <c r="NQX132" s="279"/>
      <c r="NQY132" s="279"/>
      <c r="NQZ132" s="279"/>
      <c r="NRA132" s="279"/>
      <c r="NRB132" s="279"/>
      <c r="NRC132" s="279"/>
      <c r="NRD132" s="279"/>
      <c r="NRE132" s="279"/>
      <c r="NRF132" s="279"/>
      <c r="NRG132" s="279"/>
      <c r="NRH132" s="279"/>
      <c r="NRI132" s="279"/>
      <c r="NRJ132" s="279"/>
      <c r="NRK132" s="279"/>
      <c r="NRL132" s="279"/>
      <c r="NRM132" s="279"/>
      <c r="NRN132" s="279"/>
      <c r="NRO132" s="279"/>
      <c r="NRP132" s="279"/>
      <c r="NRQ132" s="279"/>
      <c r="NRR132" s="279"/>
      <c r="NRS132" s="279"/>
      <c r="NRT132" s="279"/>
      <c r="NRU132" s="279"/>
      <c r="NRV132" s="279"/>
      <c r="NRW132" s="279"/>
      <c r="NRX132" s="279"/>
      <c r="NRY132" s="279"/>
      <c r="NRZ132" s="279"/>
      <c r="NSA132" s="279"/>
      <c r="NSB132" s="279"/>
      <c r="NSC132" s="279"/>
      <c r="NSD132" s="279"/>
      <c r="NSE132" s="279"/>
      <c r="NSF132" s="279"/>
      <c r="NSG132" s="279"/>
      <c r="NSH132" s="279"/>
      <c r="NSI132" s="279"/>
      <c r="NSJ132" s="279"/>
      <c r="NSK132" s="279"/>
      <c r="NSL132" s="279"/>
      <c r="NSM132" s="279"/>
      <c r="NSN132" s="279"/>
      <c r="NSO132" s="279"/>
      <c r="NSP132" s="279"/>
      <c r="NSQ132" s="279"/>
      <c r="NSR132" s="279"/>
      <c r="NSS132" s="279"/>
      <c r="NST132" s="279"/>
      <c r="NSU132" s="279"/>
      <c r="NSV132" s="279"/>
      <c r="NSW132" s="279"/>
      <c r="NSX132" s="279"/>
      <c r="NSY132" s="279"/>
      <c r="NSZ132" s="279"/>
      <c r="NTA132" s="279"/>
      <c r="NTB132" s="279"/>
      <c r="NTC132" s="279"/>
      <c r="NTD132" s="279"/>
      <c r="NTE132" s="279"/>
      <c r="NTF132" s="279"/>
      <c r="NTG132" s="279"/>
      <c r="NTH132" s="279"/>
      <c r="NTI132" s="279"/>
      <c r="NTJ132" s="279"/>
      <c r="NTK132" s="279"/>
      <c r="NTL132" s="279"/>
      <c r="NTM132" s="279"/>
      <c r="NTN132" s="279"/>
      <c r="NTO132" s="279"/>
      <c r="NTP132" s="279"/>
      <c r="NTQ132" s="279"/>
      <c r="NTR132" s="279"/>
      <c r="NTS132" s="279"/>
      <c r="NTT132" s="279"/>
      <c r="NTU132" s="279"/>
      <c r="NTV132" s="279"/>
      <c r="NTW132" s="279"/>
      <c r="NTX132" s="279"/>
      <c r="NTY132" s="279"/>
      <c r="NTZ132" s="279"/>
      <c r="NUA132" s="279"/>
      <c r="NUB132" s="279"/>
      <c r="NUC132" s="279"/>
      <c r="NUD132" s="279"/>
      <c r="NUE132" s="279"/>
      <c r="NUF132" s="279"/>
      <c r="NUG132" s="279"/>
      <c r="NUH132" s="279"/>
      <c r="NUI132" s="279"/>
      <c r="NUJ132" s="279"/>
      <c r="NUK132" s="279"/>
      <c r="NUL132" s="279"/>
      <c r="NUM132" s="279"/>
      <c r="NUN132" s="279"/>
      <c r="NUO132" s="279"/>
      <c r="NUP132" s="279"/>
      <c r="NUQ132" s="279"/>
      <c r="NUR132" s="279"/>
      <c r="NUS132" s="279"/>
      <c r="NUT132" s="279"/>
      <c r="NUU132" s="279"/>
      <c r="NUV132" s="279"/>
      <c r="NUW132" s="279"/>
      <c r="NUX132" s="279"/>
      <c r="NUY132" s="279"/>
      <c r="NUZ132" s="279"/>
      <c r="NVA132" s="279"/>
      <c r="NVB132" s="279"/>
      <c r="NVC132" s="279"/>
      <c r="NVD132" s="279"/>
      <c r="NVE132" s="279"/>
      <c r="NVF132" s="279"/>
      <c r="NVG132" s="279"/>
      <c r="NVH132" s="279"/>
      <c r="NVI132" s="279"/>
      <c r="NVJ132" s="279"/>
      <c r="NVK132" s="279"/>
      <c r="NVL132" s="279"/>
      <c r="NVM132" s="279"/>
      <c r="NVN132" s="279"/>
      <c r="NVO132" s="279"/>
      <c r="NVP132" s="279"/>
      <c r="NVQ132" s="279"/>
      <c r="NVR132" s="279"/>
      <c r="NVS132" s="279"/>
      <c r="NVT132" s="279"/>
      <c r="NVU132" s="279"/>
      <c r="NVV132" s="279"/>
      <c r="NVW132" s="279"/>
      <c r="NVX132" s="279"/>
      <c r="NVY132" s="279"/>
      <c r="NVZ132" s="279"/>
      <c r="NWA132" s="279"/>
      <c r="NWB132" s="279"/>
      <c r="NWC132" s="279"/>
      <c r="NWD132" s="279"/>
      <c r="NWE132" s="279"/>
      <c r="NWF132" s="279"/>
      <c r="NWG132" s="279"/>
      <c r="NWH132" s="279"/>
      <c r="NWI132" s="279"/>
      <c r="NWJ132" s="279"/>
      <c r="NWK132" s="279"/>
      <c r="NWL132" s="279"/>
      <c r="NWM132" s="279"/>
      <c r="NWN132" s="279"/>
      <c r="NWO132" s="279"/>
      <c r="NWP132" s="279"/>
      <c r="NWQ132" s="279"/>
      <c r="NWR132" s="279"/>
      <c r="NWS132" s="279"/>
      <c r="NWT132" s="279"/>
      <c r="NWU132" s="279"/>
      <c r="NWV132" s="279"/>
      <c r="NWW132" s="279"/>
      <c r="NWX132" s="279"/>
      <c r="NWY132" s="279"/>
      <c r="NWZ132" s="279"/>
      <c r="NXA132" s="279"/>
      <c r="NXB132" s="279"/>
      <c r="NXC132" s="279"/>
      <c r="NXD132" s="279"/>
      <c r="NXE132" s="279"/>
      <c r="NXF132" s="279"/>
      <c r="NXG132" s="279"/>
      <c r="NXH132" s="279"/>
      <c r="NXI132" s="279"/>
      <c r="NXJ132" s="279"/>
      <c r="NXK132" s="279"/>
      <c r="NXL132" s="279"/>
      <c r="NXM132" s="279"/>
      <c r="NXN132" s="279"/>
      <c r="NXO132" s="279"/>
      <c r="NXP132" s="279"/>
      <c r="NXQ132" s="279"/>
      <c r="NXR132" s="279"/>
      <c r="NXS132" s="279"/>
      <c r="NXT132" s="279"/>
      <c r="NXU132" s="279"/>
      <c r="NXV132" s="279"/>
      <c r="NXW132" s="279"/>
      <c r="NXX132" s="279"/>
      <c r="NXY132" s="279"/>
      <c r="NXZ132" s="279"/>
      <c r="NYA132" s="279"/>
      <c r="NYB132" s="279"/>
      <c r="NYC132" s="279"/>
      <c r="NYD132" s="279"/>
      <c r="NYE132" s="279"/>
      <c r="NYF132" s="279"/>
      <c r="NYG132" s="279"/>
      <c r="NYH132" s="279"/>
      <c r="NYI132" s="279"/>
      <c r="NYJ132" s="279"/>
      <c r="NYK132" s="279"/>
      <c r="NYL132" s="279"/>
      <c r="NYM132" s="279"/>
      <c r="NYN132" s="279"/>
      <c r="NYO132" s="279"/>
      <c r="NYP132" s="279"/>
      <c r="NYQ132" s="279"/>
      <c r="NYR132" s="279"/>
      <c r="NYS132" s="279"/>
      <c r="NYT132" s="279"/>
      <c r="NYU132" s="279"/>
      <c r="NYV132" s="279"/>
      <c r="NYW132" s="279"/>
      <c r="NYX132" s="279"/>
      <c r="NYY132" s="279"/>
      <c r="NYZ132" s="279"/>
      <c r="NZA132" s="279"/>
      <c r="NZB132" s="279"/>
      <c r="NZC132" s="279"/>
      <c r="NZD132" s="279"/>
      <c r="NZE132" s="279"/>
      <c r="NZF132" s="279"/>
      <c r="NZG132" s="279"/>
      <c r="NZH132" s="279"/>
      <c r="NZI132" s="279"/>
      <c r="NZJ132" s="279"/>
      <c r="NZK132" s="279"/>
      <c r="NZL132" s="279"/>
      <c r="NZM132" s="279"/>
      <c r="NZN132" s="279"/>
      <c r="NZO132" s="279"/>
      <c r="NZP132" s="279"/>
      <c r="NZQ132" s="279"/>
      <c r="NZR132" s="279"/>
      <c r="NZS132" s="279"/>
      <c r="NZT132" s="279"/>
      <c r="NZU132" s="279"/>
      <c r="NZV132" s="279"/>
      <c r="NZW132" s="279"/>
      <c r="NZX132" s="279"/>
      <c r="NZY132" s="279"/>
      <c r="NZZ132" s="279"/>
      <c r="OAA132" s="279"/>
      <c r="OAB132" s="279"/>
      <c r="OAC132" s="279"/>
      <c r="OAD132" s="279"/>
      <c r="OAE132" s="279"/>
      <c r="OAF132" s="279"/>
      <c r="OAG132" s="279"/>
      <c r="OAH132" s="279"/>
      <c r="OAI132" s="279"/>
      <c r="OAJ132" s="279"/>
      <c r="OAK132" s="279"/>
      <c r="OAL132" s="279"/>
      <c r="OAM132" s="279"/>
      <c r="OAN132" s="279"/>
      <c r="OAO132" s="279"/>
      <c r="OAP132" s="279"/>
      <c r="OAQ132" s="279"/>
      <c r="OAR132" s="279"/>
      <c r="OAS132" s="279"/>
      <c r="OAT132" s="279"/>
      <c r="OAU132" s="279"/>
      <c r="OAV132" s="279"/>
      <c r="OAW132" s="279"/>
      <c r="OAX132" s="279"/>
      <c r="OAY132" s="279"/>
      <c r="OAZ132" s="279"/>
      <c r="OBA132" s="279"/>
      <c r="OBB132" s="279"/>
      <c r="OBC132" s="279"/>
      <c r="OBD132" s="279"/>
      <c r="OBE132" s="279"/>
      <c r="OBF132" s="279"/>
      <c r="OBG132" s="279"/>
      <c r="OBH132" s="279"/>
      <c r="OBI132" s="279"/>
      <c r="OBJ132" s="279"/>
      <c r="OBK132" s="279"/>
      <c r="OBL132" s="279"/>
      <c r="OBM132" s="279"/>
      <c r="OBN132" s="279"/>
      <c r="OBO132" s="279"/>
      <c r="OBP132" s="279"/>
      <c r="OBQ132" s="279"/>
      <c r="OBR132" s="279"/>
      <c r="OBS132" s="279"/>
      <c r="OBT132" s="279"/>
      <c r="OBU132" s="279"/>
      <c r="OBV132" s="279"/>
      <c r="OBW132" s="279"/>
      <c r="OBX132" s="279"/>
      <c r="OBY132" s="279"/>
      <c r="OBZ132" s="279"/>
      <c r="OCA132" s="279"/>
      <c r="OCB132" s="279"/>
      <c r="OCC132" s="279"/>
      <c r="OCD132" s="279"/>
      <c r="OCE132" s="279"/>
      <c r="OCF132" s="279"/>
      <c r="OCG132" s="279"/>
      <c r="OCH132" s="279"/>
      <c r="OCI132" s="279"/>
      <c r="OCJ132" s="279"/>
      <c r="OCK132" s="279"/>
      <c r="OCL132" s="279"/>
      <c r="OCM132" s="279"/>
      <c r="OCN132" s="279"/>
      <c r="OCO132" s="279"/>
      <c r="OCP132" s="279"/>
      <c r="OCQ132" s="279"/>
      <c r="OCR132" s="279"/>
      <c r="OCS132" s="279"/>
      <c r="OCT132" s="279"/>
      <c r="OCU132" s="279"/>
      <c r="OCV132" s="279"/>
      <c r="OCW132" s="279"/>
      <c r="OCX132" s="279"/>
      <c r="OCY132" s="279"/>
      <c r="OCZ132" s="279"/>
      <c r="ODA132" s="279"/>
      <c r="ODB132" s="279"/>
      <c r="ODC132" s="279"/>
      <c r="ODD132" s="279"/>
      <c r="ODE132" s="279"/>
      <c r="ODF132" s="279"/>
      <c r="ODG132" s="279"/>
      <c r="ODH132" s="279"/>
      <c r="ODI132" s="279"/>
      <c r="ODJ132" s="279"/>
      <c r="ODK132" s="279"/>
      <c r="ODL132" s="279"/>
      <c r="ODM132" s="279"/>
      <c r="ODN132" s="279"/>
      <c r="ODO132" s="279"/>
      <c r="ODP132" s="279"/>
      <c r="ODQ132" s="279"/>
      <c r="ODR132" s="279"/>
      <c r="ODS132" s="279"/>
      <c r="ODT132" s="279"/>
      <c r="ODU132" s="279"/>
      <c r="ODV132" s="279"/>
      <c r="ODW132" s="279"/>
      <c r="ODX132" s="279"/>
      <c r="ODY132" s="279"/>
      <c r="ODZ132" s="279"/>
      <c r="OEA132" s="279"/>
      <c r="OEB132" s="279"/>
      <c r="OEC132" s="279"/>
      <c r="OED132" s="279"/>
      <c r="OEE132" s="279"/>
      <c r="OEF132" s="279"/>
      <c r="OEG132" s="279"/>
      <c r="OEH132" s="279"/>
      <c r="OEI132" s="279"/>
      <c r="OEJ132" s="279"/>
      <c r="OEK132" s="279"/>
      <c r="OEL132" s="279"/>
      <c r="OEM132" s="279"/>
      <c r="OEN132" s="279"/>
      <c r="OEO132" s="279"/>
      <c r="OEP132" s="279"/>
      <c r="OEQ132" s="279"/>
      <c r="OER132" s="279"/>
      <c r="OES132" s="279"/>
      <c r="OET132" s="279"/>
      <c r="OEU132" s="279"/>
      <c r="OEV132" s="279"/>
      <c r="OEW132" s="279"/>
      <c r="OEX132" s="279"/>
      <c r="OEY132" s="279"/>
      <c r="OEZ132" s="279"/>
      <c r="OFA132" s="279"/>
      <c r="OFB132" s="279"/>
      <c r="OFC132" s="279"/>
      <c r="OFD132" s="279"/>
      <c r="OFE132" s="279"/>
      <c r="OFF132" s="279"/>
      <c r="OFG132" s="279"/>
      <c r="OFH132" s="279"/>
      <c r="OFI132" s="279"/>
      <c r="OFJ132" s="279"/>
      <c r="OFK132" s="279"/>
      <c r="OFL132" s="279"/>
      <c r="OFM132" s="279"/>
      <c r="OFN132" s="279"/>
      <c r="OFO132" s="279"/>
      <c r="OFP132" s="279"/>
      <c r="OFQ132" s="279"/>
      <c r="OFR132" s="279"/>
      <c r="OFS132" s="279"/>
      <c r="OFT132" s="279"/>
      <c r="OFU132" s="279"/>
      <c r="OFV132" s="279"/>
      <c r="OFW132" s="279"/>
      <c r="OFX132" s="279"/>
      <c r="OFY132" s="279"/>
      <c r="OFZ132" s="279"/>
      <c r="OGA132" s="279"/>
      <c r="OGB132" s="279"/>
      <c r="OGC132" s="279"/>
      <c r="OGD132" s="279"/>
      <c r="OGE132" s="279"/>
      <c r="OGF132" s="279"/>
      <c r="OGG132" s="279"/>
      <c r="OGH132" s="279"/>
      <c r="OGI132" s="279"/>
      <c r="OGJ132" s="279"/>
      <c r="OGK132" s="279"/>
      <c r="OGL132" s="279"/>
      <c r="OGM132" s="279"/>
      <c r="OGN132" s="279"/>
      <c r="OGO132" s="279"/>
      <c r="OGP132" s="279"/>
      <c r="OGQ132" s="279"/>
      <c r="OGR132" s="279"/>
      <c r="OGS132" s="279"/>
      <c r="OGT132" s="279"/>
      <c r="OGU132" s="279"/>
      <c r="OGV132" s="279"/>
      <c r="OGW132" s="279"/>
      <c r="OGX132" s="279"/>
      <c r="OGY132" s="279"/>
      <c r="OGZ132" s="279"/>
      <c r="OHA132" s="279"/>
      <c r="OHB132" s="279"/>
      <c r="OHC132" s="279"/>
      <c r="OHD132" s="279"/>
      <c r="OHE132" s="279"/>
      <c r="OHF132" s="279"/>
      <c r="OHG132" s="279"/>
      <c r="OHH132" s="279"/>
      <c r="OHI132" s="279"/>
      <c r="OHJ132" s="279"/>
      <c r="OHK132" s="279"/>
      <c r="OHL132" s="279"/>
      <c r="OHM132" s="279"/>
      <c r="OHN132" s="279"/>
      <c r="OHO132" s="279"/>
      <c r="OHP132" s="279"/>
      <c r="OHQ132" s="279"/>
      <c r="OHR132" s="279"/>
      <c r="OHS132" s="279"/>
      <c r="OHT132" s="279"/>
      <c r="OHU132" s="279"/>
      <c r="OHV132" s="279"/>
      <c r="OHW132" s="279"/>
      <c r="OHX132" s="279"/>
      <c r="OHY132" s="279"/>
      <c r="OHZ132" s="279"/>
      <c r="OIA132" s="279"/>
      <c r="OIB132" s="279"/>
      <c r="OIC132" s="279"/>
      <c r="OID132" s="279"/>
      <c r="OIE132" s="279"/>
      <c r="OIF132" s="279"/>
      <c r="OIG132" s="279"/>
      <c r="OIH132" s="279"/>
      <c r="OII132" s="279"/>
      <c r="OIJ132" s="279"/>
      <c r="OIK132" s="279"/>
      <c r="OIL132" s="279"/>
      <c r="OIM132" s="279"/>
      <c r="OIN132" s="279"/>
      <c r="OIO132" s="279"/>
      <c r="OIP132" s="279"/>
      <c r="OIQ132" s="279"/>
      <c r="OIR132" s="279"/>
      <c r="OIS132" s="279"/>
      <c r="OIT132" s="279"/>
      <c r="OIU132" s="279"/>
      <c r="OIV132" s="279"/>
      <c r="OIW132" s="279"/>
      <c r="OIX132" s="279"/>
      <c r="OIY132" s="279"/>
      <c r="OIZ132" s="279"/>
      <c r="OJA132" s="279"/>
      <c r="OJB132" s="279"/>
      <c r="OJC132" s="279"/>
      <c r="OJD132" s="279"/>
      <c r="OJE132" s="279"/>
      <c r="OJF132" s="279"/>
      <c r="OJG132" s="279"/>
      <c r="OJH132" s="279"/>
      <c r="OJI132" s="279"/>
      <c r="OJJ132" s="279"/>
      <c r="OJK132" s="279"/>
      <c r="OJL132" s="279"/>
      <c r="OJM132" s="279"/>
      <c r="OJN132" s="279"/>
      <c r="OJO132" s="279"/>
      <c r="OJP132" s="279"/>
      <c r="OJQ132" s="279"/>
      <c r="OJR132" s="279"/>
      <c r="OJS132" s="279"/>
      <c r="OJT132" s="279"/>
      <c r="OJU132" s="279"/>
      <c r="OJV132" s="279"/>
      <c r="OJW132" s="279"/>
      <c r="OJX132" s="279"/>
      <c r="OJY132" s="279"/>
      <c r="OJZ132" s="279"/>
      <c r="OKA132" s="279"/>
      <c r="OKB132" s="279"/>
      <c r="OKC132" s="279"/>
      <c r="OKD132" s="279"/>
      <c r="OKE132" s="279"/>
      <c r="OKF132" s="279"/>
      <c r="OKG132" s="279"/>
      <c r="OKH132" s="279"/>
      <c r="OKI132" s="279"/>
      <c r="OKJ132" s="279"/>
      <c r="OKK132" s="279"/>
      <c r="OKL132" s="279"/>
      <c r="OKM132" s="279"/>
      <c r="OKN132" s="279"/>
      <c r="OKO132" s="279"/>
      <c r="OKP132" s="279"/>
      <c r="OKQ132" s="279"/>
      <c r="OKR132" s="279"/>
      <c r="OKS132" s="279"/>
      <c r="OKT132" s="279"/>
      <c r="OKU132" s="279"/>
      <c r="OKV132" s="279"/>
      <c r="OKW132" s="279"/>
      <c r="OKX132" s="279"/>
      <c r="OKY132" s="279"/>
      <c r="OKZ132" s="279"/>
      <c r="OLA132" s="279"/>
      <c r="OLB132" s="279"/>
      <c r="OLC132" s="279"/>
      <c r="OLD132" s="279"/>
      <c r="OLE132" s="279"/>
      <c r="OLF132" s="279"/>
      <c r="OLG132" s="279"/>
      <c r="OLH132" s="279"/>
      <c r="OLI132" s="279"/>
      <c r="OLJ132" s="279"/>
      <c r="OLK132" s="279"/>
      <c r="OLL132" s="279"/>
      <c r="OLM132" s="279"/>
      <c r="OLN132" s="279"/>
      <c r="OLO132" s="279"/>
      <c r="OLP132" s="279"/>
      <c r="OLQ132" s="279"/>
      <c r="OLR132" s="279"/>
      <c r="OLS132" s="279"/>
      <c r="OLT132" s="279"/>
      <c r="OLU132" s="279"/>
      <c r="OLV132" s="279"/>
      <c r="OLW132" s="279"/>
      <c r="OLX132" s="279"/>
      <c r="OLY132" s="279"/>
      <c r="OLZ132" s="279"/>
      <c r="OMA132" s="279"/>
      <c r="OMB132" s="279"/>
      <c r="OMC132" s="279"/>
      <c r="OMD132" s="279"/>
      <c r="OME132" s="279"/>
      <c r="OMF132" s="279"/>
      <c r="OMG132" s="279"/>
      <c r="OMH132" s="279"/>
      <c r="OMI132" s="279"/>
      <c r="OMJ132" s="279"/>
      <c r="OMK132" s="279"/>
      <c r="OML132" s="279"/>
      <c r="OMM132" s="279"/>
      <c r="OMN132" s="279"/>
      <c r="OMO132" s="279"/>
      <c r="OMP132" s="279"/>
      <c r="OMQ132" s="279"/>
      <c r="OMR132" s="279"/>
      <c r="OMS132" s="279"/>
      <c r="OMT132" s="279"/>
      <c r="OMU132" s="279"/>
      <c r="OMV132" s="279"/>
      <c r="OMW132" s="279"/>
      <c r="OMX132" s="279"/>
      <c r="OMY132" s="279"/>
      <c r="OMZ132" s="279"/>
      <c r="ONA132" s="279"/>
      <c r="ONB132" s="279"/>
      <c r="ONC132" s="279"/>
      <c r="OND132" s="279"/>
      <c r="ONE132" s="279"/>
      <c r="ONF132" s="279"/>
      <c r="ONG132" s="279"/>
      <c r="ONH132" s="279"/>
      <c r="ONI132" s="279"/>
      <c r="ONJ132" s="279"/>
      <c r="ONK132" s="279"/>
      <c r="ONL132" s="279"/>
      <c r="ONM132" s="279"/>
      <c r="ONN132" s="279"/>
      <c r="ONO132" s="279"/>
      <c r="ONP132" s="279"/>
      <c r="ONQ132" s="279"/>
      <c r="ONR132" s="279"/>
      <c r="ONS132" s="279"/>
      <c r="ONT132" s="279"/>
      <c r="ONU132" s="279"/>
      <c r="ONV132" s="279"/>
      <c r="ONW132" s="279"/>
      <c r="ONX132" s="279"/>
      <c r="ONY132" s="279"/>
      <c r="ONZ132" s="279"/>
      <c r="OOA132" s="279"/>
      <c r="OOB132" s="279"/>
      <c r="OOC132" s="279"/>
      <c r="OOD132" s="279"/>
      <c r="OOE132" s="279"/>
      <c r="OOF132" s="279"/>
      <c r="OOG132" s="279"/>
      <c r="OOH132" s="279"/>
      <c r="OOI132" s="279"/>
      <c r="OOJ132" s="279"/>
      <c r="OOK132" s="279"/>
      <c r="OOL132" s="279"/>
      <c r="OOM132" s="279"/>
      <c r="OON132" s="279"/>
      <c r="OOO132" s="279"/>
      <c r="OOP132" s="279"/>
      <c r="OOQ132" s="279"/>
      <c r="OOR132" s="279"/>
      <c r="OOS132" s="279"/>
      <c r="OOT132" s="279"/>
      <c r="OOU132" s="279"/>
      <c r="OOV132" s="279"/>
      <c r="OOW132" s="279"/>
      <c r="OOX132" s="279"/>
      <c r="OOY132" s="279"/>
      <c r="OOZ132" s="279"/>
      <c r="OPA132" s="279"/>
      <c r="OPB132" s="279"/>
      <c r="OPC132" s="279"/>
      <c r="OPD132" s="279"/>
      <c r="OPE132" s="279"/>
      <c r="OPF132" s="279"/>
      <c r="OPG132" s="279"/>
      <c r="OPH132" s="279"/>
      <c r="OPI132" s="279"/>
      <c r="OPJ132" s="279"/>
      <c r="OPK132" s="279"/>
      <c r="OPL132" s="279"/>
      <c r="OPM132" s="279"/>
      <c r="OPN132" s="279"/>
      <c r="OPO132" s="279"/>
      <c r="OPP132" s="279"/>
      <c r="OPQ132" s="279"/>
      <c r="OPR132" s="279"/>
      <c r="OPS132" s="279"/>
      <c r="OPT132" s="279"/>
      <c r="OPU132" s="279"/>
      <c r="OPV132" s="279"/>
      <c r="OPW132" s="279"/>
      <c r="OPX132" s="279"/>
      <c r="OPY132" s="279"/>
      <c r="OPZ132" s="279"/>
      <c r="OQA132" s="279"/>
      <c r="OQB132" s="279"/>
      <c r="OQC132" s="279"/>
      <c r="OQD132" s="279"/>
      <c r="OQE132" s="279"/>
      <c r="OQF132" s="279"/>
      <c r="OQG132" s="279"/>
      <c r="OQH132" s="279"/>
      <c r="OQI132" s="279"/>
      <c r="OQJ132" s="279"/>
      <c r="OQK132" s="279"/>
      <c r="OQL132" s="279"/>
      <c r="OQM132" s="279"/>
      <c r="OQN132" s="279"/>
      <c r="OQO132" s="279"/>
      <c r="OQP132" s="279"/>
      <c r="OQQ132" s="279"/>
      <c r="OQR132" s="279"/>
      <c r="OQS132" s="279"/>
      <c r="OQT132" s="279"/>
      <c r="OQU132" s="279"/>
      <c r="OQV132" s="279"/>
      <c r="OQW132" s="279"/>
      <c r="OQX132" s="279"/>
      <c r="OQY132" s="279"/>
      <c r="OQZ132" s="279"/>
      <c r="ORA132" s="279"/>
      <c r="ORB132" s="279"/>
      <c r="ORC132" s="279"/>
      <c r="ORD132" s="279"/>
      <c r="ORE132" s="279"/>
      <c r="ORF132" s="279"/>
      <c r="ORG132" s="279"/>
      <c r="ORH132" s="279"/>
      <c r="ORI132" s="279"/>
      <c r="ORJ132" s="279"/>
      <c r="ORK132" s="279"/>
      <c r="ORL132" s="279"/>
      <c r="ORM132" s="279"/>
      <c r="ORN132" s="279"/>
      <c r="ORO132" s="279"/>
      <c r="ORP132" s="279"/>
      <c r="ORQ132" s="279"/>
      <c r="ORR132" s="279"/>
      <c r="ORS132" s="279"/>
      <c r="ORT132" s="279"/>
      <c r="ORU132" s="279"/>
      <c r="ORV132" s="279"/>
      <c r="ORW132" s="279"/>
      <c r="ORX132" s="279"/>
      <c r="ORY132" s="279"/>
      <c r="ORZ132" s="279"/>
      <c r="OSA132" s="279"/>
      <c r="OSB132" s="279"/>
      <c r="OSC132" s="279"/>
      <c r="OSD132" s="279"/>
      <c r="OSE132" s="279"/>
      <c r="OSF132" s="279"/>
      <c r="OSG132" s="279"/>
      <c r="OSH132" s="279"/>
      <c r="OSI132" s="279"/>
      <c r="OSJ132" s="279"/>
      <c r="OSK132" s="279"/>
      <c r="OSL132" s="279"/>
      <c r="OSM132" s="279"/>
      <c r="OSN132" s="279"/>
      <c r="OSO132" s="279"/>
      <c r="OSP132" s="279"/>
      <c r="OSQ132" s="279"/>
      <c r="OSR132" s="279"/>
      <c r="OSS132" s="279"/>
      <c r="OST132" s="279"/>
      <c r="OSU132" s="279"/>
      <c r="OSV132" s="279"/>
      <c r="OSW132" s="279"/>
      <c r="OSX132" s="279"/>
      <c r="OSY132" s="279"/>
      <c r="OSZ132" s="279"/>
      <c r="OTA132" s="279"/>
      <c r="OTB132" s="279"/>
      <c r="OTC132" s="279"/>
      <c r="OTD132" s="279"/>
      <c r="OTE132" s="279"/>
      <c r="OTF132" s="279"/>
      <c r="OTG132" s="279"/>
      <c r="OTH132" s="279"/>
      <c r="OTI132" s="279"/>
      <c r="OTJ132" s="279"/>
      <c r="OTK132" s="279"/>
      <c r="OTL132" s="279"/>
      <c r="OTM132" s="279"/>
      <c r="OTN132" s="279"/>
      <c r="OTO132" s="279"/>
      <c r="OTP132" s="279"/>
      <c r="OTQ132" s="279"/>
      <c r="OTR132" s="279"/>
      <c r="OTS132" s="279"/>
      <c r="OTT132" s="279"/>
      <c r="OTU132" s="279"/>
      <c r="OTV132" s="279"/>
      <c r="OTW132" s="279"/>
      <c r="OTX132" s="279"/>
      <c r="OTY132" s="279"/>
      <c r="OTZ132" s="279"/>
      <c r="OUA132" s="279"/>
      <c r="OUB132" s="279"/>
      <c r="OUC132" s="279"/>
      <c r="OUD132" s="279"/>
      <c r="OUE132" s="279"/>
      <c r="OUF132" s="279"/>
      <c r="OUG132" s="279"/>
      <c r="OUH132" s="279"/>
      <c r="OUI132" s="279"/>
      <c r="OUJ132" s="279"/>
      <c r="OUK132" s="279"/>
      <c r="OUL132" s="279"/>
      <c r="OUM132" s="279"/>
      <c r="OUN132" s="279"/>
      <c r="OUO132" s="279"/>
      <c r="OUP132" s="279"/>
      <c r="OUQ132" s="279"/>
      <c r="OUR132" s="279"/>
      <c r="OUS132" s="279"/>
      <c r="OUT132" s="279"/>
      <c r="OUU132" s="279"/>
      <c r="OUV132" s="279"/>
      <c r="OUW132" s="279"/>
      <c r="OUX132" s="279"/>
      <c r="OUY132" s="279"/>
      <c r="OUZ132" s="279"/>
      <c r="OVA132" s="279"/>
      <c r="OVB132" s="279"/>
      <c r="OVC132" s="279"/>
      <c r="OVD132" s="279"/>
      <c r="OVE132" s="279"/>
      <c r="OVF132" s="279"/>
      <c r="OVG132" s="279"/>
      <c r="OVH132" s="279"/>
      <c r="OVI132" s="279"/>
      <c r="OVJ132" s="279"/>
      <c r="OVK132" s="279"/>
      <c r="OVL132" s="279"/>
      <c r="OVM132" s="279"/>
      <c r="OVN132" s="279"/>
      <c r="OVO132" s="279"/>
      <c r="OVP132" s="279"/>
      <c r="OVQ132" s="279"/>
      <c r="OVR132" s="279"/>
      <c r="OVS132" s="279"/>
      <c r="OVT132" s="279"/>
      <c r="OVU132" s="279"/>
      <c r="OVV132" s="279"/>
      <c r="OVW132" s="279"/>
      <c r="OVX132" s="279"/>
      <c r="OVY132" s="279"/>
      <c r="OVZ132" s="279"/>
      <c r="OWA132" s="279"/>
      <c r="OWB132" s="279"/>
      <c r="OWC132" s="279"/>
      <c r="OWD132" s="279"/>
      <c r="OWE132" s="279"/>
      <c r="OWF132" s="279"/>
      <c r="OWG132" s="279"/>
      <c r="OWH132" s="279"/>
      <c r="OWI132" s="279"/>
      <c r="OWJ132" s="279"/>
      <c r="OWK132" s="279"/>
      <c r="OWL132" s="279"/>
      <c r="OWM132" s="279"/>
      <c r="OWN132" s="279"/>
      <c r="OWO132" s="279"/>
      <c r="OWP132" s="279"/>
      <c r="OWQ132" s="279"/>
      <c r="OWR132" s="279"/>
      <c r="OWS132" s="279"/>
      <c r="OWT132" s="279"/>
      <c r="OWU132" s="279"/>
      <c r="OWV132" s="279"/>
      <c r="OWW132" s="279"/>
      <c r="OWX132" s="279"/>
      <c r="OWY132" s="279"/>
      <c r="OWZ132" s="279"/>
      <c r="OXA132" s="279"/>
      <c r="OXB132" s="279"/>
      <c r="OXC132" s="279"/>
      <c r="OXD132" s="279"/>
      <c r="OXE132" s="279"/>
      <c r="OXF132" s="279"/>
      <c r="OXG132" s="279"/>
      <c r="OXH132" s="279"/>
      <c r="OXI132" s="279"/>
      <c r="OXJ132" s="279"/>
      <c r="OXK132" s="279"/>
      <c r="OXL132" s="279"/>
      <c r="OXM132" s="279"/>
      <c r="OXN132" s="279"/>
      <c r="OXO132" s="279"/>
      <c r="OXP132" s="279"/>
      <c r="OXQ132" s="279"/>
      <c r="OXR132" s="279"/>
      <c r="OXS132" s="279"/>
      <c r="OXT132" s="279"/>
      <c r="OXU132" s="279"/>
      <c r="OXV132" s="279"/>
      <c r="OXW132" s="279"/>
      <c r="OXX132" s="279"/>
      <c r="OXY132" s="279"/>
      <c r="OXZ132" s="279"/>
      <c r="OYA132" s="279"/>
      <c r="OYB132" s="279"/>
      <c r="OYC132" s="279"/>
      <c r="OYD132" s="279"/>
      <c r="OYE132" s="279"/>
      <c r="OYF132" s="279"/>
      <c r="OYG132" s="279"/>
      <c r="OYH132" s="279"/>
      <c r="OYI132" s="279"/>
      <c r="OYJ132" s="279"/>
      <c r="OYK132" s="279"/>
      <c r="OYL132" s="279"/>
      <c r="OYM132" s="279"/>
      <c r="OYN132" s="279"/>
      <c r="OYO132" s="279"/>
      <c r="OYP132" s="279"/>
      <c r="OYQ132" s="279"/>
      <c r="OYR132" s="279"/>
      <c r="OYS132" s="279"/>
      <c r="OYT132" s="279"/>
      <c r="OYU132" s="279"/>
      <c r="OYV132" s="279"/>
      <c r="OYW132" s="279"/>
      <c r="OYX132" s="279"/>
      <c r="OYY132" s="279"/>
      <c r="OYZ132" s="279"/>
      <c r="OZA132" s="279"/>
      <c r="OZB132" s="279"/>
      <c r="OZC132" s="279"/>
      <c r="OZD132" s="279"/>
      <c r="OZE132" s="279"/>
      <c r="OZF132" s="279"/>
      <c r="OZG132" s="279"/>
      <c r="OZH132" s="279"/>
      <c r="OZI132" s="279"/>
      <c r="OZJ132" s="279"/>
      <c r="OZK132" s="279"/>
      <c r="OZL132" s="279"/>
      <c r="OZM132" s="279"/>
      <c r="OZN132" s="279"/>
      <c r="OZO132" s="279"/>
      <c r="OZP132" s="279"/>
      <c r="OZQ132" s="279"/>
      <c r="OZR132" s="279"/>
      <c r="OZS132" s="279"/>
      <c r="OZT132" s="279"/>
      <c r="OZU132" s="279"/>
      <c r="OZV132" s="279"/>
      <c r="OZW132" s="279"/>
      <c r="OZX132" s="279"/>
      <c r="OZY132" s="279"/>
      <c r="OZZ132" s="279"/>
      <c r="PAA132" s="279"/>
      <c r="PAB132" s="279"/>
      <c r="PAC132" s="279"/>
      <c r="PAD132" s="279"/>
      <c r="PAE132" s="279"/>
      <c r="PAF132" s="279"/>
      <c r="PAG132" s="279"/>
      <c r="PAH132" s="279"/>
      <c r="PAI132" s="279"/>
      <c r="PAJ132" s="279"/>
      <c r="PAK132" s="279"/>
      <c r="PAL132" s="279"/>
      <c r="PAM132" s="279"/>
      <c r="PAN132" s="279"/>
      <c r="PAO132" s="279"/>
      <c r="PAP132" s="279"/>
      <c r="PAQ132" s="279"/>
      <c r="PAR132" s="279"/>
      <c r="PAS132" s="279"/>
      <c r="PAT132" s="279"/>
      <c r="PAU132" s="279"/>
      <c r="PAV132" s="279"/>
      <c r="PAW132" s="279"/>
      <c r="PAX132" s="279"/>
      <c r="PAY132" s="279"/>
      <c r="PAZ132" s="279"/>
      <c r="PBA132" s="279"/>
      <c r="PBB132" s="279"/>
      <c r="PBC132" s="279"/>
      <c r="PBD132" s="279"/>
      <c r="PBE132" s="279"/>
      <c r="PBF132" s="279"/>
      <c r="PBG132" s="279"/>
      <c r="PBH132" s="279"/>
      <c r="PBI132" s="279"/>
      <c r="PBJ132" s="279"/>
      <c r="PBK132" s="279"/>
      <c r="PBL132" s="279"/>
      <c r="PBM132" s="279"/>
      <c r="PBN132" s="279"/>
      <c r="PBO132" s="279"/>
      <c r="PBP132" s="279"/>
      <c r="PBQ132" s="279"/>
      <c r="PBR132" s="279"/>
      <c r="PBS132" s="279"/>
      <c r="PBT132" s="279"/>
      <c r="PBU132" s="279"/>
      <c r="PBV132" s="279"/>
      <c r="PBW132" s="279"/>
      <c r="PBX132" s="279"/>
      <c r="PBY132" s="279"/>
      <c r="PBZ132" s="279"/>
      <c r="PCA132" s="279"/>
      <c r="PCB132" s="279"/>
      <c r="PCC132" s="279"/>
      <c r="PCD132" s="279"/>
      <c r="PCE132" s="279"/>
      <c r="PCF132" s="279"/>
      <c r="PCG132" s="279"/>
      <c r="PCH132" s="279"/>
      <c r="PCI132" s="279"/>
      <c r="PCJ132" s="279"/>
      <c r="PCK132" s="279"/>
      <c r="PCL132" s="279"/>
      <c r="PCM132" s="279"/>
      <c r="PCN132" s="279"/>
      <c r="PCO132" s="279"/>
      <c r="PCP132" s="279"/>
      <c r="PCQ132" s="279"/>
      <c r="PCR132" s="279"/>
      <c r="PCS132" s="279"/>
      <c r="PCT132" s="279"/>
      <c r="PCU132" s="279"/>
      <c r="PCV132" s="279"/>
      <c r="PCW132" s="279"/>
      <c r="PCX132" s="279"/>
      <c r="PCY132" s="279"/>
      <c r="PCZ132" s="279"/>
      <c r="PDA132" s="279"/>
      <c r="PDB132" s="279"/>
      <c r="PDC132" s="279"/>
      <c r="PDD132" s="279"/>
      <c r="PDE132" s="279"/>
      <c r="PDF132" s="279"/>
      <c r="PDG132" s="279"/>
      <c r="PDH132" s="279"/>
      <c r="PDI132" s="279"/>
      <c r="PDJ132" s="279"/>
      <c r="PDK132" s="279"/>
      <c r="PDL132" s="279"/>
      <c r="PDM132" s="279"/>
      <c r="PDN132" s="279"/>
      <c r="PDO132" s="279"/>
      <c r="PDP132" s="279"/>
      <c r="PDQ132" s="279"/>
      <c r="PDR132" s="279"/>
      <c r="PDS132" s="279"/>
      <c r="PDT132" s="279"/>
      <c r="PDU132" s="279"/>
      <c r="PDV132" s="279"/>
      <c r="PDW132" s="279"/>
      <c r="PDX132" s="279"/>
      <c r="PDY132" s="279"/>
      <c r="PDZ132" s="279"/>
      <c r="PEA132" s="279"/>
      <c r="PEB132" s="279"/>
      <c r="PEC132" s="279"/>
      <c r="PED132" s="279"/>
      <c r="PEE132" s="279"/>
      <c r="PEF132" s="279"/>
      <c r="PEG132" s="279"/>
      <c r="PEH132" s="279"/>
      <c r="PEI132" s="279"/>
      <c r="PEJ132" s="279"/>
      <c r="PEK132" s="279"/>
      <c r="PEL132" s="279"/>
      <c r="PEM132" s="279"/>
      <c r="PEN132" s="279"/>
      <c r="PEO132" s="279"/>
      <c r="PEP132" s="279"/>
      <c r="PEQ132" s="279"/>
      <c r="PER132" s="279"/>
      <c r="PES132" s="279"/>
      <c r="PET132" s="279"/>
      <c r="PEU132" s="279"/>
      <c r="PEV132" s="279"/>
      <c r="PEW132" s="279"/>
      <c r="PEX132" s="279"/>
      <c r="PEY132" s="279"/>
      <c r="PEZ132" s="279"/>
      <c r="PFA132" s="279"/>
      <c r="PFB132" s="279"/>
      <c r="PFC132" s="279"/>
      <c r="PFD132" s="279"/>
      <c r="PFE132" s="279"/>
      <c r="PFF132" s="279"/>
      <c r="PFG132" s="279"/>
      <c r="PFH132" s="279"/>
      <c r="PFI132" s="279"/>
      <c r="PFJ132" s="279"/>
      <c r="PFK132" s="279"/>
      <c r="PFL132" s="279"/>
      <c r="PFM132" s="279"/>
      <c r="PFN132" s="279"/>
      <c r="PFO132" s="279"/>
      <c r="PFP132" s="279"/>
      <c r="PFQ132" s="279"/>
      <c r="PFR132" s="279"/>
      <c r="PFS132" s="279"/>
      <c r="PFT132" s="279"/>
      <c r="PFU132" s="279"/>
      <c r="PFV132" s="279"/>
      <c r="PFW132" s="279"/>
      <c r="PFX132" s="279"/>
      <c r="PFY132" s="279"/>
      <c r="PFZ132" s="279"/>
      <c r="PGA132" s="279"/>
      <c r="PGB132" s="279"/>
      <c r="PGC132" s="279"/>
      <c r="PGD132" s="279"/>
      <c r="PGE132" s="279"/>
      <c r="PGF132" s="279"/>
      <c r="PGG132" s="279"/>
      <c r="PGH132" s="279"/>
      <c r="PGI132" s="279"/>
      <c r="PGJ132" s="279"/>
      <c r="PGK132" s="279"/>
      <c r="PGL132" s="279"/>
      <c r="PGM132" s="279"/>
      <c r="PGN132" s="279"/>
      <c r="PGO132" s="279"/>
      <c r="PGP132" s="279"/>
      <c r="PGQ132" s="279"/>
      <c r="PGR132" s="279"/>
      <c r="PGS132" s="279"/>
      <c r="PGT132" s="279"/>
      <c r="PGU132" s="279"/>
      <c r="PGV132" s="279"/>
      <c r="PGW132" s="279"/>
      <c r="PGX132" s="279"/>
      <c r="PGY132" s="279"/>
      <c r="PGZ132" s="279"/>
      <c r="PHA132" s="279"/>
      <c r="PHB132" s="279"/>
      <c r="PHC132" s="279"/>
      <c r="PHD132" s="279"/>
      <c r="PHE132" s="279"/>
      <c r="PHF132" s="279"/>
      <c r="PHG132" s="279"/>
      <c r="PHH132" s="279"/>
      <c r="PHI132" s="279"/>
      <c r="PHJ132" s="279"/>
      <c r="PHK132" s="279"/>
      <c r="PHL132" s="279"/>
      <c r="PHM132" s="279"/>
      <c r="PHN132" s="279"/>
      <c r="PHO132" s="279"/>
      <c r="PHP132" s="279"/>
      <c r="PHQ132" s="279"/>
      <c r="PHR132" s="279"/>
      <c r="PHS132" s="279"/>
      <c r="PHT132" s="279"/>
      <c r="PHU132" s="279"/>
      <c r="PHV132" s="279"/>
      <c r="PHW132" s="279"/>
      <c r="PHX132" s="279"/>
      <c r="PHY132" s="279"/>
      <c r="PHZ132" s="279"/>
      <c r="PIA132" s="279"/>
      <c r="PIB132" s="279"/>
      <c r="PIC132" s="279"/>
      <c r="PID132" s="279"/>
      <c r="PIE132" s="279"/>
      <c r="PIF132" s="279"/>
      <c r="PIG132" s="279"/>
      <c r="PIH132" s="279"/>
      <c r="PII132" s="279"/>
      <c r="PIJ132" s="279"/>
      <c r="PIK132" s="279"/>
      <c r="PIL132" s="279"/>
      <c r="PIM132" s="279"/>
      <c r="PIN132" s="279"/>
      <c r="PIO132" s="279"/>
      <c r="PIP132" s="279"/>
      <c r="PIQ132" s="279"/>
      <c r="PIR132" s="279"/>
      <c r="PIS132" s="279"/>
      <c r="PIT132" s="279"/>
      <c r="PIU132" s="279"/>
      <c r="PIV132" s="279"/>
      <c r="PIW132" s="279"/>
      <c r="PIX132" s="279"/>
      <c r="PIY132" s="279"/>
      <c r="PIZ132" s="279"/>
      <c r="PJA132" s="279"/>
      <c r="PJB132" s="279"/>
      <c r="PJC132" s="279"/>
      <c r="PJD132" s="279"/>
      <c r="PJE132" s="279"/>
      <c r="PJF132" s="279"/>
      <c r="PJG132" s="279"/>
      <c r="PJH132" s="279"/>
      <c r="PJI132" s="279"/>
      <c r="PJJ132" s="279"/>
      <c r="PJK132" s="279"/>
      <c r="PJL132" s="279"/>
      <c r="PJM132" s="279"/>
      <c r="PJN132" s="279"/>
      <c r="PJO132" s="279"/>
      <c r="PJP132" s="279"/>
      <c r="PJQ132" s="279"/>
      <c r="PJR132" s="279"/>
      <c r="PJS132" s="279"/>
      <c r="PJT132" s="279"/>
      <c r="PJU132" s="279"/>
      <c r="PJV132" s="279"/>
      <c r="PJW132" s="279"/>
      <c r="PJX132" s="279"/>
      <c r="PJY132" s="279"/>
      <c r="PJZ132" s="279"/>
      <c r="PKA132" s="279"/>
      <c r="PKB132" s="279"/>
      <c r="PKC132" s="279"/>
      <c r="PKD132" s="279"/>
      <c r="PKE132" s="279"/>
      <c r="PKF132" s="279"/>
      <c r="PKG132" s="279"/>
      <c r="PKH132" s="279"/>
      <c r="PKI132" s="279"/>
      <c r="PKJ132" s="279"/>
      <c r="PKK132" s="279"/>
      <c r="PKL132" s="279"/>
      <c r="PKM132" s="279"/>
      <c r="PKN132" s="279"/>
      <c r="PKO132" s="279"/>
      <c r="PKP132" s="279"/>
      <c r="PKQ132" s="279"/>
      <c r="PKR132" s="279"/>
      <c r="PKS132" s="279"/>
      <c r="PKT132" s="279"/>
      <c r="PKU132" s="279"/>
      <c r="PKV132" s="279"/>
      <c r="PKW132" s="279"/>
      <c r="PKX132" s="279"/>
      <c r="PKY132" s="279"/>
      <c r="PKZ132" s="279"/>
      <c r="PLA132" s="279"/>
      <c r="PLB132" s="279"/>
      <c r="PLC132" s="279"/>
      <c r="PLD132" s="279"/>
      <c r="PLE132" s="279"/>
      <c r="PLF132" s="279"/>
      <c r="PLG132" s="279"/>
      <c r="PLH132" s="279"/>
      <c r="PLI132" s="279"/>
      <c r="PLJ132" s="279"/>
      <c r="PLK132" s="279"/>
      <c r="PLL132" s="279"/>
      <c r="PLM132" s="279"/>
      <c r="PLN132" s="279"/>
      <c r="PLO132" s="279"/>
      <c r="PLP132" s="279"/>
      <c r="PLQ132" s="279"/>
      <c r="PLR132" s="279"/>
      <c r="PLS132" s="279"/>
      <c r="PLT132" s="279"/>
      <c r="PLU132" s="279"/>
      <c r="PLV132" s="279"/>
      <c r="PLW132" s="279"/>
      <c r="PLX132" s="279"/>
      <c r="PLY132" s="279"/>
      <c r="PLZ132" s="279"/>
      <c r="PMA132" s="279"/>
      <c r="PMB132" s="279"/>
      <c r="PMC132" s="279"/>
      <c r="PMD132" s="279"/>
      <c r="PME132" s="279"/>
      <c r="PMF132" s="279"/>
      <c r="PMG132" s="279"/>
      <c r="PMH132" s="279"/>
      <c r="PMI132" s="279"/>
      <c r="PMJ132" s="279"/>
      <c r="PMK132" s="279"/>
      <c r="PML132" s="279"/>
      <c r="PMM132" s="279"/>
      <c r="PMN132" s="279"/>
      <c r="PMO132" s="279"/>
      <c r="PMP132" s="279"/>
      <c r="PMQ132" s="279"/>
      <c r="PMR132" s="279"/>
      <c r="PMS132" s="279"/>
      <c r="PMT132" s="279"/>
      <c r="PMU132" s="279"/>
      <c r="PMV132" s="279"/>
      <c r="PMW132" s="279"/>
      <c r="PMX132" s="279"/>
      <c r="PMY132" s="279"/>
      <c r="PMZ132" s="279"/>
      <c r="PNA132" s="279"/>
      <c r="PNB132" s="279"/>
      <c r="PNC132" s="279"/>
      <c r="PND132" s="279"/>
      <c r="PNE132" s="279"/>
      <c r="PNF132" s="279"/>
      <c r="PNG132" s="279"/>
      <c r="PNH132" s="279"/>
      <c r="PNI132" s="279"/>
      <c r="PNJ132" s="279"/>
      <c r="PNK132" s="279"/>
      <c r="PNL132" s="279"/>
      <c r="PNM132" s="279"/>
      <c r="PNN132" s="279"/>
      <c r="PNO132" s="279"/>
      <c r="PNP132" s="279"/>
      <c r="PNQ132" s="279"/>
      <c r="PNR132" s="279"/>
      <c r="PNS132" s="279"/>
      <c r="PNT132" s="279"/>
      <c r="PNU132" s="279"/>
      <c r="PNV132" s="279"/>
      <c r="PNW132" s="279"/>
      <c r="PNX132" s="279"/>
      <c r="PNY132" s="279"/>
      <c r="PNZ132" s="279"/>
      <c r="POA132" s="279"/>
      <c r="POB132" s="279"/>
      <c r="POC132" s="279"/>
      <c r="POD132" s="279"/>
      <c r="POE132" s="279"/>
      <c r="POF132" s="279"/>
      <c r="POG132" s="279"/>
      <c r="POH132" s="279"/>
      <c r="POI132" s="279"/>
      <c r="POJ132" s="279"/>
      <c r="POK132" s="279"/>
      <c r="POL132" s="279"/>
      <c r="POM132" s="279"/>
      <c r="PON132" s="279"/>
      <c r="POO132" s="279"/>
      <c r="POP132" s="279"/>
      <c r="POQ132" s="279"/>
      <c r="POR132" s="279"/>
      <c r="POS132" s="279"/>
      <c r="POT132" s="279"/>
      <c r="POU132" s="279"/>
      <c r="POV132" s="279"/>
      <c r="POW132" s="279"/>
      <c r="POX132" s="279"/>
      <c r="POY132" s="279"/>
      <c r="POZ132" s="279"/>
      <c r="PPA132" s="279"/>
      <c r="PPB132" s="279"/>
      <c r="PPC132" s="279"/>
      <c r="PPD132" s="279"/>
      <c r="PPE132" s="279"/>
      <c r="PPF132" s="279"/>
      <c r="PPG132" s="279"/>
      <c r="PPH132" s="279"/>
      <c r="PPI132" s="279"/>
      <c r="PPJ132" s="279"/>
      <c r="PPK132" s="279"/>
      <c r="PPL132" s="279"/>
      <c r="PPM132" s="279"/>
      <c r="PPN132" s="279"/>
      <c r="PPO132" s="279"/>
      <c r="PPP132" s="279"/>
      <c r="PPQ132" s="279"/>
      <c r="PPR132" s="279"/>
      <c r="PPS132" s="279"/>
      <c r="PPT132" s="279"/>
      <c r="PPU132" s="279"/>
      <c r="PPV132" s="279"/>
      <c r="PPW132" s="279"/>
      <c r="PPX132" s="279"/>
      <c r="PPY132" s="279"/>
      <c r="PPZ132" s="279"/>
      <c r="PQA132" s="279"/>
      <c r="PQB132" s="279"/>
      <c r="PQC132" s="279"/>
      <c r="PQD132" s="279"/>
      <c r="PQE132" s="279"/>
      <c r="PQF132" s="279"/>
      <c r="PQG132" s="279"/>
      <c r="PQH132" s="279"/>
      <c r="PQI132" s="279"/>
      <c r="PQJ132" s="279"/>
      <c r="PQK132" s="279"/>
      <c r="PQL132" s="279"/>
      <c r="PQM132" s="279"/>
      <c r="PQN132" s="279"/>
      <c r="PQO132" s="279"/>
      <c r="PQP132" s="279"/>
      <c r="PQQ132" s="279"/>
      <c r="PQR132" s="279"/>
      <c r="PQS132" s="279"/>
      <c r="PQT132" s="279"/>
      <c r="PQU132" s="279"/>
      <c r="PQV132" s="279"/>
      <c r="PQW132" s="279"/>
      <c r="PQX132" s="279"/>
      <c r="PQY132" s="279"/>
      <c r="PQZ132" s="279"/>
      <c r="PRA132" s="279"/>
      <c r="PRB132" s="279"/>
      <c r="PRC132" s="279"/>
      <c r="PRD132" s="279"/>
      <c r="PRE132" s="279"/>
      <c r="PRF132" s="279"/>
      <c r="PRG132" s="279"/>
      <c r="PRH132" s="279"/>
      <c r="PRI132" s="279"/>
      <c r="PRJ132" s="279"/>
      <c r="PRK132" s="279"/>
      <c r="PRL132" s="279"/>
      <c r="PRM132" s="279"/>
      <c r="PRN132" s="279"/>
      <c r="PRO132" s="279"/>
      <c r="PRP132" s="279"/>
      <c r="PRQ132" s="279"/>
      <c r="PRR132" s="279"/>
      <c r="PRS132" s="279"/>
      <c r="PRT132" s="279"/>
      <c r="PRU132" s="279"/>
      <c r="PRV132" s="279"/>
      <c r="PRW132" s="279"/>
      <c r="PRX132" s="279"/>
      <c r="PRY132" s="279"/>
      <c r="PRZ132" s="279"/>
      <c r="PSA132" s="279"/>
      <c r="PSB132" s="279"/>
      <c r="PSC132" s="279"/>
      <c r="PSD132" s="279"/>
      <c r="PSE132" s="279"/>
      <c r="PSF132" s="279"/>
      <c r="PSG132" s="279"/>
      <c r="PSH132" s="279"/>
      <c r="PSI132" s="279"/>
      <c r="PSJ132" s="279"/>
      <c r="PSK132" s="279"/>
      <c r="PSL132" s="279"/>
      <c r="PSM132" s="279"/>
      <c r="PSN132" s="279"/>
      <c r="PSO132" s="279"/>
      <c r="PSP132" s="279"/>
      <c r="PSQ132" s="279"/>
      <c r="PSR132" s="279"/>
      <c r="PSS132" s="279"/>
      <c r="PST132" s="279"/>
      <c r="PSU132" s="279"/>
      <c r="PSV132" s="279"/>
      <c r="PSW132" s="279"/>
      <c r="PSX132" s="279"/>
      <c r="PSY132" s="279"/>
      <c r="PSZ132" s="279"/>
      <c r="PTA132" s="279"/>
      <c r="PTB132" s="279"/>
      <c r="PTC132" s="279"/>
      <c r="PTD132" s="279"/>
      <c r="PTE132" s="279"/>
      <c r="PTF132" s="279"/>
      <c r="PTG132" s="279"/>
      <c r="PTH132" s="279"/>
      <c r="PTI132" s="279"/>
      <c r="PTJ132" s="279"/>
      <c r="PTK132" s="279"/>
      <c r="PTL132" s="279"/>
      <c r="PTM132" s="279"/>
      <c r="PTN132" s="279"/>
      <c r="PTO132" s="279"/>
      <c r="PTP132" s="279"/>
      <c r="PTQ132" s="279"/>
      <c r="PTR132" s="279"/>
      <c r="PTS132" s="279"/>
      <c r="PTT132" s="279"/>
      <c r="PTU132" s="279"/>
      <c r="PTV132" s="279"/>
      <c r="PTW132" s="279"/>
      <c r="PTX132" s="279"/>
      <c r="PTY132" s="279"/>
      <c r="PTZ132" s="279"/>
      <c r="PUA132" s="279"/>
      <c r="PUB132" s="279"/>
      <c r="PUC132" s="279"/>
      <c r="PUD132" s="279"/>
      <c r="PUE132" s="279"/>
      <c r="PUF132" s="279"/>
      <c r="PUG132" s="279"/>
      <c r="PUH132" s="279"/>
      <c r="PUI132" s="279"/>
      <c r="PUJ132" s="279"/>
      <c r="PUK132" s="279"/>
      <c r="PUL132" s="279"/>
      <c r="PUM132" s="279"/>
      <c r="PUN132" s="279"/>
      <c r="PUO132" s="279"/>
      <c r="PUP132" s="279"/>
      <c r="PUQ132" s="279"/>
      <c r="PUR132" s="279"/>
      <c r="PUS132" s="279"/>
      <c r="PUT132" s="279"/>
      <c r="PUU132" s="279"/>
      <c r="PUV132" s="279"/>
      <c r="PUW132" s="279"/>
      <c r="PUX132" s="279"/>
      <c r="PUY132" s="279"/>
      <c r="PUZ132" s="279"/>
      <c r="PVA132" s="279"/>
      <c r="PVB132" s="279"/>
      <c r="PVC132" s="279"/>
      <c r="PVD132" s="279"/>
      <c r="PVE132" s="279"/>
      <c r="PVF132" s="279"/>
      <c r="PVG132" s="279"/>
      <c r="PVH132" s="279"/>
      <c r="PVI132" s="279"/>
      <c r="PVJ132" s="279"/>
      <c r="PVK132" s="279"/>
      <c r="PVL132" s="279"/>
      <c r="PVM132" s="279"/>
      <c r="PVN132" s="279"/>
      <c r="PVO132" s="279"/>
      <c r="PVP132" s="279"/>
      <c r="PVQ132" s="279"/>
      <c r="PVR132" s="279"/>
      <c r="PVS132" s="279"/>
      <c r="PVT132" s="279"/>
      <c r="PVU132" s="279"/>
      <c r="PVV132" s="279"/>
      <c r="PVW132" s="279"/>
      <c r="PVX132" s="279"/>
      <c r="PVY132" s="279"/>
      <c r="PVZ132" s="279"/>
      <c r="PWA132" s="279"/>
      <c r="PWB132" s="279"/>
      <c r="PWC132" s="279"/>
      <c r="PWD132" s="279"/>
      <c r="PWE132" s="279"/>
      <c r="PWF132" s="279"/>
      <c r="PWG132" s="279"/>
      <c r="PWH132" s="279"/>
      <c r="PWI132" s="279"/>
      <c r="PWJ132" s="279"/>
      <c r="PWK132" s="279"/>
      <c r="PWL132" s="279"/>
      <c r="PWM132" s="279"/>
      <c r="PWN132" s="279"/>
      <c r="PWO132" s="279"/>
      <c r="PWP132" s="279"/>
      <c r="PWQ132" s="279"/>
      <c r="PWR132" s="279"/>
      <c r="PWS132" s="279"/>
      <c r="PWT132" s="279"/>
      <c r="PWU132" s="279"/>
      <c r="PWV132" s="279"/>
      <c r="PWW132" s="279"/>
      <c r="PWX132" s="279"/>
      <c r="PWY132" s="279"/>
      <c r="PWZ132" s="279"/>
      <c r="PXA132" s="279"/>
      <c r="PXB132" s="279"/>
      <c r="PXC132" s="279"/>
      <c r="PXD132" s="279"/>
      <c r="PXE132" s="279"/>
      <c r="PXF132" s="279"/>
      <c r="PXG132" s="279"/>
      <c r="PXH132" s="279"/>
      <c r="PXI132" s="279"/>
      <c r="PXJ132" s="279"/>
      <c r="PXK132" s="279"/>
      <c r="PXL132" s="279"/>
      <c r="PXM132" s="279"/>
      <c r="PXN132" s="279"/>
      <c r="PXO132" s="279"/>
      <c r="PXP132" s="279"/>
      <c r="PXQ132" s="279"/>
      <c r="PXR132" s="279"/>
      <c r="PXS132" s="279"/>
      <c r="PXT132" s="279"/>
      <c r="PXU132" s="279"/>
      <c r="PXV132" s="279"/>
      <c r="PXW132" s="279"/>
      <c r="PXX132" s="279"/>
      <c r="PXY132" s="279"/>
      <c r="PXZ132" s="279"/>
      <c r="PYA132" s="279"/>
      <c r="PYB132" s="279"/>
      <c r="PYC132" s="279"/>
      <c r="PYD132" s="279"/>
      <c r="PYE132" s="279"/>
      <c r="PYF132" s="279"/>
      <c r="PYG132" s="279"/>
      <c r="PYH132" s="279"/>
      <c r="PYI132" s="279"/>
      <c r="PYJ132" s="279"/>
      <c r="PYK132" s="279"/>
      <c r="PYL132" s="279"/>
      <c r="PYM132" s="279"/>
      <c r="PYN132" s="279"/>
      <c r="PYO132" s="279"/>
      <c r="PYP132" s="279"/>
      <c r="PYQ132" s="279"/>
      <c r="PYR132" s="279"/>
      <c r="PYS132" s="279"/>
      <c r="PYT132" s="279"/>
      <c r="PYU132" s="279"/>
      <c r="PYV132" s="279"/>
      <c r="PYW132" s="279"/>
      <c r="PYX132" s="279"/>
      <c r="PYY132" s="279"/>
      <c r="PYZ132" s="279"/>
      <c r="PZA132" s="279"/>
      <c r="PZB132" s="279"/>
      <c r="PZC132" s="279"/>
      <c r="PZD132" s="279"/>
      <c r="PZE132" s="279"/>
      <c r="PZF132" s="279"/>
      <c r="PZG132" s="279"/>
      <c r="PZH132" s="279"/>
      <c r="PZI132" s="279"/>
      <c r="PZJ132" s="279"/>
      <c r="PZK132" s="279"/>
      <c r="PZL132" s="279"/>
      <c r="PZM132" s="279"/>
      <c r="PZN132" s="279"/>
      <c r="PZO132" s="279"/>
      <c r="PZP132" s="279"/>
      <c r="PZQ132" s="279"/>
      <c r="PZR132" s="279"/>
      <c r="PZS132" s="279"/>
      <c r="PZT132" s="279"/>
      <c r="PZU132" s="279"/>
      <c r="PZV132" s="279"/>
      <c r="PZW132" s="279"/>
      <c r="PZX132" s="279"/>
      <c r="PZY132" s="279"/>
      <c r="PZZ132" s="279"/>
      <c r="QAA132" s="279"/>
      <c r="QAB132" s="279"/>
      <c r="QAC132" s="279"/>
      <c r="QAD132" s="279"/>
      <c r="QAE132" s="279"/>
      <c r="QAF132" s="279"/>
      <c r="QAG132" s="279"/>
      <c r="QAH132" s="279"/>
      <c r="QAI132" s="279"/>
      <c r="QAJ132" s="279"/>
      <c r="QAK132" s="279"/>
      <c r="QAL132" s="279"/>
      <c r="QAM132" s="279"/>
      <c r="QAN132" s="279"/>
      <c r="QAO132" s="279"/>
      <c r="QAP132" s="279"/>
      <c r="QAQ132" s="279"/>
      <c r="QAR132" s="279"/>
      <c r="QAS132" s="279"/>
      <c r="QAT132" s="279"/>
      <c r="QAU132" s="279"/>
      <c r="QAV132" s="279"/>
      <c r="QAW132" s="279"/>
      <c r="QAX132" s="279"/>
      <c r="QAY132" s="279"/>
      <c r="QAZ132" s="279"/>
      <c r="QBA132" s="279"/>
      <c r="QBB132" s="279"/>
      <c r="QBC132" s="279"/>
      <c r="QBD132" s="279"/>
      <c r="QBE132" s="279"/>
      <c r="QBF132" s="279"/>
      <c r="QBG132" s="279"/>
      <c r="QBH132" s="279"/>
      <c r="QBI132" s="279"/>
      <c r="QBJ132" s="279"/>
      <c r="QBK132" s="279"/>
      <c r="QBL132" s="279"/>
      <c r="QBM132" s="279"/>
      <c r="QBN132" s="279"/>
      <c r="QBO132" s="279"/>
      <c r="QBP132" s="279"/>
      <c r="QBQ132" s="279"/>
      <c r="QBR132" s="279"/>
      <c r="QBS132" s="279"/>
      <c r="QBT132" s="279"/>
      <c r="QBU132" s="279"/>
      <c r="QBV132" s="279"/>
      <c r="QBW132" s="279"/>
      <c r="QBX132" s="279"/>
      <c r="QBY132" s="279"/>
      <c r="QBZ132" s="279"/>
      <c r="QCA132" s="279"/>
      <c r="QCB132" s="279"/>
      <c r="QCC132" s="279"/>
      <c r="QCD132" s="279"/>
      <c r="QCE132" s="279"/>
      <c r="QCF132" s="279"/>
      <c r="QCG132" s="279"/>
      <c r="QCH132" s="279"/>
      <c r="QCI132" s="279"/>
      <c r="QCJ132" s="279"/>
      <c r="QCK132" s="279"/>
      <c r="QCL132" s="279"/>
      <c r="QCM132" s="279"/>
      <c r="QCN132" s="279"/>
      <c r="QCO132" s="279"/>
      <c r="QCP132" s="279"/>
      <c r="QCQ132" s="279"/>
      <c r="QCR132" s="279"/>
      <c r="QCS132" s="279"/>
      <c r="QCT132" s="279"/>
      <c r="QCU132" s="279"/>
      <c r="QCV132" s="279"/>
      <c r="QCW132" s="279"/>
      <c r="QCX132" s="279"/>
      <c r="QCY132" s="279"/>
      <c r="QCZ132" s="279"/>
      <c r="QDA132" s="279"/>
      <c r="QDB132" s="279"/>
      <c r="QDC132" s="279"/>
      <c r="QDD132" s="279"/>
      <c r="QDE132" s="279"/>
      <c r="QDF132" s="279"/>
      <c r="QDG132" s="279"/>
      <c r="QDH132" s="279"/>
      <c r="QDI132" s="279"/>
      <c r="QDJ132" s="279"/>
      <c r="QDK132" s="279"/>
      <c r="QDL132" s="279"/>
      <c r="QDM132" s="279"/>
      <c r="QDN132" s="279"/>
      <c r="QDO132" s="279"/>
      <c r="QDP132" s="279"/>
      <c r="QDQ132" s="279"/>
      <c r="QDR132" s="279"/>
      <c r="QDS132" s="279"/>
      <c r="QDT132" s="279"/>
      <c r="QDU132" s="279"/>
      <c r="QDV132" s="279"/>
      <c r="QDW132" s="279"/>
      <c r="QDX132" s="279"/>
      <c r="QDY132" s="279"/>
      <c r="QDZ132" s="279"/>
      <c r="QEA132" s="279"/>
      <c r="QEB132" s="279"/>
      <c r="QEC132" s="279"/>
      <c r="QED132" s="279"/>
      <c r="QEE132" s="279"/>
      <c r="QEF132" s="279"/>
      <c r="QEG132" s="279"/>
      <c r="QEH132" s="279"/>
      <c r="QEI132" s="279"/>
      <c r="QEJ132" s="279"/>
      <c r="QEK132" s="279"/>
      <c r="QEL132" s="279"/>
      <c r="QEM132" s="279"/>
      <c r="QEN132" s="279"/>
      <c r="QEO132" s="279"/>
      <c r="QEP132" s="279"/>
      <c r="QEQ132" s="279"/>
      <c r="QER132" s="279"/>
      <c r="QES132" s="279"/>
      <c r="QET132" s="279"/>
      <c r="QEU132" s="279"/>
      <c r="QEV132" s="279"/>
      <c r="QEW132" s="279"/>
      <c r="QEX132" s="279"/>
      <c r="QEY132" s="279"/>
      <c r="QEZ132" s="279"/>
      <c r="QFA132" s="279"/>
      <c r="QFB132" s="279"/>
      <c r="QFC132" s="279"/>
      <c r="QFD132" s="279"/>
      <c r="QFE132" s="279"/>
      <c r="QFF132" s="279"/>
      <c r="QFG132" s="279"/>
      <c r="QFH132" s="279"/>
      <c r="QFI132" s="279"/>
      <c r="QFJ132" s="279"/>
      <c r="QFK132" s="279"/>
      <c r="QFL132" s="279"/>
      <c r="QFM132" s="279"/>
      <c r="QFN132" s="279"/>
      <c r="QFO132" s="279"/>
      <c r="QFP132" s="279"/>
      <c r="QFQ132" s="279"/>
      <c r="QFR132" s="279"/>
      <c r="QFS132" s="279"/>
      <c r="QFT132" s="279"/>
      <c r="QFU132" s="279"/>
      <c r="QFV132" s="279"/>
      <c r="QFW132" s="279"/>
      <c r="QFX132" s="279"/>
      <c r="QFY132" s="279"/>
      <c r="QFZ132" s="279"/>
      <c r="QGA132" s="279"/>
      <c r="QGB132" s="279"/>
      <c r="QGC132" s="279"/>
      <c r="QGD132" s="279"/>
      <c r="QGE132" s="279"/>
      <c r="QGF132" s="279"/>
      <c r="QGG132" s="279"/>
      <c r="QGH132" s="279"/>
      <c r="QGI132" s="279"/>
      <c r="QGJ132" s="279"/>
      <c r="QGK132" s="279"/>
      <c r="QGL132" s="279"/>
      <c r="QGM132" s="279"/>
      <c r="QGN132" s="279"/>
      <c r="QGO132" s="279"/>
      <c r="QGP132" s="279"/>
      <c r="QGQ132" s="279"/>
      <c r="QGR132" s="279"/>
      <c r="QGS132" s="279"/>
      <c r="QGT132" s="279"/>
      <c r="QGU132" s="279"/>
      <c r="QGV132" s="279"/>
      <c r="QGW132" s="279"/>
      <c r="QGX132" s="279"/>
      <c r="QGY132" s="279"/>
      <c r="QGZ132" s="279"/>
      <c r="QHA132" s="279"/>
      <c r="QHB132" s="279"/>
      <c r="QHC132" s="279"/>
      <c r="QHD132" s="279"/>
      <c r="QHE132" s="279"/>
      <c r="QHF132" s="279"/>
      <c r="QHG132" s="279"/>
      <c r="QHH132" s="279"/>
      <c r="QHI132" s="279"/>
      <c r="QHJ132" s="279"/>
      <c r="QHK132" s="279"/>
      <c r="QHL132" s="279"/>
      <c r="QHM132" s="279"/>
      <c r="QHN132" s="279"/>
      <c r="QHO132" s="279"/>
      <c r="QHP132" s="279"/>
      <c r="QHQ132" s="279"/>
      <c r="QHR132" s="279"/>
      <c r="QHS132" s="279"/>
      <c r="QHT132" s="279"/>
      <c r="QHU132" s="279"/>
      <c r="QHV132" s="279"/>
      <c r="QHW132" s="279"/>
      <c r="QHX132" s="279"/>
      <c r="QHY132" s="279"/>
      <c r="QHZ132" s="279"/>
      <c r="QIA132" s="279"/>
      <c r="QIB132" s="279"/>
      <c r="QIC132" s="279"/>
      <c r="QID132" s="279"/>
      <c r="QIE132" s="279"/>
      <c r="QIF132" s="279"/>
      <c r="QIG132" s="279"/>
      <c r="QIH132" s="279"/>
      <c r="QII132" s="279"/>
      <c r="QIJ132" s="279"/>
      <c r="QIK132" s="279"/>
      <c r="QIL132" s="279"/>
      <c r="QIM132" s="279"/>
      <c r="QIN132" s="279"/>
      <c r="QIO132" s="279"/>
      <c r="QIP132" s="279"/>
      <c r="QIQ132" s="279"/>
      <c r="QIR132" s="279"/>
      <c r="QIS132" s="279"/>
      <c r="QIT132" s="279"/>
      <c r="QIU132" s="279"/>
      <c r="QIV132" s="279"/>
      <c r="QIW132" s="279"/>
      <c r="QIX132" s="279"/>
      <c r="QIY132" s="279"/>
      <c r="QIZ132" s="279"/>
      <c r="QJA132" s="279"/>
      <c r="QJB132" s="279"/>
      <c r="QJC132" s="279"/>
      <c r="QJD132" s="279"/>
      <c r="QJE132" s="279"/>
      <c r="QJF132" s="279"/>
      <c r="QJG132" s="279"/>
      <c r="QJH132" s="279"/>
      <c r="QJI132" s="279"/>
      <c r="QJJ132" s="279"/>
      <c r="QJK132" s="279"/>
      <c r="QJL132" s="279"/>
      <c r="QJM132" s="279"/>
      <c r="QJN132" s="279"/>
      <c r="QJO132" s="279"/>
      <c r="QJP132" s="279"/>
      <c r="QJQ132" s="279"/>
      <c r="QJR132" s="279"/>
      <c r="QJS132" s="279"/>
      <c r="QJT132" s="279"/>
      <c r="QJU132" s="279"/>
      <c r="QJV132" s="279"/>
      <c r="QJW132" s="279"/>
      <c r="QJX132" s="279"/>
      <c r="QJY132" s="279"/>
      <c r="QJZ132" s="279"/>
      <c r="QKA132" s="279"/>
      <c r="QKB132" s="279"/>
      <c r="QKC132" s="279"/>
      <c r="QKD132" s="279"/>
      <c r="QKE132" s="279"/>
      <c r="QKF132" s="279"/>
      <c r="QKG132" s="279"/>
      <c r="QKH132" s="279"/>
      <c r="QKI132" s="279"/>
      <c r="QKJ132" s="279"/>
      <c r="QKK132" s="279"/>
      <c r="QKL132" s="279"/>
      <c r="QKM132" s="279"/>
      <c r="QKN132" s="279"/>
      <c r="QKO132" s="279"/>
      <c r="QKP132" s="279"/>
      <c r="QKQ132" s="279"/>
      <c r="QKR132" s="279"/>
      <c r="QKS132" s="279"/>
      <c r="QKT132" s="279"/>
      <c r="QKU132" s="279"/>
      <c r="QKV132" s="279"/>
      <c r="QKW132" s="279"/>
      <c r="QKX132" s="279"/>
      <c r="QKY132" s="279"/>
      <c r="QKZ132" s="279"/>
      <c r="QLA132" s="279"/>
      <c r="QLB132" s="279"/>
      <c r="QLC132" s="279"/>
      <c r="QLD132" s="279"/>
      <c r="QLE132" s="279"/>
      <c r="QLF132" s="279"/>
      <c r="QLG132" s="279"/>
      <c r="QLH132" s="279"/>
      <c r="QLI132" s="279"/>
      <c r="QLJ132" s="279"/>
      <c r="QLK132" s="279"/>
      <c r="QLL132" s="279"/>
      <c r="QLM132" s="279"/>
      <c r="QLN132" s="279"/>
      <c r="QLO132" s="279"/>
      <c r="QLP132" s="279"/>
      <c r="QLQ132" s="279"/>
      <c r="QLR132" s="279"/>
      <c r="QLS132" s="279"/>
      <c r="QLT132" s="279"/>
      <c r="QLU132" s="279"/>
      <c r="QLV132" s="279"/>
      <c r="QLW132" s="279"/>
      <c r="QLX132" s="279"/>
      <c r="QLY132" s="279"/>
      <c r="QLZ132" s="279"/>
      <c r="QMA132" s="279"/>
      <c r="QMB132" s="279"/>
      <c r="QMC132" s="279"/>
      <c r="QMD132" s="279"/>
      <c r="QME132" s="279"/>
      <c r="QMF132" s="279"/>
      <c r="QMG132" s="279"/>
      <c r="QMH132" s="279"/>
      <c r="QMI132" s="279"/>
      <c r="QMJ132" s="279"/>
      <c r="QMK132" s="279"/>
      <c r="QML132" s="279"/>
      <c r="QMM132" s="279"/>
      <c r="QMN132" s="279"/>
      <c r="QMO132" s="279"/>
      <c r="QMP132" s="279"/>
      <c r="QMQ132" s="279"/>
      <c r="QMR132" s="279"/>
      <c r="QMS132" s="279"/>
      <c r="QMT132" s="279"/>
      <c r="QMU132" s="279"/>
      <c r="QMV132" s="279"/>
      <c r="QMW132" s="279"/>
      <c r="QMX132" s="279"/>
      <c r="QMY132" s="279"/>
      <c r="QMZ132" s="279"/>
      <c r="QNA132" s="279"/>
      <c r="QNB132" s="279"/>
      <c r="QNC132" s="279"/>
      <c r="QND132" s="279"/>
      <c r="QNE132" s="279"/>
      <c r="QNF132" s="279"/>
      <c r="QNG132" s="279"/>
      <c r="QNH132" s="279"/>
      <c r="QNI132" s="279"/>
      <c r="QNJ132" s="279"/>
      <c r="QNK132" s="279"/>
      <c r="QNL132" s="279"/>
      <c r="QNM132" s="279"/>
      <c r="QNN132" s="279"/>
      <c r="QNO132" s="279"/>
      <c r="QNP132" s="279"/>
      <c r="QNQ132" s="279"/>
      <c r="QNR132" s="279"/>
      <c r="QNS132" s="279"/>
      <c r="QNT132" s="279"/>
      <c r="QNU132" s="279"/>
      <c r="QNV132" s="279"/>
      <c r="QNW132" s="279"/>
      <c r="QNX132" s="279"/>
      <c r="QNY132" s="279"/>
      <c r="QNZ132" s="279"/>
      <c r="QOA132" s="279"/>
      <c r="QOB132" s="279"/>
      <c r="QOC132" s="279"/>
      <c r="QOD132" s="279"/>
      <c r="QOE132" s="279"/>
      <c r="QOF132" s="279"/>
      <c r="QOG132" s="279"/>
      <c r="QOH132" s="279"/>
      <c r="QOI132" s="279"/>
      <c r="QOJ132" s="279"/>
      <c r="QOK132" s="279"/>
      <c r="QOL132" s="279"/>
      <c r="QOM132" s="279"/>
      <c r="QON132" s="279"/>
      <c r="QOO132" s="279"/>
      <c r="QOP132" s="279"/>
      <c r="QOQ132" s="279"/>
      <c r="QOR132" s="279"/>
      <c r="QOS132" s="279"/>
      <c r="QOT132" s="279"/>
      <c r="QOU132" s="279"/>
      <c r="QOV132" s="279"/>
      <c r="QOW132" s="279"/>
      <c r="QOX132" s="279"/>
      <c r="QOY132" s="279"/>
      <c r="QOZ132" s="279"/>
      <c r="QPA132" s="279"/>
      <c r="QPB132" s="279"/>
      <c r="QPC132" s="279"/>
      <c r="QPD132" s="279"/>
      <c r="QPE132" s="279"/>
      <c r="QPF132" s="279"/>
      <c r="QPG132" s="279"/>
      <c r="QPH132" s="279"/>
      <c r="QPI132" s="279"/>
      <c r="QPJ132" s="279"/>
      <c r="QPK132" s="279"/>
      <c r="QPL132" s="279"/>
      <c r="QPM132" s="279"/>
      <c r="QPN132" s="279"/>
      <c r="QPO132" s="279"/>
      <c r="QPP132" s="279"/>
      <c r="QPQ132" s="279"/>
      <c r="QPR132" s="279"/>
      <c r="QPS132" s="279"/>
      <c r="QPT132" s="279"/>
      <c r="QPU132" s="279"/>
      <c r="QPV132" s="279"/>
      <c r="QPW132" s="279"/>
      <c r="QPX132" s="279"/>
      <c r="QPY132" s="279"/>
      <c r="QPZ132" s="279"/>
      <c r="QQA132" s="279"/>
      <c r="QQB132" s="279"/>
      <c r="QQC132" s="279"/>
      <c r="QQD132" s="279"/>
      <c r="QQE132" s="279"/>
      <c r="QQF132" s="279"/>
      <c r="QQG132" s="279"/>
      <c r="QQH132" s="279"/>
      <c r="QQI132" s="279"/>
      <c r="QQJ132" s="279"/>
      <c r="QQK132" s="279"/>
      <c r="QQL132" s="279"/>
      <c r="QQM132" s="279"/>
      <c r="QQN132" s="279"/>
      <c r="QQO132" s="279"/>
      <c r="QQP132" s="279"/>
      <c r="QQQ132" s="279"/>
      <c r="QQR132" s="279"/>
      <c r="QQS132" s="279"/>
      <c r="QQT132" s="279"/>
      <c r="QQU132" s="279"/>
      <c r="QQV132" s="279"/>
      <c r="QQW132" s="279"/>
      <c r="QQX132" s="279"/>
      <c r="QQY132" s="279"/>
      <c r="QQZ132" s="279"/>
      <c r="QRA132" s="279"/>
      <c r="QRB132" s="279"/>
      <c r="QRC132" s="279"/>
      <c r="QRD132" s="279"/>
      <c r="QRE132" s="279"/>
      <c r="QRF132" s="279"/>
      <c r="QRG132" s="279"/>
      <c r="QRH132" s="279"/>
      <c r="QRI132" s="279"/>
      <c r="QRJ132" s="279"/>
      <c r="QRK132" s="279"/>
      <c r="QRL132" s="279"/>
      <c r="QRM132" s="279"/>
      <c r="QRN132" s="279"/>
      <c r="QRO132" s="279"/>
      <c r="QRP132" s="279"/>
      <c r="QRQ132" s="279"/>
      <c r="QRR132" s="279"/>
      <c r="QRS132" s="279"/>
      <c r="QRT132" s="279"/>
      <c r="QRU132" s="279"/>
      <c r="QRV132" s="279"/>
      <c r="QRW132" s="279"/>
      <c r="QRX132" s="279"/>
      <c r="QRY132" s="279"/>
      <c r="QRZ132" s="279"/>
      <c r="QSA132" s="279"/>
      <c r="QSB132" s="279"/>
      <c r="QSC132" s="279"/>
      <c r="QSD132" s="279"/>
      <c r="QSE132" s="279"/>
      <c r="QSF132" s="279"/>
      <c r="QSG132" s="279"/>
      <c r="QSH132" s="279"/>
      <c r="QSI132" s="279"/>
      <c r="QSJ132" s="279"/>
      <c r="QSK132" s="279"/>
      <c r="QSL132" s="279"/>
      <c r="QSM132" s="279"/>
      <c r="QSN132" s="279"/>
      <c r="QSO132" s="279"/>
      <c r="QSP132" s="279"/>
      <c r="QSQ132" s="279"/>
      <c r="QSR132" s="279"/>
      <c r="QSS132" s="279"/>
      <c r="QST132" s="279"/>
      <c r="QSU132" s="279"/>
      <c r="QSV132" s="279"/>
      <c r="QSW132" s="279"/>
      <c r="QSX132" s="279"/>
      <c r="QSY132" s="279"/>
      <c r="QSZ132" s="279"/>
      <c r="QTA132" s="279"/>
      <c r="QTB132" s="279"/>
      <c r="QTC132" s="279"/>
      <c r="QTD132" s="279"/>
      <c r="QTE132" s="279"/>
      <c r="QTF132" s="279"/>
      <c r="QTG132" s="279"/>
      <c r="QTH132" s="279"/>
      <c r="QTI132" s="279"/>
      <c r="QTJ132" s="279"/>
      <c r="QTK132" s="279"/>
      <c r="QTL132" s="279"/>
      <c r="QTM132" s="279"/>
      <c r="QTN132" s="279"/>
      <c r="QTO132" s="279"/>
      <c r="QTP132" s="279"/>
      <c r="QTQ132" s="279"/>
      <c r="QTR132" s="279"/>
      <c r="QTS132" s="279"/>
      <c r="QTT132" s="279"/>
      <c r="QTU132" s="279"/>
      <c r="QTV132" s="279"/>
      <c r="QTW132" s="279"/>
      <c r="QTX132" s="279"/>
      <c r="QTY132" s="279"/>
      <c r="QTZ132" s="279"/>
      <c r="QUA132" s="279"/>
      <c r="QUB132" s="279"/>
      <c r="QUC132" s="279"/>
      <c r="QUD132" s="279"/>
      <c r="QUE132" s="279"/>
      <c r="QUF132" s="279"/>
      <c r="QUG132" s="279"/>
      <c r="QUH132" s="279"/>
      <c r="QUI132" s="279"/>
      <c r="QUJ132" s="279"/>
      <c r="QUK132" s="279"/>
      <c r="QUL132" s="279"/>
      <c r="QUM132" s="279"/>
      <c r="QUN132" s="279"/>
      <c r="QUO132" s="279"/>
      <c r="QUP132" s="279"/>
      <c r="QUQ132" s="279"/>
      <c r="QUR132" s="279"/>
      <c r="QUS132" s="279"/>
      <c r="QUT132" s="279"/>
      <c r="QUU132" s="279"/>
      <c r="QUV132" s="279"/>
      <c r="QUW132" s="279"/>
      <c r="QUX132" s="279"/>
      <c r="QUY132" s="279"/>
      <c r="QUZ132" s="279"/>
      <c r="QVA132" s="279"/>
      <c r="QVB132" s="279"/>
      <c r="QVC132" s="279"/>
      <c r="QVD132" s="279"/>
      <c r="QVE132" s="279"/>
      <c r="QVF132" s="279"/>
      <c r="QVG132" s="279"/>
      <c r="QVH132" s="279"/>
      <c r="QVI132" s="279"/>
      <c r="QVJ132" s="279"/>
      <c r="QVK132" s="279"/>
      <c r="QVL132" s="279"/>
      <c r="QVM132" s="279"/>
      <c r="QVN132" s="279"/>
      <c r="QVO132" s="279"/>
      <c r="QVP132" s="279"/>
      <c r="QVQ132" s="279"/>
      <c r="QVR132" s="279"/>
      <c r="QVS132" s="279"/>
      <c r="QVT132" s="279"/>
      <c r="QVU132" s="279"/>
      <c r="QVV132" s="279"/>
      <c r="QVW132" s="279"/>
      <c r="QVX132" s="279"/>
      <c r="QVY132" s="279"/>
      <c r="QVZ132" s="279"/>
      <c r="QWA132" s="279"/>
      <c r="QWB132" s="279"/>
      <c r="QWC132" s="279"/>
      <c r="QWD132" s="279"/>
      <c r="QWE132" s="279"/>
      <c r="QWF132" s="279"/>
      <c r="QWG132" s="279"/>
      <c r="QWH132" s="279"/>
      <c r="QWI132" s="279"/>
      <c r="QWJ132" s="279"/>
      <c r="QWK132" s="279"/>
      <c r="QWL132" s="279"/>
      <c r="QWM132" s="279"/>
      <c r="QWN132" s="279"/>
      <c r="QWO132" s="279"/>
      <c r="QWP132" s="279"/>
      <c r="QWQ132" s="279"/>
      <c r="QWR132" s="279"/>
      <c r="QWS132" s="279"/>
      <c r="QWT132" s="279"/>
      <c r="QWU132" s="279"/>
      <c r="QWV132" s="279"/>
      <c r="QWW132" s="279"/>
      <c r="QWX132" s="279"/>
      <c r="QWY132" s="279"/>
      <c r="QWZ132" s="279"/>
      <c r="QXA132" s="279"/>
      <c r="QXB132" s="279"/>
      <c r="QXC132" s="279"/>
      <c r="QXD132" s="279"/>
      <c r="QXE132" s="279"/>
      <c r="QXF132" s="279"/>
      <c r="QXG132" s="279"/>
      <c r="QXH132" s="279"/>
      <c r="QXI132" s="279"/>
      <c r="QXJ132" s="279"/>
      <c r="QXK132" s="279"/>
      <c r="QXL132" s="279"/>
      <c r="QXM132" s="279"/>
      <c r="QXN132" s="279"/>
      <c r="QXO132" s="279"/>
      <c r="QXP132" s="279"/>
      <c r="QXQ132" s="279"/>
      <c r="QXR132" s="279"/>
      <c r="QXS132" s="279"/>
      <c r="QXT132" s="279"/>
      <c r="QXU132" s="279"/>
      <c r="QXV132" s="279"/>
      <c r="QXW132" s="279"/>
      <c r="QXX132" s="279"/>
      <c r="QXY132" s="279"/>
      <c r="QXZ132" s="279"/>
      <c r="QYA132" s="279"/>
      <c r="QYB132" s="279"/>
      <c r="QYC132" s="279"/>
      <c r="QYD132" s="279"/>
      <c r="QYE132" s="279"/>
      <c r="QYF132" s="279"/>
      <c r="QYG132" s="279"/>
      <c r="QYH132" s="279"/>
      <c r="QYI132" s="279"/>
      <c r="QYJ132" s="279"/>
      <c r="QYK132" s="279"/>
      <c r="QYL132" s="279"/>
      <c r="QYM132" s="279"/>
      <c r="QYN132" s="279"/>
      <c r="QYO132" s="279"/>
      <c r="QYP132" s="279"/>
      <c r="QYQ132" s="279"/>
      <c r="QYR132" s="279"/>
      <c r="QYS132" s="279"/>
      <c r="QYT132" s="279"/>
      <c r="QYU132" s="279"/>
      <c r="QYV132" s="279"/>
      <c r="QYW132" s="279"/>
      <c r="QYX132" s="279"/>
      <c r="QYY132" s="279"/>
      <c r="QYZ132" s="279"/>
      <c r="QZA132" s="279"/>
      <c r="QZB132" s="279"/>
      <c r="QZC132" s="279"/>
      <c r="QZD132" s="279"/>
      <c r="QZE132" s="279"/>
      <c r="QZF132" s="279"/>
      <c r="QZG132" s="279"/>
      <c r="QZH132" s="279"/>
      <c r="QZI132" s="279"/>
      <c r="QZJ132" s="279"/>
      <c r="QZK132" s="279"/>
      <c r="QZL132" s="279"/>
      <c r="QZM132" s="279"/>
      <c r="QZN132" s="279"/>
      <c r="QZO132" s="279"/>
      <c r="QZP132" s="279"/>
      <c r="QZQ132" s="279"/>
      <c r="QZR132" s="279"/>
      <c r="QZS132" s="279"/>
      <c r="QZT132" s="279"/>
      <c r="QZU132" s="279"/>
      <c r="QZV132" s="279"/>
      <c r="QZW132" s="279"/>
      <c r="QZX132" s="279"/>
      <c r="QZY132" s="279"/>
      <c r="QZZ132" s="279"/>
      <c r="RAA132" s="279"/>
      <c r="RAB132" s="279"/>
      <c r="RAC132" s="279"/>
      <c r="RAD132" s="279"/>
      <c r="RAE132" s="279"/>
      <c r="RAF132" s="279"/>
      <c r="RAG132" s="279"/>
      <c r="RAH132" s="279"/>
      <c r="RAI132" s="279"/>
      <c r="RAJ132" s="279"/>
      <c r="RAK132" s="279"/>
      <c r="RAL132" s="279"/>
      <c r="RAM132" s="279"/>
      <c r="RAN132" s="279"/>
      <c r="RAO132" s="279"/>
      <c r="RAP132" s="279"/>
      <c r="RAQ132" s="279"/>
      <c r="RAR132" s="279"/>
      <c r="RAS132" s="279"/>
      <c r="RAT132" s="279"/>
      <c r="RAU132" s="279"/>
      <c r="RAV132" s="279"/>
      <c r="RAW132" s="279"/>
      <c r="RAX132" s="279"/>
      <c r="RAY132" s="279"/>
      <c r="RAZ132" s="279"/>
      <c r="RBA132" s="279"/>
      <c r="RBB132" s="279"/>
      <c r="RBC132" s="279"/>
      <c r="RBD132" s="279"/>
      <c r="RBE132" s="279"/>
      <c r="RBF132" s="279"/>
      <c r="RBG132" s="279"/>
      <c r="RBH132" s="279"/>
      <c r="RBI132" s="279"/>
      <c r="RBJ132" s="279"/>
      <c r="RBK132" s="279"/>
      <c r="RBL132" s="279"/>
      <c r="RBM132" s="279"/>
      <c r="RBN132" s="279"/>
      <c r="RBO132" s="279"/>
      <c r="RBP132" s="279"/>
      <c r="RBQ132" s="279"/>
      <c r="RBR132" s="279"/>
      <c r="RBS132" s="279"/>
      <c r="RBT132" s="279"/>
      <c r="RBU132" s="279"/>
      <c r="RBV132" s="279"/>
      <c r="RBW132" s="279"/>
      <c r="RBX132" s="279"/>
      <c r="RBY132" s="279"/>
      <c r="RBZ132" s="279"/>
      <c r="RCA132" s="279"/>
      <c r="RCB132" s="279"/>
      <c r="RCC132" s="279"/>
      <c r="RCD132" s="279"/>
      <c r="RCE132" s="279"/>
      <c r="RCF132" s="279"/>
      <c r="RCG132" s="279"/>
      <c r="RCH132" s="279"/>
      <c r="RCI132" s="279"/>
      <c r="RCJ132" s="279"/>
      <c r="RCK132" s="279"/>
      <c r="RCL132" s="279"/>
      <c r="RCM132" s="279"/>
      <c r="RCN132" s="279"/>
      <c r="RCO132" s="279"/>
      <c r="RCP132" s="279"/>
      <c r="RCQ132" s="279"/>
      <c r="RCR132" s="279"/>
      <c r="RCS132" s="279"/>
      <c r="RCT132" s="279"/>
      <c r="RCU132" s="279"/>
      <c r="RCV132" s="279"/>
      <c r="RCW132" s="279"/>
      <c r="RCX132" s="279"/>
      <c r="RCY132" s="279"/>
      <c r="RCZ132" s="279"/>
      <c r="RDA132" s="279"/>
      <c r="RDB132" s="279"/>
      <c r="RDC132" s="279"/>
      <c r="RDD132" s="279"/>
      <c r="RDE132" s="279"/>
      <c r="RDF132" s="279"/>
      <c r="RDG132" s="279"/>
      <c r="RDH132" s="279"/>
      <c r="RDI132" s="279"/>
      <c r="RDJ132" s="279"/>
      <c r="RDK132" s="279"/>
      <c r="RDL132" s="279"/>
      <c r="RDM132" s="279"/>
      <c r="RDN132" s="279"/>
      <c r="RDO132" s="279"/>
      <c r="RDP132" s="279"/>
      <c r="RDQ132" s="279"/>
      <c r="RDR132" s="279"/>
      <c r="RDS132" s="279"/>
      <c r="RDT132" s="279"/>
      <c r="RDU132" s="279"/>
      <c r="RDV132" s="279"/>
      <c r="RDW132" s="279"/>
      <c r="RDX132" s="279"/>
      <c r="RDY132" s="279"/>
      <c r="RDZ132" s="279"/>
      <c r="REA132" s="279"/>
      <c r="REB132" s="279"/>
      <c r="REC132" s="279"/>
      <c r="RED132" s="279"/>
      <c r="REE132" s="279"/>
      <c r="REF132" s="279"/>
      <c r="REG132" s="279"/>
      <c r="REH132" s="279"/>
      <c r="REI132" s="279"/>
      <c r="REJ132" s="279"/>
      <c r="REK132" s="279"/>
      <c r="REL132" s="279"/>
      <c r="REM132" s="279"/>
      <c r="REN132" s="279"/>
      <c r="REO132" s="279"/>
      <c r="REP132" s="279"/>
      <c r="REQ132" s="279"/>
      <c r="RER132" s="279"/>
      <c r="RES132" s="279"/>
      <c r="RET132" s="279"/>
      <c r="REU132" s="279"/>
      <c r="REV132" s="279"/>
      <c r="REW132" s="279"/>
      <c r="REX132" s="279"/>
      <c r="REY132" s="279"/>
      <c r="REZ132" s="279"/>
      <c r="RFA132" s="279"/>
      <c r="RFB132" s="279"/>
      <c r="RFC132" s="279"/>
      <c r="RFD132" s="279"/>
      <c r="RFE132" s="279"/>
      <c r="RFF132" s="279"/>
      <c r="RFG132" s="279"/>
      <c r="RFH132" s="279"/>
      <c r="RFI132" s="279"/>
      <c r="RFJ132" s="279"/>
      <c r="RFK132" s="279"/>
      <c r="RFL132" s="279"/>
      <c r="RFM132" s="279"/>
      <c r="RFN132" s="279"/>
      <c r="RFO132" s="279"/>
      <c r="RFP132" s="279"/>
      <c r="RFQ132" s="279"/>
      <c r="RFR132" s="279"/>
      <c r="RFS132" s="279"/>
      <c r="RFT132" s="279"/>
      <c r="RFU132" s="279"/>
      <c r="RFV132" s="279"/>
      <c r="RFW132" s="279"/>
      <c r="RFX132" s="279"/>
      <c r="RFY132" s="279"/>
      <c r="RFZ132" s="279"/>
      <c r="RGA132" s="279"/>
      <c r="RGB132" s="279"/>
      <c r="RGC132" s="279"/>
      <c r="RGD132" s="279"/>
      <c r="RGE132" s="279"/>
      <c r="RGF132" s="279"/>
      <c r="RGG132" s="279"/>
      <c r="RGH132" s="279"/>
      <c r="RGI132" s="279"/>
      <c r="RGJ132" s="279"/>
      <c r="RGK132" s="279"/>
      <c r="RGL132" s="279"/>
      <c r="RGM132" s="279"/>
      <c r="RGN132" s="279"/>
      <c r="RGO132" s="279"/>
      <c r="RGP132" s="279"/>
      <c r="RGQ132" s="279"/>
      <c r="RGR132" s="279"/>
      <c r="RGS132" s="279"/>
      <c r="RGT132" s="279"/>
      <c r="RGU132" s="279"/>
      <c r="RGV132" s="279"/>
      <c r="RGW132" s="279"/>
      <c r="RGX132" s="279"/>
      <c r="RGY132" s="279"/>
      <c r="RGZ132" s="279"/>
      <c r="RHA132" s="279"/>
      <c r="RHB132" s="279"/>
      <c r="RHC132" s="279"/>
      <c r="RHD132" s="279"/>
      <c r="RHE132" s="279"/>
      <c r="RHF132" s="279"/>
      <c r="RHG132" s="279"/>
      <c r="RHH132" s="279"/>
      <c r="RHI132" s="279"/>
      <c r="RHJ132" s="279"/>
      <c r="RHK132" s="279"/>
      <c r="RHL132" s="279"/>
      <c r="RHM132" s="279"/>
      <c r="RHN132" s="279"/>
      <c r="RHO132" s="279"/>
      <c r="RHP132" s="279"/>
      <c r="RHQ132" s="279"/>
      <c r="RHR132" s="279"/>
      <c r="RHS132" s="279"/>
      <c r="RHT132" s="279"/>
      <c r="RHU132" s="279"/>
      <c r="RHV132" s="279"/>
      <c r="RHW132" s="279"/>
      <c r="RHX132" s="279"/>
      <c r="RHY132" s="279"/>
      <c r="RHZ132" s="279"/>
      <c r="RIA132" s="279"/>
      <c r="RIB132" s="279"/>
      <c r="RIC132" s="279"/>
      <c r="RID132" s="279"/>
      <c r="RIE132" s="279"/>
      <c r="RIF132" s="279"/>
      <c r="RIG132" s="279"/>
      <c r="RIH132" s="279"/>
      <c r="RII132" s="279"/>
      <c r="RIJ132" s="279"/>
      <c r="RIK132" s="279"/>
      <c r="RIL132" s="279"/>
      <c r="RIM132" s="279"/>
      <c r="RIN132" s="279"/>
      <c r="RIO132" s="279"/>
      <c r="RIP132" s="279"/>
      <c r="RIQ132" s="279"/>
      <c r="RIR132" s="279"/>
      <c r="RIS132" s="279"/>
      <c r="RIT132" s="279"/>
      <c r="RIU132" s="279"/>
      <c r="RIV132" s="279"/>
      <c r="RIW132" s="279"/>
      <c r="RIX132" s="279"/>
      <c r="RIY132" s="279"/>
      <c r="RIZ132" s="279"/>
      <c r="RJA132" s="279"/>
      <c r="RJB132" s="279"/>
      <c r="RJC132" s="279"/>
      <c r="RJD132" s="279"/>
      <c r="RJE132" s="279"/>
      <c r="RJF132" s="279"/>
      <c r="RJG132" s="279"/>
      <c r="RJH132" s="279"/>
      <c r="RJI132" s="279"/>
      <c r="RJJ132" s="279"/>
      <c r="RJK132" s="279"/>
      <c r="RJL132" s="279"/>
      <c r="RJM132" s="279"/>
      <c r="RJN132" s="279"/>
      <c r="RJO132" s="279"/>
      <c r="RJP132" s="279"/>
      <c r="RJQ132" s="279"/>
      <c r="RJR132" s="279"/>
      <c r="RJS132" s="279"/>
      <c r="RJT132" s="279"/>
      <c r="RJU132" s="279"/>
      <c r="RJV132" s="279"/>
      <c r="RJW132" s="279"/>
      <c r="RJX132" s="279"/>
      <c r="RJY132" s="279"/>
      <c r="RJZ132" s="279"/>
      <c r="RKA132" s="279"/>
      <c r="RKB132" s="279"/>
      <c r="RKC132" s="279"/>
      <c r="RKD132" s="279"/>
      <c r="RKE132" s="279"/>
      <c r="RKF132" s="279"/>
      <c r="RKG132" s="279"/>
      <c r="RKH132" s="279"/>
      <c r="RKI132" s="279"/>
      <c r="RKJ132" s="279"/>
      <c r="RKK132" s="279"/>
      <c r="RKL132" s="279"/>
      <c r="RKM132" s="279"/>
      <c r="RKN132" s="279"/>
      <c r="RKO132" s="279"/>
      <c r="RKP132" s="279"/>
      <c r="RKQ132" s="279"/>
      <c r="RKR132" s="279"/>
      <c r="RKS132" s="279"/>
      <c r="RKT132" s="279"/>
      <c r="RKU132" s="279"/>
      <c r="RKV132" s="279"/>
      <c r="RKW132" s="279"/>
      <c r="RKX132" s="279"/>
      <c r="RKY132" s="279"/>
      <c r="RKZ132" s="279"/>
      <c r="RLA132" s="279"/>
      <c r="RLB132" s="279"/>
      <c r="RLC132" s="279"/>
      <c r="RLD132" s="279"/>
      <c r="RLE132" s="279"/>
      <c r="RLF132" s="279"/>
      <c r="RLG132" s="279"/>
      <c r="RLH132" s="279"/>
      <c r="RLI132" s="279"/>
      <c r="RLJ132" s="279"/>
      <c r="RLK132" s="279"/>
      <c r="RLL132" s="279"/>
      <c r="RLM132" s="279"/>
      <c r="RLN132" s="279"/>
      <c r="RLO132" s="279"/>
      <c r="RLP132" s="279"/>
      <c r="RLQ132" s="279"/>
      <c r="RLR132" s="279"/>
      <c r="RLS132" s="279"/>
      <c r="RLT132" s="279"/>
      <c r="RLU132" s="279"/>
      <c r="RLV132" s="279"/>
      <c r="RLW132" s="279"/>
      <c r="RLX132" s="279"/>
      <c r="RLY132" s="279"/>
      <c r="RLZ132" s="279"/>
      <c r="RMA132" s="279"/>
      <c r="RMB132" s="279"/>
      <c r="RMC132" s="279"/>
      <c r="RMD132" s="279"/>
      <c r="RME132" s="279"/>
      <c r="RMF132" s="279"/>
      <c r="RMG132" s="279"/>
      <c r="RMH132" s="279"/>
      <c r="RMI132" s="279"/>
      <c r="RMJ132" s="279"/>
      <c r="RMK132" s="279"/>
      <c r="RML132" s="279"/>
      <c r="RMM132" s="279"/>
      <c r="RMN132" s="279"/>
      <c r="RMO132" s="279"/>
      <c r="RMP132" s="279"/>
      <c r="RMQ132" s="279"/>
      <c r="RMR132" s="279"/>
      <c r="RMS132" s="279"/>
      <c r="RMT132" s="279"/>
      <c r="RMU132" s="279"/>
      <c r="RMV132" s="279"/>
      <c r="RMW132" s="279"/>
      <c r="RMX132" s="279"/>
      <c r="RMY132" s="279"/>
      <c r="RMZ132" s="279"/>
      <c r="RNA132" s="279"/>
      <c r="RNB132" s="279"/>
      <c r="RNC132" s="279"/>
      <c r="RND132" s="279"/>
      <c r="RNE132" s="279"/>
      <c r="RNF132" s="279"/>
      <c r="RNG132" s="279"/>
      <c r="RNH132" s="279"/>
      <c r="RNI132" s="279"/>
      <c r="RNJ132" s="279"/>
      <c r="RNK132" s="279"/>
      <c r="RNL132" s="279"/>
      <c r="RNM132" s="279"/>
      <c r="RNN132" s="279"/>
      <c r="RNO132" s="279"/>
      <c r="RNP132" s="279"/>
      <c r="RNQ132" s="279"/>
      <c r="RNR132" s="279"/>
      <c r="RNS132" s="279"/>
      <c r="RNT132" s="279"/>
      <c r="RNU132" s="279"/>
      <c r="RNV132" s="279"/>
      <c r="RNW132" s="279"/>
      <c r="RNX132" s="279"/>
      <c r="RNY132" s="279"/>
      <c r="RNZ132" s="279"/>
      <c r="ROA132" s="279"/>
      <c r="ROB132" s="279"/>
      <c r="ROC132" s="279"/>
      <c r="ROD132" s="279"/>
      <c r="ROE132" s="279"/>
      <c r="ROF132" s="279"/>
      <c r="ROG132" s="279"/>
      <c r="ROH132" s="279"/>
      <c r="ROI132" s="279"/>
      <c r="ROJ132" s="279"/>
      <c r="ROK132" s="279"/>
      <c r="ROL132" s="279"/>
      <c r="ROM132" s="279"/>
      <c r="RON132" s="279"/>
      <c r="ROO132" s="279"/>
      <c r="ROP132" s="279"/>
      <c r="ROQ132" s="279"/>
      <c r="ROR132" s="279"/>
      <c r="ROS132" s="279"/>
      <c r="ROT132" s="279"/>
      <c r="ROU132" s="279"/>
      <c r="ROV132" s="279"/>
      <c r="ROW132" s="279"/>
      <c r="ROX132" s="279"/>
      <c r="ROY132" s="279"/>
      <c r="ROZ132" s="279"/>
      <c r="RPA132" s="279"/>
      <c r="RPB132" s="279"/>
      <c r="RPC132" s="279"/>
      <c r="RPD132" s="279"/>
      <c r="RPE132" s="279"/>
      <c r="RPF132" s="279"/>
      <c r="RPG132" s="279"/>
      <c r="RPH132" s="279"/>
      <c r="RPI132" s="279"/>
      <c r="RPJ132" s="279"/>
      <c r="RPK132" s="279"/>
      <c r="RPL132" s="279"/>
      <c r="RPM132" s="279"/>
      <c r="RPN132" s="279"/>
      <c r="RPO132" s="279"/>
      <c r="RPP132" s="279"/>
      <c r="RPQ132" s="279"/>
      <c r="RPR132" s="279"/>
      <c r="RPS132" s="279"/>
      <c r="RPT132" s="279"/>
      <c r="RPU132" s="279"/>
      <c r="RPV132" s="279"/>
      <c r="RPW132" s="279"/>
      <c r="RPX132" s="279"/>
      <c r="RPY132" s="279"/>
      <c r="RPZ132" s="279"/>
      <c r="RQA132" s="279"/>
      <c r="RQB132" s="279"/>
      <c r="RQC132" s="279"/>
      <c r="RQD132" s="279"/>
      <c r="RQE132" s="279"/>
      <c r="RQF132" s="279"/>
      <c r="RQG132" s="279"/>
      <c r="RQH132" s="279"/>
      <c r="RQI132" s="279"/>
      <c r="RQJ132" s="279"/>
      <c r="RQK132" s="279"/>
      <c r="RQL132" s="279"/>
      <c r="RQM132" s="279"/>
      <c r="RQN132" s="279"/>
      <c r="RQO132" s="279"/>
      <c r="RQP132" s="279"/>
      <c r="RQQ132" s="279"/>
      <c r="RQR132" s="279"/>
      <c r="RQS132" s="279"/>
      <c r="RQT132" s="279"/>
      <c r="RQU132" s="279"/>
      <c r="RQV132" s="279"/>
      <c r="RQW132" s="279"/>
      <c r="RQX132" s="279"/>
      <c r="RQY132" s="279"/>
      <c r="RQZ132" s="279"/>
      <c r="RRA132" s="279"/>
      <c r="RRB132" s="279"/>
      <c r="RRC132" s="279"/>
      <c r="RRD132" s="279"/>
      <c r="RRE132" s="279"/>
      <c r="RRF132" s="279"/>
      <c r="RRG132" s="279"/>
      <c r="RRH132" s="279"/>
      <c r="RRI132" s="279"/>
      <c r="RRJ132" s="279"/>
      <c r="RRK132" s="279"/>
      <c r="RRL132" s="279"/>
      <c r="RRM132" s="279"/>
      <c r="RRN132" s="279"/>
      <c r="RRO132" s="279"/>
      <c r="RRP132" s="279"/>
      <c r="RRQ132" s="279"/>
      <c r="RRR132" s="279"/>
      <c r="RRS132" s="279"/>
      <c r="RRT132" s="279"/>
      <c r="RRU132" s="279"/>
      <c r="RRV132" s="279"/>
      <c r="RRW132" s="279"/>
      <c r="RRX132" s="279"/>
      <c r="RRY132" s="279"/>
      <c r="RRZ132" s="279"/>
      <c r="RSA132" s="279"/>
      <c r="RSB132" s="279"/>
      <c r="RSC132" s="279"/>
      <c r="RSD132" s="279"/>
      <c r="RSE132" s="279"/>
      <c r="RSF132" s="279"/>
      <c r="RSG132" s="279"/>
      <c r="RSH132" s="279"/>
      <c r="RSI132" s="279"/>
      <c r="RSJ132" s="279"/>
      <c r="RSK132" s="279"/>
      <c r="RSL132" s="279"/>
      <c r="RSM132" s="279"/>
      <c r="RSN132" s="279"/>
      <c r="RSO132" s="279"/>
      <c r="RSP132" s="279"/>
      <c r="RSQ132" s="279"/>
      <c r="RSR132" s="279"/>
      <c r="RSS132" s="279"/>
      <c r="RST132" s="279"/>
      <c r="RSU132" s="279"/>
      <c r="RSV132" s="279"/>
      <c r="RSW132" s="279"/>
      <c r="RSX132" s="279"/>
      <c r="RSY132" s="279"/>
      <c r="RSZ132" s="279"/>
      <c r="RTA132" s="279"/>
      <c r="RTB132" s="279"/>
      <c r="RTC132" s="279"/>
      <c r="RTD132" s="279"/>
      <c r="RTE132" s="279"/>
      <c r="RTF132" s="279"/>
      <c r="RTG132" s="279"/>
      <c r="RTH132" s="279"/>
      <c r="RTI132" s="279"/>
      <c r="RTJ132" s="279"/>
      <c r="RTK132" s="279"/>
      <c r="RTL132" s="279"/>
      <c r="RTM132" s="279"/>
      <c r="RTN132" s="279"/>
      <c r="RTO132" s="279"/>
      <c r="RTP132" s="279"/>
      <c r="RTQ132" s="279"/>
      <c r="RTR132" s="279"/>
      <c r="RTS132" s="279"/>
      <c r="RTT132" s="279"/>
      <c r="RTU132" s="279"/>
      <c r="RTV132" s="279"/>
      <c r="RTW132" s="279"/>
      <c r="RTX132" s="279"/>
      <c r="RTY132" s="279"/>
      <c r="RTZ132" s="279"/>
      <c r="RUA132" s="279"/>
      <c r="RUB132" s="279"/>
      <c r="RUC132" s="279"/>
      <c r="RUD132" s="279"/>
      <c r="RUE132" s="279"/>
      <c r="RUF132" s="279"/>
      <c r="RUG132" s="279"/>
      <c r="RUH132" s="279"/>
      <c r="RUI132" s="279"/>
      <c r="RUJ132" s="279"/>
      <c r="RUK132" s="279"/>
      <c r="RUL132" s="279"/>
      <c r="RUM132" s="279"/>
      <c r="RUN132" s="279"/>
      <c r="RUO132" s="279"/>
      <c r="RUP132" s="279"/>
      <c r="RUQ132" s="279"/>
      <c r="RUR132" s="279"/>
      <c r="RUS132" s="279"/>
      <c r="RUT132" s="279"/>
      <c r="RUU132" s="279"/>
      <c r="RUV132" s="279"/>
      <c r="RUW132" s="279"/>
      <c r="RUX132" s="279"/>
      <c r="RUY132" s="279"/>
      <c r="RUZ132" s="279"/>
      <c r="RVA132" s="279"/>
      <c r="RVB132" s="279"/>
      <c r="RVC132" s="279"/>
      <c r="RVD132" s="279"/>
      <c r="RVE132" s="279"/>
      <c r="RVF132" s="279"/>
      <c r="RVG132" s="279"/>
      <c r="RVH132" s="279"/>
      <c r="RVI132" s="279"/>
      <c r="RVJ132" s="279"/>
      <c r="RVK132" s="279"/>
      <c r="RVL132" s="279"/>
      <c r="RVM132" s="279"/>
      <c r="RVN132" s="279"/>
      <c r="RVO132" s="279"/>
      <c r="RVP132" s="279"/>
      <c r="RVQ132" s="279"/>
      <c r="RVR132" s="279"/>
      <c r="RVS132" s="279"/>
      <c r="RVT132" s="279"/>
      <c r="RVU132" s="279"/>
      <c r="RVV132" s="279"/>
      <c r="RVW132" s="279"/>
      <c r="RVX132" s="279"/>
      <c r="RVY132" s="279"/>
      <c r="RVZ132" s="279"/>
      <c r="RWA132" s="279"/>
      <c r="RWB132" s="279"/>
      <c r="RWC132" s="279"/>
      <c r="RWD132" s="279"/>
      <c r="RWE132" s="279"/>
      <c r="RWF132" s="279"/>
      <c r="RWG132" s="279"/>
      <c r="RWH132" s="279"/>
      <c r="RWI132" s="279"/>
      <c r="RWJ132" s="279"/>
      <c r="RWK132" s="279"/>
      <c r="RWL132" s="279"/>
      <c r="RWM132" s="279"/>
      <c r="RWN132" s="279"/>
      <c r="RWO132" s="279"/>
      <c r="RWP132" s="279"/>
      <c r="RWQ132" s="279"/>
      <c r="RWR132" s="279"/>
      <c r="RWS132" s="279"/>
      <c r="RWT132" s="279"/>
      <c r="RWU132" s="279"/>
      <c r="RWV132" s="279"/>
      <c r="RWW132" s="279"/>
      <c r="RWX132" s="279"/>
      <c r="RWY132" s="279"/>
      <c r="RWZ132" s="279"/>
      <c r="RXA132" s="279"/>
      <c r="RXB132" s="279"/>
      <c r="RXC132" s="279"/>
      <c r="RXD132" s="279"/>
      <c r="RXE132" s="279"/>
      <c r="RXF132" s="279"/>
      <c r="RXG132" s="279"/>
      <c r="RXH132" s="279"/>
      <c r="RXI132" s="279"/>
      <c r="RXJ132" s="279"/>
      <c r="RXK132" s="279"/>
      <c r="RXL132" s="279"/>
      <c r="RXM132" s="279"/>
      <c r="RXN132" s="279"/>
      <c r="RXO132" s="279"/>
      <c r="RXP132" s="279"/>
      <c r="RXQ132" s="279"/>
      <c r="RXR132" s="279"/>
      <c r="RXS132" s="279"/>
      <c r="RXT132" s="279"/>
      <c r="RXU132" s="279"/>
      <c r="RXV132" s="279"/>
      <c r="RXW132" s="279"/>
      <c r="RXX132" s="279"/>
      <c r="RXY132" s="279"/>
      <c r="RXZ132" s="279"/>
      <c r="RYA132" s="279"/>
      <c r="RYB132" s="279"/>
      <c r="RYC132" s="279"/>
      <c r="RYD132" s="279"/>
      <c r="RYE132" s="279"/>
      <c r="RYF132" s="279"/>
      <c r="RYG132" s="279"/>
      <c r="RYH132" s="279"/>
      <c r="RYI132" s="279"/>
      <c r="RYJ132" s="279"/>
      <c r="RYK132" s="279"/>
      <c r="RYL132" s="279"/>
      <c r="RYM132" s="279"/>
      <c r="RYN132" s="279"/>
      <c r="RYO132" s="279"/>
      <c r="RYP132" s="279"/>
      <c r="RYQ132" s="279"/>
      <c r="RYR132" s="279"/>
      <c r="RYS132" s="279"/>
      <c r="RYT132" s="279"/>
      <c r="RYU132" s="279"/>
      <c r="RYV132" s="279"/>
      <c r="RYW132" s="279"/>
      <c r="RYX132" s="279"/>
      <c r="RYY132" s="279"/>
      <c r="RYZ132" s="279"/>
      <c r="RZA132" s="279"/>
      <c r="RZB132" s="279"/>
      <c r="RZC132" s="279"/>
      <c r="RZD132" s="279"/>
      <c r="RZE132" s="279"/>
      <c r="RZF132" s="279"/>
      <c r="RZG132" s="279"/>
      <c r="RZH132" s="279"/>
      <c r="RZI132" s="279"/>
      <c r="RZJ132" s="279"/>
      <c r="RZK132" s="279"/>
      <c r="RZL132" s="279"/>
      <c r="RZM132" s="279"/>
      <c r="RZN132" s="279"/>
      <c r="RZO132" s="279"/>
      <c r="RZP132" s="279"/>
      <c r="RZQ132" s="279"/>
      <c r="RZR132" s="279"/>
      <c r="RZS132" s="279"/>
      <c r="RZT132" s="279"/>
      <c r="RZU132" s="279"/>
      <c r="RZV132" s="279"/>
      <c r="RZW132" s="279"/>
      <c r="RZX132" s="279"/>
      <c r="RZY132" s="279"/>
      <c r="RZZ132" s="279"/>
      <c r="SAA132" s="279"/>
      <c r="SAB132" s="279"/>
      <c r="SAC132" s="279"/>
      <c r="SAD132" s="279"/>
      <c r="SAE132" s="279"/>
      <c r="SAF132" s="279"/>
      <c r="SAG132" s="279"/>
      <c r="SAH132" s="279"/>
      <c r="SAI132" s="279"/>
      <c r="SAJ132" s="279"/>
      <c r="SAK132" s="279"/>
      <c r="SAL132" s="279"/>
      <c r="SAM132" s="279"/>
      <c r="SAN132" s="279"/>
      <c r="SAO132" s="279"/>
      <c r="SAP132" s="279"/>
      <c r="SAQ132" s="279"/>
      <c r="SAR132" s="279"/>
      <c r="SAS132" s="279"/>
      <c r="SAT132" s="279"/>
      <c r="SAU132" s="279"/>
      <c r="SAV132" s="279"/>
      <c r="SAW132" s="279"/>
      <c r="SAX132" s="279"/>
      <c r="SAY132" s="279"/>
      <c r="SAZ132" s="279"/>
      <c r="SBA132" s="279"/>
      <c r="SBB132" s="279"/>
      <c r="SBC132" s="279"/>
      <c r="SBD132" s="279"/>
      <c r="SBE132" s="279"/>
      <c r="SBF132" s="279"/>
      <c r="SBG132" s="279"/>
      <c r="SBH132" s="279"/>
      <c r="SBI132" s="279"/>
      <c r="SBJ132" s="279"/>
      <c r="SBK132" s="279"/>
      <c r="SBL132" s="279"/>
      <c r="SBM132" s="279"/>
      <c r="SBN132" s="279"/>
      <c r="SBO132" s="279"/>
      <c r="SBP132" s="279"/>
      <c r="SBQ132" s="279"/>
      <c r="SBR132" s="279"/>
      <c r="SBS132" s="279"/>
      <c r="SBT132" s="279"/>
      <c r="SBU132" s="279"/>
      <c r="SBV132" s="279"/>
      <c r="SBW132" s="279"/>
      <c r="SBX132" s="279"/>
      <c r="SBY132" s="279"/>
      <c r="SBZ132" s="279"/>
      <c r="SCA132" s="279"/>
      <c r="SCB132" s="279"/>
      <c r="SCC132" s="279"/>
      <c r="SCD132" s="279"/>
      <c r="SCE132" s="279"/>
      <c r="SCF132" s="279"/>
      <c r="SCG132" s="279"/>
      <c r="SCH132" s="279"/>
      <c r="SCI132" s="279"/>
      <c r="SCJ132" s="279"/>
      <c r="SCK132" s="279"/>
      <c r="SCL132" s="279"/>
      <c r="SCM132" s="279"/>
      <c r="SCN132" s="279"/>
      <c r="SCO132" s="279"/>
      <c r="SCP132" s="279"/>
      <c r="SCQ132" s="279"/>
      <c r="SCR132" s="279"/>
      <c r="SCS132" s="279"/>
      <c r="SCT132" s="279"/>
      <c r="SCU132" s="279"/>
      <c r="SCV132" s="279"/>
      <c r="SCW132" s="279"/>
      <c r="SCX132" s="279"/>
      <c r="SCY132" s="279"/>
      <c r="SCZ132" s="279"/>
      <c r="SDA132" s="279"/>
      <c r="SDB132" s="279"/>
      <c r="SDC132" s="279"/>
      <c r="SDD132" s="279"/>
      <c r="SDE132" s="279"/>
      <c r="SDF132" s="279"/>
      <c r="SDG132" s="279"/>
      <c r="SDH132" s="279"/>
      <c r="SDI132" s="279"/>
      <c r="SDJ132" s="279"/>
      <c r="SDK132" s="279"/>
      <c r="SDL132" s="279"/>
      <c r="SDM132" s="279"/>
      <c r="SDN132" s="279"/>
      <c r="SDO132" s="279"/>
      <c r="SDP132" s="279"/>
      <c r="SDQ132" s="279"/>
      <c r="SDR132" s="279"/>
      <c r="SDS132" s="279"/>
      <c r="SDT132" s="279"/>
      <c r="SDU132" s="279"/>
      <c r="SDV132" s="279"/>
      <c r="SDW132" s="279"/>
      <c r="SDX132" s="279"/>
      <c r="SDY132" s="279"/>
      <c r="SDZ132" s="279"/>
      <c r="SEA132" s="279"/>
      <c r="SEB132" s="279"/>
      <c r="SEC132" s="279"/>
      <c r="SED132" s="279"/>
      <c r="SEE132" s="279"/>
      <c r="SEF132" s="279"/>
      <c r="SEG132" s="279"/>
      <c r="SEH132" s="279"/>
      <c r="SEI132" s="279"/>
      <c r="SEJ132" s="279"/>
      <c r="SEK132" s="279"/>
      <c r="SEL132" s="279"/>
      <c r="SEM132" s="279"/>
      <c r="SEN132" s="279"/>
      <c r="SEO132" s="279"/>
      <c r="SEP132" s="279"/>
      <c r="SEQ132" s="279"/>
      <c r="SER132" s="279"/>
      <c r="SES132" s="279"/>
      <c r="SET132" s="279"/>
      <c r="SEU132" s="279"/>
      <c r="SEV132" s="279"/>
      <c r="SEW132" s="279"/>
      <c r="SEX132" s="279"/>
      <c r="SEY132" s="279"/>
      <c r="SEZ132" s="279"/>
      <c r="SFA132" s="279"/>
      <c r="SFB132" s="279"/>
      <c r="SFC132" s="279"/>
      <c r="SFD132" s="279"/>
      <c r="SFE132" s="279"/>
      <c r="SFF132" s="279"/>
      <c r="SFG132" s="279"/>
      <c r="SFH132" s="279"/>
      <c r="SFI132" s="279"/>
      <c r="SFJ132" s="279"/>
      <c r="SFK132" s="279"/>
      <c r="SFL132" s="279"/>
      <c r="SFM132" s="279"/>
      <c r="SFN132" s="279"/>
      <c r="SFO132" s="279"/>
      <c r="SFP132" s="279"/>
      <c r="SFQ132" s="279"/>
      <c r="SFR132" s="279"/>
      <c r="SFS132" s="279"/>
      <c r="SFT132" s="279"/>
      <c r="SFU132" s="279"/>
      <c r="SFV132" s="279"/>
      <c r="SFW132" s="279"/>
      <c r="SFX132" s="279"/>
      <c r="SFY132" s="279"/>
      <c r="SFZ132" s="279"/>
      <c r="SGA132" s="279"/>
      <c r="SGB132" s="279"/>
      <c r="SGC132" s="279"/>
      <c r="SGD132" s="279"/>
      <c r="SGE132" s="279"/>
      <c r="SGF132" s="279"/>
      <c r="SGG132" s="279"/>
      <c r="SGH132" s="279"/>
      <c r="SGI132" s="279"/>
      <c r="SGJ132" s="279"/>
      <c r="SGK132" s="279"/>
      <c r="SGL132" s="279"/>
      <c r="SGM132" s="279"/>
      <c r="SGN132" s="279"/>
      <c r="SGO132" s="279"/>
      <c r="SGP132" s="279"/>
      <c r="SGQ132" s="279"/>
      <c r="SGR132" s="279"/>
      <c r="SGS132" s="279"/>
      <c r="SGT132" s="279"/>
      <c r="SGU132" s="279"/>
      <c r="SGV132" s="279"/>
      <c r="SGW132" s="279"/>
      <c r="SGX132" s="279"/>
      <c r="SGY132" s="279"/>
      <c r="SGZ132" s="279"/>
      <c r="SHA132" s="279"/>
      <c r="SHB132" s="279"/>
      <c r="SHC132" s="279"/>
      <c r="SHD132" s="279"/>
      <c r="SHE132" s="279"/>
      <c r="SHF132" s="279"/>
      <c r="SHG132" s="279"/>
      <c r="SHH132" s="279"/>
      <c r="SHI132" s="279"/>
      <c r="SHJ132" s="279"/>
      <c r="SHK132" s="279"/>
      <c r="SHL132" s="279"/>
      <c r="SHM132" s="279"/>
      <c r="SHN132" s="279"/>
      <c r="SHO132" s="279"/>
      <c r="SHP132" s="279"/>
      <c r="SHQ132" s="279"/>
      <c r="SHR132" s="279"/>
      <c r="SHS132" s="279"/>
      <c r="SHT132" s="279"/>
      <c r="SHU132" s="279"/>
      <c r="SHV132" s="279"/>
      <c r="SHW132" s="279"/>
      <c r="SHX132" s="279"/>
      <c r="SHY132" s="279"/>
      <c r="SHZ132" s="279"/>
      <c r="SIA132" s="279"/>
      <c r="SIB132" s="279"/>
      <c r="SIC132" s="279"/>
      <c r="SID132" s="279"/>
      <c r="SIE132" s="279"/>
      <c r="SIF132" s="279"/>
      <c r="SIG132" s="279"/>
      <c r="SIH132" s="279"/>
      <c r="SII132" s="279"/>
      <c r="SIJ132" s="279"/>
      <c r="SIK132" s="279"/>
      <c r="SIL132" s="279"/>
      <c r="SIM132" s="279"/>
      <c r="SIN132" s="279"/>
      <c r="SIO132" s="279"/>
      <c r="SIP132" s="279"/>
      <c r="SIQ132" s="279"/>
      <c r="SIR132" s="279"/>
      <c r="SIS132" s="279"/>
      <c r="SIT132" s="279"/>
      <c r="SIU132" s="279"/>
      <c r="SIV132" s="279"/>
      <c r="SIW132" s="279"/>
      <c r="SIX132" s="279"/>
      <c r="SIY132" s="279"/>
      <c r="SIZ132" s="279"/>
      <c r="SJA132" s="279"/>
      <c r="SJB132" s="279"/>
      <c r="SJC132" s="279"/>
      <c r="SJD132" s="279"/>
      <c r="SJE132" s="279"/>
      <c r="SJF132" s="279"/>
      <c r="SJG132" s="279"/>
      <c r="SJH132" s="279"/>
      <c r="SJI132" s="279"/>
      <c r="SJJ132" s="279"/>
      <c r="SJK132" s="279"/>
      <c r="SJL132" s="279"/>
      <c r="SJM132" s="279"/>
      <c r="SJN132" s="279"/>
      <c r="SJO132" s="279"/>
      <c r="SJP132" s="279"/>
      <c r="SJQ132" s="279"/>
      <c r="SJR132" s="279"/>
      <c r="SJS132" s="279"/>
      <c r="SJT132" s="279"/>
      <c r="SJU132" s="279"/>
      <c r="SJV132" s="279"/>
      <c r="SJW132" s="279"/>
      <c r="SJX132" s="279"/>
      <c r="SJY132" s="279"/>
      <c r="SJZ132" s="279"/>
      <c r="SKA132" s="279"/>
      <c r="SKB132" s="279"/>
      <c r="SKC132" s="279"/>
      <c r="SKD132" s="279"/>
      <c r="SKE132" s="279"/>
      <c r="SKF132" s="279"/>
      <c r="SKG132" s="279"/>
      <c r="SKH132" s="279"/>
      <c r="SKI132" s="279"/>
      <c r="SKJ132" s="279"/>
      <c r="SKK132" s="279"/>
      <c r="SKL132" s="279"/>
      <c r="SKM132" s="279"/>
      <c r="SKN132" s="279"/>
      <c r="SKO132" s="279"/>
      <c r="SKP132" s="279"/>
      <c r="SKQ132" s="279"/>
      <c r="SKR132" s="279"/>
      <c r="SKS132" s="279"/>
      <c r="SKT132" s="279"/>
      <c r="SKU132" s="279"/>
      <c r="SKV132" s="279"/>
      <c r="SKW132" s="279"/>
      <c r="SKX132" s="279"/>
      <c r="SKY132" s="279"/>
      <c r="SKZ132" s="279"/>
      <c r="SLA132" s="279"/>
      <c r="SLB132" s="279"/>
      <c r="SLC132" s="279"/>
      <c r="SLD132" s="279"/>
      <c r="SLE132" s="279"/>
      <c r="SLF132" s="279"/>
      <c r="SLG132" s="279"/>
      <c r="SLH132" s="279"/>
      <c r="SLI132" s="279"/>
      <c r="SLJ132" s="279"/>
      <c r="SLK132" s="279"/>
      <c r="SLL132" s="279"/>
      <c r="SLM132" s="279"/>
      <c r="SLN132" s="279"/>
      <c r="SLO132" s="279"/>
      <c r="SLP132" s="279"/>
      <c r="SLQ132" s="279"/>
      <c r="SLR132" s="279"/>
      <c r="SLS132" s="279"/>
      <c r="SLT132" s="279"/>
      <c r="SLU132" s="279"/>
      <c r="SLV132" s="279"/>
      <c r="SLW132" s="279"/>
      <c r="SLX132" s="279"/>
      <c r="SLY132" s="279"/>
      <c r="SLZ132" s="279"/>
      <c r="SMA132" s="279"/>
      <c r="SMB132" s="279"/>
      <c r="SMC132" s="279"/>
      <c r="SMD132" s="279"/>
      <c r="SME132" s="279"/>
      <c r="SMF132" s="279"/>
      <c r="SMG132" s="279"/>
      <c r="SMH132" s="279"/>
      <c r="SMI132" s="279"/>
      <c r="SMJ132" s="279"/>
      <c r="SMK132" s="279"/>
      <c r="SML132" s="279"/>
      <c r="SMM132" s="279"/>
      <c r="SMN132" s="279"/>
      <c r="SMO132" s="279"/>
      <c r="SMP132" s="279"/>
      <c r="SMQ132" s="279"/>
      <c r="SMR132" s="279"/>
      <c r="SMS132" s="279"/>
      <c r="SMT132" s="279"/>
      <c r="SMU132" s="279"/>
      <c r="SMV132" s="279"/>
      <c r="SMW132" s="279"/>
      <c r="SMX132" s="279"/>
      <c r="SMY132" s="279"/>
      <c r="SMZ132" s="279"/>
      <c r="SNA132" s="279"/>
      <c r="SNB132" s="279"/>
      <c r="SNC132" s="279"/>
      <c r="SND132" s="279"/>
      <c r="SNE132" s="279"/>
      <c r="SNF132" s="279"/>
      <c r="SNG132" s="279"/>
      <c r="SNH132" s="279"/>
      <c r="SNI132" s="279"/>
      <c r="SNJ132" s="279"/>
      <c r="SNK132" s="279"/>
      <c r="SNL132" s="279"/>
      <c r="SNM132" s="279"/>
      <c r="SNN132" s="279"/>
      <c r="SNO132" s="279"/>
      <c r="SNP132" s="279"/>
      <c r="SNQ132" s="279"/>
      <c r="SNR132" s="279"/>
      <c r="SNS132" s="279"/>
      <c r="SNT132" s="279"/>
      <c r="SNU132" s="279"/>
      <c r="SNV132" s="279"/>
      <c r="SNW132" s="279"/>
      <c r="SNX132" s="279"/>
      <c r="SNY132" s="279"/>
      <c r="SNZ132" s="279"/>
      <c r="SOA132" s="279"/>
      <c r="SOB132" s="279"/>
      <c r="SOC132" s="279"/>
      <c r="SOD132" s="279"/>
      <c r="SOE132" s="279"/>
      <c r="SOF132" s="279"/>
      <c r="SOG132" s="279"/>
      <c r="SOH132" s="279"/>
      <c r="SOI132" s="279"/>
      <c r="SOJ132" s="279"/>
      <c r="SOK132" s="279"/>
      <c r="SOL132" s="279"/>
      <c r="SOM132" s="279"/>
      <c r="SON132" s="279"/>
      <c r="SOO132" s="279"/>
      <c r="SOP132" s="279"/>
      <c r="SOQ132" s="279"/>
      <c r="SOR132" s="279"/>
      <c r="SOS132" s="279"/>
      <c r="SOT132" s="279"/>
      <c r="SOU132" s="279"/>
      <c r="SOV132" s="279"/>
      <c r="SOW132" s="279"/>
      <c r="SOX132" s="279"/>
      <c r="SOY132" s="279"/>
      <c r="SOZ132" s="279"/>
      <c r="SPA132" s="279"/>
      <c r="SPB132" s="279"/>
      <c r="SPC132" s="279"/>
      <c r="SPD132" s="279"/>
      <c r="SPE132" s="279"/>
      <c r="SPF132" s="279"/>
      <c r="SPG132" s="279"/>
      <c r="SPH132" s="279"/>
      <c r="SPI132" s="279"/>
      <c r="SPJ132" s="279"/>
      <c r="SPK132" s="279"/>
      <c r="SPL132" s="279"/>
      <c r="SPM132" s="279"/>
      <c r="SPN132" s="279"/>
      <c r="SPO132" s="279"/>
      <c r="SPP132" s="279"/>
      <c r="SPQ132" s="279"/>
      <c r="SPR132" s="279"/>
      <c r="SPS132" s="279"/>
      <c r="SPT132" s="279"/>
      <c r="SPU132" s="279"/>
      <c r="SPV132" s="279"/>
      <c r="SPW132" s="279"/>
      <c r="SPX132" s="279"/>
      <c r="SPY132" s="279"/>
      <c r="SPZ132" s="279"/>
      <c r="SQA132" s="279"/>
      <c r="SQB132" s="279"/>
      <c r="SQC132" s="279"/>
      <c r="SQD132" s="279"/>
      <c r="SQE132" s="279"/>
      <c r="SQF132" s="279"/>
      <c r="SQG132" s="279"/>
      <c r="SQH132" s="279"/>
      <c r="SQI132" s="279"/>
      <c r="SQJ132" s="279"/>
      <c r="SQK132" s="279"/>
      <c r="SQL132" s="279"/>
      <c r="SQM132" s="279"/>
      <c r="SQN132" s="279"/>
      <c r="SQO132" s="279"/>
      <c r="SQP132" s="279"/>
      <c r="SQQ132" s="279"/>
      <c r="SQR132" s="279"/>
      <c r="SQS132" s="279"/>
      <c r="SQT132" s="279"/>
      <c r="SQU132" s="279"/>
      <c r="SQV132" s="279"/>
      <c r="SQW132" s="279"/>
      <c r="SQX132" s="279"/>
      <c r="SQY132" s="279"/>
      <c r="SQZ132" s="279"/>
      <c r="SRA132" s="279"/>
      <c r="SRB132" s="279"/>
      <c r="SRC132" s="279"/>
      <c r="SRD132" s="279"/>
      <c r="SRE132" s="279"/>
      <c r="SRF132" s="279"/>
      <c r="SRG132" s="279"/>
      <c r="SRH132" s="279"/>
      <c r="SRI132" s="279"/>
      <c r="SRJ132" s="279"/>
      <c r="SRK132" s="279"/>
      <c r="SRL132" s="279"/>
      <c r="SRM132" s="279"/>
      <c r="SRN132" s="279"/>
      <c r="SRO132" s="279"/>
      <c r="SRP132" s="279"/>
      <c r="SRQ132" s="279"/>
      <c r="SRR132" s="279"/>
      <c r="SRS132" s="279"/>
      <c r="SRT132" s="279"/>
      <c r="SRU132" s="279"/>
      <c r="SRV132" s="279"/>
      <c r="SRW132" s="279"/>
      <c r="SRX132" s="279"/>
      <c r="SRY132" s="279"/>
      <c r="SRZ132" s="279"/>
      <c r="SSA132" s="279"/>
      <c r="SSB132" s="279"/>
      <c r="SSC132" s="279"/>
      <c r="SSD132" s="279"/>
      <c r="SSE132" s="279"/>
      <c r="SSF132" s="279"/>
      <c r="SSG132" s="279"/>
      <c r="SSH132" s="279"/>
      <c r="SSI132" s="279"/>
      <c r="SSJ132" s="279"/>
      <c r="SSK132" s="279"/>
      <c r="SSL132" s="279"/>
      <c r="SSM132" s="279"/>
      <c r="SSN132" s="279"/>
      <c r="SSO132" s="279"/>
      <c r="SSP132" s="279"/>
      <c r="SSQ132" s="279"/>
      <c r="SSR132" s="279"/>
      <c r="SSS132" s="279"/>
      <c r="SST132" s="279"/>
      <c r="SSU132" s="279"/>
      <c r="SSV132" s="279"/>
      <c r="SSW132" s="279"/>
      <c r="SSX132" s="279"/>
      <c r="SSY132" s="279"/>
      <c r="SSZ132" s="279"/>
      <c r="STA132" s="279"/>
      <c r="STB132" s="279"/>
      <c r="STC132" s="279"/>
      <c r="STD132" s="279"/>
      <c r="STE132" s="279"/>
      <c r="STF132" s="279"/>
      <c r="STG132" s="279"/>
      <c r="STH132" s="279"/>
      <c r="STI132" s="279"/>
      <c r="STJ132" s="279"/>
      <c r="STK132" s="279"/>
      <c r="STL132" s="279"/>
      <c r="STM132" s="279"/>
      <c r="STN132" s="279"/>
      <c r="STO132" s="279"/>
      <c r="STP132" s="279"/>
      <c r="STQ132" s="279"/>
      <c r="STR132" s="279"/>
      <c r="STS132" s="279"/>
      <c r="STT132" s="279"/>
      <c r="STU132" s="279"/>
      <c r="STV132" s="279"/>
      <c r="STW132" s="279"/>
      <c r="STX132" s="279"/>
      <c r="STY132" s="279"/>
      <c r="STZ132" s="279"/>
      <c r="SUA132" s="279"/>
      <c r="SUB132" s="279"/>
      <c r="SUC132" s="279"/>
      <c r="SUD132" s="279"/>
      <c r="SUE132" s="279"/>
      <c r="SUF132" s="279"/>
      <c r="SUG132" s="279"/>
      <c r="SUH132" s="279"/>
      <c r="SUI132" s="279"/>
      <c r="SUJ132" s="279"/>
      <c r="SUK132" s="279"/>
      <c r="SUL132" s="279"/>
      <c r="SUM132" s="279"/>
      <c r="SUN132" s="279"/>
      <c r="SUO132" s="279"/>
      <c r="SUP132" s="279"/>
      <c r="SUQ132" s="279"/>
      <c r="SUR132" s="279"/>
      <c r="SUS132" s="279"/>
      <c r="SUT132" s="279"/>
      <c r="SUU132" s="279"/>
      <c r="SUV132" s="279"/>
      <c r="SUW132" s="279"/>
      <c r="SUX132" s="279"/>
      <c r="SUY132" s="279"/>
      <c r="SUZ132" s="279"/>
      <c r="SVA132" s="279"/>
      <c r="SVB132" s="279"/>
      <c r="SVC132" s="279"/>
      <c r="SVD132" s="279"/>
      <c r="SVE132" s="279"/>
      <c r="SVF132" s="279"/>
      <c r="SVG132" s="279"/>
      <c r="SVH132" s="279"/>
      <c r="SVI132" s="279"/>
      <c r="SVJ132" s="279"/>
      <c r="SVK132" s="279"/>
      <c r="SVL132" s="279"/>
      <c r="SVM132" s="279"/>
      <c r="SVN132" s="279"/>
      <c r="SVO132" s="279"/>
      <c r="SVP132" s="279"/>
      <c r="SVQ132" s="279"/>
      <c r="SVR132" s="279"/>
      <c r="SVS132" s="279"/>
      <c r="SVT132" s="279"/>
      <c r="SVU132" s="279"/>
      <c r="SVV132" s="279"/>
      <c r="SVW132" s="279"/>
      <c r="SVX132" s="279"/>
      <c r="SVY132" s="279"/>
      <c r="SVZ132" s="279"/>
      <c r="SWA132" s="279"/>
      <c r="SWB132" s="279"/>
      <c r="SWC132" s="279"/>
      <c r="SWD132" s="279"/>
      <c r="SWE132" s="279"/>
      <c r="SWF132" s="279"/>
      <c r="SWG132" s="279"/>
      <c r="SWH132" s="279"/>
      <c r="SWI132" s="279"/>
      <c r="SWJ132" s="279"/>
      <c r="SWK132" s="279"/>
      <c r="SWL132" s="279"/>
      <c r="SWM132" s="279"/>
      <c r="SWN132" s="279"/>
      <c r="SWO132" s="279"/>
      <c r="SWP132" s="279"/>
      <c r="SWQ132" s="279"/>
      <c r="SWR132" s="279"/>
      <c r="SWS132" s="279"/>
      <c r="SWT132" s="279"/>
      <c r="SWU132" s="279"/>
      <c r="SWV132" s="279"/>
      <c r="SWW132" s="279"/>
      <c r="SWX132" s="279"/>
      <c r="SWY132" s="279"/>
      <c r="SWZ132" s="279"/>
      <c r="SXA132" s="279"/>
      <c r="SXB132" s="279"/>
      <c r="SXC132" s="279"/>
      <c r="SXD132" s="279"/>
      <c r="SXE132" s="279"/>
      <c r="SXF132" s="279"/>
      <c r="SXG132" s="279"/>
      <c r="SXH132" s="279"/>
      <c r="SXI132" s="279"/>
      <c r="SXJ132" s="279"/>
      <c r="SXK132" s="279"/>
      <c r="SXL132" s="279"/>
      <c r="SXM132" s="279"/>
      <c r="SXN132" s="279"/>
      <c r="SXO132" s="279"/>
      <c r="SXP132" s="279"/>
      <c r="SXQ132" s="279"/>
      <c r="SXR132" s="279"/>
      <c r="SXS132" s="279"/>
      <c r="SXT132" s="279"/>
      <c r="SXU132" s="279"/>
      <c r="SXV132" s="279"/>
      <c r="SXW132" s="279"/>
      <c r="SXX132" s="279"/>
      <c r="SXY132" s="279"/>
      <c r="SXZ132" s="279"/>
      <c r="SYA132" s="279"/>
      <c r="SYB132" s="279"/>
      <c r="SYC132" s="279"/>
      <c r="SYD132" s="279"/>
      <c r="SYE132" s="279"/>
      <c r="SYF132" s="279"/>
      <c r="SYG132" s="279"/>
      <c r="SYH132" s="279"/>
      <c r="SYI132" s="279"/>
      <c r="SYJ132" s="279"/>
      <c r="SYK132" s="279"/>
      <c r="SYL132" s="279"/>
      <c r="SYM132" s="279"/>
      <c r="SYN132" s="279"/>
      <c r="SYO132" s="279"/>
      <c r="SYP132" s="279"/>
      <c r="SYQ132" s="279"/>
      <c r="SYR132" s="279"/>
      <c r="SYS132" s="279"/>
      <c r="SYT132" s="279"/>
      <c r="SYU132" s="279"/>
      <c r="SYV132" s="279"/>
      <c r="SYW132" s="279"/>
      <c r="SYX132" s="279"/>
      <c r="SYY132" s="279"/>
      <c r="SYZ132" s="279"/>
      <c r="SZA132" s="279"/>
      <c r="SZB132" s="279"/>
      <c r="SZC132" s="279"/>
      <c r="SZD132" s="279"/>
      <c r="SZE132" s="279"/>
      <c r="SZF132" s="279"/>
      <c r="SZG132" s="279"/>
      <c r="SZH132" s="279"/>
      <c r="SZI132" s="279"/>
      <c r="SZJ132" s="279"/>
      <c r="SZK132" s="279"/>
      <c r="SZL132" s="279"/>
      <c r="SZM132" s="279"/>
      <c r="SZN132" s="279"/>
      <c r="SZO132" s="279"/>
      <c r="SZP132" s="279"/>
      <c r="SZQ132" s="279"/>
      <c r="SZR132" s="279"/>
      <c r="SZS132" s="279"/>
      <c r="SZT132" s="279"/>
      <c r="SZU132" s="279"/>
      <c r="SZV132" s="279"/>
      <c r="SZW132" s="279"/>
      <c r="SZX132" s="279"/>
      <c r="SZY132" s="279"/>
      <c r="SZZ132" s="279"/>
      <c r="TAA132" s="279"/>
      <c r="TAB132" s="279"/>
      <c r="TAC132" s="279"/>
      <c r="TAD132" s="279"/>
      <c r="TAE132" s="279"/>
      <c r="TAF132" s="279"/>
      <c r="TAG132" s="279"/>
      <c r="TAH132" s="279"/>
      <c r="TAI132" s="279"/>
      <c r="TAJ132" s="279"/>
      <c r="TAK132" s="279"/>
      <c r="TAL132" s="279"/>
      <c r="TAM132" s="279"/>
      <c r="TAN132" s="279"/>
      <c r="TAO132" s="279"/>
      <c r="TAP132" s="279"/>
      <c r="TAQ132" s="279"/>
      <c r="TAR132" s="279"/>
      <c r="TAS132" s="279"/>
      <c r="TAT132" s="279"/>
      <c r="TAU132" s="279"/>
      <c r="TAV132" s="279"/>
      <c r="TAW132" s="279"/>
      <c r="TAX132" s="279"/>
      <c r="TAY132" s="279"/>
      <c r="TAZ132" s="279"/>
      <c r="TBA132" s="279"/>
      <c r="TBB132" s="279"/>
      <c r="TBC132" s="279"/>
      <c r="TBD132" s="279"/>
      <c r="TBE132" s="279"/>
      <c r="TBF132" s="279"/>
      <c r="TBG132" s="279"/>
      <c r="TBH132" s="279"/>
      <c r="TBI132" s="279"/>
      <c r="TBJ132" s="279"/>
      <c r="TBK132" s="279"/>
      <c r="TBL132" s="279"/>
      <c r="TBM132" s="279"/>
      <c r="TBN132" s="279"/>
      <c r="TBO132" s="279"/>
      <c r="TBP132" s="279"/>
      <c r="TBQ132" s="279"/>
      <c r="TBR132" s="279"/>
      <c r="TBS132" s="279"/>
      <c r="TBT132" s="279"/>
      <c r="TBU132" s="279"/>
      <c r="TBV132" s="279"/>
      <c r="TBW132" s="279"/>
      <c r="TBX132" s="279"/>
      <c r="TBY132" s="279"/>
      <c r="TBZ132" s="279"/>
      <c r="TCA132" s="279"/>
      <c r="TCB132" s="279"/>
      <c r="TCC132" s="279"/>
      <c r="TCD132" s="279"/>
      <c r="TCE132" s="279"/>
      <c r="TCF132" s="279"/>
      <c r="TCG132" s="279"/>
      <c r="TCH132" s="279"/>
      <c r="TCI132" s="279"/>
      <c r="TCJ132" s="279"/>
      <c r="TCK132" s="279"/>
      <c r="TCL132" s="279"/>
      <c r="TCM132" s="279"/>
      <c r="TCN132" s="279"/>
      <c r="TCO132" s="279"/>
      <c r="TCP132" s="279"/>
      <c r="TCQ132" s="279"/>
      <c r="TCR132" s="279"/>
      <c r="TCS132" s="279"/>
      <c r="TCT132" s="279"/>
      <c r="TCU132" s="279"/>
      <c r="TCV132" s="279"/>
      <c r="TCW132" s="279"/>
      <c r="TCX132" s="279"/>
      <c r="TCY132" s="279"/>
      <c r="TCZ132" s="279"/>
      <c r="TDA132" s="279"/>
      <c r="TDB132" s="279"/>
      <c r="TDC132" s="279"/>
      <c r="TDD132" s="279"/>
      <c r="TDE132" s="279"/>
      <c r="TDF132" s="279"/>
      <c r="TDG132" s="279"/>
      <c r="TDH132" s="279"/>
      <c r="TDI132" s="279"/>
      <c r="TDJ132" s="279"/>
      <c r="TDK132" s="279"/>
      <c r="TDL132" s="279"/>
      <c r="TDM132" s="279"/>
      <c r="TDN132" s="279"/>
      <c r="TDO132" s="279"/>
      <c r="TDP132" s="279"/>
      <c r="TDQ132" s="279"/>
      <c r="TDR132" s="279"/>
      <c r="TDS132" s="279"/>
      <c r="TDT132" s="279"/>
      <c r="TDU132" s="279"/>
      <c r="TDV132" s="279"/>
      <c r="TDW132" s="279"/>
      <c r="TDX132" s="279"/>
      <c r="TDY132" s="279"/>
      <c r="TDZ132" s="279"/>
      <c r="TEA132" s="279"/>
      <c r="TEB132" s="279"/>
      <c r="TEC132" s="279"/>
      <c r="TED132" s="279"/>
      <c r="TEE132" s="279"/>
      <c r="TEF132" s="279"/>
      <c r="TEG132" s="279"/>
      <c r="TEH132" s="279"/>
      <c r="TEI132" s="279"/>
      <c r="TEJ132" s="279"/>
      <c r="TEK132" s="279"/>
      <c r="TEL132" s="279"/>
      <c r="TEM132" s="279"/>
      <c r="TEN132" s="279"/>
      <c r="TEO132" s="279"/>
      <c r="TEP132" s="279"/>
      <c r="TEQ132" s="279"/>
      <c r="TER132" s="279"/>
      <c r="TES132" s="279"/>
      <c r="TET132" s="279"/>
      <c r="TEU132" s="279"/>
      <c r="TEV132" s="279"/>
      <c r="TEW132" s="279"/>
      <c r="TEX132" s="279"/>
      <c r="TEY132" s="279"/>
      <c r="TEZ132" s="279"/>
      <c r="TFA132" s="279"/>
      <c r="TFB132" s="279"/>
      <c r="TFC132" s="279"/>
      <c r="TFD132" s="279"/>
      <c r="TFE132" s="279"/>
      <c r="TFF132" s="279"/>
      <c r="TFG132" s="279"/>
      <c r="TFH132" s="279"/>
      <c r="TFI132" s="279"/>
      <c r="TFJ132" s="279"/>
      <c r="TFK132" s="279"/>
      <c r="TFL132" s="279"/>
      <c r="TFM132" s="279"/>
      <c r="TFN132" s="279"/>
      <c r="TFO132" s="279"/>
      <c r="TFP132" s="279"/>
      <c r="TFQ132" s="279"/>
      <c r="TFR132" s="279"/>
      <c r="TFS132" s="279"/>
      <c r="TFT132" s="279"/>
      <c r="TFU132" s="279"/>
      <c r="TFV132" s="279"/>
      <c r="TFW132" s="279"/>
      <c r="TFX132" s="279"/>
      <c r="TFY132" s="279"/>
      <c r="TFZ132" s="279"/>
      <c r="TGA132" s="279"/>
      <c r="TGB132" s="279"/>
      <c r="TGC132" s="279"/>
      <c r="TGD132" s="279"/>
      <c r="TGE132" s="279"/>
      <c r="TGF132" s="279"/>
      <c r="TGG132" s="279"/>
      <c r="TGH132" s="279"/>
      <c r="TGI132" s="279"/>
      <c r="TGJ132" s="279"/>
      <c r="TGK132" s="279"/>
      <c r="TGL132" s="279"/>
      <c r="TGM132" s="279"/>
      <c r="TGN132" s="279"/>
      <c r="TGO132" s="279"/>
      <c r="TGP132" s="279"/>
      <c r="TGQ132" s="279"/>
      <c r="TGR132" s="279"/>
      <c r="TGS132" s="279"/>
      <c r="TGT132" s="279"/>
      <c r="TGU132" s="279"/>
      <c r="TGV132" s="279"/>
      <c r="TGW132" s="279"/>
      <c r="TGX132" s="279"/>
      <c r="TGY132" s="279"/>
      <c r="TGZ132" s="279"/>
      <c r="THA132" s="279"/>
      <c r="THB132" s="279"/>
      <c r="THC132" s="279"/>
      <c r="THD132" s="279"/>
      <c r="THE132" s="279"/>
      <c r="THF132" s="279"/>
      <c r="THG132" s="279"/>
      <c r="THH132" s="279"/>
      <c r="THI132" s="279"/>
      <c r="THJ132" s="279"/>
      <c r="THK132" s="279"/>
      <c r="THL132" s="279"/>
      <c r="THM132" s="279"/>
      <c r="THN132" s="279"/>
      <c r="THO132" s="279"/>
      <c r="THP132" s="279"/>
      <c r="THQ132" s="279"/>
      <c r="THR132" s="279"/>
      <c r="THS132" s="279"/>
      <c r="THT132" s="279"/>
      <c r="THU132" s="279"/>
      <c r="THV132" s="279"/>
      <c r="THW132" s="279"/>
      <c r="THX132" s="279"/>
      <c r="THY132" s="279"/>
      <c r="THZ132" s="279"/>
      <c r="TIA132" s="279"/>
      <c r="TIB132" s="279"/>
      <c r="TIC132" s="279"/>
      <c r="TID132" s="279"/>
      <c r="TIE132" s="279"/>
      <c r="TIF132" s="279"/>
      <c r="TIG132" s="279"/>
      <c r="TIH132" s="279"/>
      <c r="TII132" s="279"/>
      <c r="TIJ132" s="279"/>
      <c r="TIK132" s="279"/>
      <c r="TIL132" s="279"/>
      <c r="TIM132" s="279"/>
      <c r="TIN132" s="279"/>
      <c r="TIO132" s="279"/>
      <c r="TIP132" s="279"/>
      <c r="TIQ132" s="279"/>
      <c r="TIR132" s="279"/>
      <c r="TIS132" s="279"/>
      <c r="TIT132" s="279"/>
      <c r="TIU132" s="279"/>
      <c r="TIV132" s="279"/>
      <c r="TIW132" s="279"/>
      <c r="TIX132" s="279"/>
      <c r="TIY132" s="279"/>
      <c r="TIZ132" s="279"/>
      <c r="TJA132" s="279"/>
      <c r="TJB132" s="279"/>
      <c r="TJC132" s="279"/>
      <c r="TJD132" s="279"/>
      <c r="TJE132" s="279"/>
      <c r="TJF132" s="279"/>
      <c r="TJG132" s="279"/>
      <c r="TJH132" s="279"/>
      <c r="TJI132" s="279"/>
      <c r="TJJ132" s="279"/>
      <c r="TJK132" s="279"/>
      <c r="TJL132" s="279"/>
      <c r="TJM132" s="279"/>
      <c r="TJN132" s="279"/>
      <c r="TJO132" s="279"/>
      <c r="TJP132" s="279"/>
      <c r="TJQ132" s="279"/>
      <c r="TJR132" s="279"/>
      <c r="TJS132" s="279"/>
      <c r="TJT132" s="279"/>
      <c r="TJU132" s="279"/>
      <c r="TJV132" s="279"/>
      <c r="TJW132" s="279"/>
      <c r="TJX132" s="279"/>
      <c r="TJY132" s="279"/>
      <c r="TJZ132" s="279"/>
      <c r="TKA132" s="279"/>
      <c r="TKB132" s="279"/>
      <c r="TKC132" s="279"/>
      <c r="TKD132" s="279"/>
      <c r="TKE132" s="279"/>
      <c r="TKF132" s="279"/>
      <c r="TKG132" s="279"/>
      <c r="TKH132" s="279"/>
      <c r="TKI132" s="279"/>
      <c r="TKJ132" s="279"/>
      <c r="TKK132" s="279"/>
      <c r="TKL132" s="279"/>
      <c r="TKM132" s="279"/>
      <c r="TKN132" s="279"/>
      <c r="TKO132" s="279"/>
      <c r="TKP132" s="279"/>
      <c r="TKQ132" s="279"/>
      <c r="TKR132" s="279"/>
      <c r="TKS132" s="279"/>
      <c r="TKT132" s="279"/>
      <c r="TKU132" s="279"/>
      <c r="TKV132" s="279"/>
      <c r="TKW132" s="279"/>
      <c r="TKX132" s="279"/>
      <c r="TKY132" s="279"/>
      <c r="TKZ132" s="279"/>
      <c r="TLA132" s="279"/>
      <c r="TLB132" s="279"/>
      <c r="TLC132" s="279"/>
      <c r="TLD132" s="279"/>
      <c r="TLE132" s="279"/>
      <c r="TLF132" s="279"/>
      <c r="TLG132" s="279"/>
      <c r="TLH132" s="279"/>
      <c r="TLI132" s="279"/>
      <c r="TLJ132" s="279"/>
      <c r="TLK132" s="279"/>
      <c r="TLL132" s="279"/>
      <c r="TLM132" s="279"/>
      <c r="TLN132" s="279"/>
      <c r="TLO132" s="279"/>
      <c r="TLP132" s="279"/>
      <c r="TLQ132" s="279"/>
      <c r="TLR132" s="279"/>
      <c r="TLS132" s="279"/>
      <c r="TLT132" s="279"/>
      <c r="TLU132" s="279"/>
      <c r="TLV132" s="279"/>
      <c r="TLW132" s="279"/>
      <c r="TLX132" s="279"/>
      <c r="TLY132" s="279"/>
      <c r="TLZ132" s="279"/>
      <c r="TMA132" s="279"/>
      <c r="TMB132" s="279"/>
      <c r="TMC132" s="279"/>
      <c r="TMD132" s="279"/>
      <c r="TME132" s="279"/>
      <c r="TMF132" s="279"/>
      <c r="TMG132" s="279"/>
      <c r="TMH132" s="279"/>
      <c r="TMI132" s="279"/>
      <c r="TMJ132" s="279"/>
      <c r="TMK132" s="279"/>
      <c r="TML132" s="279"/>
      <c r="TMM132" s="279"/>
      <c r="TMN132" s="279"/>
      <c r="TMO132" s="279"/>
      <c r="TMP132" s="279"/>
      <c r="TMQ132" s="279"/>
      <c r="TMR132" s="279"/>
      <c r="TMS132" s="279"/>
      <c r="TMT132" s="279"/>
      <c r="TMU132" s="279"/>
      <c r="TMV132" s="279"/>
      <c r="TMW132" s="279"/>
      <c r="TMX132" s="279"/>
      <c r="TMY132" s="279"/>
      <c r="TMZ132" s="279"/>
      <c r="TNA132" s="279"/>
      <c r="TNB132" s="279"/>
      <c r="TNC132" s="279"/>
      <c r="TND132" s="279"/>
      <c r="TNE132" s="279"/>
      <c r="TNF132" s="279"/>
      <c r="TNG132" s="279"/>
      <c r="TNH132" s="279"/>
      <c r="TNI132" s="279"/>
      <c r="TNJ132" s="279"/>
      <c r="TNK132" s="279"/>
      <c r="TNL132" s="279"/>
      <c r="TNM132" s="279"/>
      <c r="TNN132" s="279"/>
      <c r="TNO132" s="279"/>
      <c r="TNP132" s="279"/>
      <c r="TNQ132" s="279"/>
      <c r="TNR132" s="279"/>
      <c r="TNS132" s="279"/>
      <c r="TNT132" s="279"/>
      <c r="TNU132" s="279"/>
      <c r="TNV132" s="279"/>
      <c r="TNW132" s="279"/>
      <c r="TNX132" s="279"/>
      <c r="TNY132" s="279"/>
      <c r="TNZ132" s="279"/>
      <c r="TOA132" s="279"/>
      <c r="TOB132" s="279"/>
      <c r="TOC132" s="279"/>
      <c r="TOD132" s="279"/>
      <c r="TOE132" s="279"/>
      <c r="TOF132" s="279"/>
      <c r="TOG132" s="279"/>
      <c r="TOH132" s="279"/>
      <c r="TOI132" s="279"/>
      <c r="TOJ132" s="279"/>
      <c r="TOK132" s="279"/>
      <c r="TOL132" s="279"/>
      <c r="TOM132" s="279"/>
      <c r="TON132" s="279"/>
      <c r="TOO132" s="279"/>
      <c r="TOP132" s="279"/>
      <c r="TOQ132" s="279"/>
      <c r="TOR132" s="279"/>
      <c r="TOS132" s="279"/>
      <c r="TOT132" s="279"/>
      <c r="TOU132" s="279"/>
      <c r="TOV132" s="279"/>
      <c r="TOW132" s="279"/>
      <c r="TOX132" s="279"/>
      <c r="TOY132" s="279"/>
      <c r="TOZ132" s="279"/>
      <c r="TPA132" s="279"/>
      <c r="TPB132" s="279"/>
      <c r="TPC132" s="279"/>
      <c r="TPD132" s="279"/>
      <c r="TPE132" s="279"/>
      <c r="TPF132" s="279"/>
      <c r="TPG132" s="279"/>
      <c r="TPH132" s="279"/>
      <c r="TPI132" s="279"/>
      <c r="TPJ132" s="279"/>
      <c r="TPK132" s="279"/>
      <c r="TPL132" s="279"/>
      <c r="TPM132" s="279"/>
      <c r="TPN132" s="279"/>
      <c r="TPO132" s="279"/>
      <c r="TPP132" s="279"/>
      <c r="TPQ132" s="279"/>
      <c r="TPR132" s="279"/>
      <c r="TPS132" s="279"/>
      <c r="TPT132" s="279"/>
      <c r="TPU132" s="279"/>
      <c r="TPV132" s="279"/>
      <c r="TPW132" s="279"/>
      <c r="TPX132" s="279"/>
      <c r="TPY132" s="279"/>
      <c r="TPZ132" s="279"/>
      <c r="TQA132" s="279"/>
      <c r="TQB132" s="279"/>
      <c r="TQC132" s="279"/>
      <c r="TQD132" s="279"/>
      <c r="TQE132" s="279"/>
      <c r="TQF132" s="279"/>
      <c r="TQG132" s="279"/>
      <c r="TQH132" s="279"/>
      <c r="TQI132" s="279"/>
      <c r="TQJ132" s="279"/>
      <c r="TQK132" s="279"/>
      <c r="TQL132" s="279"/>
      <c r="TQM132" s="279"/>
      <c r="TQN132" s="279"/>
      <c r="TQO132" s="279"/>
      <c r="TQP132" s="279"/>
      <c r="TQQ132" s="279"/>
      <c r="TQR132" s="279"/>
      <c r="TQS132" s="279"/>
      <c r="TQT132" s="279"/>
      <c r="TQU132" s="279"/>
      <c r="TQV132" s="279"/>
      <c r="TQW132" s="279"/>
      <c r="TQX132" s="279"/>
      <c r="TQY132" s="279"/>
      <c r="TQZ132" s="279"/>
      <c r="TRA132" s="279"/>
      <c r="TRB132" s="279"/>
      <c r="TRC132" s="279"/>
      <c r="TRD132" s="279"/>
      <c r="TRE132" s="279"/>
      <c r="TRF132" s="279"/>
      <c r="TRG132" s="279"/>
      <c r="TRH132" s="279"/>
      <c r="TRI132" s="279"/>
      <c r="TRJ132" s="279"/>
      <c r="TRK132" s="279"/>
      <c r="TRL132" s="279"/>
      <c r="TRM132" s="279"/>
      <c r="TRN132" s="279"/>
      <c r="TRO132" s="279"/>
      <c r="TRP132" s="279"/>
      <c r="TRQ132" s="279"/>
      <c r="TRR132" s="279"/>
      <c r="TRS132" s="279"/>
      <c r="TRT132" s="279"/>
      <c r="TRU132" s="279"/>
      <c r="TRV132" s="279"/>
      <c r="TRW132" s="279"/>
      <c r="TRX132" s="279"/>
      <c r="TRY132" s="279"/>
      <c r="TRZ132" s="279"/>
      <c r="TSA132" s="279"/>
      <c r="TSB132" s="279"/>
      <c r="TSC132" s="279"/>
      <c r="TSD132" s="279"/>
      <c r="TSE132" s="279"/>
      <c r="TSF132" s="279"/>
      <c r="TSG132" s="279"/>
      <c r="TSH132" s="279"/>
      <c r="TSI132" s="279"/>
      <c r="TSJ132" s="279"/>
      <c r="TSK132" s="279"/>
      <c r="TSL132" s="279"/>
      <c r="TSM132" s="279"/>
      <c r="TSN132" s="279"/>
      <c r="TSO132" s="279"/>
      <c r="TSP132" s="279"/>
      <c r="TSQ132" s="279"/>
      <c r="TSR132" s="279"/>
      <c r="TSS132" s="279"/>
      <c r="TST132" s="279"/>
      <c r="TSU132" s="279"/>
      <c r="TSV132" s="279"/>
      <c r="TSW132" s="279"/>
      <c r="TSX132" s="279"/>
      <c r="TSY132" s="279"/>
      <c r="TSZ132" s="279"/>
      <c r="TTA132" s="279"/>
      <c r="TTB132" s="279"/>
      <c r="TTC132" s="279"/>
      <c r="TTD132" s="279"/>
      <c r="TTE132" s="279"/>
      <c r="TTF132" s="279"/>
      <c r="TTG132" s="279"/>
      <c r="TTH132" s="279"/>
      <c r="TTI132" s="279"/>
      <c r="TTJ132" s="279"/>
      <c r="TTK132" s="279"/>
      <c r="TTL132" s="279"/>
      <c r="TTM132" s="279"/>
      <c r="TTN132" s="279"/>
      <c r="TTO132" s="279"/>
      <c r="TTP132" s="279"/>
      <c r="TTQ132" s="279"/>
      <c r="TTR132" s="279"/>
      <c r="TTS132" s="279"/>
      <c r="TTT132" s="279"/>
      <c r="TTU132" s="279"/>
      <c r="TTV132" s="279"/>
      <c r="TTW132" s="279"/>
      <c r="TTX132" s="279"/>
      <c r="TTY132" s="279"/>
      <c r="TTZ132" s="279"/>
      <c r="TUA132" s="279"/>
      <c r="TUB132" s="279"/>
      <c r="TUC132" s="279"/>
      <c r="TUD132" s="279"/>
      <c r="TUE132" s="279"/>
      <c r="TUF132" s="279"/>
      <c r="TUG132" s="279"/>
      <c r="TUH132" s="279"/>
      <c r="TUI132" s="279"/>
      <c r="TUJ132" s="279"/>
      <c r="TUK132" s="279"/>
      <c r="TUL132" s="279"/>
      <c r="TUM132" s="279"/>
      <c r="TUN132" s="279"/>
      <c r="TUO132" s="279"/>
      <c r="TUP132" s="279"/>
      <c r="TUQ132" s="279"/>
      <c r="TUR132" s="279"/>
      <c r="TUS132" s="279"/>
      <c r="TUT132" s="279"/>
      <c r="TUU132" s="279"/>
      <c r="TUV132" s="279"/>
      <c r="TUW132" s="279"/>
      <c r="TUX132" s="279"/>
      <c r="TUY132" s="279"/>
      <c r="TUZ132" s="279"/>
      <c r="TVA132" s="279"/>
      <c r="TVB132" s="279"/>
      <c r="TVC132" s="279"/>
      <c r="TVD132" s="279"/>
      <c r="TVE132" s="279"/>
      <c r="TVF132" s="279"/>
      <c r="TVG132" s="279"/>
      <c r="TVH132" s="279"/>
      <c r="TVI132" s="279"/>
      <c r="TVJ132" s="279"/>
      <c r="TVK132" s="279"/>
      <c r="TVL132" s="279"/>
      <c r="TVM132" s="279"/>
      <c r="TVN132" s="279"/>
      <c r="TVO132" s="279"/>
      <c r="TVP132" s="279"/>
      <c r="TVQ132" s="279"/>
      <c r="TVR132" s="279"/>
      <c r="TVS132" s="279"/>
      <c r="TVT132" s="279"/>
      <c r="TVU132" s="279"/>
      <c r="TVV132" s="279"/>
      <c r="TVW132" s="279"/>
      <c r="TVX132" s="279"/>
      <c r="TVY132" s="279"/>
      <c r="TVZ132" s="279"/>
      <c r="TWA132" s="279"/>
      <c r="TWB132" s="279"/>
      <c r="TWC132" s="279"/>
      <c r="TWD132" s="279"/>
      <c r="TWE132" s="279"/>
      <c r="TWF132" s="279"/>
      <c r="TWG132" s="279"/>
      <c r="TWH132" s="279"/>
      <c r="TWI132" s="279"/>
      <c r="TWJ132" s="279"/>
      <c r="TWK132" s="279"/>
      <c r="TWL132" s="279"/>
      <c r="TWM132" s="279"/>
      <c r="TWN132" s="279"/>
      <c r="TWO132" s="279"/>
      <c r="TWP132" s="279"/>
      <c r="TWQ132" s="279"/>
      <c r="TWR132" s="279"/>
      <c r="TWS132" s="279"/>
      <c r="TWT132" s="279"/>
      <c r="TWU132" s="279"/>
      <c r="TWV132" s="279"/>
      <c r="TWW132" s="279"/>
      <c r="TWX132" s="279"/>
      <c r="TWY132" s="279"/>
      <c r="TWZ132" s="279"/>
      <c r="TXA132" s="279"/>
      <c r="TXB132" s="279"/>
      <c r="TXC132" s="279"/>
      <c r="TXD132" s="279"/>
      <c r="TXE132" s="279"/>
      <c r="TXF132" s="279"/>
      <c r="TXG132" s="279"/>
      <c r="TXH132" s="279"/>
      <c r="TXI132" s="279"/>
      <c r="TXJ132" s="279"/>
      <c r="TXK132" s="279"/>
      <c r="TXL132" s="279"/>
      <c r="TXM132" s="279"/>
      <c r="TXN132" s="279"/>
      <c r="TXO132" s="279"/>
      <c r="TXP132" s="279"/>
      <c r="TXQ132" s="279"/>
      <c r="TXR132" s="279"/>
      <c r="TXS132" s="279"/>
      <c r="TXT132" s="279"/>
      <c r="TXU132" s="279"/>
      <c r="TXV132" s="279"/>
      <c r="TXW132" s="279"/>
      <c r="TXX132" s="279"/>
      <c r="TXY132" s="279"/>
      <c r="TXZ132" s="279"/>
      <c r="TYA132" s="279"/>
      <c r="TYB132" s="279"/>
      <c r="TYC132" s="279"/>
      <c r="TYD132" s="279"/>
      <c r="TYE132" s="279"/>
      <c r="TYF132" s="279"/>
      <c r="TYG132" s="279"/>
      <c r="TYH132" s="279"/>
      <c r="TYI132" s="279"/>
      <c r="TYJ132" s="279"/>
      <c r="TYK132" s="279"/>
      <c r="TYL132" s="279"/>
      <c r="TYM132" s="279"/>
      <c r="TYN132" s="279"/>
      <c r="TYO132" s="279"/>
      <c r="TYP132" s="279"/>
      <c r="TYQ132" s="279"/>
      <c r="TYR132" s="279"/>
      <c r="TYS132" s="279"/>
      <c r="TYT132" s="279"/>
      <c r="TYU132" s="279"/>
      <c r="TYV132" s="279"/>
      <c r="TYW132" s="279"/>
      <c r="TYX132" s="279"/>
      <c r="TYY132" s="279"/>
      <c r="TYZ132" s="279"/>
      <c r="TZA132" s="279"/>
      <c r="TZB132" s="279"/>
      <c r="TZC132" s="279"/>
      <c r="TZD132" s="279"/>
      <c r="TZE132" s="279"/>
      <c r="TZF132" s="279"/>
      <c r="TZG132" s="279"/>
      <c r="TZH132" s="279"/>
      <c r="TZI132" s="279"/>
      <c r="TZJ132" s="279"/>
      <c r="TZK132" s="279"/>
      <c r="TZL132" s="279"/>
      <c r="TZM132" s="279"/>
      <c r="TZN132" s="279"/>
      <c r="TZO132" s="279"/>
      <c r="TZP132" s="279"/>
      <c r="TZQ132" s="279"/>
      <c r="TZR132" s="279"/>
      <c r="TZS132" s="279"/>
      <c r="TZT132" s="279"/>
      <c r="TZU132" s="279"/>
      <c r="TZV132" s="279"/>
      <c r="TZW132" s="279"/>
      <c r="TZX132" s="279"/>
      <c r="TZY132" s="279"/>
      <c r="TZZ132" s="279"/>
      <c r="UAA132" s="279"/>
      <c r="UAB132" s="279"/>
      <c r="UAC132" s="279"/>
      <c r="UAD132" s="279"/>
      <c r="UAE132" s="279"/>
      <c r="UAF132" s="279"/>
      <c r="UAG132" s="279"/>
      <c r="UAH132" s="279"/>
      <c r="UAI132" s="279"/>
      <c r="UAJ132" s="279"/>
      <c r="UAK132" s="279"/>
      <c r="UAL132" s="279"/>
      <c r="UAM132" s="279"/>
      <c r="UAN132" s="279"/>
      <c r="UAO132" s="279"/>
      <c r="UAP132" s="279"/>
      <c r="UAQ132" s="279"/>
      <c r="UAR132" s="279"/>
      <c r="UAS132" s="279"/>
      <c r="UAT132" s="279"/>
      <c r="UAU132" s="279"/>
      <c r="UAV132" s="279"/>
      <c r="UAW132" s="279"/>
      <c r="UAX132" s="279"/>
      <c r="UAY132" s="279"/>
      <c r="UAZ132" s="279"/>
      <c r="UBA132" s="279"/>
      <c r="UBB132" s="279"/>
      <c r="UBC132" s="279"/>
      <c r="UBD132" s="279"/>
      <c r="UBE132" s="279"/>
      <c r="UBF132" s="279"/>
      <c r="UBG132" s="279"/>
      <c r="UBH132" s="279"/>
      <c r="UBI132" s="279"/>
      <c r="UBJ132" s="279"/>
      <c r="UBK132" s="279"/>
      <c r="UBL132" s="279"/>
      <c r="UBM132" s="279"/>
      <c r="UBN132" s="279"/>
      <c r="UBO132" s="279"/>
      <c r="UBP132" s="279"/>
      <c r="UBQ132" s="279"/>
      <c r="UBR132" s="279"/>
      <c r="UBS132" s="279"/>
      <c r="UBT132" s="279"/>
      <c r="UBU132" s="279"/>
      <c r="UBV132" s="279"/>
      <c r="UBW132" s="279"/>
      <c r="UBX132" s="279"/>
      <c r="UBY132" s="279"/>
      <c r="UBZ132" s="279"/>
      <c r="UCA132" s="279"/>
      <c r="UCB132" s="279"/>
      <c r="UCC132" s="279"/>
      <c r="UCD132" s="279"/>
      <c r="UCE132" s="279"/>
      <c r="UCF132" s="279"/>
      <c r="UCG132" s="279"/>
      <c r="UCH132" s="279"/>
      <c r="UCI132" s="279"/>
      <c r="UCJ132" s="279"/>
      <c r="UCK132" s="279"/>
      <c r="UCL132" s="279"/>
      <c r="UCM132" s="279"/>
      <c r="UCN132" s="279"/>
      <c r="UCO132" s="279"/>
      <c r="UCP132" s="279"/>
      <c r="UCQ132" s="279"/>
      <c r="UCR132" s="279"/>
      <c r="UCS132" s="279"/>
      <c r="UCT132" s="279"/>
      <c r="UCU132" s="279"/>
      <c r="UCV132" s="279"/>
      <c r="UCW132" s="279"/>
      <c r="UCX132" s="279"/>
      <c r="UCY132" s="279"/>
      <c r="UCZ132" s="279"/>
      <c r="UDA132" s="279"/>
      <c r="UDB132" s="279"/>
      <c r="UDC132" s="279"/>
      <c r="UDD132" s="279"/>
      <c r="UDE132" s="279"/>
      <c r="UDF132" s="279"/>
      <c r="UDG132" s="279"/>
      <c r="UDH132" s="279"/>
      <c r="UDI132" s="279"/>
      <c r="UDJ132" s="279"/>
      <c r="UDK132" s="279"/>
      <c r="UDL132" s="279"/>
      <c r="UDM132" s="279"/>
      <c r="UDN132" s="279"/>
      <c r="UDO132" s="279"/>
      <c r="UDP132" s="279"/>
      <c r="UDQ132" s="279"/>
      <c r="UDR132" s="279"/>
      <c r="UDS132" s="279"/>
      <c r="UDT132" s="279"/>
      <c r="UDU132" s="279"/>
      <c r="UDV132" s="279"/>
      <c r="UDW132" s="279"/>
      <c r="UDX132" s="279"/>
      <c r="UDY132" s="279"/>
      <c r="UDZ132" s="279"/>
      <c r="UEA132" s="279"/>
      <c r="UEB132" s="279"/>
      <c r="UEC132" s="279"/>
      <c r="UED132" s="279"/>
      <c r="UEE132" s="279"/>
      <c r="UEF132" s="279"/>
      <c r="UEG132" s="279"/>
      <c r="UEH132" s="279"/>
      <c r="UEI132" s="279"/>
      <c r="UEJ132" s="279"/>
      <c r="UEK132" s="279"/>
      <c r="UEL132" s="279"/>
      <c r="UEM132" s="279"/>
      <c r="UEN132" s="279"/>
      <c r="UEO132" s="279"/>
      <c r="UEP132" s="279"/>
      <c r="UEQ132" s="279"/>
      <c r="UER132" s="279"/>
      <c r="UES132" s="279"/>
      <c r="UET132" s="279"/>
      <c r="UEU132" s="279"/>
      <c r="UEV132" s="279"/>
      <c r="UEW132" s="279"/>
      <c r="UEX132" s="279"/>
      <c r="UEY132" s="279"/>
      <c r="UEZ132" s="279"/>
      <c r="UFA132" s="279"/>
      <c r="UFB132" s="279"/>
      <c r="UFC132" s="279"/>
      <c r="UFD132" s="279"/>
      <c r="UFE132" s="279"/>
      <c r="UFF132" s="279"/>
      <c r="UFG132" s="279"/>
      <c r="UFH132" s="279"/>
      <c r="UFI132" s="279"/>
      <c r="UFJ132" s="279"/>
      <c r="UFK132" s="279"/>
      <c r="UFL132" s="279"/>
      <c r="UFM132" s="279"/>
      <c r="UFN132" s="279"/>
      <c r="UFO132" s="279"/>
      <c r="UFP132" s="279"/>
      <c r="UFQ132" s="279"/>
      <c r="UFR132" s="279"/>
      <c r="UFS132" s="279"/>
      <c r="UFT132" s="279"/>
      <c r="UFU132" s="279"/>
      <c r="UFV132" s="279"/>
      <c r="UFW132" s="279"/>
      <c r="UFX132" s="279"/>
      <c r="UFY132" s="279"/>
      <c r="UFZ132" s="279"/>
      <c r="UGA132" s="279"/>
      <c r="UGB132" s="279"/>
      <c r="UGC132" s="279"/>
      <c r="UGD132" s="279"/>
      <c r="UGE132" s="279"/>
      <c r="UGF132" s="279"/>
      <c r="UGG132" s="279"/>
      <c r="UGH132" s="279"/>
      <c r="UGI132" s="279"/>
      <c r="UGJ132" s="279"/>
      <c r="UGK132" s="279"/>
      <c r="UGL132" s="279"/>
      <c r="UGM132" s="279"/>
      <c r="UGN132" s="279"/>
      <c r="UGO132" s="279"/>
      <c r="UGP132" s="279"/>
      <c r="UGQ132" s="279"/>
      <c r="UGR132" s="279"/>
      <c r="UGS132" s="279"/>
      <c r="UGT132" s="279"/>
      <c r="UGU132" s="279"/>
      <c r="UGV132" s="279"/>
      <c r="UGW132" s="279"/>
      <c r="UGX132" s="279"/>
      <c r="UGY132" s="279"/>
      <c r="UGZ132" s="279"/>
      <c r="UHA132" s="279"/>
      <c r="UHB132" s="279"/>
      <c r="UHC132" s="279"/>
      <c r="UHD132" s="279"/>
      <c r="UHE132" s="279"/>
      <c r="UHF132" s="279"/>
      <c r="UHG132" s="279"/>
      <c r="UHH132" s="279"/>
      <c r="UHI132" s="279"/>
      <c r="UHJ132" s="279"/>
      <c r="UHK132" s="279"/>
      <c r="UHL132" s="279"/>
      <c r="UHM132" s="279"/>
      <c r="UHN132" s="279"/>
      <c r="UHO132" s="279"/>
      <c r="UHP132" s="279"/>
      <c r="UHQ132" s="279"/>
      <c r="UHR132" s="279"/>
      <c r="UHS132" s="279"/>
      <c r="UHT132" s="279"/>
      <c r="UHU132" s="279"/>
      <c r="UHV132" s="279"/>
      <c r="UHW132" s="279"/>
      <c r="UHX132" s="279"/>
      <c r="UHY132" s="279"/>
      <c r="UHZ132" s="279"/>
      <c r="UIA132" s="279"/>
      <c r="UIB132" s="279"/>
      <c r="UIC132" s="279"/>
      <c r="UID132" s="279"/>
      <c r="UIE132" s="279"/>
      <c r="UIF132" s="279"/>
      <c r="UIG132" s="279"/>
      <c r="UIH132" s="279"/>
      <c r="UII132" s="279"/>
      <c r="UIJ132" s="279"/>
      <c r="UIK132" s="279"/>
      <c r="UIL132" s="279"/>
      <c r="UIM132" s="279"/>
      <c r="UIN132" s="279"/>
      <c r="UIO132" s="279"/>
      <c r="UIP132" s="279"/>
      <c r="UIQ132" s="279"/>
      <c r="UIR132" s="279"/>
      <c r="UIS132" s="279"/>
      <c r="UIT132" s="279"/>
      <c r="UIU132" s="279"/>
      <c r="UIV132" s="279"/>
      <c r="UIW132" s="279"/>
      <c r="UIX132" s="279"/>
      <c r="UIY132" s="279"/>
      <c r="UIZ132" s="279"/>
      <c r="UJA132" s="279"/>
      <c r="UJB132" s="279"/>
      <c r="UJC132" s="279"/>
      <c r="UJD132" s="279"/>
      <c r="UJE132" s="279"/>
      <c r="UJF132" s="279"/>
      <c r="UJG132" s="279"/>
      <c r="UJH132" s="279"/>
      <c r="UJI132" s="279"/>
      <c r="UJJ132" s="279"/>
      <c r="UJK132" s="279"/>
      <c r="UJL132" s="279"/>
      <c r="UJM132" s="279"/>
      <c r="UJN132" s="279"/>
      <c r="UJO132" s="279"/>
      <c r="UJP132" s="279"/>
      <c r="UJQ132" s="279"/>
      <c r="UJR132" s="279"/>
      <c r="UJS132" s="279"/>
      <c r="UJT132" s="279"/>
      <c r="UJU132" s="279"/>
      <c r="UJV132" s="279"/>
      <c r="UJW132" s="279"/>
      <c r="UJX132" s="279"/>
      <c r="UJY132" s="279"/>
      <c r="UJZ132" s="279"/>
      <c r="UKA132" s="279"/>
      <c r="UKB132" s="279"/>
      <c r="UKC132" s="279"/>
      <c r="UKD132" s="279"/>
      <c r="UKE132" s="279"/>
      <c r="UKF132" s="279"/>
      <c r="UKG132" s="279"/>
      <c r="UKH132" s="279"/>
      <c r="UKI132" s="279"/>
      <c r="UKJ132" s="279"/>
      <c r="UKK132" s="279"/>
      <c r="UKL132" s="279"/>
      <c r="UKM132" s="279"/>
      <c r="UKN132" s="279"/>
      <c r="UKO132" s="279"/>
      <c r="UKP132" s="279"/>
      <c r="UKQ132" s="279"/>
      <c r="UKR132" s="279"/>
      <c r="UKS132" s="279"/>
      <c r="UKT132" s="279"/>
      <c r="UKU132" s="279"/>
      <c r="UKV132" s="279"/>
      <c r="UKW132" s="279"/>
      <c r="UKX132" s="279"/>
      <c r="UKY132" s="279"/>
      <c r="UKZ132" s="279"/>
      <c r="ULA132" s="279"/>
      <c r="ULB132" s="279"/>
      <c r="ULC132" s="279"/>
      <c r="ULD132" s="279"/>
      <c r="ULE132" s="279"/>
      <c r="ULF132" s="279"/>
      <c r="ULG132" s="279"/>
      <c r="ULH132" s="279"/>
      <c r="ULI132" s="279"/>
      <c r="ULJ132" s="279"/>
      <c r="ULK132" s="279"/>
      <c r="ULL132" s="279"/>
      <c r="ULM132" s="279"/>
      <c r="ULN132" s="279"/>
      <c r="ULO132" s="279"/>
      <c r="ULP132" s="279"/>
      <c r="ULQ132" s="279"/>
      <c r="ULR132" s="279"/>
      <c r="ULS132" s="279"/>
      <c r="ULT132" s="279"/>
      <c r="ULU132" s="279"/>
      <c r="ULV132" s="279"/>
      <c r="ULW132" s="279"/>
      <c r="ULX132" s="279"/>
      <c r="ULY132" s="279"/>
      <c r="ULZ132" s="279"/>
      <c r="UMA132" s="279"/>
      <c r="UMB132" s="279"/>
      <c r="UMC132" s="279"/>
      <c r="UMD132" s="279"/>
      <c r="UME132" s="279"/>
      <c r="UMF132" s="279"/>
      <c r="UMG132" s="279"/>
      <c r="UMH132" s="279"/>
      <c r="UMI132" s="279"/>
      <c r="UMJ132" s="279"/>
      <c r="UMK132" s="279"/>
      <c r="UML132" s="279"/>
      <c r="UMM132" s="279"/>
      <c r="UMN132" s="279"/>
      <c r="UMO132" s="279"/>
      <c r="UMP132" s="279"/>
      <c r="UMQ132" s="279"/>
      <c r="UMR132" s="279"/>
      <c r="UMS132" s="279"/>
      <c r="UMT132" s="279"/>
      <c r="UMU132" s="279"/>
      <c r="UMV132" s="279"/>
      <c r="UMW132" s="279"/>
      <c r="UMX132" s="279"/>
      <c r="UMY132" s="279"/>
      <c r="UMZ132" s="279"/>
      <c r="UNA132" s="279"/>
      <c r="UNB132" s="279"/>
      <c r="UNC132" s="279"/>
      <c r="UND132" s="279"/>
      <c r="UNE132" s="279"/>
      <c r="UNF132" s="279"/>
      <c r="UNG132" s="279"/>
      <c r="UNH132" s="279"/>
      <c r="UNI132" s="279"/>
      <c r="UNJ132" s="279"/>
      <c r="UNK132" s="279"/>
      <c r="UNL132" s="279"/>
      <c r="UNM132" s="279"/>
      <c r="UNN132" s="279"/>
      <c r="UNO132" s="279"/>
      <c r="UNP132" s="279"/>
      <c r="UNQ132" s="279"/>
      <c r="UNR132" s="279"/>
      <c r="UNS132" s="279"/>
      <c r="UNT132" s="279"/>
      <c r="UNU132" s="279"/>
      <c r="UNV132" s="279"/>
      <c r="UNW132" s="279"/>
      <c r="UNX132" s="279"/>
      <c r="UNY132" s="279"/>
      <c r="UNZ132" s="279"/>
      <c r="UOA132" s="279"/>
      <c r="UOB132" s="279"/>
      <c r="UOC132" s="279"/>
      <c r="UOD132" s="279"/>
      <c r="UOE132" s="279"/>
      <c r="UOF132" s="279"/>
      <c r="UOG132" s="279"/>
      <c r="UOH132" s="279"/>
      <c r="UOI132" s="279"/>
      <c r="UOJ132" s="279"/>
      <c r="UOK132" s="279"/>
      <c r="UOL132" s="279"/>
      <c r="UOM132" s="279"/>
      <c r="UON132" s="279"/>
      <c r="UOO132" s="279"/>
      <c r="UOP132" s="279"/>
      <c r="UOQ132" s="279"/>
      <c r="UOR132" s="279"/>
      <c r="UOS132" s="279"/>
      <c r="UOT132" s="279"/>
      <c r="UOU132" s="279"/>
      <c r="UOV132" s="279"/>
      <c r="UOW132" s="279"/>
      <c r="UOX132" s="279"/>
      <c r="UOY132" s="279"/>
      <c r="UOZ132" s="279"/>
      <c r="UPA132" s="279"/>
      <c r="UPB132" s="279"/>
      <c r="UPC132" s="279"/>
      <c r="UPD132" s="279"/>
      <c r="UPE132" s="279"/>
      <c r="UPF132" s="279"/>
      <c r="UPG132" s="279"/>
      <c r="UPH132" s="279"/>
      <c r="UPI132" s="279"/>
      <c r="UPJ132" s="279"/>
      <c r="UPK132" s="279"/>
      <c r="UPL132" s="279"/>
      <c r="UPM132" s="279"/>
      <c r="UPN132" s="279"/>
      <c r="UPO132" s="279"/>
      <c r="UPP132" s="279"/>
      <c r="UPQ132" s="279"/>
      <c r="UPR132" s="279"/>
      <c r="UPS132" s="279"/>
      <c r="UPT132" s="279"/>
      <c r="UPU132" s="279"/>
      <c r="UPV132" s="279"/>
      <c r="UPW132" s="279"/>
      <c r="UPX132" s="279"/>
      <c r="UPY132" s="279"/>
      <c r="UPZ132" s="279"/>
      <c r="UQA132" s="279"/>
      <c r="UQB132" s="279"/>
      <c r="UQC132" s="279"/>
      <c r="UQD132" s="279"/>
      <c r="UQE132" s="279"/>
      <c r="UQF132" s="279"/>
      <c r="UQG132" s="279"/>
      <c r="UQH132" s="279"/>
      <c r="UQI132" s="279"/>
      <c r="UQJ132" s="279"/>
      <c r="UQK132" s="279"/>
      <c r="UQL132" s="279"/>
      <c r="UQM132" s="279"/>
      <c r="UQN132" s="279"/>
      <c r="UQO132" s="279"/>
      <c r="UQP132" s="279"/>
      <c r="UQQ132" s="279"/>
      <c r="UQR132" s="279"/>
      <c r="UQS132" s="279"/>
      <c r="UQT132" s="279"/>
      <c r="UQU132" s="279"/>
      <c r="UQV132" s="279"/>
      <c r="UQW132" s="279"/>
      <c r="UQX132" s="279"/>
      <c r="UQY132" s="279"/>
      <c r="UQZ132" s="279"/>
      <c r="URA132" s="279"/>
      <c r="URB132" s="279"/>
      <c r="URC132" s="279"/>
      <c r="URD132" s="279"/>
      <c r="URE132" s="279"/>
      <c r="URF132" s="279"/>
      <c r="URG132" s="279"/>
      <c r="URH132" s="279"/>
      <c r="URI132" s="279"/>
      <c r="URJ132" s="279"/>
      <c r="URK132" s="279"/>
      <c r="URL132" s="279"/>
      <c r="URM132" s="279"/>
      <c r="URN132" s="279"/>
      <c r="URO132" s="279"/>
      <c r="URP132" s="279"/>
      <c r="URQ132" s="279"/>
      <c r="URR132" s="279"/>
      <c r="URS132" s="279"/>
      <c r="URT132" s="279"/>
      <c r="URU132" s="279"/>
      <c r="URV132" s="279"/>
      <c r="URW132" s="279"/>
      <c r="URX132" s="279"/>
      <c r="URY132" s="279"/>
      <c r="URZ132" s="279"/>
      <c r="USA132" s="279"/>
      <c r="USB132" s="279"/>
      <c r="USC132" s="279"/>
      <c r="USD132" s="279"/>
      <c r="USE132" s="279"/>
      <c r="USF132" s="279"/>
      <c r="USG132" s="279"/>
      <c r="USH132" s="279"/>
      <c r="USI132" s="279"/>
      <c r="USJ132" s="279"/>
      <c r="USK132" s="279"/>
      <c r="USL132" s="279"/>
      <c r="USM132" s="279"/>
      <c r="USN132" s="279"/>
      <c r="USO132" s="279"/>
      <c r="USP132" s="279"/>
      <c r="USQ132" s="279"/>
      <c r="USR132" s="279"/>
      <c r="USS132" s="279"/>
      <c r="UST132" s="279"/>
      <c r="USU132" s="279"/>
      <c r="USV132" s="279"/>
      <c r="USW132" s="279"/>
      <c r="USX132" s="279"/>
      <c r="USY132" s="279"/>
      <c r="USZ132" s="279"/>
      <c r="UTA132" s="279"/>
      <c r="UTB132" s="279"/>
      <c r="UTC132" s="279"/>
      <c r="UTD132" s="279"/>
      <c r="UTE132" s="279"/>
      <c r="UTF132" s="279"/>
      <c r="UTG132" s="279"/>
      <c r="UTH132" s="279"/>
      <c r="UTI132" s="279"/>
      <c r="UTJ132" s="279"/>
      <c r="UTK132" s="279"/>
      <c r="UTL132" s="279"/>
      <c r="UTM132" s="279"/>
      <c r="UTN132" s="279"/>
      <c r="UTO132" s="279"/>
      <c r="UTP132" s="279"/>
      <c r="UTQ132" s="279"/>
      <c r="UTR132" s="279"/>
      <c r="UTS132" s="279"/>
      <c r="UTT132" s="279"/>
      <c r="UTU132" s="279"/>
      <c r="UTV132" s="279"/>
      <c r="UTW132" s="279"/>
      <c r="UTX132" s="279"/>
      <c r="UTY132" s="279"/>
      <c r="UTZ132" s="279"/>
      <c r="UUA132" s="279"/>
      <c r="UUB132" s="279"/>
      <c r="UUC132" s="279"/>
      <c r="UUD132" s="279"/>
      <c r="UUE132" s="279"/>
      <c r="UUF132" s="279"/>
      <c r="UUG132" s="279"/>
      <c r="UUH132" s="279"/>
      <c r="UUI132" s="279"/>
      <c r="UUJ132" s="279"/>
      <c r="UUK132" s="279"/>
      <c r="UUL132" s="279"/>
      <c r="UUM132" s="279"/>
      <c r="UUN132" s="279"/>
      <c r="UUO132" s="279"/>
      <c r="UUP132" s="279"/>
      <c r="UUQ132" s="279"/>
      <c r="UUR132" s="279"/>
      <c r="UUS132" s="279"/>
      <c r="UUT132" s="279"/>
      <c r="UUU132" s="279"/>
      <c r="UUV132" s="279"/>
      <c r="UUW132" s="279"/>
      <c r="UUX132" s="279"/>
      <c r="UUY132" s="279"/>
      <c r="UUZ132" s="279"/>
      <c r="UVA132" s="279"/>
      <c r="UVB132" s="279"/>
      <c r="UVC132" s="279"/>
      <c r="UVD132" s="279"/>
      <c r="UVE132" s="279"/>
      <c r="UVF132" s="279"/>
      <c r="UVG132" s="279"/>
      <c r="UVH132" s="279"/>
      <c r="UVI132" s="279"/>
      <c r="UVJ132" s="279"/>
      <c r="UVK132" s="279"/>
      <c r="UVL132" s="279"/>
      <c r="UVM132" s="279"/>
      <c r="UVN132" s="279"/>
      <c r="UVO132" s="279"/>
      <c r="UVP132" s="279"/>
      <c r="UVQ132" s="279"/>
      <c r="UVR132" s="279"/>
      <c r="UVS132" s="279"/>
      <c r="UVT132" s="279"/>
      <c r="UVU132" s="279"/>
      <c r="UVV132" s="279"/>
      <c r="UVW132" s="279"/>
      <c r="UVX132" s="279"/>
      <c r="UVY132" s="279"/>
      <c r="UVZ132" s="279"/>
      <c r="UWA132" s="279"/>
      <c r="UWB132" s="279"/>
      <c r="UWC132" s="279"/>
      <c r="UWD132" s="279"/>
      <c r="UWE132" s="279"/>
      <c r="UWF132" s="279"/>
      <c r="UWG132" s="279"/>
      <c r="UWH132" s="279"/>
      <c r="UWI132" s="279"/>
      <c r="UWJ132" s="279"/>
      <c r="UWK132" s="279"/>
      <c r="UWL132" s="279"/>
      <c r="UWM132" s="279"/>
      <c r="UWN132" s="279"/>
      <c r="UWO132" s="279"/>
      <c r="UWP132" s="279"/>
      <c r="UWQ132" s="279"/>
      <c r="UWR132" s="279"/>
      <c r="UWS132" s="279"/>
      <c r="UWT132" s="279"/>
      <c r="UWU132" s="279"/>
      <c r="UWV132" s="279"/>
      <c r="UWW132" s="279"/>
      <c r="UWX132" s="279"/>
      <c r="UWY132" s="279"/>
      <c r="UWZ132" s="279"/>
      <c r="UXA132" s="279"/>
      <c r="UXB132" s="279"/>
      <c r="UXC132" s="279"/>
      <c r="UXD132" s="279"/>
      <c r="UXE132" s="279"/>
      <c r="UXF132" s="279"/>
      <c r="UXG132" s="279"/>
      <c r="UXH132" s="279"/>
      <c r="UXI132" s="279"/>
      <c r="UXJ132" s="279"/>
      <c r="UXK132" s="279"/>
      <c r="UXL132" s="279"/>
      <c r="UXM132" s="279"/>
      <c r="UXN132" s="279"/>
      <c r="UXO132" s="279"/>
      <c r="UXP132" s="279"/>
      <c r="UXQ132" s="279"/>
      <c r="UXR132" s="279"/>
      <c r="UXS132" s="279"/>
      <c r="UXT132" s="279"/>
      <c r="UXU132" s="279"/>
      <c r="UXV132" s="279"/>
      <c r="UXW132" s="279"/>
      <c r="UXX132" s="279"/>
      <c r="UXY132" s="279"/>
      <c r="UXZ132" s="279"/>
      <c r="UYA132" s="279"/>
      <c r="UYB132" s="279"/>
      <c r="UYC132" s="279"/>
      <c r="UYD132" s="279"/>
      <c r="UYE132" s="279"/>
      <c r="UYF132" s="279"/>
      <c r="UYG132" s="279"/>
      <c r="UYH132" s="279"/>
      <c r="UYI132" s="279"/>
      <c r="UYJ132" s="279"/>
      <c r="UYK132" s="279"/>
      <c r="UYL132" s="279"/>
      <c r="UYM132" s="279"/>
      <c r="UYN132" s="279"/>
      <c r="UYO132" s="279"/>
      <c r="UYP132" s="279"/>
      <c r="UYQ132" s="279"/>
      <c r="UYR132" s="279"/>
      <c r="UYS132" s="279"/>
      <c r="UYT132" s="279"/>
      <c r="UYU132" s="279"/>
      <c r="UYV132" s="279"/>
      <c r="UYW132" s="279"/>
      <c r="UYX132" s="279"/>
      <c r="UYY132" s="279"/>
      <c r="UYZ132" s="279"/>
      <c r="UZA132" s="279"/>
      <c r="UZB132" s="279"/>
      <c r="UZC132" s="279"/>
      <c r="UZD132" s="279"/>
      <c r="UZE132" s="279"/>
      <c r="UZF132" s="279"/>
      <c r="UZG132" s="279"/>
      <c r="UZH132" s="279"/>
      <c r="UZI132" s="279"/>
      <c r="UZJ132" s="279"/>
      <c r="UZK132" s="279"/>
      <c r="UZL132" s="279"/>
      <c r="UZM132" s="279"/>
      <c r="UZN132" s="279"/>
      <c r="UZO132" s="279"/>
      <c r="UZP132" s="279"/>
      <c r="UZQ132" s="279"/>
      <c r="UZR132" s="279"/>
      <c r="UZS132" s="279"/>
      <c r="UZT132" s="279"/>
      <c r="UZU132" s="279"/>
      <c r="UZV132" s="279"/>
      <c r="UZW132" s="279"/>
      <c r="UZX132" s="279"/>
      <c r="UZY132" s="279"/>
      <c r="UZZ132" s="279"/>
      <c r="VAA132" s="279"/>
      <c r="VAB132" s="279"/>
      <c r="VAC132" s="279"/>
      <c r="VAD132" s="279"/>
      <c r="VAE132" s="279"/>
      <c r="VAF132" s="279"/>
      <c r="VAG132" s="279"/>
      <c r="VAH132" s="279"/>
      <c r="VAI132" s="279"/>
      <c r="VAJ132" s="279"/>
      <c r="VAK132" s="279"/>
      <c r="VAL132" s="279"/>
      <c r="VAM132" s="279"/>
      <c r="VAN132" s="279"/>
      <c r="VAO132" s="279"/>
      <c r="VAP132" s="279"/>
      <c r="VAQ132" s="279"/>
      <c r="VAR132" s="279"/>
      <c r="VAS132" s="279"/>
      <c r="VAT132" s="279"/>
      <c r="VAU132" s="279"/>
      <c r="VAV132" s="279"/>
      <c r="VAW132" s="279"/>
      <c r="VAX132" s="279"/>
      <c r="VAY132" s="279"/>
      <c r="VAZ132" s="279"/>
      <c r="VBA132" s="279"/>
      <c r="VBB132" s="279"/>
      <c r="VBC132" s="279"/>
      <c r="VBD132" s="279"/>
      <c r="VBE132" s="279"/>
      <c r="VBF132" s="279"/>
      <c r="VBG132" s="279"/>
      <c r="VBH132" s="279"/>
      <c r="VBI132" s="279"/>
      <c r="VBJ132" s="279"/>
      <c r="VBK132" s="279"/>
      <c r="VBL132" s="279"/>
      <c r="VBM132" s="279"/>
      <c r="VBN132" s="279"/>
      <c r="VBO132" s="279"/>
      <c r="VBP132" s="279"/>
      <c r="VBQ132" s="279"/>
      <c r="VBR132" s="279"/>
      <c r="VBS132" s="279"/>
      <c r="VBT132" s="279"/>
      <c r="VBU132" s="279"/>
      <c r="VBV132" s="279"/>
      <c r="VBW132" s="279"/>
      <c r="VBX132" s="279"/>
      <c r="VBY132" s="279"/>
      <c r="VBZ132" s="279"/>
      <c r="VCA132" s="279"/>
      <c r="VCB132" s="279"/>
      <c r="VCC132" s="279"/>
      <c r="VCD132" s="279"/>
      <c r="VCE132" s="279"/>
      <c r="VCF132" s="279"/>
      <c r="VCG132" s="279"/>
      <c r="VCH132" s="279"/>
      <c r="VCI132" s="279"/>
      <c r="VCJ132" s="279"/>
      <c r="VCK132" s="279"/>
      <c r="VCL132" s="279"/>
      <c r="VCM132" s="279"/>
      <c r="VCN132" s="279"/>
      <c r="VCO132" s="279"/>
      <c r="VCP132" s="279"/>
      <c r="VCQ132" s="279"/>
      <c r="VCR132" s="279"/>
      <c r="VCS132" s="279"/>
      <c r="VCT132" s="279"/>
      <c r="VCU132" s="279"/>
      <c r="VCV132" s="279"/>
      <c r="VCW132" s="279"/>
      <c r="VCX132" s="279"/>
      <c r="VCY132" s="279"/>
      <c r="VCZ132" s="279"/>
      <c r="VDA132" s="279"/>
      <c r="VDB132" s="279"/>
      <c r="VDC132" s="279"/>
      <c r="VDD132" s="279"/>
      <c r="VDE132" s="279"/>
      <c r="VDF132" s="279"/>
      <c r="VDG132" s="279"/>
      <c r="VDH132" s="279"/>
      <c r="VDI132" s="279"/>
      <c r="VDJ132" s="279"/>
      <c r="VDK132" s="279"/>
      <c r="VDL132" s="279"/>
      <c r="VDM132" s="279"/>
      <c r="VDN132" s="279"/>
      <c r="VDO132" s="279"/>
      <c r="VDP132" s="279"/>
      <c r="VDQ132" s="279"/>
      <c r="VDR132" s="279"/>
      <c r="VDS132" s="279"/>
      <c r="VDT132" s="279"/>
      <c r="VDU132" s="279"/>
      <c r="VDV132" s="279"/>
      <c r="VDW132" s="279"/>
      <c r="VDX132" s="279"/>
      <c r="VDY132" s="279"/>
      <c r="VDZ132" s="279"/>
      <c r="VEA132" s="279"/>
      <c r="VEB132" s="279"/>
      <c r="VEC132" s="279"/>
      <c r="VED132" s="279"/>
      <c r="VEE132" s="279"/>
      <c r="VEF132" s="279"/>
      <c r="VEG132" s="279"/>
      <c r="VEH132" s="279"/>
      <c r="VEI132" s="279"/>
      <c r="VEJ132" s="279"/>
      <c r="VEK132" s="279"/>
      <c r="VEL132" s="279"/>
      <c r="VEM132" s="279"/>
      <c r="VEN132" s="279"/>
      <c r="VEO132" s="279"/>
      <c r="VEP132" s="279"/>
      <c r="VEQ132" s="279"/>
      <c r="VER132" s="279"/>
      <c r="VES132" s="279"/>
      <c r="VET132" s="279"/>
      <c r="VEU132" s="279"/>
      <c r="VEV132" s="279"/>
      <c r="VEW132" s="279"/>
      <c r="VEX132" s="279"/>
      <c r="VEY132" s="279"/>
      <c r="VEZ132" s="279"/>
      <c r="VFA132" s="279"/>
      <c r="VFB132" s="279"/>
      <c r="VFC132" s="279"/>
      <c r="VFD132" s="279"/>
      <c r="VFE132" s="279"/>
      <c r="VFF132" s="279"/>
      <c r="VFG132" s="279"/>
      <c r="VFH132" s="279"/>
      <c r="VFI132" s="279"/>
      <c r="VFJ132" s="279"/>
      <c r="VFK132" s="279"/>
      <c r="VFL132" s="279"/>
      <c r="VFM132" s="279"/>
      <c r="VFN132" s="279"/>
      <c r="VFO132" s="279"/>
      <c r="VFP132" s="279"/>
      <c r="VFQ132" s="279"/>
      <c r="VFR132" s="279"/>
      <c r="VFS132" s="279"/>
      <c r="VFT132" s="279"/>
      <c r="VFU132" s="279"/>
      <c r="VFV132" s="279"/>
      <c r="VFW132" s="279"/>
      <c r="VFX132" s="279"/>
      <c r="VFY132" s="279"/>
      <c r="VFZ132" s="279"/>
      <c r="VGA132" s="279"/>
      <c r="VGB132" s="279"/>
      <c r="VGC132" s="279"/>
      <c r="VGD132" s="279"/>
      <c r="VGE132" s="279"/>
      <c r="VGF132" s="279"/>
      <c r="VGG132" s="279"/>
      <c r="VGH132" s="279"/>
      <c r="VGI132" s="279"/>
      <c r="VGJ132" s="279"/>
      <c r="VGK132" s="279"/>
      <c r="VGL132" s="279"/>
      <c r="VGM132" s="279"/>
      <c r="VGN132" s="279"/>
      <c r="VGO132" s="279"/>
      <c r="VGP132" s="279"/>
      <c r="VGQ132" s="279"/>
      <c r="VGR132" s="279"/>
      <c r="VGS132" s="279"/>
      <c r="VGT132" s="279"/>
      <c r="VGU132" s="279"/>
      <c r="VGV132" s="279"/>
      <c r="VGW132" s="279"/>
      <c r="VGX132" s="279"/>
      <c r="VGY132" s="279"/>
      <c r="VGZ132" s="279"/>
      <c r="VHA132" s="279"/>
      <c r="VHB132" s="279"/>
      <c r="VHC132" s="279"/>
      <c r="VHD132" s="279"/>
      <c r="VHE132" s="279"/>
      <c r="VHF132" s="279"/>
      <c r="VHG132" s="279"/>
      <c r="VHH132" s="279"/>
      <c r="VHI132" s="279"/>
      <c r="VHJ132" s="279"/>
      <c r="VHK132" s="279"/>
      <c r="VHL132" s="279"/>
      <c r="VHM132" s="279"/>
      <c r="VHN132" s="279"/>
      <c r="VHO132" s="279"/>
      <c r="VHP132" s="279"/>
      <c r="VHQ132" s="279"/>
      <c r="VHR132" s="279"/>
      <c r="VHS132" s="279"/>
      <c r="VHT132" s="279"/>
      <c r="VHU132" s="279"/>
      <c r="VHV132" s="279"/>
      <c r="VHW132" s="279"/>
      <c r="VHX132" s="279"/>
      <c r="VHY132" s="279"/>
      <c r="VHZ132" s="279"/>
      <c r="VIA132" s="279"/>
      <c r="VIB132" s="279"/>
      <c r="VIC132" s="279"/>
      <c r="VID132" s="279"/>
      <c r="VIE132" s="279"/>
      <c r="VIF132" s="279"/>
      <c r="VIG132" s="279"/>
      <c r="VIH132" s="279"/>
      <c r="VII132" s="279"/>
      <c r="VIJ132" s="279"/>
      <c r="VIK132" s="279"/>
      <c r="VIL132" s="279"/>
      <c r="VIM132" s="279"/>
      <c r="VIN132" s="279"/>
      <c r="VIO132" s="279"/>
      <c r="VIP132" s="279"/>
      <c r="VIQ132" s="279"/>
      <c r="VIR132" s="279"/>
      <c r="VIS132" s="279"/>
      <c r="VIT132" s="279"/>
      <c r="VIU132" s="279"/>
      <c r="VIV132" s="279"/>
      <c r="VIW132" s="279"/>
      <c r="VIX132" s="279"/>
      <c r="VIY132" s="279"/>
      <c r="VIZ132" s="279"/>
      <c r="VJA132" s="279"/>
      <c r="VJB132" s="279"/>
      <c r="VJC132" s="279"/>
      <c r="VJD132" s="279"/>
      <c r="VJE132" s="279"/>
      <c r="VJF132" s="279"/>
      <c r="VJG132" s="279"/>
      <c r="VJH132" s="279"/>
      <c r="VJI132" s="279"/>
      <c r="VJJ132" s="279"/>
      <c r="VJK132" s="279"/>
      <c r="VJL132" s="279"/>
      <c r="VJM132" s="279"/>
      <c r="VJN132" s="279"/>
      <c r="VJO132" s="279"/>
      <c r="VJP132" s="279"/>
      <c r="VJQ132" s="279"/>
      <c r="VJR132" s="279"/>
      <c r="VJS132" s="279"/>
      <c r="VJT132" s="279"/>
      <c r="VJU132" s="279"/>
      <c r="VJV132" s="279"/>
      <c r="VJW132" s="279"/>
      <c r="VJX132" s="279"/>
      <c r="VJY132" s="279"/>
      <c r="VJZ132" s="279"/>
      <c r="VKA132" s="279"/>
      <c r="VKB132" s="279"/>
      <c r="VKC132" s="279"/>
      <c r="VKD132" s="279"/>
      <c r="VKE132" s="279"/>
      <c r="VKF132" s="279"/>
      <c r="VKG132" s="279"/>
      <c r="VKH132" s="279"/>
      <c r="VKI132" s="279"/>
      <c r="VKJ132" s="279"/>
      <c r="VKK132" s="279"/>
      <c r="VKL132" s="279"/>
      <c r="VKM132" s="279"/>
      <c r="VKN132" s="279"/>
      <c r="VKO132" s="279"/>
      <c r="VKP132" s="279"/>
      <c r="VKQ132" s="279"/>
      <c r="VKR132" s="279"/>
      <c r="VKS132" s="279"/>
      <c r="VKT132" s="279"/>
      <c r="VKU132" s="279"/>
      <c r="VKV132" s="279"/>
      <c r="VKW132" s="279"/>
      <c r="VKX132" s="279"/>
      <c r="VKY132" s="279"/>
      <c r="VKZ132" s="279"/>
      <c r="VLA132" s="279"/>
      <c r="VLB132" s="279"/>
      <c r="VLC132" s="279"/>
      <c r="VLD132" s="279"/>
      <c r="VLE132" s="279"/>
      <c r="VLF132" s="279"/>
      <c r="VLG132" s="279"/>
      <c r="VLH132" s="279"/>
      <c r="VLI132" s="279"/>
      <c r="VLJ132" s="279"/>
      <c r="VLK132" s="279"/>
      <c r="VLL132" s="279"/>
      <c r="VLM132" s="279"/>
      <c r="VLN132" s="279"/>
      <c r="VLO132" s="279"/>
      <c r="VLP132" s="279"/>
      <c r="VLQ132" s="279"/>
      <c r="VLR132" s="279"/>
      <c r="VLS132" s="279"/>
      <c r="VLT132" s="279"/>
      <c r="VLU132" s="279"/>
      <c r="VLV132" s="279"/>
      <c r="VLW132" s="279"/>
      <c r="VLX132" s="279"/>
      <c r="VLY132" s="279"/>
      <c r="VLZ132" s="279"/>
      <c r="VMA132" s="279"/>
      <c r="VMB132" s="279"/>
      <c r="VMC132" s="279"/>
      <c r="VMD132" s="279"/>
      <c r="VME132" s="279"/>
      <c r="VMF132" s="279"/>
      <c r="VMG132" s="279"/>
      <c r="VMH132" s="279"/>
      <c r="VMI132" s="279"/>
      <c r="VMJ132" s="279"/>
      <c r="VMK132" s="279"/>
      <c r="VML132" s="279"/>
      <c r="VMM132" s="279"/>
      <c r="VMN132" s="279"/>
      <c r="VMO132" s="279"/>
      <c r="VMP132" s="279"/>
      <c r="VMQ132" s="279"/>
      <c r="VMR132" s="279"/>
      <c r="VMS132" s="279"/>
      <c r="VMT132" s="279"/>
      <c r="VMU132" s="279"/>
      <c r="VMV132" s="279"/>
      <c r="VMW132" s="279"/>
      <c r="VMX132" s="279"/>
      <c r="VMY132" s="279"/>
      <c r="VMZ132" s="279"/>
      <c r="VNA132" s="279"/>
      <c r="VNB132" s="279"/>
      <c r="VNC132" s="279"/>
      <c r="VND132" s="279"/>
      <c r="VNE132" s="279"/>
      <c r="VNF132" s="279"/>
      <c r="VNG132" s="279"/>
      <c r="VNH132" s="279"/>
      <c r="VNI132" s="279"/>
      <c r="VNJ132" s="279"/>
      <c r="VNK132" s="279"/>
      <c r="VNL132" s="279"/>
      <c r="VNM132" s="279"/>
      <c r="VNN132" s="279"/>
      <c r="VNO132" s="279"/>
      <c r="VNP132" s="279"/>
      <c r="VNQ132" s="279"/>
      <c r="VNR132" s="279"/>
      <c r="VNS132" s="279"/>
      <c r="VNT132" s="279"/>
      <c r="VNU132" s="279"/>
      <c r="VNV132" s="279"/>
      <c r="VNW132" s="279"/>
      <c r="VNX132" s="279"/>
      <c r="VNY132" s="279"/>
      <c r="VNZ132" s="279"/>
      <c r="VOA132" s="279"/>
      <c r="VOB132" s="279"/>
      <c r="VOC132" s="279"/>
      <c r="VOD132" s="279"/>
      <c r="VOE132" s="279"/>
      <c r="VOF132" s="279"/>
      <c r="VOG132" s="279"/>
      <c r="VOH132" s="279"/>
      <c r="VOI132" s="279"/>
      <c r="VOJ132" s="279"/>
      <c r="VOK132" s="279"/>
      <c r="VOL132" s="279"/>
      <c r="VOM132" s="279"/>
      <c r="VON132" s="279"/>
      <c r="VOO132" s="279"/>
      <c r="VOP132" s="279"/>
      <c r="VOQ132" s="279"/>
      <c r="VOR132" s="279"/>
      <c r="VOS132" s="279"/>
      <c r="VOT132" s="279"/>
      <c r="VOU132" s="279"/>
      <c r="VOV132" s="279"/>
      <c r="VOW132" s="279"/>
      <c r="VOX132" s="279"/>
      <c r="VOY132" s="279"/>
      <c r="VOZ132" s="279"/>
      <c r="VPA132" s="279"/>
      <c r="VPB132" s="279"/>
      <c r="VPC132" s="279"/>
      <c r="VPD132" s="279"/>
      <c r="VPE132" s="279"/>
      <c r="VPF132" s="279"/>
      <c r="VPG132" s="279"/>
      <c r="VPH132" s="279"/>
      <c r="VPI132" s="279"/>
      <c r="VPJ132" s="279"/>
      <c r="VPK132" s="279"/>
      <c r="VPL132" s="279"/>
      <c r="VPM132" s="279"/>
      <c r="VPN132" s="279"/>
      <c r="VPO132" s="279"/>
      <c r="VPP132" s="279"/>
      <c r="VPQ132" s="279"/>
      <c r="VPR132" s="279"/>
      <c r="VPS132" s="279"/>
      <c r="VPT132" s="279"/>
      <c r="VPU132" s="279"/>
      <c r="VPV132" s="279"/>
      <c r="VPW132" s="279"/>
      <c r="VPX132" s="279"/>
      <c r="VPY132" s="279"/>
      <c r="VPZ132" s="279"/>
      <c r="VQA132" s="279"/>
      <c r="VQB132" s="279"/>
      <c r="VQC132" s="279"/>
      <c r="VQD132" s="279"/>
      <c r="VQE132" s="279"/>
      <c r="VQF132" s="279"/>
      <c r="VQG132" s="279"/>
      <c r="VQH132" s="279"/>
      <c r="VQI132" s="279"/>
      <c r="VQJ132" s="279"/>
      <c r="VQK132" s="279"/>
      <c r="VQL132" s="279"/>
      <c r="VQM132" s="279"/>
      <c r="VQN132" s="279"/>
      <c r="VQO132" s="279"/>
      <c r="VQP132" s="279"/>
      <c r="VQQ132" s="279"/>
      <c r="VQR132" s="279"/>
      <c r="VQS132" s="279"/>
      <c r="VQT132" s="279"/>
      <c r="VQU132" s="279"/>
      <c r="VQV132" s="279"/>
      <c r="VQW132" s="279"/>
      <c r="VQX132" s="279"/>
      <c r="VQY132" s="279"/>
      <c r="VQZ132" s="279"/>
      <c r="VRA132" s="279"/>
      <c r="VRB132" s="279"/>
      <c r="VRC132" s="279"/>
      <c r="VRD132" s="279"/>
      <c r="VRE132" s="279"/>
      <c r="VRF132" s="279"/>
      <c r="VRG132" s="279"/>
      <c r="VRH132" s="279"/>
      <c r="VRI132" s="279"/>
      <c r="VRJ132" s="279"/>
      <c r="VRK132" s="279"/>
      <c r="VRL132" s="279"/>
      <c r="VRM132" s="279"/>
      <c r="VRN132" s="279"/>
      <c r="VRO132" s="279"/>
      <c r="VRP132" s="279"/>
      <c r="VRQ132" s="279"/>
      <c r="VRR132" s="279"/>
      <c r="VRS132" s="279"/>
      <c r="VRT132" s="279"/>
      <c r="VRU132" s="279"/>
      <c r="VRV132" s="279"/>
      <c r="VRW132" s="279"/>
      <c r="VRX132" s="279"/>
      <c r="VRY132" s="279"/>
      <c r="VRZ132" s="279"/>
      <c r="VSA132" s="279"/>
      <c r="VSB132" s="279"/>
      <c r="VSC132" s="279"/>
      <c r="VSD132" s="279"/>
      <c r="VSE132" s="279"/>
      <c r="VSF132" s="279"/>
      <c r="VSG132" s="279"/>
      <c r="VSH132" s="279"/>
      <c r="VSI132" s="279"/>
      <c r="VSJ132" s="279"/>
      <c r="VSK132" s="279"/>
      <c r="VSL132" s="279"/>
      <c r="VSM132" s="279"/>
      <c r="VSN132" s="279"/>
      <c r="VSO132" s="279"/>
      <c r="VSP132" s="279"/>
      <c r="VSQ132" s="279"/>
      <c r="VSR132" s="279"/>
      <c r="VSS132" s="279"/>
      <c r="VST132" s="279"/>
      <c r="VSU132" s="279"/>
      <c r="VSV132" s="279"/>
      <c r="VSW132" s="279"/>
      <c r="VSX132" s="279"/>
      <c r="VSY132" s="279"/>
      <c r="VSZ132" s="279"/>
      <c r="VTA132" s="279"/>
      <c r="VTB132" s="279"/>
      <c r="VTC132" s="279"/>
      <c r="VTD132" s="279"/>
      <c r="VTE132" s="279"/>
      <c r="VTF132" s="279"/>
      <c r="VTG132" s="279"/>
      <c r="VTH132" s="279"/>
      <c r="VTI132" s="279"/>
      <c r="VTJ132" s="279"/>
      <c r="VTK132" s="279"/>
      <c r="VTL132" s="279"/>
      <c r="VTM132" s="279"/>
      <c r="VTN132" s="279"/>
      <c r="VTO132" s="279"/>
      <c r="VTP132" s="279"/>
      <c r="VTQ132" s="279"/>
      <c r="VTR132" s="279"/>
      <c r="VTS132" s="279"/>
      <c r="VTT132" s="279"/>
      <c r="VTU132" s="279"/>
      <c r="VTV132" s="279"/>
      <c r="VTW132" s="279"/>
      <c r="VTX132" s="279"/>
      <c r="VTY132" s="279"/>
      <c r="VTZ132" s="279"/>
      <c r="VUA132" s="279"/>
      <c r="VUB132" s="279"/>
      <c r="VUC132" s="279"/>
      <c r="VUD132" s="279"/>
      <c r="VUE132" s="279"/>
      <c r="VUF132" s="279"/>
      <c r="VUG132" s="279"/>
      <c r="VUH132" s="279"/>
      <c r="VUI132" s="279"/>
      <c r="VUJ132" s="279"/>
      <c r="VUK132" s="279"/>
      <c r="VUL132" s="279"/>
      <c r="VUM132" s="279"/>
      <c r="VUN132" s="279"/>
      <c r="VUO132" s="279"/>
      <c r="VUP132" s="279"/>
      <c r="VUQ132" s="279"/>
      <c r="VUR132" s="279"/>
      <c r="VUS132" s="279"/>
      <c r="VUT132" s="279"/>
      <c r="VUU132" s="279"/>
      <c r="VUV132" s="279"/>
      <c r="VUW132" s="279"/>
      <c r="VUX132" s="279"/>
      <c r="VUY132" s="279"/>
      <c r="VUZ132" s="279"/>
      <c r="VVA132" s="279"/>
      <c r="VVB132" s="279"/>
      <c r="VVC132" s="279"/>
      <c r="VVD132" s="279"/>
      <c r="VVE132" s="279"/>
      <c r="VVF132" s="279"/>
      <c r="VVG132" s="279"/>
      <c r="VVH132" s="279"/>
      <c r="VVI132" s="279"/>
      <c r="VVJ132" s="279"/>
      <c r="VVK132" s="279"/>
      <c r="VVL132" s="279"/>
      <c r="VVM132" s="279"/>
      <c r="VVN132" s="279"/>
      <c r="VVO132" s="279"/>
      <c r="VVP132" s="279"/>
      <c r="VVQ132" s="279"/>
      <c r="VVR132" s="279"/>
      <c r="VVS132" s="279"/>
      <c r="VVT132" s="279"/>
      <c r="VVU132" s="279"/>
      <c r="VVV132" s="279"/>
      <c r="VVW132" s="279"/>
      <c r="VVX132" s="279"/>
      <c r="VVY132" s="279"/>
      <c r="VVZ132" s="279"/>
      <c r="VWA132" s="279"/>
      <c r="VWB132" s="279"/>
      <c r="VWC132" s="279"/>
      <c r="VWD132" s="279"/>
      <c r="VWE132" s="279"/>
      <c r="VWF132" s="279"/>
      <c r="VWG132" s="279"/>
      <c r="VWH132" s="279"/>
      <c r="VWI132" s="279"/>
      <c r="VWJ132" s="279"/>
      <c r="VWK132" s="279"/>
      <c r="VWL132" s="279"/>
      <c r="VWM132" s="279"/>
      <c r="VWN132" s="279"/>
      <c r="VWO132" s="279"/>
      <c r="VWP132" s="279"/>
      <c r="VWQ132" s="279"/>
      <c r="VWR132" s="279"/>
      <c r="VWS132" s="279"/>
      <c r="VWT132" s="279"/>
      <c r="VWU132" s="279"/>
      <c r="VWV132" s="279"/>
      <c r="VWW132" s="279"/>
      <c r="VWX132" s="279"/>
      <c r="VWY132" s="279"/>
      <c r="VWZ132" s="279"/>
      <c r="VXA132" s="279"/>
      <c r="VXB132" s="279"/>
      <c r="VXC132" s="279"/>
      <c r="VXD132" s="279"/>
      <c r="VXE132" s="279"/>
      <c r="VXF132" s="279"/>
      <c r="VXG132" s="279"/>
      <c r="VXH132" s="279"/>
      <c r="VXI132" s="279"/>
      <c r="VXJ132" s="279"/>
      <c r="VXK132" s="279"/>
      <c r="VXL132" s="279"/>
      <c r="VXM132" s="279"/>
      <c r="VXN132" s="279"/>
      <c r="VXO132" s="279"/>
      <c r="VXP132" s="279"/>
      <c r="VXQ132" s="279"/>
      <c r="VXR132" s="279"/>
      <c r="VXS132" s="279"/>
      <c r="VXT132" s="279"/>
      <c r="VXU132" s="279"/>
      <c r="VXV132" s="279"/>
      <c r="VXW132" s="279"/>
      <c r="VXX132" s="279"/>
      <c r="VXY132" s="279"/>
      <c r="VXZ132" s="279"/>
      <c r="VYA132" s="279"/>
      <c r="VYB132" s="279"/>
      <c r="VYC132" s="279"/>
      <c r="VYD132" s="279"/>
      <c r="VYE132" s="279"/>
      <c r="VYF132" s="279"/>
      <c r="VYG132" s="279"/>
      <c r="VYH132" s="279"/>
      <c r="VYI132" s="279"/>
      <c r="VYJ132" s="279"/>
      <c r="VYK132" s="279"/>
      <c r="VYL132" s="279"/>
      <c r="VYM132" s="279"/>
      <c r="VYN132" s="279"/>
      <c r="VYO132" s="279"/>
      <c r="VYP132" s="279"/>
      <c r="VYQ132" s="279"/>
      <c r="VYR132" s="279"/>
      <c r="VYS132" s="279"/>
      <c r="VYT132" s="279"/>
      <c r="VYU132" s="279"/>
      <c r="VYV132" s="279"/>
      <c r="VYW132" s="279"/>
      <c r="VYX132" s="279"/>
      <c r="VYY132" s="279"/>
      <c r="VYZ132" s="279"/>
      <c r="VZA132" s="279"/>
      <c r="VZB132" s="279"/>
      <c r="VZC132" s="279"/>
      <c r="VZD132" s="279"/>
      <c r="VZE132" s="279"/>
      <c r="VZF132" s="279"/>
      <c r="VZG132" s="279"/>
      <c r="VZH132" s="279"/>
      <c r="VZI132" s="279"/>
      <c r="VZJ132" s="279"/>
      <c r="VZK132" s="279"/>
      <c r="VZL132" s="279"/>
      <c r="VZM132" s="279"/>
      <c r="VZN132" s="279"/>
      <c r="VZO132" s="279"/>
      <c r="VZP132" s="279"/>
      <c r="VZQ132" s="279"/>
      <c r="VZR132" s="279"/>
      <c r="VZS132" s="279"/>
      <c r="VZT132" s="279"/>
      <c r="VZU132" s="279"/>
      <c r="VZV132" s="279"/>
      <c r="VZW132" s="279"/>
      <c r="VZX132" s="279"/>
      <c r="VZY132" s="279"/>
      <c r="VZZ132" s="279"/>
      <c r="WAA132" s="279"/>
      <c r="WAB132" s="279"/>
      <c r="WAC132" s="279"/>
      <c r="WAD132" s="279"/>
      <c r="WAE132" s="279"/>
      <c r="WAF132" s="279"/>
      <c r="WAG132" s="279"/>
      <c r="WAH132" s="279"/>
      <c r="WAI132" s="279"/>
      <c r="WAJ132" s="279"/>
      <c r="WAK132" s="279"/>
      <c r="WAL132" s="279"/>
      <c r="WAM132" s="279"/>
      <c r="WAN132" s="279"/>
      <c r="WAO132" s="279"/>
      <c r="WAP132" s="279"/>
      <c r="WAQ132" s="279"/>
      <c r="WAR132" s="279"/>
      <c r="WAS132" s="279"/>
      <c r="WAT132" s="279"/>
      <c r="WAU132" s="279"/>
      <c r="WAV132" s="279"/>
      <c r="WAW132" s="279"/>
      <c r="WAX132" s="279"/>
      <c r="WAY132" s="279"/>
      <c r="WAZ132" s="279"/>
      <c r="WBA132" s="279"/>
      <c r="WBB132" s="279"/>
      <c r="WBC132" s="279"/>
      <c r="WBD132" s="279"/>
      <c r="WBE132" s="279"/>
      <c r="WBF132" s="279"/>
      <c r="WBG132" s="279"/>
      <c r="WBH132" s="279"/>
      <c r="WBI132" s="279"/>
      <c r="WBJ132" s="279"/>
      <c r="WBK132" s="279"/>
      <c r="WBL132" s="279"/>
      <c r="WBM132" s="279"/>
      <c r="WBN132" s="279"/>
      <c r="WBO132" s="279"/>
      <c r="WBP132" s="279"/>
      <c r="WBQ132" s="279"/>
      <c r="WBR132" s="279"/>
      <c r="WBS132" s="279"/>
      <c r="WBT132" s="279"/>
      <c r="WBU132" s="279"/>
      <c r="WBV132" s="279"/>
      <c r="WBW132" s="279"/>
      <c r="WBX132" s="279"/>
      <c r="WBY132" s="279"/>
      <c r="WBZ132" s="279"/>
      <c r="WCA132" s="279"/>
      <c r="WCB132" s="279"/>
      <c r="WCC132" s="279"/>
      <c r="WCD132" s="279"/>
      <c r="WCE132" s="279"/>
      <c r="WCF132" s="279"/>
      <c r="WCG132" s="279"/>
      <c r="WCH132" s="279"/>
      <c r="WCI132" s="279"/>
      <c r="WCJ132" s="279"/>
      <c r="WCK132" s="279"/>
      <c r="WCL132" s="279"/>
      <c r="WCM132" s="279"/>
      <c r="WCN132" s="279"/>
      <c r="WCO132" s="279"/>
      <c r="WCP132" s="279"/>
      <c r="WCQ132" s="279"/>
      <c r="WCR132" s="279"/>
      <c r="WCS132" s="279"/>
      <c r="WCT132" s="279"/>
      <c r="WCU132" s="279"/>
      <c r="WCV132" s="279"/>
      <c r="WCW132" s="279"/>
      <c r="WCX132" s="279"/>
      <c r="WCY132" s="279"/>
      <c r="WCZ132" s="279"/>
      <c r="WDA132" s="279"/>
      <c r="WDB132" s="279"/>
      <c r="WDC132" s="279"/>
      <c r="WDD132" s="279"/>
      <c r="WDE132" s="279"/>
      <c r="WDF132" s="279"/>
      <c r="WDG132" s="279"/>
      <c r="WDH132" s="279"/>
      <c r="WDI132" s="279"/>
      <c r="WDJ132" s="279"/>
      <c r="WDK132" s="279"/>
      <c r="WDL132" s="279"/>
      <c r="WDM132" s="279"/>
      <c r="WDN132" s="279"/>
      <c r="WDO132" s="279"/>
      <c r="WDP132" s="279"/>
      <c r="WDQ132" s="279"/>
      <c r="WDR132" s="279"/>
      <c r="WDS132" s="279"/>
      <c r="WDT132" s="279"/>
      <c r="WDU132" s="279"/>
      <c r="WDV132" s="279"/>
      <c r="WDW132" s="279"/>
      <c r="WDX132" s="279"/>
      <c r="WDY132" s="279"/>
      <c r="WDZ132" s="279"/>
      <c r="WEA132" s="279"/>
      <c r="WEB132" s="279"/>
      <c r="WEC132" s="279"/>
      <c r="WED132" s="279"/>
      <c r="WEE132" s="279"/>
      <c r="WEF132" s="279"/>
      <c r="WEG132" s="279"/>
      <c r="WEH132" s="279"/>
      <c r="WEI132" s="279"/>
      <c r="WEJ132" s="279"/>
      <c r="WEK132" s="279"/>
      <c r="WEL132" s="279"/>
      <c r="WEM132" s="279"/>
      <c r="WEN132" s="279"/>
      <c r="WEO132" s="279"/>
      <c r="WEP132" s="279"/>
      <c r="WEQ132" s="279"/>
      <c r="WER132" s="279"/>
      <c r="WES132" s="279"/>
      <c r="WET132" s="279"/>
      <c r="WEU132" s="279"/>
      <c r="WEV132" s="279"/>
      <c r="WEW132" s="279"/>
      <c r="WEX132" s="279"/>
      <c r="WEY132" s="279"/>
      <c r="WEZ132" s="279"/>
      <c r="WFA132" s="279"/>
      <c r="WFB132" s="279"/>
      <c r="WFC132" s="279"/>
      <c r="WFD132" s="279"/>
      <c r="WFE132" s="279"/>
      <c r="WFF132" s="279"/>
      <c r="WFG132" s="279"/>
      <c r="WFH132" s="279"/>
      <c r="WFI132" s="279"/>
      <c r="WFJ132" s="279"/>
      <c r="WFK132" s="279"/>
      <c r="WFL132" s="279"/>
      <c r="WFM132" s="279"/>
      <c r="WFN132" s="279"/>
      <c r="WFO132" s="279"/>
      <c r="WFP132" s="279"/>
      <c r="WFQ132" s="279"/>
      <c r="WFR132" s="279"/>
      <c r="WFS132" s="279"/>
      <c r="WFT132" s="279"/>
      <c r="WFU132" s="279"/>
      <c r="WFV132" s="279"/>
      <c r="WFW132" s="279"/>
      <c r="WFX132" s="279"/>
      <c r="WFY132" s="279"/>
      <c r="WFZ132" s="279"/>
      <c r="WGA132" s="279"/>
      <c r="WGB132" s="279"/>
      <c r="WGC132" s="279"/>
      <c r="WGD132" s="279"/>
      <c r="WGE132" s="279"/>
      <c r="WGF132" s="279"/>
      <c r="WGG132" s="279"/>
      <c r="WGH132" s="279"/>
      <c r="WGI132" s="279"/>
      <c r="WGJ132" s="279"/>
      <c r="WGK132" s="279"/>
      <c r="WGL132" s="279"/>
      <c r="WGM132" s="279"/>
      <c r="WGN132" s="279"/>
      <c r="WGO132" s="279"/>
      <c r="WGP132" s="279"/>
      <c r="WGQ132" s="279"/>
      <c r="WGR132" s="279"/>
      <c r="WGS132" s="279"/>
      <c r="WGT132" s="279"/>
      <c r="WGU132" s="279"/>
      <c r="WGV132" s="279"/>
      <c r="WGW132" s="279"/>
      <c r="WGX132" s="279"/>
      <c r="WGY132" s="279"/>
      <c r="WGZ132" s="279"/>
      <c r="WHA132" s="279"/>
      <c r="WHB132" s="279"/>
      <c r="WHC132" s="279"/>
      <c r="WHD132" s="279"/>
      <c r="WHE132" s="279"/>
      <c r="WHF132" s="279"/>
      <c r="WHG132" s="279"/>
      <c r="WHH132" s="279"/>
      <c r="WHI132" s="279"/>
      <c r="WHJ132" s="279"/>
      <c r="WHK132" s="279"/>
      <c r="WHL132" s="279"/>
      <c r="WHM132" s="279"/>
      <c r="WHN132" s="279"/>
      <c r="WHO132" s="279"/>
      <c r="WHP132" s="279"/>
      <c r="WHQ132" s="279"/>
      <c r="WHR132" s="279"/>
      <c r="WHS132" s="279"/>
      <c r="WHT132" s="279"/>
      <c r="WHU132" s="279"/>
      <c r="WHV132" s="279"/>
      <c r="WHW132" s="279"/>
      <c r="WHX132" s="279"/>
      <c r="WHY132" s="279"/>
      <c r="WHZ132" s="279"/>
      <c r="WIA132" s="279"/>
      <c r="WIB132" s="279"/>
      <c r="WIC132" s="279"/>
      <c r="WID132" s="279"/>
      <c r="WIE132" s="279"/>
      <c r="WIF132" s="279"/>
      <c r="WIG132" s="279"/>
      <c r="WIH132" s="279"/>
      <c r="WII132" s="279"/>
      <c r="WIJ132" s="279"/>
      <c r="WIK132" s="279"/>
      <c r="WIL132" s="279"/>
      <c r="WIM132" s="279"/>
      <c r="WIN132" s="279"/>
      <c r="WIO132" s="279"/>
      <c r="WIP132" s="279"/>
      <c r="WIQ132" s="279"/>
      <c r="WIR132" s="279"/>
      <c r="WIS132" s="279"/>
      <c r="WIT132" s="279"/>
      <c r="WIU132" s="279"/>
      <c r="WIV132" s="279"/>
      <c r="WIW132" s="279"/>
      <c r="WIX132" s="279"/>
      <c r="WIY132" s="279"/>
      <c r="WIZ132" s="279"/>
      <c r="WJA132" s="279"/>
      <c r="WJB132" s="279"/>
      <c r="WJC132" s="279"/>
      <c r="WJD132" s="279"/>
      <c r="WJE132" s="279"/>
      <c r="WJF132" s="279"/>
      <c r="WJG132" s="279"/>
      <c r="WJH132" s="279"/>
      <c r="WJI132" s="279"/>
      <c r="WJJ132" s="279"/>
      <c r="WJK132" s="279"/>
      <c r="WJL132" s="279"/>
      <c r="WJM132" s="279"/>
      <c r="WJN132" s="279"/>
      <c r="WJO132" s="279"/>
      <c r="WJP132" s="279"/>
      <c r="WJQ132" s="279"/>
      <c r="WJR132" s="279"/>
      <c r="WJS132" s="279"/>
      <c r="WJT132" s="279"/>
      <c r="WJU132" s="279"/>
      <c r="WJV132" s="279"/>
      <c r="WJW132" s="279"/>
      <c r="WJX132" s="279"/>
      <c r="WJY132" s="279"/>
      <c r="WJZ132" s="279"/>
      <c r="WKA132" s="279"/>
      <c r="WKB132" s="279"/>
      <c r="WKC132" s="279"/>
      <c r="WKD132" s="279"/>
      <c r="WKE132" s="279"/>
      <c r="WKF132" s="279"/>
      <c r="WKG132" s="279"/>
      <c r="WKH132" s="279"/>
      <c r="WKI132" s="279"/>
      <c r="WKJ132" s="279"/>
      <c r="WKK132" s="279"/>
      <c r="WKL132" s="279"/>
      <c r="WKM132" s="279"/>
      <c r="WKN132" s="279"/>
      <c r="WKO132" s="279"/>
      <c r="WKP132" s="279"/>
      <c r="WKQ132" s="279"/>
      <c r="WKR132" s="279"/>
      <c r="WKS132" s="279"/>
      <c r="WKT132" s="279"/>
      <c r="WKU132" s="279"/>
      <c r="WKV132" s="279"/>
      <c r="WKW132" s="279"/>
      <c r="WKX132" s="279"/>
      <c r="WKY132" s="279"/>
      <c r="WKZ132" s="279"/>
      <c r="WLA132" s="279"/>
      <c r="WLB132" s="279"/>
      <c r="WLC132" s="279"/>
      <c r="WLD132" s="279"/>
      <c r="WLE132" s="279"/>
      <c r="WLF132" s="279"/>
      <c r="WLG132" s="279"/>
      <c r="WLH132" s="279"/>
      <c r="WLI132" s="279"/>
      <c r="WLJ132" s="279"/>
      <c r="WLK132" s="279"/>
      <c r="WLL132" s="279"/>
      <c r="WLM132" s="279"/>
      <c r="WLN132" s="279"/>
      <c r="WLO132" s="279"/>
      <c r="WLP132" s="279"/>
      <c r="WLQ132" s="279"/>
      <c r="WLR132" s="279"/>
      <c r="WLS132" s="279"/>
      <c r="WLT132" s="279"/>
      <c r="WLU132" s="279"/>
      <c r="WLV132" s="279"/>
      <c r="WLW132" s="279"/>
      <c r="WLX132" s="279"/>
      <c r="WLY132" s="279"/>
      <c r="WLZ132" s="279"/>
      <c r="WMA132" s="279"/>
      <c r="WMB132" s="279"/>
      <c r="WMC132" s="279"/>
      <c r="WMD132" s="279"/>
      <c r="WME132" s="279"/>
      <c r="WMF132" s="279"/>
      <c r="WMG132" s="279"/>
      <c r="WMH132" s="279"/>
      <c r="WMI132" s="279"/>
      <c r="WMJ132" s="279"/>
      <c r="WMK132" s="279"/>
      <c r="WML132" s="279"/>
      <c r="WMM132" s="279"/>
      <c r="WMN132" s="279"/>
      <c r="WMO132" s="279"/>
      <c r="WMP132" s="279"/>
      <c r="WMQ132" s="279"/>
      <c r="WMR132" s="279"/>
      <c r="WMS132" s="279"/>
      <c r="WMT132" s="279"/>
      <c r="WMU132" s="279"/>
      <c r="WMV132" s="279"/>
      <c r="WMW132" s="279"/>
      <c r="WMX132" s="279"/>
      <c r="WMY132" s="279"/>
      <c r="WMZ132" s="279"/>
      <c r="WNA132" s="279"/>
      <c r="WNB132" s="279"/>
      <c r="WNC132" s="279"/>
      <c r="WND132" s="279"/>
      <c r="WNE132" s="279"/>
      <c r="WNF132" s="279"/>
      <c r="WNG132" s="279"/>
      <c r="WNH132" s="279"/>
      <c r="WNI132" s="279"/>
      <c r="WNJ132" s="279"/>
      <c r="WNK132" s="279"/>
      <c r="WNL132" s="279"/>
      <c r="WNM132" s="279"/>
      <c r="WNN132" s="279"/>
      <c r="WNO132" s="279"/>
      <c r="WNP132" s="279"/>
      <c r="WNQ132" s="279"/>
      <c r="WNR132" s="279"/>
      <c r="WNS132" s="279"/>
      <c r="WNT132" s="279"/>
      <c r="WNU132" s="279"/>
      <c r="WNV132" s="279"/>
      <c r="WNW132" s="279"/>
      <c r="WNX132" s="279"/>
      <c r="WNY132" s="279"/>
      <c r="WNZ132" s="279"/>
      <c r="WOA132" s="279"/>
      <c r="WOB132" s="279"/>
      <c r="WOC132" s="279"/>
      <c r="WOD132" s="279"/>
      <c r="WOE132" s="279"/>
      <c r="WOF132" s="279"/>
      <c r="WOG132" s="279"/>
      <c r="WOH132" s="279"/>
      <c r="WOI132" s="279"/>
      <c r="WOJ132" s="279"/>
      <c r="WOK132" s="279"/>
      <c r="WOL132" s="279"/>
      <c r="WOM132" s="279"/>
      <c r="WON132" s="279"/>
      <c r="WOO132" s="279"/>
      <c r="WOP132" s="279"/>
      <c r="WOQ132" s="279"/>
      <c r="WOR132" s="279"/>
      <c r="WOS132" s="279"/>
      <c r="WOT132" s="279"/>
      <c r="WOU132" s="279"/>
      <c r="WOV132" s="279"/>
      <c r="WOW132" s="279"/>
      <c r="WOX132" s="279"/>
      <c r="WOY132" s="279"/>
      <c r="WOZ132" s="279"/>
      <c r="WPA132" s="279"/>
      <c r="WPB132" s="279"/>
      <c r="WPC132" s="279"/>
      <c r="WPD132" s="279"/>
      <c r="WPE132" s="279"/>
      <c r="WPF132" s="279"/>
      <c r="WPG132" s="279"/>
      <c r="WPH132" s="279"/>
      <c r="WPI132" s="279"/>
      <c r="WPJ132" s="279"/>
      <c r="WPK132" s="279"/>
      <c r="WPL132" s="279"/>
      <c r="WPM132" s="279"/>
      <c r="WPN132" s="279"/>
      <c r="WPO132" s="279"/>
      <c r="WPP132" s="279"/>
      <c r="WPQ132" s="279"/>
      <c r="WPR132" s="279"/>
      <c r="WPS132" s="279"/>
      <c r="WPT132" s="279"/>
      <c r="WPU132" s="279"/>
      <c r="WPV132" s="279"/>
      <c r="WPW132" s="279"/>
      <c r="WPX132" s="279"/>
      <c r="WPY132" s="279"/>
      <c r="WPZ132" s="279"/>
      <c r="WQA132" s="279"/>
      <c r="WQB132" s="279"/>
      <c r="WQC132" s="279"/>
      <c r="WQD132" s="279"/>
      <c r="WQE132" s="279"/>
      <c r="WQF132" s="279"/>
      <c r="WQG132" s="279"/>
      <c r="WQH132" s="279"/>
      <c r="WQI132" s="279"/>
      <c r="WQJ132" s="279"/>
      <c r="WQK132" s="279"/>
      <c r="WQL132" s="279"/>
      <c r="WQM132" s="279"/>
      <c r="WQN132" s="279"/>
      <c r="WQO132" s="279"/>
      <c r="WQP132" s="279"/>
      <c r="WQQ132" s="279"/>
      <c r="WQR132" s="279"/>
      <c r="WQS132" s="279"/>
      <c r="WQT132" s="279"/>
      <c r="WQU132" s="279"/>
      <c r="WQV132" s="279"/>
      <c r="WQW132" s="279"/>
      <c r="WQX132" s="279"/>
      <c r="WQY132" s="279"/>
      <c r="WQZ132" s="279"/>
      <c r="WRA132" s="279"/>
      <c r="WRB132" s="279"/>
      <c r="WRC132" s="279"/>
      <c r="WRD132" s="279"/>
      <c r="WRE132" s="279"/>
      <c r="WRF132" s="279"/>
      <c r="WRG132" s="279"/>
      <c r="WRH132" s="279"/>
      <c r="WRI132" s="279"/>
      <c r="WRJ132" s="279"/>
      <c r="WRK132" s="279"/>
      <c r="WRL132" s="279"/>
      <c r="WRM132" s="279"/>
      <c r="WRN132" s="279"/>
      <c r="WRO132" s="279"/>
      <c r="WRP132" s="279"/>
      <c r="WRQ132" s="279"/>
      <c r="WRR132" s="279"/>
      <c r="WRS132" s="279"/>
      <c r="WRT132" s="279"/>
      <c r="WRU132" s="279"/>
      <c r="WRV132" s="279"/>
      <c r="WRW132" s="279"/>
      <c r="WRX132" s="279"/>
      <c r="WRY132" s="279"/>
      <c r="WRZ132" s="279"/>
      <c r="WSA132" s="279"/>
      <c r="WSB132" s="279"/>
      <c r="WSC132" s="279"/>
      <c r="WSD132" s="279"/>
      <c r="WSE132" s="279"/>
      <c r="WSF132" s="279"/>
      <c r="WSG132" s="279"/>
      <c r="WSH132" s="279"/>
      <c r="WSI132" s="279"/>
      <c r="WSJ132" s="279"/>
      <c r="WSK132" s="279"/>
      <c r="WSL132" s="279"/>
      <c r="WSM132" s="279"/>
      <c r="WSN132" s="279"/>
      <c r="WSO132" s="279"/>
      <c r="WSP132" s="279"/>
      <c r="WSQ132" s="279"/>
      <c r="WSR132" s="279"/>
      <c r="WSS132" s="279"/>
      <c r="WST132" s="279"/>
      <c r="WSU132" s="279"/>
      <c r="WSV132" s="279"/>
      <c r="WSW132" s="279"/>
      <c r="WSX132" s="279"/>
      <c r="WSY132" s="279"/>
      <c r="WSZ132" s="279"/>
      <c r="WTA132" s="279"/>
      <c r="WTB132" s="279"/>
      <c r="WTC132" s="279"/>
      <c r="WTD132" s="279"/>
      <c r="WTE132" s="279"/>
      <c r="WTF132" s="279"/>
      <c r="WTG132" s="279"/>
      <c r="WTH132" s="279"/>
      <c r="WTI132" s="279"/>
      <c r="WTJ132" s="279"/>
      <c r="WTK132" s="279"/>
      <c r="WTL132" s="279"/>
      <c r="WTM132" s="279"/>
      <c r="WTN132" s="279"/>
      <c r="WTO132" s="279"/>
      <c r="WTP132" s="279"/>
      <c r="WTQ132" s="279"/>
      <c r="WTR132" s="279"/>
      <c r="WTS132" s="279"/>
      <c r="WTT132" s="279"/>
      <c r="WTU132" s="279"/>
      <c r="WTV132" s="279"/>
      <c r="WTW132" s="279"/>
      <c r="WTX132" s="279"/>
      <c r="WTY132" s="279"/>
      <c r="WTZ132" s="279"/>
      <c r="WUA132" s="279"/>
      <c r="WUB132" s="279"/>
      <c r="WUC132" s="279"/>
      <c r="WUD132" s="279"/>
      <c r="WUE132" s="279"/>
      <c r="WUF132" s="279"/>
      <c r="WUG132" s="279"/>
      <c r="WUH132" s="279"/>
      <c r="WUI132" s="279"/>
      <c r="WUJ132" s="279"/>
      <c r="WUK132" s="279"/>
      <c r="WUL132" s="279"/>
      <c r="WUM132" s="279"/>
      <c r="WUN132" s="279"/>
      <c r="WUO132" s="279"/>
      <c r="WUP132" s="279"/>
      <c r="WUQ132" s="279"/>
      <c r="WUR132" s="279"/>
      <c r="WUS132" s="279"/>
      <c r="WUT132" s="279"/>
      <c r="WUU132" s="279"/>
      <c r="WUV132" s="279"/>
      <c r="WUW132" s="279"/>
      <c r="WUX132" s="279"/>
      <c r="WUY132" s="279"/>
      <c r="WUZ132" s="279"/>
      <c r="WVA132" s="279"/>
      <c r="WVB132" s="279"/>
      <c r="WVC132" s="279"/>
      <c r="WVD132" s="279"/>
      <c r="WVE132" s="279"/>
      <c r="WVF132" s="279"/>
      <c r="WVG132" s="279"/>
      <c r="WVH132" s="279"/>
      <c r="WVI132" s="279"/>
      <c r="WVJ132" s="279"/>
      <c r="WVK132" s="279"/>
      <c r="WVL132" s="279"/>
      <c r="WVM132" s="279"/>
      <c r="WVN132" s="279"/>
      <c r="WVO132" s="279"/>
      <c r="WVP132" s="279"/>
      <c r="WVQ132" s="279"/>
      <c r="WVR132" s="279"/>
      <c r="WVS132" s="279"/>
      <c r="WVT132" s="279"/>
      <c r="WVU132" s="279"/>
      <c r="WVV132" s="279"/>
      <c r="WVW132" s="279"/>
      <c r="WVX132" s="279"/>
      <c r="WVY132" s="279"/>
      <c r="WVZ132" s="279"/>
      <c r="WWA132" s="279"/>
      <c r="WWB132" s="279"/>
      <c r="WWC132" s="279"/>
      <c r="WWD132" s="279"/>
      <c r="WWE132" s="279"/>
      <c r="WWF132" s="279"/>
      <c r="WWG132" s="279"/>
      <c r="WWH132" s="279"/>
      <c r="WWI132" s="279"/>
      <c r="WWJ132" s="279"/>
      <c r="WWK132" s="279"/>
      <c r="WWL132" s="279"/>
      <c r="WWM132" s="279"/>
      <c r="WWN132" s="279"/>
      <c r="WWO132" s="279"/>
      <c r="WWP132" s="279"/>
      <c r="WWQ132" s="279"/>
      <c r="WWR132" s="279"/>
      <c r="WWS132" s="279"/>
      <c r="WWT132" s="279"/>
      <c r="WWU132" s="279"/>
      <c r="WWV132" s="279"/>
      <c r="WWW132" s="279"/>
      <c r="WWX132" s="279"/>
      <c r="WWY132" s="279"/>
      <c r="WWZ132" s="279"/>
      <c r="WXA132" s="279"/>
      <c r="WXB132" s="279"/>
      <c r="WXC132" s="279"/>
      <c r="WXD132" s="279"/>
      <c r="WXE132" s="279"/>
      <c r="WXF132" s="279"/>
      <c r="WXG132" s="279"/>
      <c r="WXH132" s="279"/>
      <c r="WXI132" s="279"/>
      <c r="WXJ132" s="279"/>
      <c r="WXK132" s="279"/>
      <c r="WXL132" s="279"/>
      <c r="WXM132" s="279"/>
      <c r="WXN132" s="279"/>
      <c r="WXO132" s="279"/>
      <c r="WXP132" s="279"/>
      <c r="WXQ132" s="279"/>
      <c r="WXR132" s="279"/>
      <c r="WXS132" s="279"/>
      <c r="WXT132" s="279"/>
      <c r="WXU132" s="279"/>
      <c r="WXV132" s="279"/>
      <c r="WXW132" s="279"/>
      <c r="WXX132" s="279"/>
      <c r="WXY132" s="279"/>
      <c r="WXZ132" s="279"/>
      <c r="WYA132" s="279"/>
      <c r="WYB132" s="279"/>
      <c r="WYC132" s="279"/>
      <c r="WYD132" s="279"/>
      <c r="WYE132" s="279"/>
      <c r="WYF132" s="279"/>
      <c r="WYG132" s="279"/>
      <c r="WYH132" s="279"/>
      <c r="WYI132" s="279"/>
      <c r="WYJ132" s="279"/>
      <c r="WYK132" s="279"/>
      <c r="WYL132" s="279"/>
      <c r="WYM132" s="279"/>
      <c r="WYN132" s="279"/>
      <c r="WYO132" s="279"/>
      <c r="WYP132" s="279"/>
      <c r="WYQ132" s="279"/>
      <c r="WYR132" s="279"/>
      <c r="WYS132" s="279"/>
      <c r="WYT132" s="279"/>
      <c r="WYU132" s="279"/>
      <c r="WYV132" s="279"/>
      <c r="WYW132" s="279"/>
      <c r="WYX132" s="279"/>
      <c r="WYY132" s="279"/>
      <c r="WYZ132" s="279"/>
      <c r="WZA132" s="279"/>
      <c r="WZB132" s="279"/>
      <c r="WZC132" s="279"/>
      <c r="WZD132" s="279"/>
      <c r="WZE132" s="279"/>
      <c r="WZF132" s="279"/>
      <c r="WZG132" s="279"/>
      <c r="WZH132" s="279"/>
      <c r="WZI132" s="279"/>
      <c r="WZJ132" s="279"/>
      <c r="WZK132" s="279"/>
      <c r="WZL132" s="279"/>
      <c r="WZM132" s="279"/>
      <c r="WZN132" s="279"/>
      <c r="WZO132" s="279"/>
      <c r="WZP132" s="279"/>
      <c r="WZQ132" s="279"/>
      <c r="WZR132" s="279"/>
      <c r="WZS132" s="279"/>
      <c r="WZT132" s="279"/>
      <c r="WZU132" s="279"/>
      <c r="WZV132" s="279"/>
      <c r="WZW132" s="279"/>
      <c r="WZX132" s="279"/>
      <c r="WZY132" s="279"/>
      <c r="WZZ132" s="279"/>
      <c r="XAA132" s="279"/>
      <c r="XAB132" s="279"/>
      <c r="XAC132" s="279"/>
      <c r="XAD132" s="279"/>
      <c r="XAE132" s="279"/>
      <c r="XAF132" s="279"/>
      <c r="XAG132" s="279"/>
      <c r="XAH132" s="279"/>
      <c r="XAI132" s="279"/>
      <c r="XAJ132" s="279"/>
      <c r="XAK132" s="279"/>
      <c r="XAL132" s="279"/>
      <c r="XAM132" s="279"/>
      <c r="XAN132" s="279"/>
      <c r="XAO132" s="279"/>
      <c r="XAP132" s="279"/>
      <c r="XAQ132" s="279"/>
      <c r="XAR132" s="279"/>
      <c r="XAS132" s="279"/>
      <c r="XAT132" s="279"/>
      <c r="XAU132" s="279"/>
      <c r="XAV132" s="279"/>
      <c r="XAW132" s="279"/>
      <c r="XAX132" s="279"/>
      <c r="XAY132" s="279"/>
      <c r="XAZ132" s="279"/>
      <c r="XBA132" s="279"/>
      <c r="XBB132" s="279"/>
      <c r="XBC132" s="279"/>
      <c r="XBD132" s="279"/>
      <c r="XBE132" s="279"/>
      <c r="XBF132" s="279"/>
      <c r="XBG132" s="279"/>
      <c r="XBH132" s="279"/>
      <c r="XBI132" s="279"/>
      <c r="XBJ132" s="279"/>
      <c r="XBK132" s="279"/>
      <c r="XBL132" s="279"/>
      <c r="XBM132" s="279"/>
      <c r="XBN132" s="279"/>
      <c r="XBO132" s="279"/>
      <c r="XBP132" s="279"/>
      <c r="XBQ132" s="279"/>
      <c r="XBR132" s="279"/>
      <c r="XBS132" s="279"/>
      <c r="XBT132" s="279"/>
      <c r="XBU132" s="279"/>
      <c r="XBV132" s="279"/>
      <c r="XBW132" s="279"/>
      <c r="XBX132" s="279"/>
      <c r="XBY132" s="279"/>
      <c r="XBZ132" s="279"/>
      <c r="XCA132" s="279"/>
      <c r="XCB132" s="279"/>
      <c r="XCC132" s="279"/>
      <c r="XCD132" s="279"/>
      <c r="XCE132" s="279"/>
      <c r="XCF132" s="279"/>
      <c r="XCG132" s="279"/>
      <c r="XCH132" s="279"/>
      <c r="XCI132" s="279"/>
      <c r="XCJ132" s="279"/>
      <c r="XCK132" s="279"/>
      <c r="XCL132" s="279"/>
      <c r="XCM132" s="279"/>
      <c r="XCN132" s="279"/>
      <c r="XCO132" s="279"/>
      <c r="XCP132" s="279"/>
      <c r="XCQ132" s="279"/>
      <c r="XCR132" s="279"/>
      <c r="XCS132" s="279"/>
      <c r="XCT132" s="279"/>
      <c r="XCU132" s="279"/>
      <c r="XCV132" s="279"/>
      <c r="XCW132" s="279"/>
      <c r="XCX132" s="279"/>
      <c r="XCY132" s="279"/>
      <c r="XCZ132" s="279"/>
      <c r="XDA132" s="279"/>
      <c r="XDB132" s="279"/>
      <c r="XDC132" s="279"/>
      <c r="XDD132" s="279"/>
      <c r="XDE132" s="279"/>
      <c r="XDF132" s="279"/>
      <c r="XDG132" s="279"/>
      <c r="XDH132" s="279"/>
      <c r="XDI132" s="279"/>
      <c r="XDJ132" s="279"/>
      <c r="XDK132" s="279"/>
      <c r="XDL132" s="279"/>
      <c r="XDM132" s="279"/>
      <c r="XDN132" s="279"/>
      <c r="XDO132" s="279"/>
      <c r="XDP132" s="279"/>
      <c r="XDQ132" s="279"/>
      <c r="XDR132" s="279"/>
      <c r="XDS132" s="279"/>
      <c r="XDT132" s="279"/>
      <c r="XDU132" s="279"/>
      <c r="XDV132" s="279"/>
      <c r="XDW132" s="279"/>
      <c r="XDX132" s="279"/>
      <c r="XDY132" s="279"/>
      <c r="XDZ132" s="279"/>
      <c r="XEA132" s="279"/>
      <c r="XEB132" s="279"/>
      <c r="XEC132" s="279"/>
      <c r="XED132" s="279"/>
      <c r="XEE132" s="279"/>
      <c r="XEF132" s="279"/>
      <c r="XEG132" s="279"/>
      <c r="XEH132" s="279"/>
      <c r="XEI132" s="279"/>
      <c r="XEJ132" s="279"/>
      <c r="XEK132" s="279"/>
      <c r="XEL132" s="279"/>
      <c r="XEM132" s="279"/>
      <c r="XEN132" s="279"/>
      <c r="XEO132" s="279"/>
      <c r="XEP132" s="279"/>
      <c r="XEQ132" s="279"/>
      <c r="XER132" s="279"/>
      <c r="XES132" s="279"/>
      <c r="XET132" s="279"/>
      <c r="XEU132" s="279"/>
      <c r="XEV132" s="279"/>
      <c r="XEW132" s="279"/>
      <c r="XEX132" s="279"/>
      <c r="XEY132" s="279"/>
      <c r="XEZ132" s="279"/>
      <c r="XFA132" s="279"/>
      <c r="XFB132" s="279"/>
      <c r="XFC132" s="279"/>
      <c r="XFD132" s="279"/>
    </row>
    <row r="133" spans="2:16384" s="54" customFormat="1">
      <c r="B133" s="4" t="s">
        <v>224</v>
      </c>
      <c r="C133" s="277"/>
      <c r="D133" s="300">
        <f>D111/D12</f>
        <v>0.16503267973856209</v>
      </c>
      <c r="E133" s="300">
        <f>E111/E12</f>
        <v>0.27767233782959394</v>
      </c>
      <c r="F133" s="300">
        <f>F111/F12</f>
        <v>0.28130345030964321</v>
      </c>
      <c r="G133" s="300">
        <f>G111/G12</f>
        <v>0.23868088529098883</v>
      </c>
      <c r="H133" s="110"/>
      <c r="I133" s="300">
        <f>I111/I12</f>
        <v>0.21579769853672398</v>
      </c>
      <c r="J133" s="300">
        <f>J111/J12</f>
        <v>0.20710390445186308</v>
      </c>
      <c r="K133" s="300">
        <f>K111/K12</f>
        <v>0.16108226585939883</v>
      </c>
      <c r="L133" s="300">
        <f>L111/L12</f>
        <v>0.1690770360438017</v>
      </c>
      <c r="M133" s="110"/>
      <c r="N133" s="300">
        <f>N111/N12</f>
        <v>0.15381469200543391</v>
      </c>
      <c r="O133" s="300">
        <f>O111/O12</f>
        <v>0.15148247978436657</v>
      </c>
      <c r="P133" s="300">
        <f>P111/P12</f>
        <v>0.12292329992442733</v>
      </c>
      <c r="Q133" s="300">
        <f>Q111/Q12</f>
        <v>8.3296661137627917E-2</v>
      </c>
      <c r="R133" s="110"/>
      <c r="S133" s="319">
        <f t="shared" si="98"/>
        <v>0.15381469200543391</v>
      </c>
      <c r="T133" s="319">
        <f t="shared" si="98"/>
        <v>0.15148247978436657</v>
      </c>
      <c r="U133" s="319">
        <f t="shared" si="98"/>
        <v>0.12292329992442733</v>
      </c>
      <c r="V133" s="319">
        <f t="shared" si="98"/>
        <v>8.3296661137627917E-2</v>
      </c>
      <c r="W133" s="110"/>
      <c r="X133" s="319">
        <f t="shared" si="99"/>
        <v>0.15381469200543391</v>
      </c>
      <c r="Y133" s="319">
        <f t="shared" si="99"/>
        <v>0.15148247978436657</v>
      </c>
      <c r="Z133" s="319">
        <f t="shared" si="99"/>
        <v>0.12292329992442733</v>
      </c>
      <c r="AA133" s="319">
        <f t="shared" si="99"/>
        <v>8.3296661137627917E-2</v>
      </c>
      <c r="AB133" s="110"/>
      <c r="AC133" s="319">
        <f t="shared" si="100"/>
        <v>0.15381469200543391</v>
      </c>
      <c r="AD133" s="319">
        <f t="shared" si="100"/>
        <v>0.15148247978436657</v>
      </c>
      <c r="AE133" s="319">
        <f t="shared" si="100"/>
        <v>0.12292329992442733</v>
      </c>
      <c r="AF133" s="319">
        <f t="shared" si="100"/>
        <v>8.3296661137627917E-2</v>
      </c>
      <c r="AG133" s="110"/>
      <c r="AH133" s="279"/>
      <c r="AI133" s="279"/>
      <c r="AJ133" s="279"/>
      <c r="AK133" s="279"/>
      <c r="AL133" s="279"/>
      <c r="AM133" s="279"/>
      <c r="AN133" s="279"/>
      <c r="AO133" s="279"/>
      <c r="AP133" s="279"/>
      <c r="AQ133" s="279"/>
      <c r="AR133" s="279"/>
      <c r="AS133" s="279"/>
      <c r="AT133" s="279"/>
      <c r="AU133" s="279"/>
      <c r="AV133" s="279"/>
      <c r="AW133" s="279"/>
      <c r="AX133" s="279"/>
      <c r="AY133" s="279"/>
      <c r="AZ133" s="279"/>
      <c r="BA133" s="279"/>
      <c r="BB133" s="279"/>
      <c r="BC133" s="279"/>
      <c r="BD133" s="279"/>
      <c r="BE133" s="279"/>
      <c r="BF133" s="279"/>
      <c r="BG133" s="279"/>
      <c r="BH133" s="279"/>
      <c r="BI133" s="279"/>
      <c r="BJ133" s="279"/>
      <c r="BK133" s="279"/>
      <c r="BL133" s="279"/>
      <c r="BM133" s="279"/>
      <c r="BN133" s="279"/>
      <c r="BO133" s="279"/>
      <c r="BP133" s="279"/>
      <c r="BQ133" s="279"/>
      <c r="BR133" s="279"/>
      <c r="BS133" s="279"/>
      <c r="BT133" s="279"/>
      <c r="BU133" s="279"/>
      <c r="BV133" s="279"/>
      <c r="BW133" s="279"/>
      <c r="BX133" s="279"/>
      <c r="BY133" s="279"/>
      <c r="BZ133" s="279"/>
      <c r="CA133" s="279"/>
      <c r="CB133" s="279"/>
      <c r="CC133" s="279"/>
      <c r="CD133" s="279"/>
      <c r="CE133" s="279"/>
      <c r="CF133" s="279"/>
      <c r="CG133" s="279"/>
      <c r="CH133" s="279"/>
      <c r="CI133" s="279"/>
      <c r="CJ133" s="279"/>
      <c r="CK133" s="279"/>
      <c r="CL133" s="279"/>
      <c r="CM133" s="279"/>
      <c r="CN133" s="279"/>
      <c r="CO133" s="279"/>
      <c r="CP133" s="279"/>
      <c r="CQ133" s="279"/>
      <c r="CR133" s="279"/>
      <c r="CS133" s="279"/>
      <c r="CT133" s="279"/>
      <c r="CU133" s="279"/>
      <c r="CV133" s="279"/>
      <c r="CW133" s="279"/>
      <c r="CX133" s="279"/>
      <c r="CY133" s="279"/>
      <c r="CZ133" s="279"/>
      <c r="DA133" s="279"/>
      <c r="DB133" s="279"/>
      <c r="DC133" s="279"/>
      <c r="DD133" s="279"/>
      <c r="DE133" s="279"/>
      <c r="DF133" s="279"/>
      <c r="DG133" s="279"/>
      <c r="DH133" s="279"/>
      <c r="DI133" s="279"/>
      <c r="DJ133" s="279"/>
      <c r="DK133" s="279"/>
      <c r="DL133" s="279"/>
      <c r="DM133" s="279"/>
      <c r="DN133" s="279"/>
      <c r="DO133" s="279"/>
      <c r="DP133" s="279"/>
      <c r="DQ133" s="279"/>
      <c r="DR133" s="279"/>
      <c r="DS133" s="279"/>
      <c r="DT133" s="279"/>
      <c r="DU133" s="279"/>
      <c r="DV133" s="279"/>
      <c r="DW133" s="279"/>
      <c r="DX133" s="279"/>
      <c r="DY133" s="279"/>
      <c r="DZ133" s="279"/>
      <c r="EA133" s="279"/>
      <c r="EB133" s="279"/>
      <c r="EC133" s="279"/>
      <c r="ED133" s="279"/>
      <c r="EE133" s="279"/>
      <c r="EF133" s="279"/>
      <c r="EG133" s="279"/>
      <c r="EH133" s="279"/>
      <c r="EI133" s="279"/>
      <c r="EJ133" s="279"/>
      <c r="EK133" s="279"/>
      <c r="EL133" s="279"/>
      <c r="EM133" s="279"/>
      <c r="EN133" s="279"/>
      <c r="EO133" s="279"/>
      <c r="EP133" s="279"/>
      <c r="EQ133" s="279"/>
      <c r="ER133" s="279"/>
      <c r="ES133" s="279"/>
      <c r="ET133" s="279"/>
      <c r="EU133" s="279"/>
      <c r="EV133" s="279"/>
      <c r="EW133" s="279"/>
      <c r="EX133" s="279"/>
      <c r="EY133" s="279"/>
      <c r="EZ133" s="279"/>
      <c r="FA133" s="279"/>
      <c r="FB133" s="279"/>
      <c r="FC133" s="279"/>
      <c r="FD133" s="279"/>
      <c r="FE133" s="279"/>
      <c r="FF133" s="279"/>
      <c r="FG133" s="279"/>
      <c r="FH133" s="279"/>
      <c r="FI133" s="279"/>
      <c r="FJ133" s="279"/>
      <c r="FK133" s="279"/>
      <c r="FL133" s="279"/>
      <c r="FM133" s="279"/>
      <c r="FN133" s="279"/>
      <c r="FO133" s="279"/>
      <c r="FP133" s="279"/>
      <c r="FQ133" s="279"/>
      <c r="FR133" s="279"/>
      <c r="FS133" s="279"/>
      <c r="FT133" s="279"/>
      <c r="FU133" s="279"/>
      <c r="FV133" s="279"/>
      <c r="FW133" s="279"/>
      <c r="FX133" s="279"/>
      <c r="FY133" s="279"/>
      <c r="FZ133" s="279"/>
      <c r="GA133" s="279"/>
      <c r="GB133" s="279"/>
      <c r="GC133" s="279"/>
      <c r="GD133" s="279"/>
      <c r="GE133" s="279"/>
      <c r="GF133" s="279"/>
      <c r="GG133" s="279"/>
      <c r="GH133" s="279"/>
      <c r="GI133" s="279"/>
      <c r="GJ133" s="279"/>
      <c r="GK133" s="279"/>
      <c r="GL133" s="279"/>
      <c r="GM133" s="279"/>
      <c r="GN133" s="279"/>
      <c r="GO133" s="279"/>
      <c r="GP133" s="279"/>
      <c r="GQ133" s="279"/>
      <c r="GR133" s="279"/>
      <c r="GS133" s="279"/>
      <c r="GT133" s="279"/>
      <c r="GU133" s="279"/>
      <c r="GV133" s="279"/>
      <c r="GW133" s="279"/>
      <c r="GX133" s="279"/>
      <c r="GY133" s="279"/>
      <c r="GZ133" s="279"/>
      <c r="HA133" s="279"/>
      <c r="HB133" s="279"/>
      <c r="HC133" s="279"/>
      <c r="HD133" s="279"/>
      <c r="HE133" s="279"/>
      <c r="HF133" s="279"/>
      <c r="HG133" s="279"/>
      <c r="HH133" s="279"/>
      <c r="HI133" s="279"/>
      <c r="HJ133" s="279"/>
      <c r="HK133" s="279"/>
      <c r="HL133" s="279"/>
      <c r="HM133" s="279"/>
      <c r="HN133" s="279"/>
      <c r="HO133" s="279"/>
      <c r="HP133" s="279"/>
      <c r="HQ133" s="279"/>
      <c r="HR133" s="279"/>
      <c r="HS133" s="279"/>
      <c r="HT133" s="279"/>
      <c r="HU133" s="279"/>
      <c r="HV133" s="279"/>
      <c r="HW133" s="279"/>
      <c r="HX133" s="279"/>
      <c r="HY133" s="279"/>
      <c r="HZ133" s="279"/>
      <c r="IA133" s="279"/>
      <c r="IB133" s="279"/>
      <c r="IC133" s="279"/>
      <c r="ID133" s="279"/>
      <c r="IE133" s="279"/>
      <c r="IF133" s="279"/>
      <c r="IG133" s="279"/>
      <c r="IH133" s="279"/>
      <c r="II133" s="279"/>
      <c r="IJ133" s="279"/>
      <c r="IK133" s="279"/>
      <c r="IL133" s="279"/>
      <c r="IM133" s="279"/>
      <c r="IN133" s="279"/>
      <c r="IO133" s="279"/>
      <c r="IP133" s="279"/>
      <c r="IQ133" s="279"/>
      <c r="IR133" s="279"/>
      <c r="IS133" s="279"/>
      <c r="IT133" s="279"/>
      <c r="IU133" s="279"/>
      <c r="IV133" s="279"/>
      <c r="IW133" s="279"/>
      <c r="IX133" s="279"/>
      <c r="IY133" s="279"/>
      <c r="IZ133" s="279"/>
      <c r="JA133" s="279"/>
      <c r="JB133" s="279"/>
      <c r="JC133" s="279"/>
      <c r="JD133" s="279"/>
      <c r="JE133" s="279"/>
      <c r="JF133" s="279"/>
      <c r="JG133" s="279"/>
      <c r="JH133" s="279"/>
      <c r="JI133" s="279"/>
      <c r="JJ133" s="279"/>
      <c r="JK133" s="279"/>
      <c r="JL133" s="279"/>
      <c r="JM133" s="279"/>
      <c r="JN133" s="279"/>
      <c r="JO133" s="279"/>
      <c r="JP133" s="279"/>
      <c r="JQ133" s="279"/>
      <c r="JR133" s="279"/>
      <c r="JS133" s="279"/>
      <c r="JT133" s="279"/>
      <c r="JU133" s="279"/>
      <c r="JV133" s="279"/>
      <c r="JW133" s="279"/>
      <c r="JX133" s="279"/>
      <c r="JY133" s="279"/>
      <c r="JZ133" s="279"/>
      <c r="KA133" s="279"/>
      <c r="KB133" s="279"/>
      <c r="KC133" s="279"/>
      <c r="KD133" s="279"/>
      <c r="KE133" s="279"/>
      <c r="KF133" s="279"/>
      <c r="KG133" s="279"/>
      <c r="KH133" s="279"/>
      <c r="KI133" s="279"/>
      <c r="KJ133" s="279"/>
      <c r="KK133" s="279"/>
      <c r="KL133" s="279"/>
      <c r="KM133" s="279"/>
      <c r="KN133" s="279"/>
      <c r="KO133" s="279"/>
      <c r="KP133" s="279"/>
      <c r="KQ133" s="279"/>
      <c r="KR133" s="279"/>
      <c r="KS133" s="279"/>
      <c r="KT133" s="279"/>
      <c r="KU133" s="279"/>
      <c r="KV133" s="279"/>
      <c r="KW133" s="279"/>
      <c r="KX133" s="279"/>
      <c r="KY133" s="279"/>
      <c r="KZ133" s="279"/>
      <c r="LA133" s="279"/>
      <c r="LB133" s="279"/>
      <c r="LC133" s="279"/>
      <c r="LD133" s="279"/>
      <c r="LE133" s="279"/>
      <c r="LF133" s="279"/>
      <c r="LG133" s="279"/>
      <c r="LH133" s="279"/>
      <c r="LI133" s="279"/>
      <c r="LJ133" s="279"/>
      <c r="LK133" s="279"/>
      <c r="LL133" s="279"/>
      <c r="LM133" s="279"/>
      <c r="LN133" s="279"/>
      <c r="LO133" s="279"/>
      <c r="LP133" s="279"/>
      <c r="LQ133" s="279"/>
      <c r="LR133" s="279"/>
      <c r="LS133" s="279"/>
      <c r="LT133" s="279"/>
      <c r="LU133" s="279"/>
      <c r="LV133" s="279"/>
      <c r="LW133" s="279"/>
      <c r="LX133" s="279"/>
      <c r="LY133" s="279"/>
      <c r="LZ133" s="279"/>
      <c r="MA133" s="279"/>
      <c r="MB133" s="279"/>
      <c r="MC133" s="279"/>
      <c r="MD133" s="279"/>
      <c r="ME133" s="279"/>
      <c r="MF133" s="279"/>
      <c r="MG133" s="279"/>
      <c r="MH133" s="279"/>
      <c r="MI133" s="279"/>
      <c r="MJ133" s="279"/>
      <c r="MK133" s="279"/>
      <c r="ML133" s="279"/>
      <c r="MM133" s="279"/>
      <c r="MN133" s="279"/>
      <c r="MO133" s="279"/>
      <c r="MP133" s="279"/>
      <c r="MQ133" s="279"/>
      <c r="MR133" s="279"/>
      <c r="MS133" s="279"/>
      <c r="MT133" s="279"/>
      <c r="MU133" s="279"/>
      <c r="MV133" s="279"/>
      <c r="MW133" s="279"/>
      <c r="MX133" s="279"/>
      <c r="MY133" s="279"/>
      <c r="MZ133" s="279"/>
      <c r="NA133" s="279"/>
      <c r="NB133" s="279"/>
      <c r="NC133" s="279"/>
      <c r="ND133" s="279"/>
      <c r="NE133" s="279"/>
      <c r="NF133" s="279"/>
      <c r="NG133" s="279"/>
      <c r="NH133" s="279"/>
      <c r="NI133" s="279"/>
      <c r="NJ133" s="279"/>
      <c r="NK133" s="279"/>
      <c r="NL133" s="279"/>
      <c r="NM133" s="279"/>
      <c r="NN133" s="279"/>
      <c r="NO133" s="279"/>
      <c r="NP133" s="279"/>
      <c r="NQ133" s="279"/>
      <c r="NR133" s="279"/>
      <c r="NS133" s="279"/>
      <c r="NT133" s="279"/>
      <c r="NU133" s="279"/>
      <c r="NV133" s="279"/>
      <c r="NW133" s="279"/>
      <c r="NX133" s="279"/>
      <c r="NY133" s="279"/>
      <c r="NZ133" s="279"/>
      <c r="OA133" s="279"/>
      <c r="OB133" s="279"/>
      <c r="OC133" s="279"/>
      <c r="OD133" s="279"/>
      <c r="OE133" s="279"/>
      <c r="OF133" s="279"/>
      <c r="OG133" s="279"/>
      <c r="OH133" s="279"/>
      <c r="OI133" s="279"/>
      <c r="OJ133" s="279"/>
      <c r="OK133" s="279"/>
      <c r="OL133" s="279"/>
      <c r="OM133" s="279"/>
      <c r="ON133" s="279"/>
      <c r="OO133" s="279"/>
      <c r="OP133" s="279"/>
      <c r="OQ133" s="279"/>
      <c r="OR133" s="279"/>
      <c r="OS133" s="279"/>
      <c r="OT133" s="279"/>
      <c r="OU133" s="279"/>
      <c r="OV133" s="279"/>
      <c r="OW133" s="279"/>
      <c r="OX133" s="279"/>
      <c r="OY133" s="279"/>
      <c r="OZ133" s="279"/>
      <c r="PA133" s="279"/>
      <c r="PB133" s="279"/>
      <c r="PC133" s="279"/>
      <c r="PD133" s="279"/>
      <c r="PE133" s="279"/>
      <c r="PF133" s="279"/>
      <c r="PG133" s="279"/>
      <c r="PH133" s="279"/>
      <c r="PI133" s="279"/>
      <c r="PJ133" s="279"/>
      <c r="PK133" s="279"/>
      <c r="PL133" s="279"/>
      <c r="PM133" s="279"/>
      <c r="PN133" s="279"/>
      <c r="PO133" s="279"/>
      <c r="PP133" s="279"/>
      <c r="PQ133" s="279"/>
      <c r="PR133" s="279"/>
      <c r="PS133" s="279"/>
      <c r="PT133" s="279"/>
      <c r="PU133" s="279"/>
      <c r="PV133" s="279"/>
      <c r="PW133" s="279"/>
      <c r="PX133" s="279"/>
      <c r="PY133" s="279"/>
      <c r="PZ133" s="279"/>
      <c r="QA133" s="279"/>
      <c r="QB133" s="279"/>
      <c r="QC133" s="279"/>
      <c r="QD133" s="279"/>
      <c r="QE133" s="279"/>
      <c r="QF133" s="279"/>
      <c r="QG133" s="279"/>
      <c r="QH133" s="279"/>
      <c r="QI133" s="279"/>
      <c r="QJ133" s="279"/>
      <c r="QK133" s="279"/>
      <c r="QL133" s="279"/>
      <c r="QM133" s="279"/>
      <c r="QN133" s="279"/>
      <c r="QO133" s="279"/>
      <c r="QP133" s="279"/>
      <c r="QQ133" s="279"/>
      <c r="QR133" s="279"/>
      <c r="QS133" s="279"/>
      <c r="QT133" s="279"/>
      <c r="QU133" s="279"/>
      <c r="QV133" s="279"/>
      <c r="QW133" s="279"/>
      <c r="QX133" s="279"/>
      <c r="QY133" s="279"/>
      <c r="QZ133" s="279"/>
      <c r="RA133" s="279"/>
      <c r="RB133" s="279"/>
      <c r="RC133" s="279"/>
      <c r="RD133" s="279"/>
      <c r="RE133" s="279"/>
      <c r="RF133" s="279"/>
      <c r="RG133" s="279"/>
      <c r="RH133" s="279"/>
      <c r="RI133" s="279"/>
      <c r="RJ133" s="279"/>
      <c r="RK133" s="279"/>
      <c r="RL133" s="279"/>
      <c r="RM133" s="279"/>
      <c r="RN133" s="279"/>
      <c r="RO133" s="279"/>
      <c r="RP133" s="279"/>
      <c r="RQ133" s="279"/>
      <c r="RR133" s="279"/>
      <c r="RS133" s="279"/>
      <c r="RT133" s="279"/>
      <c r="RU133" s="279"/>
      <c r="RV133" s="279"/>
      <c r="RW133" s="279"/>
      <c r="RX133" s="279"/>
      <c r="RY133" s="279"/>
      <c r="RZ133" s="279"/>
      <c r="SA133" s="279"/>
      <c r="SB133" s="279"/>
      <c r="SC133" s="279"/>
      <c r="SD133" s="279"/>
      <c r="SE133" s="279"/>
      <c r="SF133" s="279"/>
      <c r="SG133" s="279"/>
      <c r="SH133" s="279"/>
      <c r="SI133" s="279"/>
      <c r="SJ133" s="279"/>
      <c r="SK133" s="279"/>
      <c r="SL133" s="279"/>
      <c r="SM133" s="279"/>
      <c r="SN133" s="279"/>
      <c r="SO133" s="279"/>
      <c r="SP133" s="279"/>
      <c r="SQ133" s="279"/>
      <c r="SR133" s="279"/>
      <c r="SS133" s="279"/>
      <c r="ST133" s="279"/>
      <c r="SU133" s="279"/>
      <c r="SV133" s="279"/>
      <c r="SW133" s="279"/>
      <c r="SX133" s="279"/>
      <c r="SY133" s="279"/>
      <c r="SZ133" s="279"/>
      <c r="TA133" s="279"/>
      <c r="TB133" s="279"/>
      <c r="TC133" s="279"/>
      <c r="TD133" s="279"/>
      <c r="TE133" s="279"/>
      <c r="TF133" s="279"/>
      <c r="TG133" s="279"/>
      <c r="TH133" s="279"/>
      <c r="TI133" s="279"/>
      <c r="TJ133" s="279"/>
      <c r="TK133" s="279"/>
      <c r="TL133" s="279"/>
      <c r="TM133" s="279"/>
      <c r="TN133" s="279"/>
      <c r="TO133" s="279"/>
      <c r="TP133" s="279"/>
      <c r="TQ133" s="279"/>
      <c r="TR133" s="279"/>
      <c r="TS133" s="279"/>
      <c r="TT133" s="279"/>
      <c r="TU133" s="279"/>
      <c r="TV133" s="279"/>
      <c r="TW133" s="279"/>
      <c r="TX133" s="279"/>
      <c r="TY133" s="279"/>
      <c r="TZ133" s="279"/>
      <c r="UA133" s="279"/>
      <c r="UB133" s="279"/>
      <c r="UC133" s="279"/>
      <c r="UD133" s="279"/>
      <c r="UE133" s="279"/>
      <c r="UF133" s="279"/>
      <c r="UG133" s="279"/>
      <c r="UH133" s="279"/>
      <c r="UI133" s="279"/>
      <c r="UJ133" s="279"/>
      <c r="UK133" s="279"/>
      <c r="UL133" s="279"/>
      <c r="UM133" s="279"/>
      <c r="UN133" s="279"/>
      <c r="UO133" s="279"/>
      <c r="UP133" s="279"/>
      <c r="UQ133" s="279"/>
      <c r="UR133" s="279"/>
      <c r="US133" s="279"/>
      <c r="UT133" s="279"/>
      <c r="UU133" s="279"/>
      <c r="UV133" s="279"/>
      <c r="UW133" s="279"/>
      <c r="UX133" s="279"/>
      <c r="UY133" s="279"/>
      <c r="UZ133" s="279"/>
      <c r="VA133" s="279"/>
      <c r="VB133" s="279"/>
      <c r="VC133" s="279"/>
      <c r="VD133" s="279"/>
      <c r="VE133" s="279"/>
      <c r="VF133" s="279"/>
      <c r="VG133" s="279"/>
      <c r="VH133" s="279"/>
      <c r="VI133" s="279"/>
      <c r="VJ133" s="279"/>
      <c r="VK133" s="279"/>
      <c r="VL133" s="279"/>
      <c r="VM133" s="279"/>
      <c r="VN133" s="279"/>
      <c r="VO133" s="279"/>
      <c r="VP133" s="279"/>
      <c r="VQ133" s="279"/>
      <c r="VR133" s="279"/>
      <c r="VS133" s="279"/>
      <c r="VT133" s="279"/>
      <c r="VU133" s="279"/>
      <c r="VV133" s="279"/>
      <c r="VW133" s="279"/>
      <c r="VX133" s="279"/>
      <c r="VY133" s="279"/>
      <c r="VZ133" s="279"/>
      <c r="WA133" s="279"/>
      <c r="WB133" s="279"/>
      <c r="WC133" s="279"/>
      <c r="WD133" s="279"/>
      <c r="WE133" s="279"/>
      <c r="WF133" s="279"/>
      <c r="WG133" s="279"/>
      <c r="WH133" s="279"/>
      <c r="WI133" s="279"/>
      <c r="WJ133" s="279"/>
      <c r="WK133" s="279"/>
      <c r="WL133" s="279"/>
      <c r="WM133" s="279"/>
      <c r="WN133" s="279"/>
      <c r="WO133" s="279"/>
      <c r="WP133" s="279"/>
      <c r="WQ133" s="279"/>
      <c r="WR133" s="279"/>
      <c r="WS133" s="279"/>
      <c r="WT133" s="279"/>
      <c r="WU133" s="279"/>
      <c r="WV133" s="279"/>
      <c r="WW133" s="279"/>
      <c r="WX133" s="279"/>
      <c r="WY133" s="279"/>
      <c r="WZ133" s="279"/>
      <c r="XA133" s="279"/>
      <c r="XB133" s="279"/>
      <c r="XC133" s="279"/>
      <c r="XD133" s="279"/>
      <c r="XE133" s="279"/>
      <c r="XF133" s="279"/>
      <c r="XG133" s="279"/>
      <c r="XH133" s="279"/>
      <c r="XI133" s="279"/>
      <c r="XJ133" s="279"/>
      <c r="XK133" s="279"/>
      <c r="XL133" s="279"/>
      <c r="XM133" s="279"/>
      <c r="XN133" s="279"/>
      <c r="XO133" s="279"/>
      <c r="XP133" s="279"/>
      <c r="XQ133" s="279"/>
      <c r="XR133" s="279"/>
      <c r="XS133" s="279"/>
      <c r="XT133" s="279"/>
      <c r="XU133" s="279"/>
      <c r="XV133" s="279"/>
      <c r="XW133" s="279"/>
      <c r="XX133" s="279"/>
      <c r="XY133" s="279"/>
      <c r="XZ133" s="279"/>
      <c r="YA133" s="279"/>
      <c r="YB133" s="279"/>
      <c r="YC133" s="279"/>
      <c r="YD133" s="279"/>
      <c r="YE133" s="279"/>
      <c r="YF133" s="279"/>
      <c r="YG133" s="279"/>
      <c r="YH133" s="279"/>
      <c r="YI133" s="279"/>
      <c r="YJ133" s="279"/>
      <c r="YK133" s="279"/>
      <c r="YL133" s="279"/>
      <c r="YM133" s="279"/>
      <c r="YN133" s="279"/>
      <c r="YO133" s="279"/>
      <c r="YP133" s="279"/>
      <c r="YQ133" s="279"/>
      <c r="YR133" s="279"/>
      <c r="YS133" s="279"/>
      <c r="YT133" s="279"/>
      <c r="YU133" s="279"/>
      <c r="YV133" s="279"/>
      <c r="YW133" s="279"/>
      <c r="YX133" s="279"/>
      <c r="YY133" s="279"/>
      <c r="YZ133" s="279"/>
      <c r="ZA133" s="279"/>
      <c r="ZB133" s="279"/>
      <c r="ZC133" s="279"/>
      <c r="ZD133" s="279"/>
      <c r="ZE133" s="279"/>
      <c r="ZF133" s="279"/>
      <c r="ZG133" s="279"/>
      <c r="ZH133" s="279"/>
      <c r="ZI133" s="279"/>
      <c r="ZJ133" s="279"/>
      <c r="ZK133" s="279"/>
      <c r="ZL133" s="279"/>
      <c r="ZM133" s="279"/>
      <c r="ZN133" s="279"/>
      <c r="ZO133" s="279"/>
      <c r="ZP133" s="279"/>
      <c r="ZQ133" s="279"/>
      <c r="ZR133" s="279"/>
      <c r="ZS133" s="279"/>
      <c r="ZT133" s="279"/>
      <c r="ZU133" s="279"/>
      <c r="ZV133" s="279"/>
      <c r="ZW133" s="279"/>
      <c r="ZX133" s="279"/>
      <c r="ZY133" s="279"/>
      <c r="ZZ133" s="279"/>
      <c r="AAA133" s="279"/>
      <c r="AAB133" s="279"/>
      <c r="AAC133" s="279"/>
      <c r="AAD133" s="279"/>
      <c r="AAE133" s="279"/>
      <c r="AAF133" s="279"/>
      <c r="AAG133" s="279"/>
      <c r="AAH133" s="279"/>
      <c r="AAI133" s="279"/>
      <c r="AAJ133" s="279"/>
      <c r="AAK133" s="279"/>
      <c r="AAL133" s="279"/>
      <c r="AAM133" s="279"/>
      <c r="AAN133" s="279"/>
      <c r="AAO133" s="279"/>
      <c r="AAP133" s="279"/>
      <c r="AAQ133" s="279"/>
      <c r="AAR133" s="279"/>
      <c r="AAS133" s="279"/>
      <c r="AAT133" s="279"/>
      <c r="AAU133" s="279"/>
      <c r="AAV133" s="279"/>
      <c r="AAW133" s="279"/>
      <c r="AAX133" s="279"/>
      <c r="AAY133" s="279"/>
      <c r="AAZ133" s="279"/>
      <c r="ABA133" s="279"/>
      <c r="ABB133" s="279"/>
      <c r="ABC133" s="279"/>
      <c r="ABD133" s="279"/>
      <c r="ABE133" s="279"/>
      <c r="ABF133" s="279"/>
      <c r="ABG133" s="279"/>
      <c r="ABH133" s="279"/>
      <c r="ABI133" s="279"/>
      <c r="ABJ133" s="279"/>
      <c r="ABK133" s="279"/>
      <c r="ABL133" s="279"/>
      <c r="ABM133" s="279"/>
      <c r="ABN133" s="279"/>
      <c r="ABO133" s="279"/>
      <c r="ABP133" s="279"/>
      <c r="ABQ133" s="279"/>
      <c r="ABR133" s="279"/>
      <c r="ABS133" s="279"/>
      <c r="ABT133" s="279"/>
      <c r="ABU133" s="279"/>
      <c r="ABV133" s="279"/>
      <c r="ABW133" s="279"/>
      <c r="ABX133" s="279"/>
      <c r="ABY133" s="279"/>
      <c r="ABZ133" s="279"/>
      <c r="ACA133" s="279"/>
      <c r="ACB133" s="279"/>
      <c r="ACC133" s="279"/>
      <c r="ACD133" s="279"/>
      <c r="ACE133" s="279"/>
      <c r="ACF133" s="279"/>
      <c r="ACG133" s="279"/>
      <c r="ACH133" s="279"/>
      <c r="ACI133" s="279"/>
      <c r="ACJ133" s="279"/>
      <c r="ACK133" s="279"/>
      <c r="ACL133" s="279"/>
      <c r="ACM133" s="279"/>
      <c r="ACN133" s="279"/>
      <c r="ACO133" s="279"/>
      <c r="ACP133" s="279"/>
      <c r="ACQ133" s="279"/>
      <c r="ACR133" s="279"/>
      <c r="ACS133" s="279"/>
      <c r="ACT133" s="279"/>
      <c r="ACU133" s="279"/>
      <c r="ACV133" s="279"/>
      <c r="ACW133" s="279"/>
      <c r="ACX133" s="279"/>
      <c r="ACY133" s="279"/>
      <c r="ACZ133" s="279"/>
      <c r="ADA133" s="279"/>
      <c r="ADB133" s="279"/>
      <c r="ADC133" s="279"/>
      <c r="ADD133" s="279"/>
      <c r="ADE133" s="279"/>
      <c r="ADF133" s="279"/>
      <c r="ADG133" s="279"/>
      <c r="ADH133" s="279"/>
      <c r="ADI133" s="279"/>
      <c r="ADJ133" s="279"/>
      <c r="ADK133" s="279"/>
      <c r="ADL133" s="279"/>
      <c r="ADM133" s="279"/>
      <c r="ADN133" s="279"/>
      <c r="ADO133" s="279"/>
      <c r="ADP133" s="279"/>
      <c r="ADQ133" s="279"/>
      <c r="ADR133" s="279"/>
      <c r="ADS133" s="279"/>
      <c r="ADT133" s="279"/>
      <c r="ADU133" s="279"/>
      <c r="ADV133" s="279"/>
      <c r="ADW133" s="279"/>
      <c r="ADX133" s="279"/>
      <c r="ADY133" s="279"/>
      <c r="ADZ133" s="279"/>
      <c r="AEA133" s="279"/>
      <c r="AEB133" s="279"/>
      <c r="AEC133" s="279"/>
      <c r="AED133" s="279"/>
      <c r="AEE133" s="279"/>
      <c r="AEF133" s="279"/>
      <c r="AEG133" s="279"/>
      <c r="AEH133" s="279"/>
      <c r="AEI133" s="279"/>
      <c r="AEJ133" s="279"/>
      <c r="AEK133" s="279"/>
      <c r="AEL133" s="279"/>
      <c r="AEM133" s="279"/>
      <c r="AEN133" s="279"/>
      <c r="AEO133" s="279"/>
      <c r="AEP133" s="279"/>
      <c r="AEQ133" s="279"/>
      <c r="AER133" s="279"/>
      <c r="AES133" s="279"/>
      <c r="AET133" s="279"/>
      <c r="AEU133" s="279"/>
      <c r="AEV133" s="279"/>
      <c r="AEW133" s="279"/>
      <c r="AEX133" s="279"/>
      <c r="AEY133" s="279"/>
      <c r="AEZ133" s="279"/>
      <c r="AFA133" s="279"/>
      <c r="AFB133" s="279"/>
      <c r="AFC133" s="279"/>
      <c r="AFD133" s="279"/>
      <c r="AFE133" s="279"/>
      <c r="AFF133" s="279"/>
      <c r="AFG133" s="279"/>
      <c r="AFH133" s="279"/>
      <c r="AFI133" s="279"/>
      <c r="AFJ133" s="279"/>
      <c r="AFK133" s="279"/>
      <c r="AFL133" s="279"/>
      <c r="AFM133" s="279"/>
      <c r="AFN133" s="279"/>
      <c r="AFO133" s="279"/>
      <c r="AFP133" s="279"/>
      <c r="AFQ133" s="279"/>
      <c r="AFR133" s="279"/>
      <c r="AFS133" s="279"/>
      <c r="AFT133" s="279"/>
      <c r="AFU133" s="279"/>
      <c r="AFV133" s="279"/>
      <c r="AFW133" s="279"/>
      <c r="AFX133" s="279"/>
      <c r="AFY133" s="279"/>
      <c r="AFZ133" s="279"/>
      <c r="AGA133" s="279"/>
      <c r="AGB133" s="279"/>
      <c r="AGC133" s="279"/>
      <c r="AGD133" s="279"/>
      <c r="AGE133" s="279"/>
      <c r="AGF133" s="279"/>
      <c r="AGG133" s="279"/>
      <c r="AGH133" s="279"/>
      <c r="AGI133" s="279"/>
      <c r="AGJ133" s="279"/>
      <c r="AGK133" s="279"/>
      <c r="AGL133" s="279"/>
      <c r="AGM133" s="279"/>
      <c r="AGN133" s="279"/>
      <c r="AGO133" s="279"/>
      <c r="AGP133" s="279"/>
      <c r="AGQ133" s="279"/>
      <c r="AGR133" s="279"/>
      <c r="AGS133" s="279"/>
      <c r="AGT133" s="279"/>
      <c r="AGU133" s="279"/>
      <c r="AGV133" s="279"/>
      <c r="AGW133" s="279"/>
      <c r="AGX133" s="279"/>
      <c r="AGY133" s="279"/>
      <c r="AGZ133" s="279"/>
      <c r="AHA133" s="279"/>
      <c r="AHB133" s="279"/>
      <c r="AHC133" s="279"/>
      <c r="AHD133" s="279"/>
      <c r="AHE133" s="279"/>
      <c r="AHF133" s="279"/>
      <c r="AHG133" s="279"/>
      <c r="AHH133" s="279"/>
      <c r="AHI133" s="279"/>
      <c r="AHJ133" s="279"/>
      <c r="AHK133" s="279"/>
      <c r="AHL133" s="279"/>
      <c r="AHM133" s="279"/>
      <c r="AHN133" s="279"/>
      <c r="AHO133" s="279"/>
      <c r="AHP133" s="279"/>
      <c r="AHQ133" s="279"/>
      <c r="AHR133" s="279"/>
      <c r="AHS133" s="279"/>
      <c r="AHT133" s="279"/>
      <c r="AHU133" s="279"/>
      <c r="AHV133" s="279"/>
      <c r="AHW133" s="279"/>
      <c r="AHX133" s="279"/>
      <c r="AHY133" s="279"/>
      <c r="AHZ133" s="279"/>
      <c r="AIA133" s="279"/>
      <c r="AIB133" s="279"/>
      <c r="AIC133" s="279"/>
      <c r="AID133" s="279"/>
      <c r="AIE133" s="279"/>
      <c r="AIF133" s="279"/>
      <c r="AIG133" s="279"/>
      <c r="AIH133" s="279"/>
      <c r="AII133" s="279"/>
      <c r="AIJ133" s="279"/>
      <c r="AIK133" s="279"/>
      <c r="AIL133" s="279"/>
      <c r="AIM133" s="279"/>
      <c r="AIN133" s="279"/>
      <c r="AIO133" s="279"/>
      <c r="AIP133" s="279"/>
      <c r="AIQ133" s="279"/>
      <c r="AIR133" s="279"/>
      <c r="AIS133" s="279"/>
      <c r="AIT133" s="279"/>
      <c r="AIU133" s="279"/>
      <c r="AIV133" s="279"/>
      <c r="AIW133" s="279"/>
      <c r="AIX133" s="279"/>
      <c r="AIY133" s="279"/>
      <c r="AIZ133" s="279"/>
      <c r="AJA133" s="279"/>
      <c r="AJB133" s="279"/>
      <c r="AJC133" s="279"/>
      <c r="AJD133" s="279"/>
      <c r="AJE133" s="279"/>
      <c r="AJF133" s="279"/>
      <c r="AJG133" s="279"/>
      <c r="AJH133" s="279"/>
      <c r="AJI133" s="279"/>
      <c r="AJJ133" s="279"/>
      <c r="AJK133" s="279"/>
      <c r="AJL133" s="279"/>
      <c r="AJM133" s="279"/>
      <c r="AJN133" s="279"/>
      <c r="AJO133" s="279"/>
      <c r="AJP133" s="279"/>
      <c r="AJQ133" s="279"/>
      <c r="AJR133" s="279"/>
      <c r="AJS133" s="279"/>
      <c r="AJT133" s="279"/>
      <c r="AJU133" s="279"/>
      <c r="AJV133" s="279"/>
      <c r="AJW133" s="279"/>
      <c r="AJX133" s="279"/>
      <c r="AJY133" s="279"/>
      <c r="AJZ133" s="279"/>
      <c r="AKA133" s="279"/>
      <c r="AKB133" s="279"/>
      <c r="AKC133" s="279"/>
      <c r="AKD133" s="279"/>
      <c r="AKE133" s="279"/>
      <c r="AKF133" s="279"/>
      <c r="AKG133" s="279"/>
      <c r="AKH133" s="279"/>
      <c r="AKI133" s="279"/>
      <c r="AKJ133" s="279"/>
      <c r="AKK133" s="279"/>
      <c r="AKL133" s="279"/>
      <c r="AKM133" s="279"/>
      <c r="AKN133" s="279"/>
      <c r="AKO133" s="279"/>
      <c r="AKP133" s="279"/>
      <c r="AKQ133" s="279"/>
      <c r="AKR133" s="279"/>
      <c r="AKS133" s="279"/>
      <c r="AKT133" s="279"/>
      <c r="AKU133" s="279"/>
      <c r="AKV133" s="279"/>
      <c r="AKW133" s="279"/>
      <c r="AKX133" s="279"/>
      <c r="AKY133" s="279"/>
      <c r="AKZ133" s="279"/>
      <c r="ALA133" s="279"/>
      <c r="ALB133" s="279"/>
      <c r="ALC133" s="279"/>
      <c r="ALD133" s="279"/>
      <c r="ALE133" s="279"/>
      <c r="ALF133" s="279"/>
      <c r="ALG133" s="279"/>
      <c r="ALH133" s="279"/>
      <c r="ALI133" s="279"/>
      <c r="ALJ133" s="279"/>
      <c r="ALK133" s="279"/>
      <c r="ALL133" s="279"/>
      <c r="ALM133" s="279"/>
      <c r="ALN133" s="279"/>
      <c r="ALO133" s="279"/>
      <c r="ALP133" s="279"/>
      <c r="ALQ133" s="279"/>
      <c r="ALR133" s="279"/>
      <c r="ALS133" s="279"/>
      <c r="ALT133" s="279"/>
      <c r="ALU133" s="279"/>
      <c r="ALV133" s="279"/>
      <c r="ALW133" s="279"/>
      <c r="ALX133" s="279"/>
      <c r="ALY133" s="279"/>
      <c r="ALZ133" s="279"/>
      <c r="AMA133" s="279"/>
      <c r="AMB133" s="279"/>
      <c r="AMC133" s="279"/>
      <c r="AMD133" s="279"/>
      <c r="AME133" s="279"/>
      <c r="AMF133" s="279"/>
      <c r="AMG133" s="279"/>
      <c r="AMH133" s="279"/>
      <c r="AMI133" s="279"/>
      <c r="AMJ133" s="279"/>
      <c r="AMK133" s="279"/>
      <c r="AML133" s="279"/>
      <c r="AMM133" s="279"/>
      <c r="AMN133" s="279"/>
      <c r="AMO133" s="279"/>
      <c r="AMP133" s="279"/>
      <c r="AMQ133" s="279"/>
      <c r="AMR133" s="279"/>
      <c r="AMS133" s="279"/>
      <c r="AMT133" s="279"/>
      <c r="AMU133" s="279"/>
      <c r="AMV133" s="279"/>
      <c r="AMW133" s="279"/>
      <c r="AMX133" s="279"/>
      <c r="AMY133" s="279"/>
      <c r="AMZ133" s="279"/>
      <c r="ANA133" s="279"/>
      <c r="ANB133" s="279"/>
      <c r="ANC133" s="279"/>
      <c r="AND133" s="279"/>
      <c r="ANE133" s="279"/>
      <c r="ANF133" s="279"/>
      <c r="ANG133" s="279"/>
      <c r="ANH133" s="279"/>
      <c r="ANI133" s="279"/>
      <c r="ANJ133" s="279"/>
      <c r="ANK133" s="279"/>
      <c r="ANL133" s="279"/>
      <c r="ANM133" s="279"/>
      <c r="ANN133" s="279"/>
      <c r="ANO133" s="279"/>
      <c r="ANP133" s="279"/>
      <c r="ANQ133" s="279"/>
      <c r="ANR133" s="279"/>
      <c r="ANS133" s="279"/>
      <c r="ANT133" s="279"/>
      <c r="ANU133" s="279"/>
      <c r="ANV133" s="279"/>
      <c r="ANW133" s="279"/>
      <c r="ANX133" s="279"/>
      <c r="ANY133" s="279"/>
      <c r="ANZ133" s="279"/>
      <c r="AOA133" s="279"/>
      <c r="AOB133" s="279"/>
      <c r="AOC133" s="279"/>
      <c r="AOD133" s="279"/>
      <c r="AOE133" s="279"/>
      <c r="AOF133" s="279"/>
      <c r="AOG133" s="279"/>
      <c r="AOH133" s="279"/>
      <c r="AOI133" s="279"/>
      <c r="AOJ133" s="279"/>
      <c r="AOK133" s="279"/>
      <c r="AOL133" s="279"/>
      <c r="AOM133" s="279"/>
      <c r="AON133" s="279"/>
      <c r="AOO133" s="279"/>
      <c r="AOP133" s="279"/>
      <c r="AOQ133" s="279"/>
      <c r="AOR133" s="279"/>
      <c r="AOS133" s="279"/>
      <c r="AOT133" s="279"/>
      <c r="AOU133" s="279"/>
      <c r="AOV133" s="279"/>
      <c r="AOW133" s="279"/>
      <c r="AOX133" s="279"/>
      <c r="AOY133" s="279"/>
      <c r="AOZ133" s="279"/>
      <c r="APA133" s="279"/>
      <c r="APB133" s="279"/>
      <c r="APC133" s="279"/>
      <c r="APD133" s="279"/>
      <c r="APE133" s="279"/>
      <c r="APF133" s="279"/>
      <c r="APG133" s="279"/>
      <c r="APH133" s="279"/>
      <c r="API133" s="279"/>
      <c r="APJ133" s="279"/>
      <c r="APK133" s="279"/>
      <c r="APL133" s="279"/>
      <c r="APM133" s="279"/>
      <c r="APN133" s="279"/>
      <c r="APO133" s="279"/>
      <c r="APP133" s="279"/>
      <c r="APQ133" s="279"/>
      <c r="APR133" s="279"/>
      <c r="APS133" s="279"/>
      <c r="APT133" s="279"/>
      <c r="APU133" s="279"/>
      <c r="APV133" s="279"/>
      <c r="APW133" s="279"/>
      <c r="APX133" s="279"/>
      <c r="APY133" s="279"/>
      <c r="APZ133" s="279"/>
      <c r="AQA133" s="279"/>
      <c r="AQB133" s="279"/>
      <c r="AQC133" s="279"/>
      <c r="AQD133" s="279"/>
      <c r="AQE133" s="279"/>
      <c r="AQF133" s="279"/>
      <c r="AQG133" s="279"/>
      <c r="AQH133" s="279"/>
      <c r="AQI133" s="279"/>
      <c r="AQJ133" s="279"/>
      <c r="AQK133" s="279"/>
      <c r="AQL133" s="279"/>
      <c r="AQM133" s="279"/>
      <c r="AQN133" s="279"/>
      <c r="AQO133" s="279"/>
      <c r="AQP133" s="279"/>
      <c r="AQQ133" s="279"/>
      <c r="AQR133" s="279"/>
      <c r="AQS133" s="279"/>
      <c r="AQT133" s="279"/>
      <c r="AQU133" s="279"/>
      <c r="AQV133" s="279"/>
      <c r="AQW133" s="279"/>
      <c r="AQX133" s="279"/>
      <c r="AQY133" s="279"/>
      <c r="AQZ133" s="279"/>
      <c r="ARA133" s="279"/>
      <c r="ARB133" s="279"/>
      <c r="ARC133" s="279"/>
      <c r="ARD133" s="279"/>
      <c r="ARE133" s="279"/>
      <c r="ARF133" s="279"/>
      <c r="ARG133" s="279"/>
      <c r="ARH133" s="279"/>
      <c r="ARI133" s="279"/>
      <c r="ARJ133" s="279"/>
      <c r="ARK133" s="279"/>
      <c r="ARL133" s="279"/>
      <c r="ARM133" s="279"/>
      <c r="ARN133" s="279"/>
      <c r="ARO133" s="279"/>
      <c r="ARP133" s="279"/>
      <c r="ARQ133" s="279"/>
      <c r="ARR133" s="279"/>
      <c r="ARS133" s="279"/>
      <c r="ART133" s="279"/>
      <c r="ARU133" s="279"/>
      <c r="ARV133" s="279"/>
      <c r="ARW133" s="279"/>
      <c r="ARX133" s="279"/>
      <c r="ARY133" s="279"/>
      <c r="ARZ133" s="279"/>
      <c r="ASA133" s="279"/>
      <c r="ASB133" s="279"/>
      <c r="ASC133" s="279"/>
      <c r="ASD133" s="279"/>
      <c r="ASE133" s="279"/>
      <c r="ASF133" s="279"/>
      <c r="ASG133" s="279"/>
      <c r="ASH133" s="279"/>
      <c r="ASI133" s="279"/>
      <c r="ASJ133" s="279"/>
      <c r="ASK133" s="279"/>
      <c r="ASL133" s="279"/>
      <c r="ASM133" s="279"/>
      <c r="ASN133" s="279"/>
      <c r="ASO133" s="279"/>
      <c r="ASP133" s="279"/>
      <c r="ASQ133" s="279"/>
      <c r="ASR133" s="279"/>
      <c r="ASS133" s="279"/>
      <c r="AST133" s="279"/>
      <c r="ASU133" s="279"/>
      <c r="ASV133" s="279"/>
      <c r="ASW133" s="279"/>
      <c r="ASX133" s="279"/>
      <c r="ASY133" s="279"/>
      <c r="ASZ133" s="279"/>
      <c r="ATA133" s="279"/>
      <c r="ATB133" s="279"/>
      <c r="ATC133" s="279"/>
      <c r="ATD133" s="279"/>
      <c r="ATE133" s="279"/>
      <c r="ATF133" s="279"/>
      <c r="ATG133" s="279"/>
      <c r="ATH133" s="279"/>
      <c r="ATI133" s="279"/>
      <c r="ATJ133" s="279"/>
      <c r="ATK133" s="279"/>
      <c r="ATL133" s="279"/>
      <c r="ATM133" s="279"/>
      <c r="ATN133" s="279"/>
      <c r="ATO133" s="279"/>
      <c r="ATP133" s="279"/>
      <c r="ATQ133" s="279"/>
      <c r="ATR133" s="279"/>
      <c r="ATS133" s="279"/>
      <c r="ATT133" s="279"/>
      <c r="ATU133" s="279"/>
      <c r="ATV133" s="279"/>
      <c r="ATW133" s="279"/>
      <c r="ATX133" s="279"/>
      <c r="ATY133" s="279"/>
      <c r="ATZ133" s="279"/>
      <c r="AUA133" s="279"/>
      <c r="AUB133" s="279"/>
      <c r="AUC133" s="279"/>
      <c r="AUD133" s="279"/>
      <c r="AUE133" s="279"/>
      <c r="AUF133" s="279"/>
      <c r="AUG133" s="279"/>
      <c r="AUH133" s="279"/>
      <c r="AUI133" s="279"/>
      <c r="AUJ133" s="279"/>
      <c r="AUK133" s="279"/>
      <c r="AUL133" s="279"/>
      <c r="AUM133" s="279"/>
      <c r="AUN133" s="279"/>
      <c r="AUO133" s="279"/>
      <c r="AUP133" s="279"/>
      <c r="AUQ133" s="279"/>
      <c r="AUR133" s="279"/>
      <c r="AUS133" s="279"/>
      <c r="AUT133" s="279"/>
      <c r="AUU133" s="279"/>
      <c r="AUV133" s="279"/>
      <c r="AUW133" s="279"/>
      <c r="AUX133" s="279"/>
      <c r="AUY133" s="279"/>
      <c r="AUZ133" s="279"/>
      <c r="AVA133" s="279"/>
      <c r="AVB133" s="279"/>
      <c r="AVC133" s="279"/>
      <c r="AVD133" s="279"/>
      <c r="AVE133" s="279"/>
      <c r="AVF133" s="279"/>
      <c r="AVG133" s="279"/>
      <c r="AVH133" s="279"/>
      <c r="AVI133" s="279"/>
      <c r="AVJ133" s="279"/>
      <c r="AVK133" s="279"/>
      <c r="AVL133" s="279"/>
      <c r="AVM133" s="279"/>
      <c r="AVN133" s="279"/>
      <c r="AVO133" s="279"/>
      <c r="AVP133" s="279"/>
      <c r="AVQ133" s="279"/>
      <c r="AVR133" s="279"/>
      <c r="AVS133" s="279"/>
      <c r="AVT133" s="279"/>
      <c r="AVU133" s="279"/>
      <c r="AVV133" s="279"/>
      <c r="AVW133" s="279"/>
      <c r="AVX133" s="279"/>
      <c r="AVY133" s="279"/>
      <c r="AVZ133" s="279"/>
      <c r="AWA133" s="279"/>
      <c r="AWB133" s="279"/>
      <c r="AWC133" s="279"/>
      <c r="AWD133" s="279"/>
      <c r="AWE133" s="279"/>
      <c r="AWF133" s="279"/>
      <c r="AWG133" s="279"/>
      <c r="AWH133" s="279"/>
      <c r="AWI133" s="279"/>
      <c r="AWJ133" s="279"/>
      <c r="AWK133" s="279"/>
      <c r="AWL133" s="279"/>
      <c r="AWM133" s="279"/>
      <c r="AWN133" s="279"/>
      <c r="AWO133" s="279"/>
      <c r="AWP133" s="279"/>
      <c r="AWQ133" s="279"/>
      <c r="AWR133" s="279"/>
      <c r="AWS133" s="279"/>
      <c r="AWT133" s="279"/>
      <c r="AWU133" s="279"/>
      <c r="AWV133" s="279"/>
      <c r="AWW133" s="279"/>
      <c r="AWX133" s="279"/>
      <c r="AWY133" s="279"/>
      <c r="AWZ133" s="279"/>
      <c r="AXA133" s="279"/>
      <c r="AXB133" s="279"/>
      <c r="AXC133" s="279"/>
      <c r="AXD133" s="279"/>
      <c r="AXE133" s="279"/>
      <c r="AXF133" s="279"/>
      <c r="AXG133" s="279"/>
      <c r="AXH133" s="279"/>
      <c r="AXI133" s="279"/>
      <c r="AXJ133" s="279"/>
      <c r="AXK133" s="279"/>
      <c r="AXL133" s="279"/>
      <c r="AXM133" s="279"/>
      <c r="AXN133" s="279"/>
      <c r="AXO133" s="279"/>
      <c r="AXP133" s="279"/>
      <c r="AXQ133" s="279"/>
      <c r="AXR133" s="279"/>
      <c r="AXS133" s="279"/>
      <c r="AXT133" s="279"/>
      <c r="AXU133" s="279"/>
      <c r="AXV133" s="279"/>
      <c r="AXW133" s="279"/>
      <c r="AXX133" s="279"/>
      <c r="AXY133" s="279"/>
      <c r="AXZ133" s="279"/>
      <c r="AYA133" s="279"/>
      <c r="AYB133" s="279"/>
      <c r="AYC133" s="279"/>
      <c r="AYD133" s="279"/>
      <c r="AYE133" s="279"/>
      <c r="AYF133" s="279"/>
      <c r="AYG133" s="279"/>
      <c r="AYH133" s="279"/>
      <c r="AYI133" s="279"/>
      <c r="AYJ133" s="279"/>
      <c r="AYK133" s="279"/>
      <c r="AYL133" s="279"/>
      <c r="AYM133" s="279"/>
      <c r="AYN133" s="279"/>
      <c r="AYO133" s="279"/>
      <c r="AYP133" s="279"/>
      <c r="AYQ133" s="279"/>
      <c r="AYR133" s="279"/>
      <c r="AYS133" s="279"/>
      <c r="AYT133" s="279"/>
      <c r="AYU133" s="279"/>
      <c r="AYV133" s="279"/>
      <c r="AYW133" s="279"/>
      <c r="AYX133" s="279"/>
      <c r="AYY133" s="279"/>
      <c r="AYZ133" s="279"/>
      <c r="AZA133" s="279"/>
      <c r="AZB133" s="279"/>
      <c r="AZC133" s="279"/>
      <c r="AZD133" s="279"/>
      <c r="AZE133" s="279"/>
      <c r="AZF133" s="279"/>
      <c r="AZG133" s="279"/>
      <c r="AZH133" s="279"/>
      <c r="AZI133" s="279"/>
      <c r="AZJ133" s="279"/>
      <c r="AZK133" s="279"/>
      <c r="AZL133" s="279"/>
      <c r="AZM133" s="279"/>
      <c r="AZN133" s="279"/>
      <c r="AZO133" s="279"/>
      <c r="AZP133" s="279"/>
      <c r="AZQ133" s="279"/>
      <c r="AZR133" s="279"/>
      <c r="AZS133" s="279"/>
      <c r="AZT133" s="279"/>
      <c r="AZU133" s="279"/>
      <c r="AZV133" s="279"/>
      <c r="AZW133" s="279"/>
      <c r="AZX133" s="279"/>
      <c r="AZY133" s="279"/>
      <c r="AZZ133" s="279"/>
      <c r="BAA133" s="279"/>
      <c r="BAB133" s="279"/>
      <c r="BAC133" s="279"/>
      <c r="BAD133" s="279"/>
      <c r="BAE133" s="279"/>
      <c r="BAF133" s="279"/>
      <c r="BAG133" s="279"/>
      <c r="BAH133" s="279"/>
      <c r="BAI133" s="279"/>
      <c r="BAJ133" s="279"/>
      <c r="BAK133" s="279"/>
      <c r="BAL133" s="279"/>
      <c r="BAM133" s="279"/>
      <c r="BAN133" s="279"/>
      <c r="BAO133" s="279"/>
      <c r="BAP133" s="279"/>
      <c r="BAQ133" s="279"/>
      <c r="BAR133" s="279"/>
      <c r="BAS133" s="279"/>
      <c r="BAT133" s="279"/>
      <c r="BAU133" s="279"/>
      <c r="BAV133" s="279"/>
      <c r="BAW133" s="279"/>
      <c r="BAX133" s="279"/>
      <c r="BAY133" s="279"/>
      <c r="BAZ133" s="279"/>
      <c r="BBA133" s="279"/>
      <c r="BBB133" s="279"/>
      <c r="BBC133" s="279"/>
      <c r="BBD133" s="279"/>
      <c r="BBE133" s="279"/>
      <c r="BBF133" s="279"/>
      <c r="BBG133" s="279"/>
      <c r="BBH133" s="279"/>
      <c r="BBI133" s="279"/>
      <c r="BBJ133" s="279"/>
      <c r="BBK133" s="279"/>
      <c r="BBL133" s="279"/>
      <c r="BBM133" s="279"/>
      <c r="BBN133" s="279"/>
      <c r="BBO133" s="279"/>
      <c r="BBP133" s="279"/>
      <c r="BBQ133" s="279"/>
      <c r="BBR133" s="279"/>
      <c r="BBS133" s="279"/>
      <c r="BBT133" s="279"/>
      <c r="BBU133" s="279"/>
      <c r="BBV133" s="279"/>
      <c r="BBW133" s="279"/>
      <c r="BBX133" s="279"/>
      <c r="BBY133" s="279"/>
      <c r="BBZ133" s="279"/>
      <c r="BCA133" s="279"/>
      <c r="BCB133" s="279"/>
      <c r="BCC133" s="279"/>
      <c r="BCD133" s="279"/>
      <c r="BCE133" s="279"/>
      <c r="BCF133" s="279"/>
      <c r="BCG133" s="279"/>
      <c r="BCH133" s="279"/>
      <c r="BCI133" s="279"/>
      <c r="BCJ133" s="279"/>
      <c r="BCK133" s="279"/>
      <c r="BCL133" s="279"/>
      <c r="BCM133" s="279"/>
      <c r="BCN133" s="279"/>
      <c r="BCO133" s="279"/>
      <c r="BCP133" s="279"/>
      <c r="BCQ133" s="279"/>
      <c r="BCR133" s="279"/>
      <c r="BCS133" s="279"/>
      <c r="BCT133" s="279"/>
      <c r="BCU133" s="279"/>
      <c r="BCV133" s="279"/>
      <c r="BCW133" s="279"/>
      <c r="BCX133" s="279"/>
      <c r="BCY133" s="279"/>
      <c r="BCZ133" s="279"/>
      <c r="BDA133" s="279"/>
      <c r="BDB133" s="279"/>
      <c r="BDC133" s="279"/>
      <c r="BDD133" s="279"/>
      <c r="BDE133" s="279"/>
      <c r="BDF133" s="279"/>
      <c r="BDG133" s="279"/>
      <c r="BDH133" s="279"/>
      <c r="BDI133" s="279"/>
      <c r="BDJ133" s="279"/>
      <c r="BDK133" s="279"/>
      <c r="BDL133" s="279"/>
      <c r="BDM133" s="279"/>
      <c r="BDN133" s="279"/>
      <c r="BDO133" s="279"/>
      <c r="BDP133" s="279"/>
      <c r="BDQ133" s="279"/>
      <c r="BDR133" s="279"/>
      <c r="BDS133" s="279"/>
      <c r="BDT133" s="279"/>
      <c r="BDU133" s="279"/>
      <c r="BDV133" s="279"/>
      <c r="BDW133" s="279"/>
      <c r="BDX133" s="279"/>
      <c r="BDY133" s="279"/>
      <c r="BDZ133" s="279"/>
      <c r="BEA133" s="279"/>
      <c r="BEB133" s="279"/>
      <c r="BEC133" s="279"/>
      <c r="BED133" s="279"/>
      <c r="BEE133" s="279"/>
      <c r="BEF133" s="279"/>
      <c r="BEG133" s="279"/>
      <c r="BEH133" s="279"/>
      <c r="BEI133" s="279"/>
      <c r="BEJ133" s="279"/>
      <c r="BEK133" s="279"/>
      <c r="BEL133" s="279"/>
      <c r="BEM133" s="279"/>
      <c r="BEN133" s="279"/>
      <c r="BEO133" s="279"/>
      <c r="BEP133" s="279"/>
      <c r="BEQ133" s="279"/>
      <c r="BER133" s="279"/>
      <c r="BES133" s="279"/>
      <c r="BET133" s="279"/>
      <c r="BEU133" s="279"/>
      <c r="BEV133" s="279"/>
      <c r="BEW133" s="279"/>
      <c r="BEX133" s="279"/>
      <c r="BEY133" s="279"/>
      <c r="BEZ133" s="279"/>
      <c r="BFA133" s="279"/>
      <c r="BFB133" s="279"/>
      <c r="BFC133" s="279"/>
      <c r="BFD133" s="279"/>
      <c r="BFE133" s="279"/>
      <c r="BFF133" s="279"/>
      <c r="BFG133" s="279"/>
      <c r="BFH133" s="279"/>
      <c r="BFI133" s="279"/>
      <c r="BFJ133" s="279"/>
      <c r="BFK133" s="279"/>
      <c r="BFL133" s="279"/>
      <c r="BFM133" s="279"/>
      <c r="BFN133" s="279"/>
      <c r="BFO133" s="279"/>
      <c r="BFP133" s="279"/>
      <c r="BFQ133" s="279"/>
      <c r="BFR133" s="279"/>
      <c r="BFS133" s="279"/>
      <c r="BFT133" s="279"/>
      <c r="BFU133" s="279"/>
      <c r="BFV133" s="279"/>
      <c r="BFW133" s="279"/>
      <c r="BFX133" s="279"/>
      <c r="BFY133" s="279"/>
      <c r="BFZ133" s="279"/>
      <c r="BGA133" s="279"/>
      <c r="BGB133" s="279"/>
      <c r="BGC133" s="279"/>
      <c r="BGD133" s="279"/>
      <c r="BGE133" s="279"/>
      <c r="BGF133" s="279"/>
      <c r="BGG133" s="279"/>
      <c r="BGH133" s="279"/>
      <c r="BGI133" s="279"/>
      <c r="BGJ133" s="279"/>
      <c r="BGK133" s="279"/>
      <c r="BGL133" s="279"/>
      <c r="BGM133" s="279"/>
      <c r="BGN133" s="279"/>
      <c r="BGO133" s="279"/>
      <c r="BGP133" s="279"/>
      <c r="BGQ133" s="279"/>
      <c r="BGR133" s="279"/>
      <c r="BGS133" s="279"/>
      <c r="BGT133" s="279"/>
      <c r="BGU133" s="279"/>
      <c r="BGV133" s="279"/>
      <c r="BGW133" s="279"/>
      <c r="BGX133" s="279"/>
      <c r="BGY133" s="279"/>
      <c r="BGZ133" s="279"/>
      <c r="BHA133" s="279"/>
      <c r="BHB133" s="279"/>
      <c r="BHC133" s="279"/>
      <c r="BHD133" s="279"/>
      <c r="BHE133" s="279"/>
      <c r="BHF133" s="279"/>
      <c r="BHG133" s="279"/>
      <c r="BHH133" s="279"/>
      <c r="BHI133" s="279"/>
      <c r="BHJ133" s="279"/>
      <c r="BHK133" s="279"/>
      <c r="BHL133" s="279"/>
      <c r="BHM133" s="279"/>
      <c r="BHN133" s="279"/>
      <c r="BHO133" s="279"/>
      <c r="BHP133" s="279"/>
      <c r="BHQ133" s="279"/>
      <c r="BHR133" s="279"/>
      <c r="BHS133" s="279"/>
      <c r="BHT133" s="279"/>
      <c r="BHU133" s="279"/>
      <c r="BHV133" s="279"/>
      <c r="BHW133" s="279"/>
      <c r="BHX133" s="279"/>
      <c r="BHY133" s="279"/>
      <c r="BHZ133" s="279"/>
      <c r="BIA133" s="279"/>
      <c r="BIB133" s="279"/>
      <c r="BIC133" s="279"/>
      <c r="BID133" s="279"/>
      <c r="BIE133" s="279"/>
      <c r="BIF133" s="279"/>
      <c r="BIG133" s="279"/>
      <c r="BIH133" s="279"/>
      <c r="BII133" s="279"/>
      <c r="BIJ133" s="279"/>
      <c r="BIK133" s="279"/>
      <c r="BIL133" s="279"/>
      <c r="BIM133" s="279"/>
      <c r="BIN133" s="279"/>
      <c r="BIO133" s="279"/>
      <c r="BIP133" s="279"/>
      <c r="BIQ133" s="279"/>
      <c r="BIR133" s="279"/>
      <c r="BIS133" s="279"/>
      <c r="BIT133" s="279"/>
      <c r="BIU133" s="279"/>
      <c r="BIV133" s="279"/>
      <c r="BIW133" s="279"/>
      <c r="BIX133" s="279"/>
      <c r="BIY133" s="279"/>
      <c r="BIZ133" s="279"/>
      <c r="BJA133" s="279"/>
      <c r="BJB133" s="279"/>
      <c r="BJC133" s="279"/>
      <c r="BJD133" s="279"/>
      <c r="BJE133" s="279"/>
      <c r="BJF133" s="279"/>
      <c r="BJG133" s="279"/>
      <c r="BJH133" s="279"/>
      <c r="BJI133" s="279"/>
      <c r="BJJ133" s="279"/>
      <c r="BJK133" s="279"/>
      <c r="BJL133" s="279"/>
      <c r="BJM133" s="279"/>
      <c r="BJN133" s="279"/>
      <c r="BJO133" s="279"/>
      <c r="BJP133" s="279"/>
      <c r="BJQ133" s="279"/>
      <c r="BJR133" s="279"/>
      <c r="BJS133" s="279"/>
      <c r="BJT133" s="279"/>
      <c r="BJU133" s="279"/>
      <c r="BJV133" s="279"/>
      <c r="BJW133" s="279"/>
      <c r="BJX133" s="279"/>
      <c r="BJY133" s="279"/>
      <c r="BJZ133" s="279"/>
      <c r="BKA133" s="279"/>
      <c r="BKB133" s="279"/>
      <c r="BKC133" s="279"/>
      <c r="BKD133" s="279"/>
      <c r="BKE133" s="279"/>
      <c r="BKF133" s="279"/>
      <c r="BKG133" s="279"/>
      <c r="BKH133" s="279"/>
      <c r="BKI133" s="279"/>
      <c r="BKJ133" s="279"/>
      <c r="BKK133" s="279"/>
      <c r="BKL133" s="279"/>
      <c r="BKM133" s="279"/>
      <c r="BKN133" s="279"/>
      <c r="BKO133" s="279"/>
      <c r="BKP133" s="279"/>
      <c r="BKQ133" s="279"/>
      <c r="BKR133" s="279"/>
      <c r="BKS133" s="279"/>
      <c r="BKT133" s="279"/>
      <c r="BKU133" s="279"/>
      <c r="BKV133" s="279"/>
      <c r="BKW133" s="279"/>
      <c r="BKX133" s="279"/>
      <c r="BKY133" s="279"/>
      <c r="BKZ133" s="279"/>
      <c r="BLA133" s="279"/>
      <c r="BLB133" s="279"/>
      <c r="BLC133" s="279"/>
      <c r="BLD133" s="279"/>
      <c r="BLE133" s="279"/>
      <c r="BLF133" s="279"/>
      <c r="BLG133" s="279"/>
      <c r="BLH133" s="279"/>
      <c r="BLI133" s="279"/>
      <c r="BLJ133" s="279"/>
      <c r="BLK133" s="279"/>
      <c r="BLL133" s="279"/>
      <c r="BLM133" s="279"/>
      <c r="BLN133" s="279"/>
      <c r="BLO133" s="279"/>
      <c r="BLP133" s="279"/>
      <c r="BLQ133" s="279"/>
      <c r="BLR133" s="279"/>
      <c r="BLS133" s="279"/>
      <c r="BLT133" s="279"/>
      <c r="BLU133" s="279"/>
      <c r="BLV133" s="279"/>
      <c r="BLW133" s="279"/>
      <c r="BLX133" s="279"/>
      <c r="BLY133" s="279"/>
      <c r="BLZ133" s="279"/>
      <c r="BMA133" s="279"/>
      <c r="BMB133" s="279"/>
      <c r="BMC133" s="279"/>
      <c r="BMD133" s="279"/>
      <c r="BME133" s="279"/>
      <c r="BMF133" s="279"/>
      <c r="BMG133" s="279"/>
      <c r="BMH133" s="279"/>
      <c r="BMI133" s="279"/>
      <c r="BMJ133" s="279"/>
      <c r="BMK133" s="279"/>
      <c r="BML133" s="279"/>
      <c r="BMM133" s="279"/>
      <c r="BMN133" s="279"/>
      <c r="BMO133" s="279"/>
      <c r="BMP133" s="279"/>
      <c r="BMQ133" s="279"/>
      <c r="BMR133" s="279"/>
      <c r="BMS133" s="279"/>
      <c r="BMT133" s="279"/>
      <c r="BMU133" s="279"/>
      <c r="BMV133" s="279"/>
      <c r="BMW133" s="279"/>
      <c r="BMX133" s="279"/>
      <c r="BMY133" s="279"/>
      <c r="BMZ133" s="279"/>
      <c r="BNA133" s="279"/>
      <c r="BNB133" s="279"/>
      <c r="BNC133" s="279"/>
      <c r="BND133" s="279"/>
      <c r="BNE133" s="279"/>
      <c r="BNF133" s="279"/>
      <c r="BNG133" s="279"/>
      <c r="BNH133" s="279"/>
      <c r="BNI133" s="279"/>
      <c r="BNJ133" s="279"/>
      <c r="BNK133" s="279"/>
      <c r="BNL133" s="279"/>
      <c r="BNM133" s="279"/>
      <c r="BNN133" s="279"/>
      <c r="BNO133" s="279"/>
      <c r="BNP133" s="279"/>
      <c r="BNQ133" s="279"/>
      <c r="BNR133" s="279"/>
      <c r="BNS133" s="279"/>
      <c r="BNT133" s="279"/>
      <c r="BNU133" s="279"/>
      <c r="BNV133" s="279"/>
      <c r="BNW133" s="279"/>
      <c r="BNX133" s="279"/>
      <c r="BNY133" s="279"/>
      <c r="BNZ133" s="279"/>
      <c r="BOA133" s="279"/>
      <c r="BOB133" s="279"/>
      <c r="BOC133" s="279"/>
      <c r="BOD133" s="279"/>
      <c r="BOE133" s="279"/>
      <c r="BOF133" s="279"/>
      <c r="BOG133" s="279"/>
      <c r="BOH133" s="279"/>
      <c r="BOI133" s="279"/>
      <c r="BOJ133" s="279"/>
      <c r="BOK133" s="279"/>
      <c r="BOL133" s="279"/>
      <c r="BOM133" s="279"/>
      <c r="BON133" s="279"/>
      <c r="BOO133" s="279"/>
      <c r="BOP133" s="279"/>
      <c r="BOQ133" s="279"/>
      <c r="BOR133" s="279"/>
      <c r="BOS133" s="279"/>
      <c r="BOT133" s="279"/>
      <c r="BOU133" s="279"/>
      <c r="BOV133" s="279"/>
      <c r="BOW133" s="279"/>
      <c r="BOX133" s="279"/>
      <c r="BOY133" s="279"/>
      <c r="BOZ133" s="279"/>
      <c r="BPA133" s="279"/>
      <c r="BPB133" s="279"/>
      <c r="BPC133" s="279"/>
      <c r="BPD133" s="279"/>
      <c r="BPE133" s="279"/>
      <c r="BPF133" s="279"/>
      <c r="BPG133" s="279"/>
      <c r="BPH133" s="279"/>
      <c r="BPI133" s="279"/>
      <c r="BPJ133" s="279"/>
      <c r="BPK133" s="279"/>
      <c r="BPL133" s="279"/>
      <c r="BPM133" s="279"/>
      <c r="BPN133" s="279"/>
      <c r="BPO133" s="279"/>
      <c r="BPP133" s="279"/>
      <c r="BPQ133" s="279"/>
      <c r="BPR133" s="279"/>
      <c r="BPS133" s="279"/>
      <c r="BPT133" s="279"/>
      <c r="BPU133" s="279"/>
      <c r="BPV133" s="279"/>
      <c r="BPW133" s="279"/>
      <c r="BPX133" s="279"/>
      <c r="BPY133" s="279"/>
      <c r="BPZ133" s="279"/>
      <c r="BQA133" s="279"/>
      <c r="BQB133" s="279"/>
      <c r="BQC133" s="279"/>
      <c r="BQD133" s="279"/>
      <c r="BQE133" s="279"/>
      <c r="BQF133" s="279"/>
      <c r="BQG133" s="279"/>
      <c r="BQH133" s="279"/>
      <c r="BQI133" s="279"/>
      <c r="BQJ133" s="279"/>
      <c r="BQK133" s="279"/>
      <c r="BQL133" s="279"/>
      <c r="BQM133" s="279"/>
      <c r="BQN133" s="279"/>
      <c r="BQO133" s="279"/>
      <c r="BQP133" s="279"/>
      <c r="BQQ133" s="279"/>
      <c r="BQR133" s="279"/>
      <c r="BQS133" s="279"/>
      <c r="BQT133" s="279"/>
      <c r="BQU133" s="279"/>
      <c r="BQV133" s="279"/>
      <c r="BQW133" s="279"/>
      <c r="BQX133" s="279"/>
      <c r="BQY133" s="279"/>
      <c r="BQZ133" s="279"/>
      <c r="BRA133" s="279"/>
      <c r="BRB133" s="279"/>
      <c r="BRC133" s="279"/>
      <c r="BRD133" s="279"/>
      <c r="BRE133" s="279"/>
      <c r="BRF133" s="279"/>
      <c r="BRG133" s="279"/>
      <c r="BRH133" s="279"/>
      <c r="BRI133" s="279"/>
      <c r="BRJ133" s="279"/>
      <c r="BRK133" s="279"/>
      <c r="BRL133" s="279"/>
      <c r="BRM133" s="279"/>
      <c r="BRN133" s="279"/>
      <c r="BRO133" s="279"/>
      <c r="BRP133" s="279"/>
      <c r="BRQ133" s="279"/>
      <c r="BRR133" s="279"/>
      <c r="BRS133" s="279"/>
      <c r="BRT133" s="279"/>
      <c r="BRU133" s="279"/>
      <c r="BRV133" s="279"/>
      <c r="BRW133" s="279"/>
      <c r="BRX133" s="279"/>
      <c r="BRY133" s="279"/>
      <c r="BRZ133" s="279"/>
      <c r="BSA133" s="279"/>
      <c r="BSB133" s="279"/>
      <c r="BSC133" s="279"/>
      <c r="BSD133" s="279"/>
      <c r="BSE133" s="279"/>
      <c r="BSF133" s="279"/>
      <c r="BSG133" s="279"/>
      <c r="BSH133" s="279"/>
      <c r="BSI133" s="279"/>
      <c r="BSJ133" s="279"/>
      <c r="BSK133" s="279"/>
      <c r="BSL133" s="279"/>
      <c r="BSM133" s="279"/>
      <c r="BSN133" s="279"/>
      <c r="BSO133" s="279"/>
      <c r="BSP133" s="279"/>
      <c r="BSQ133" s="279"/>
      <c r="BSR133" s="279"/>
      <c r="BSS133" s="279"/>
      <c r="BST133" s="279"/>
      <c r="BSU133" s="279"/>
      <c r="BSV133" s="279"/>
      <c r="BSW133" s="279"/>
      <c r="BSX133" s="279"/>
      <c r="BSY133" s="279"/>
      <c r="BSZ133" s="279"/>
      <c r="BTA133" s="279"/>
      <c r="BTB133" s="279"/>
      <c r="BTC133" s="279"/>
      <c r="BTD133" s="279"/>
      <c r="BTE133" s="279"/>
      <c r="BTF133" s="279"/>
      <c r="BTG133" s="279"/>
      <c r="BTH133" s="279"/>
      <c r="BTI133" s="279"/>
      <c r="BTJ133" s="279"/>
      <c r="BTK133" s="279"/>
      <c r="BTL133" s="279"/>
      <c r="BTM133" s="279"/>
      <c r="BTN133" s="279"/>
      <c r="BTO133" s="279"/>
      <c r="BTP133" s="279"/>
      <c r="BTQ133" s="279"/>
      <c r="BTR133" s="279"/>
      <c r="BTS133" s="279"/>
      <c r="BTT133" s="279"/>
      <c r="BTU133" s="279"/>
      <c r="BTV133" s="279"/>
      <c r="BTW133" s="279"/>
      <c r="BTX133" s="279"/>
      <c r="BTY133" s="279"/>
      <c r="BTZ133" s="279"/>
      <c r="BUA133" s="279"/>
      <c r="BUB133" s="279"/>
      <c r="BUC133" s="279"/>
      <c r="BUD133" s="279"/>
      <c r="BUE133" s="279"/>
      <c r="BUF133" s="279"/>
      <c r="BUG133" s="279"/>
      <c r="BUH133" s="279"/>
      <c r="BUI133" s="279"/>
      <c r="BUJ133" s="279"/>
      <c r="BUK133" s="279"/>
      <c r="BUL133" s="279"/>
      <c r="BUM133" s="279"/>
      <c r="BUN133" s="279"/>
      <c r="BUO133" s="279"/>
      <c r="BUP133" s="279"/>
      <c r="BUQ133" s="279"/>
      <c r="BUR133" s="279"/>
      <c r="BUS133" s="279"/>
      <c r="BUT133" s="279"/>
      <c r="BUU133" s="279"/>
      <c r="BUV133" s="279"/>
      <c r="BUW133" s="279"/>
      <c r="BUX133" s="279"/>
      <c r="BUY133" s="279"/>
      <c r="BUZ133" s="279"/>
      <c r="BVA133" s="279"/>
      <c r="BVB133" s="279"/>
      <c r="BVC133" s="279"/>
      <c r="BVD133" s="279"/>
      <c r="BVE133" s="279"/>
      <c r="BVF133" s="279"/>
      <c r="BVG133" s="279"/>
      <c r="BVH133" s="279"/>
      <c r="BVI133" s="279"/>
      <c r="BVJ133" s="279"/>
      <c r="BVK133" s="279"/>
      <c r="BVL133" s="279"/>
      <c r="BVM133" s="279"/>
      <c r="BVN133" s="279"/>
      <c r="BVO133" s="279"/>
      <c r="BVP133" s="279"/>
      <c r="BVQ133" s="279"/>
      <c r="BVR133" s="279"/>
      <c r="BVS133" s="279"/>
      <c r="BVT133" s="279"/>
      <c r="BVU133" s="279"/>
      <c r="BVV133" s="279"/>
      <c r="BVW133" s="279"/>
      <c r="BVX133" s="279"/>
      <c r="BVY133" s="279"/>
      <c r="BVZ133" s="279"/>
      <c r="BWA133" s="279"/>
      <c r="BWB133" s="279"/>
      <c r="BWC133" s="279"/>
      <c r="BWD133" s="279"/>
      <c r="BWE133" s="279"/>
      <c r="BWF133" s="279"/>
      <c r="BWG133" s="279"/>
      <c r="BWH133" s="279"/>
      <c r="BWI133" s="279"/>
      <c r="BWJ133" s="279"/>
      <c r="BWK133" s="279"/>
      <c r="BWL133" s="279"/>
      <c r="BWM133" s="279"/>
      <c r="BWN133" s="279"/>
      <c r="BWO133" s="279"/>
      <c r="BWP133" s="279"/>
      <c r="BWQ133" s="279"/>
      <c r="BWR133" s="279"/>
      <c r="BWS133" s="279"/>
      <c r="BWT133" s="279"/>
      <c r="BWU133" s="279"/>
      <c r="BWV133" s="279"/>
      <c r="BWW133" s="279"/>
      <c r="BWX133" s="279"/>
      <c r="BWY133" s="279"/>
      <c r="BWZ133" s="279"/>
      <c r="BXA133" s="279"/>
      <c r="BXB133" s="279"/>
      <c r="BXC133" s="279"/>
      <c r="BXD133" s="279"/>
      <c r="BXE133" s="279"/>
      <c r="BXF133" s="279"/>
      <c r="BXG133" s="279"/>
      <c r="BXH133" s="279"/>
      <c r="BXI133" s="279"/>
      <c r="BXJ133" s="279"/>
      <c r="BXK133" s="279"/>
      <c r="BXL133" s="279"/>
      <c r="BXM133" s="279"/>
      <c r="BXN133" s="279"/>
      <c r="BXO133" s="279"/>
      <c r="BXP133" s="279"/>
      <c r="BXQ133" s="279"/>
      <c r="BXR133" s="279"/>
      <c r="BXS133" s="279"/>
      <c r="BXT133" s="279"/>
      <c r="BXU133" s="279"/>
      <c r="BXV133" s="279"/>
      <c r="BXW133" s="279"/>
      <c r="BXX133" s="279"/>
      <c r="BXY133" s="279"/>
      <c r="BXZ133" s="279"/>
      <c r="BYA133" s="279"/>
      <c r="BYB133" s="279"/>
      <c r="BYC133" s="279"/>
      <c r="BYD133" s="279"/>
      <c r="BYE133" s="279"/>
      <c r="BYF133" s="279"/>
      <c r="BYG133" s="279"/>
      <c r="BYH133" s="279"/>
      <c r="BYI133" s="279"/>
      <c r="BYJ133" s="279"/>
      <c r="BYK133" s="279"/>
      <c r="BYL133" s="279"/>
      <c r="BYM133" s="279"/>
      <c r="BYN133" s="279"/>
      <c r="BYO133" s="279"/>
      <c r="BYP133" s="279"/>
      <c r="BYQ133" s="279"/>
      <c r="BYR133" s="279"/>
      <c r="BYS133" s="279"/>
      <c r="BYT133" s="279"/>
      <c r="BYU133" s="279"/>
      <c r="BYV133" s="279"/>
      <c r="BYW133" s="279"/>
      <c r="BYX133" s="279"/>
      <c r="BYY133" s="279"/>
      <c r="BYZ133" s="279"/>
      <c r="BZA133" s="279"/>
      <c r="BZB133" s="279"/>
      <c r="BZC133" s="279"/>
      <c r="BZD133" s="279"/>
      <c r="BZE133" s="279"/>
      <c r="BZF133" s="279"/>
      <c r="BZG133" s="279"/>
      <c r="BZH133" s="279"/>
      <c r="BZI133" s="279"/>
      <c r="BZJ133" s="279"/>
      <c r="BZK133" s="279"/>
      <c r="BZL133" s="279"/>
      <c r="BZM133" s="279"/>
      <c r="BZN133" s="279"/>
      <c r="BZO133" s="279"/>
      <c r="BZP133" s="279"/>
      <c r="BZQ133" s="279"/>
      <c r="BZR133" s="279"/>
      <c r="BZS133" s="279"/>
      <c r="BZT133" s="279"/>
      <c r="BZU133" s="279"/>
      <c r="BZV133" s="279"/>
      <c r="BZW133" s="279"/>
      <c r="BZX133" s="279"/>
      <c r="BZY133" s="279"/>
      <c r="BZZ133" s="279"/>
      <c r="CAA133" s="279"/>
      <c r="CAB133" s="279"/>
      <c r="CAC133" s="279"/>
      <c r="CAD133" s="279"/>
      <c r="CAE133" s="279"/>
      <c r="CAF133" s="279"/>
      <c r="CAG133" s="279"/>
      <c r="CAH133" s="279"/>
      <c r="CAI133" s="279"/>
      <c r="CAJ133" s="279"/>
      <c r="CAK133" s="279"/>
      <c r="CAL133" s="279"/>
      <c r="CAM133" s="279"/>
      <c r="CAN133" s="279"/>
      <c r="CAO133" s="279"/>
      <c r="CAP133" s="279"/>
      <c r="CAQ133" s="279"/>
      <c r="CAR133" s="279"/>
      <c r="CAS133" s="279"/>
      <c r="CAT133" s="279"/>
      <c r="CAU133" s="279"/>
      <c r="CAV133" s="279"/>
      <c r="CAW133" s="279"/>
      <c r="CAX133" s="279"/>
      <c r="CAY133" s="279"/>
      <c r="CAZ133" s="279"/>
      <c r="CBA133" s="279"/>
      <c r="CBB133" s="279"/>
      <c r="CBC133" s="279"/>
      <c r="CBD133" s="279"/>
      <c r="CBE133" s="279"/>
      <c r="CBF133" s="279"/>
      <c r="CBG133" s="279"/>
      <c r="CBH133" s="279"/>
      <c r="CBI133" s="279"/>
      <c r="CBJ133" s="279"/>
      <c r="CBK133" s="279"/>
      <c r="CBL133" s="279"/>
      <c r="CBM133" s="279"/>
      <c r="CBN133" s="279"/>
      <c r="CBO133" s="279"/>
      <c r="CBP133" s="279"/>
      <c r="CBQ133" s="279"/>
      <c r="CBR133" s="279"/>
      <c r="CBS133" s="279"/>
      <c r="CBT133" s="279"/>
      <c r="CBU133" s="279"/>
      <c r="CBV133" s="279"/>
      <c r="CBW133" s="279"/>
      <c r="CBX133" s="279"/>
      <c r="CBY133" s="279"/>
      <c r="CBZ133" s="279"/>
      <c r="CCA133" s="279"/>
      <c r="CCB133" s="279"/>
      <c r="CCC133" s="279"/>
      <c r="CCD133" s="279"/>
      <c r="CCE133" s="279"/>
      <c r="CCF133" s="279"/>
      <c r="CCG133" s="279"/>
      <c r="CCH133" s="279"/>
      <c r="CCI133" s="279"/>
      <c r="CCJ133" s="279"/>
      <c r="CCK133" s="279"/>
      <c r="CCL133" s="279"/>
      <c r="CCM133" s="279"/>
      <c r="CCN133" s="279"/>
      <c r="CCO133" s="279"/>
      <c r="CCP133" s="279"/>
      <c r="CCQ133" s="279"/>
      <c r="CCR133" s="279"/>
      <c r="CCS133" s="279"/>
      <c r="CCT133" s="279"/>
      <c r="CCU133" s="279"/>
      <c r="CCV133" s="279"/>
      <c r="CCW133" s="279"/>
      <c r="CCX133" s="279"/>
      <c r="CCY133" s="279"/>
      <c r="CCZ133" s="279"/>
      <c r="CDA133" s="279"/>
      <c r="CDB133" s="279"/>
      <c r="CDC133" s="279"/>
      <c r="CDD133" s="279"/>
      <c r="CDE133" s="279"/>
      <c r="CDF133" s="279"/>
      <c r="CDG133" s="279"/>
      <c r="CDH133" s="279"/>
      <c r="CDI133" s="279"/>
      <c r="CDJ133" s="279"/>
      <c r="CDK133" s="279"/>
      <c r="CDL133" s="279"/>
      <c r="CDM133" s="279"/>
      <c r="CDN133" s="279"/>
      <c r="CDO133" s="279"/>
      <c r="CDP133" s="279"/>
      <c r="CDQ133" s="279"/>
      <c r="CDR133" s="279"/>
      <c r="CDS133" s="279"/>
      <c r="CDT133" s="279"/>
      <c r="CDU133" s="279"/>
      <c r="CDV133" s="279"/>
      <c r="CDW133" s="279"/>
      <c r="CDX133" s="279"/>
      <c r="CDY133" s="279"/>
      <c r="CDZ133" s="279"/>
      <c r="CEA133" s="279"/>
      <c r="CEB133" s="279"/>
      <c r="CEC133" s="279"/>
      <c r="CED133" s="279"/>
      <c r="CEE133" s="279"/>
      <c r="CEF133" s="279"/>
      <c r="CEG133" s="279"/>
      <c r="CEH133" s="279"/>
      <c r="CEI133" s="279"/>
      <c r="CEJ133" s="279"/>
      <c r="CEK133" s="279"/>
      <c r="CEL133" s="279"/>
      <c r="CEM133" s="279"/>
      <c r="CEN133" s="279"/>
      <c r="CEO133" s="279"/>
      <c r="CEP133" s="279"/>
      <c r="CEQ133" s="279"/>
      <c r="CER133" s="279"/>
      <c r="CES133" s="279"/>
      <c r="CET133" s="279"/>
      <c r="CEU133" s="279"/>
      <c r="CEV133" s="279"/>
      <c r="CEW133" s="279"/>
      <c r="CEX133" s="279"/>
      <c r="CEY133" s="279"/>
      <c r="CEZ133" s="279"/>
      <c r="CFA133" s="279"/>
      <c r="CFB133" s="279"/>
      <c r="CFC133" s="279"/>
      <c r="CFD133" s="279"/>
      <c r="CFE133" s="279"/>
      <c r="CFF133" s="279"/>
      <c r="CFG133" s="279"/>
      <c r="CFH133" s="279"/>
      <c r="CFI133" s="279"/>
      <c r="CFJ133" s="279"/>
      <c r="CFK133" s="279"/>
      <c r="CFL133" s="279"/>
      <c r="CFM133" s="279"/>
      <c r="CFN133" s="279"/>
      <c r="CFO133" s="279"/>
      <c r="CFP133" s="279"/>
      <c r="CFQ133" s="279"/>
      <c r="CFR133" s="279"/>
      <c r="CFS133" s="279"/>
      <c r="CFT133" s="279"/>
      <c r="CFU133" s="279"/>
      <c r="CFV133" s="279"/>
      <c r="CFW133" s="279"/>
      <c r="CFX133" s="279"/>
      <c r="CFY133" s="279"/>
      <c r="CFZ133" s="279"/>
      <c r="CGA133" s="279"/>
      <c r="CGB133" s="279"/>
      <c r="CGC133" s="279"/>
      <c r="CGD133" s="279"/>
      <c r="CGE133" s="279"/>
      <c r="CGF133" s="279"/>
      <c r="CGG133" s="279"/>
      <c r="CGH133" s="279"/>
      <c r="CGI133" s="279"/>
      <c r="CGJ133" s="279"/>
      <c r="CGK133" s="279"/>
      <c r="CGL133" s="279"/>
      <c r="CGM133" s="279"/>
      <c r="CGN133" s="279"/>
      <c r="CGO133" s="279"/>
      <c r="CGP133" s="279"/>
      <c r="CGQ133" s="279"/>
      <c r="CGR133" s="279"/>
      <c r="CGS133" s="279"/>
      <c r="CGT133" s="279"/>
      <c r="CGU133" s="279"/>
      <c r="CGV133" s="279"/>
      <c r="CGW133" s="279"/>
      <c r="CGX133" s="279"/>
      <c r="CGY133" s="279"/>
      <c r="CGZ133" s="279"/>
      <c r="CHA133" s="279"/>
      <c r="CHB133" s="279"/>
      <c r="CHC133" s="279"/>
      <c r="CHD133" s="279"/>
      <c r="CHE133" s="279"/>
      <c r="CHF133" s="279"/>
      <c r="CHG133" s="279"/>
      <c r="CHH133" s="279"/>
      <c r="CHI133" s="279"/>
      <c r="CHJ133" s="279"/>
      <c r="CHK133" s="279"/>
      <c r="CHL133" s="279"/>
      <c r="CHM133" s="279"/>
      <c r="CHN133" s="279"/>
      <c r="CHO133" s="279"/>
      <c r="CHP133" s="279"/>
      <c r="CHQ133" s="279"/>
      <c r="CHR133" s="279"/>
      <c r="CHS133" s="279"/>
      <c r="CHT133" s="279"/>
      <c r="CHU133" s="279"/>
      <c r="CHV133" s="279"/>
      <c r="CHW133" s="279"/>
      <c r="CHX133" s="279"/>
      <c r="CHY133" s="279"/>
      <c r="CHZ133" s="279"/>
      <c r="CIA133" s="279"/>
      <c r="CIB133" s="279"/>
      <c r="CIC133" s="279"/>
      <c r="CID133" s="279"/>
      <c r="CIE133" s="279"/>
      <c r="CIF133" s="279"/>
      <c r="CIG133" s="279"/>
      <c r="CIH133" s="279"/>
      <c r="CII133" s="279"/>
      <c r="CIJ133" s="279"/>
      <c r="CIK133" s="279"/>
      <c r="CIL133" s="279"/>
      <c r="CIM133" s="279"/>
      <c r="CIN133" s="279"/>
      <c r="CIO133" s="279"/>
      <c r="CIP133" s="279"/>
      <c r="CIQ133" s="279"/>
      <c r="CIR133" s="279"/>
      <c r="CIS133" s="279"/>
      <c r="CIT133" s="279"/>
      <c r="CIU133" s="279"/>
      <c r="CIV133" s="279"/>
      <c r="CIW133" s="279"/>
      <c r="CIX133" s="279"/>
      <c r="CIY133" s="279"/>
      <c r="CIZ133" s="279"/>
      <c r="CJA133" s="279"/>
      <c r="CJB133" s="279"/>
      <c r="CJC133" s="279"/>
      <c r="CJD133" s="279"/>
      <c r="CJE133" s="279"/>
      <c r="CJF133" s="279"/>
      <c r="CJG133" s="279"/>
      <c r="CJH133" s="279"/>
      <c r="CJI133" s="279"/>
      <c r="CJJ133" s="279"/>
      <c r="CJK133" s="279"/>
      <c r="CJL133" s="279"/>
      <c r="CJM133" s="279"/>
      <c r="CJN133" s="279"/>
      <c r="CJO133" s="279"/>
      <c r="CJP133" s="279"/>
      <c r="CJQ133" s="279"/>
      <c r="CJR133" s="279"/>
      <c r="CJS133" s="279"/>
      <c r="CJT133" s="279"/>
      <c r="CJU133" s="279"/>
      <c r="CJV133" s="279"/>
      <c r="CJW133" s="279"/>
      <c r="CJX133" s="279"/>
      <c r="CJY133" s="279"/>
      <c r="CJZ133" s="279"/>
      <c r="CKA133" s="279"/>
      <c r="CKB133" s="279"/>
      <c r="CKC133" s="279"/>
      <c r="CKD133" s="279"/>
      <c r="CKE133" s="279"/>
      <c r="CKF133" s="279"/>
      <c r="CKG133" s="279"/>
      <c r="CKH133" s="279"/>
      <c r="CKI133" s="279"/>
      <c r="CKJ133" s="279"/>
      <c r="CKK133" s="279"/>
      <c r="CKL133" s="279"/>
      <c r="CKM133" s="279"/>
      <c r="CKN133" s="279"/>
      <c r="CKO133" s="279"/>
      <c r="CKP133" s="279"/>
      <c r="CKQ133" s="279"/>
      <c r="CKR133" s="279"/>
      <c r="CKS133" s="279"/>
      <c r="CKT133" s="279"/>
      <c r="CKU133" s="279"/>
      <c r="CKV133" s="279"/>
      <c r="CKW133" s="279"/>
      <c r="CKX133" s="279"/>
      <c r="CKY133" s="279"/>
      <c r="CKZ133" s="279"/>
      <c r="CLA133" s="279"/>
      <c r="CLB133" s="279"/>
      <c r="CLC133" s="279"/>
      <c r="CLD133" s="279"/>
      <c r="CLE133" s="279"/>
      <c r="CLF133" s="279"/>
      <c r="CLG133" s="279"/>
      <c r="CLH133" s="279"/>
      <c r="CLI133" s="279"/>
      <c r="CLJ133" s="279"/>
      <c r="CLK133" s="279"/>
      <c r="CLL133" s="279"/>
      <c r="CLM133" s="279"/>
      <c r="CLN133" s="279"/>
      <c r="CLO133" s="279"/>
      <c r="CLP133" s="279"/>
      <c r="CLQ133" s="279"/>
      <c r="CLR133" s="279"/>
      <c r="CLS133" s="279"/>
      <c r="CLT133" s="279"/>
      <c r="CLU133" s="279"/>
      <c r="CLV133" s="279"/>
      <c r="CLW133" s="279"/>
      <c r="CLX133" s="279"/>
      <c r="CLY133" s="279"/>
      <c r="CLZ133" s="279"/>
      <c r="CMA133" s="279"/>
      <c r="CMB133" s="279"/>
      <c r="CMC133" s="279"/>
      <c r="CMD133" s="279"/>
      <c r="CME133" s="279"/>
      <c r="CMF133" s="279"/>
      <c r="CMG133" s="279"/>
      <c r="CMH133" s="279"/>
      <c r="CMI133" s="279"/>
      <c r="CMJ133" s="279"/>
      <c r="CMK133" s="279"/>
      <c r="CML133" s="279"/>
      <c r="CMM133" s="279"/>
      <c r="CMN133" s="279"/>
      <c r="CMO133" s="279"/>
      <c r="CMP133" s="279"/>
      <c r="CMQ133" s="279"/>
      <c r="CMR133" s="279"/>
      <c r="CMS133" s="279"/>
      <c r="CMT133" s="279"/>
      <c r="CMU133" s="279"/>
      <c r="CMV133" s="279"/>
      <c r="CMW133" s="279"/>
      <c r="CMX133" s="279"/>
      <c r="CMY133" s="279"/>
      <c r="CMZ133" s="279"/>
      <c r="CNA133" s="279"/>
      <c r="CNB133" s="279"/>
      <c r="CNC133" s="279"/>
      <c r="CND133" s="279"/>
      <c r="CNE133" s="279"/>
      <c r="CNF133" s="279"/>
      <c r="CNG133" s="279"/>
      <c r="CNH133" s="279"/>
      <c r="CNI133" s="279"/>
      <c r="CNJ133" s="279"/>
      <c r="CNK133" s="279"/>
      <c r="CNL133" s="279"/>
      <c r="CNM133" s="279"/>
      <c r="CNN133" s="279"/>
      <c r="CNO133" s="279"/>
      <c r="CNP133" s="279"/>
      <c r="CNQ133" s="279"/>
      <c r="CNR133" s="279"/>
      <c r="CNS133" s="279"/>
      <c r="CNT133" s="279"/>
      <c r="CNU133" s="279"/>
      <c r="CNV133" s="279"/>
      <c r="CNW133" s="279"/>
      <c r="CNX133" s="279"/>
      <c r="CNY133" s="279"/>
      <c r="CNZ133" s="279"/>
      <c r="COA133" s="279"/>
      <c r="COB133" s="279"/>
      <c r="COC133" s="279"/>
      <c r="COD133" s="279"/>
      <c r="COE133" s="279"/>
      <c r="COF133" s="279"/>
      <c r="COG133" s="279"/>
      <c r="COH133" s="279"/>
      <c r="COI133" s="279"/>
      <c r="COJ133" s="279"/>
      <c r="COK133" s="279"/>
      <c r="COL133" s="279"/>
      <c r="COM133" s="279"/>
      <c r="CON133" s="279"/>
      <c r="COO133" s="279"/>
      <c r="COP133" s="279"/>
      <c r="COQ133" s="279"/>
      <c r="COR133" s="279"/>
      <c r="COS133" s="279"/>
      <c r="COT133" s="279"/>
      <c r="COU133" s="279"/>
      <c r="COV133" s="279"/>
      <c r="COW133" s="279"/>
      <c r="COX133" s="279"/>
      <c r="COY133" s="279"/>
      <c r="COZ133" s="279"/>
      <c r="CPA133" s="279"/>
      <c r="CPB133" s="279"/>
      <c r="CPC133" s="279"/>
      <c r="CPD133" s="279"/>
      <c r="CPE133" s="279"/>
      <c r="CPF133" s="279"/>
      <c r="CPG133" s="279"/>
      <c r="CPH133" s="279"/>
      <c r="CPI133" s="279"/>
      <c r="CPJ133" s="279"/>
      <c r="CPK133" s="279"/>
      <c r="CPL133" s="279"/>
      <c r="CPM133" s="279"/>
      <c r="CPN133" s="279"/>
      <c r="CPO133" s="279"/>
      <c r="CPP133" s="279"/>
      <c r="CPQ133" s="279"/>
      <c r="CPR133" s="279"/>
      <c r="CPS133" s="279"/>
      <c r="CPT133" s="279"/>
      <c r="CPU133" s="279"/>
      <c r="CPV133" s="279"/>
      <c r="CPW133" s="279"/>
      <c r="CPX133" s="279"/>
      <c r="CPY133" s="279"/>
      <c r="CPZ133" s="279"/>
      <c r="CQA133" s="279"/>
      <c r="CQB133" s="279"/>
      <c r="CQC133" s="279"/>
      <c r="CQD133" s="279"/>
      <c r="CQE133" s="279"/>
      <c r="CQF133" s="279"/>
      <c r="CQG133" s="279"/>
      <c r="CQH133" s="279"/>
      <c r="CQI133" s="279"/>
      <c r="CQJ133" s="279"/>
      <c r="CQK133" s="279"/>
      <c r="CQL133" s="279"/>
      <c r="CQM133" s="279"/>
      <c r="CQN133" s="279"/>
      <c r="CQO133" s="279"/>
      <c r="CQP133" s="279"/>
      <c r="CQQ133" s="279"/>
      <c r="CQR133" s="279"/>
      <c r="CQS133" s="279"/>
      <c r="CQT133" s="279"/>
      <c r="CQU133" s="279"/>
      <c r="CQV133" s="279"/>
      <c r="CQW133" s="279"/>
      <c r="CQX133" s="279"/>
      <c r="CQY133" s="279"/>
      <c r="CQZ133" s="279"/>
      <c r="CRA133" s="279"/>
      <c r="CRB133" s="279"/>
      <c r="CRC133" s="279"/>
      <c r="CRD133" s="279"/>
      <c r="CRE133" s="279"/>
      <c r="CRF133" s="279"/>
      <c r="CRG133" s="279"/>
      <c r="CRH133" s="279"/>
      <c r="CRI133" s="279"/>
      <c r="CRJ133" s="279"/>
      <c r="CRK133" s="279"/>
      <c r="CRL133" s="279"/>
      <c r="CRM133" s="279"/>
      <c r="CRN133" s="279"/>
      <c r="CRO133" s="279"/>
      <c r="CRP133" s="279"/>
      <c r="CRQ133" s="279"/>
      <c r="CRR133" s="279"/>
      <c r="CRS133" s="279"/>
      <c r="CRT133" s="279"/>
      <c r="CRU133" s="279"/>
      <c r="CRV133" s="279"/>
      <c r="CRW133" s="279"/>
      <c r="CRX133" s="279"/>
      <c r="CRY133" s="279"/>
      <c r="CRZ133" s="279"/>
      <c r="CSA133" s="279"/>
      <c r="CSB133" s="279"/>
      <c r="CSC133" s="279"/>
      <c r="CSD133" s="279"/>
      <c r="CSE133" s="279"/>
      <c r="CSF133" s="279"/>
      <c r="CSG133" s="279"/>
      <c r="CSH133" s="279"/>
      <c r="CSI133" s="279"/>
      <c r="CSJ133" s="279"/>
      <c r="CSK133" s="279"/>
      <c r="CSL133" s="279"/>
      <c r="CSM133" s="279"/>
      <c r="CSN133" s="279"/>
      <c r="CSO133" s="279"/>
      <c r="CSP133" s="279"/>
      <c r="CSQ133" s="279"/>
      <c r="CSR133" s="279"/>
      <c r="CSS133" s="279"/>
      <c r="CST133" s="279"/>
      <c r="CSU133" s="279"/>
      <c r="CSV133" s="279"/>
      <c r="CSW133" s="279"/>
      <c r="CSX133" s="279"/>
      <c r="CSY133" s="279"/>
      <c r="CSZ133" s="279"/>
      <c r="CTA133" s="279"/>
      <c r="CTB133" s="279"/>
      <c r="CTC133" s="279"/>
      <c r="CTD133" s="279"/>
      <c r="CTE133" s="279"/>
      <c r="CTF133" s="279"/>
      <c r="CTG133" s="279"/>
      <c r="CTH133" s="279"/>
      <c r="CTI133" s="279"/>
      <c r="CTJ133" s="279"/>
      <c r="CTK133" s="279"/>
      <c r="CTL133" s="279"/>
      <c r="CTM133" s="279"/>
      <c r="CTN133" s="279"/>
      <c r="CTO133" s="279"/>
      <c r="CTP133" s="279"/>
      <c r="CTQ133" s="279"/>
      <c r="CTR133" s="279"/>
      <c r="CTS133" s="279"/>
      <c r="CTT133" s="279"/>
      <c r="CTU133" s="279"/>
      <c r="CTV133" s="279"/>
      <c r="CTW133" s="279"/>
      <c r="CTX133" s="279"/>
      <c r="CTY133" s="279"/>
      <c r="CTZ133" s="279"/>
      <c r="CUA133" s="279"/>
      <c r="CUB133" s="279"/>
      <c r="CUC133" s="279"/>
      <c r="CUD133" s="279"/>
      <c r="CUE133" s="279"/>
      <c r="CUF133" s="279"/>
      <c r="CUG133" s="279"/>
      <c r="CUH133" s="279"/>
      <c r="CUI133" s="279"/>
      <c r="CUJ133" s="279"/>
      <c r="CUK133" s="279"/>
      <c r="CUL133" s="279"/>
      <c r="CUM133" s="279"/>
      <c r="CUN133" s="279"/>
      <c r="CUO133" s="279"/>
      <c r="CUP133" s="279"/>
      <c r="CUQ133" s="279"/>
      <c r="CUR133" s="279"/>
      <c r="CUS133" s="279"/>
      <c r="CUT133" s="279"/>
      <c r="CUU133" s="279"/>
      <c r="CUV133" s="279"/>
      <c r="CUW133" s="279"/>
      <c r="CUX133" s="279"/>
      <c r="CUY133" s="279"/>
      <c r="CUZ133" s="279"/>
      <c r="CVA133" s="279"/>
      <c r="CVB133" s="279"/>
      <c r="CVC133" s="279"/>
      <c r="CVD133" s="279"/>
      <c r="CVE133" s="279"/>
      <c r="CVF133" s="279"/>
      <c r="CVG133" s="279"/>
      <c r="CVH133" s="279"/>
      <c r="CVI133" s="279"/>
      <c r="CVJ133" s="279"/>
      <c r="CVK133" s="279"/>
      <c r="CVL133" s="279"/>
      <c r="CVM133" s="279"/>
      <c r="CVN133" s="279"/>
      <c r="CVO133" s="279"/>
      <c r="CVP133" s="279"/>
      <c r="CVQ133" s="279"/>
      <c r="CVR133" s="279"/>
      <c r="CVS133" s="279"/>
      <c r="CVT133" s="279"/>
      <c r="CVU133" s="279"/>
      <c r="CVV133" s="279"/>
      <c r="CVW133" s="279"/>
      <c r="CVX133" s="279"/>
      <c r="CVY133" s="279"/>
      <c r="CVZ133" s="279"/>
      <c r="CWA133" s="279"/>
      <c r="CWB133" s="279"/>
      <c r="CWC133" s="279"/>
      <c r="CWD133" s="279"/>
      <c r="CWE133" s="279"/>
      <c r="CWF133" s="279"/>
      <c r="CWG133" s="279"/>
      <c r="CWH133" s="279"/>
      <c r="CWI133" s="279"/>
      <c r="CWJ133" s="279"/>
      <c r="CWK133" s="279"/>
      <c r="CWL133" s="279"/>
      <c r="CWM133" s="279"/>
      <c r="CWN133" s="279"/>
      <c r="CWO133" s="279"/>
      <c r="CWP133" s="279"/>
      <c r="CWQ133" s="279"/>
      <c r="CWR133" s="279"/>
      <c r="CWS133" s="279"/>
      <c r="CWT133" s="279"/>
      <c r="CWU133" s="279"/>
      <c r="CWV133" s="279"/>
      <c r="CWW133" s="279"/>
      <c r="CWX133" s="279"/>
      <c r="CWY133" s="279"/>
      <c r="CWZ133" s="279"/>
      <c r="CXA133" s="279"/>
      <c r="CXB133" s="279"/>
      <c r="CXC133" s="279"/>
      <c r="CXD133" s="279"/>
      <c r="CXE133" s="279"/>
      <c r="CXF133" s="279"/>
      <c r="CXG133" s="279"/>
      <c r="CXH133" s="279"/>
      <c r="CXI133" s="279"/>
      <c r="CXJ133" s="279"/>
      <c r="CXK133" s="279"/>
      <c r="CXL133" s="279"/>
      <c r="CXM133" s="279"/>
      <c r="CXN133" s="279"/>
      <c r="CXO133" s="279"/>
      <c r="CXP133" s="279"/>
      <c r="CXQ133" s="279"/>
      <c r="CXR133" s="279"/>
      <c r="CXS133" s="279"/>
      <c r="CXT133" s="279"/>
      <c r="CXU133" s="279"/>
      <c r="CXV133" s="279"/>
      <c r="CXW133" s="279"/>
      <c r="CXX133" s="279"/>
      <c r="CXY133" s="279"/>
      <c r="CXZ133" s="279"/>
      <c r="CYA133" s="279"/>
      <c r="CYB133" s="279"/>
      <c r="CYC133" s="279"/>
      <c r="CYD133" s="279"/>
      <c r="CYE133" s="279"/>
      <c r="CYF133" s="279"/>
      <c r="CYG133" s="279"/>
      <c r="CYH133" s="279"/>
      <c r="CYI133" s="279"/>
      <c r="CYJ133" s="279"/>
      <c r="CYK133" s="279"/>
      <c r="CYL133" s="279"/>
      <c r="CYM133" s="279"/>
      <c r="CYN133" s="279"/>
      <c r="CYO133" s="279"/>
      <c r="CYP133" s="279"/>
      <c r="CYQ133" s="279"/>
      <c r="CYR133" s="279"/>
      <c r="CYS133" s="279"/>
      <c r="CYT133" s="279"/>
      <c r="CYU133" s="279"/>
      <c r="CYV133" s="279"/>
      <c r="CYW133" s="279"/>
      <c r="CYX133" s="279"/>
      <c r="CYY133" s="279"/>
      <c r="CYZ133" s="279"/>
      <c r="CZA133" s="279"/>
      <c r="CZB133" s="279"/>
      <c r="CZC133" s="279"/>
      <c r="CZD133" s="279"/>
      <c r="CZE133" s="279"/>
      <c r="CZF133" s="279"/>
      <c r="CZG133" s="279"/>
      <c r="CZH133" s="279"/>
      <c r="CZI133" s="279"/>
      <c r="CZJ133" s="279"/>
      <c r="CZK133" s="279"/>
      <c r="CZL133" s="279"/>
      <c r="CZM133" s="279"/>
      <c r="CZN133" s="279"/>
      <c r="CZO133" s="279"/>
      <c r="CZP133" s="279"/>
      <c r="CZQ133" s="279"/>
      <c r="CZR133" s="279"/>
      <c r="CZS133" s="279"/>
      <c r="CZT133" s="279"/>
      <c r="CZU133" s="279"/>
      <c r="CZV133" s="279"/>
      <c r="CZW133" s="279"/>
      <c r="CZX133" s="279"/>
      <c r="CZY133" s="279"/>
      <c r="CZZ133" s="279"/>
      <c r="DAA133" s="279"/>
      <c r="DAB133" s="279"/>
      <c r="DAC133" s="279"/>
      <c r="DAD133" s="279"/>
      <c r="DAE133" s="279"/>
      <c r="DAF133" s="279"/>
      <c r="DAG133" s="279"/>
      <c r="DAH133" s="279"/>
      <c r="DAI133" s="279"/>
      <c r="DAJ133" s="279"/>
      <c r="DAK133" s="279"/>
      <c r="DAL133" s="279"/>
      <c r="DAM133" s="279"/>
      <c r="DAN133" s="279"/>
      <c r="DAO133" s="279"/>
      <c r="DAP133" s="279"/>
      <c r="DAQ133" s="279"/>
      <c r="DAR133" s="279"/>
      <c r="DAS133" s="279"/>
      <c r="DAT133" s="279"/>
      <c r="DAU133" s="279"/>
      <c r="DAV133" s="279"/>
      <c r="DAW133" s="279"/>
      <c r="DAX133" s="279"/>
      <c r="DAY133" s="279"/>
      <c r="DAZ133" s="279"/>
      <c r="DBA133" s="279"/>
      <c r="DBB133" s="279"/>
      <c r="DBC133" s="279"/>
      <c r="DBD133" s="279"/>
      <c r="DBE133" s="279"/>
      <c r="DBF133" s="279"/>
      <c r="DBG133" s="279"/>
      <c r="DBH133" s="279"/>
      <c r="DBI133" s="279"/>
      <c r="DBJ133" s="279"/>
      <c r="DBK133" s="279"/>
      <c r="DBL133" s="279"/>
      <c r="DBM133" s="279"/>
      <c r="DBN133" s="279"/>
      <c r="DBO133" s="279"/>
      <c r="DBP133" s="279"/>
      <c r="DBQ133" s="279"/>
      <c r="DBR133" s="279"/>
      <c r="DBS133" s="279"/>
      <c r="DBT133" s="279"/>
      <c r="DBU133" s="279"/>
      <c r="DBV133" s="279"/>
      <c r="DBW133" s="279"/>
      <c r="DBX133" s="279"/>
      <c r="DBY133" s="279"/>
      <c r="DBZ133" s="279"/>
      <c r="DCA133" s="279"/>
      <c r="DCB133" s="279"/>
      <c r="DCC133" s="279"/>
      <c r="DCD133" s="279"/>
      <c r="DCE133" s="279"/>
      <c r="DCF133" s="279"/>
      <c r="DCG133" s="279"/>
      <c r="DCH133" s="279"/>
      <c r="DCI133" s="279"/>
      <c r="DCJ133" s="279"/>
      <c r="DCK133" s="279"/>
      <c r="DCL133" s="279"/>
      <c r="DCM133" s="279"/>
      <c r="DCN133" s="279"/>
      <c r="DCO133" s="279"/>
      <c r="DCP133" s="279"/>
      <c r="DCQ133" s="279"/>
      <c r="DCR133" s="279"/>
      <c r="DCS133" s="279"/>
      <c r="DCT133" s="279"/>
      <c r="DCU133" s="279"/>
      <c r="DCV133" s="279"/>
      <c r="DCW133" s="279"/>
      <c r="DCX133" s="279"/>
      <c r="DCY133" s="279"/>
      <c r="DCZ133" s="279"/>
      <c r="DDA133" s="279"/>
      <c r="DDB133" s="279"/>
      <c r="DDC133" s="279"/>
      <c r="DDD133" s="279"/>
      <c r="DDE133" s="279"/>
      <c r="DDF133" s="279"/>
      <c r="DDG133" s="279"/>
      <c r="DDH133" s="279"/>
      <c r="DDI133" s="279"/>
      <c r="DDJ133" s="279"/>
      <c r="DDK133" s="279"/>
      <c r="DDL133" s="279"/>
      <c r="DDM133" s="279"/>
      <c r="DDN133" s="279"/>
      <c r="DDO133" s="279"/>
      <c r="DDP133" s="279"/>
      <c r="DDQ133" s="279"/>
      <c r="DDR133" s="279"/>
      <c r="DDS133" s="279"/>
      <c r="DDT133" s="279"/>
      <c r="DDU133" s="279"/>
      <c r="DDV133" s="279"/>
      <c r="DDW133" s="279"/>
      <c r="DDX133" s="279"/>
      <c r="DDY133" s="279"/>
      <c r="DDZ133" s="279"/>
      <c r="DEA133" s="279"/>
      <c r="DEB133" s="279"/>
      <c r="DEC133" s="279"/>
      <c r="DED133" s="279"/>
      <c r="DEE133" s="279"/>
      <c r="DEF133" s="279"/>
      <c r="DEG133" s="279"/>
      <c r="DEH133" s="279"/>
      <c r="DEI133" s="279"/>
      <c r="DEJ133" s="279"/>
      <c r="DEK133" s="279"/>
      <c r="DEL133" s="279"/>
      <c r="DEM133" s="279"/>
      <c r="DEN133" s="279"/>
      <c r="DEO133" s="279"/>
      <c r="DEP133" s="279"/>
      <c r="DEQ133" s="279"/>
      <c r="DER133" s="279"/>
      <c r="DES133" s="279"/>
      <c r="DET133" s="279"/>
      <c r="DEU133" s="279"/>
      <c r="DEV133" s="279"/>
      <c r="DEW133" s="279"/>
      <c r="DEX133" s="279"/>
      <c r="DEY133" s="279"/>
      <c r="DEZ133" s="279"/>
      <c r="DFA133" s="279"/>
      <c r="DFB133" s="279"/>
      <c r="DFC133" s="279"/>
      <c r="DFD133" s="279"/>
      <c r="DFE133" s="279"/>
      <c r="DFF133" s="279"/>
      <c r="DFG133" s="279"/>
      <c r="DFH133" s="279"/>
      <c r="DFI133" s="279"/>
      <c r="DFJ133" s="279"/>
      <c r="DFK133" s="279"/>
      <c r="DFL133" s="279"/>
      <c r="DFM133" s="279"/>
      <c r="DFN133" s="279"/>
      <c r="DFO133" s="279"/>
      <c r="DFP133" s="279"/>
      <c r="DFQ133" s="279"/>
      <c r="DFR133" s="279"/>
      <c r="DFS133" s="279"/>
      <c r="DFT133" s="279"/>
      <c r="DFU133" s="279"/>
      <c r="DFV133" s="279"/>
      <c r="DFW133" s="279"/>
      <c r="DFX133" s="279"/>
      <c r="DFY133" s="279"/>
      <c r="DFZ133" s="279"/>
      <c r="DGA133" s="279"/>
      <c r="DGB133" s="279"/>
      <c r="DGC133" s="279"/>
      <c r="DGD133" s="279"/>
      <c r="DGE133" s="279"/>
      <c r="DGF133" s="279"/>
      <c r="DGG133" s="279"/>
      <c r="DGH133" s="279"/>
      <c r="DGI133" s="279"/>
      <c r="DGJ133" s="279"/>
      <c r="DGK133" s="279"/>
      <c r="DGL133" s="279"/>
      <c r="DGM133" s="279"/>
      <c r="DGN133" s="279"/>
      <c r="DGO133" s="279"/>
      <c r="DGP133" s="279"/>
      <c r="DGQ133" s="279"/>
      <c r="DGR133" s="279"/>
      <c r="DGS133" s="279"/>
      <c r="DGT133" s="279"/>
      <c r="DGU133" s="279"/>
      <c r="DGV133" s="279"/>
      <c r="DGW133" s="279"/>
      <c r="DGX133" s="279"/>
      <c r="DGY133" s="279"/>
      <c r="DGZ133" s="279"/>
      <c r="DHA133" s="279"/>
      <c r="DHB133" s="279"/>
      <c r="DHC133" s="279"/>
      <c r="DHD133" s="279"/>
      <c r="DHE133" s="279"/>
      <c r="DHF133" s="279"/>
      <c r="DHG133" s="279"/>
      <c r="DHH133" s="279"/>
      <c r="DHI133" s="279"/>
      <c r="DHJ133" s="279"/>
      <c r="DHK133" s="279"/>
      <c r="DHL133" s="279"/>
      <c r="DHM133" s="279"/>
      <c r="DHN133" s="279"/>
      <c r="DHO133" s="279"/>
      <c r="DHP133" s="279"/>
      <c r="DHQ133" s="279"/>
      <c r="DHR133" s="279"/>
      <c r="DHS133" s="279"/>
      <c r="DHT133" s="279"/>
      <c r="DHU133" s="279"/>
      <c r="DHV133" s="279"/>
      <c r="DHW133" s="279"/>
      <c r="DHX133" s="279"/>
      <c r="DHY133" s="279"/>
      <c r="DHZ133" s="279"/>
      <c r="DIA133" s="279"/>
      <c r="DIB133" s="279"/>
      <c r="DIC133" s="279"/>
      <c r="DID133" s="279"/>
      <c r="DIE133" s="279"/>
      <c r="DIF133" s="279"/>
      <c r="DIG133" s="279"/>
      <c r="DIH133" s="279"/>
      <c r="DII133" s="279"/>
      <c r="DIJ133" s="279"/>
      <c r="DIK133" s="279"/>
      <c r="DIL133" s="279"/>
      <c r="DIM133" s="279"/>
      <c r="DIN133" s="279"/>
      <c r="DIO133" s="279"/>
      <c r="DIP133" s="279"/>
      <c r="DIQ133" s="279"/>
      <c r="DIR133" s="279"/>
      <c r="DIS133" s="279"/>
      <c r="DIT133" s="279"/>
      <c r="DIU133" s="279"/>
      <c r="DIV133" s="279"/>
      <c r="DIW133" s="279"/>
      <c r="DIX133" s="279"/>
      <c r="DIY133" s="279"/>
      <c r="DIZ133" s="279"/>
      <c r="DJA133" s="279"/>
      <c r="DJB133" s="279"/>
      <c r="DJC133" s="279"/>
      <c r="DJD133" s="279"/>
      <c r="DJE133" s="279"/>
      <c r="DJF133" s="279"/>
      <c r="DJG133" s="279"/>
      <c r="DJH133" s="279"/>
      <c r="DJI133" s="279"/>
      <c r="DJJ133" s="279"/>
      <c r="DJK133" s="279"/>
      <c r="DJL133" s="279"/>
      <c r="DJM133" s="279"/>
      <c r="DJN133" s="279"/>
      <c r="DJO133" s="279"/>
      <c r="DJP133" s="279"/>
      <c r="DJQ133" s="279"/>
      <c r="DJR133" s="279"/>
      <c r="DJS133" s="279"/>
      <c r="DJT133" s="279"/>
      <c r="DJU133" s="279"/>
      <c r="DJV133" s="279"/>
      <c r="DJW133" s="279"/>
      <c r="DJX133" s="279"/>
      <c r="DJY133" s="279"/>
      <c r="DJZ133" s="279"/>
      <c r="DKA133" s="279"/>
      <c r="DKB133" s="279"/>
      <c r="DKC133" s="279"/>
      <c r="DKD133" s="279"/>
      <c r="DKE133" s="279"/>
      <c r="DKF133" s="279"/>
      <c r="DKG133" s="279"/>
      <c r="DKH133" s="279"/>
      <c r="DKI133" s="279"/>
      <c r="DKJ133" s="279"/>
      <c r="DKK133" s="279"/>
      <c r="DKL133" s="279"/>
      <c r="DKM133" s="279"/>
      <c r="DKN133" s="279"/>
      <c r="DKO133" s="279"/>
      <c r="DKP133" s="279"/>
      <c r="DKQ133" s="279"/>
      <c r="DKR133" s="279"/>
      <c r="DKS133" s="279"/>
      <c r="DKT133" s="279"/>
      <c r="DKU133" s="279"/>
      <c r="DKV133" s="279"/>
      <c r="DKW133" s="279"/>
      <c r="DKX133" s="279"/>
      <c r="DKY133" s="279"/>
      <c r="DKZ133" s="279"/>
      <c r="DLA133" s="279"/>
      <c r="DLB133" s="279"/>
      <c r="DLC133" s="279"/>
      <c r="DLD133" s="279"/>
      <c r="DLE133" s="279"/>
      <c r="DLF133" s="279"/>
      <c r="DLG133" s="279"/>
      <c r="DLH133" s="279"/>
      <c r="DLI133" s="279"/>
      <c r="DLJ133" s="279"/>
      <c r="DLK133" s="279"/>
      <c r="DLL133" s="279"/>
      <c r="DLM133" s="279"/>
      <c r="DLN133" s="279"/>
      <c r="DLO133" s="279"/>
      <c r="DLP133" s="279"/>
      <c r="DLQ133" s="279"/>
      <c r="DLR133" s="279"/>
      <c r="DLS133" s="279"/>
      <c r="DLT133" s="279"/>
      <c r="DLU133" s="279"/>
      <c r="DLV133" s="279"/>
      <c r="DLW133" s="279"/>
      <c r="DLX133" s="279"/>
      <c r="DLY133" s="279"/>
      <c r="DLZ133" s="279"/>
      <c r="DMA133" s="279"/>
      <c r="DMB133" s="279"/>
      <c r="DMC133" s="279"/>
      <c r="DMD133" s="279"/>
      <c r="DME133" s="279"/>
      <c r="DMF133" s="279"/>
      <c r="DMG133" s="279"/>
      <c r="DMH133" s="279"/>
      <c r="DMI133" s="279"/>
      <c r="DMJ133" s="279"/>
      <c r="DMK133" s="279"/>
      <c r="DML133" s="279"/>
      <c r="DMM133" s="279"/>
      <c r="DMN133" s="279"/>
      <c r="DMO133" s="279"/>
      <c r="DMP133" s="279"/>
      <c r="DMQ133" s="279"/>
      <c r="DMR133" s="279"/>
      <c r="DMS133" s="279"/>
      <c r="DMT133" s="279"/>
      <c r="DMU133" s="279"/>
      <c r="DMV133" s="279"/>
      <c r="DMW133" s="279"/>
      <c r="DMX133" s="279"/>
      <c r="DMY133" s="279"/>
      <c r="DMZ133" s="279"/>
      <c r="DNA133" s="279"/>
      <c r="DNB133" s="279"/>
      <c r="DNC133" s="279"/>
      <c r="DND133" s="279"/>
      <c r="DNE133" s="279"/>
      <c r="DNF133" s="279"/>
      <c r="DNG133" s="279"/>
      <c r="DNH133" s="279"/>
      <c r="DNI133" s="279"/>
      <c r="DNJ133" s="279"/>
      <c r="DNK133" s="279"/>
      <c r="DNL133" s="279"/>
      <c r="DNM133" s="279"/>
      <c r="DNN133" s="279"/>
      <c r="DNO133" s="279"/>
      <c r="DNP133" s="279"/>
      <c r="DNQ133" s="279"/>
      <c r="DNR133" s="279"/>
      <c r="DNS133" s="279"/>
      <c r="DNT133" s="279"/>
      <c r="DNU133" s="279"/>
      <c r="DNV133" s="279"/>
      <c r="DNW133" s="279"/>
      <c r="DNX133" s="279"/>
      <c r="DNY133" s="279"/>
      <c r="DNZ133" s="279"/>
      <c r="DOA133" s="279"/>
      <c r="DOB133" s="279"/>
      <c r="DOC133" s="279"/>
      <c r="DOD133" s="279"/>
      <c r="DOE133" s="279"/>
      <c r="DOF133" s="279"/>
      <c r="DOG133" s="279"/>
      <c r="DOH133" s="279"/>
      <c r="DOI133" s="279"/>
      <c r="DOJ133" s="279"/>
      <c r="DOK133" s="279"/>
      <c r="DOL133" s="279"/>
      <c r="DOM133" s="279"/>
      <c r="DON133" s="279"/>
      <c r="DOO133" s="279"/>
      <c r="DOP133" s="279"/>
      <c r="DOQ133" s="279"/>
      <c r="DOR133" s="279"/>
      <c r="DOS133" s="279"/>
      <c r="DOT133" s="279"/>
      <c r="DOU133" s="279"/>
      <c r="DOV133" s="279"/>
      <c r="DOW133" s="279"/>
      <c r="DOX133" s="279"/>
      <c r="DOY133" s="279"/>
      <c r="DOZ133" s="279"/>
      <c r="DPA133" s="279"/>
      <c r="DPB133" s="279"/>
      <c r="DPC133" s="279"/>
      <c r="DPD133" s="279"/>
      <c r="DPE133" s="279"/>
      <c r="DPF133" s="279"/>
      <c r="DPG133" s="279"/>
      <c r="DPH133" s="279"/>
      <c r="DPI133" s="279"/>
      <c r="DPJ133" s="279"/>
      <c r="DPK133" s="279"/>
      <c r="DPL133" s="279"/>
      <c r="DPM133" s="279"/>
      <c r="DPN133" s="279"/>
      <c r="DPO133" s="279"/>
      <c r="DPP133" s="279"/>
      <c r="DPQ133" s="279"/>
      <c r="DPR133" s="279"/>
      <c r="DPS133" s="279"/>
      <c r="DPT133" s="279"/>
      <c r="DPU133" s="279"/>
      <c r="DPV133" s="279"/>
      <c r="DPW133" s="279"/>
      <c r="DPX133" s="279"/>
      <c r="DPY133" s="279"/>
      <c r="DPZ133" s="279"/>
      <c r="DQA133" s="279"/>
      <c r="DQB133" s="279"/>
      <c r="DQC133" s="279"/>
      <c r="DQD133" s="279"/>
      <c r="DQE133" s="279"/>
      <c r="DQF133" s="279"/>
      <c r="DQG133" s="279"/>
      <c r="DQH133" s="279"/>
      <c r="DQI133" s="279"/>
      <c r="DQJ133" s="279"/>
      <c r="DQK133" s="279"/>
      <c r="DQL133" s="279"/>
      <c r="DQM133" s="279"/>
      <c r="DQN133" s="279"/>
      <c r="DQO133" s="279"/>
      <c r="DQP133" s="279"/>
      <c r="DQQ133" s="279"/>
      <c r="DQR133" s="279"/>
      <c r="DQS133" s="279"/>
      <c r="DQT133" s="279"/>
      <c r="DQU133" s="279"/>
      <c r="DQV133" s="279"/>
      <c r="DQW133" s="279"/>
      <c r="DQX133" s="279"/>
      <c r="DQY133" s="279"/>
      <c r="DQZ133" s="279"/>
      <c r="DRA133" s="279"/>
      <c r="DRB133" s="279"/>
      <c r="DRC133" s="279"/>
      <c r="DRD133" s="279"/>
      <c r="DRE133" s="279"/>
      <c r="DRF133" s="279"/>
      <c r="DRG133" s="279"/>
      <c r="DRH133" s="279"/>
      <c r="DRI133" s="279"/>
      <c r="DRJ133" s="279"/>
      <c r="DRK133" s="279"/>
      <c r="DRL133" s="279"/>
      <c r="DRM133" s="279"/>
      <c r="DRN133" s="279"/>
      <c r="DRO133" s="279"/>
      <c r="DRP133" s="279"/>
      <c r="DRQ133" s="279"/>
      <c r="DRR133" s="279"/>
      <c r="DRS133" s="279"/>
      <c r="DRT133" s="279"/>
      <c r="DRU133" s="279"/>
      <c r="DRV133" s="279"/>
      <c r="DRW133" s="279"/>
      <c r="DRX133" s="279"/>
      <c r="DRY133" s="279"/>
      <c r="DRZ133" s="279"/>
      <c r="DSA133" s="279"/>
      <c r="DSB133" s="279"/>
      <c r="DSC133" s="279"/>
      <c r="DSD133" s="279"/>
      <c r="DSE133" s="279"/>
      <c r="DSF133" s="279"/>
      <c r="DSG133" s="279"/>
      <c r="DSH133" s="279"/>
      <c r="DSI133" s="279"/>
      <c r="DSJ133" s="279"/>
      <c r="DSK133" s="279"/>
      <c r="DSL133" s="279"/>
      <c r="DSM133" s="279"/>
      <c r="DSN133" s="279"/>
      <c r="DSO133" s="279"/>
      <c r="DSP133" s="279"/>
      <c r="DSQ133" s="279"/>
      <c r="DSR133" s="279"/>
      <c r="DSS133" s="279"/>
      <c r="DST133" s="279"/>
      <c r="DSU133" s="279"/>
      <c r="DSV133" s="279"/>
      <c r="DSW133" s="279"/>
      <c r="DSX133" s="279"/>
      <c r="DSY133" s="279"/>
      <c r="DSZ133" s="279"/>
      <c r="DTA133" s="279"/>
      <c r="DTB133" s="279"/>
      <c r="DTC133" s="279"/>
      <c r="DTD133" s="279"/>
      <c r="DTE133" s="279"/>
      <c r="DTF133" s="279"/>
      <c r="DTG133" s="279"/>
      <c r="DTH133" s="279"/>
      <c r="DTI133" s="279"/>
      <c r="DTJ133" s="279"/>
      <c r="DTK133" s="279"/>
      <c r="DTL133" s="279"/>
      <c r="DTM133" s="279"/>
      <c r="DTN133" s="279"/>
      <c r="DTO133" s="279"/>
      <c r="DTP133" s="279"/>
      <c r="DTQ133" s="279"/>
      <c r="DTR133" s="279"/>
      <c r="DTS133" s="279"/>
      <c r="DTT133" s="279"/>
      <c r="DTU133" s="279"/>
      <c r="DTV133" s="279"/>
      <c r="DTW133" s="279"/>
      <c r="DTX133" s="279"/>
      <c r="DTY133" s="279"/>
      <c r="DTZ133" s="279"/>
      <c r="DUA133" s="279"/>
      <c r="DUB133" s="279"/>
      <c r="DUC133" s="279"/>
      <c r="DUD133" s="279"/>
      <c r="DUE133" s="279"/>
      <c r="DUF133" s="279"/>
      <c r="DUG133" s="279"/>
      <c r="DUH133" s="279"/>
      <c r="DUI133" s="279"/>
      <c r="DUJ133" s="279"/>
      <c r="DUK133" s="279"/>
      <c r="DUL133" s="279"/>
      <c r="DUM133" s="279"/>
      <c r="DUN133" s="279"/>
      <c r="DUO133" s="279"/>
      <c r="DUP133" s="279"/>
      <c r="DUQ133" s="279"/>
      <c r="DUR133" s="279"/>
      <c r="DUS133" s="279"/>
      <c r="DUT133" s="279"/>
      <c r="DUU133" s="279"/>
      <c r="DUV133" s="279"/>
      <c r="DUW133" s="279"/>
      <c r="DUX133" s="279"/>
      <c r="DUY133" s="279"/>
      <c r="DUZ133" s="279"/>
      <c r="DVA133" s="279"/>
      <c r="DVB133" s="279"/>
      <c r="DVC133" s="279"/>
      <c r="DVD133" s="279"/>
      <c r="DVE133" s="279"/>
      <c r="DVF133" s="279"/>
      <c r="DVG133" s="279"/>
      <c r="DVH133" s="279"/>
      <c r="DVI133" s="279"/>
      <c r="DVJ133" s="279"/>
      <c r="DVK133" s="279"/>
      <c r="DVL133" s="279"/>
      <c r="DVM133" s="279"/>
      <c r="DVN133" s="279"/>
      <c r="DVO133" s="279"/>
      <c r="DVP133" s="279"/>
      <c r="DVQ133" s="279"/>
      <c r="DVR133" s="279"/>
      <c r="DVS133" s="279"/>
      <c r="DVT133" s="279"/>
      <c r="DVU133" s="279"/>
      <c r="DVV133" s="279"/>
      <c r="DVW133" s="279"/>
      <c r="DVX133" s="279"/>
      <c r="DVY133" s="279"/>
      <c r="DVZ133" s="279"/>
      <c r="DWA133" s="279"/>
      <c r="DWB133" s="279"/>
      <c r="DWC133" s="279"/>
      <c r="DWD133" s="279"/>
      <c r="DWE133" s="279"/>
      <c r="DWF133" s="279"/>
      <c r="DWG133" s="279"/>
      <c r="DWH133" s="279"/>
      <c r="DWI133" s="279"/>
      <c r="DWJ133" s="279"/>
      <c r="DWK133" s="279"/>
      <c r="DWL133" s="279"/>
      <c r="DWM133" s="279"/>
      <c r="DWN133" s="279"/>
      <c r="DWO133" s="279"/>
      <c r="DWP133" s="279"/>
      <c r="DWQ133" s="279"/>
      <c r="DWR133" s="279"/>
      <c r="DWS133" s="279"/>
      <c r="DWT133" s="279"/>
      <c r="DWU133" s="279"/>
      <c r="DWV133" s="279"/>
      <c r="DWW133" s="279"/>
      <c r="DWX133" s="279"/>
      <c r="DWY133" s="279"/>
      <c r="DWZ133" s="279"/>
      <c r="DXA133" s="279"/>
      <c r="DXB133" s="279"/>
      <c r="DXC133" s="279"/>
      <c r="DXD133" s="279"/>
      <c r="DXE133" s="279"/>
      <c r="DXF133" s="279"/>
      <c r="DXG133" s="279"/>
      <c r="DXH133" s="279"/>
      <c r="DXI133" s="279"/>
      <c r="DXJ133" s="279"/>
      <c r="DXK133" s="279"/>
      <c r="DXL133" s="279"/>
      <c r="DXM133" s="279"/>
      <c r="DXN133" s="279"/>
      <c r="DXO133" s="279"/>
      <c r="DXP133" s="279"/>
      <c r="DXQ133" s="279"/>
      <c r="DXR133" s="279"/>
      <c r="DXS133" s="279"/>
      <c r="DXT133" s="279"/>
      <c r="DXU133" s="279"/>
      <c r="DXV133" s="279"/>
      <c r="DXW133" s="279"/>
      <c r="DXX133" s="279"/>
      <c r="DXY133" s="279"/>
      <c r="DXZ133" s="279"/>
      <c r="DYA133" s="279"/>
      <c r="DYB133" s="279"/>
      <c r="DYC133" s="279"/>
      <c r="DYD133" s="279"/>
      <c r="DYE133" s="279"/>
      <c r="DYF133" s="279"/>
      <c r="DYG133" s="279"/>
      <c r="DYH133" s="279"/>
      <c r="DYI133" s="279"/>
      <c r="DYJ133" s="279"/>
      <c r="DYK133" s="279"/>
      <c r="DYL133" s="279"/>
      <c r="DYM133" s="279"/>
      <c r="DYN133" s="279"/>
      <c r="DYO133" s="279"/>
      <c r="DYP133" s="279"/>
      <c r="DYQ133" s="279"/>
      <c r="DYR133" s="279"/>
      <c r="DYS133" s="279"/>
      <c r="DYT133" s="279"/>
      <c r="DYU133" s="279"/>
      <c r="DYV133" s="279"/>
      <c r="DYW133" s="279"/>
      <c r="DYX133" s="279"/>
      <c r="DYY133" s="279"/>
      <c r="DYZ133" s="279"/>
      <c r="DZA133" s="279"/>
      <c r="DZB133" s="279"/>
      <c r="DZC133" s="279"/>
      <c r="DZD133" s="279"/>
      <c r="DZE133" s="279"/>
      <c r="DZF133" s="279"/>
      <c r="DZG133" s="279"/>
      <c r="DZH133" s="279"/>
      <c r="DZI133" s="279"/>
      <c r="DZJ133" s="279"/>
      <c r="DZK133" s="279"/>
      <c r="DZL133" s="279"/>
      <c r="DZM133" s="279"/>
      <c r="DZN133" s="279"/>
      <c r="DZO133" s="279"/>
      <c r="DZP133" s="279"/>
      <c r="DZQ133" s="279"/>
      <c r="DZR133" s="279"/>
      <c r="DZS133" s="279"/>
      <c r="DZT133" s="279"/>
      <c r="DZU133" s="279"/>
      <c r="DZV133" s="279"/>
      <c r="DZW133" s="279"/>
      <c r="DZX133" s="279"/>
      <c r="DZY133" s="279"/>
      <c r="DZZ133" s="279"/>
      <c r="EAA133" s="279"/>
      <c r="EAB133" s="279"/>
      <c r="EAC133" s="279"/>
      <c r="EAD133" s="279"/>
      <c r="EAE133" s="279"/>
      <c r="EAF133" s="279"/>
      <c r="EAG133" s="279"/>
      <c r="EAH133" s="279"/>
      <c r="EAI133" s="279"/>
      <c r="EAJ133" s="279"/>
      <c r="EAK133" s="279"/>
      <c r="EAL133" s="279"/>
      <c r="EAM133" s="279"/>
      <c r="EAN133" s="279"/>
      <c r="EAO133" s="279"/>
      <c r="EAP133" s="279"/>
      <c r="EAQ133" s="279"/>
      <c r="EAR133" s="279"/>
      <c r="EAS133" s="279"/>
      <c r="EAT133" s="279"/>
      <c r="EAU133" s="279"/>
      <c r="EAV133" s="279"/>
      <c r="EAW133" s="279"/>
      <c r="EAX133" s="279"/>
      <c r="EAY133" s="279"/>
      <c r="EAZ133" s="279"/>
      <c r="EBA133" s="279"/>
      <c r="EBB133" s="279"/>
      <c r="EBC133" s="279"/>
      <c r="EBD133" s="279"/>
      <c r="EBE133" s="279"/>
      <c r="EBF133" s="279"/>
      <c r="EBG133" s="279"/>
      <c r="EBH133" s="279"/>
      <c r="EBI133" s="279"/>
      <c r="EBJ133" s="279"/>
      <c r="EBK133" s="279"/>
      <c r="EBL133" s="279"/>
      <c r="EBM133" s="279"/>
      <c r="EBN133" s="279"/>
      <c r="EBO133" s="279"/>
      <c r="EBP133" s="279"/>
      <c r="EBQ133" s="279"/>
      <c r="EBR133" s="279"/>
      <c r="EBS133" s="279"/>
      <c r="EBT133" s="279"/>
      <c r="EBU133" s="279"/>
      <c r="EBV133" s="279"/>
      <c r="EBW133" s="279"/>
      <c r="EBX133" s="279"/>
      <c r="EBY133" s="279"/>
      <c r="EBZ133" s="279"/>
      <c r="ECA133" s="279"/>
      <c r="ECB133" s="279"/>
      <c r="ECC133" s="279"/>
      <c r="ECD133" s="279"/>
      <c r="ECE133" s="279"/>
      <c r="ECF133" s="279"/>
      <c r="ECG133" s="279"/>
      <c r="ECH133" s="279"/>
      <c r="ECI133" s="279"/>
      <c r="ECJ133" s="279"/>
      <c r="ECK133" s="279"/>
      <c r="ECL133" s="279"/>
      <c r="ECM133" s="279"/>
      <c r="ECN133" s="279"/>
      <c r="ECO133" s="279"/>
      <c r="ECP133" s="279"/>
      <c r="ECQ133" s="279"/>
      <c r="ECR133" s="279"/>
      <c r="ECS133" s="279"/>
      <c r="ECT133" s="279"/>
      <c r="ECU133" s="279"/>
      <c r="ECV133" s="279"/>
      <c r="ECW133" s="279"/>
      <c r="ECX133" s="279"/>
      <c r="ECY133" s="279"/>
      <c r="ECZ133" s="279"/>
      <c r="EDA133" s="279"/>
      <c r="EDB133" s="279"/>
      <c r="EDC133" s="279"/>
      <c r="EDD133" s="279"/>
      <c r="EDE133" s="279"/>
      <c r="EDF133" s="279"/>
      <c r="EDG133" s="279"/>
      <c r="EDH133" s="279"/>
      <c r="EDI133" s="279"/>
      <c r="EDJ133" s="279"/>
      <c r="EDK133" s="279"/>
      <c r="EDL133" s="279"/>
      <c r="EDM133" s="279"/>
      <c r="EDN133" s="279"/>
      <c r="EDO133" s="279"/>
      <c r="EDP133" s="279"/>
      <c r="EDQ133" s="279"/>
      <c r="EDR133" s="279"/>
      <c r="EDS133" s="279"/>
      <c r="EDT133" s="279"/>
      <c r="EDU133" s="279"/>
      <c r="EDV133" s="279"/>
      <c r="EDW133" s="279"/>
      <c r="EDX133" s="279"/>
      <c r="EDY133" s="279"/>
      <c r="EDZ133" s="279"/>
      <c r="EEA133" s="279"/>
      <c r="EEB133" s="279"/>
      <c r="EEC133" s="279"/>
      <c r="EED133" s="279"/>
      <c r="EEE133" s="279"/>
      <c r="EEF133" s="279"/>
      <c r="EEG133" s="279"/>
      <c r="EEH133" s="279"/>
      <c r="EEI133" s="279"/>
      <c r="EEJ133" s="279"/>
      <c r="EEK133" s="279"/>
      <c r="EEL133" s="279"/>
      <c r="EEM133" s="279"/>
      <c r="EEN133" s="279"/>
      <c r="EEO133" s="279"/>
      <c r="EEP133" s="279"/>
      <c r="EEQ133" s="279"/>
      <c r="EER133" s="279"/>
      <c r="EES133" s="279"/>
      <c r="EET133" s="279"/>
      <c r="EEU133" s="279"/>
      <c r="EEV133" s="279"/>
      <c r="EEW133" s="279"/>
      <c r="EEX133" s="279"/>
      <c r="EEY133" s="279"/>
      <c r="EEZ133" s="279"/>
      <c r="EFA133" s="279"/>
      <c r="EFB133" s="279"/>
      <c r="EFC133" s="279"/>
      <c r="EFD133" s="279"/>
      <c r="EFE133" s="279"/>
      <c r="EFF133" s="279"/>
      <c r="EFG133" s="279"/>
      <c r="EFH133" s="279"/>
      <c r="EFI133" s="279"/>
      <c r="EFJ133" s="279"/>
      <c r="EFK133" s="279"/>
      <c r="EFL133" s="279"/>
      <c r="EFM133" s="279"/>
      <c r="EFN133" s="279"/>
      <c r="EFO133" s="279"/>
      <c r="EFP133" s="279"/>
      <c r="EFQ133" s="279"/>
      <c r="EFR133" s="279"/>
      <c r="EFS133" s="279"/>
      <c r="EFT133" s="279"/>
      <c r="EFU133" s="279"/>
      <c r="EFV133" s="279"/>
      <c r="EFW133" s="279"/>
      <c r="EFX133" s="279"/>
      <c r="EFY133" s="279"/>
      <c r="EFZ133" s="279"/>
      <c r="EGA133" s="279"/>
      <c r="EGB133" s="279"/>
      <c r="EGC133" s="279"/>
      <c r="EGD133" s="279"/>
      <c r="EGE133" s="279"/>
      <c r="EGF133" s="279"/>
      <c r="EGG133" s="279"/>
      <c r="EGH133" s="279"/>
      <c r="EGI133" s="279"/>
      <c r="EGJ133" s="279"/>
      <c r="EGK133" s="279"/>
      <c r="EGL133" s="279"/>
      <c r="EGM133" s="279"/>
      <c r="EGN133" s="279"/>
      <c r="EGO133" s="279"/>
      <c r="EGP133" s="279"/>
      <c r="EGQ133" s="279"/>
      <c r="EGR133" s="279"/>
      <c r="EGS133" s="279"/>
      <c r="EGT133" s="279"/>
      <c r="EGU133" s="279"/>
      <c r="EGV133" s="279"/>
      <c r="EGW133" s="279"/>
      <c r="EGX133" s="279"/>
      <c r="EGY133" s="279"/>
      <c r="EGZ133" s="279"/>
      <c r="EHA133" s="279"/>
      <c r="EHB133" s="279"/>
      <c r="EHC133" s="279"/>
      <c r="EHD133" s="279"/>
      <c r="EHE133" s="279"/>
      <c r="EHF133" s="279"/>
      <c r="EHG133" s="279"/>
      <c r="EHH133" s="279"/>
      <c r="EHI133" s="279"/>
      <c r="EHJ133" s="279"/>
      <c r="EHK133" s="279"/>
      <c r="EHL133" s="279"/>
      <c r="EHM133" s="279"/>
      <c r="EHN133" s="279"/>
      <c r="EHO133" s="279"/>
      <c r="EHP133" s="279"/>
      <c r="EHQ133" s="279"/>
      <c r="EHR133" s="279"/>
      <c r="EHS133" s="279"/>
      <c r="EHT133" s="279"/>
      <c r="EHU133" s="279"/>
      <c r="EHV133" s="279"/>
      <c r="EHW133" s="279"/>
      <c r="EHX133" s="279"/>
      <c r="EHY133" s="279"/>
      <c r="EHZ133" s="279"/>
      <c r="EIA133" s="279"/>
      <c r="EIB133" s="279"/>
      <c r="EIC133" s="279"/>
      <c r="EID133" s="279"/>
      <c r="EIE133" s="279"/>
      <c r="EIF133" s="279"/>
      <c r="EIG133" s="279"/>
      <c r="EIH133" s="279"/>
      <c r="EII133" s="279"/>
      <c r="EIJ133" s="279"/>
      <c r="EIK133" s="279"/>
      <c r="EIL133" s="279"/>
      <c r="EIM133" s="279"/>
      <c r="EIN133" s="279"/>
      <c r="EIO133" s="279"/>
      <c r="EIP133" s="279"/>
      <c r="EIQ133" s="279"/>
      <c r="EIR133" s="279"/>
      <c r="EIS133" s="279"/>
      <c r="EIT133" s="279"/>
      <c r="EIU133" s="279"/>
      <c r="EIV133" s="279"/>
      <c r="EIW133" s="279"/>
      <c r="EIX133" s="279"/>
      <c r="EIY133" s="279"/>
      <c r="EIZ133" s="279"/>
      <c r="EJA133" s="279"/>
      <c r="EJB133" s="279"/>
      <c r="EJC133" s="279"/>
      <c r="EJD133" s="279"/>
      <c r="EJE133" s="279"/>
      <c r="EJF133" s="279"/>
      <c r="EJG133" s="279"/>
      <c r="EJH133" s="279"/>
      <c r="EJI133" s="279"/>
      <c r="EJJ133" s="279"/>
      <c r="EJK133" s="279"/>
      <c r="EJL133" s="279"/>
      <c r="EJM133" s="279"/>
      <c r="EJN133" s="279"/>
      <c r="EJO133" s="279"/>
      <c r="EJP133" s="279"/>
      <c r="EJQ133" s="279"/>
      <c r="EJR133" s="279"/>
      <c r="EJS133" s="279"/>
      <c r="EJT133" s="279"/>
      <c r="EJU133" s="279"/>
      <c r="EJV133" s="279"/>
      <c r="EJW133" s="279"/>
      <c r="EJX133" s="279"/>
      <c r="EJY133" s="279"/>
      <c r="EJZ133" s="279"/>
      <c r="EKA133" s="279"/>
      <c r="EKB133" s="279"/>
      <c r="EKC133" s="279"/>
      <c r="EKD133" s="279"/>
      <c r="EKE133" s="279"/>
      <c r="EKF133" s="279"/>
      <c r="EKG133" s="279"/>
      <c r="EKH133" s="279"/>
      <c r="EKI133" s="279"/>
      <c r="EKJ133" s="279"/>
      <c r="EKK133" s="279"/>
      <c r="EKL133" s="279"/>
      <c r="EKM133" s="279"/>
      <c r="EKN133" s="279"/>
      <c r="EKO133" s="279"/>
      <c r="EKP133" s="279"/>
      <c r="EKQ133" s="279"/>
      <c r="EKR133" s="279"/>
      <c r="EKS133" s="279"/>
      <c r="EKT133" s="279"/>
      <c r="EKU133" s="279"/>
      <c r="EKV133" s="279"/>
      <c r="EKW133" s="279"/>
      <c r="EKX133" s="279"/>
      <c r="EKY133" s="279"/>
      <c r="EKZ133" s="279"/>
      <c r="ELA133" s="279"/>
      <c r="ELB133" s="279"/>
      <c r="ELC133" s="279"/>
      <c r="ELD133" s="279"/>
      <c r="ELE133" s="279"/>
      <c r="ELF133" s="279"/>
      <c r="ELG133" s="279"/>
      <c r="ELH133" s="279"/>
      <c r="ELI133" s="279"/>
      <c r="ELJ133" s="279"/>
      <c r="ELK133" s="279"/>
      <c r="ELL133" s="279"/>
      <c r="ELM133" s="279"/>
      <c r="ELN133" s="279"/>
      <c r="ELO133" s="279"/>
      <c r="ELP133" s="279"/>
      <c r="ELQ133" s="279"/>
      <c r="ELR133" s="279"/>
      <c r="ELS133" s="279"/>
      <c r="ELT133" s="279"/>
      <c r="ELU133" s="279"/>
      <c r="ELV133" s="279"/>
      <c r="ELW133" s="279"/>
      <c r="ELX133" s="279"/>
      <c r="ELY133" s="279"/>
      <c r="ELZ133" s="279"/>
      <c r="EMA133" s="279"/>
      <c r="EMB133" s="279"/>
      <c r="EMC133" s="279"/>
      <c r="EMD133" s="279"/>
      <c r="EME133" s="279"/>
      <c r="EMF133" s="279"/>
      <c r="EMG133" s="279"/>
      <c r="EMH133" s="279"/>
      <c r="EMI133" s="279"/>
      <c r="EMJ133" s="279"/>
      <c r="EMK133" s="279"/>
      <c r="EML133" s="279"/>
      <c r="EMM133" s="279"/>
      <c r="EMN133" s="279"/>
      <c r="EMO133" s="279"/>
      <c r="EMP133" s="279"/>
      <c r="EMQ133" s="279"/>
      <c r="EMR133" s="279"/>
      <c r="EMS133" s="279"/>
      <c r="EMT133" s="279"/>
      <c r="EMU133" s="279"/>
      <c r="EMV133" s="279"/>
      <c r="EMW133" s="279"/>
      <c r="EMX133" s="279"/>
      <c r="EMY133" s="279"/>
      <c r="EMZ133" s="279"/>
      <c r="ENA133" s="279"/>
      <c r="ENB133" s="279"/>
      <c r="ENC133" s="279"/>
      <c r="END133" s="279"/>
      <c r="ENE133" s="279"/>
      <c r="ENF133" s="279"/>
      <c r="ENG133" s="279"/>
      <c r="ENH133" s="279"/>
      <c r="ENI133" s="279"/>
      <c r="ENJ133" s="279"/>
      <c r="ENK133" s="279"/>
      <c r="ENL133" s="279"/>
      <c r="ENM133" s="279"/>
      <c r="ENN133" s="279"/>
      <c r="ENO133" s="279"/>
      <c r="ENP133" s="279"/>
      <c r="ENQ133" s="279"/>
      <c r="ENR133" s="279"/>
      <c r="ENS133" s="279"/>
      <c r="ENT133" s="279"/>
      <c r="ENU133" s="279"/>
      <c r="ENV133" s="279"/>
      <c r="ENW133" s="279"/>
      <c r="ENX133" s="279"/>
      <c r="ENY133" s="279"/>
      <c r="ENZ133" s="279"/>
      <c r="EOA133" s="279"/>
      <c r="EOB133" s="279"/>
      <c r="EOC133" s="279"/>
      <c r="EOD133" s="279"/>
      <c r="EOE133" s="279"/>
      <c r="EOF133" s="279"/>
      <c r="EOG133" s="279"/>
      <c r="EOH133" s="279"/>
      <c r="EOI133" s="279"/>
      <c r="EOJ133" s="279"/>
      <c r="EOK133" s="279"/>
      <c r="EOL133" s="279"/>
      <c r="EOM133" s="279"/>
      <c r="EON133" s="279"/>
      <c r="EOO133" s="279"/>
      <c r="EOP133" s="279"/>
      <c r="EOQ133" s="279"/>
      <c r="EOR133" s="279"/>
      <c r="EOS133" s="279"/>
      <c r="EOT133" s="279"/>
      <c r="EOU133" s="279"/>
      <c r="EOV133" s="279"/>
      <c r="EOW133" s="279"/>
      <c r="EOX133" s="279"/>
      <c r="EOY133" s="279"/>
      <c r="EOZ133" s="279"/>
      <c r="EPA133" s="279"/>
      <c r="EPB133" s="279"/>
      <c r="EPC133" s="279"/>
      <c r="EPD133" s="279"/>
      <c r="EPE133" s="279"/>
      <c r="EPF133" s="279"/>
      <c r="EPG133" s="279"/>
      <c r="EPH133" s="279"/>
      <c r="EPI133" s="279"/>
      <c r="EPJ133" s="279"/>
      <c r="EPK133" s="279"/>
      <c r="EPL133" s="279"/>
      <c r="EPM133" s="279"/>
      <c r="EPN133" s="279"/>
      <c r="EPO133" s="279"/>
      <c r="EPP133" s="279"/>
      <c r="EPQ133" s="279"/>
      <c r="EPR133" s="279"/>
      <c r="EPS133" s="279"/>
      <c r="EPT133" s="279"/>
      <c r="EPU133" s="279"/>
      <c r="EPV133" s="279"/>
      <c r="EPW133" s="279"/>
      <c r="EPX133" s="279"/>
      <c r="EPY133" s="279"/>
      <c r="EPZ133" s="279"/>
      <c r="EQA133" s="279"/>
      <c r="EQB133" s="279"/>
      <c r="EQC133" s="279"/>
      <c r="EQD133" s="279"/>
      <c r="EQE133" s="279"/>
      <c r="EQF133" s="279"/>
      <c r="EQG133" s="279"/>
      <c r="EQH133" s="279"/>
      <c r="EQI133" s="279"/>
      <c r="EQJ133" s="279"/>
      <c r="EQK133" s="279"/>
      <c r="EQL133" s="279"/>
      <c r="EQM133" s="279"/>
      <c r="EQN133" s="279"/>
      <c r="EQO133" s="279"/>
      <c r="EQP133" s="279"/>
      <c r="EQQ133" s="279"/>
      <c r="EQR133" s="279"/>
      <c r="EQS133" s="279"/>
      <c r="EQT133" s="279"/>
      <c r="EQU133" s="279"/>
      <c r="EQV133" s="279"/>
      <c r="EQW133" s="279"/>
      <c r="EQX133" s="279"/>
      <c r="EQY133" s="279"/>
      <c r="EQZ133" s="279"/>
      <c r="ERA133" s="279"/>
      <c r="ERB133" s="279"/>
      <c r="ERC133" s="279"/>
      <c r="ERD133" s="279"/>
      <c r="ERE133" s="279"/>
      <c r="ERF133" s="279"/>
      <c r="ERG133" s="279"/>
      <c r="ERH133" s="279"/>
      <c r="ERI133" s="279"/>
      <c r="ERJ133" s="279"/>
      <c r="ERK133" s="279"/>
      <c r="ERL133" s="279"/>
      <c r="ERM133" s="279"/>
      <c r="ERN133" s="279"/>
      <c r="ERO133" s="279"/>
      <c r="ERP133" s="279"/>
      <c r="ERQ133" s="279"/>
      <c r="ERR133" s="279"/>
      <c r="ERS133" s="279"/>
      <c r="ERT133" s="279"/>
      <c r="ERU133" s="279"/>
      <c r="ERV133" s="279"/>
      <c r="ERW133" s="279"/>
      <c r="ERX133" s="279"/>
      <c r="ERY133" s="279"/>
      <c r="ERZ133" s="279"/>
      <c r="ESA133" s="279"/>
      <c r="ESB133" s="279"/>
      <c r="ESC133" s="279"/>
      <c r="ESD133" s="279"/>
      <c r="ESE133" s="279"/>
      <c r="ESF133" s="279"/>
      <c r="ESG133" s="279"/>
      <c r="ESH133" s="279"/>
      <c r="ESI133" s="279"/>
      <c r="ESJ133" s="279"/>
      <c r="ESK133" s="279"/>
      <c r="ESL133" s="279"/>
      <c r="ESM133" s="279"/>
      <c r="ESN133" s="279"/>
      <c r="ESO133" s="279"/>
      <c r="ESP133" s="279"/>
      <c r="ESQ133" s="279"/>
      <c r="ESR133" s="279"/>
      <c r="ESS133" s="279"/>
      <c r="EST133" s="279"/>
      <c r="ESU133" s="279"/>
      <c r="ESV133" s="279"/>
      <c r="ESW133" s="279"/>
      <c r="ESX133" s="279"/>
      <c r="ESY133" s="279"/>
      <c r="ESZ133" s="279"/>
      <c r="ETA133" s="279"/>
      <c r="ETB133" s="279"/>
      <c r="ETC133" s="279"/>
      <c r="ETD133" s="279"/>
      <c r="ETE133" s="279"/>
      <c r="ETF133" s="279"/>
      <c r="ETG133" s="279"/>
      <c r="ETH133" s="279"/>
      <c r="ETI133" s="279"/>
      <c r="ETJ133" s="279"/>
      <c r="ETK133" s="279"/>
      <c r="ETL133" s="279"/>
      <c r="ETM133" s="279"/>
      <c r="ETN133" s="279"/>
      <c r="ETO133" s="279"/>
      <c r="ETP133" s="279"/>
      <c r="ETQ133" s="279"/>
      <c r="ETR133" s="279"/>
      <c r="ETS133" s="279"/>
      <c r="ETT133" s="279"/>
      <c r="ETU133" s="279"/>
      <c r="ETV133" s="279"/>
      <c r="ETW133" s="279"/>
      <c r="ETX133" s="279"/>
      <c r="ETY133" s="279"/>
      <c r="ETZ133" s="279"/>
      <c r="EUA133" s="279"/>
      <c r="EUB133" s="279"/>
      <c r="EUC133" s="279"/>
      <c r="EUD133" s="279"/>
      <c r="EUE133" s="279"/>
      <c r="EUF133" s="279"/>
      <c r="EUG133" s="279"/>
      <c r="EUH133" s="279"/>
      <c r="EUI133" s="279"/>
      <c r="EUJ133" s="279"/>
      <c r="EUK133" s="279"/>
      <c r="EUL133" s="279"/>
      <c r="EUM133" s="279"/>
      <c r="EUN133" s="279"/>
      <c r="EUO133" s="279"/>
      <c r="EUP133" s="279"/>
      <c r="EUQ133" s="279"/>
      <c r="EUR133" s="279"/>
      <c r="EUS133" s="279"/>
      <c r="EUT133" s="279"/>
      <c r="EUU133" s="279"/>
      <c r="EUV133" s="279"/>
      <c r="EUW133" s="279"/>
      <c r="EUX133" s="279"/>
      <c r="EUY133" s="279"/>
      <c r="EUZ133" s="279"/>
      <c r="EVA133" s="279"/>
      <c r="EVB133" s="279"/>
      <c r="EVC133" s="279"/>
      <c r="EVD133" s="279"/>
      <c r="EVE133" s="279"/>
      <c r="EVF133" s="279"/>
      <c r="EVG133" s="279"/>
      <c r="EVH133" s="279"/>
      <c r="EVI133" s="279"/>
      <c r="EVJ133" s="279"/>
      <c r="EVK133" s="279"/>
      <c r="EVL133" s="279"/>
      <c r="EVM133" s="279"/>
      <c r="EVN133" s="279"/>
      <c r="EVO133" s="279"/>
      <c r="EVP133" s="279"/>
      <c r="EVQ133" s="279"/>
      <c r="EVR133" s="279"/>
      <c r="EVS133" s="279"/>
      <c r="EVT133" s="279"/>
      <c r="EVU133" s="279"/>
      <c r="EVV133" s="279"/>
      <c r="EVW133" s="279"/>
      <c r="EVX133" s="279"/>
      <c r="EVY133" s="279"/>
      <c r="EVZ133" s="279"/>
      <c r="EWA133" s="279"/>
      <c r="EWB133" s="279"/>
      <c r="EWC133" s="279"/>
      <c r="EWD133" s="279"/>
      <c r="EWE133" s="279"/>
      <c r="EWF133" s="279"/>
      <c r="EWG133" s="279"/>
      <c r="EWH133" s="279"/>
      <c r="EWI133" s="279"/>
      <c r="EWJ133" s="279"/>
      <c r="EWK133" s="279"/>
      <c r="EWL133" s="279"/>
      <c r="EWM133" s="279"/>
      <c r="EWN133" s="279"/>
      <c r="EWO133" s="279"/>
      <c r="EWP133" s="279"/>
      <c r="EWQ133" s="279"/>
      <c r="EWR133" s="279"/>
      <c r="EWS133" s="279"/>
      <c r="EWT133" s="279"/>
      <c r="EWU133" s="279"/>
      <c r="EWV133" s="279"/>
      <c r="EWW133" s="279"/>
      <c r="EWX133" s="279"/>
      <c r="EWY133" s="279"/>
      <c r="EWZ133" s="279"/>
      <c r="EXA133" s="279"/>
      <c r="EXB133" s="279"/>
      <c r="EXC133" s="279"/>
      <c r="EXD133" s="279"/>
      <c r="EXE133" s="279"/>
      <c r="EXF133" s="279"/>
      <c r="EXG133" s="279"/>
      <c r="EXH133" s="279"/>
      <c r="EXI133" s="279"/>
      <c r="EXJ133" s="279"/>
      <c r="EXK133" s="279"/>
      <c r="EXL133" s="279"/>
      <c r="EXM133" s="279"/>
      <c r="EXN133" s="279"/>
      <c r="EXO133" s="279"/>
      <c r="EXP133" s="279"/>
      <c r="EXQ133" s="279"/>
      <c r="EXR133" s="279"/>
      <c r="EXS133" s="279"/>
      <c r="EXT133" s="279"/>
      <c r="EXU133" s="279"/>
      <c r="EXV133" s="279"/>
      <c r="EXW133" s="279"/>
      <c r="EXX133" s="279"/>
      <c r="EXY133" s="279"/>
      <c r="EXZ133" s="279"/>
      <c r="EYA133" s="279"/>
      <c r="EYB133" s="279"/>
      <c r="EYC133" s="279"/>
      <c r="EYD133" s="279"/>
      <c r="EYE133" s="279"/>
      <c r="EYF133" s="279"/>
      <c r="EYG133" s="279"/>
      <c r="EYH133" s="279"/>
      <c r="EYI133" s="279"/>
      <c r="EYJ133" s="279"/>
      <c r="EYK133" s="279"/>
      <c r="EYL133" s="279"/>
      <c r="EYM133" s="279"/>
      <c r="EYN133" s="279"/>
      <c r="EYO133" s="279"/>
      <c r="EYP133" s="279"/>
      <c r="EYQ133" s="279"/>
      <c r="EYR133" s="279"/>
      <c r="EYS133" s="279"/>
      <c r="EYT133" s="279"/>
      <c r="EYU133" s="279"/>
      <c r="EYV133" s="279"/>
      <c r="EYW133" s="279"/>
      <c r="EYX133" s="279"/>
      <c r="EYY133" s="279"/>
      <c r="EYZ133" s="279"/>
      <c r="EZA133" s="279"/>
      <c r="EZB133" s="279"/>
      <c r="EZC133" s="279"/>
      <c r="EZD133" s="279"/>
      <c r="EZE133" s="279"/>
      <c r="EZF133" s="279"/>
      <c r="EZG133" s="279"/>
      <c r="EZH133" s="279"/>
      <c r="EZI133" s="279"/>
      <c r="EZJ133" s="279"/>
      <c r="EZK133" s="279"/>
      <c r="EZL133" s="279"/>
      <c r="EZM133" s="279"/>
      <c r="EZN133" s="279"/>
      <c r="EZO133" s="279"/>
      <c r="EZP133" s="279"/>
      <c r="EZQ133" s="279"/>
      <c r="EZR133" s="279"/>
      <c r="EZS133" s="279"/>
      <c r="EZT133" s="279"/>
      <c r="EZU133" s="279"/>
      <c r="EZV133" s="279"/>
      <c r="EZW133" s="279"/>
      <c r="EZX133" s="279"/>
      <c r="EZY133" s="279"/>
      <c r="EZZ133" s="279"/>
      <c r="FAA133" s="279"/>
      <c r="FAB133" s="279"/>
      <c r="FAC133" s="279"/>
      <c r="FAD133" s="279"/>
      <c r="FAE133" s="279"/>
      <c r="FAF133" s="279"/>
      <c r="FAG133" s="279"/>
      <c r="FAH133" s="279"/>
      <c r="FAI133" s="279"/>
      <c r="FAJ133" s="279"/>
      <c r="FAK133" s="279"/>
      <c r="FAL133" s="279"/>
      <c r="FAM133" s="279"/>
      <c r="FAN133" s="279"/>
      <c r="FAO133" s="279"/>
      <c r="FAP133" s="279"/>
      <c r="FAQ133" s="279"/>
      <c r="FAR133" s="279"/>
      <c r="FAS133" s="279"/>
      <c r="FAT133" s="279"/>
      <c r="FAU133" s="279"/>
      <c r="FAV133" s="279"/>
      <c r="FAW133" s="279"/>
      <c r="FAX133" s="279"/>
      <c r="FAY133" s="279"/>
      <c r="FAZ133" s="279"/>
      <c r="FBA133" s="279"/>
      <c r="FBB133" s="279"/>
      <c r="FBC133" s="279"/>
      <c r="FBD133" s="279"/>
      <c r="FBE133" s="279"/>
      <c r="FBF133" s="279"/>
      <c r="FBG133" s="279"/>
      <c r="FBH133" s="279"/>
      <c r="FBI133" s="279"/>
      <c r="FBJ133" s="279"/>
      <c r="FBK133" s="279"/>
      <c r="FBL133" s="279"/>
      <c r="FBM133" s="279"/>
      <c r="FBN133" s="279"/>
      <c r="FBO133" s="279"/>
      <c r="FBP133" s="279"/>
      <c r="FBQ133" s="279"/>
      <c r="FBR133" s="279"/>
      <c r="FBS133" s="279"/>
      <c r="FBT133" s="279"/>
      <c r="FBU133" s="279"/>
      <c r="FBV133" s="279"/>
      <c r="FBW133" s="279"/>
      <c r="FBX133" s="279"/>
      <c r="FBY133" s="279"/>
      <c r="FBZ133" s="279"/>
      <c r="FCA133" s="279"/>
      <c r="FCB133" s="279"/>
      <c r="FCC133" s="279"/>
      <c r="FCD133" s="279"/>
      <c r="FCE133" s="279"/>
      <c r="FCF133" s="279"/>
      <c r="FCG133" s="279"/>
      <c r="FCH133" s="279"/>
      <c r="FCI133" s="279"/>
      <c r="FCJ133" s="279"/>
      <c r="FCK133" s="279"/>
      <c r="FCL133" s="279"/>
      <c r="FCM133" s="279"/>
      <c r="FCN133" s="279"/>
      <c r="FCO133" s="279"/>
      <c r="FCP133" s="279"/>
      <c r="FCQ133" s="279"/>
      <c r="FCR133" s="279"/>
      <c r="FCS133" s="279"/>
      <c r="FCT133" s="279"/>
      <c r="FCU133" s="279"/>
      <c r="FCV133" s="279"/>
      <c r="FCW133" s="279"/>
      <c r="FCX133" s="279"/>
      <c r="FCY133" s="279"/>
      <c r="FCZ133" s="279"/>
      <c r="FDA133" s="279"/>
      <c r="FDB133" s="279"/>
      <c r="FDC133" s="279"/>
      <c r="FDD133" s="279"/>
      <c r="FDE133" s="279"/>
      <c r="FDF133" s="279"/>
      <c r="FDG133" s="279"/>
      <c r="FDH133" s="279"/>
      <c r="FDI133" s="279"/>
      <c r="FDJ133" s="279"/>
      <c r="FDK133" s="279"/>
      <c r="FDL133" s="279"/>
      <c r="FDM133" s="279"/>
      <c r="FDN133" s="279"/>
      <c r="FDO133" s="279"/>
      <c r="FDP133" s="279"/>
      <c r="FDQ133" s="279"/>
      <c r="FDR133" s="279"/>
      <c r="FDS133" s="279"/>
      <c r="FDT133" s="279"/>
      <c r="FDU133" s="279"/>
      <c r="FDV133" s="279"/>
      <c r="FDW133" s="279"/>
      <c r="FDX133" s="279"/>
      <c r="FDY133" s="279"/>
      <c r="FDZ133" s="279"/>
      <c r="FEA133" s="279"/>
      <c r="FEB133" s="279"/>
      <c r="FEC133" s="279"/>
      <c r="FED133" s="279"/>
      <c r="FEE133" s="279"/>
      <c r="FEF133" s="279"/>
      <c r="FEG133" s="279"/>
      <c r="FEH133" s="279"/>
      <c r="FEI133" s="279"/>
      <c r="FEJ133" s="279"/>
      <c r="FEK133" s="279"/>
      <c r="FEL133" s="279"/>
      <c r="FEM133" s="279"/>
      <c r="FEN133" s="279"/>
      <c r="FEO133" s="279"/>
      <c r="FEP133" s="279"/>
      <c r="FEQ133" s="279"/>
      <c r="FER133" s="279"/>
      <c r="FES133" s="279"/>
      <c r="FET133" s="279"/>
      <c r="FEU133" s="279"/>
      <c r="FEV133" s="279"/>
      <c r="FEW133" s="279"/>
      <c r="FEX133" s="279"/>
      <c r="FEY133" s="279"/>
      <c r="FEZ133" s="279"/>
      <c r="FFA133" s="279"/>
      <c r="FFB133" s="279"/>
      <c r="FFC133" s="279"/>
      <c r="FFD133" s="279"/>
      <c r="FFE133" s="279"/>
      <c r="FFF133" s="279"/>
      <c r="FFG133" s="279"/>
      <c r="FFH133" s="279"/>
      <c r="FFI133" s="279"/>
      <c r="FFJ133" s="279"/>
      <c r="FFK133" s="279"/>
      <c r="FFL133" s="279"/>
      <c r="FFM133" s="279"/>
      <c r="FFN133" s="279"/>
      <c r="FFO133" s="279"/>
      <c r="FFP133" s="279"/>
      <c r="FFQ133" s="279"/>
      <c r="FFR133" s="279"/>
      <c r="FFS133" s="279"/>
      <c r="FFT133" s="279"/>
      <c r="FFU133" s="279"/>
      <c r="FFV133" s="279"/>
      <c r="FFW133" s="279"/>
      <c r="FFX133" s="279"/>
      <c r="FFY133" s="279"/>
      <c r="FFZ133" s="279"/>
      <c r="FGA133" s="279"/>
      <c r="FGB133" s="279"/>
      <c r="FGC133" s="279"/>
      <c r="FGD133" s="279"/>
      <c r="FGE133" s="279"/>
      <c r="FGF133" s="279"/>
      <c r="FGG133" s="279"/>
      <c r="FGH133" s="279"/>
      <c r="FGI133" s="279"/>
      <c r="FGJ133" s="279"/>
      <c r="FGK133" s="279"/>
      <c r="FGL133" s="279"/>
      <c r="FGM133" s="279"/>
      <c r="FGN133" s="279"/>
      <c r="FGO133" s="279"/>
      <c r="FGP133" s="279"/>
      <c r="FGQ133" s="279"/>
      <c r="FGR133" s="279"/>
      <c r="FGS133" s="279"/>
      <c r="FGT133" s="279"/>
      <c r="FGU133" s="279"/>
      <c r="FGV133" s="279"/>
      <c r="FGW133" s="279"/>
      <c r="FGX133" s="279"/>
      <c r="FGY133" s="279"/>
      <c r="FGZ133" s="279"/>
      <c r="FHA133" s="279"/>
      <c r="FHB133" s="279"/>
      <c r="FHC133" s="279"/>
      <c r="FHD133" s="279"/>
      <c r="FHE133" s="279"/>
      <c r="FHF133" s="279"/>
      <c r="FHG133" s="279"/>
      <c r="FHH133" s="279"/>
      <c r="FHI133" s="279"/>
      <c r="FHJ133" s="279"/>
      <c r="FHK133" s="279"/>
      <c r="FHL133" s="279"/>
      <c r="FHM133" s="279"/>
      <c r="FHN133" s="279"/>
      <c r="FHO133" s="279"/>
      <c r="FHP133" s="279"/>
      <c r="FHQ133" s="279"/>
      <c r="FHR133" s="279"/>
      <c r="FHS133" s="279"/>
      <c r="FHT133" s="279"/>
      <c r="FHU133" s="279"/>
      <c r="FHV133" s="279"/>
      <c r="FHW133" s="279"/>
      <c r="FHX133" s="279"/>
      <c r="FHY133" s="279"/>
      <c r="FHZ133" s="279"/>
      <c r="FIA133" s="279"/>
      <c r="FIB133" s="279"/>
      <c r="FIC133" s="279"/>
      <c r="FID133" s="279"/>
      <c r="FIE133" s="279"/>
      <c r="FIF133" s="279"/>
      <c r="FIG133" s="279"/>
      <c r="FIH133" s="279"/>
      <c r="FII133" s="279"/>
      <c r="FIJ133" s="279"/>
      <c r="FIK133" s="279"/>
      <c r="FIL133" s="279"/>
      <c r="FIM133" s="279"/>
      <c r="FIN133" s="279"/>
      <c r="FIO133" s="279"/>
      <c r="FIP133" s="279"/>
      <c r="FIQ133" s="279"/>
      <c r="FIR133" s="279"/>
      <c r="FIS133" s="279"/>
      <c r="FIT133" s="279"/>
      <c r="FIU133" s="279"/>
      <c r="FIV133" s="279"/>
      <c r="FIW133" s="279"/>
      <c r="FIX133" s="279"/>
      <c r="FIY133" s="279"/>
      <c r="FIZ133" s="279"/>
      <c r="FJA133" s="279"/>
      <c r="FJB133" s="279"/>
      <c r="FJC133" s="279"/>
      <c r="FJD133" s="279"/>
      <c r="FJE133" s="279"/>
      <c r="FJF133" s="279"/>
      <c r="FJG133" s="279"/>
      <c r="FJH133" s="279"/>
      <c r="FJI133" s="279"/>
      <c r="FJJ133" s="279"/>
      <c r="FJK133" s="279"/>
      <c r="FJL133" s="279"/>
      <c r="FJM133" s="279"/>
      <c r="FJN133" s="279"/>
      <c r="FJO133" s="279"/>
      <c r="FJP133" s="279"/>
      <c r="FJQ133" s="279"/>
      <c r="FJR133" s="279"/>
      <c r="FJS133" s="279"/>
      <c r="FJT133" s="279"/>
      <c r="FJU133" s="279"/>
      <c r="FJV133" s="279"/>
      <c r="FJW133" s="279"/>
      <c r="FJX133" s="279"/>
      <c r="FJY133" s="279"/>
      <c r="FJZ133" s="279"/>
      <c r="FKA133" s="279"/>
      <c r="FKB133" s="279"/>
      <c r="FKC133" s="279"/>
      <c r="FKD133" s="279"/>
      <c r="FKE133" s="279"/>
      <c r="FKF133" s="279"/>
      <c r="FKG133" s="279"/>
      <c r="FKH133" s="279"/>
      <c r="FKI133" s="279"/>
      <c r="FKJ133" s="279"/>
      <c r="FKK133" s="279"/>
      <c r="FKL133" s="279"/>
      <c r="FKM133" s="279"/>
      <c r="FKN133" s="279"/>
      <c r="FKO133" s="279"/>
      <c r="FKP133" s="279"/>
      <c r="FKQ133" s="279"/>
      <c r="FKR133" s="279"/>
      <c r="FKS133" s="279"/>
      <c r="FKT133" s="279"/>
      <c r="FKU133" s="279"/>
      <c r="FKV133" s="279"/>
      <c r="FKW133" s="279"/>
      <c r="FKX133" s="279"/>
      <c r="FKY133" s="279"/>
      <c r="FKZ133" s="279"/>
      <c r="FLA133" s="279"/>
      <c r="FLB133" s="279"/>
      <c r="FLC133" s="279"/>
      <c r="FLD133" s="279"/>
      <c r="FLE133" s="279"/>
      <c r="FLF133" s="279"/>
      <c r="FLG133" s="279"/>
      <c r="FLH133" s="279"/>
      <c r="FLI133" s="279"/>
      <c r="FLJ133" s="279"/>
      <c r="FLK133" s="279"/>
      <c r="FLL133" s="279"/>
      <c r="FLM133" s="279"/>
      <c r="FLN133" s="279"/>
      <c r="FLO133" s="279"/>
      <c r="FLP133" s="279"/>
      <c r="FLQ133" s="279"/>
      <c r="FLR133" s="279"/>
      <c r="FLS133" s="279"/>
      <c r="FLT133" s="279"/>
      <c r="FLU133" s="279"/>
      <c r="FLV133" s="279"/>
      <c r="FLW133" s="279"/>
      <c r="FLX133" s="279"/>
      <c r="FLY133" s="279"/>
      <c r="FLZ133" s="279"/>
      <c r="FMA133" s="279"/>
      <c r="FMB133" s="279"/>
      <c r="FMC133" s="279"/>
      <c r="FMD133" s="279"/>
      <c r="FME133" s="279"/>
      <c r="FMF133" s="279"/>
      <c r="FMG133" s="279"/>
      <c r="FMH133" s="279"/>
      <c r="FMI133" s="279"/>
      <c r="FMJ133" s="279"/>
      <c r="FMK133" s="279"/>
      <c r="FML133" s="279"/>
      <c r="FMM133" s="279"/>
      <c r="FMN133" s="279"/>
      <c r="FMO133" s="279"/>
      <c r="FMP133" s="279"/>
      <c r="FMQ133" s="279"/>
      <c r="FMR133" s="279"/>
      <c r="FMS133" s="279"/>
      <c r="FMT133" s="279"/>
      <c r="FMU133" s="279"/>
      <c r="FMV133" s="279"/>
      <c r="FMW133" s="279"/>
      <c r="FMX133" s="279"/>
      <c r="FMY133" s="279"/>
      <c r="FMZ133" s="279"/>
      <c r="FNA133" s="279"/>
      <c r="FNB133" s="279"/>
      <c r="FNC133" s="279"/>
      <c r="FND133" s="279"/>
      <c r="FNE133" s="279"/>
      <c r="FNF133" s="279"/>
      <c r="FNG133" s="279"/>
      <c r="FNH133" s="279"/>
      <c r="FNI133" s="279"/>
      <c r="FNJ133" s="279"/>
      <c r="FNK133" s="279"/>
      <c r="FNL133" s="279"/>
      <c r="FNM133" s="279"/>
      <c r="FNN133" s="279"/>
      <c r="FNO133" s="279"/>
      <c r="FNP133" s="279"/>
      <c r="FNQ133" s="279"/>
      <c r="FNR133" s="279"/>
      <c r="FNS133" s="279"/>
      <c r="FNT133" s="279"/>
      <c r="FNU133" s="279"/>
      <c r="FNV133" s="279"/>
      <c r="FNW133" s="279"/>
      <c r="FNX133" s="279"/>
      <c r="FNY133" s="279"/>
      <c r="FNZ133" s="279"/>
      <c r="FOA133" s="279"/>
      <c r="FOB133" s="279"/>
      <c r="FOC133" s="279"/>
      <c r="FOD133" s="279"/>
      <c r="FOE133" s="279"/>
      <c r="FOF133" s="279"/>
      <c r="FOG133" s="279"/>
      <c r="FOH133" s="279"/>
      <c r="FOI133" s="279"/>
      <c r="FOJ133" s="279"/>
      <c r="FOK133" s="279"/>
      <c r="FOL133" s="279"/>
      <c r="FOM133" s="279"/>
      <c r="FON133" s="279"/>
      <c r="FOO133" s="279"/>
      <c r="FOP133" s="279"/>
      <c r="FOQ133" s="279"/>
      <c r="FOR133" s="279"/>
      <c r="FOS133" s="279"/>
      <c r="FOT133" s="279"/>
      <c r="FOU133" s="279"/>
      <c r="FOV133" s="279"/>
      <c r="FOW133" s="279"/>
      <c r="FOX133" s="279"/>
      <c r="FOY133" s="279"/>
      <c r="FOZ133" s="279"/>
      <c r="FPA133" s="279"/>
      <c r="FPB133" s="279"/>
      <c r="FPC133" s="279"/>
      <c r="FPD133" s="279"/>
      <c r="FPE133" s="279"/>
      <c r="FPF133" s="279"/>
      <c r="FPG133" s="279"/>
      <c r="FPH133" s="279"/>
      <c r="FPI133" s="279"/>
      <c r="FPJ133" s="279"/>
      <c r="FPK133" s="279"/>
      <c r="FPL133" s="279"/>
      <c r="FPM133" s="279"/>
      <c r="FPN133" s="279"/>
      <c r="FPO133" s="279"/>
      <c r="FPP133" s="279"/>
      <c r="FPQ133" s="279"/>
      <c r="FPR133" s="279"/>
      <c r="FPS133" s="279"/>
      <c r="FPT133" s="279"/>
      <c r="FPU133" s="279"/>
      <c r="FPV133" s="279"/>
      <c r="FPW133" s="279"/>
      <c r="FPX133" s="279"/>
      <c r="FPY133" s="279"/>
      <c r="FPZ133" s="279"/>
      <c r="FQA133" s="279"/>
      <c r="FQB133" s="279"/>
      <c r="FQC133" s="279"/>
      <c r="FQD133" s="279"/>
      <c r="FQE133" s="279"/>
      <c r="FQF133" s="279"/>
      <c r="FQG133" s="279"/>
      <c r="FQH133" s="279"/>
      <c r="FQI133" s="279"/>
      <c r="FQJ133" s="279"/>
      <c r="FQK133" s="279"/>
      <c r="FQL133" s="279"/>
      <c r="FQM133" s="279"/>
      <c r="FQN133" s="279"/>
      <c r="FQO133" s="279"/>
      <c r="FQP133" s="279"/>
      <c r="FQQ133" s="279"/>
      <c r="FQR133" s="279"/>
      <c r="FQS133" s="279"/>
      <c r="FQT133" s="279"/>
      <c r="FQU133" s="279"/>
      <c r="FQV133" s="279"/>
      <c r="FQW133" s="279"/>
      <c r="FQX133" s="279"/>
      <c r="FQY133" s="279"/>
      <c r="FQZ133" s="279"/>
      <c r="FRA133" s="279"/>
      <c r="FRB133" s="279"/>
      <c r="FRC133" s="279"/>
      <c r="FRD133" s="279"/>
      <c r="FRE133" s="279"/>
      <c r="FRF133" s="279"/>
      <c r="FRG133" s="279"/>
      <c r="FRH133" s="279"/>
      <c r="FRI133" s="279"/>
      <c r="FRJ133" s="279"/>
      <c r="FRK133" s="279"/>
      <c r="FRL133" s="279"/>
      <c r="FRM133" s="279"/>
      <c r="FRN133" s="279"/>
      <c r="FRO133" s="279"/>
      <c r="FRP133" s="279"/>
      <c r="FRQ133" s="279"/>
      <c r="FRR133" s="279"/>
      <c r="FRS133" s="279"/>
      <c r="FRT133" s="279"/>
      <c r="FRU133" s="279"/>
      <c r="FRV133" s="279"/>
      <c r="FRW133" s="279"/>
      <c r="FRX133" s="279"/>
      <c r="FRY133" s="279"/>
      <c r="FRZ133" s="279"/>
      <c r="FSA133" s="279"/>
      <c r="FSB133" s="279"/>
      <c r="FSC133" s="279"/>
      <c r="FSD133" s="279"/>
      <c r="FSE133" s="279"/>
      <c r="FSF133" s="279"/>
      <c r="FSG133" s="279"/>
      <c r="FSH133" s="279"/>
      <c r="FSI133" s="279"/>
      <c r="FSJ133" s="279"/>
      <c r="FSK133" s="279"/>
      <c r="FSL133" s="279"/>
      <c r="FSM133" s="279"/>
      <c r="FSN133" s="279"/>
      <c r="FSO133" s="279"/>
      <c r="FSP133" s="279"/>
      <c r="FSQ133" s="279"/>
      <c r="FSR133" s="279"/>
      <c r="FSS133" s="279"/>
      <c r="FST133" s="279"/>
      <c r="FSU133" s="279"/>
      <c r="FSV133" s="279"/>
      <c r="FSW133" s="279"/>
      <c r="FSX133" s="279"/>
      <c r="FSY133" s="279"/>
      <c r="FSZ133" s="279"/>
      <c r="FTA133" s="279"/>
      <c r="FTB133" s="279"/>
      <c r="FTC133" s="279"/>
      <c r="FTD133" s="279"/>
      <c r="FTE133" s="279"/>
      <c r="FTF133" s="279"/>
      <c r="FTG133" s="279"/>
      <c r="FTH133" s="279"/>
      <c r="FTI133" s="279"/>
      <c r="FTJ133" s="279"/>
      <c r="FTK133" s="279"/>
      <c r="FTL133" s="279"/>
      <c r="FTM133" s="279"/>
      <c r="FTN133" s="279"/>
      <c r="FTO133" s="279"/>
      <c r="FTP133" s="279"/>
      <c r="FTQ133" s="279"/>
      <c r="FTR133" s="279"/>
      <c r="FTS133" s="279"/>
      <c r="FTT133" s="279"/>
      <c r="FTU133" s="279"/>
      <c r="FTV133" s="279"/>
      <c r="FTW133" s="279"/>
      <c r="FTX133" s="279"/>
      <c r="FTY133" s="279"/>
      <c r="FTZ133" s="279"/>
      <c r="FUA133" s="279"/>
      <c r="FUB133" s="279"/>
      <c r="FUC133" s="279"/>
      <c r="FUD133" s="279"/>
      <c r="FUE133" s="279"/>
      <c r="FUF133" s="279"/>
      <c r="FUG133" s="279"/>
      <c r="FUH133" s="279"/>
      <c r="FUI133" s="279"/>
      <c r="FUJ133" s="279"/>
      <c r="FUK133" s="279"/>
      <c r="FUL133" s="279"/>
      <c r="FUM133" s="279"/>
      <c r="FUN133" s="279"/>
      <c r="FUO133" s="279"/>
      <c r="FUP133" s="279"/>
      <c r="FUQ133" s="279"/>
      <c r="FUR133" s="279"/>
      <c r="FUS133" s="279"/>
      <c r="FUT133" s="279"/>
      <c r="FUU133" s="279"/>
      <c r="FUV133" s="279"/>
      <c r="FUW133" s="279"/>
      <c r="FUX133" s="279"/>
      <c r="FUY133" s="279"/>
      <c r="FUZ133" s="279"/>
      <c r="FVA133" s="279"/>
      <c r="FVB133" s="279"/>
      <c r="FVC133" s="279"/>
      <c r="FVD133" s="279"/>
      <c r="FVE133" s="279"/>
      <c r="FVF133" s="279"/>
      <c r="FVG133" s="279"/>
      <c r="FVH133" s="279"/>
      <c r="FVI133" s="279"/>
      <c r="FVJ133" s="279"/>
      <c r="FVK133" s="279"/>
      <c r="FVL133" s="279"/>
      <c r="FVM133" s="279"/>
      <c r="FVN133" s="279"/>
      <c r="FVO133" s="279"/>
      <c r="FVP133" s="279"/>
      <c r="FVQ133" s="279"/>
      <c r="FVR133" s="279"/>
      <c r="FVS133" s="279"/>
      <c r="FVT133" s="279"/>
      <c r="FVU133" s="279"/>
      <c r="FVV133" s="279"/>
      <c r="FVW133" s="279"/>
      <c r="FVX133" s="279"/>
      <c r="FVY133" s="279"/>
      <c r="FVZ133" s="279"/>
      <c r="FWA133" s="279"/>
      <c r="FWB133" s="279"/>
      <c r="FWC133" s="279"/>
      <c r="FWD133" s="279"/>
      <c r="FWE133" s="279"/>
      <c r="FWF133" s="279"/>
      <c r="FWG133" s="279"/>
      <c r="FWH133" s="279"/>
      <c r="FWI133" s="279"/>
      <c r="FWJ133" s="279"/>
      <c r="FWK133" s="279"/>
      <c r="FWL133" s="279"/>
      <c r="FWM133" s="279"/>
      <c r="FWN133" s="279"/>
      <c r="FWO133" s="279"/>
      <c r="FWP133" s="279"/>
      <c r="FWQ133" s="279"/>
      <c r="FWR133" s="279"/>
      <c r="FWS133" s="279"/>
      <c r="FWT133" s="279"/>
      <c r="FWU133" s="279"/>
      <c r="FWV133" s="279"/>
      <c r="FWW133" s="279"/>
      <c r="FWX133" s="279"/>
      <c r="FWY133" s="279"/>
      <c r="FWZ133" s="279"/>
      <c r="FXA133" s="279"/>
      <c r="FXB133" s="279"/>
      <c r="FXC133" s="279"/>
      <c r="FXD133" s="279"/>
      <c r="FXE133" s="279"/>
      <c r="FXF133" s="279"/>
      <c r="FXG133" s="279"/>
      <c r="FXH133" s="279"/>
      <c r="FXI133" s="279"/>
      <c r="FXJ133" s="279"/>
      <c r="FXK133" s="279"/>
      <c r="FXL133" s="279"/>
      <c r="FXM133" s="279"/>
      <c r="FXN133" s="279"/>
      <c r="FXO133" s="279"/>
      <c r="FXP133" s="279"/>
      <c r="FXQ133" s="279"/>
      <c r="FXR133" s="279"/>
      <c r="FXS133" s="279"/>
      <c r="FXT133" s="279"/>
      <c r="FXU133" s="279"/>
      <c r="FXV133" s="279"/>
      <c r="FXW133" s="279"/>
      <c r="FXX133" s="279"/>
      <c r="FXY133" s="279"/>
      <c r="FXZ133" s="279"/>
      <c r="FYA133" s="279"/>
      <c r="FYB133" s="279"/>
      <c r="FYC133" s="279"/>
      <c r="FYD133" s="279"/>
      <c r="FYE133" s="279"/>
      <c r="FYF133" s="279"/>
      <c r="FYG133" s="279"/>
      <c r="FYH133" s="279"/>
      <c r="FYI133" s="279"/>
      <c r="FYJ133" s="279"/>
      <c r="FYK133" s="279"/>
      <c r="FYL133" s="279"/>
      <c r="FYM133" s="279"/>
      <c r="FYN133" s="279"/>
      <c r="FYO133" s="279"/>
      <c r="FYP133" s="279"/>
      <c r="FYQ133" s="279"/>
      <c r="FYR133" s="279"/>
      <c r="FYS133" s="279"/>
      <c r="FYT133" s="279"/>
      <c r="FYU133" s="279"/>
      <c r="FYV133" s="279"/>
      <c r="FYW133" s="279"/>
      <c r="FYX133" s="279"/>
      <c r="FYY133" s="279"/>
      <c r="FYZ133" s="279"/>
      <c r="FZA133" s="279"/>
      <c r="FZB133" s="279"/>
      <c r="FZC133" s="279"/>
      <c r="FZD133" s="279"/>
      <c r="FZE133" s="279"/>
      <c r="FZF133" s="279"/>
      <c r="FZG133" s="279"/>
      <c r="FZH133" s="279"/>
      <c r="FZI133" s="279"/>
      <c r="FZJ133" s="279"/>
      <c r="FZK133" s="279"/>
      <c r="FZL133" s="279"/>
      <c r="FZM133" s="279"/>
      <c r="FZN133" s="279"/>
      <c r="FZO133" s="279"/>
      <c r="FZP133" s="279"/>
      <c r="FZQ133" s="279"/>
      <c r="FZR133" s="279"/>
      <c r="FZS133" s="279"/>
      <c r="FZT133" s="279"/>
      <c r="FZU133" s="279"/>
      <c r="FZV133" s="279"/>
      <c r="FZW133" s="279"/>
      <c r="FZX133" s="279"/>
      <c r="FZY133" s="279"/>
      <c r="FZZ133" s="279"/>
      <c r="GAA133" s="279"/>
      <c r="GAB133" s="279"/>
      <c r="GAC133" s="279"/>
      <c r="GAD133" s="279"/>
      <c r="GAE133" s="279"/>
      <c r="GAF133" s="279"/>
      <c r="GAG133" s="279"/>
      <c r="GAH133" s="279"/>
      <c r="GAI133" s="279"/>
      <c r="GAJ133" s="279"/>
      <c r="GAK133" s="279"/>
      <c r="GAL133" s="279"/>
      <c r="GAM133" s="279"/>
      <c r="GAN133" s="279"/>
      <c r="GAO133" s="279"/>
      <c r="GAP133" s="279"/>
      <c r="GAQ133" s="279"/>
      <c r="GAR133" s="279"/>
      <c r="GAS133" s="279"/>
      <c r="GAT133" s="279"/>
      <c r="GAU133" s="279"/>
      <c r="GAV133" s="279"/>
      <c r="GAW133" s="279"/>
      <c r="GAX133" s="279"/>
      <c r="GAY133" s="279"/>
      <c r="GAZ133" s="279"/>
      <c r="GBA133" s="279"/>
      <c r="GBB133" s="279"/>
      <c r="GBC133" s="279"/>
      <c r="GBD133" s="279"/>
      <c r="GBE133" s="279"/>
      <c r="GBF133" s="279"/>
      <c r="GBG133" s="279"/>
      <c r="GBH133" s="279"/>
      <c r="GBI133" s="279"/>
      <c r="GBJ133" s="279"/>
      <c r="GBK133" s="279"/>
      <c r="GBL133" s="279"/>
      <c r="GBM133" s="279"/>
      <c r="GBN133" s="279"/>
      <c r="GBO133" s="279"/>
      <c r="GBP133" s="279"/>
      <c r="GBQ133" s="279"/>
      <c r="GBR133" s="279"/>
      <c r="GBS133" s="279"/>
      <c r="GBT133" s="279"/>
      <c r="GBU133" s="279"/>
      <c r="GBV133" s="279"/>
      <c r="GBW133" s="279"/>
      <c r="GBX133" s="279"/>
      <c r="GBY133" s="279"/>
      <c r="GBZ133" s="279"/>
      <c r="GCA133" s="279"/>
      <c r="GCB133" s="279"/>
      <c r="GCC133" s="279"/>
      <c r="GCD133" s="279"/>
      <c r="GCE133" s="279"/>
      <c r="GCF133" s="279"/>
      <c r="GCG133" s="279"/>
      <c r="GCH133" s="279"/>
      <c r="GCI133" s="279"/>
      <c r="GCJ133" s="279"/>
      <c r="GCK133" s="279"/>
      <c r="GCL133" s="279"/>
      <c r="GCM133" s="279"/>
      <c r="GCN133" s="279"/>
      <c r="GCO133" s="279"/>
      <c r="GCP133" s="279"/>
      <c r="GCQ133" s="279"/>
      <c r="GCR133" s="279"/>
      <c r="GCS133" s="279"/>
      <c r="GCT133" s="279"/>
      <c r="GCU133" s="279"/>
      <c r="GCV133" s="279"/>
      <c r="GCW133" s="279"/>
      <c r="GCX133" s="279"/>
      <c r="GCY133" s="279"/>
      <c r="GCZ133" s="279"/>
      <c r="GDA133" s="279"/>
      <c r="GDB133" s="279"/>
      <c r="GDC133" s="279"/>
      <c r="GDD133" s="279"/>
      <c r="GDE133" s="279"/>
      <c r="GDF133" s="279"/>
      <c r="GDG133" s="279"/>
      <c r="GDH133" s="279"/>
      <c r="GDI133" s="279"/>
      <c r="GDJ133" s="279"/>
      <c r="GDK133" s="279"/>
      <c r="GDL133" s="279"/>
      <c r="GDM133" s="279"/>
      <c r="GDN133" s="279"/>
      <c r="GDO133" s="279"/>
      <c r="GDP133" s="279"/>
      <c r="GDQ133" s="279"/>
      <c r="GDR133" s="279"/>
      <c r="GDS133" s="279"/>
      <c r="GDT133" s="279"/>
      <c r="GDU133" s="279"/>
      <c r="GDV133" s="279"/>
      <c r="GDW133" s="279"/>
      <c r="GDX133" s="279"/>
      <c r="GDY133" s="279"/>
      <c r="GDZ133" s="279"/>
      <c r="GEA133" s="279"/>
      <c r="GEB133" s="279"/>
      <c r="GEC133" s="279"/>
      <c r="GED133" s="279"/>
      <c r="GEE133" s="279"/>
      <c r="GEF133" s="279"/>
      <c r="GEG133" s="279"/>
      <c r="GEH133" s="279"/>
      <c r="GEI133" s="279"/>
      <c r="GEJ133" s="279"/>
      <c r="GEK133" s="279"/>
      <c r="GEL133" s="279"/>
      <c r="GEM133" s="279"/>
      <c r="GEN133" s="279"/>
      <c r="GEO133" s="279"/>
      <c r="GEP133" s="279"/>
      <c r="GEQ133" s="279"/>
      <c r="GER133" s="279"/>
      <c r="GES133" s="279"/>
      <c r="GET133" s="279"/>
      <c r="GEU133" s="279"/>
      <c r="GEV133" s="279"/>
      <c r="GEW133" s="279"/>
      <c r="GEX133" s="279"/>
      <c r="GEY133" s="279"/>
      <c r="GEZ133" s="279"/>
      <c r="GFA133" s="279"/>
      <c r="GFB133" s="279"/>
      <c r="GFC133" s="279"/>
      <c r="GFD133" s="279"/>
      <c r="GFE133" s="279"/>
      <c r="GFF133" s="279"/>
      <c r="GFG133" s="279"/>
      <c r="GFH133" s="279"/>
      <c r="GFI133" s="279"/>
      <c r="GFJ133" s="279"/>
      <c r="GFK133" s="279"/>
      <c r="GFL133" s="279"/>
      <c r="GFM133" s="279"/>
      <c r="GFN133" s="279"/>
      <c r="GFO133" s="279"/>
      <c r="GFP133" s="279"/>
      <c r="GFQ133" s="279"/>
      <c r="GFR133" s="279"/>
      <c r="GFS133" s="279"/>
      <c r="GFT133" s="279"/>
      <c r="GFU133" s="279"/>
      <c r="GFV133" s="279"/>
      <c r="GFW133" s="279"/>
      <c r="GFX133" s="279"/>
      <c r="GFY133" s="279"/>
      <c r="GFZ133" s="279"/>
      <c r="GGA133" s="279"/>
      <c r="GGB133" s="279"/>
      <c r="GGC133" s="279"/>
      <c r="GGD133" s="279"/>
      <c r="GGE133" s="279"/>
      <c r="GGF133" s="279"/>
      <c r="GGG133" s="279"/>
      <c r="GGH133" s="279"/>
      <c r="GGI133" s="279"/>
      <c r="GGJ133" s="279"/>
      <c r="GGK133" s="279"/>
      <c r="GGL133" s="279"/>
      <c r="GGM133" s="279"/>
      <c r="GGN133" s="279"/>
      <c r="GGO133" s="279"/>
      <c r="GGP133" s="279"/>
      <c r="GGQ133" s="279"/>
      <c r="GGR133" s="279"/>
      <c r="GGS133" s="279"/>
      <c r="GGT133" s="279"/>
      <c r="GGU133" s="279"/>
      <c r="GGV133" s="279"/>
      <c r="GGW133" s="279"/>
      <c r="GGX133" s="279"/>
      <c r="GGY133" s="279"/>
      <c r="GGZ133" s="279"/>
      <c r="GHA133" s="279"/>
      <c r="GHB133" s="279"/>
      <c r="GHC133" s="279"/>
      <c r="GHD133" s="279"/>
      <c r="GHE133" s="279"/>
      <c r="GHF133" s="279"/>
      <c r="GHG133" s="279"/>
      <c r="GHH133" s="279"/>
      <c r="GHI133" s="279"/>
      <c r="GHJ133" s="279"/>
      <c r="GHK133" s="279"/>
      <c r="GHL133" s="279"/>
      <c r="GHM133" s="279"/>
      <c r="GHN133" s="279"/>
      <c r="GHO133" s="279"/>
      <c r="GHP133" s="279"/>
      <c r="GHQ133" s="279"/>
      <c r="GHR133" s="279"/>
      <c r="GHS133" s="279"/>
      <c r="GHT133" s="279"/>
      <c r="GHU133" s="279"/>
      <c r="GHV133" s="279"/>
      <c r="GHW133" s="279"/>
      <c r="GHX133" s="279"/>
      <c r="GHY133" s="279"/>
      <c r="GHZ133" s="279"/>
      <c r="GIA133" s="279"/>
      <c r="GIB133" s="279"/>
      <c r="GIC133" s="279"/>
      <c r="GID133" s="279"/>
      <c r="GIE133" s="279"/>
      <c r="GIF133" s="279"/>
      <c r="GIG133" s="279"/>
      <c r="GIH133" s="279"/>
      <c r="GII133" s="279"/>
      <c r="GIJ133" s="279"/>
      <c r="GIK133" s="279"/>
      <c r="GIL133" s="279"/>
      <c r="GIM133" s="279"/>
      <c r="GIN133" s="279"/>
      <c r="GIO133" s="279"/>
      <c r="GIP133" s="279"/>
      <c r="GIQ133" s="279"/>
      <c r="GIR133" s="279"/>
      <c r="GIS133" s="279"/>
      <c r="GIT133" s="279"/>
      <c r="GIU133" s="279"/>
      <c r="GIV133" s="279"/>
      <c r="GIW133" s="279"/>
      <c r="GIX133" s="279"/>
      <c r="GIY133" s="279"/>
      <c r="GIZ133" s="279"/>
      <c r="GJA133" s="279"/>
      <c r="GJB133" s="279"/>
      <c r="GJC133" s="279"/>
      <c r="GJD133" s="279"/>
      <c r="GJE133" s="279"/>
      <c r="GJF133" s="279"/>
      <c r="GJG133" s="279"/>
      <c r="GJH133" s="279"/>
      <c r="GJI133" s="279"/>
      <c r="GJJ133" s="279"/>
      <c r="GJK133" s="279"/>
      <c r="GJL133" s="279"/>
      <c r="GJM133" s="279"/>
      <c r="GJN133" s="279"/>
      <c r="GJO133" s="279"/>
      <c r="GJP133" s="279"/>
      <c r="GJQ133" s="279"/>
      <c r="GJR133" s="279"/>
      <c r="GJS133" s="279"/>
      <c r="GJT133" s="279"/>
      <c r="GJU133" s="279"/>
      <c r="GJV133" s="279"/>
      <c r="GJW133" s="279"/>
      <c r="GJX133" s="279"/>
      <c r="GJY133" s="279"/>
      <c r="GJZ133" s="279"/>
      <c r="GKA133" s="279"/>
      <c r="GKB133" s="279"/>
      <c r="GKC133" s="279"/>
      <c r="GKD133" s="279"/>
      <c r="GKE133" s="279"/>
      <c r="GKF133" s="279"/>
      <c r="GKG133" s="279"/>
      <c r="GKH133" s="279"/>
      <c r="GKI133" s="279"/>
      <c r="GKJ133" s="279"/>
      <c r="GKK133" s="279"/>
      <c r="GKL133" s="279"/>
      <c r="GKM133" s="279"/>
      <c r="GKN133" s="279"/>
      <c r="GKO133" s="279"/>
      <c r="GKP133" s="279"/>
      <c r="GKQ133" s="279"/>
      <c r="GKR133" s="279"/>
      <c r="GKS133" s="279"/>
      <c r="GKT133" s="279"/>
      <c r="GKU133" s="279"/>
      <c r="GKV133" s="279"/>
      <c r="GKW133" s="279"/>
      <c r="GKX133" s="279"/>
      <c r="GKY133" s="279"/>
      <c r="GKZ133" s="279"/>
      <c r="GLA133" s="279"/>
      <c r="GLB133" s="279"/>
      <c r="GLC133" s="279"/>
      <c r="GLD133" s="279"/>
      <c r="GLE133" s="279"/>
      <c r="GLF133" s="279"/>
      <c r="GLG133" s="279"/>
      <c r="GLH133" s="279"/>
      <c r="GLI133" s="279"/>
      <c r="GLJ133" s="279"/>
      <c r="GLK133" s="279"/>
      <c r="GLL133" s="279"/>
      <c r="GLM133" s="279"/>
      <c r="GLN133" s="279"/>
      <c r="GLO133" s="279"/>
      <c r="GLP133" s="279"/>
      <c r="GLQ133" s="279"/>
      <c r="GLR133" s="279"/>
      <c r="GLS133" s="279"/>
      <c r="GLT133" s="279"/>
      <c r="GLU133" s="279"/>
      <c r="GLV133" s="279"/>
      <c r="GLW133" s="279"/>
      <c r="GLX133" s="279"/>
      <c r="GLY133" s="279"/>
      <c r="GLZ133" s="279"/>
      <c r="GMA133" s="279"/>
      <c r="GMB133" s="279"/>
      <c r="GMC133" s="279"/>
      <c r="GMD133" s="279"/>
      <c r="GME133" s="279"/>
      <c r="GMF133" s="279"/>
      <c r="GMG133" s="279"/>
      <c r="GMH133" s="279"/>
      <c r="GMI133" s="279"/>
      <c r="GMJ133" s="279"/>
      <c r="GMK133" s="279"/>
      <c r="GML133" s="279"/>
      <c r="GMM133" s="279"/>
      <c r="GMN133" s="279"/>
      <c r="GMO133" s="279"/>
      <c r="GMP133" s="279"/>
      <c r="GMQ133" s="279"/>
      <c r="GMR133" s="279"/>
      <c r="GMS133" s="279"/>
      <c r="GMT133" s="279"/>
      <c r="GMU133" s="279"/>
      <c r="GMV133" s="279"/>
      <c r="GMW133" s="279"/>
      <c r="GMX133" s="279"/>
      <c r="GMY133" s="279"/>
      <c r="GMZ133" s="279"/>
      <c r="GNA133" s="279"/>
      <c r="GNB133" s="279"/>
      <c r="GNC133" s="279"/>
      <c r="GND133" s="279"/>
      <c r="GNE133" s="279"/>
      <c r="GNF133" s="279"/>
      <c r="GNG133" s="279"/>
      <c r="GNH133" s="279"/>
      <c r="GNI133" s="279"/>
      <c r="GNJ133" s="279"/>
      <c r="GNK133" s="279"/>
      <c r="GNL133" s="279"/>
      <c r="GNM133" s="279"/>
      <c r="GNN133" s="279"/>
      <c r="GNO133" s="279"/>
      <c r="GNP133" s="279"/>
      <c r="GNQ133" s="279"/>
      <c r="GNR133" s="279"/>
      <c r="GNS133" s="279"/>
      <c r="GNT133" s="279"/>
      <c r="GNU133" s="279"/>
      <c r="GNV133" s="279"/>
      <c r="GNW133" s="279"/>
      <c r="GNX133" s="279"/>
      <c r="GNY133" s="279"/>
      <c r="GNZ133" s="279"/>
      <c r="GOA133" s="279"/>
      <c r="GOB133" s="279"/>
      <c r="GOC133" s="279"/>
      <c r="GOD133" s="279"/>
      <c r="GOE133" s="279"/>
      <c r="GOF133" s="279"/>
      <c r="GOG133" s="279"/>
      <c r="GOH133" s="279"/>
      <c r="GOI133" s="279"/>
      <c r="GOJ133" s="279"/>
      <c r="GOK133" s="279"/>
      <c r="GOL133" s="279"/>
      <c r="GOM133" s="279"/>
      <c r="GON133" s="279"/>
      <c r="GOO133" s="279"/>
      <c r="GOP133" s="279"/>
      <c r="GOQ133" s="279"/>
      <c r="GOR133" s="279"/>
      <c r="GOS133" s="279"/>
      <c r="GOT133" s="279"/>
      <c r="GOU133" s="279"/>
      <c r="GOV133" s="279"/>
      <c r="GOW133" s="279"/>
      <c r="GOX133" s="279"/>
      <c r="GOY133" s="279"/>
      <c r="GOZ133" s="279"/>
      <c r="GPA133" s="279"/>
      <c r="GPB133" s="279"/>
      <c r="GPC133" s="279"/>
      <c r="GPD133" s="279"/>
      <c r="GPE133" s="279"/>
      <c r="GPF133" s="279"/>
      <c r="GPG133" s="279"/>
      <c r="GPH133" s="279"/>
      <c r="GPI133" s="279"/>
      <c r="GPJ133" s="279"/>
      <c r="GPK133" s="279"/>
      <c r="GPL133" s="279"/>
      <c r="GPM133" s="279"/>
      <c r="GPN133" s="279"/>
      <c r="GPO133" s="279"/>
      <c r="GPP133" s="279"/>
      <c r="GPQ133" s="279"/>
      <c r="GPR133" s="279"/>
      <c r="GPS133" s="279"/>
      <c r="GPT133" s="279"/>
      <c r="GPU133" s="279"/>
      <c r="GPV133" s="279"/>
      <c r="GPW133" s="279"/>
      <c r="GPX133" s="279"/>
      <c r="GPY133" s="279"/>
      <c r="GPZ133" s="279"/>
      <c r="GQA133" s="279"/>
      <c r="GQB133" s="279"/>
      <c r="GQC133" s="279"/>
      <c r="GQD133" s="279"/>
      <c r="GQE133" s="279"/>
      <c r="GQF133" s="279"/>
      <c r="GQG133" s="279"/>
      <c r="GQH133" s="279"/>
      <c r="GQI133" s="279"/>
      <c r="GQJ133" s="279"/>
      <c r="GQK133" s="279"/>
      <c r="GQL133" s="279"/>
      <c r="GQM133" s="279"/>
      <c r="GQN133" s="279"/>
      <c r="GQO133" s="279"/>
      <c r="GQP133" s="279"/>
      <c r="GQQ133" s="279"/>
      <c r="GQR133" s="279"/>
      <c r="GQS133" s="279"/>
      <c r="GQT133" s="279"/>
      <c r="GQU133" s="279"/>
      <c r="GQV133" s="279"/>
      <c r="GQW133" s="279"/>
      <c r="GQX133" s="279"/>
      <c r="GQY133" s="279"/>
      <c r="GQZ133" s="279"/>
      <c r="GRA133" s="279"/>
      <c r="GRB133" s="279"/>
      <c r="GRC133" s="279"/>
      <c r="GRD133" s="279"/>
      <c r="GRE133" s="279"/>
      <c r="GRF133" s="279"/>
      <c r="GRG133" s="279"/>
      <c r="GRH133" s="279"/>
      <c r="GRI133" s="279"/>
      <c r="GRJ133" s="279"/>
      <c r="GRK133" s="279"/>
      <c r="GRL133" s="279"/>
      <c r="GRM133" s="279"/>
      <c r="GRN133" s="279"/>
      <c r="GRO133" s="279"/>
      <c r="GRP133" s="279"/>
      <c r="GRQ133" s="279"/>
      <c r="GRR133" s="279"/>
      <c r="GRS133" s="279"/>
      <c r="GRT133" s="279"/>
      <c r="GRU133" s="279"/>
      <c r="GRV133" s="279"/>
      <c r="GRW133" s="279"/>
      <c r="GRX133" s="279"/>
      <c r="GRY133" s="279"/>
      <c r="GRZ133" s="279"/>
      <c r="GSA133" s="279"/>
      <c r="GSB133" s="279"/>
      <c r="GSC133" s="279"/>
      <c r="GSD133" s="279"/>
      <c r="GSE133" s="279"/>
      <c r="GSF133" s="279"/>
      <c r="GSG133" s="279"/>
      <c r="GSH133" s="279"/>
      <c r="GSI133" s="279"/>
      <c r="GSJ133" s="279"/>
      <c r="GSK133" s="279"/>
      <c r="GSL133" s="279"/>
      <c r="GSM133" s="279"/>
      <c r="GSN133" s="279"/>
      <c r="GSO133" s="279"/>
      <c r="GSP133" s="279"/>
      <c r="GSQ133" s="279"/>
      <c r="GSR133" s="279"/>
      <c r="GSS133" s="279"/>
      <c r="GST133" s="279"/>
      <c r="GSU133" s="279"/>
      <c r="GSV133" s="279"/>
      <c r="GSW133" s="279"/>
      <c r="GSX133" s="279"/>
      <c r="GSY133" s="279"/>
      <c r="GSZ133" s="279"/>
      <c r="GTA133" s="279"/>
      <c r="GTB133" s="279"/>
      <c r="GTC133" s="279"/>
      <c r="GTD133" s="279"/>
      <c r="GTE133" s="279"/>
      <c r="GTF133" s="279"/>
      <c r="GTG133" s="279"/>
      <c r="GTH133" s="279"/>
      <c r="GTI133" s="279"/>
      <c r="GTJ133" s="279"/>
      <c r="GTK133" s="279"/>
      <c r="GTL133" s="279"/>
      <c r="GTM133" s="279"/>
      <c r="GTN133" s="279"/>
      <c r="GTO133" s="279"/>
      <c r="GTP133" s="279"/>
      <c r="GTQ133" s="279"/>
      <c r="GTR133" s="279"/>
      <c r="GTS133" s="279"/>
      <c r="GTT133" s="279"/>
      <c r="GTU133" s="279"/>
      <c r="GTV133" s="279"/>
      <c r="GTW133" s="279"/>
      <c r="GTX133" s="279"/>
      <c r="GTY133" s="279"/>
      <c r="GTZ133" s="279"/>
      <c r="GUA133" s="279"/>
      <c r="GUB133" s="279"/>
      <c r="GUC133" s="279"/>
      <c r="GUD133" s="279"/>
      <c r="GUE133" s="279"/>
      <c r="GUF133" s="279"/>
      <c r="GUG133" s="279"/>
      <c r="GUH133" s="279"/>
      <c r="GUI133" s="279"/>
      <c r="GUJ133" s="279"/>
      <c r="GUK133" s="279"/>
      <c r="GUL133" s="279"/>
      <c r="GUM133" s="279"/>
      <c r="GUN133" s="279"/>
      <c r="GUO133" s="279"/>
      <c r="GUP133" s="279"/>
      <c r="GUQ133" s="279"/>
      <c r="GUR133" s="279"/>
      <c r="GUS133" s="279"/>
      <c r="GUT133" s="279"/>
      <c r="GUU133" s="279"/>
      <c r="GUV133" s="279"/>
      <c r="GUW133" s="279"/>
      <c r="GUX133" s="279"/>
      <c r="GUY133" s="279"/>
      <c r="GUZ133" s="279"/>
      <c r="GVA133" s="279"/>
      <c r="GVB133" s="279"/>
      <c r="GVC133" s="279"/>
      <c r="GVD133" s="279"/>
      <c r="GVE133" s="279"/>
      <c r="GVF133" s="279"/>
      <c r="GVG133" s="279"/>
      <c r="GVH133" s="279"/>
      <c r="GVI133" s="279"/>
      <c r="GVJ133" s="279"/>
      <c r="GVK133" s="279"/>
      <c r="GVL133" s="279"/>
      <c r="GVM133" s="279"/>
      <c r="GVN133" s="279"/>
      <c r="GVO133" s="279"/>
      <c r="GVP133" s="279"/>
      <c r="GVQ133" s="279"/>
      <c r="GVR133" s="279"/>
      <c r="GVS133" s="279"/>
      <c r="GVT133" s="279"/>
      <c r="GVU133" s="279"/>
      <c r="GVV133" s="279"/>
      <c r="GVW133" s="279"/>
      <c r="GVX133" s="279"/>
      <c r="GVY133" s="279"/>
      <c r="GVZ133" s="279"/>
      <c r="GWA133" s="279"/>
      <c r="GWB133" s="279"/>
      <c r="GWC133" s="279"/>
      <c r="GWD133" s="279"/>
      <c r="GWE133" s="279"/>
      <c r="GWF133" s="279"/>
      <c r="GWG133" s="279"/>
      <c r="GWH133" s="279"/>
      <c r="GWI133" s="279"/>
      <c r="GWJ133" s="279"/>
      <c r="GWK133" s="279"/>
      <c r="GWL133" s="279"/>
      <c r="GWM133" s="279"/>
      <c r="GWN133" s="279"/>
      <c r="GWO133" s="279"/>
      <c r="GWP133" s="279"/>
      <c r="GWQ133" s="279"/>
      <c r="GWR133" s="279"/>
      <c r="GWS133" s="279"/>
      <c r="GWT133" s="279"/>
      <c r="GWU133" s="279"/>
      <c r="GWV133" s="279"/>
      <c r="GWW133" s="279"/>
      <c r="GWX133" s="279"/>
      <c r="GWY133" s="279"/>
      <c r="GWZ133" s="279"/>
      <c r="GXA133" s="279"/>
      <c r="GXB133" s="279"/>
      <c r="GXC133" s="279"/>
      <c r="GXD133" s="279"/>
      <c r="GXE133" s="279"/>
      <c r="GXF133" s="279"/>
      <c r="GXG133" s="279"/>
      <c r="GXH133" s="279"/>
      <c r="GXI133" s="279"/>
      <c r="GXJ133" s="279"/>
      <c r="GXK133" s="279"/>
      <c r="GXL133" s="279"/>
      <c r="GXM133" s="279"/>
      <c r="GXN133" s="279"/>
      <c r="GXO133" s="279"/>
      <c r="GXP133" s="279"/>
      <c r="GXQ133" s="279"/>
      <c r="GXR133" s="279"/>
      <c r="GXS133" s="279"/>
      <c r="GXT133" s="279"/>
      <c r="GXU133" s="279"/>
      <c r="GXV133" s="279"/>
      <c r="GXW133" s="279"/>
      <c r="GXX133" s="279"/>
      <c r="GXY133" s="279"/>
      <c r="GXZ133" s="279"/>
      <c r="GYA133" s="279"/>
      <c r="GYB133" s="279"/>
      <c r="GYC133" s="279"/>
      <c r="GYD133" s="279"/>
      <c r="GYE133" s="279"/>
      <c r="GYF133" s="279"/>
      <c r="GYG133" s="279"/>
      <c r="GYH133" s="279"/>
      <c r="GYI133" s="279"/>
      <c r="GYJ133" s="279"/>
      <c r="GYK133" s="279"/>
      <c r="GYL133" s="279"/>
      <c r="GYM133" s="279"/>
      <c r="GYN133" s="279"/>
      <c r="GYO133" s="279"/>
      <c r="GYP133" s="279"/>
      <c r="GYQ133" s="279"/>
      <c r="GYR133" s="279"/>
      <c r="GYS133" s="279"/>
      <c r="GYT133" s="279"/>
      <c r="GYU133" s="279"/>
      <c r="GYV133" s="279"/>
      <c r="GYW133" s="279"/>
      <c r="GYX133" s="279"/>
      <c r="GYY133" s="279"/>
      <c r="GYZ133" s="279"/>
      <c r="GZA133" s="279"/>
      <c r="GZB133" s="279"/>
      <c r="GZC133" s="279"/>
      <c r="GZD133" s="279"/>
      <c r="GZE133" s="279"/>
      <c r="GZF133" s="279"/>
      <c r="GZG133" s="279"/>
      <c r="GZH133" s="279"/>
      <c r="GZI133" s="279"/>
      <c r="GZJ133" s="279"/>
      <c r="GZK133" s="279"/>
      <c r="GZL133" s="279"/>
      <c r="GZM133" s="279"/>
      <c r="GZN133" s="279"/>
      <c r="GZO133" s="279"/>
      <c r="GZP133" s="279"/>
      <c r="GZQ133" s="279"/>
      <c r="GZR133" s="279"/>
      <c r="GZS133" s="279"/>
      <c r="GZT133" s="279"/>
      <c r="GZU133" s="279"/>
      <c r="GZV133" s="279"/>
      <c r="GZW133" s="279"/>
      <c r="GZX133" s="279"/>
      <c r="GZY133" s="279"/>
      <c r="GZZ133" s="279"/>
      <c r="HAA133" s="279"/>
      <c r="HAB133" s="279"/>
      <c r="HAC133" s="279"/>
      <c r="HAD133" s="279"/>
      <c r="HAE133" s="279"/>
      <c r="HAF133" s="279"/>
      <c r="HAG133" s="279"/>
      <c r="HAH133" s="279"/>
      <c r="HAI133" s="279"/>
      <c r="HAJ133" s="279"/>
      <c r="HAK133" s="279"/>
      <c r="HAL133" s="279"/>
      <c r="HAM133" s="279"/>
      <c r="HAN133" s="279"/>
      <c r="HAO133" s="279"/>
      <c r="HAP133" s="279"/>
      <c r="HAQ133" s="279"/>
      <c r="HAR133" s="279"/>
      <c r="HAS133" s="279"/>
      <c r="HAT133" s="279"/>
      <c r="HAU133" s="279"/>
      <c r="HAV133" s="279"/>
      <c r="HAW133" s="279"/>
      <c r="HAX133" s="279"/>
      <c r="HAY133" s="279"/>
      <c r="HAZ133" s="279"/>
      <c r="HBA133" s="279"/>
      <c r="HBB133" s="279"/>
      <c r="HBC133" s="279"/>
      <c r="HBD133" s="279"/>
      <c r="HBE133" s="279"/>
      <c r="HBF133" s="279"/>
      <c r="HBG133" s="279"/>
      <c r="HBH133" s="279"/>
      <c r="HBI133" s="279"/>
      <c r="HBJ133" s="279"/>
      <c r="HBK133" s="279"/>
      <c r="HBL133" s="279"/>
      <c r="HBM133" s="279"/>
      <c r="HBN133" s="279"/>
      <c r="HBO133" s="279"/>
      <c r="HBP133" s="279"/>
      <c r="HBQ133" s="279"/>
      <c r="HBR133" s="279"/>
      <c r="HBS133" s="279"/>
      <c r="HBT133" s="279"/>
      <c r="HBU133" s="279"/>
      <c r="HBV133" s="279"/>
      <c r="HBW133" s="279"/>
      <c r="HBX133" s="279"/>
      <c r="HBY133" s="279"/>
      <c r="HBZ133" s="279"/>
      <c r="HCA133" s="279"/>
      <c r="HCB133" s="279"/>
      <c r="HCC133" s="279"/>
      <c r="HCD133" s="279"/>
      <c r="HCE133" s="279"/>
      <c r="HCF133" s="279"/>
      <c r="HCG133" s="279"/>
      <c r="HCH133" s="279"/>
      <c r="HCI133" s="279"/>
      <c r="HCJ133" s="279"/>
      <c r="HCK133" s="279"/>
      <c r="HCL133" s="279"/>
      <c r="HCM133" s="279"/>
      <c r="HCN133" s="279"/>
      <c r="HCO133" s="279"/>
      <c r="HCP133" s="279"/>
      <c r="HCQ133" s="279"/>
      <c r="HCR133" s="279"/>
      <c r="HCS133" s="279"/>
      <c r="HCT133" s="279"/>
      <c r="HCU133" s="279"/>
      <c r="HCV133" s="279"/>
      <c r="HCW133" s="279"/>
      <c r="HCX133" s="279"/>
      <c r="HCY133" s="279"/>
      <c r="HCZ133" s="279"/>
      <c r="HDA133" s="279"/>
      <c r="HDB133" s="279"/>
      <c r="HDC133" s="279"/>
      <c r="HDD133" s="279"/>
      <c r="HDE133" s="279"/>
      <c r="HDF133" s="279"/>
      <c r="HDG133" s="279"/>
      <c r="HDH133" s="279"/>
      <c r="HDI133" s="279"/>
      <c r="HDJ133" s="279"/>
      <c r="HDK133" s="279"/>
      <c r="HDL133" s="279"/>
      <c r="HDM133" s="279"/>
      <c r="HDN133" s="279"/>
      <c r="HDO133" s="279"/>
      <c r="HDP133" s="279"/>
      <c r="HDQ133" s="279"/>
      <c r="HDR133" s="279"/>
      <c r="HDS133" s="279"/>
      <c r="HDT133" s="279"/>
      <c r="HDU133" s="279"/>
      <c r="HDV133" s="279"/>
      <c r="HDW133" s="279"/>
      <c r="HDX133" s="279"/>
      <c r="HDY133" s="279"/>
      <c r="HDZ133" s="279"/>
      <c r="HEA133" s="279"/>
      <c r="HEB133" s="279"/>
      <c r="HEC133" s="279"/>
      <c r="HED133" s="279"/>
      <c r="HEE133" s="279"/>
      <c r="HEF133" s="279"/>
      <c r="HEG133" s="279"/>
      <c r="HEH133" s="279"/>
      <c r="HEI133" s="279"/>
      <c r="HEJ133" s="279"/>
      <c r="HEK133" s="279"/>
      <c r="HEL133" s="279"/>
      <c r="HEM133" s="279"/>
      <c r="HEN133" s="279"/>
      <c r="HEO133" s="279"/>
      <c r="HEP133" s="279"/>
      <c r="HEQ133" s="279"/>
      <c r="HER133" s="279"/>
      <c r="HES133" s="279"/>
      <c r="HET133" s="279"/>
      <c r="HEU133" s="279"/>
      <c r="HEV133" s="279"/>
      <c r="HEW133" s="279"/>
      <c r="HEX133" s="279"/>
      <c r="HEY133" s="279"/>
      <c r="HEZ133" s="279"/>
      <c r="HFA133" s="279"/>
      <c r="HFB133" s="279"/>
      <c r="HFC133" s="279"/>
      <c r="HFD133" s="279"/>
      <c r="HFE133" s="279"/>
      <c r="HFF133" s="279"/>
      <c r="HFG133" s="279"/>
      <c r="HFH133" s="279"/>
      <c r="HFI133" s="279"/>
      <c r="HFJ133" s="279"/>
      <c r="HFK133" s="279"/>
      <c r="HFL133" s="279"/>
      <c r="HFM133" s="279"/>
      <c r="HFN133" s="279"/>
      <c r="HFO133" s="279"/>
      <c r="HFP133" s="279"/>
      <c r="HFQ133" s="279"/>
      <c r="HFR133" s="279"/>
      <c r="HFS133" s="279"/>
      <c r="HFT133" s="279"/>
      <c r="HFU133" s="279"/>
      <c r="HFV133" s="279"/>
      <c r="HFW133" s="279"/>
      <c r="HFX133" s="279"/>
      <c r="HFY133" s="279"/>
      <c r="HFZ133" s="279"/>
      <c r="HGA133" s="279"/>
      <c r="HGB133" s="279"/>
      <c r="HGC133" s="279"/>
      <c r="HGD133" s="279"/>
      <c r="HGE133" s="279"/>
      <c r="HGF133" s="279"/>
      <c r="HGG133" s="279"/>
      <c r="HGH133" s="279"/>
      <c r="HGI133" s="279"/>
      <c r="HGJ133" s="279"/>
      <c r="HGK133" s="279"/>
      <c r="HGL133" s="279"/>
      <c r="HGM133" s="279"/>
      <c r="HGN133" s="279"/>
      <c r="HGO133" s="279"/>
      <c r="HGP133" s="279"/>
      <c r="HGQ133" s="279"/>
      <c r="HGR133" s="279"/>
      <c r="HGS133" s="279"/>
      <c r="HGT133" s="279"/>
      <c r="HGU133" s="279"/>
      <c r="HGV133" s="279"/>
      <c r="HGW133" s="279"/>
      <c r="HGX133" s="279"/>
      <c r="HGY133" s="279"/>
      <c r="HGZ133" s="279"/>
      <c r="HHA133" s="279"/>
      <c r="HHB133" s="279"/>
      <c r="HHC133" s="279"/>
      <c r="HHD133" s="279"/>
      <c r="HHE133" s="279"/>
      <c r="HHF133" s="279"/>
      <c r="HHG133" s="279"/>
      <c r="HHH133" s="279"/>
      <c r="HHI133" s="279"/>
      <c r="HHJ133" s="279"/>
      <c r="HHK133" s="279"/>
      <c r="HHL133" s="279"/>
      <c r="HHM133" s="279"/>
      <c r="HHN133" s="279"/>
      <c r="HHO133" s="279"/>
      <c r="HHP133" s="279"/>
      <c r="HHQ133" s="279"/>
      <c r="HHR133" s="279"/>
      <c r="HHS133" s="279"/>
      <c r="HHT133" s="279"/>
      <c r="HHU133" s="279"/>
      <c r="HHV133" s="279"/>
      <c r="HHW133" s="279"/>
      <c r="HHX133" s="279"/>
      <c r="HHY133" s="279"/>
      <c r="HHZ133" s="279"/>
      <c r="HIA133" s="279"/>
      <c r="HIB133" s="279"/>
      <c r="HIC133" s="279"/>
      <c r="HID133" s="279"/>
      <c r="HIE133" s="279"/>
      <c r="HIF133" s="279"/>
      <c r="HIG133" s="279"/>
      <c r="HIH133" s="279"/>
      <c r="HII133" s="279"/>
      <c r="HIJ133" s="279"/>
      <c r="HIK133" s="279"/>
      <c r="HIL133" s="279"/>
      <c r="HIM133" s="279"/>
      <c r="HIN133" s="279"/>
      <c r="HIO133" s="279"/>
      <c r="HIP133" s="279"/>
      <c r="HIQ133" s="279"/>
      <c r="HIR133" s="279"/>
      <c r="HIS133" s="279"/>
      <c r="HIT133" s="279"/>
      <c r="HIU133" s="279"/>
      <c r="HIV133" s="279"/>
      <c r="HIW133" s="279"/>
      <c r="HIX133" s="279"/>
      <c r="HIY133" s="279"/>
      <c r="HIZ133" s="279"/>
      <c r="HJA133" s="279"/>
      <c r="HJB133" s="279"/>
      <c r="HJC133" s="279"/>
      <c r="HJD133" s="279"/>
      <c r="HJE133" s="279"/>
      <c r="HJF133" s="279"/>
      <c r="HJG133" s="279"/>
      <c r="HJH133" s="279"/>
      <c r="HJI133" s="279"/>
      <c r="HJJ133" s="279"/>
      <c r="HJK133" s="279"/>
      <c r="HJL133" s="279"/>
      <c r="HJM133" s="279"/>
      <c r="HJN133" s="279"/>
      <c r="HJO133" s="279"/>
      <c r="HJP133" s="279"/>
      <c r="HJQ133" s="279"/>
      <c r="HJR133" s="279"/>
      <c r="HJS133" s="279"/>
      <c r="HJT133" s="279"/>
      <c r="HJU133" s="279"/>
      <c r="HJV133" s="279"/>
      <c r="HJW133" s="279"/>
      <c r="HJX133" s="279"/>
      <c r="HJY133" s="279"/>
      <c r="HJZ133" s="279"/>
      <c r="HKA133" s="279"/>
      <c r="HKB133" s="279"/>
      <c r="HKC133" s="279"/>
      <c r="HKD133" s="279"/>
      <c r="HKE133" s="279"/>
      <c r="HKF133" s="279"/>
      <c r="HKG133" s="279"/>
      <c r="HKH133" s="279"/>
      <c r="HKI133" s="279"/>
      <c r="HKJ133" s="279"/>
      <c r="HKK133" s="279"/>
      <c r="HKL133" s="279"/>
      <c r="HKM133" s="279"/>
      <c r="HKN133" s="279"/>
      <c r="HKO133" s="279"/>
      <c r="HKP133" s="279"/>
      <c r="HKQ133" s="279"/>
      <c r="HKR133" s="279"/>
      <c r="HKS133" s="279"/>
      <c r="HKT133" s="279"/>
      <c r="HKU133" s="279"/>
      <c r="HKV133" s="279"/>
      <c r="HKW133" s="279"/>
      <c r="HKX133" s="279"/>
      <c r="HKY133" s="279"/>
      <c r="HKZ133" s="279"/>
      <c r="HLA133" s="279"/>
      <c r="HLB133" s="279"/>
      <c r="HLC133" s="279"/>
      <c r="HLD133" s="279"/>
      <c r="HLE133" s="279"/>
      <c r="HLF133" s="279"/>
      <c r="HLG133" s="279"/>
      <c r="HLH133" s="279"/>
      <c r="HLI133" s="279"/>
      <c r="HLJ133" s="279"/>
      <c r="HLK133" s="279"/>
      <c r="HLL133" s="279"/>
      <c r="HLM133" s="279"/>
      <c r="HLN133" s="279"/>
      <c r="HLO133" s="279"/>
      <c r="HLP133" s="279"/>
      <c r="HLQ133" s="279"/>
      <c r="HLR133" s="279"/>
      <c r="HLS133" s="279"/>
      <c r="HLT133" s="279"/>
      <c r="HLU133" s="279"/>
      <c r="HLV133" s="279"/>
      <c r="HLW133" s="279"/>
      <c r="HLX133" s="279"/>
      <c r="HLY133" s="279"/>
      <c r="HLZ133" s="279"/>
      <c r="HMA133" s="279"/>
      <c r="HMB133" s="279"/>
      <c r="HMC133" s="279"/>
      <c r="HMD133" s="279"/>
      <c r="HME133" s="279"/>
      <c r="HMF133" s="279"/>
      <c r="HMG133" s="279"/>
      <c r="HMH133" s="279"/>
      <c r="HMI133" s="279"/>
      <c r="HMJ133" s="279"/>
      <c r="HMK133" s="279"/>
      <c r="HML133" s="279"/>
      <c r="HMM133" s="279"/>
      <c r="HMN133" s="279"/>
      <c r="HMO133" s="279"/>
      <c r="HMP133" s="279"/>
      <c r="HMQ133" s="279"/>
      <c r="HMR133" s="279"/>
      <c r="HMS133" s="279"/>
      <c r="HMT133" s="279"/>
      <c r="HMU133" s="279"/>
      <c r="HMV133" s="279"/>
      <c r="HMW133" s="279"/>
      <c r="HMX133" s="279"/>
      <c r="HMY133" s="279"/>
      <c r="HMZ133" s="279"/>
      <c r="HNA133" s="279"/>
      <c r="HNB133" s="279"/>
      <c r="HNC133" s="279"/>
      <c r="HND133" s="279"/>
      <c r="HNE133" s="279"/>
      <c r="HNF133" s="279"/>
      <c r="HNG133" s="279"/>
      <c r="HNH133" s="279"/>
      <c r="HNI133" s="279"/>
      <c r="HNJ133" s="279"/>
      <c r="HNK133" s="279"/>
      <c r="HNL133" s="279"/>
      <c r="HNM133" s="279"/>
      <c r="HNN133" s="279"/>
      <c r="HNO133" s="279"/>
      <c r="HNP133" s="279"/>
      <c r="HNQ133" s="279"/>
      <c r="HNR133" s="279"/>
      <c r="HNS133" s="279"/>
      <c r="HNT133" s="279"/>
      <c r="HNU133" s="279"/>
      <c r="HNV133" s="279"/>
      <c r="HNW133" s="279"/>
      <c r="HNX133" s="279"/>
      <c r="HNY133" s="279"/>
      <c r="HNZ133" s="279"/>
      <c r="HOA133" s="279"/>
      <c r="HOB133" s="279"/>
      <c r="HOC133" s="279"/>
      <c r="HOD133" s="279"/>
      <c r="HOE133" s="279"/>
      <c r="HOF133" s="279"/>
      <c r="HOG133" s="279"/>
      <c r="HOH133" s="279"/>
      <c r="HOI133" s="279"/>
      <c r="HOJ133" s="279"/>
      <c r="HOK133" s="279"/>
      <c r="HOL133" s="279"/>
      <c r="HOM133" s="279"/>
      <c r="HON133" s="279"/>
      <c r="HOO133" s="279"/>
      <c r="HOP133" s="279"/>
      <c r="HOQ133" s="279"/>
      <c r="HOR133" s="279"/>
      <c r="HOS133" s="279"/>
      <c r="HOT133" s="279"/>
      <c r="HOU133" s="279"/>
      <c r="HOV133" s="279"/>
      <c r="HOW133" s="279"/>
      <c r="HOX133" s="279"/>
      <c r="HOY133" s="279"/>
      <c r="HOZ133" s="279"/>
      <c r="HPA133" s="279"/>
      <c r="HPB133" s="279"/>
      <c r="HPC133" s="279"/>
      <c r="HPD133" s="279"/>
      <c r="HPE133" s="279"/>
      <c r="HPF133" s="279"/>
      <c r="HPG133" s="279"/>
      <c r="HPH133" s="279"/>
      <c r="HPI133" s="279"/>
      <c r="HPJ133" s="279"/>
      <c r="HPK133" s="279"/>
      <c r="HPL133" s="279"/>
      <c r="HPM133" s="279"/>
      <c r="HPN133" s="279"/>
      <c r="HPO133" s="279"/>
      <c r="HPP133" s="279"/>
      <c r="HPQ133" s="279"/>
      <c r="HPR133" s="279"/>
      <c r="HPS133" s="279"/>
      <c r="HPT133" s="279"/>
      <c r="HPU133" s="279"/>
      <c r="HPV133" s="279"/>
      <c r="HPW133" s="279"/>
      <c r="HPX133" s="279"/>
      <c r="HPY133" s="279"/>
      <c r="HPZ133" s="279"/>
      <c r="HQA133" s="279"/>
      <c r="HQB133" s="279"/>
      <c r="HQC133" s="279"/>
      <c r="HQD133" s="279"/>
      <c r="HQE133" s="279"/>
      <c r="HQF133" s="279"/>
      <c r="HQG133" s="279"/>
      <c r="HQH133" s="279"/>
      <c r="HQI133" s="279"/>
      <c r="HQJ133" s="279"/>
      <c r="HQK133" s="279"/>
      <c r="HQL133" s="279"/>
      <c r="HQM133" s="279"/>
      <c r="HQN133" s="279"/>
      <c r="HQO133" s="279"/>
      <c r="HQP133" s="279"/>
      <c r="HQQ133" s="279"/>
      <c r="HQR133" s="279"/>
      <c r="HQS133" s="279"/>
      <c r="HQT133" s="279"/>
      <c r="HQU133" s="279"/>
      <c r="HQV133" s="279"/>
      <c r="HQW133" s="279"/>
      <c r="HQX133" s="279"/>
      <c r="HQY133" s="279"/>
      <c r="HQZ133" s="279"/>
      <c r="HRA133" s="279"/>
      <c r="HRB133" s="279"/>
      <c r="HRC133" s="279"/>
      <c r="HRD133" s="279"/>
      <c r="HRE133" s="279"/>
      <c r="HRF133" s="279"/>
      <c r="HRG133" s="279"/>
      <c r="HRH133" s="279"/>
      <c r="HRI133" s="279"/>
      <c r="HRJ133" s="279"/>
      <c r="HRK133" s="279"/>
      <c r="HRL133" s="279"/>
      <c r="HRM133" s="279"/>
      <c r="HRN133" s="279"/>
      <c r="HRO133" s="279"/>
      <c r="HRP133" s="279"/>
      <c r="HRQ133" s="279"/>
      <c r="HRR133" s="279"/>
      <c r="HRS133" s="279"/>
      <c r="HRT133" s="279"/>
      <c r="HRU133" s="279"/>
      <c r="HRV133" s="279"/>
      <c r="HRW133" s="279"/>
      <c r="HRX133" s="279"/>
      <c r="HRY133" s="279"/>
      <c r="HRZ133" s="279"/>
      <c r="HSA133" s="279"/>
      <c r="HSB133" s="279"/>
      <c r="HSC133" s="279"/>
      <c r="HSD133" s="279"/>
      <c r="HSE133" s="279"/>
      <c r="HSF133" s="279"/>
      <c r="HSG133" s="279"/>
      <c r="HSH133" s="279"/>
      <c r="HSI133" s="279"/>
      <c r="HSJ133" s="279"/>
      <c r="HSK133" s="279"/>
      <c r="HSL133" s="279"/>
      <c r="HSM133" s="279"/>
      <c r="HSN133" s="279"/>
      <c r="HSO133" s="279"/>
      <c r="HSP133" s="279"/>
      <c r="HSQ133" s="279"/>
      <c r="HSR133" s="279"/>
      <c r="HSS133" s="279"/>
      <c r="HST133" s="279"/>
      <c r="HSU133" s="279"/>
      <c r="HSV133" s="279"/>
      <c r="HSW133" s="279"/>
      <c r="HSX133" s="279"/>
      <c r="HSY133" s="279"/>
      <c r="HSZ133" s="279"/>
      <c r="HTA133" s="279"/>
      <c r="HTB133" s="279"/>
      <c r="HTC133" s="279"/>
      <c r="HTD133" s="279"/>
      <c r="HTE133" s="279"/>
      <c r="HTF133" s="279"/>
      <c r="HTG133" s="279"/>
      <c r="HTH133" s="279"/>
      <c r="HTI133" s="279"/>
      <c r="HTJ133" s="279"/>
      <c r="HTK133" s="279"/>
      <c r="HTL133" s="279"/>
      <c r="HTM133" s="279"/>
      <c r="HTN133" s="279"/>
      <c r="HTO133" s="279"/>
      <c r="HTP133" s="279"/>
      <c r="HTQ133" s="279"/>
      <c r="HTR133" s="279"/>
      <c r="HTS133" s="279"/>
      <c r="HTT133" s="279"/>
      <c r="HTU133" s="279"/>
      <c r="HTV133" s="279"/>
      <c r="HTW133" s="279"/>
      <c r="HTX133" s="279"/>
      <c r="HTY133" s="279"/>
      <c r="HTZ133" s="279"/>
      <c r="HUA133" s="279"/>
      <c r="HUB133" s="279"/>
      <c r="HUC133" s="279"/>
      <c r="HUD133" s="279"/>
      <c r="HUE133" s="279"/>
      <c r="HUF133" s="279"/>
      <c r="HUG133" s="279"/>
      <c r="HUH133" s="279"/>
      <c r="HUI133" s="279"/>
      <c r="HUJ133" s="279"/>
      <c r="HUK133" s="279"/>
      <c r="HUL133" s="279"/>
      <c r="HUM133" s="279"/>
      <c r="HUN133" s="279"/>
      <c r="HUO133" s="279"/>
      <c r="HUP133" s="279"/>
      <c r="HUQ133" s="279"/>
      <c r="HUR133" s="279"/>
      <c r="HUS133" s="279"/>
      <c r="HUT133" s="279"/>
      <c r="HUU133" s="279"/>
      <c r="HUV133" s="279"/>
      <c r="HUW133" s="279"/>
      <c r="HUX133" s="279"/>
      <c r="HUY133" s="279"/>
      <c r="HUZ133" s="279"/>
      <c r="HVA133" s="279"/>
      <c r="HVB133" s="279"/>
      <c r="HVC133" s="279"/>
      <c r="HVD133" s="279"/>
      <c r="HVE133" s="279"/>
      <c r="HVF133" s="279"/>
      <c r="HVG133" s="279"/>
      <c r="HVH133" s="279"/>
      <c r="HVI133" s="279"/>
      <c r="HVJ133" s="279"/>
      <c r="HVK133" s="279"/>
      <c r="HVL133" s="279"/>
      <c r="HVM133" s="279"/>
      <c r="HVN133" s="279"/>
      <c r="HVO133" s="279"/>
      <c r="HVP133" s="279"/>
      <c r="HVQ133" s="279"/>
      <c r="HVR133" s="279"/>
      <c r="HVS133" s="279"/>
      <c r="HVT133" s="279"/>
      <c r="HVU133" s="279"/>
      <c r="HVV133" s="279"/>
      <c r="HVW133" s="279"/>
      <c r="HVX133" s="279"/>
      <c r="HVY133" s="279"/>
      <c r="HVZ133" s="279"/>
      <c r="HWA133" s="279"/>
      <c r="HWB133" s="279"/>
      <c r="HWC133" s="279"/>
      <c r="HWD133" s="279"/>
      <c r="HWE133" s="279"/>
      <c r="HWF133" s="279"/>
      <c r="HWG133" s="279"/>
      <c r="HWH133" s="279"/>
      <c r="HWI133" s="279"/>
      <c r="HWJ133" s="279"/>
      <c r="HWK133" s="279"/>
      <c r="HWL133" s="279"/>
      <c r="HWM133" s="279"/>
      <c r="HWN133" s="279"/>
      <c r="HWO133" s="279"/>
      <c r="HWP133" s="279"/>
      <c r="HWQ133" s="279"/>
      <c r="HWR133" s="279"/>
      <c r="HWS133" s="279"/>
      <c r="HWT133" s="279"/>
      <c r="HWU133" s="279"/>
      <c r="HWV133" s="279"/>
      <c r="HWW133" s="279"/>
      <c r="HWX133" s="279"/>
      <c r="HWY133" s="279"/>
      <c r="HWZ133" s="279"/>
      <c r="HXA133" s="279"/>
      <c r="HXB133" s="279"/>
      <c r="HXC133" s="279"/>
      <c r="HXD133" s="279"/>
      <c r="HXE133" s="279"/>
      <c r="HXF133" s="279"/>
      <c r="HXG133" s="279"/>
      <c r="HXH133" s="279"/>
      <c r="HXI133" s="279"/>
      <c r="HXJ133" s="279"/>
      <c r="HXK133" s="279"/>
      <c r="HXL133" s="279"/>
      <c r="HXM133" s="279"/>
      <c r="HXN133" s="279"/>
      <c r="HXO133" s="279"/>
      <c r="HXP133" s="279"/>
      <c r="HXQ133" s="279"/>
      <c r="HXR133" s="279"/>
      <c r="HXS133" s="279"/>
      <c r="HXT133" s="279"/>
      <c r="HXU133" s="279"/>
      <c r="HXV133" s="279"/>
      <c r="HXW133" s="279"/>
      <c r="HXX133" s="279"/>
      <c r="HXY133" s="279"/>
      <c r="HXZ133" s="279"/>
      <c r="HYA133" s="279"/>
      <c r="HYB133" s="279"/>
      <c r="HYC133" s="279"/>
      <c r="HYD133" s="279"/>
      <c r="HYE133" s="279"/>
      <c r="HYF133" s="279"/>
      <c r="HYG133" s="279"/>
      <c r="HYH133" s="279"/>
      <c r="HYI133" s="279"/>
      <c r="HYJ133" s="279"/>
      <c r="HYK133" s="279"/>
      <c r="HYL133" s="279"/>
      <c r="HYM133" s="279"/>
      <c r="HYN133" s="279"/>
      <c r="HYO133" s="279"/>
      <c r="HYP133" s="279"/>
      <c r="HYQ133" s="279"/>
      <c r="HYR133" s="279"/>
      <c r="HYS133" s="279"/>
      <c r="HYT133" s="279"/>
      <c r="HYU133" s="279"/>
      <c r="HYV133" s="279"/>
      <c r="HYW133" s="279"/>
      <c r="HYX133" s="279"/>
      <c r="HYY133" s="279"/>
      <c r="HYZ133" s="279"/>
      <c r="HZA133" s="279"/>
      <c r="HZB133" s="279"/>
      <c r="HZC133" s="279"/>
      <c r="HZD133" s="279"/>
      <c r="HZE133" s="279"/>
      <c r="HZF133" s="279"/>
      <c r="HZG133" s="279"/>
      <c r="HZH133" s="279"/>
      <c r="HZI133" s="279"/>
      <c r="HZJ133" s="279"/>
      <c r="HZK133" s="279"/>
      <c r="HZL133" s="279"/>
      <c r="HZM133" s="279"/>
      <c r="HZN133" s="279"/>
      <c r="HZO133" s="279"/>
      <c r="HZP133" s="279"/>
      <c r="HZQ133" s="279"/>
      <c r="HZR133" s="279"/>
      <c r="HZS133" s="279"/>
      <c r="HZT133" s="279"/>
      <c r="HZU133" s="279"/>
      <c r="HZV133" s="279"/>
      <c r="HZW133" s="279"/>
      <c r="HZX133" s="279"/>
      <c r="HZY133" s="279"/>
      <c r="HZZ133" s="279"/>
      <c r="IAA133" s="279"/>
      <c r="IAB133" s="279"/>
      <c r="IAC133" s="279"/>
      <c r="IAD133" s="279"/>
      <c r="IAE133" s="279"/>
      <c r="IAF133" s="279"/>
      <c r="IAG133" s="279"/>
      <c r="IAH133" s="279"/>
      <c r="IAI133" s="279"/>
      <c r="IAJ133" s="279"/>
      <c r="IAK133" s="279"/>
      <c r="IAL133" s="279"/>
      <c r="IAM133" s="279"/>
      <c r="IAN133" s="279"/>
      <c r="IAO133" s="279"/>
      <c r="IAP133" s="279"/>
      <c r="IAQ133" s="279"/>
      <c r="IAR133" s="279"/>
      <c r="IAS133" s="279"/>
      <c r="IAT133" s="279"/>
      <c r="IAU133" s="279"/>
      <c r="IAV133" s="279"/>
      <c r="IAW133" s="279"/>
      <c r="IAX133" s="279"/>
      <c r="IAY133" s="279"/>
      <c r="IAZ133" s="279"/>
      <c r="IBA133" s="279"/>
      <c r="IBB133" s="279"/>
      <c r="IBC133" s="279"/>
      <c r="IBD133" s="279"/>
      <c r="IBE133" s="279"/>
      <c r="IBF133" s="279"/>
      <c r="IBG133" s="279"/>
      <c r="IBH133" s="279"/>
      <c r="IBI133" s="279"/>
      <c r="IBJ133" s="279"/>
      <c r="IBK133" s="279"/>
      <c r="IBL133" s="279"/>
      <c r="IBM133" s="279"/>
      <c r="IBN133" s="279"/>
      <c r="IBO133" s="279"/>
      <c r="IBP133" s="279"/>
      <c r="IBQ133" s="279"/>
      <c r="IBR133" s="279"/>
      <c r="IBS133" s="279"/>
      <c r="IBT133" s="279"/>
      <c r="IBU133" s="279"/>
      <c r="IBV133" s="279"/>
      <c r="IBW133" s="279"/>
      <c r="IBX133" s="279"/>
      <c r="IBY133" s="279"/>
      <c r="IBZ133" s="279"/>
      <c r="ICA133" s="279"/>
      <c r="ICB133" s="279"/>
      <c r="ICC133" s="279"/>
      <c r="ICD133" s="279"/>
      <c r="ICE133" s="279"/>
      <c r="ICF133" s="279"/>
      <c r="ICG133" s="279"/>
      <c r="ICH133" s="279"/>
      <c r="ICI133" s="279"/>
      <c r="ICJ133" s="279"/>
      <c r="ICK133" s="279"/>
      <c r="ICL133" s="279"/>
      <c r="ICM133" s="279"/>
      <c r="ICN133" s="279"/>
      <c r="ICO133" s="279"/>
      <c r="ICP133" s="279"/>
      <c r="ICQ133" s="279"/>
      <c r="ICR133" s="279"/>
      <c r="ICS133" s="279"/>
      <c r="ICT133" s="279"/>
      <c r="ICU133" s="279"/>
      <c r="ICV133" s="279"/>
      <c r="ICW133" s="279"/>
      <c r="ICX133" s="279"/>
      <c r="ICY133" s="279"/>
      <c r="ICZ133" s="279"/>
      <c r="IDA133" s="279"/>
      <c r="IDB133" s="279"/>
      <c r="IDC133" s="279"/>
      <c r="IDD133" s="279"/>
      <c r="IDE133" s="279"/>
      <c r="IDF133" s="279"/>
      <c r="IDG133" s="279"/>
      <c r="IDH133" s="279"/>
      <c r="IDI133" s="279"/>
      <c r="IDJ133" s="279"/>
      <c r="IDK133" s="279"/>
      <c r="IDL133" s="279"/>
      <c r="IDM133" s="279"/>
      <c r="IDN133" s="279"/>
      <c r="IDO133" s="279"/>
      <c r="IDP133" s="279"/>
      <c r="IDQ133" s="279"/>
      <c r="IDR133" s="279"/>
      <c r="IDS133" s="279"/>
      <c r="IDT133" s="279"/>
      <c r="IDU133" s="279"/>
      <c r="IDV133" s="279"/>
      <c r="IDW133" s="279"/>
      <c r="IDX133" s="279"/>
      <c r="IDY133" s="279"/>
      <c r="IDZ133" s="279"/>
      <c r="IEA133" s="279"/>
      <c r="IEB133" s="279"/>
      <c r="IEC133" s="279"/>
      <c r="IED133" s="279"/>
      <c r="IEE133" s="279"/>
      <c r="IEF133" s="279"/>
      <c r="IEG133" s="279"/>
      <c r="IEH133" s="279"/>
      <c r="IEI133" s="279"/>
      <c r="IEJ133" s="279"/>
      <c r="IEK133" s="279"/>
      <c r="IEL133" s="279"/>
      <c r="IEM133" s="279"/>
      <c r="IEN133" s="279"/>
      <c r="IEO133" s="279"/>
      <c r="IEP133" s="279"/>
      <c r="IEQ133" s="279"/>
      <c r="IER133" s="279"/>
      <c r="IES133" s="279"/>
      <c r="IET133" s="279"/>
      <c r="IEU133" s="279"/>
      <c r="IEV133" s="279"/>
      <c r="IEW133" s="279"/>
      <c r="IEX133" s="279"/>
      <c r="IEY133" s="279"/>
      <c r="IEZ133" s="279"/>
      <c r="IFA133" s="279"/>
      <c r="IFB133" s="279"/>
      <c r="IFC133" s="279"/>
      <c r="IFD133" s="279"/>
      <c r="IFE133" s="279"/>
      <c r="IFF133" s="279"/>
      <c r="IFG133" s="279"/>
      <c r="IFH133" s="279"/>
      <c r="IFI133" s="279"/>
      <c r="IFJ133" s="279"/>
      <c r="IFK133" s="279"/>
      <c r="IFL133" s="279"/>
      <c r="IFM133" s="279"/>
      <c r="IFN133" s="279"/>
      <c r="IFO133" s="279"/>
      <c r="IFP133" s="279"/>
      <c r="IFQ133" s="279"/>
      <c r="IFR133" s="279"/>
      <c r="IFS133" s="279"/>
      <c r="IFT133" s="279"/>
      <c r="IFU133" s="279"/>
      <c r="IFV133" s="279"/>
      <c r="IFW133" s="279"/>
      <c r="IFX133" s="279"/>
      <c r="IFY133" s="279"/>
      <c r="IFZ133" s="279"/>
      <c r="IGA133" s="279"/>
      <c r="IGB133" s="279"/>
      <c r="IGC133" s="279"/>
      <c r="IGD133" s="279"/>
      <c r="IGE133" s="279"/>
      <c r="IGF133" s="279"/>
      <c r="IGG133" s="279"/>
      <c r="IGH133" s="279"/>
      <c r="IGI133" s="279"/>
      <c r="IGJ133" s="279"/>
      <c r="IGK133" s="279"/>
      <c r="IGL133" s="279"/>
      <c r="IGM133" s="279"/>
      <c r="IGN133" s="279"/>
      <c r="IGO133" s="279"/>
      <c r="IGP133" s="279"/>
      <c r="IGQ133" s="279"/>
      <c r="IGR133" s="279"/>
      <c r="IGS133" s="279"/>
      <c r="IGT133" s="279"/>
      <c r="IGU133" s="279"/>
      <c r="IGV133" s="279"/>
      <c r="IGW133" s="279"/>
      <c r="IGX133" s="279"/>
      <c r="IGY133" s="279"/>
      <c r="IGZ133" s="279"/>
      <c r="IHA133" s="279"/>
      <c r="IHB133" s="279"/>
      <c r="IHC133" s="279"/>
      <c r="IHD133" s="279"/>
      <c r="IHE133" s="279"/>
      <c r="IHF133" s="279"/>
      <c r="IHG133" s="279"/>
      <c r="IHH133" s="279"/>
      <c r="IHI133" s="279"/>
      <c r="IHJ133" s="279"/>
      <c r="IHK133" s="279"/>
      <c r="IHL133" s="279"/>
      <c r="IHM133" s="279"/>
      <c r="IHN133" s="279"/>
      <c r="IHO133" s="279"/>
      <c r="IHP133" s="279"/>
      <c r="IHQ133" s="279"/>
      <c r="IHR133" s="279"/>
      <c r="IHS133" s="279"/>
      <c r="IHT133" s="279"/>
      <c r="IHU133" s="279"/>
      <c r="IHV133" s="279"/>
      <c r="IHW133" s="279"/>
      <c r="IHX133" s="279"/>
      <c r="IHY133" s="279"/>
      <c r="IHZ133" s="279"/>
      <c r="IIA133" s="279"/>
      <c r="IIB133" s="279"/>
      <c r="IIC133" s="279"/>
      <c r="IID133" s="279"/>
      <c r="IIE133" s="279"/>
      <c r="IIF133" s="279"/>
      <c r="IIG133" s="279"/>
      <c r="IIH133" s="279"/>
      <c r="III133" s="279"/>
      <c r="IIJ133" s="279"/>
      <c r="IIK133" s="279"/>
      <c r="IIL133" s="279"/>
      <c r="IIM133" s="279"/>
      <c r="IIN133" s="279"/>
      <c r="IIO133" s="279"/>
      <c r="IIP133" s="279"/>
      <c r="IIQ133" s="279"/>
      <c r="IIR133" s="279"/>
      <c r="IIS133" s="279"/>
      <c r="IIT133" s="279"/>
      <c r="IIU133" s="279"/>
      <c r="IIV133" s="279"/>
      <c r="IIW133" s="279"/>
      <c r="IIX133" s="279"/>
      <c r="IIY133" s="279"/>
      <c r="IIZ133" s="279"/>
      <c r="IJA133" s="279"/>
      <c r="IJB133" s="279"/>
      <c r="IJC133" s="279"/>
      <c r="IJD133" s="279"/>
      <c r="IJE133" s="279"/>
      <c r="IJF133" s="279"/>
      <c r="IJG133" s="279"/>
      <c r="IJH133" s="279"/>
      <c r="IJI133" s="279"/>
      <c r="IJJ133" s="279"/>
      <c r="IJK133" s="279"/>
      <c r="IJL133" s="279"/>
      <c r="IJM133" s="279"/>
      <c r="IJN133" s="279"/>
      <c r="IJO133" s="279"/>
      <c r="IJP133" s="279"/>
      <c r="IJQ133" s="279"/>
      <c r="IJR133" s="279"/>
      <c r="IJS133" s="279"/>
      <c r="IJT133" s="279"/>
      <c r="IJU133" s="279"/>
      <c r="IJV133" s="279"/>
      <c r="IJW133" s="279"/>
      <c r="IJX133" s="279"/>
      <c r="IJY133" s="279"/>
      <c r="IJZ133" s="279"/>
      <c r="IKA133" s="279"/>
      <c r="IKB133" s="279"/>
      <c r="IKC133" s="279"/>
      <c r="IKD133" s="279"/>
      <c r="IKE133" s="279"/>
      <c r="IKF133" s="279"/>
      <c r="IKG133" s="279"/>
      <c r="IKH133" s="279"/>
      <c r="IKI133" s="279"/>
      <c r="IKJ133" s="279"/>
      <c r="IKK133" s="279"/>
      <c r="IKL133" s="279"/>
      <c r="IKM133" s="279"/>
      <c r="IKN133" s="279"/>
      <c r="IKO133" s="279"/>
      <c r="IKP133" s="279"/>
      <c r="IKQ133" s="279"/>
      <c r="IKR133" s="279"/>
      <c r="IKS133" s="279"/>
      <c r="IKT133" s="279"/>
      <c r="IKU133" s="279"/>
      <c r="IKV133" s="279"/>
      <c r="IKW133" s="279"/>
      <c r="IKX133" s="279"/>
      <c r="IKY133" s="279"/>
      <c r="IKZ133" s="279"/>
      <c r="ILA133" s="279"/>
      <c r="ILB133" s="279"/>
      <c r="ILC133" s="279"/>
      <c r="ILD133" s="279"/>
      <c r="ILE133" s="279"/>
      <c r="ILF133" s="279"/>
      <c r="ILG133" s="279"/>
      <c r="ILH133" s="279"/>
      <c r="ILI133" s="279"/>
      <c r="ILJ133" s="279"/>
      <c r="ILK133" s="279"/>
      <c r="ILL133" s="279"/>
      <c r="ILM133" s="279"/>
      <c r="ILN133" s="279"/>
      <c r="ILO133" s="279"/>
      <c r="ILP133" s="279"/>
      <c r="ILQ133" s="279"/>
      <c r="ILR133" s="279"/>
      <c r="ILS133" s="279"/>
      <c r="ILT133" s="279"/>
      <c r="ILU133" s="279"/>
      <c r="ILV133" s="279"/>
      <c r="ILW133" s="279"/>
      <c r="ILX133" s="279"/>
      <c r="ILY133" s="279"/>
      <c r="ILZ133" s="279"/>
      <c r="IMA133" s="279"/>
      <c r="IMB133" s="279"/>
      <c r="IMC133" s="279"/>
      <c r="IMD133" s="279"/>
      <c r="IME133" s="279"/>
      <c r="IMF133" s="279"/>
      <c r="IMG133" s="279"/>
      <c r="IMH133" s="279"/>
      <c r="IMI133" s="279"/>
      <c r="IMJ133" s="279"/>
      <c r="IMK133" s="279"/>
      <c r="IML133" s="279"/>
      <c r="IMM133" s="279"/>
      <c r="IMN133" s="279"/>
      <c r="IMO133" s="279"/>
      <c r="IMP133" s="279"/>
      <c r="IMQ133" s="279"/>
      <c r="IMR133" s="279"/>
      <c r="IMS133" s="279"/>
      <c r="IMT133" s="279"/>
      <c r="IMU133" s="279"/>
      <c r="IMV133" s="279"/>
      <c r="IMW133" s="279"/>
      <c r="IMX133" s="279"/>
      <c r="IMY133" s="279"/>
      <c r="IMZ133" s="279"/>
      <c r="INA133" s="279"/>
      <c r="INB133" s="279"/>
      <c r="INC133" s="279"/>
      <c r="IND133" s="279"/>
      <c r="INE133" s="279"/>
      <c r="INF133" s="279"/>
      <c r="ING133" s="279"/>
      <c r="INH133" s="279"/>
      <c r="INI133" s="279"/>
      <c r="INJ133" s="279"/>
      <c r="INK133" s="279"/>
      <c r="INL133" s="279"/>
      <c r="INM133" s="279"/>
      <c r="INN133" s="279"/>
      <c r="INO133" s="279"/>
      <c r="INP133" s="279"/>
      <c r="INQ133" s="279"/>
      <c r="INR133" s="279"/>
      <c r="INS133" s="279"/>
      <c r="INT133" s="279"/>
      <c r="INU133" s="279"/>
      <c r="INV133" s="279"/>
      <c r="INW133" s="279"/>
      <c r="INX133" s="279"/>
      <c r="INY133" s="279"/>
      <c r="INZ133" s="279"/>
      <c r="IOA133" s="279"/>
      <c r="IOB133" s="279"/>
      <c r="IOC133" s="279"/>
      <c r="IOD133" s="279"/>
      <c r="IOE133" s="279"/>
      <c r="IOF133" s="279"/>
      <c r="IOG133" s="279"/>
      <c r="IOH133" s="279"/>
      <c r="IOI133" s="279"/>
      <c r="IOJ133" s="279"/>
      <c r="IOK133" s="279"/>
      <c r="IOL133" s="279"/>
      <c r="IOM133" s="279"/>
      <c r="ION133" s="279"/>
      <c r="IOO133" s="279"/>
      <c r="IOP133" s="279"/>
      <c r="IOQ133" s="279"/>
      <c r="IOR133" s="279"/>
      <c r="IOS133" s="279"/>
      <c r="IOT133" s="279"/>
      <c r="IOU133" s="279"/>
      <c r="IOV133" s="279"/>
      <c r="IOW133" s="279"/>
      <c r="IOX133" s="279"/>
      <c r="IOY133" s="279"/>
      <c r="IOZ133" s="279"/>
      <c r="IPA133" s="279"/>
      <c r="IPB133" s="279"/>
      <c r="IPC133" s="279"/>
      <c r="IPD133" s="279"/>
      <c r="IPE133" s="279"/>
      <c r="IPF133" s="279"/>
      <c r="IPG133" s="279"/>
      <c r="IPH133" s="279"/>
      <c r="IPI133" s="279"/>
      <c r="IPJ133" s="279"/>
      <c r="IPK133" s="279"/>
      <c r="IPL133" s="279"/>
      <c r="IPM133" s="279"/>
      <c r="IPN133" s="279"/>
      <c r="IPO133" s="279"/>
      <c r="IPP133" s="279"/>
      <c r="IPQ133" s="279"/>
      <c r="IPR133" s="279"/>
      <c r="IPS133" s="279"/>
      <c r="IPT133" s="279"/>
      <c r="IPU133" s="279"/>
      <c r="IPV133" s="279"/>
      <c r="IPW133" s="279"/>
      <c r="IPX133" s="279"/>
      <c r="IPY133" s="279"/>
      <c r="IPZ133" s="279"/>
      <c r="IQA133" s="279"/>
      <c r="IQB133" s="279"/>
      <c r="IQC133" s="279"/>
      <c r="IQD133" s="279"/>
      <c r="IQE133" s="279"/>
      <c r="IQF133" s="279"/>
      <c r="IQG133" s="279"/>
      <c r="IQH133" s="279"/>
      <c r="IQI133" s="279"/>
      <c r="IQJ133" s="279"/>
      <c r="IQK133" s="279"/>
      <c r="IQL133" s="279"/>
      <c r="IQM133" s="279"/>
      <c r="IQN133" s="279"/>
      <c r="IQO133" s="279"/>
      <c r="IQP133" s="279"/>
      <c r="IQQ133" s="279"/>
      <c r="IQR133" s="279"/>
      <c r="IQS133" s="279"/>
      <c r="IQT133" s="279"/>
      <c r="IQU133" s="279"/>
      <c r="IQV133" s="279"/>
      <c r="IQW133" s="279"/>
      <c r="IQX133" s="279"/>
      <c r="IQY133" s="279"/>
      <c r="IQZ133" s="279"/>
      <c r="IRA133" s="279"/>
      <c r="IRB133" s="279"/>
      <c r="IRC133" s="279"/>
      <c r="IRD133" s="279"/>
      <c r="IRE133" s="279"/>
      <c r="IRF133" s="279"/>
      <c r="IRG133" s="279"/>
      <c r="IRH133" s="279"/>
      <c r="IRI133" s="279"/>
      <c r="IRJ133" s="279"/>
      <c r="IRK133" s="279"/>
      <c r="IRL133" s="279"/>
      <c r="IRM133" s="279"/>
      <c r="IRN133" s="279"/>
      <c r="IRO133" s="279"/>
      <c r="IRP133" s="279"/>
      <c r="IRQ133" s="279"/>
      <c r="IRR133" s="279"/>
      <c r="IRS133" s="279"/>
      <c r="IRT133" s="279"/>
      <c r="IRU133" s="279"/>
      <c r="IRV133" s="279"/>
      <c r="IRW133" s="279"/>
      <c r="IRX133" s="279"/>
      <c r="IRY133" s="279"/>
      <c r="IRZ133" s="279"/>
      <c r="ISA133" s="279"/>
      <c r="ISB133" s="279"/>
      <c r="ISC133" s="279"/>
      <c r="ISD133" s="279"/>
      <c r="ISE133" s="279"/>
      <c r="ISF133" s="279"/>
      <c r="ISG133" s="279"/>
      <c r="ISH133" s="279"/>
      <c r="ISI133" s="279"/>
      <c r="ISJ133" s="279"/>
      <c r="ISK133" s="279"/>
      <c r="ISL133" s="279"/>
      <c r="ISM133" s="279"/>
      <c r="ISN133" s="279"/>
      <c r="ISO133" s="279"/>
      <c r="ISP133" s="279"/>
      <c r="ISQ133" s="279"/>
      <c r="ISR133" s="279"/>
      <c r="ISS133" s="279"/>
      <c r="IST133" s="279"/>
      <c r="ISU133" s="279"/>
      <c r="ISV133" s="279"/>
      <c r="ISW133" s="279"/>
      <c r="ISX133" s="279"/>
      <c r="ISY133" s="279"/>
      <c r="ISZ133" s="279"/>
      <c r="ITA133" s="279"/>
      <c r="ITB133" s="279"/>
      <c r="ITC133" s="279"/>
      <c r="ITD133" s="279"/>
      <c r="ITE133" s="279"/>
      <c r="ITF133" s="279"/>
      <c r="ITG133" s="279"/>
      <c r="ITH133" s="279"/>
      <c r="ITI133" s="279"/>
      <c r="ITJ133" s="279"/>
      <c r="ITK133" s="279"/>
      <c r="ITL133" s="279"/>
      <c r="ITM133" s="279"/>
      <c r="ITN133" s="279"/>
      <c r="ITO133" s="279"/>
      <c r="ITP133" s="279"/>
      <c r="ITQ133" s="279"/>
      <c r="ITR133" s="279"/>
      <c r="ITS133" s="279"/>
      <c r="ITT133" s="279"/>
      <c r="ITU133" s="279"/>
      <c r="ITV133" s="279"/>
      <c r="ITW133" s="279"/>
      <c r="ITX133" s="279"/>
      <c r="ITY133" s="279"/>
      <c r="ITZ133" s="279"/>
      <c r="IUA133" s="279"/>
      <c r="IUB133" s="279"/>
      <c r="IUC133" s="279"/>
      <c r="IUD133" s="279"/>
      <c r="IUE133" s="279"/>
      <c r="IUF133" s="279"/>
      <c r="IUG133" s="279"/>
      <c r="IUH133" s="279"/>
      <c r="IUI133" s="279"/>
      <c r="IUJ133" s="279"/>
      <c r="IUK133" s="279"/>
      <c r="IUL133" s="279"/>
      <c r="IUM133" s="279"/>
      <c r="IUN133" s="279"/>
      <c r="IUO133" s="279"/>
      <c r="IUP133" s="279"/>
      <c r="IUQ133" s="279"/>
      <c r="IUR133" s="279"/>
      <c r="IUS133" s="279"/>
      <c r="IUT133" s="279"/>
      <c r="IUU133" s="279"/>
      <c r="IUV133" s="279"/>
      <c r="IUW133" s="279"/>
      <c r="IUX133" s="279"/>
      <c r="IUY133" s="279"/>
      <c r="IUZ133" s="279"/>
      <c r="IVA133" s="279"/>
      <c r="IVB133" s="279"/>
      <c r="IVC133" s="279"/>
      <c r="IVD133" s="279"/>
      <c r="IVE133" s="279"/>
      <c r="IVF133" s="279"/>
      <c r="IVG133" s="279"/>
      <c r="IVH133" s="279"/>
      <c r="IVI133" s="279"/>
      <c r="IVJ133" s="279"/>
      <c r="IVK133" s="279"/>
      <c r="IVL133" s="279"/>
      <c r="IVM133" s="279"/>
      <c r="IVN133" s="279"/>
      <c r="IVO133" s="279"/>
      <c r="IVP133" s="279"/>
      <c r="IVQ133" s="279"/>
      <c r="IVR133" s="279"/>
      <c r="IVS133" s="279"/>
      <c r="IVT133" s="279"/>
      <c r="IVU133" s="279"/>
      <c r="IVV133" s="279"/>
      <c r="IVW133" s="279"/>
      <c r="IVX133" s="279"/>
      <c r="IVY133" s="279"/>
      <c r="IVZ133" s="279"/>
      <c r="IWA133" s="279"/>
      <c r="IWB133" s="279"/>
      <c r="IWC133" s="279"/>
      <c r="IWD133" s="279"/>
      <c r="IWE133" s="279"/>
      <c r="IWF133" s="279"/>
      <c r="IWG133" s="279"/>
      <c r="IWH133" s="279"/>
      <c r="IWI133" s="279"/>
      <c r="IWJ133" s="279"/>
      <c r="IWK133" s="279"/>
      <c r="IWL133" s="279"/>
      <c r="IWM133" s="279"/>
      <c r="IWN133" s="279"/>
      <c r="IWO133" s="279"/>
      <c r="IWP133" s="279"/>
      <c r="IWQ133" s="279"/>
      <c r="IWR133" s="279"/>
      <c r="IWS133" s="279"/>
      <c r="IWT133" s="279"/>
      <c r="IWU133" s="279"/>
      <c r="IWV133" s="279"/>
      <c r="IWW133" s="279"/>
      <c r="IWX133" s="279"/>
      <c r="IWY133" s="279"/>
      <c r="IWZ133" s="279"/>
      <c r="IXA133" s="279"/>
      <c r="IXB133" s="279"/>
      <c r="IXC133" s="279"/>
      <c r="IXD133" s="279"/>
      <c r="IXE133" s="279"/>
      <c r="IXF133" s="279"/>
      <c r="IXG133" s="279"/>
      <c r="IXH133" s="279"/>
      <c r="IXI133" s="279"/>
      <c r="IXJ133" s="279"/>
      <c r="IXK133" s="279"/>
      <c r="IXL133" s="279"/>
      <c r="IXM133" s="279"/>
      <c r="IXN133" s="279"/>
      <c r="IXO133" s="279"/>
      <c r="IXP133" s="279"/>
      <c r="IXQ133" s="279"/>
      <c r="IXR133" s="279"/>
      <c r="IXS133" s="279"/>
      <c r="IXT133" s="279"/>
      <c r="IXU133" s="279"/>
      <c r="IXV133" s="279"/>
      <c r="IXW133" s="279"/>
      <c r="IXX133" s="279"/>
      <c r="IXY133" s="279"/>
      <c r="IXZ133" s="279"/>
      <c r="IYA133" s="279"/>
      <c r="IYB133" s="279"/>
      <c r="IYC133" s="279"/>
      <c r="IYD133" s="279"/>
      <c r="IYE133" s="279"/>
      <c r="IYF133" s="279"/>
      <c r="IYG133" s="279"/>
      <c r="IYH133" s="279"/>
      <c r="IYI133" s="279"/>
      <c r="IYJ133" s="279"/>
      <c r="IYK133" s="279"/>
      <c r="IYL133" s="279"/>
      <c r="IYM133" s="279"/>
      <c r="IYN133" s="279"/>
      <c r="IYO133" s="279"/>
      <c r="IYP133" s="279"/>
      <c r="IYQ133" s="279"/>
      <c r="IYR133" s="279"/>
      <c r="IYS133" s="279"/>
      <c r="IYT133" s="279"/>
      <c r="IYU133" s="279"/>
      <c r="IYV133" s="279"/>
      <c r="IYW133" s="279"/>
      <c r="IYX133" s="279"/>
      <c r="IYY133" s="279"/>
      <c r="IYZ133" s="279"/>
      <c r="IZA133" s="279"/>
      <c r="IZB133" s="279"/>
      <c r="IZC133" s="279"/>
      <c r="IZD133" s="279"/>
      <c r="IZE133" s="279"/>
      <c r="IZF133" s="279"/>
      <c r="IZG133" s="279"/>
      <c r="IZH133" s="279"/>
      <c r="IZI133" s="279"/>
      <c r="IZJ133" s="279"/>
      <c r="IZK133" s="279"/>
      <c r="IZL133" s="279"/>
      <c r="IZM133" s="279"/>
      <c r="IZN133" s="279"/>
      <c r="IZO133" s="279"/>
      <c r="IZP133" s="279"/>
      <c r="IZQ133" s="279"/>
      <c r="IZR133" s="279"/>
      <c r="IZS133" s="279"/>
      <c r="IZT133" s="279"/>
      <c r="IZU133" s="279"/>
      <c r="IZV133" s="279"/>
      <c r="IZW133" s="279"/>
      <c r="IZX133" s="279"/>
      <c r="IZY133" s="279"/>
      <c r="IZZ133" s="279"/>
      <c r="JAA133" s="279"/>
      <c r="JAB133" s="279"/>
      <c r="JAC133" s="279"/>
      <c r="JAD133" s="279"/>
      <c r="JAE133" s="279"/>
      <c r="JAF133" s="279"/>
      <c r="JAG133" s="279"/>
      <c r="JAH133" s="279"/>
      <c r="JAI133" s="279"/>
      <c r="JAJ133" s="279"/>
      <c r="JAK133" s="279"/>
      <c r="JAL133" s="279"/>
      <c r="JAM133" s="279"/>
      <c r="JAN133" s="279"/>
      <c r="JAO133" s="279"/>
      <c r="JAP133" s="279"/>
      <c r="JAQ133" s="279"/>
      <c r="JAR133" s="279"/>
      <c r="JAS133" s="279"/>
      <c r="JAT133" s="279"/>
      <c r="JAU133" s="279"/>
      <c r="JAV133" s="279"/>
      <c r="JAW133" s="279"/>
      <c r="JAX133" s="279"/>
      <c r="JAY133" s="279"/>
      <c r="JAZ133" s="279"/>
      <c r="JBA133" s="279"/>
      <c r="JBB133" s="279"/>
      <c r="JBC133" s="279"/>
      <c r="JBD133" s="279"/>
      <c r="JBE133" s="279"/>
      <c r="JBF133" s="279"/>
      <c r="JBG133" s="279"/>
      <c r="JBH133" s="279"/>
      <c r="JBI133" s="279"/>
      <c r="JBJ133" s="279"/>
      <c r="JBK133" s="279"/>
      <c r="JBL133" s="279"/>
      <c r="JBM133" s="279"/>
      <c r="JBN133" s="279"/>
      <c r="JBO133" s="279"/>
      <c r="JBP133" s="279"/>
      <c r="JBQ133" s="279"/>
      <c r="JBR133" s="279"/>
      <c r="JBS133" s="279"/>
      <c r="JBT133" s="279"/>
      <c r="JBU133" s="279"/>
      <c r="JBV133" s="279"/>
      <c r="JBW133" s="279"/>
      <c r="JBX133" s="279"/>
      <c r="JBY133" s="279"/>
      <c r="JBZ133" s="279"/>
      <c r="JCA133" s="279"/>
      <c r="JCB133" s="279"/>
      <c r="JCC133" s="279"/>
      <c r="JCD133" s="279"/>
      <c r="JCE133" s="279"/>
      <c r="JCF133" s="279"/>
      <c r="JCG133" s="279"/>
      <c r="JCH133" s="279"/>
      <c r="JCI133" s="279"/>
      <c r="JCJ133" s="279"/>
      <c r="JCK133" s="279"/>
      <c r="JCL133" s="279"/>
      <c r="JCM133" s="279"/>
      <c r="JCN133" s="279"/>
      <c r="JCO133" s="279"/>
      <c r="JCP133" s="279"/>
      <c r="JCQ133" s="279"/>
      <c r="JCR133" s="279"/>
      <c r="JCS133" s="279"/>
      <c r="JCT133" s="279"/>
      <c r="JCU133" s="279"/>
      <c r="JCV133" s="279"/>
      <c r="JCW133" s="279"/>
      <c r="JCX133" s="279"/>
      <c r="JCY133" s="279"/>
      <c r="JCZ133" s="279"/>
      <c r="JDA133" s="279"/>
      <c r="JDB133" s="279"/>
      <c r="JDC133" s="279"/>
      <c r="JDD133" s="279"/>
      <c r="JDE133" s="279"/>
      <c r="JDF133" s="279"/>
      <c r="JDG133" s="279"/>
      <c r="JDH133" s="279"/>
      <c r="JDI133" s="279"/>
      <c r="JDJ133" s="279"/>
      <c r="JDK133" s="279"/>
      <c r="JDL133" s="279"/>
      <c r="JDM133" s="279"/>
      <c r="JDN133" s="279"/>
      <c r="JDO133" s="279"/>
      <c r="JDP133" s="279"/>
      <c r="JDQ133" s="279"/>
      <c r="JDR133" s="279"/>
      <c r="JDS133" s="279"/>
      <c r="JDT133" s="279"/>
      <c r="JDU133" s="279"/>
      <c r="JDV133" s="279"/>
      <c r="JDW133" s="279"/>
      <c r="JDX133" s="279"/>
      <c r="JDY133" s="279"/>
      <c r="JDZ133" s="279"/>
      <c r="JEA133" s="279"/>
      <c r="JEB133" s="279"/>
      <c r="JEC133" s="279"/>
      <c r="JED133" s="279"/>
      <c r="JEE133" s="279"/>
      <c r="JEF133" s="279"/>
      <c r="JEG133" s="279"/>
      <c r="JEH133" s="279"/>
      <c r="JEI133" s="279"/>
      <c r="JEJ133" s="279"/>
      <c r="JEK133" s="279"/>
      <c r="JEL133" s="279"/>
      <c r="JEM133" s="279"/>
      <c r="JEN133" s="279"/>
      <c r="JEO133" s="279"/>
      <c r="JEP133" s="279"/>
      <c r="JEQ133" s="279"/>
      <c r="JER133" s="279"/>
      <c r="JES133" s="279"/>
      <c r="JET133" s="279"/>
      <c r="JEU133" s="279"/>
      <c r="JEV133" s="279"/>
      <c r="JEW133" s="279"/>
      <c r="JEX133" s="279"/>
      <c r="JEY133" s="279"/>
      <c r="JEZ133" s="279"/>
      <c r="JFA133" s="279"/>
      <c r="JFB133" s="279"/>
      <c r="JFC133" s="279"/>
      <c r="JFD133" s="279"/>
      <c r="JFE133" s="279"/>
      <c r="JFF133" s="279"/>
      <c r="JFG133" s="279"/>
      <c r="JFH133" s="279"/>
      <c r="JFI133" s="279"/>
      <c r="JFJ133" s="279"/>
      <c r="JFK133" s="279"/>
      <c r="JFL133" s="279"/>
      <c r="JFM133" s="279"/>
      <c r="JFN133" s="279"/>
      <c r="JFO133" s="279"/>
      <c r="JFP133" s="279"/>
      <c r="JFQ133" s="279"/>
      <c r="JFR133" s="279"/>
      <c r="JFS133" s="279"/>
      <c r="JFT133" s="279"/>
      <c r="JFU133" s="279"/>
      <c r="JFV133" s="279"/>
      <c r="JFW133" s="279"/>
      <c r="JFX133" s="279"/>
      <c r="JFY133" s="279"/>
      <c r="JFZ133" s="279"/>
      <c r="JGA133" s="279"/>
      <c r="JGB133" s="279"/>
      <c r="JGC133" s="279"/>
      <c r="JGD133" s="279"/>
      <c r="JGE133" s="279"/>
      <c r="JGF133" s="279"/>
      <c r="JGG133" s="279"/>
      <c r="JGH133" s="279"/>
      <c r="JGI133" s="279"/>
      <c r="JGJ133" s="279"/>
      <c r="JGK133" s="279"/>
      <c r="JGL133" s="279"/>
      <c r="JGM133" s="279"/>
      <c r="JGN133" s="279"/>
      <c r="JGO133" s="279"/>
      <c r="JGP133" s="279"/>
      <c r="JGQ133" s="279"/>
      <c r="JGR133" s="279"/>
      <c r="JGS133" s="279"/>
      <c r="JGT133" s="279"/>
      <c r="JGU133" s="279"/>
      <c r="JGV133" s="279"/>
      <c r="JGW133" s="279"/>
      <c r="JGX133" s="279"/>
      <c r="JGY133" s="279"/>
      <c r="JGZ133" s="279"/>
      <c r="JHA133" s="279"/>
      <c r="JHB133" s="279"/>
      <c r="JHC133" s="279"/>
      <c r="JHD133" s="279"/>
      <c r="JHE133" s="279"/>
      <c r="JHF133" s="279"/>
      <c r="JHG133" s="279"/>
      <c r="JHH133" s="279"/>
      <c r="JHI133" s="279"/>
      <c r="JHJ133" s="279"/>
      <c r="JHK133" s="279"/>
      <c r="JHL133" s="279"/>
      <c r="JHM133" s="279"/>
      <c r="JHN133" s="279"/>
      <c r="JHO133" s="279"/>
      <c r="JHP133" s="279"/>
      <c r="JHQ133" s="279"/>
      <c r="JHR133" s="279"/>
      <c r="JHS133" s="279"/>
      <c r="JHT133" s="279"/>
      <c r="JHU133" s="279"/>
      <c r="JHV133" s="279"/>
      <c r="JHW133" s="279"/>
      <c r="JHX133" s="279"/>
      <c r="JHY133" s="279"/>
      <c r="JHZ133" s="279"/>
      <c r="JIA133" s="279"/>
      <c r="JIB133" s="279"/>
      <c r="JIC133" s="279"/>
      <c r="JID133" s="279"/>
      <c r="JIE133" s="279"/>
      <c r="JIF133" s="279"/>
      <c r="JIG133" s="279"/>
      <c r="JIH133" s="279"/>
      <c r="JII133" s="279"/>
      <c r="JIJ133" s="279"/>
      <c r="JIK133" s="279"/>
      <c r="JIL133" s="279"/>
      <c r="JIM133" s="279"/>
      <c r="JIN133" s="279"/>
      <c r="JIO133" s="279"/>
      <c r="JIP133" s="279"/>
      <c r="JIQ133" s="279"/>
      <c r="JIR133" s="279"/>
      <c r="JIS133" s="279"/>
      <c r="JIT133" s="279"/>
      <c r="JIU133" s="279"/>
      <c r="JIV133" s="279"/>
      <c r="JIW133" s="279"/>
      <c r="JIX133" s="279"/>
      <c r="JIY133" s="279"/>
      <c r="JIZ133" s="279"/>
      <c r="JJA133" s="279"/>
      <c r="JJB133" s="279"/>
      <c r="JJC133" s="279"/>
      <c r="JJD133" s="279"/>
      <c r="JJE133" s="279"/>
      <c r="JJF133" s="279"/>
      <c r="JJG133" s="279"/>
      <c r="JJH133" s="279"/>
      <c r="JJI133" s="279"/>
      <c r="JJJ133" s="279"/>
      <c r="JJK133" s="279"/>
      <c r="JJL133" s="279"/>
      <c r="JJM133" s="279"/>
      <c r="JJN133" s="279"/>
      <c r="JJO133" s="279"/>
      <c r="JJP133" s="279"/>
      <c r="JJQ133" s="279"/>
      <c r="JJR133" s="279"/>
      <c r="JJS133" s="279"/>
      <c r="JJT133" s="279"/>
      <c r="JJU133" s="279"/>
      <c r="JJV133" s="279"/>
      <c r="JJW133" s="279"/>
      <c r="JJX133" s="279"/>
      <c r="JJY133" s="279"/>
      <c r="JJZ133" s="279"/>
      <c r="JKA133" s="279"/>
      <c r="JKB133" s="279"/>
      <c r="JKC133" s="279"/>
      <c r="JKD133" s="279"/>
      <c r="JKE133" s="279"/>
      <c r="JKF133" s="279"/>
      <c r="JKG133" s="279"/>
      <c r="JKH133" s="279"/>
      <c r="JKI133" s="279"/>
      <c r="JKJ133" s="279"/>
      <c r="JKK133" s="279"/>
      <c r="JKL133" s="279"/>
      <c r="JKM133" s="279"/>
      <c r="JKN133" s="279"/>
      <c r="JKO133" s="279"/>
      <c r="JKP133" s="279"/>
      <c r="JKQ133" s="279"/>
      <c r="JKR133" s="279"/>
      <c r="JKS133" s="279"/>
      <c r="JKT133" s="279"/>
      <c r="JKU133" s="279"/>
      <c r="JKV133" s="279"/>
      <c r="JKW133" s="279"/>
      <c r="JKX133" s="279"/>
      <c r="JKY133" s="279"/>
      <c r="JKZ133" s="279"/>
      <c r="JLA133" s="279"/>
      <c r="JLB133" s="279"/>
      <c r="JLC133" s="279"/>
      <c r="JLD133" s="279"/>
      <c r="JLE133" s="279"/>
      <c r="JLF133" s="279"/>
      <c r="JLG133" s="279"/>
      <c r="JLH133" s="279"/>
      <c r="JLI133" s="279"/>
      <c r="JLJ133" s="279"/>
      <c r="JLK133" s="279"/>
      <c r="JLL133" s="279"/>
      <c r="JLM133" s="279"/>
      <c r="JLN133" s="279"/>
      <c r="JLO133" s="279"/>
      <c r="JLP133" s="279"/>
      <c r="JLQ133" s="279"/>
      <c r="JLR133" s="279"/>
      <c r="JLS133" s="279"/>
      <c r="JLT133" s="279"/>
      <c r="JLU133" s="279"/>
      <c r="JLV133" s="279"/>
      <c r="JLW133" s="279"/>
      <c r="JLX133" s="279"/>
      <c r="JLY133" s="279"/>
      <c r="JLZ133" s="279"/>
      <c r="JMA133" s="279"/>
      <c r="JMB133" s="279"/>
      <c r="JMC133" s="279"/>
      <c r="JMD133" s="279"/>
      <c r="JME133" s="279"/>
      <c r="JMF133" s="279"/>
      <c r="JMG133" s="279"/>
      <c r="JMH133" s="279"/>
      <c r="JMI133" s="279"/>
      <c r="JMJ133" s="279"/>
      <c r="JMK133" s="279"/>
      <c r="JML133" s="279"/>
      <c r="JMM133" s="279"/>
      <c r="JMN133" s="279"/>
      <c r="JMO133" s="279"/>
      <c r="JMP133" s="279"/>
      <c r="JMQ133" s="279"/>
      <c r="JMR133" s="279"/>
      <c r="JMS133" s="279"/>
      <c r="JMT133" s="279"/>
      <c r="JMU133" s="279"/>
      <c r="JMV133" s="279"/>
      <c r="JMW133" s="279"/>
      <c r="JMX133" s="279"/>
      <c r="JMY133" s="279"/>
      <c r="JMZ133" s="279"/>
      <c r="JNA133" s="279"/>
      <c r="JNB133" s="279"/>
      <c r="JNC133" s="279"/>
      <c r="JND133" s="279"/>
      <c r="JNE133" s="279"/>
      <c r="JNF133" s="279"/>
      <c r="JNG133" s="279"/>
      <c r="JNH133" s="279"/>
      <c r="JNI133" s="279"/>
      <c r="JNJ133" s="279"/>
      <c r="JNK133" s="279"/>
      <c r="JNL133" s="279"/>
      <c r="JNM133" s="279"/>
      <c r="JNN133" s="279"/>
      <c r="JNO133" s="279"/>
      <c r="JNP133" s="279"/>
      <c r="JNQ133" s="279"/>
      <c r="JNR133" s="279"/>
      <c r="JNS133" s="279"/>
      <c r="JNT133" s="279"/>
      <c r="JNU133" s="279"/>
      <c r="JNV133" s="279"/>
      <c r="JNW133" s="279"/>
      <c r="JNX133" s="279"/>
      <c r="JNY133" s="279"/>
      <c r="JNZ133" s="279"/>
      <c r="JOA133" s="279"/>
      <c r="JOB133" s="279"/>
      <c r="JOC133" s="279"/>
      <c r="JOD133" s="279"/>
      <c r="JOE133" s="279"/>
      <c r="JOF133" s="279"/>
      <c r="JOG133" s="279"/>
      <c r="JOH133" s="279"/>
      <c r="JOI133" s="279"/>
      <c r="JOJ133" s="279"/>
      <c r="JOK133" s="279"/>
      <c r="JOL133" s="279"/>
      <c r="JOM133" s="279"/>
      <c r="JON133" s="279"/>
      <c r="JOO133" s="279"/>
      <c r="JOP133" s="279"/>
      <c r="JOQ133" s="279"/>
      <c r="JOR133" s="279"/>
      <c r="JOS133" s="279"/>
      <c r="JOT133" s="279"/>
      <c r="JOU133" s="279"/>
      <c r="JOV133" s="279"/>
      <c r="JOW133" s="279"/>
      <c r="JOX133" s="279"/>
      <c r="JOY133" s="279"/>
      <c r="JOZ133" s="279"/>
      <c r="JPA133" s="279"/>
      <c r="JPB133" s="279"/>
      <c r="JPC133" s="279"/>
      <c r="JPD133" s="279"/>
      <c r="JPE133" s="279"/>
      <c r="JPF133" s="279"/>
      <c r="JPG133" s="279"/>
      <c r="JPH133" s="279"/>
      <c r="JPI133" s="279"/>
      <c r="JPJ133" s="279"/>
      <c r="JPK133" s="279"/>
      <c r="JPL133" s="279"/>
      <c r="JPM133" s="279"/>
      <c r="JPN133" s="279"/>
      <c r="JPO133" s="279"/>
      <c r="JPP133" s="279"/>
      <c r="JPQ133" s="279"/>
      <c r="JPR133" s="279"/>
      <c r="JPS133" s="279"/>
      <c r="JPT133" s="279"/>
      <c r="JPU133" s="279"/>
      <c r="JPV133" s="279"/>
      <c r="JPW133" s="279"/>
      <c r="JPX133" s="279"/>
      <c r="JPY133" s="279"/>
      <c r="JPZ133" s="279"/>
      <c r="JQA133" s="279"/>
      <c r="JQB133" s="279"/>
      <c r="JQC133" s="279"/>
      <c r="JQD133" s="279"/>
      <c r="JQE133" s="279"/>
      <c r="JQF133" s="279"/>
      <c r="JQG133" s="279"/>
      <c r="JQH133" s="279"/>
      <c r="JQI133" s="279"/>
      <c r="JQJ133" s="279"/>
      <c r="JQK133" s="279"/>
      <c r="JQL133" s="279"/>
      <c r="JQM133" s="279"/>
      <c r="JQN133" s="279"/>
      <c r="JQO133" s="279"/>
      <c r="JQP133" s="279"/>
      <c r="JQQ133" s="279"/>
      <c r="JQR133" s="279"/>
      <c r="JQS133" s="279"/>
      <c r="JQT133" s="279"/>
      <c r="JQU133" s="279"/>
      <c r="JQV133" s="279"/>
      <c r="JQW133" s="279"/>
      <c r="JQX133" s="279"/>
      <c r="JQY133" s="279"/>
      <c r="JQZ133" s="279"/>
      <c r="JRA133" s="279"/>
      <c r="JRB133" s="279"/>
      <c r="JRC133" s="279"/>
      <c r="JRD133" s="279"/>
      <c r="JRE133" s="279"/>
      <c r="JRF133" s="279"/>
      <c r="JRG133" s="279"/>
      <c r="JRH133" s="279"/>
      <c r="JRI133" s="279"/>
      <c r="JRJ133" s="279"/>
      <c r="JRK133" s="279"/>
      <c r="JRL133" s="279"/>
      <c r="JRM133" s="279"/>
      <c r="JRN133" s="279"/>
      <c r="JRO133" s="279"/>
      <c r="JRP133" s="279"/>
      <c r="JRQ133" s="279"/>
      <c r="JRR133" s="279"/>
      <c r="JRS133" s="279"/>
      <c r="JRT133" s="279"/>
      <c r="JRU133" s="279"/>
      <c r="JRV133" s="279"/>
      <c r="JRW133" s="279"/>
      <c r="JRX133" s="279"/>
      <c r="JRY133" s="279"/>
      <c r="JRZ133" s="279"/>
      <c r="JSA133" s="279"/>
      <c r="JSB133" s="279"/>
      <c r="JSC133" s="279"/>
      <c r="JSD133" s="279"/>
      <c r="JSE133" s="279"/>
      <c r="JSF133" s="279"/>
      <c r="JSG133" s="279"/>
      <c r="JSH133" s="279"/>
      <c r="JSI133" s="279"/>
      <c r="JSJ133" s="279"/>
      <c r="JSK133" s="279"/>
      <c r="JSL133" s="279"/>
      <c r="JSM133" s="279"/>
      <c r="JSN133" s="279"/>
      <c r="JSO133" s="279"/>
      <c r="JSP133" s="279"/>
      <c r="JSQ133" s="279"/>
      <c r="JSR133" s="279"/>
      <c r="JSS133" s="279"/>
      <c r="JST133" s="279"/>
      <c r="JSU133" s="279"/>
      <c r="JSV133" s="279"/>
      <c r="JSW133" s="279"/>
      <c r="JSX133" s="279"/>
      <c r="JSY133" s="279"/>
      <c r="JSZ133" s="279"/>
      <c r="JTA133" s="279"/>
      <c r="JTB133" s="279"/>
      <c r="JTC133" s="279"/>
      <c r="JTD133" s="279"/>
      <c r="JTE133" s="279"/>
      <c r="JTF133" s="279"/>
      <c r="JTG133" s="279"/>
      <c r="JTH133" s="279"/>
      <c r="JTI133" s="279"/>
      <c r="JTJ133" s="279"/>
      <c r="JTK133" s="279"/>
      <c r="JTL133" s="279"/>
      <c r="JTM133" s="279"/>
      <c r="JTN133" s="279"/>
      <c r="JTO133" s="279"/>
      <c r="JTP133" s="279"/>
      <c r="JTQ133" s="279"/>
      <c r="JTR133" s="279"/>
      <c r="JTS133" s="279"/>
      <c r="JTT133" s="279"/>
      <c r="JTU133" s="279"/>
      <c r="JTV133" s="279"/>
      <c r="JTW133" s="279"/>
      <c r="JTX133" s="279"/>
      <c r="JTY133" s="279"/>
      <c r="JTZ133" s="279"/>
      <c r="JUA133" s="279"/>
      <c r="JUB133" s="279"/>
      <c r="JUC133" s="279"/>
      <c r="JUD133" s="279"/>
      <c r="JUE133" s="279"/>
      <c r="JUF133" s="279"/>
      <c r="JUG133" s="279"/>
      <c r="JUH133" s="279"/>
      <c r="JUI133" s="279"/>
      <c r="JUJ133" s="279"/>
      <c r="JUK133" s="279"/>
      <c r="JUL133" s="279"/>
      <c r="JUM133" s="279"/>
      <c r="JUN133" s="279"/>
      <c r="JUO133" s="279"/>
      <c r="JUP133" s="279"/>
      <c r="JUQ133" s="279"/>
      <c r="JUR133" s="279"/>
      <c r="JUS133" s="279"/>
      <c r="JUT133" s="279"/>
      <c r="JUU133" s="279"/>
      <c r="JUV133" s="279"/>
      <c r="JUW133" s="279"/>
      <c r="JUX133" s="279"/>
      <c r="JUY133" s="279"/>
      <c r="JUZ133" s="279"/>
      <c r="JVA133" s="279"/>
      <c r="JVB133" s="279"/>
      <c r="JVC133" s="279"/>
      <c r="JVD133" s="279"/>
      <c r="JVE133" s="279"/>
      <c r="JVF133" s="279"/>
      <c r="JVG133" s="279"/>
      <c r="JVH133" s="279"/>
      <c r="JVI133" s="279"/>
      <c r="JVJ133" s="279"/>
      <c r="JVK133" s="279"/>
      <c r="JVL133" s="279"/>
      <c r="JVM133" s="279"/>
      <c r="JVN133" s="279"/>
      <c r="JVO133" s="279"/>
      <c r="JVP133" s="279"/>
      <c r="JVQ133" s="279"/>
      <c r="JVR133" s="279"/>
      <c r="JVS133" s="279"/>
      <c r="JVT133" s="279"/>
      <c r="JVU133" s="279"/>
      <c r="JVV133" s="279"/>
      <c r="JVW133" s="279"/>
      <c r="JVX133" s="279"/>
      <c r="JVY133" s="279"/>
      <c r="JVZ133" s="279"/>
      <c r="JWA133" s="279"/>
      <c r="JWB133" s="279"/>
      <c r="JWC133" s="279"/>
      <c r="JWD133" s="279"/>
      <c r="JWE133" s="279"/>
      <c r="JWF133" s="279"/>
      <c r="JWG133" s="279"/>
      <c r="JWH133" s="279"/>
      <c r="JWI133" s="279"/>
      <c r="JWJ133" s="279"/>
      <c r="JWK133" s="279"/>
      <c r="JWL133" s="279"/>
      <c r="JWM133" s="279"/>
      <c r="JWN133" s="279"/>
      <c r="JWO133" s="279"/>
      <c r="JWP133" s="279"/>
      <c r="JWQ133" s="279"/>
      <c r="JWR133" s="279"/>
      <c r="JWS133" s="279"/>
      <c r="JWT133" s="279"/>
      <c r="JWU133" s="279"/>
      <c r="JWV133" s="279"/>
      <c r="JWW133" s="279"/>
      <c r="JWX133" s="279"/>
      <c r="JWY133" s="279"/>
      <c r="JWZ133" s="279"/>
      <c r="JXA133" s="279"/>
      <c r="JXB133" s="279"/>
      <c r="JXC133" s="279"/>
      <c r="JXD133" s="279"/>
      <c r="JXE133" s="279"/>
      <c r="JXF133" s="279"/>
      <c r="JXG133" s="279"/>
      <c r="JXH133" s="279"/>
      <c r="JXI133" s="279"/>
      <c r="JXJ133" s="279"/>
      <c r="JXK133" s="279"/>
      <c r="JXL133" s="279"/>
      <c r="JXM133" s="279"/>
      <c r="JXN133" s="279"/>
      <c r="JXO133" s="279"/>
      <c r="JXP133" s="279"/>
      <c r="JXQ133" s="279"/>
      <c r="JXR133" s="279"/>
      <c r="JXS133" s="279"/>
      <c r="JXT133" s="279"/>
      <c r="JXU133" s="279"/>
      <c r="JXV133" s="279"/>
      <c r="JXW133" s="279"/>
      <c r="JXX133" s="279"/>
      <c r="JXY133" s="279"/>
      <c r="JXZ133" s="279"/>
      <c r="JYA133" s="279"/>
      <c r="JYB133" s="279"/>
      <c r="JYC133" s="279"/>
      <c r="JYD133" s="279"/>
      <c r="JYE133" s="279"/>
      <c r="JYF133" s="279"/>
      <c r="JYG133" s="279"/>
      <c r="JYH133" s="279"/>
      <c r="JYI133" s="279"/>
      <c r="JYJ133" s="279"/>
      <c r="JYK133" s="279"/>
      <c r="JYL133" s="279"/>
      <c r="JYM133" s="279"/>
      <c r="JYN133" s="279"/>
      <c r="JYO133" s="279"/>
      <c r="JYP133" s="279"/>
      <c r="JYQ133" s="279"/>
      <c r="JYR133" s="279"/>
      <c r="JYS133" s="279"/>
      <c r="JYT133" s="279"/>
      <c r="JYU133" s="279"/>
      <c r="JYV133" s="279"/>
      <c r="JYW133" s="279"/>
      <c r="JYX133" s="279"/>
      <c r="JYY133" s="279"/>
      <c r="JYZ133" s="279"/>
      <c r="JZA133" s="279"/>
      <c r="JZB133" s="279"/>
      <c r="JZC133" s="279"/>
      <c r="JZD133" s="279"/>
      <c r="JZE133" s="279"/>
      <c r="JZF133" s="279"/>
      <c r="JZG133" s="279"/>
      <c r="JZH133" s="279"/>
      <c r="JZI133" s="279"/>
      <c r="JZJ133" s="279"/>
      <c r="JZK133" s="279"/>
      <c r="JZL133" s="279"/>
      <c r="JZM133" s="279"/>
      <c r="JZN133" s="279"/>
      <c r="JZO133" s="279"/>
      <c r="JZP133" s="279"/>
      <c r="JZQ133" s="279"/>
      <c r="JZR133" s="279"/>
      <c r="JZS133" s="279"/>
      <c r="JZT133" s="279"/>
      <c r="JZU133" s="279"/>
      <c r="JZV133" s="279"/>
      <c r="JZW133" s="279"/>
      <c r="JZX133" s="279"/>
      <c r="JZY133" s="279"/>
      <c r="JZZ133" s="279"/>
      <c r="KAA133" s="279"/>
      <c r="KAB133" s="279"/>
      <c r="KAC133" s="279"/>
      <c r="KAD133" s="279"/>
      <c r="KAE133" s="279"/>
      <c r="KAF133" s="279"/>
      <c r="KAG133" s="279"/>
      <c r="KAH133" s="279"/>
      <c r="KAI133" s="279"/>
      <c r="KAJ133" s="279"/>
      <c r="KAK133" s="279"/>
      <c r="KAL133" s="279"/>
      <c r="KAM133" s="279"/>
      <c r="KAN133" s="279"/>
      <c r="KAO133" s="279"/>
      <c r="KAP133" s="279"/>
      <c r="KAQ133" s="279"/>
      <c r="KAR133" s="279"/>
      <c r="KAS133" s="279"/>
      <c r="KAT133" s="279"/>
      <c r="KAU133" s="279"/>
      <c r="KAV133" s="279"/>
      <c r="KAW133" s="279"/>
      <c r="KAX133" s="279"/>
      <c r="KAY133" s="279"/>
      <c r="KAZ133" s="279"/>
      <c r="KBA133" s="279"/>
      <c r="KBB133" s="279"/>
      <c r="KBC133" s="279"/>
      <c r="KBD133" s="279"/>
      <c r="KBE133" s="279"/>
      <c r="KBF133" s="279"/>
      <c r="KBG133" s="279"/>
      <c r="KBH133" s="279"/>
      <c r="KBI133" s="279"/>
      <c r="KBJ133" s="279"/>
      <c r="KBK133" s="279"/>
      <c r="KBL133" s="279"/>
      <c r="KBM133" s="279"/>
      <c r="KBN133" s="279"/>
      <c r="KBO133" s="279"/>
      <c r="KBP133" s="279"/>
      <c r="KBQ133" s="279"/>
      <c r="KBR133" s="279"/>
      <c r="KBS133" s="279"/>
      <c r="KBT133" s="279"/>
      <c r="KBU133" s="279"/>
      <c r="KBV133" s="279"/>
      <c r="KBW133" s="279"/>
      <c r="KBX133" s="279"/>
      <c r="KBY133" s="279"/>
      <c r="KBZ133" s="279"/>
      <c r="KCA133" s="279"/>
      <c r="KCB133" s="279"/>
      <c r="KCC133" s="279"/>
      <c r="KCD133" s="279"/>
      <c r="KCE133" s="279"/>
      <c r="KCF133" s="279"/>
      <c r="KCG133" s="279"/>
      <c r="KCH133" s="279"/>
      <c r="KCI133" s="279"/>
      <c r="KCJ133" s="279"/>
      <c r="KCK133" s="279"/>
      <c r="KCL133" s="279"/>
      <c r="KCM133" s="279"/>
      <c r="KCN133" s="279"/>
      <c r="KCO133" s="279"/>
      <c r="KCP133" s="279"/>
      <c r="KCQ133" s="279"/>
      <c r="KCR133" s="279"/>
      <c r="KCS133" s="279"/>
      <c r="KCT133" s="279"/>
      <c r="KCU133" s="279"/>
      <c r="KCV133" s="279"/>
      <c r="KCW133" s="279"/>
      <c r="KCX133" s="279"/>
      <c r="KCY133" s="279"/>
      <c r="KCZ133" s="279"/>
      <c r="KDA133" s="279"/>
      <c r="KDB133" s="279"/>
      <c r="KDC133" s="279"/>
      <c r="KDD133" s="279"/>
      <c r="KDE133" s="279"/>
      <c r="KDF133" s="279"/>
      <c r="KDG133" s="279"/>
      <c r="KDH133" s="279"/>
      <c r="KDI133" s="279"/>
      <c r="KDJ133" s="279"/>
      <c r="KDK133" s="279"/>
      <c r="KDL133" s="279"/>
      <c r="KDM133" s="279"/>
      <c r="KDN133" s="279"/>
      <c r="KDO133" s="279"/>
      <c r="KDP133" s="279"/>
      <c r="KDQ133" s="279"/>
      <c r="KDR133" s="279"/>
      <c r="KDS133" s="279"/>
      <c r="KDT133" s="279"/>
      <c r="KDU133" s="279"/>
      <c r="KDV133" s="279"/>
      <c r="KDW133" s="279"/>
      <c r="KDX133" s="279"/>
      <c r="KDY133" s="279"/>
      <c r="KDZ133" s="279"/>
      <c r="KEA133" s="279"/>
      <c r="KEB133" s="279"/>
      <c r="KEC133" s="279"/>
      <c r="KED133" s="279"/>
      <c r="KEE133" s="279"/>
      <c r="KEF133" s="279"/>
      <c r="KEG133" s="279"/>
      <c r="KEH133" s="279"/>
      <c r="KEI133" s="279"/>
      <c r="KEJ133" s="279"/>
      <c r="KEK133" s="279"/>
      <c r="KEL133" s="279"/>
      <c r="KEM133" s="279"/>
      <c r="KEN133" s="279"/>
      <c r="KEO133" s="279"/>
      <c r="KEP133" s="279"/>
      <c r="KEQ133" s="279"/>
      <c r="KER133" s="279"/>
      <c r="KES133" s="279"/>
      <c r="KET133" s="279"/>
      <c r="KEU133" s="279"/>
      <c r="KEV133" s="279"/>
      <c r="KEW133" s="279"/>
      <c r="KEX133" s="279"/>
      <c r="KEY133" s="279"/>
      <c r="KEZ133" s="279"/>
      <c r="KFA133" s="279"/>
      <c r="KFB133" s="279"/>
      <c r="KFC133" s="279"/>
      <c r="KFD133" s="279"/>
      <c r="KFE133" s="279"/>
      <c r="KFF133" s="279"/>
      <c r="KFG133" s="279"/>
      <c r="KFH133" s="279"/>
      <c r="KFI133" s="279"/>
      <c r="KFJ133" s="279"/>
      <c r="KFK133" s="279"/>
      <c r="KFL133" s="279"/>
      <c r="KFM133" s="279"/>
      <c r="KFN133" s="279"/>
      <c r="KFO133" s="279"/>
      <c r="KFP133" s="279"/>
      <c r="KFQ133" s="279"/>
      <c r="KFR133" s="279"/>
      <c r="KFS133" s="279"/>
      <c r="KFT133" s="279"/>
      <c r="KFU133" s="279"/>
      <c r="KFV133" s="279"/>
      <c r="KFW133" s="279"/>
      <c r="KFX133" s="279"/>
      <c r="KFY133" s="279"/>
      <c r="KFZ133" s="279"/>
      <c r="KGA133" s="279"/>
      <c r="KGB133" s="279"/>
      <c r="KGC133" s="279"/>
      <c r="KGD133" s="279"/>
      <c r="KGE133" s="279"/>
      <c r="KGF133" s="279"/>
      <c r="KGG133" s="279"/>
      <c r="KGH133" s="279"/>
      <c r="KGI133" s="279"/>
      <c r="KGJ133" s="279"/>
      <c r="KGK133" s="279"/>
      <c r="KGL133" s="279"/>
      <c r="KGM133" s="279"/>
      <c r="KGN133" s="279"/>
      <c r="KGO133" s="279"/>
      <c r="KGP133" s="279"/>
      <c r="KGQ133" s="279"/>
      <c r="KGR133" s="279"/>
      <c r="KGS133" s="279"/>
      <c r="KGT133" s="279"/>
      <c r="KGU133" s="279"/>
      <c r="KGV133" s="279"/>
      <c r="KGW133" s="279"/>
      <c r="KGX133" s="279"/>
      <c r="KGY133" s="279"/>
      <c r="KGZ133" s="279"/>
      <c r="KHA133" s="279"/>
      <c r="KHB133" s="279"/>
      <c r="KHC133" s="279"/>
      <c r="KHD133" s="279"/>
      <c r="KHE133" s="279"/>
      <c r="KHF133" s="279"/>
      <c r="KHG133" s="279"/>
      <c r="KHH133" s="279"/>
      <c r="KHI133" s="279"/>
      <c r="KHJ133" s="279"/>
      <c r="KHK133" s="279"/>
      <c r="KHL133" s="279"/>
      <c r="KHM133" s="279"/>
      <c r="KHN133" s="279"/>
      <c r="KHO133" s="279"/>
      <c r="KHP133" s="279"/>
      <c r="KHQ133" s="279"/>
      <c r="KHR133" s="279"/>
      <c r="KHS133" s="279"/>
      <c r="KHT133" s="279"/>
      <c r="KHU133" s="279"/>
      <c r="KHV133" s="279"/>
      <c r="KHW133" s="279"/>
      <c r="KHX133" s="279"/>
      <c r="KHY133" s="279"/>
      <c r="KHZ133" s="279"/>
      <c r="KIA133" s="279"/>
      <c r="KIB133" s="279"/>
      <c r="KIC133" s="279"/>
      <c r="KID133" s="279"/>
      <c r="KIE133" s="279"/>
      <c r="KIF133" s="279"/>
      <c r="KIG133" s="279"/>
      <c r="KIH133" s="279"/>
      <c r="KII133" s="279"/>
      <c r="KIJ133" s="279"/>
      <c r="KIK133" s="279"/>
      <c r="KIL133" s="279"/>
      <c r="KIM133" s="279"/>
      <c r="KIN133" s="279"/>
      <c r="KIO133" s="279"/>
      <c r="KIP133" s="279"/>
      <c r="KIQ133" s="279"/>
      <c r="KIR133" s="279"/>
      <c r="KIS133" s="279"/>
      <c r="KIT133" s="279"/>
      <c r="KIU133" s="279"/>
      <c r="KIV133" s="279"/>
      <c r="KIW133" s="279"/>
      <c r="KIX133" s="279"/>
      <c r="KIY133" s="279"/>
      <c r="KIZ133" s="279"/>
      <c r="KJA133" s="279"/>
      <c r="KJB133" s="279"/>
      <c r="KJC133" s="279"/>
      <c r="KJD133" s="279"/>
      <c r="KJE133" s="279"/>
      <c r="KJF133" s="279"/>
      <c r="KJG133" s="279"/>
      <c r="KJH133" s="279"/>
      <c r="KJI133" s="279"/>
      <c r="KJJ133" s="279"/>
      <c r="KJK133" s="279"/>
      <c r="KJL133" s="279"/>
      <c r="KJM133" s="279"/>
      <c r="KJN133" s="279"/>
      <c r="KJO133" s="279"/>
      <c r="KJP133" s="279"/>
      <c r="KJQ133" s="279"/>
      <c r="KJR133" s="279"/>
      <c r="KJS133" s="279"/>
      <c r="KJT133" s="279"/>
      <c r="KJU133" s="279"/>
      <c r="KJV133" s="279"/>
      <c r="KJW133" s="279"/>
      <c r="KJX133" s="279"/>
      <c r="KJY133" s="279"/>
      <c r="KJZ133" s="279"/>
      <c r="KKA133" s="279"/>
      <c r="KKB133" s="279"/>
      <c r="KKC133" s="279"/>
      <c r="KKD133" s="279"/>
      <c r="KKE133" s="279"/>
      <c r="KKF133" s="279"/>
      <c r="KKG133" s="279"/>
      <c r="KKH133" s="279"/>
      <c r="KKI133" s="279"/>
      <c r="KKJ133" s="279"/>
      <c r="KKK133" s="279"/>
      <c r="KKL133" s="279"/>
      <c r="KKM133" s="279"/>
      <c r="KKN133" s="279"/>
      <c r="KKO133" s="279"/>
      <c r="KKP133" s="279"/>
      <c r="KKQ133" s="279"/>
      <c r="KKR133" s="279"/>
      <c r="KKS133" s="279"/>
      <c r="KKT133" s="279"/>
      <c r="KKU133" s="279"/>
      <c r="KKV133" s="279"/>
      <c r="KKW133" s="279"/>
      <c r="KKX133" s="279"/>
      <c r="KKY133" s="279"/>
      <c r="KKZ133" s="279"/>
      <c r="KLA133" s="279"/>
      <c r="KLB133" s="279"/>
      <c r="KLC133" s="279"/>
      <c r="KLD133" s="279"/>
      <c r="KLE133" s="279"/>
      <c r="KLF133" s="279"/>
      <c r="KLG133" s="279"/>
      <c r="KLH133" s="279"/>
      <c r="KLI133" s="279"/>
      <c r="KLJ133" s="279"/>
      <c r="KLK133" s="279"/>
      <c r="KLL133" s="279"/>
      <c r="KLM133" s="279"/>
      <c r="KLN133" s="279"/>
      <c r="KLO133" s="279"/>
      <c r="KLP133" s="279"/>
      <c r="KLQ133" s="279"/>
      <c r="KLR133" s="279"/>
      <c r="KLS133" s="279"/>
      <c r="KLT133" s="279"/>
      <c r="KLU133" s="279"/>
      <c r="KLV133" s="279"/>
      <c r="KLW133" s="279"/>
      <c r="KLX133" s="279"/>
      <c r="KLY133" s="279"/>
      <c r="KLZ133" s="279"/>
      <c r="KMA133" s="279"/>
      <c r="KMB133" s="279"/>
      <c r="KMC133" s="279"/>
      <c r="KMD133" s="279"/>
      <c r="KME133" s="279"/>
      <c r="KMF133" s="279"/>
      <c r="KMG133" s="279"/>
      <c r="KMH133" s="279"/>
      <c r="KMI133" s="279"/>
      <c r="KMJ133" s="279"/>
      <c r="KMK133" s="279"/>
      <c r="KML133" s="279"/>
      <c r="KMM133" s="279"/>
      <c r="KMN133" s="279"/>
      <c r="KMO133" s="279"/>
      <c r="KMP133" s="279"/>
      <c r="KMQ133" s="279"/>
      <c r="KMR133" s="279"/>
      <c r="KMS133" s="279"/>
      <c r="KMT133" s="279"/>
      <c r="KMU133" s="279"/>
      <c r="KMV133" s="279"/>
      <c r="KMW133" s="279"/>
      <c r="KMX133" s="279"/>
      <c r="KMY133" s="279"/>
      <c r="KMZ133" s="279"/>
      <c r="KNA133" s="279"/>
      <c r="KNB133" s="279"/>
      <c r="KNC133" s="279"/>
      <c r="KND133" s="279"/>
      <c r="KNE133" s="279"/>
      <c r="KNF133" s="279"/>
      <c r="KNG133" s="279"/>
      <c r="KNH133" s="279"/>
      <c r="KNI133" s="279"/>
      <c r="KNJ133" s="279"/>
      <c r="KNK133" s="279"/>
      <c r="KNL133" s="279"/>
      <c r="KNM133" s="279"/>
      <c r="KNN133" s="279"/>
      <c r="KNO133" s="279"/>
      <c r="KNP133" s="279"/>
      <c r="KNQ133" s="279"/>
      <c r="KNR133" s="279"/>
      <c r="KNS133" s="279"/>
      <c r="KNT133" s="279"/>
      <c r="KNU133" s="279"/>
      <c r="KNV133" s="279"/>
      <c r="KNW133" s="279"/>
      <c r="KNX133" s="279"/>
      <c r="KNY133" s="279"/>
      <c r="KNZ133" s="279"/>
      <c r="KOA133" s="279"/>
      <c r="KOB133" s="279"/>
      <c r="KOC133" s="279"/>
      <c r="KOD133" s="279"/>
      <c r="KOE133" s="279"/>
      <c r="KOF133" s="279"/>
      <c r="KOG133" s="279"/>
      <c r="KOH133" s="279"/>
      <c r="KOI133" s="279"/>
      <c r="KOJ133" s="279"/>
      <c r="KOK133" s="279"/>
      <c r="KOL133" s="279"/>
      <c r="KOM133" s="279"/>
      <c r="KON133" s="279"/>
      <c r="KOO133" s="279"/>
      <c r="KOP133" s="279"/>
      <c r="KOQ133" s="279"/>
      <c r="KOR133" s="279"/>
      <c r="KOS133" s="279"/>
      <c r="KOT133" s="279"/>
      <c r="KOU133" s="279"/>
      <c r="KOV133" s="279"/>
      <c r="KOW133" s="279"/>
      <c r="KOX133" s="279"/>
      <c r="KOY133" s="279"/>
      <c r="KOZ133" s="279"/>
      <c r="KPA133" s="279"/>
      <c r="KPB133" s="279"/>
      <c r="KPC133" s="279"/>
      <c r="KPD133" s="279"/>
      <c r="KPE133" s="279"/>
      <c r="KPF133" s="279"/>
      <c r="KPG133" s="279"/>
      <c r="KPH133" s="279"/>
      <c r="KPI133" s="279"/>
      <c r="KPJ133" s="279"/>
      <c r="KPK133" s="279"/>
      <c r="KPL133" s="279"/>
      <c r="KPM133" s="279"/>
      <c r="KPN133" s="279"/>
      <c r="KPO133" s="279"/>
      <c r="KPP133" s="279"/>
      <c r="KPQ133" s="279"/>
      <c r="KPR133" s="279"/>
      <c r="KPS133" s="279"/>
      <c r="KPT133" s="279"/>
      <c r="KPU133" s="279"/>
      <c r="KPV133" s="279"/>
      <c r="KPW133" s="279"/>
      <c r="KPX133" s="279"/>
      <c r="KPY133" s="279"/>
      <c r="KPZ133" s="279"/>
      <c r="KQA133" s="279"/>
      <c r="KQB133" s="279"/>
      <c r="KQC133" s="279"/>
      <c r="KQD133" s="279"/>
      <c r="KQE133" s="279"/>
      <c r="KQF133" s="279"/>
      <c r="KQG133" s="279"/>
      <c r="KQH133" s="279"/>
      <c r="KQI133" s="279"/>
      <c r="KQJ133" s="279"/>
      <c r="KQK133" s="279"/>
      <c r="KQL133" s="279"/>
      <c r="KQM133" s="279"/>
      <c r="KQN133" s="279"/>
      <c r="KQO133" s="279"/>
      <c r="KQP133" s="279"/>
      <c r="KQQ133" s="279"/>
      <c r="KQR133" s="279"/>
      <c r="KQS133" s="279"/>
      <c r="KQT133" s="279"/>
      <c r="KQU133" s="279"/>
      <c r="KQV133" s="279"/>
      <c r="KQW133" s="279"/>
      <c r="KQX133" s="279"/>
      <c r="KQY133" s="279"/>
      <c r="KQZ133" s="279"/>
      <c r="KRA133" s="279"/>
      <c r="KRB133" s="279"/>
      <c r="KRC133" s="279"/>
      <c r="KRD133" s="279"/>
      <c r="KRE133" s="279"/>
      <c r="KRF133" s="279"/>
      <c r="KRG133" s="279"/>
      <c r="KRH133" s="279"/>
      <c r="KRI133" s="279"/>
      <c r="KRJ133" s="279"/>
      <c r="KRK133" s="279"/>
      <c r="KRL133" s="279"/>
      <c r="KRM133" s="279"/>
      <c r="KRN133" s="279"/>
      <c r="KRO133" s="279"/>
      <c r="KRP133" s="279"/>
      <c r="KRQ133" s="279"/>
      <c r="KRR133" s="279"/>
      <c r="KRS133" s="279"/>
      <c r="KRT133" s="279"/>
      <c r="KRU133" s="279"/>
      <c r="KRV133" s="279"/>
      <c r="KRW133" s="279"/>
      <c r="KRX133" s="279"/>
      <c r="KRY133" s="279"/>
      <c r="KRZ133" s="279"/>
      <c r="KSA133" s="279"/>
      <c r="KSB133" s="279"/>
      <c r="KSC133" s="279"/>
      <c r="KSD133" s="279"/>
      <c r="KSE133" s="279"/>
      <c r="KSF133" s="279"/>
      <c r="KSG133" s="279"/>
      <c r="KSH133" s="279"/>
      <c r="KSI133" s="279"/>
      <c r="KSJ133" s="279"/>
      <c r="KSK133" s="279"/>
      <c r="KSL133" s="279"/>
      <c r="KSM133" s="279"/>
      <c r="KSN133" s="279"/>
      <c r="KSO133" s="279"/>
      <c r="KSP133" s="279"/>
      <c r="KSQ133" s="279"/>
      <c r="KSR133" s="279"/>
      <c r="KSS133" s="279"/>
      <c r="KST133" s="279"/>
      <c r="KSU133" s="279"/>
      <c r="KSV133" s="279"/>
      <c r="KSW133" s="279"/>
      <c r="KSX133" s="279"/>
      <c r="KSY133" s="279"/>
      <c r="KSZ133" s="279"/>
      <c r="KTA133" s="279"/>
      <c r="KTB133" s="279"/>
      <c r="KTC133" s="279"/>
      <c r="KTD133" s="279"/>
      <c r="KTE133" s="279"/>
      <c r="KTF133" s="279"/>
      <c r="KTG133" s="279"/>
      <c r="KTH133" s="279"/>
      <c r="KTI133" s="279"/>
      <c r="KTJ133" s="279"/>
      <c r="KTK133" s="279"/>
      <c r="KTL133" s="279"/>
      <c r="KTM133" s="279"/>
      <c r="KTN133" s="279"/>
      <c r="KTO133" s="279"/>
      <c r="KTP133" s="279"/>
      <c r="KTQ133" s="279"/>
      <c r="KTR133" s="279"/>
      <c r="KTS133" s="279"/>
      <c r="KTT133" s="279"/>
      <c r="KTU133" s="279"/>
      <c r="KTV133" s="279"/>
      <c r="KTW133" s="279"/>
      <c r="KTX133" s="279"/>
      <c r="KTY133" s="279"/>
      <c r="KTZ133" s="279"/>
      <c r="KUA133" s="279"/>
      <c r="KUB133" s="279"/>
      <c r="KUC133" s="279"/>
      <c r="KUD133" s="279"/>
      <c r="KUE133" s="279"/>
      <c r="KUF133" s="279"/>
      <c r="KUG133" s="279"/>
      <c r="KUH133" s="279"/>
      <c r="KUI133" s="279"/>
      <c r="KUJ133" s="279"/>
      <c r="KUK133" s="279"/>
      <c r="KUL133" s="279"/>
      <c r="KUM133" s="279"/>
      <c r="KUN133" s="279"/>
      <c r="KUO133" s="279"/>
      <c r="KUP133" s="279"/>
      <c r="KUQ133" s="279"/>
      <c r="KUR133" s="279"/>
      <c r="KUS133" s="279"/>
      <c r="KUT133" s="279"/>
      <c r="KUU133" s="279"/>
      <c r="KUV133" s="279"/>
      <c r="KUW133" s="279"/>
      <c r="KUX133" s="279"/>
      <c r="KUY133" s="279"/>
      <c r="KUZ133" s="279"/>
      <c r="KVA133" s="279"/>
      <c r="KVB133" s="279"/>
      <c r="KVC133" s="279"/>
      <c r="KVD133" s="279"/>
      <c r="KVE133" s="279"/>
      <c r="KVF133" s="279"/>
      <c r="KVG133" s="279"/>
      <c r="KVH133" s="279"/>
      <c r="KVI133" s="279"/>
      <c r="KVJ133" s="279"/>
      <c r="KVK133" s="279"/>
      <c r="KVL133" s="279"/>
      <c r="KVM133" s="279"/>
      <c r="KVN133" s="279"/>
      <c r="KVO133" s="279"/>
      <c r="KVP133" s="279"/>
      <c r="KVQ133" s="279"/>
      <c r="KVR133" s="279"/>
      <c r="KVS133" s="279"/>
      <c r="KVT133" s="279"/>
      <c r="KVU133" s="279"/>
      <c r="KVV133" s="279"/>
      <c r="KVW133" s="279"/>
      <c r="KVX133" s="279"/>
      <c r="KVY133" s="279"/>
      <c r="KVZ133" s="279"/>
      <c r="KWA133" s="279"/>
      <c r="KWB133" s="279"/>
      <c r="KWC133" s="279"/>
      <c r="KWD133" s="279"/>
      <c r="KWE133" s="279"/>
      <c r="KWF133" s="279"/>
      <c r="KWG133" s="279"/>
      <c r="KWH133" s="279"/>
      <c r="KWI133" s="279"/>
      <c r="KWJ133" s="279"/>
      <c r="KWK133" s="279"/>
      <c r="KWL133" s="279"/>
      <c r="KWM133" s="279"/>
      <c r="KWN133" s="279"/>
      <c r="KWO133" s="279"/>
      <c r="KWP133" s="279"/>
      <c r="KWQ133" s="279"/>
      <c r="KWR133" s="279"/>
      <c r="KWS133" s="279"/>
      <c r="KWT133" s="279"/>
      <c r="KWU133" s="279"/>
      <c r="KWV133" s="279"/>
      <c r="KWW133" s="279"/>
      <c r="KWX133" s="279"/>
      <c r="KWY133" s="279"/>
      <c r="KWZ133" s="279"/>
      <c r="KXA133" s="279"/>
      <c r="KXB133" s="279"/>
      <c r="KXC133" s="279"/>
      <c r="KXD133" s="279"/>
      <c r="KXE133" s="279"/>
      <c r="KXF133" s="279"/>
      <c r="KXG133" s="279"/>
      <c r="KXH133" s="279"/>
      <c r="KXI133" s="279"/>
      <c r="KXJ133" s="279"/>
      <c r="KXK133" s="279"/>
      <c r="KXL133" s="279"/>
      <c r="KXM133" s="279"/>
      <c r="KXN133" s="279"/>
      <c r="KXO133" s="279"/>
      <c r="KXP133" s="279"/>
      <c r="KXQ133" s="279"/>
      <c r="KXR133" s="279"/>
      <c r="KXS133" s="279"/>
      <c r="KXT133" s="279"/>
      <c r="KXU133" s="279"/>
      <c r="KXV133" s="279"/>
      <c r="KXW133" s="279"/>
      <c r="KXX133" s="279"/>
      <c r="KXY133" s="279"/>
      <c r="KXZ133" s="279"/>
      <c r="KYA133" s="279"/>
      <c r="KYB133" s="279"/>
      <c r="KYC133" s="279"/>
      <c r="KYD133" s="279"/>
      <c r="KYE133" s="279"/>
      <c r="KYF133" s="279"/>
      <c r="KYG133" s="279"/>
      <c r="KYH133" s="279"/>
      <c r="KYI133" s="279"/>
      <c r="KYJ133" s="279"/>
      <c r="KYK133" s="279"/>
      <c r="KYL133" s="279"/>
      <c r="KYM133" s="279"/>
      <c r="KYN133" s="279"/>
      <c r="KYO133" s="279"/>
      <c r="KYP133" s="279"/>
      <c r="KYQ133" s="279"/>
      <c r="KYR133" s="279"/>
      <c r="KYS133" s="279"/>
      <c r="KYT133" s="279"/>
      <c r="KYU133" s="279"/>
      <c r="KYV133" s="279"/>
      <c r="KYW133" s="279"/>
      <c r="KYX133" s="279"/>
      <c r="KYY133" s="279"/>
      <c r="KYZ133" s="279"/>
      <c r="KZA133" s="279"/>
      <c r="KZB133" s="279"/>
      <c r="KZC133" s="279"/>
      <c r="KZD133" s="279"/>
      <c r="KZE133" s="279"/>
      <c r="KZF133" s="279"/>
      <c r="KZG133" s="279"/>
      <c r="KZH133" s="279"/>
      <c r="KZI133" s="279"/>
      <c r="KZJ133" s="279"/>
      <c r="KZK133" s="279"/>
      <c r="KZL133" s="279"/>
      <c r="KZM133" s="279"/>
      <c r="KZN133" s="279"/>
      <c r="KZO133" s="279"/>
      <c r="KZP133" s="279"/>
      <c r="KZQ133" s="279"/>
      <c r="KZR133" s="279"/>
      <c r="KZS133" s="279"/>
      <c r="KZT133" s="279"/>
      <c r="KZU133" s="279"/>
      <c r="KZV133" s="279"/>
      <c r="KZW133" s="279"/>
      <c r="KZX133" s="279"/>
      <c r="KZY133" s="279"/>
      <c r="KZZ133" s="279"/>
      <c r="LAA133" s="279"/>
      <c r="LAB133" s="279"/>
      <c r="LAC133" s="279"/>
      <c r="LAD133" s="279"/>
      <c r="LAE133" s="279"/>
      <c r="LAF133" s="279"/>
      <c r="LAG133" s="279"/>
      <c r="LAH133" s="279"/>
      <c r="LAI133" s="279"/>
      <c r="LAJ133" s="279"/>
      <c r="LAK133" s="279"/>
      <c r="LAL133" s="279"/>
      <c r="LAM133" s="279"/>
      <c r="LAN133" s="279"/>
      <c r="LAO133" s="279"/>
      <c r="LAP133" s="279"/>
      <c r="LAQ133" s="279"/>
      <c r="LAR133" s="279"/>
      <c r="LAS133" s="279"/>
      <c r="LAT133" s="279"/>
      <c r="LAU133" s="279"/>
      <c r="LAV133" s="279"/>
      <c r="LAW133" s="279"/>
      <c r="LAX133" s="279"/>
      <c r="LAY133" s="279"/>
      <c r="LAZ133" s="279"/>
      <c r="LBA133" s="279"/>
      <c r="LBB133" s="279"/>
      <c r="LBC133" s="279"/>
      <c r="LBD133" s="279"/>
      <c r="LBE133" s="279"/>
      <c r="LBF133" s="279"/>
      <c r="LBG133" s="279"/>
      <c r="LBH133" s="279"/>
      <c r="LBI133" s="279"/>
      <c r="LBJ133" s="279"/>
      <c r="LBK133" s="279"/>
      <c r="LBL133" s="279"/>
      <c r="LBM133" s="279"/>
      <c r="LBN133" s="279"/>
      <c r="LBO133" s="279"/>
      <c r="LBP133" s="279"/>
      <c r="LBQ133" s="279"/>
      <c r="LBR133" s="279"/>
      <c r="LBS133" s="279"/>
      <c r="LBT133" s="279"/>
      <c r="LBU133" s="279"/>
      <c r="LBV133" s="279"/>
      <c r="LBW133" s="279"/>
      <c r="LBX133" s="279"/>
      <c r="LBY133" s="279"/>
      <c r="LBZ133" s="279"/>
      <c r="LCA133" s="279"/>
      <c r="LCB133" s="279"/>
      <c r="LCC133" s="279"/>
      <c r="LCD133" s="279"/>
      <c r="LCE133" s="279"/>
      <c r="LCF133" s="279"/>
      <c r="LCG133" s="279"/>
      <c r="LCH133" s="279"/>
      <c r="LCI133" s="279"/>
      <c r="LCJ133" s="279"/>
      <c r="LCK133" s="279"/>
      <c r="LCL133" s="279"/>
      <c r="LCM133" s="279"/>
      <c r="LCN133" s="279"/>
      <c r="LCO133" s="279"/>
      <c r="LCP133" s="279"/>
      <c r="LCQ133" s="279"/>
      <c r="LCR133" s="279"/>
      <c r="LCS133" s="279"/>
      <c r="LCT133" s="279"/>
      <c r="LCU133" s="279"/>
      <c r="LCV133" s="279"/>
      <c r="LCW133" s="279"/>
      <c r="LCX133" s="279"/>
      <c r="LCY133" s="279"/>
      <c r="LCZ133" s="279"/>
      <c r="LDA133" s="279"/>
      <c r="LDB133" s="279"/>
      <c r="LDC133" s="279"/>
      <c r="LDD133" s="279"/>
      <c r="LDE133" s="279"/>
      <c r="LDF133" s="279"/>
      <c r="LDG133" s="279"/>
      <c r="LDH133" s="279"/>
      <c r="LDI133" s="279"/>
      <c r="LDJ133" s="279"/>
      <c r="LDK133" s="279"/>
      <c r="LDL133" s="279"/>
      <c r="LDM133" s="279"/>
      <c r="LDN133" s="279"/>
      <c r="LDO133" s="279"/>
      <c r="LDP133" s="279"/>
      <c r="LDQ133" s="279"/>
      <c r="LDR133" s="279"/>
      <c r="LDS133" s="279"/>
      <c r="LDT133" s="279"/>
      <c r="LDU133" s="279"/>
      <c r="LDV133" s="279"/>
      <c r="LDW133" s="279"/>
      <c r="LDX133" s="279"/>
      <c r="LDY133" s="279"/>
      <c r="LDZ133" s="279"/>
      <c r="LEA133" s="279"/>
      <c r="LEB133" s="279"/>
      <c r="LEC133" s="279"/>
      <c r="LED133" s="279"/>
      <c r="LEE133" s="279"/>
      <c r="LEF133" s="279"/>
      <c r="LEG133" s="279"/>
      <c r="LEH133" s="279"/>
      <c r="LEI133" s="279"/>
      <c r="LEJ133" s="279"/>
      <c r="LEK133" s="279"/>
      <c r="LEL133" s="279"/>
      <c r="LEM133" s="279"/>
      <c r="LEN133" s="279"/>
      <c r="LEO133" s="279"/>
      <c r="LEP133" s="279"/>
      <c r="LEQ133" s="279"/>
      <c r="LER133" s="279"/>
      <c r="LES133" s="279"/>
      <c r="LET133" s="279"/>
      <c r="LEU133" s="279"/>
      <c r="LEV133" s="279"/>
      <c r="LEW133" s="279"/>
      <c r="LEX133" s="279"/>
      <c r="LEY133" s="279"/>
      <c r="LEZ133" s="279"/>
      <c r="LFA133" s="279"/>
      <c r="LFB133" s="279"/>
      <c r="LFC133" s="279"/>
      <c r="LFD133" s="279"/>
      <c r="LFE133" s="279"/>
      <c r="LFF133" s="279"/>
      <c r="LFG133" s="279"/>
      <c r="LFH133" s="279"/>
      <c r="LFI133" s="279"/>
      <c r="LFJ133" s="279"/>
      <c r="LFK133" s="279"/>
      <c r="LFL133" s="279"/>
      <c r="LFM133" s="279"/>
      <c r="LFN133" s="279"/>
      <c r="LFO133" s="279"/>
      <c r="LFP133" s="279"/>
      <c r="LFQ133" s="279"/>
      <c r="LFR133" s="279"/>
      <c r="LFS133" s="279"/>
      <c r="LFT133" s="279"/>
      <c r="LFU133" s="279"/>
      <c r="LFV133" s="279"/>
      <c r="LFW133" s="279"/>
      <c r="LFX133" s="279"/>
      <c r="LFY133" s="279"/>
      <c r="LFZ133" s="279"/>
      <c r="LGA133" s="279"/>
      <c r="LGB133" s="279"/>
      <c r="LGC133" s="279"/>
      <c r="LGD133" s="279"/>
      <c r="LGE133" s="279"/>
      <c r="LGF133" s="279"/>
      <c r="LGG133" s="279"/>
      <c r="LGH133" s="279"/>
      <c r="LGI133" s="279"/>
      <c r="LGJ133" s="279"/>
      <c r="LGK133" s="279"/>
      <c r="LGL133" s="279"/>
      <c r="LGM133" s="279"/>
      <c r="LGN133" s="279"/>
      <c r="LGO133" s="279"/>
      <c r="LGP133" s="279"/>
      <c r="LGQ133" s="279"/>
      <c r="LGR133" s="279"/>
      <c r="LGS133" s="279"/>
      <c r="LGT133" s="279"/>
      <c r="LGU133" s="279"/>
      <c r="LGV133" s="279"/>
      <c r="LGW133" s="279"/>
      <c r="LGX133" s="279"/>
      <c r="LGY133" s="279"/>
      <c r="LGZ133" s="279"/>
      <c r="LHA133" s="279"/>
      <c r="LHB133" s="279"/>
      <c r="LHC133" s="279"/>
      <c r="LHD133" s="279"/>
      <c r="LHE133" s="279"/>
      <c r="LHF133" s="279"/>
      <c r="LHG133" s="279"/>
      <c r="LHH133" s="279"/>
      <c r="LHI133" s="279"/>
      <c r="LHJ133" s="279"/>
      <c r="LHK133" s="279"/>
      <c r="LHL133" s="279"/>
      <c r="LHM133" s="279"/>
      <c r="LHN133" s="279"/>
      <c r="LHO133" s="279"/>
      <c r="LHP133" s="279"/>
      <c r="LHQ133" s="279"/>
      <c r="LHR133" s="279"/>
      <c r="LHS133" s="279"/>
      <c r="LHT133" s="279"/>
      <c r="LHU133" s="279"/>
      <c r="LHV133" s="279"/>
      <c r="LHW133" s="279"/>
      <c r="LHX133" s="279"/>
      <c r="LHY133" s="279"/>
      <c r="LHZ133" s="279"/>
      <c r="LIA133" s="279"/>
      <c r="LIB133" s="279"/>
      <c r="LIC133" s="279"/>
      <c r="LID133" s="279"/>
      <c r="LIE133" s="279"/>
      <c r="LIF133" s="279"/>
      <c r="LIG133" s="279"/>
      <c r="LIH133" s="279"/>
      <c r="LII133" s="279"/>
      <c r="LIJ133" s="279"/>
      <c r="LIK133" s="279"/>
      <c r="LIL133" s="279"/>
      <c r="LIM133" s="279"/>
      <c r="LIN133" s="279"/>
      <c r="LIO133" s="279"/>
      <c r="LIP133" s="279"/>
      <c r="LIQ133" s="279"/>
      <c r="LIR133" s="279"/>
      <c r="LIS133" s="279"/>
      <c r="LIT133" s="279"/>
      <c r="LIU133" s="279"/>
      <c r="LIV133" s="279"/>
      <c r="LIW133" s="279"/>
      <c r="LIX133" s="279"/>
      <c r="LIY133" s="279"/>
      <c r="LIZ133" s="279"/>
      <c r="LJA133" s="279"/>
      <c r="LJB133" s="279"/>
      <c r="LJC133" s="279"/>
      <c r="LJD133" s="279"/>
      <c r="LJE133" s="279"/>
      <c r="LJF133" s="279"/>
      <c r="LJG133" s="279"/>
      <c r="LJH133" s="279"/>
      <c r="LJI133" s="279"/>
      <c r="LJJ133" s="279"/>
      <c r="LJK133" s="279"/>
      <c r="LJL133" s="279"/>
      <c r="LJM133" s="279"/>
      <c r="LJN133" s="279"/>
      <c r="LJO133" s="279"/>
      <c r="LJP133" s="279"/>
      <c r="LJQ133" s="279"/>
      <c r="LJR133" s="279"/>
      <c r="LJS133" s="279"/>
      <c r="LJT133" s="279"/>
      <c r="LJU133" s="279"/>
      <c r="LJV133" s="279"/>
      <c r="LJW133" s="279"/>
      <c r="LJX133" s="279"/>
      <c r="LJY133" s="279"/>
      <c r="LJZ133" s="279"/>
      <c r="LKA133" s="279"/>
      <c r="LKB133" s="279"/>
      <c r="LKC133" s="279"/>
      <c r="LKD133" s="279"/>
      <c r="LKE133" s="279"/>
      <c r="LKF133" s="279"/>
      <c r="LKG133" s="279"/>
      <c r="LKH133" s="279"/>
      <c r="LKI133" s="279"/>
      <c r="LKJ133" s="279"/>
      <c r="LKK133" s="279"/>
      <c r="LKL133" s="279"/>
      <c r="LKM133" s="279"/>
      <c r="LKN133" s="279"/>
      <c r="LKO133" s="279"/>
      <c r="LKP133" s="279"/>
      <c r="LKQ133" s="279"/>
      <c r="LKR133" s="279"/>
      <c r="LKS133" s="279"/>
      <c r="LKT133" s="279"/>
      <c r="LKU133" s="279"/>
      <c r="LKV133" s="279"/>
      <c r="LKW133" s="279"/>
      <c r="LKX133" s="279"/>
      <c r="LKY133" s="279"/>
      <c r="LKZ133" s="279"/>
      <c r="LLA133" s="279"/>
      <c r="LLB133" s="279"/>
      <c r="LLC133" s="279"/>
      <c r="LLD133" s="279"/>
      <c r="LLE133" s="279"/>
      <c r="LLF133" s="279"/>
      <c r="LLG133" s="279"/>
      <c r="LLH133" s="279"/>
      <c r="LLI133" s="279"/>
      <c r="LLJ133" s="279"/>
      <c r="LLK133" s="279"/>
      <c r="LLL133" s="279"/>
      <c r="LLM133" s="279"/>
      <c r="LLN133" s="279"/>
      <c r="LLO133" s="279"/>
      <c r="LLP133" s="279"/>
      <c r="LLQ133" s="279"/>
      <c r="LLR133" s="279"/>
      <c r="LLS133" s="279"/>
      <c r="LLT133" s="279"/>
      <c r="LLU133" s="279"/>
      <c r="LLV133" s="279"/>
      <c r="LLW133" s="279"/>
      <c r="LLX133" s="279"/>
      <c r="LLY133" s="279"/>
      <c r="LLZ133" s="279"/>
      <c r="LMA133" s="279"/>
      <c r="LMB133" s="279"/>
      <c r="LMC133" s="279"/>
      <c r="LMD133" s="279"/>
      <c r="LME133" s="279"/>
      <c r="LMF133" s="279"/>
      <c r="LMG133" s="279"/>
      <c r="LMH133" s="279"/>
      <c r="LMI133" s="279"/>
      <c r="LMJ133" s="279"/>
      <c r="LMK133" s="279"/>
      <c r="LML133" s="279"/>
      <c r="LMM133" s="279"/>
      <c r="LMN133" s="279"/>
      <c r="LMO133" s="279"/>
      <c r="LMP133" s="279"/>
      <c r="LMQ133" s="279"/>
      <c r="LMR133" s="279"/>
      <c r="LMS133" s="279"/>
      <c r="LMT133" s="279"/>
      <c r="LMU133" s="279"/>
      <c r="LMV133" s="279"/>
      <c r="LMW133" s="279"/>
      <c r="LMX133" s="279"/>
      <c r="LMY133" s="279"/>
      <c r="LMZ133" s="279"/>
      <c r="LNA133" s="279"/>
      <c r="LNB133" s="279"/>
      <c r="LNC133" s="279"/>
      <c r="LND133" s="279"/>
      <c r="LNE133" s="279"/>
      <c r="LNF133" s="279"/>
      <c r="LNG133" s="279"/>
      <c r="LNH133" s="279"/>
      <c r="LNI133" s="279"/>
      <c r="LNJ133" s="279"/>
      <c r="LNK133" s="279"/>
      <c r="LNL133" s="279"/>
      <c r="LNM133" s="279"/>
      <c r="LNN133" s="279"/>
      <c r="LNO133" s="279"/>
      <c r="LNP133" s="279"/>
      <c r="LNQ133" s="279"/>
      <c r="LNR133" s="279"/>
      <c r="LNS133" s="279"/>
      <c r="LNT133" s="279"/>
      <c r="LNU133" s="279"/>
      <c r="LNV133" s="279"/>
      <c r="LNW133" s="279"/>
      <c r="LNX133" s="279"/>
      <c r="LNY133" s="279"/>
      <c r="LNZ133" s="279"/>
      <c r="LOA133" s="279"/>
      <c r="LOB133" s="279"/>
      <c r="LOC133" s="279"/>
      <c r="LOD133" s="279"/>
      <c r="LOE133" s="279"/>
      <c r="LOF133" s="279"/>
      <c r="LOG133" s="279"/>
      <c r="LOH133" s="279"/>
      <c r="LOI133" s="279"/>
      <c r="LOJ133" s="279"/>
      <c r="LOK133" s="279"/>
      <c r="LOL133" s="279"/>
      <c r="LOM133" s="279"/>
      <c r="LON133" s="279"/>
      <c r="LOO133" s="279"/>
      <c r="LOP133" s="279"/>
      <c r="LOQ133" s="279"/>
      <c r="LOR133" s="279"/>
      <c r="LOS133" s="279"/>
      <c r="LOT133" s="279"/>
      <c r="LOU133" s="279"/>
      <c r="LOV133" s="279"/>
      <c r="LOW133" s="279"/>
      <c r="LOX133" s="279"/>
      <c r="LOY133" s="279"/>
      <c r="LOZ133" s="279"/>
      <c r="LPA133" s="279"/>
      <c r="LPB133" s="279"/>
      <c r="LPC133" s="279"/>
      <c r="LPD133" s="279"/>
      <c r="LPE133" s="279"/>
      <c r="LPF133" s="279"/>
      <c r="LPG133" s="279"/>
      <c r="LPH133" s="279"/>
      <c r="LPI133" s="279"/>
      <c r="LPJ133" s="279"/>
      <c r="LPK133" s="279"/>
      <c r="LPL133" s="279"/>
      <c r="LPM133" s="279"/>
      <c r="LPN133" s="279"/>
      <c r="LPO133" s="279"/>
      <c r="LPP133" s="279"/>
      <c r="LPQ133" s="279"/>
      <c r="LPR133" s="279"/>
      <c r="LPS133" s="279"/>
      <c r="LPT133" s="279"/>
      <c r="LPU133" s="279"/>
      <c r="LPV133" s="279"/>
      <c r="LPW133" s="279"/>
      <c r="LPX133" s="279"/>
      <c r="LPY133" s="279"/>
      <c r="LPZ133" s="279"/>
      <c r="LQA133" s="279"/>
      <c r="LQB133" s="279"/>
      <c r="LQC133" s="279"/>
      <c r="LQD133" s="279"/>
      <c r="LQE133" s="279"/>
      <c r="LQF133" s="279"/>
      <c r="LQG133" s="279"/>
      <c r="LQH133" s="279"/>
      <c r="LQI133" s="279"/>
      <c r="LQJ133" s="279"/>
      <c r="LQK133" s="279"/>
      <c r="LQL133" s="279"/>
      <c r="LQM133" s="279"/>
      <c r="LQN133" s="279"/>
      <c r="LQO133" s="279"/>
      <c r="LQP133" s="279"/>
      <c r="LQQ133" s="279"/>
      <c r="LQR133" s="279"/>
      <c r="LQS133" s="279"/>
      <c r="LQT133" s="279"/>
      <c r="LQU133" s="279"/>
      <c r="LQV133" s="279"/>
      <c r="LQW133" s="279"/>
      <c r="LQX133" s="279"/>
      <c r="LQY133" s="279"/>
      <c r="LQZ133" s="279"/>
      <c r="LRA133" s="279"/>
      <c r="LRB133" s="279"/>
      <c r="LRC133" s="279"/>
      <c r="LRD133" s="279"/>
      <c r="LRE133" s="279"/>
      <c r="LRF133" s="279"/>
      <c r="LRG133" s="279"/>
      <c r="LRH133" s="279"/>
      <c r="LRI133" s="279"/>
      <c r="LRJ133" s="279"/>
      <c r="LRK133" s="279"/>
      <c r="LRL133" s="279"/>
      <c r="LRM133" s="279"/>
      <c r="LRN133" s="279"/>
      <c r="LRO133" s="279"/>
      <c r="LRP133" s="279"/>
      <c r="LRQ133" s="279"/>
      <c r="LRR133" s="279"/>
      <c r="LRS133" s="279"/>
      <c r="LRT133" s="279"/>
      <c r="LRU133" s="279"/>
      <c r="LRV133" s="279"/>
      <c r="LRW133" s="279"/>
      <c r="LRX133" s="279"/>
      <c r="LRY133" s="279"/>
      <c r="LRZ133" s="279"/>
      <c r="LSA133" s="279"/>
      <c r="LSB133" s="279"/>
      <c r="LSC133" s="279"/>
      <c r="LSD133" s="279"/>
      <c r="LSE133" s="279"/>
      <c r="LSF133" s="279"/>
      <c r="LSG133" s="279"/>
      <c r="LSH133" s="279"/>
      <c r="LSI133" s="279"/>
      <c r="LSJ133" s="279"/>
      <c r="LSK133" s="279"/>
      <c r="LSL133" s="279"/>
      <c r="LSM133" s="279"/>
      <c r="LSN133" s="279"/>
      <c r="LSO133" s="279"/>
      <c r="LSP133" s="279"/>
      <c r="LSQ133" s="279"/>
      <c r="LSR133" s="279"/>
      <c r="LSS133" s="279"/>
      <c r="LST133" s="279"/>
      <c r="LSU133" s="279"/>
      <c r="LSV133" s="279"/>
      <c r="LSW133" s="279"/>
      <c r="LSX133" s="279"/>
      <c r="LSY133" s="279"/>
      <c r="LSZ133" s="279"/>
      <c r="LTA133" s="279"/>
      <c r="LTB133" s="279"/>
      <c r="LTC133" s="279"/>
      <c r="LTD133" s="279"/>
      <c r="LTE133" s="279"/>
      <c r="LTF133" s="279"/>
      <c r="LTG133" s="279"/>
      <c r="LTH133" s="279"/>
      <c r="LTI133" s="279"/>
      <c r="LTJ133" s="279"/>
      <c r="LTK133" s="279"/>
      <c r="LTL133" s="279"/>
      <c r="LTM133" s="279"/>
      <c r="LTN133" s="279"/>
      <c r="LTO133" s="279"/>
      <c r="LTP133" s="279"/>
      <c r="LTQ133" s="279"/>
      <c r="LTR133" s="279"/>
      <c r="LTS133" s="279"/>
      <c r="LTT133" s="279"/>
      <c r="LTU133" s="279"/>
      <c r="LTV133" s="279"/>
      <c r="LTW133" s="279"/>
      <c r="LTX133" s="279"/>
      <c r="LTY133" s="279"/>
      <c r="LTZ133" s="279"/>
      <c r="LUA133" s="279"/>
      <c r="LUB133" s="279"/>
      <c r="LUC133" s="279"/>
      <c r="LUD133" s="279"/>
      <c r="LUE133" s="279"/>
      <c r="LUF133" s="279"/>
      <c r="LUG133" s="279"/>
      <c r="LUH133" s="279"/>
      <c r="LUI133" s="279"/>
      <c r="LUJ133" s="279"/>
      <c r="LUK133" s="279"/>
      <c r="LUL133" s="279"/>
      <c r="LUM133" s="279"/>
      <c r="LUN133" s="279"/>
      <c r="LUO133" s="279"/>
      <c r="LUP133" s="279"/>
      <c r="LUQ133" s="279"/>
      <c r="LUR133" s="279"/>
      <c r="LUS133" s="279"/>
      <c r="LUT133" s="279"/>
      <c r="LUU133" s="279"/>
      <c r="LUV133" s="279"/>
      <c r="LUW133" s="279"/>
      <c r="LUX133" s="279"/>
      <c r="LUY133" s="279"/>
      <c r="LUZ133" s="279"/>
      <c r="LVA133" s="279"/>
      <c r="LVB133" s="279"/>
      <c r="LVC133" s="279"/>
      <c r="LVD133" s="279"/>
      <c r="LVE133" s="279"/>
      <c r="LVF133" s="279"/>
      <c r="LVG133" s="279"/>
      <c r="LVH133" s="279"/>
      <c r="LVI133" s="279"/>
      <c r="LVJ133" s="279"/>
      <c r="LVK133" s="279"/>
      <c r="LVL133" s="279"/>
      <c r="LVM133" s="279"/>
      <c r="LVN133" s="279"/>
      <c r="LVO133" s="279"/>
      <c r="LVP133" s="279"/>
      <c r="LVQ133" s="279"/>
      <c r="LVR133" s="279"/>
      <c r="LVS133" s="279"/>
      <c r="LVT133" s="279"/>
      <c r="LVU133" s="279"/>
      <c r="LVV133" s="279"/>
      <c r="LVW133" s="279"/>
      <c r="LVX133" s="279"/>
      <c r="LVY133" s="279"/>
      <c r="LVZ133" s="279"/>
      <c r="LWA133" s="279"/>
      <c r="LWB133" s="279"/>
      <c r="LWC133" s="279"/>
      <c r="LWD133" s="279"/>
      <c r="LWE133" s="279"/>
      <c r="LWF133" s="279"/>
      <c r="LWG133" s="279"/>
      <c r="LWH133" s="279"/>
      <c r="LWI133" s="279"/>
      <c r="LWJ133" s="279"/>
      <c r="LWK133" s="279"/>
      <c r="LWL133" s="279"/>
      <c r="LWM133" s="279"/>
      <c r="LWN133" s="279"/>
      <c r="LWO133" s="279"/>
      <c r="LWP133" s="279"/>
      <c r="LWQ133" s="279"/>
      <c r="LWR133" s="279"/>
      <c r="LWS133" s="279"/>
      <c r="LWT133" s="279"/>
      <c r="LWU133" s="279"/>
      <c r="LWV133" s="279"/>
      <c r="LWW133" s="279"/>
      <c r="LWX133" s="279"/>
      <c r="LWY133" s="279"/>
      <c r="LWZ133" s="279"/>
      <c r="LXA133" s="279"/>
      <c r="LXB133" s="279"/>
      <c r="LXC133" s="279"/>
      <c r="LXD133" s="279"/>
      <c r="LXE133" s="279"/>
      <c r="LXF133" s="279"/>
      <c r="LXG133" s="279"/>
      <c r="LXH133" s="279"/>
      <c r="LXI133" s="279"/>
      <c r="LXJ133" s="279"/>
      <c r="LXK133" s="279"/>
      <c r="LXL133" s="279"/>
      <c r="LXM133" s="279"/>
      <c r="LXN133" s="279"/>
      <c r="LXO133" s="279"/>
      <c r="LXP133" s="279"/>
      <c r="LXQ133" s="279"/>
      <c r="LXR133" s="279"/>
      <c r="LXS133" s="279"/>
      <c r="LXT133" s="279"/>
      <c r="LXU133" s="279"/>
      <c r="LXV133" s="279"/>
      <c r="LXW133" s="279"/>
      <c r="LXX133" s="279"/>
      <c r="LXY133" s="279"/>
      <c r="LXZ133" s="279"/>
      <c r="LYA133" s="279"/>
      <c r="LYB133" s="279"/>
      <c r="LYC133" s="279"/>
      <c r="LYD133" s="279"/>
      <c r="LYE133" s="279"/>
      <c r="LYF133" s="279"/>
      <c r="LYG133" s="279"/>
      <c r="LYH133" s="279"/>
      <c r="LYI133" s="279"/>
      <c r="LYJ133" s="279"/>
      <c r="LYK133" s="279"/>
      <c r="LYL133" s="279"/>
      <c r="LYM133" s="279"/>
      <c r="LYN133" s="279"/>
      <c r="LYO133" s="279"/>
      <c r="LYP133" s="279"/>
      <c r="LYQ133" s="279"/>
      <c r="LYR133" s="279"/>
      <c r="LYS133" s="279"/>
      <c r="LYT133" s="279"/>
      <c r="LYU133" s="279"/>
      <c r="LYV133" s="279"/>
      <c r="LYW133" s="279"/>
      <c r="LYX133" s="279"/>
      <c r="LYY133" s="279"/>
      <c r="LYZ133" s="279"/>
      <c r="LZA133" s="279"/>
      <c r="LZB133" s="279"/>
      <c r="LZC133" s="279"/>
      <c r="LZD133" s="279"/>
      <c r="LZE133" s="279"/>
      <c r="LZF133" s="279"/>
      <c r="LZG133" s="279"/>
      <c r="LZH133" s="279"/>
      <c r="LZI133" s="279"/>
      <c r="LZJ133" s="279"/>
      <c r="LZK133" s="279"/>
      <c r="LZL133" s="279"/>
      <c r="LZM133" s="279"/>
      <c r="LZN133" s="279"/>
      <c r="LZO133" s="279"/>
      <c r="LZP133" s="279"/>
      <c r="LZQ133" s="279"/>
      <c r="LZR133" s="279"/>
      <c r="LZS133" s="279"/>
      <c r="LZT133" s="279"/>
      <c r="LZU133" s="279"/>
      <c r="LZV133" s="279"/>
      <c r="LZW133" s="279"/>
      <c r="LZX133" s="279"/>
      <c r="LZY133" s="279"/>
      <c r="LZZ133" s="279"/>
      <c r="MAA133" s="279"/>
      <c r="MAB133" s="279"/>
      <c r="MAC133" s="279"/>
      <c r="MAD133" s="279"/>
      <c r="MAE133" s="279"/>
      <c r="MAF133" s="279"/>
      <c r="MAG133" s="279"/>
      <c r="MAH133" s="279"/>
      <c r="MAI133" s="279"/>
      <c r="MAJ133" s="279"/>
      <c r="MAK133" s="279"/>
      <c r="MAL133" s="279"/>
      <c r="MAM133" s="279"/>
      <c r="MAN133" s="279"/>
      <c r="MAO133" s="279"/>
      <c r="MAP133" s="279"/>
      <c r="MAQ133" s="279"/>
      <c r="MAR133" s="279"/>
      <c r="MAS133" s="279"/>
      <c r="MAT133" s="279"/>
      <c r="MAU133" s="279"/>
      <c r="MAV133" s="279"/>
      <c r="MAW133" s="279"/>
      <c r="MAX133" s="279"/>
      <c r="MAY133" s="279"/>
      <c r="MAZ133" s="279"/>
      <c r="MBA133" s="279"/>
      <c r="MBB133" s="279"/>
      <c r="MBC133" s="279"/>
      <c r="MBD133" s="279"/>
      <c r="MBE133" s="279"/>
      <c r="MBF133" s="279"/>
      <c r="MBG133" s="279"/>
      <c r="MBH133" s="279"/>
      <c r="MBI133" s="279"/>
      <c r="MBJ133" s="279"/>
      <c r="MBK133" s="279"/>
      <c r="MBL133" s="279"/>
      <c r="MBM133" s="279"/>
      <c r="MBN133" s="279"/>
      <c r="MBO133" s="279"/>
      <c r="MBP133" s="279"/>
      <c r="MBQ133" s="279"/>
      <c r="MBR133" s="279"/>
      <c r="MBS133" s="279"/>
      <c r="MBT133" s="279"/>
      <c r="MBU133" s="279"/>
      <c r="MBV133" s="279"/>
      <c r="MBW133" s="279"/>
      <c r="MBX133" s="279"/>
      <c r="MBY133" s="279"/>
      <c r="MBZ133" s="279"/>
      <c r="MCA133" s="279"/>
      <c r="MCB133" s="279"/>
      <c r="MCC133" s="279"/>
      <c r="MCD133" s="279"/>
      <c r="MCE133" s="279"/>
      <c r="MCF133" s="279"/>
      <c r="MCG133" s="279"/>
      <c r="MCH133" s="279"/>
      <c r="MCI133" s="279"/>
      <c r="MCJ133" s="279"/>
      <c r="MCK133" s="279"/>
      <c r="MCL133" s="279"/>
      <c r="MCM133" s="279"/>
      <c r="MCN133" s="279"/>
      <c r="MCO133" s="279"/>
      <c r="MCP133" s="279"/>
      <c r="MCQ133" s="279"/>
      <c r="MCR133" s="279"/>
      <c r="MCS133" s="279"/>
      <c r="MCT133" s="279"/>
      <c r="MCU133" s="279"/>
      <c r="MCV133" s="279"/>
      <c r="MCW133" s="279"/>
      <c r="MCX133" s="279"/>
      <c r="MCY133" s="279"/>
      <c r="MCZ133" s="279"/>
      <c r="MDA133" s="279"/>
      <c r="MDB133" s="279"/>
      <c r="MDC133" s="279"/>
      <c r="MDD133" s="279"/>
      <c r="MDE133" s="279"/>
      <c r="MDF133" s="279"/>
      <c r="MDG133" s="279"/>
      <c r="MDH133" s="279"/>
      <c r="MDI133" s="279"/>
      <c r="MDJ133" s="279"/>
      <c r="MDK133" s="279"/>
      <c r="MDL133" s="279"/>
      <c r="MDM133" s="279"/>
      <c r="MDN133" s="279"/>
      <c r="MDO133" s="279"/>
      <c r="MDP133" s="279"/>
      <c r="MDQ133" s="279"/>
      <c r="MDR133" s="279"/>
      <c r="MDS133" s="279"/>
      <c r="MDT133" s="279"/>
      <c r="MDU133" s="279"/>
      <c r="MDV133" s="279"/>
      <c r="MDW133" s="279"/>
      <c r="MDX133" s="279"/>
      <c r="MDY133" s="279"/>
      <c r="MDZ133" s="279"/>
      <c r="MEA133" s="279"/>
      <c r="MEB133" s="279"/>
      <c r="MEC133" s="279"/>
      <c r="MED133" s="279"/>
      <c r="MEE133" s="279"/>
      <c r="MEF133" s="279"/>
      <c r="MEG133" s="279"/>
      <c r="MEH133" s="279"/>
      <c r="MEI133" s="279"/>
      <c r="MEJ133" s="279"/>
      <c r="MEK133" s="279"/>
      <c r="MEL133" s="279"/>
      <c r="MEM133" s="279"/>
      <c r="MEN133" s="279"/>
      <c r="MEO133" s="279"/>
      <c r="MEP133" s="279"/>
      <c r="MEQ133" s="279"/>
      <c r="MER133" s="279"/>
      <c r="MES133" s="279"/>
      <c r="MET133" s="279"/>
      <c r="MEU133" s="279"/>
      <c r="MEV133" s="279"/>
      <c r="MEW133" s="279"/>
      <c r="MEX133" s="279"/>
      <c r="MEY133" s="279"/>
      <c r="MEZ133" s="279"/>
      <c r="MFA133" s="279"/>
      <c r="MFB133" s="279"/>
      <c r="MFC133" s="279"/>
      <c r="MFD133" s="279"/>
      <c r="MFE133" s="279"/>
      <c r="MFF133" s="279"/>
      <c r="MFG133" s="279"/>
      <c r="MFH133" s="279"/>
      <c r="MFI133" s="279"/>
      <c r="MFJ133" s="279"/>
      <c r="MFK133" s="279"/>
      <c r="MFL133" s="279"/>
      <c r="MFM133" s="279"/>
      <c r="MFN133" s="279"/>
      <c r="MFO133" s="279"/>
      <c r="MFP133" s="279"/>
      <c r="MFQ133" s="279"/>
      <c r="MFR133" s="279"/>
      <c r="MFS133" s="279"/>
      <c r="MFT133" s="279"/>
      <c r="MFU133" s="279"/>
      <c r="MFV133" s="279"/>
      <c r="MFW133" s="279"/>
      <c r="MFX133" s="279"/>
      <c r="MFY133" s="279"/>
      <c r="MFZ133" s="279"/>
      <c r="MGA133" s="279"/>
      <c r="MGB133" s="279"/>
      <c r="MGC133" s="279"/>
      <c r="MGD133" s="279"/>
      <c r="MGE133" s="279"/>
      <c r="MGF133" s="279"/>
      <c r="MGG133" s="279"/>
      <c r="MGH133" s="279"/>
      <c r="MGI133" s="279"/>
      <c r="MGJ133" s="279"/>
      <c r="MGK133" s="279"/>
      <c r="MGL133" s="279"/>
      <c r="MGM133" s="279"/>
      <c r="MGN133" s="279"/>
      <c r="MGO133" s="279"/>
      <c r="MGP133" s="279"/>
      <c r="MGQ133" s="279"/>
      <c r="MGR133" s="279"/>
      <c r="MGS133" s="279"/>
      <c r="MGT133" s="279"/>
      <c r="MGU133" s="279"/>
      <c r="MGV133" s="279"/>
      <c r="MGW133" s="279"/>
      <c r="MGX133" s="279"/>
      <c r="MGY133" s="279"/>
      <c r="MGZ133" s="279"/>
      <c r="MHA133" s="279"/>
      <c r="MHB133" s="279"/>
      <c r="MHC133" s="279"/>
      <c r="MHD133" s="279"/>
      <c r="MHE133" s="279"/>
      <c r="MHF133" s="279"/>
      <c r="MHG133" s="279"/>
      <c r="MHH133" s="279"/>
      <c r="MHI133" s="279"/>
      <c r="MHJ133" s="279"/>
      <c r="MHK133" s="279"/>
      <c r="MHL133" s="279"/>
      <c r="MHM133" s="279"/>
      <c r="MHN133" s="279"/>
      <c r="MHO133" s="279"/>
      <c r="MHP133" s="279"/>
      <c r="MHQ133" s="279"/>
      <c r="MHR133" s="279"/>
      <c r="MHS133" s="279"/>
      <c r="MHT133" s="279"/>
      <c r="MHU133" s="279"/>
      <c r="MHV133" s="279"/>
      <c r="MHW133" s="279"/>
      <c r="MHX133" s="279"/>
      <c r="MHY133" s="279"/>
      <c r="MHZ133" s="279"/>
      <c r="MIA133" s="279"/>
      <c r="MIB133" s="279"/>
      <c r="MIC133" s="279"/>
      <c r="MID133" s="279"/>
      <c r="MIE133" s="279"/>
      <c r="MIF133" s="279"/>
      <c r="MIG133" s="279"/>
      <c r="MIH133" s="279"/>
      <c r="MII133" s="279"/>
      <c r="MIJ133" s="279"/>
      <c r="MIK133" s="279"/>
      <c r="MIL133" s="279"/>
      <c r="MIM133" s="279"/>
      <c r="MIN133" s="279"/>
      <c r="MIO133" s="279"/>
      <c r="MIP133" s="279"/>
      <c r="MIQ133" s="279"/>
      <c r="MIR133" s="279"/>
      <c r="MIS133" s="279"/>
      <c r="MIT133" s="279"/>
      <c r="MIU133" s="279"/>
      <c r="MIV133" s="279"/>
      <c r="MIW133" s="279"/>
      <c r="MIX133" s="279"/>
      <c r="MIY133" s="279"/>
      <c r="MIZ133" s="279"/>
      <c r="MJA133" s="279"/>
      <c r="MJB133" s="279"/>
      <c r="MJC133" s="279"/>
      <c r="MJD133" s="279"/>
      <c r="MJE133" s="279"/>
      <c r="MJF133" s="279"/>
      <c r="MJG133" s="279"/>
      <c r="MJH133" s="279"/>
      <c r="MJI133" s="279"/>
      <c r="MJJ133" s="279"/>
      <c r="MJK133" s="279"/>
      <c r="MJL133" s="279"/>
      <c r="MJM133" s="279"/>
      <c r="MJN133" s="279"/>
      <c r="MJO133" s="279"/>
      <c r="MJP133" s="279"/>
      <c r="MJQ133" s="279"/>
      <c r="MJR133" s="279"/>
      <c r="MJS133" s="279"/>
      <c r="MJT133" s="279"/>
      <c r="MJU133" s="279"/>
      <c r="MJV133" s="279"/>
      <c r="MJW133" s="279"/>
      <c r="MJX133" s="279"/>
      <c r="MJY133" s="279"/>
      <c r="MJZ133" s="279"/>
      <c r="MKA133" s="279"/>
      <c r="MKB133" s="279"/>
      <c r="MKC133" s="279"/>
      <c r="MKD133" s="279"/>
      <c r="MKE133" s="279"/>
      <c r="MKF133" s="279"/>
      <c r="MKG133" s="279"/>
      <c r="MKH133" s="279"/>
      <c r="MKI133" s="279"/>
      <c r="MKJ133" s="279"/>
      <c r="MKK133" s="279"/>
      <c r="MKL133" s="279"/>
      <c r="MKM133" s="279"/>
      <c r="MKN133" s="279"/>
      <c r="MKO133" s="279"/>
      <c r="MKP133" s="279"/>
      <c r="MKQ133" s="279"/>
      <c r="MKR133" s="279"/>
      <c r="MKS133" s="279"/>
      <c r="MKT133" s="279"/>
      <c r="MKU133" s="279"/>
      <c r="MKV133" s="279"/>
      <c r="MKW133" s="279"/>
      <c r="MKX133" s="279"/>
      <c r="MKY133" s="279"/>
      <c r="MKZ133" s="279"/>
      <c r="MLA133" s="279"/>
      <c r="MLB133" s="279"/>
      <c r="MLC133" s="279"/>
      <c r="MLD133" s="279"/>
      <c r="MLE133" s="279"/>
      <c r="MLF133" s="279"/>
      <c r="MLG133" s="279"/>
      <c r="MLH133" s="279"/>
      <c r="MLI133" s="279"/>
      <c r="MLJ133" s="279"/>
      <c r="MLK133" s="279"/>
      <c r="MLL133" s="279"/>
      <c r="MLM133" s="279"/>
      <c r="MLN133" s="279"/>
      <c r="MLO133" s="279"/>
      <c r="MLP133" s="279"/>
      <c r="MLQ133" s="279"/>
      <c r="MLR133" s="279"/>
      <c r="MLS133" s="279"/>
      <c r="MLT133" s="279"/>
      <c r="MLU133" s="279"/>
      <c r="MLV133" s="279"/>
      <c r="MLW133" s="279"/>
      <c r="MLX133" s="279"/>
      <c r="MLY133" s="279"/>
      <c r="MLZ133" s="279"/>
      <c r="MMA133" s="279"/>
      <c r="MMB133" s="279"/>
      <c r="MMC133" s="279"/>
      <c r="MMD133" s="279"/>
      <c r="MME133" s="279"/>
      <c r="MMF133" s="279"/>
      <c r="MMG133" s="279"/>
      <c r="MMH133" s="279"/>
      <c r="MMI133" s="279"/>
      <c r="MMJ133" s="279"/>
      <c r="MMK133" s="279"/>
      <c r="MML133" s="279"/>
      <c r="MMM133" s="279"/>
      <c r="MMN133" s="279"/>
      <c r="MMO133" s="279"/>
      <c r="MMP133" s="279"/>
      <c r="MMQ133" s="279"/>
      <c r="MMR133" s="279"/>
      <c r="MMS133" s="279"/>
      <c r="MMT133" s="279"/>
      <c r="MMU133" s="279"/>
      <c r="MMV133" s="279"/>
      <c r="MMW133" s="279"/>
      <c r="MMX133" s="279"/>
      <c r="MMY133" s="279"/>
      <c r="MMZ133" s="279"/>
      <c r="MNA133" s="279"/>
      <c r="MNB133" s="279"/>
      <c r="MNC133" s="279"/>
      <c r="MND133" s="279"/>
      <c r="MNE133" s="279"/>
      <c r="MNF133" s="279"/>
      <c r="MNG133" s="279"/>
      <c r="MNH133" s="279"/>
      <c r="MNI133" s="279"/>
      <c r="MNJ133" s="279"/>
      <c r="MNK133" s="279"/>
      <c r="MNL133" s="279"/>
      <c r="MNM133" s="279"/>
      <c r="MNN133" s="279"/>
      <c r="MNO133" s="279"/>
      <c r="MNP133" s="279"/>
      <c r="MNQ133" s="279"/>
      <c r="MNR133" s="279"/>
      <c r="MNS133" s="279"/>
      <c r="MNT133" s="279"/>
      <c r="MNU133" s="279"/>
      <c r="MNV133" s="279"/>
      <c r="MNW133" s="279"/>
      <c r="MNX133" s="279"/>
      <c r="MNY133" s="279"/>
      <c r="MNZ133" s="279"/>
      <c r="MOA133" s="279"/>
      <c r="MOB133" s="279"/>
      <c r="MOC133" s="279"/>
      <c r="MOD133" s="279"/>
      <c r="MOE133" s="279"/>
      <c r="MOF133" s="279"/>
      <c r="MOG133" s="279"/>
      <c r="MOH133" s="279"/>
      <c r="MOI133" s="279"/>
      <c r="MOJ133" s="279"/>
      <c r="MOK133" s="279"/>
      <c r="MOL133" s="279"/>
      <c r="MOM133" s="279"/>
      <c r="MON133" s="279"/>
      <c r="MOO133" s="279"/>
      <c r="MOP133" s="279"/>
      <c r="MOQ133" s="279"/>
      <c r="MOR133" s="279"/>
      <c r="MOS133" s="279"/>
      <c r="MOT133" s="279"/>
      <c r="MOU133" s="279"/>
      <c r="MOV133" s="279"/>
      <c r="MOW133" s="279"/>
      <c r="MOX133" s="279"/>
      <c r="MOY133" s="279"/>
      <c r="MOZ133" s="279"/>
      <c r="MPA133" s="279"/>
      <c r="MPB133" s="279"/>
      <c r="MPC133" s="279"/>
      <c r="MPD133" s="279"/>
      <c r="MPE133" s="279"/>
      <c r="MPF133" s="279"/>
      <c r="MPG133" s="279"/>
      <c r="MPH133" s="279"/>
      <c r="MPI133" s="279"/>
      <c r="MPJ133" s="279"/>
      <c r="MPK133" s="279"/>
      <c r="MPL133" s="279"/>
      <c r="MPM133" s="279"/>
      <c r="MPN133" s="279"/>
      <c r="MPO133" s="279"/>
      <c r="MPP133" s="279"/>
      <c r="MPQ133" s="279"/>
      <c r="MPR133" s="279"/>
      <c r="MPS133" s="279"/>
      <c r="MPT133" s="279"/>
      <c r="MPU133" s="279"/>
      <c r="MPV133" s="279"/>
      <c r="MPW133" s="279"/>
      <c r="MPX133" s="279"/>
      <c r="MPY133" s="279"/>
      <c r="MPZ133" s="279"/>
      <c r="MQA133" s="279"/>
      <c r="MQB133" s="279"/>
      <c r="MQC133" s="279"/>
      <c r="MQD133" s="279"/>
      <c r="MQE133" s="279"/>
      <c r="MQF133" s="279"/>
      <c r="MQG133" s="279"/>
      <c r="MQH133" s="279"/>
      <c r="MQI133" s="279"/>
      <c r="MQJ133" s="279"/>
      <c r="MQK133" s="279"/>
      <c r="MQL133" s="279"/>
      <c r="MQM133" s="279"/>
      <c r="MQN133" s="279"/>
      <c r="MQO133" s="279"/>
      <c r="MQP133" s="279"/>
      <c r="MQQ133" s="279"/>
      <c r="MQR133" s="279"/>
      <c r="MQS133" s="279"/>
      <c r="MQT133" s="279"/>
      <c r="MQU133" s="279"/>
      <c r="MQV133" s="279"/>
      <c r="MQW133" s="279"/>
      <c r="MQX133" s="279"/>
      <c r="MQY133" s="279"/>
      <c r="MQZ133" s="279"/>
      <c r="MRA133" s="279"/>
      <c r="MRB133" s="279"/>
      <c r="MRC133" s="279"/>
      <c r="MRD133" s="279"/>
      <c r="MRE133" s="279"/>
      <c r="MRF133" s="279"/>
      <c r="MRG133" s="279"/>
      <c r="MRH133" s="279"/>
      <c r="MRI133" s="279"/>
      <c r="MRJ133" s="279"/>
      <c r="MRK133" s="279"/>
      <c r="MRL133" s="279"/>
      <c r="MRM133" s="279"/>
      <c r="MRN133" s="279"/>
      <c r="MRO133" s="279"/>
      <c r="MRP133" s="279"/>
      <c r="MRQ133" s="279"/>
      <c r="MRR133" s="279"/>
      <c r="MRS133" s="279"/>
      <c r="MRT133" s="279"/>
      <c r="MRU133" s="279"/>
      <c r="MRV133" s="279"/>
      <c r="MRW133" s="279"/>
      <c r="MRX133" s="279"/>
      <c r="MRY133" s="279"/>
      <c r="MRZ133" s="279"/>
      <c r="MSA133" s="279"/>
      <c r="MSB133" s="279"/>
      <c r="MSC133" s="279"/>
      <c r="MSD133" s="279"/>
      <c r="MSE133" s="279"/>
      <c r="MSF133" s="279"/>
      <c r="MSG133" s="279"/>
      <c r="MSH133" s="279"/>
      <c r="MSI133" s="279"/>
      <c r="MSJ133" s="279"/>
      <c r="MSK133" s="279"/>
      <c r="MSL133" s="279"/>
      <c r="MSM133" s="279"/>
      <c r="MSN133" s="279"/>
      <c r="MSO133" s="279"/>
      <c r="MSP133" s="279"/>
      <c r="MSQ133" s="279"/>
      <c r="MSR133" s="279"/>
      <c r="MSS133" s="279"/>
      <c r="MST133" s="279"/>
      <c r="MSU133" s="279"/>
      <c r="MSV133" s="279"/>
      <c r="MSW133" s="279"/>
      <c r="MSX133" s="279"/>
      <c r="MSY133" s="279"/>
      <c r="MSZ133" s="279"/>
      <c r="MTA133" s="279"/>
      <c r="MTB133" s="279"/>
      <c r="MTC133" s="279"/>
      <c r="MTD133" s="279"/>
      <c r="MTE133" s="279"/>
      <c r="MTF133" s="279"/>
      <c r="MTG133" s="279"/>
      <c r="MTH133" s="279"/>
      <c r="MTI133" s="279"/>
      <c r="MTJ133" s="279"/>
      <c r="MTK133" s="279"/>
      <c r="MTL133" s="279"/>
      <c r="MTM133" s="279"/>
      <c r="MTN133" s="279"/>
      <c r="MTO133" s="279"/>
      <c r="MTP133" s="279"/>
      <c r="MTQ133" s="279"/>
      <c r="MTR133" s="279"/>
      <c r="MTS133" s="279"/>
      <c r="MTT133" s="279"/>
      <c r="MTU133" s="279"/>
      <c r="MTV133" s="279"/>
      <c r="MTW133" s="279"/>
      <c r="MTX133" s="279"/>
      <c r="MTY133" s="279"/>
      <c r="MTZ133" s="279"/>
      <c r="MUA133" s="279"/>
      <c r="MUB133" s="279"/>
      <c r="MUC133" s="279"/>
      <c r="MUD133" s="279"/>
      <c r="MUE133" s="279"/>
      <c r="MUF133" s="279"/>
      <c r="MUG133" s="279"/>
      <c r="MUH133" s="279"/>
      <c r="MUI133" s="279"/>
      <c r="MUJ133" s="279"/>
      <c r="MUK133" s="279"/>
      <c r="MUL133" s="279"/>
      <c r="MUM133" s="279"/>
      <c r="MUN133" s="279"/>
      <c r="MUO133" s="279"/>
      <c r="MUP133" s="279"/>
      <c r="MUQ133" s="279"/>
      <c r="MUR133" s="279"/>
      <c r="MUS133" s="279"/>
      <c r="MUT133" s="279"/>
      <c r="MUU133" s="279"/>
      <c r="MUV133" s="279"/>
      <c r="MUW133" s="279"/>
      <c r="MUX133" s="279"/>
      <c r="MUY133" s="279"/>
      <c r="MUZ133" s="279"/>
      <c r="MVA133" s="279"/>
      <c r="MVB133" s="279"/>
      <c r="MVC133" s="279"/>
      <c r="MVD133" s="279"/>
      <c r="MVE133" s="279"/>
      <c r="MVF133" s="279"/>
      <c r="MVG133" s="279"/>
      <c r="MVH133" s="279"/>
      <c r="MVI133" s="279"/>
      <c r="MVJ133" s="279"/>
      <c r="MVK133" s="279"/>
      <c r="MVL133" s="279"/>
      <c r="MVM133" s="279"/>
      <c r="MVN133" s="279"/>
      <c r="MVO133" s="279"/>
      <c r="MVP133" s="279"/>
      <c r="MVQ133" s="279"/>
      <c r="MVR133" s="279"/>
      <c r="MVS133" s="279"/>
      <c r="MVT133" s="279"/>
      <c r="MVU133" s="279"/>
      <c r="MVV133" s="279"/>
      <c r="MVW133" s="279"/>
      <c r="MVX133" s="279"/>
      <c r="MVY133" s="279"/>
      <c r="MVZ133" s="279"/>
      <c r="MWA133" s="279"/>
      <c r="MWB133" s="279"/>
      <c r="MWC133" s="279"/>
      <c r="MWD133" s="279"/>
      <c r="MWE133" s="279"/>
      <c r="MWF133" s="279"/>
      <c r="MWG133" s="279"/>
      <c r="MWH133" s="279"/>
      <c r="MWI133" s="279"/>
      <c r="MWJ133" s="279"/>
      <c r="MWK133" s="279"/>
      <c r="MWL133" s="279"/>
      <c r="MWM133" s="279"/>
      <c r="MWN133" s="279"/>
      <c r="MWO133" s="279"/>
      <c r="MWP133" s="279"/>
      <c r="MWQ133" s="279"/>
      <c r="MWR133" s="279"/>
      <c r="MWS133" s="279"/>
      <c r="MWT133" s="279"/>
      <c r="MWU133" s="279"/>
      <c r="MWV133" s="279"/>
      <c r="MWW133" s="279"/>
      <c r="MWX133" s="279"/>
      <c r="MWY133" s="279"/>
      <c r="MWZ133" s="279"/>
      <c r="MXA133" s="279"/>
      <c r="MXB133" s="279"/>
      <c r="MXC133" s="279"/>
      <c r="MXD133" s="279"/>
      <c r="MXE133" s="279"/>
      <c r="MXF133" s="279"/>
      <c r="MXG133" s="279"/>
      <c r="MXH133" s="279"/>
      <c r="MXI133" s="279"/>
      <c r="MXJ133" s="279"/>
      <c r="MXK133" s="279"/>
      <c r="MXL133" s="279"/>
      <c r="MXM133" s="279"/>
      <c r="MXN133" s="279"/>
      <c r="MXO133" s="279"/>
      <c r="MXP133" s="279"/>
      <c r="MXQ133" s="279"/>
      <c r="MXR133" s="279"/>
      <c r="MXS133" s="279"/>
      <c r="MXT133" s="279"/>
      <c r="MXU133" s="279"/>
      <c r="MXV133" s="279"/>
      <c r="MXW133" s="279"/>
      <c r="MXX133" s="279"/>
      <c r="MXY133" s="279"/>
      <c r="MXZ133" s="279"/>
      <c r="MYA133" s="279"/>
      <c r="MYB133" s="279"/>
      <c r="MYC133" s="279"/>
      <c r="MYD133" s="279"/>
      <c r="MYE133" s="279"/>
      <c r="MYF133" s="279"/>
      <c r="MYG133" s="279"/>
      <c r="MYH133" s="279"/>
      <c r="MYI133" s="279"/>
      <c r="MYJ133" s="279"/>
      <c r="MYK133" s="279"/>
      <c r="MYL133" s="279"/>
      <c r="MYM133" s="279"/>
      <c r="MYN133" s="279"/>
      <c r="MYO133" s="279"/>
      <c r="MYP133" s="279"/>
      <c r="MYQ133" s="279"/>
      <c r="MYR133" s="279"/>
      <c r="MYS133" s="279"/>
      <c r="MYT133" s="279"/>
      <c r="MYU133" s="279"/>
      <c r="MYV133" s="279"/>
      <c r="MYW133" s="279"/>
      <c r="MYX133" s="279"/>
      <c r="MYY133" s="279"/>
      <c r="MYZ133" s="279"/>
      <c r="MZA133" s="279"/>
      <c r="MZB133" s="279"/>
      <c r="MZC133" s="279"/>
      <c r="MZD133" s="279"/>
      <c r="MZE133" s="279"/>
      <c r="MZF133" s="279"/>
      <c r="MZG133" s="279"/>
      <c r="MZH133" s="279"/>
      <c r="MZI133" s="279"/>
      <c r="MZJ133" s="279"/>
      <c r="MZK133" s="279"/>
      <c r="MZL133" s="279"/>
      <c r="MZM133" s="279"/>
      <c r="MZN133" s="279"/>
      <c r="MZO133" s="279"/>
      <c r="MZP133" s="279"/>
      <c r="MZQ133" s="279"/>
      <c r="MZR133" s="279"/>
      <c r="MZS133" s="279"/>
      <c r="MZT133" s="279"/>
      <c r="MZU133" s="279"/>
      <c r="MZV133" s="279"/>
      <c r="MZW133" s="279"/>
      <c r="MZX133" s="279"/>
      <c r="MZY133" s="279"/>
      <c r="MZZ133" s="279"/>
      <c r="NAA133" s="279"/>
      <c r="NAB133" s="279"/>
      <c r="NAC133" s="279"/>
      <c r="NAD133" s="279"/>
      <c r="NAE133" s="279"/>
      <c r="NAF133" s="279"/>
      <c r="NAG133" s="279"/>
      <c r="NAH133" s="279"/>
      <c r="NAI133" s="279"/>
      <c r="NAJ133" s="279"/>
      <c r="NAK133" s="279"/>
      <c r="NAL133" s="279"/>
      <c r="NAM133" s="279"/>
      <c r="NAN133" s="279"/>
      <c r="NAO133" s="279"/>
      <c r="NAP133" s="279"/>
      <c r="NAQ133" s="279"/>
      <c r="NAR133" s="279"/>
      <c r="NAS133" s="279"/>
      <c r="NAT133" s="279"/>
      <c r="NAU133" s="279"/>
      <c r="NAV133" s="279"/>
      <c r="NAW133" s="279"/>
      <c r="NAX133" s="279"/>
      <c r="NAY133" s="279"/>
      <c r="NAZ133" s="279"/>
      <c r="NBA133" s="279"/>
      <c r="NBB133" s="279"/>
      <c r="NBC133" s="279"/>
      <c r="NBD133" s="279"/>
      <c r="NBE133" s="279"/>
      <c r="NBF133" s="279"/>
      <c r="NBG133" s="279"/>
      <c r="NBH133" s="279"/>
      <c r="NBI133" s="279"/>
      <c r="NBJ133" s="279"/>
      <c r="NBK133" s="279"/>
      <c r="NBL133" s="279"/>
      <c r="NBM133" s="279"/>
      <c r="NBN133" s="279"/>
      <c r="NBO133" s="279"/>
      <c r="NBP133" s="279"/>
      <c r="NBQ133" s="279"/>
      <c r="NBR133" s="279"/>
      <c r="NBS133" s="279"/>
      <c r="NBT133" s="279"/>
      <c r="NBU133" s="279"/>
      <c r="NBV133" s="279"/>
      <c r="NBW133" s="279"/>
      <c r="NBX133" s="279"/>
      <c r="NBY133" s="279"/>
      <c r="NBZ133" s="279"/>
      <c r="NCA133" s="279"/>
      <c r="NCB133" s="279"/>
      <c r="NCC133" s="279"/>
      <c r="NCD133" s="279"/>
      <c r="NCE133" s="279"/>
      <c r="NCF133" s="279"/>
      <c r="NCG133" s="279"/>
      <c r="NCH133" s="279"/>
      <c r="NCI133" s="279"/>
      <c r="NCJ133" s="279"/>
      <c r="NCK133" s="279"/>
      <c r="NCL133" s="279"/>
      <c r="NCM133" s="279"/>
      <c r="NCN133" s="279"/>
      <c r="NCO133" s="279"/>
      <c r="NCP133" s="279"/>
      <c r="NCQ133" s="279"/>
      <c r="NCR133" s="279"/>
      <c r="NCS133" s="279"/>
      <c r="NCT133" s="279"/>
      <c r="NCU133" s="279"/>
      <c r="NCV133" s="279"/>
      <c r="NCW133" s="279"/>
      <c r="NCX133" s="279"/>
      <c r="NCY133" s="279"/>
      <c r="NCZ133" s="279"/>
      <c r="NDA133" s="279"/>
      <c r="NDB133" s="279"/>
      <c r="NDC133" s="279"/>
      <c r="NDD133" s="279"/>
      <c r="NDE133" s="279"/>
      <c r="NDF133" s="279"/>
      <c r="NDG133" s="279"/>
      <c r="NDH133" s="279"/>
      <c r="NDI133" s="279"/>
      <c r="NDJ133" s="279"/>
      <c r="NDK133" s="279"/>
      <c r="NDL133" s="279"/>
      <c r="NDM133" s="279"/>
      <c r="NDN133" s="279"/>
      <c r="NDO133" s="279"/>
      <c r="NDP133" s="279"/>
      <c r="NDQ133" s="279"/>
      <c r="NDR133" s="279"/>
      <c r="NDS133" s="279"/>
      <c r="NDT133" s="279"/>
      <c r="NDU133" s="279"/>
      <c r="NDV133" s="279"/>
      <c r="NDW133" s="279"/>
      <c r="NDX133" s="279"/>
      <c r="NDY133" s="279"/>
      <c r="NDZ133" s="279"/>
      <c r="NEA133" s="279"/>
      <c r="NEB133" s="279"/>
      <c r="NEC133" s="279"/>
      <c r="NED133" s="279"/>
      <c r="NEE133" s="279"/>
      <c r="NEF133" s="279"/>
      <c r="NEG133" s="279"/>
      <c r="NEH133" s="279"/>
      <c r="NEI133" s="279"/>
      <c r="NEJ133" s="279"/>
      <c r="NEK133" s="279"/>
      <c r="NEL133" s="279"/>
      <c r="NEM133" s="279"/>
      <c r="NEN133" s="279"/>
      <c r="NEO133" s="279"/>
      <c r="NEP133" s="279"/>
      <c r="NEQ133" s="279"/>
      <c r="NER133" s="279"/>
      <c r="NES133" s="279"/>
      <c r="NET133" s="279"/>
      <c r="NEU133" s="279"/>
      <c r="NEV133" s="279"/>
      <c r="NEW133" s="279"/>
      <c r="NEX133" s="279"/>
      <c r="NEY133" s="279"/>
      <c r="NEZ133" s="279"/>
      <c r="NFA133" s="279"/>
      <c r="NFB133" s="279"/>
      <c r="NFC133" s="279"/>
      <c r="NFD133" s="279"/>
      <c r="NFE133" s="279"/>
      <c r="NFF133" s="279"/>
      <c r="NFG133" s="279"/>
      <c r="NFH133" s="279"/>
      <c r="NFI133" s="279"/>
      <c r="NFJ133" s="279"/>
      <c r="NFK133" s="279"/>
      <c r="NFL133" s="279"/>
      <c r="NFM133" s="279"/>
      <c r="NFN133" s="279"/>
      <c r="NFO133" s="279"/>
      <c r="NFP133" s="279"/>
      <c r="NFQ133" s="279"/>
      <c r="NFR133" s="279"/>
      <c r="NFS133" s="279"/>
      <c r="NFT133" s="279"/>
      <c r="NFU133" s="279"/>
      <c r="NFV133" s="279"/>
      <c r="NFW133" s="279"/>
      <c r="NFX133" s="279"/>
      <c r="NFY133" s="279"/>
      <c r="NFZ133" s="279"/>
      <c r="NGA133" s="279"/>
      <c r="NGB133" s="279"/>
      <c r="NGC133" s="279"/>
      <c r="NGD133" s="279"/>
      <c r="NGE133" s="279"/>
      <c r="NGF133" s="279"/>
      <c r="NGG133" s="279"/>
      <c r="NGH133" s="279"/>
      <c r="NGI133" s="279"/>
      <c r="NGJ133" s="279"/>
      <c r="NGK133" s="279"/>
      <c r="NGL133" s="279"/>
      <c r="NGM133" s="279"/>
      <c r="NGN133" s="279"/>
      <c r="NGO133" s="279"/>
      <c r="NGP133" s="279"/>
      <c r="NGQ133" s="279"/>
      <c r="NGR133" s="279"/>
      <c r="NGS133" s="279"/>
      <c r="NGT133" s="279"/>
      <c r="NGU133" s="279"/>
      <c r="NGV133" s="279"/>
      <c r="NGW133" s="279"/>
      <c r="NGX133" s="279"/>
      <c r="NGY133" s="279"/>
      <c r="NGZ133" s="279"/>
      <c r="NHA133" s="279"/>
      <c r="NHB133" s="279"/>
      <c r="NHC133" s="279"/>
      <c r="NHD133" s="279"/>
      <c r="NHE133" s="279"/>
      <c r="NHF133" s="279"/>
      <c r="NHG133" s="279"/>
      <c r="NHH133" s="279"/>
      <c r="NHI133" s="279"/>
      <c r="NHJ133" s="279"/>
      <c r="NHK133" s="279"/>
      <c r="NHL133" s="279"/>
      <c r="NHM133" s="279"/>
      <c r="NHN133" s="279"/>
      <c r="NHO133" s="279"/>
      <c r="NHP133" s="279"/>
      <c r="NHQ133" s="279"/>
      <c r="NHR133" s="279"/>
      <c r="NHS133" s="279"/>
      <c r="NHT133" s="279"/>
      <c r="NHU133" s="279"/>
      <c r="NHV133" s="279"/>
      <c r="NHW133" s="279"/>
      <c r="NHX133" s="279"/>
      <c r="NHY133" s="279"/>
      <c r="NHZ133" s="279"/>
      <c r="NIA133" s="279"/>
      <c r="NIB133" s="279"/>
      <c r="NIC133" s="279"/>
      <c r="NID133" s="279"/>
      <c r="NIE133" s="279"/>
      <c r="NIF133" s="279"/>
      <c r="NIG133" s="279"/>
      <c r="NIH133" s="279"/>
      <c r="NII133" s="279"/>
      <c r="NIJ133" s="279"/>
      <c r="NIK133" s="279"/>
      <c r="NIL133" s="279"/>
      <c r="NIM133" s="279"/>
      <c r="NIN133" s="279"/>
      <c r="NIO133" s="279"/>
      <c r="NIP133" s="279"/>
      <c r="NIQ133" s="279"/>
      <c r="NIR133" s="279"/>
      <c r="NIS133" s="279"/>
      <c r="NIT133" s="279"/>
      <c r="NIU133" s="279"/>
      <c r="NIV133" s="279"/>
      <c r="NIW133" s="279"/>
      <c r="NIX133" s="279"/>
      <c r="NIY133" s="279"/>
      <c r="NIZ133" s="279"/>
      <c r="NJA133" s="279"/>
      <c r="NJB133" s="279"/>
      <c r="NJC133" s="279"/>
      <c r="NJD133" s="279"/>
      <c r="NJE133" s="279"/>
      <c r="NJF133" s="279"/>
      <c r="NJG133" s="279"/>
      <c r="NJH133" s="279"/>
      <c r="NJI133" s="279"/>
      <c r="NJJ133" s="279"/>
      <c r="NJK133" s="279"/>
      <c r="NJL133" s="279"/>
      <c r="NJM133" s="279"/>
      <c r="NJN133" s="279"/>
      <c r="NJO133" s="279"/>
      <c r="NJP133" s="279"/>
      <c r="NJQ133" s="279"/>
      <c r="NJR133" s="279"/>
      <c r="NJS133" s="279"/>
      <c r="NJT133" s="279"/>
      <c r="NJU133" s="279"/>
      <c r="NJV133" s="279"/>
      <c r="NJW133" s="279"/>
      <c r="NJX133" s="279"/>
      <c r="NJY133" s="279"/>
      <c r="NJZ133" s="279"/>
      <c r="NKA133" s="279"/>
      <c r="NKB133" s="279"/>
      <c r="NKC133" s="279"/>
      <c r="NKD133" s="279"/>
      <c r="NKE133" s="279"/>
      <c r="NKF133" s="279"/>
      <c r="NKG133" s="279"/>
      <c r="NKH133" s="279"/>
      <c r="NKI133" s="279"/>
      <c r="NKJ133" s="279"/>
      <c r="NKK133" s="279"/>
      <c r="NKL133" s="279"/>
      <c r="NKM133" s="279"/>
      <c r="NKN133" s="279"/>
      <c r="NKO133" s="279"/>
      <c r="NKP133" s="279"/>
      <c r="NKQ133" s="279"/>
      <c r="NKR133" s="279"/>
      <c r="NKS133" s="279"/>
      <c r="NKT133" s="279"/>
      <c r="NKU133" s="279"/>
      <c r="NKV133" s="279"/>
      <c r="NKW133" s="279"/>
      <c r="NKX133" s="279"/>
      <c r="NKY133" s="279"/>
      <c r="NKZ133" s="279"/>
      <c r="NLA133" s="279"/>
      <c r="NLB133" s="279"/>
      <c r="NLC133" s="279"/>
      <c r="NLD133" s="279"/>
      <c r="NLE133" s="279"/>
      <c r="NLF133" s="279"/>
      <c r="NLG133" s="279"/>
      <c r="NLH133" s="279"/>
      <c r="NLI133" s="279"/>
      <c r="NLJ133" s="279"/>
      <c r="NLK133" s="279"/>
      <c r="NLL133" s="279"/>
      <c r="NLM133" s="279"/>
      <c r="NLN133" s="279"/>
      <c r="NLO133" s="279"/>
      <c r="NLP133" s="279"/>
      <c r="NLQ133" s="279"/>
      <c r="NLR133" s="279"/>
      <c r="NLS133" s="279"/>
      <c r="NLT133" s="279"/>
      <c r="NLU133" s="279"/>
      <c r="NLV133" s="279"/>
      <c r="NLW133" s="279"/>
      <c r="NLX133" s="279"/>
      <c r="NLY133" s="279"/>
      <c r="NLZ133" s="279"/>
      <c r="NMA133" s="279"/>
      <c r="NMB133" s="279"/>
      <c r="NMC133" s="279"/>
      <c r="NMD133" s="279"/>
      <c r="NME133" s="279"/>
      <c r="NMF133" s="279"/>
      <c r="NMG133" s="279"/>
      <c r="NMH133" s="279"/>
      <c r="NMI133" s="279"/>
      <c r="NMJ133" s="279"/>
      <c r="NMK133" s="279"/>
      <c r="NML133" s="279"/>
      <c r="NMM133" s="279"/>
      <c r="NMN133" s="279"/>
      <c r="NMO133" s="279"/>
      <c r="NMP133" s="279"/>
      <c r="NMQ133" s="279"/>
      <c r="NMR133" s="279"/>
      <c r="NMS133" s="279"/>
      <c r="NMT133" s="279"/>
      <c r="NMU133" s="279"/>
      <c r="NMV133" s="279"/>
      <c r="NMW133" s="279"/>
      <c r="NMX133" s="279"/>
      <c r="NMY133" s="279"/>
      <c r="NMZ133" s="279"/>
      <c r="NNA133" s="279"/>
      <c r="NNB133" s="279"/>
      <c r="NNC133" s="279"/>
      <c r="NND133" s="279"/>
      <c r="NNE133" s="279"/>
      <c r="NNF133" s="279"/>
      <c r="NNG133" s="279"/>
      <c r="NNH133" s="279"/>
      <c r="NNI133" s="279"/>
      <c r="NNJ133" s="279"/>
      <c r="NNK133" s="279"/>
      <c r="NNL133" s="279"/>
      <c r="NNM133" s="279"/>
      <c r="NNN133" s="279"/>
      <c r="NNO133" s="279"/>
      <c r="NNP133" s="279"/>
      <c r="NNQ133" s="279"/>
      <c r="NNR133" s="279"/>
      <c r="NNS133" s="279"/>
      <c r="NNT133" s="279"/>
      <c r="NNU133" s="279"/>
      <c r="NNV133" s="279"/>
      <c r="NNW133" s="279"/>
      <c r="NNX133" s="279"/>
      <c r="NNY133" s="279"/>
      <c r="NNZ133" s="279"/>
      <c r="NOA133" s="279"/>
      <c r="NOB133" s="279"/>
      <c r="NOC133" s="279"/>
      <c r="NOD133" s="279"/>
      <c r="NOE133" s="279"/>
      <c r="NOF133" s="279"/>
      <c r="NOG133" s="279"/>
      <c r="NOH133" s="279"/>
      <c r="NOI133" s="279"/>
      <c r="NOJ133" s="279"/>
      <c r="NOK133" s="279"/>
      <c r="NOL133" s="279"/>
      <c r="NOM133" s="279"/>
      <c r="NON133" s="279"/>
      <c r="NOO133" s="279"/>
      <c r="NOP133" s="279"/>
      <c r="NOQ133" s="279"/>
      <c r="NOR133" s="279"/>
      <c r="NOS133" s="279"/>
      <c r="NOT133" s="279"/>
      <c r="NOU133" s="279"/>
      <c r="NOV133" s="279"/>
      <c r="NOW133" s="279"/>
      <c r="NOX133" s="279"/>
      <c r="NOY133" s="279"/>
      <c r="NOZ133" s="279"/>
      <c r="NPA133" s="279"/>
      <c r="NPB133" s="279"/>
      <c r="NPC133" s="279"/>
      <c r="NPD133" s="279"/>
      <c r="NPE133" s="279"/>
      <c r="NPF133" s="279"/>
      <c r="NPG133" s="279"/>
      <c r="NPH133" s="279"/>
      <c r="NPI133" s="279"/>
      <c r="NPJ133" s="279"/>
      <c r="NPK133" s="279"/>
      <c r="NPL133" s="279"/>
      <c r="NPM133" s="279"/>
      <c r="NPN133" s="279"/>
      <c r="NPO133" s="279"/>
      <c r="NPP133" s="279"/>
      <c r="NPQ133" s="279"/>
      <c r="NPR133" s="279"/>
      <c r="NPS133" s="279"/>
      <c r="NPT133" s="279"/>
      <c r="NPU133" s="279"/>
      <c r="NPV133" s="279"/>
      <c r="NPW133" s="279"/>
      <c r="NPX133" s="279"/>
      <c r="NPY133" s="279"/>
      <c r="NPZ133" s="279"/>
      <c r="NQA133" s="279"/>
      <c r="NQB133" s="279"/>
      <c r="NQC133" s="279"/>
      <c r="NQD133" s="279"/>
      <c r="NQE133" s="279"/>
      <c r="NQF133" s="279"/>
      <c r="NQG133" s="279"/>
      <c r="NQH133" s="279"/>
      <c r="NQI133" s="279"/>
      <c r="NQJ133" s="279"/>
      <c r="NQK133" s="279"/>
      <c r="NQL133" s="279"/>
      <c r="NQM133" s="279"/>
      <c r="NQN133" s="279"/>
      <c r="NQO133" s="279"/>
      <c r="NQP133" s="279"/>
      <c r="NQQ133" s="279"/>
      <c r="NQR133" s="279"/>
      <c r="NQS133" s="279"/>
      <c r="NQT133" s="279"/>
      <c r="NQU133" s="279"/>
      <c r="NQV133" s="279"/>
      <c r="NQW133" s="279"/>
      <c r="NQX133" s="279"/>
      <c r="NQY133" s="279"/>
      <c r="NQZ133" s="279"/>
      <c r="NRA133" s="279"/>
      <c r="NRB133" s="279"/>
      <c r="NRC133" s="279"/>
      <c r="NRD133" s="279"/>
      <c r="NRE133" s="279"/>
      <c r="NRF133" s="279"/>
      <c r="NRG133" s="279"/>
      <c r="NRH133" s="279"/>
      <c r="NRI133" s="279"/>
      <c r="NRJ133" s="279"/>
      <c r="NRK133" s="279"/>
      <c r="NRL133" s="279"/>
      <c r="NRM133" s="279"/>
      <c r="NRN133" s="279"/>
      <c r="NRO133" s="279"/>
      <c r="NRP133" s="279"/>
      <c r="NRQ133" s="279"/>
      <c r="NRR133" s="279"/>
      <c r="NRS133" s="279"/>
      <c r="NRT133" s="279"/>
      <c r="NRU133" s="279"/>
      <c r="NRV133" s="279"/>
      <c r="NRW133" s="279"/>
      <c r="NRX133" s="279"/>
      <c r="NRY133" s="279"/>
      <c r="NRZ133" s="279"/>
      <c r="NSA133" s="279"/>
      <c r="NSB133" s="279"/>
      <c r="NSC133" s="279"/>
      <c r="NSD133" s="279"/>
      <c r="NSE133" s="279"/>
      <c r="NSF133" s="279"/>
      <c r="NSG133" s="279"/>
      <c r="NSH133" s="279"/>
      <c r="NSI133" s="279"/>
      <c r="NSJ133" s="279"/>
      <c r="NSK133" s="279"/>
      <c r="NSL133" s="279"/>
      <c r="NSM133" s="279"/>
      <c r="NSN133" s="279"/>
      <c r="NSO133" s="279"/>
      <c r="NSP133" s="279"/>
      <c r="NSQ133" s="279"/>
      <c r="NSR133" s="279"/>
      <c r="NSS133" s="279"/>
      <c r="NST133" s="279"/>
      <c r="NSU133" s="279"/>
      <c r="NSV133" s="279"/>
      <c r="NSW133" s="279"/>
      <c r="NSX133" s="279"/>
      <c r="NSY133" s="279"/>
      <c r="NSZ133" s="279"/>
      <c r="NTA133" s="279"/>
      <c r="NTB133" s="279"/>
      <c r="NTC133" s="279"/>
      <c r="NTD133" s="279"/>
      <c r="NTE133" s="279"/>
      <c r="NTF133" s="279"/>
      <c r="NTG133" s="279"/>
      <c r="NTH133" s="279"/>
      <c r="NTI133" s="279"/>
      <c r="NTJ133" s="279"/>
      <c r="NTK133" s="279"/>
      <c r="NTL133" s="279"/>
      <c r="NTM133" s="279"/>
      <c r="NTN133" s="279"/>
      <c r="NTO133" s="279"/>
      <c r="NTP133" s="279"/>
      <c r="NTQ133" s="279"/>
      <c r="NTR133" s="279"/>
      <c r="NTS133" s="279"/>
      <c r="NTT133" s="279"/>
      <c r="NTU133" s="279"/>
      <c r="NTV133" s="279"/>
      <c r="NTW133" s="279"/>
      <c r="NTX133" s="279"/>
      <c r="NTY133" s="279"/>
      <c r="NTZ133" s="279"/>
      <c r="NUA133" s="279"/>
      <c r="NUB133" s="279"/>
      <c r="NUC133" s="279"/>
      <c r="NUD133" s="279"/>
      <c r="NUE133" s="279"/>
      <c r="NUF133" s="279"/>
      <c r="NUG133" s="279"/>
      <c r="NUH133" s="279"/>
      <c r="NUI133" s="279"/>
      <c r="NUJ133" s="279"/>
      <c r="NUK133" s="279"/>
      <c r="NUL133" s="279"/>
      <c r="NUM133" s="279"/>
      <c r="NUN133" s="279"/>
      <c r="NUO133" s="279"/>
      <c r="NUP133" s="279"/>
      <c r="NUQ133" s="279"/>
      <c r="NUR133" s="279"/>
      <c r="NUS133" s="279"/>
      <c r="NUT133" s="279"/>
      <c r="NUU133" s="279"/>
      <c r="NUV133" s="279"/>
      <c r="NUW133" s="279"/>
      <c r="NUX133" s="279"/>
      <c r="NUY133" s="279"/>
      <c r="NUZ133" s="279"/>
      <c r="NVA133" s="279"/>
      <c r="NVB133" s="279"/>
      <c r="NVC133" s="279"/>
      <c r="NVD133" s="279"/>
      <c r="NVE133" s="279"/>
      <c r="NVF133" s="279"/>
      <c r="NVG133" s="279"/>
      <c r="NVH133" s="279"/>
      <c r="NVI133" s="279"/>
      <c r="NVJ133" s="279"/>
      <c r="NVK133" s="279"/>
      <c r="NVL133" s="279"/>
      <c r="NVM133" s="279"/>
      <c r="NVN133" s="279"/>
      <c r="NVO133" s="279"/>
      <c r="NVP133" s="279"/>
      <c r="NVQ133" s="279"/>
      <c r="NVR133" s="279"/>
      <c r="NVS133" s="279"/>
      <c r="NVT133" s="279"/>
      <c r="NVU133" s="279"/>
      <c r="NVV133" s="279"/>
      <c r="NVW133" s="279"/>
      <c r="NVX133" s="279"/>
      <c r="NVY133" s="279"/>
      <c r="NVZ133" s="279"/>
      <c r="NWA133" s="279"/>
      <c r="NWB133" s="279"/>
      <c r="NWC133" s="279"/>
      <c r="NWD133" s="279"/>
      <c r="NWE133" s="279"/>
      <c r="NWF133" s="279"/>
      <c r="NWG133" s="279"/>
      <c r="NWH133" s="279"/>
      <c r="NWI133" s="279"/>
      <c r="NWJ133" s="279"/>
      <c r="NWK133" s="279"/>
      <c r="NWL133" s="279"/>
      <c r="NWM133" s="279"/>
      <c r="NWN133" s="279"/>
      <c r="NWO133" s="279"/>
      <c r="NWP133" s="279"/>
      <c r="NWQ133" s="279"/>
      <c r="NWR133" s="279"/>
      <c r="NWS133" s="279"/>
      <c r="NWT133" s="279"/>
      <c r="NWU133" s="279"/>
      <c r="NWV133" s="279"/>
      <c r="NWW133" s="279"/>
      <c r="NWX133" s="279"/>
      <c r="NWY133" s="279"/>
      <c r="NWZ133" s="279"/>
      <c r="NXA133" s="279"/>
      <c r="NXB133" s="279"/>
      <c r="NXC133" s="279"/>
      <c r="NXD133" s="279"/>
      <c r="NXE133" s="279"/>
      <c r="NXF133" s="279"/>
      <c r="NXG133" s="279"/>
      <c r="NXH133" s="279"/>
      <c r="NXI133" s="279"/>
      <c r="NXJ133" s="279"/>
      <c r="NXK133" s="279"/>
      <c r="NXL133" s="279"/>
      <c r="NXM133" s="279"/>
      <c r="NXN133" s="279"/>
      <c r="NXO133" s="279"/>
      <c r="NXP133" s="279"/>
      <c r="NXQ133" s="279"/>
      <c r="NXR133" s="279"/>
      <c r="NXS133" s="279"/>
      <c r="NXT133" s="279"/>
      <c r="NXU133" s="279"/>
      <c r="NXV133" s="279"/>
      <c r="NXW133" s="279"/>
      <c r="NXX133" s="279"/>
      <c r="NXY133" s="279"/>
      <c r="NXZ133" s="279"/>
      <c r="NYA133" s="279"/>
      <c r="NYB133" s="279"/>
      <c r="NYC133" s="279"/>
      <c r="NYD133" s="279"/>
      <c r="NYE133" s="279"/>
      <c r="NYF133" s="279"/>
      <c r="NYG133" s="279"/>
      <c r="NYH133" s="279"/>
      <c r="NYI133" s="279"/>
      <c r="NYJ133" s="279"/>
      <c r="NYK133" s="279"/>
      <c r="NYL133" s="279"/>
      <c r="NYM133" s="279"/>
      <c r="NYN133" s="279"/>
      <c r="NYO133" s="279"/>
      <c r="NYP133" s="279"/>
      <c r="NYQ133" s="279"/>
      <c r="NYR133" s="279"/>
      <c r="NYS133" s="279"/>
      <c r="NYT133" s="279"/>
      <c r="NYU133" s="279"/>
      <c r="NYV133" s="279"/>
      <c r="NYW133" s="279"/>
      <c r="NYX133" s="279"/>
      <c r="NYY133" s="279"/>
      <c r="NYZ133" s="279"/>
      <c r="NZA133" s="279"/>
      <c r="NZB133" s="279"/>
      <c r="NZC133" s="279"/>
      <c r="NZD133" s="279"/>
      <c r="NZE133" s="279"/>
      <c r="NZF133" s="279"/>
      <c r="NZG133" s="279"/>
      <c r="NZH133" s="279"/>
      <c r="NZI133" s="279"/>
      <c r="NZJ133" s="279"/>
      <c r="NZK133" s="279"/>
      <c r="NZL133" s="279"/>
      <c r="NZM133" s="279"/>
      <c r="NZN133" s="279"/>
      <c r="NZO133" s="279"/>
      <c r="NZP133" s="279"/>
      <c r="NZQ133" s="279"/>
      <c r="NZR133" s="279"/>
      <c r="NZS133" s="279"/>
      <c r="NZT133" s="279"/>
      <c r="NZU133" s="279"/>
      <c r="NZV133" s="279"/>
      <c r="NZW133" s="279"/>
      <c r="NZX133" s="279"/>
      <c r="NZY133" s="279"/>
      <c r="NZZ133" s="279"/>
      <c r="OAA133" s="279"/>
      <c r="OAB133" s="279"/>
      <c r="OAC133" s="279"/>
      <c r="OAD133" s="279"/>
      <c r="OAE133" s="279"/>
      <c r="OAF133" s="279"/>
      <c r="OAG133" s="279"/>
      <c r="OAH133" s="279"/>
      <c r="OAI133" s="279"/>
      <c r="OAJ133" s="279"/>
      <c r="OAK133" s="279"/>
      <c r="OAL133" s="279"/>
      <c r="OAM133" s="279"/>
      <c r="OAN133" s="279"/>
      <c r="OAO133" s="279"/>
      <c r="OAP133" s="279"/>
      <c r="OAQ133" s="279"/>
      <c r="OAR133" s="279"/>
      <c r="OAS133" s="279"/>
      <c r="OAT133" s="279"/>
      <c r="OAU133" s="279"/>
      <c r="OAV133" s="279"/>
      <c r="OAW133" s="279"/>
      <c r="OAX133" s="279"/>
      <c r="OAY133" s="279"/>
      <c r="OAZ133" s="279"/>
      <c r="OBA133" s="279"/>
      <c r="OBB133" s="279"/>
      <c r="OBC133" s="279"/>
      <c r="OBD133" s="279"/>
      <c r="OBE133" s="279"/>
      <c r="OBF133" s="279"/>
      <c r="OBG133" s="279"/>
      <c r="OBH133" s="279"/>
      <c r="OBI133" s="279"/>
      <c r="OBJ133" s="279"/>
      <c r="OBK133" s="279"/>
      <c r="OBL133" s="279"/>
      <c r="OBM133" s="279"/>
      <c r="OBN133" s="279"/>
      <c r="OBO133" s="279"/>
      <c r="OBP133" s="279"/>
      <c r="OBQ133" s="279"/>
      <c r="OBR133" s="279"/>
      <c r="OBS133" s="279"/>
      <c r="OBT133" s="279"/>
      <c r="OBU133" s="279"/>
      <c r="OBV133" s="279"/>
      <c r="OBW133" s="279"/>
      <c r="OBX133" s="279"/>
      <c r="OBY133" s="279"/>
      <c r="OBZ133" s="279"/>
      <c r="OCA133" s="279"/>
      <c r="OCB133" s="279"/>
      <c r="OCC133" s="279"/>
      <c r="OCD133" s="279"/>
      <c r="OCE133" s="279"/>
      <c r="OCF133" s="279"/>
      <c r="OCG133" s="279"/>
      <c r="OCH133" s="279"/>
      <c r="OCI133" s="279"/>
      <c r="OCJ133" s="279"/>
      <c r="OCK133" s="279"/>
      <c r="OCL133" s="279"/>
      <c r="OCM133" s="279"/>
      <c r="OCN133" s="279"/>
      <c r="OCO133" s="279"/>
      <c r="OCP133" s="279"/>
      <c r="OCQ133" s="279"/>
      <c r="OCR133" s="279"/>
      <c r="OCS133" s="279"/>
      <c r="OCT133" s="279"/>
      <c r="OCU133" s="279"/>
      <c r="OCV133" s="279"/>
      <c r="OCW133" s="279"/>
      <c r="OCX133" s="279"/>
      <c r="OCY133" s="279"/>
      <c r="OCZ133" s="279"/>
      <c r="ODA133" s="279"/>
      <c r="ODB133" s="279"/>
      <c r="ODC133" s="279"/>
      <c r="ODD133" s="279"/>
      <c r="ODE133" s="279"/>
      <c r="ODF133" s="279"/>
      <c r="ODG133" s="279"/>
      <c r="ODH133" s="279"/>
      <c r="ODI133" s="279"/>
      <c r="ODJ133" s="279"/>
      <c r="ODK133" s="279"/>
      <c r="ODL133" s="279"/>
      <c r="ODM133" s="279"/>
      <c r="ODN133" s="279"/>
      <c r="ODO133" s="279"/>
      <c r="ODP133" s="279"/>
      <c r="ODQ133" s="279"/>
      <c r="ODR133" s="279"/>
      <c r="ODS133" s="279"/>
      <c r="ODT133" s="279"/>
      <c r="ODU133" s="279"/>
      <c r="ODV133" s="279"/>
      <c r="ODW133" s="279"/>
      <c r="ODX133" s="279"/>
      <c r="ODY133" s="279"/>
      <c r="ODZ133" s="279"/>
      <c r="OEA133" s="279"/>
      <c r="OEB133" s="279"/>
      <c r="OEC133" s="279"/>
      <c r="OED133" s="279"/>
      <c r="OEE133" s="279"/>
      <c r="OEF133" s="279"/>
      <c r="OEG133" s="279"/>
      <c r="OEH133" s="279"/>
      <c r="OEI133" s="279"/>
      <c r="OEJ133" s="279"/>
      <c r="OEK133" s="279"/>
      <c r="OEL133" s="279"/>
      <c r="OEM133" s="279"/>
      <c r="OEN133" s="279"/>
      <c r="OEO133" s="279"/>
      <c r="OEP133" s="279"/>
      <c r="OEQ133" s="279"/>
      <c r="OER133" s="279"/>
      <c r="OES133" s="279"/>
      <c r="OET133" s="279"/>
      <c r="OEU133" s="279"/>
      <c r="OEV133" s="279"/>
      <c r="OEW133" s="279"/>
      <c r="OEX133" s="279"/>
      <c r="OEY133" s="279"/>
      <c r="OEZ133" s="279"/>
      <c r="OFA133" s="279"/>
      <c r="OFB133" s="279"/>
      <c r="OFC133" s="279"/>
      <c r="OFD133" s="279"/>
      <c r="OFE133" s="279"/>
      <c r="OFF133" s="279"/>
      <c r="OFG133" s="279"/>
      <c r="OFH133" s="279"/>
      <c r="OFI133" s="279"/>
      <c r="OFJ133" s="279"/>
      <c r="OFK133" s="279"/>
      <c r="OFL133" s="279"/>
      <c r="OFM133" s="279"/>
      <c r="OFN133" s="279"/>
      <c r="OFO133" s="279"/>
      <c r="OFP133" s="279"/>
      <c r="OFQ133" s="279"/>
      <c r="OFR133" s="279"/>
      <c r="OFS133" s="279"/>
      <c r="OFT133" s="279"/>
      <c r="OFU133" s="279"/>
      <c r="OFV133" s="279"/>
      <c r="OFW133" s="279"/>
      <c r="OFX133" s="279"/>
      <c r="OFY133" s="279"/>
      <c r="OFZ133" s="279"/>
      <c r="OGA133" s="279"/>
      <c r="OGB133" s="279"/>
      <c r="OGC133" s="279"/>
      <c r="OGD133" s="279"/>
      <c r="OGE133" s="279"/>
      <c r="OGF133" s="279"/>
      <c r="OGG133" s="279"/>
      <c r="OGH133" s="279"/>
      <c r="OGI133" s="279"/>
      <c r="OGJ133" s="279"/>
      <c r="OGK133" s="279"/>
      <c r="OGL133" s="279"/>
      <c r="OGM133" s="279"/>
      <c r="OGN133" s="279"/>
      <c r="OGO133" s="279"/>
      <c r="OGP133" s="279"/>
      <c r="OGQ133" s="279"/>
      <c r="OGR133" s="279"/>
      <c r="OGS133" s="279"/>
      <c r="OGT133" s="279"/>
      <c r="OGU133" s="279"/>
      <c r="OGV133" s="279"/>
      <c r="OGW133" s="279"/>
      <c r="OGX133" s="279"/>
      <c r="OGY133" s="279"/>
      <c r="OGZ133" s="279"/>
      <c r="OHA133" s="279"/>
      <c r="OHB133" s="279"/>
      <c r="OHC133" s="279"/>
      <c r="OHD133" s="279"/>
      <c r="OHE133" s="279"/>
      <c r="OHF133" s="279"/>
      <c r="OHG133" s="279"/>
      <c r="OHH133" s="279"/>
      <c r="OHI133" s="279"/>
      <c r="OHJ133" s="279"/>
      <c r="OHK133" s="279"/>
      <c r="OHL133" s="279"/>
      <c r="OHM133" s="279"/>
      <c r="OHN133" s="279"/>
      <c r="OHO133" s="279"/>
      <c r="OHP133" s="279"/>
      <c r="OHQ133" s="279"/>
      <c r="OHR133" s="279"/>
      <c r="OHS133" s="279"/>
      <c r="OHT133" s="279"/>
      <c r="OHU133" s="279"/>
      <c r="OHV133" s="279"/>
      <c r="OHW133" s="279"/>
      <c r="OHX133" s="279"/>
      <c r="OHY133" s="279"/>
      <c r="OHZ133" s="279"/>
      <c r="OIA133" s="279"/>
      <c r="OIB133" s="279"/>
      <c r="OIC133" s="279"/>
      <c r="OID133" s="279"/>
      <c r="OIE133" s="279"/>
      <c r="OIF133" s="279"/>
      <c r="OIG133" s="279"/>
      <c r="OIH133" s="279"/>
      <c r="OII133" s="279"/>
      <c r="OIJ133" s="279"/>
      <c r="OIK133" s="279"/>
      <c r="OIL133" s="279"/>
      <c r="OIM133" s="279"/>
      <c r="OIN133" s="279"/>
      <c r="OIO133" s="279"/>
      <c r="OIP133" s="279"/>
      <c r="OIQ133" s="279"/>
      <c r="OIR133" s="279"/>
      <c r="OIS133" s="279"/>
      <c r="OIT133" s="279"/>
      <c r="OIU133" s="279"/>
      <c r="OIV133" s="279"/>
      <c r="OIW133" s="279"/>
      <c r="OIX133" s="279"/>
      <c r="OIY133" s="279"/>
      <c r="OIZ133" s="279"/>
      <c r="OJA133" s="279"/>
      <c r="OJB133" s="279"/>
      <c r="OJC133" s="279"/>
      <c r="OJD133" s="279"/>
      <c r="OJE133" s="279"/>
      <c r="OJF133" s="279"/>
      <c r="OJG133" s="279"/>
      <c r="OJH133" s="279"/>
      <c r="OJI133" s="279"/>
      <c r="OJJ133" s="279"/>
      <c r="OJK133" s="279"/>
      <c r="OJL133" s="279"/>
      <c r="OJM133" s="279"/>
      <c r="OJN133" s="279"/>
      <c r="OJO133" s="279"/>
      <c r="OJP133" s="279"/>
      <c r="OJQ133" s="279"/>
      <c r="OJR133" s="279"/>
      <c r="OJS133" s="279"/>
      <c r="OJT133" s="279"/>
      <c r="OJU133" s="279"/>
      <c r="OJV133" s="279"/>
      <c r="OJW133" s="279"/>
      <c r="OJX133" s="279"/>
      <c r="OJY133" s="279"/>
      <c r="OJZ133" s="279"/>
      <c r="OKA133" s="279"/>
      <c r="OKB133" s="279"/>
      <c r="OKC133" s="279"/>
      <c r="OKD133" s="279"/>
      <c r="OKE133" s="279"/>
      <c r="OKF133" s="279"/>
      <c r="OKG133" s="279"/>
      <c r="OKH133" s="279"/>
      <c r="OKI133" s="279"/>
      <c r="OKJ133" s="279"/>
      <c r="OKK133" s="279"/>
      <c r="OKL133" s="279"/>
      <c r="OKM133" s="279"/>
      <c r="OKN133" s="279"/>
      <c r="OKO133" s="279"/>
      <c r="OKP133" s="279"/>
      <c r="OKQ133" s="279"/>
      <c r="OKR133" s="279"/>
      <c r="OKS133" s="279"/>
      <c r="OKT133" s="279"/>
      <c r="OKU133" s="279"/>
      <c r="OKV133" s="279"/>
      <c r="OKW133" s="279"/>
      <c r="OKX133" s="279"/>
      <c r="OKY133" s="279"/>
      <c r="OKZ133" s="279"/>
      <c r="OLA133" s="279"/>
      <c r="OLB133" s="279"/>
      <c r="OLC133" s="279"/>
      <c r="OLD133" s="279"/>
      <c r="OLE133" s="279"/>
      <c r="OLF133" s="279"/>
      <c r="OLG133" s="279"/>
      <c r="OLH133" s="279"/>
      <c r="OLI133" s="279"/>
      <c r="OLJ133" s="279"/>
      <c r="OLK133" s="279"/>
      <c r="OLL133" s="279"/>
      <c r="OLM133" s="279"/>
      <c r="OLN133" s="279"/>
      <c r="OLO133" s="279"/>
      <c r="OLP133" s="279"/>
      <c r="OLQ133" s="279"/>
      <c r="OLR133" s="279"/>
      <c r="OLS133" s="279"/>
      <c r="OLT133" s="279"/>
      <c r="OLU133" s="279"/>
      <c r="OLV133" s="279"/>
      <c r="OLW133" s="279"/>
      <c r="OLX133" s="279"/>
      <c r="OLY133" s="279"/>
      <c r="OLZ133" s="279"/>
      <c r="OMA133" s="279"/>
      <c r="OMB133" s="279"/>
      <c r="OMC133" s="279"/>
      <c r="OMD133" s="279"/>
      <c r="OME133" s="279"/>
      <c r="OMF133" s="279"/>
      <c r="OMG133" s="279"/>
      <c r="OMH133" s="279"/>
      <c r="OMI133" s="279"/>
      <c r="OMJ133" s="279"/>
      <c r="OMK133" s="279"/>
      <c r="OML133" s="279"/>
      <c r="OMM133" s="279"/>
      <c r="OMN133" s="279"/>
      <c r="OMO133" s="279"/>
      <c r="OMP133" s="279"/>
      <c r="OMQ133" s="279"/>
      <c r="OMR133" s="279"/>
      <c r="OMS133" s="279"/>
      <c r="OMT133" s="279"/>
      <c r="OMU133" s="279"/>
      <c r="OMV133" s="279"/>
      <c r="OMW133" s="279"/>
      <c r="OMX133" s="279"/>
      <c r="OMY133" s="279"/>
      <c r="OMZ133" s="279"/>
      <c r="ONA133" s="279"/>
      <c r="ONB133" s="279"/>
      <c r="ONC133" s="279"/>
      <c r="OND133" s="279"/>
      <c r="ONE133" s="279"/>
      <c r="ONF133" s="279"/>
      <c r="ONG133" s="279"/>
      <c r="ONH133" s="279"/>
      <c r="ONI133" s="279"/>
      <c r="ONJ133" s="279"/>
      <c r="ONK133" s="279"/>
      <c r="ONL133" s="279"/>
      <c r="ONM133" s="279"/>
      <c r="ONN133" s="279"/>
      <c r="ONO133" s="279"/>
      <c r="ONP133" s="279"/>
      <c r="ONQ133" s="279"/>
      <c r="ONR133" s="279"/>
      <c r="ONS133" s="279"/>
      <c r="ONT133" s="279"/>
      <c r="ONU133" s="279"/>
      <c r="ONV133" s="279"/>
      <c r="ONW133" s="279"/>
      <c r="ONX133" s="279"/>
      <c r="ONY133" s="279"/>
      <c r="ONZ133" s="279"/>
      <c r="OOA133" s="279"/>
      <c r="OOB133" s="279"/>
      <c r="OOC133" s="279"/>
      <c r="OOD133" s="279"/>
      <c r="OOE133" s="279"/>
      <c r="OOF133" s="279"/>
      <c r="OOG133" s="279"/>
      <c r="OOH133" s="279"/>
      <c r="OOI133" s="279"/>
      <c r="OOJ133" s="279"/>
      <c r="OOK133" s="279"/>
      <c r="OOL133" s="279"/>
      <c r="OOM133" s="279"/>
      <c r="OON133" s="279"/>
      <c r="OOO133" s="279"/>
      <c r="OOP133" s="279"/>
      <c r="OOQ133" s="279"/>
      <c r="OOR133" s="279"/>
      <c r="OOS133" s="279"/>
      <c r="OOT133" s="279"/>
      <c r="OOU133" s="279"/>
      <c r="OOV133" s="279"/>
      <c r="OOW133" s="279"/>
      <c r="OOX133" s="279"/>
      <c r="OOY133" s="279"/>
      <c r="OOZ133" s="279"/>
      <c r="OPA133" s="279"/>
      <c r="OPB133" s="279"/>
      <c r="OPC133" s="279"/>
      <c r="OPD133" s="279"/>
      <c r="OPE133" s="279"/>
      <c r="OPF133" s="279"/>
      <c r="OPG133" s="279"/>
      <c r="OPH133" s="279"/>
      <c r="OPI133" s="279"/>
      <c r="OPJ133" s="279"/>
      <c r="OPK133" s="279"/>
      <c r="OPL133" s="279"/>
      <c r="OPM133" s="279"/>
      <c r="OPN133" s="279"/>
      <c r="OPO133" s="279"/>
      <c r="OPP133" s="279"/>
      <c r="OPQ133" s="279"/>
      <c r="OPR133" s="279"/>
      <c r="OPS133" s="279"/>
      <c r="OPT133" s="279"/>
      <c r="OPU133" s="279"/>
      <c r="OPV133" s="279"/>
      <c r="OPW133" s="279"/>
      <c r="OPX133" s="279"/>
      <c r="OPY133" s="279"/>
      <c r="OPZ133" s="279"/>
      <c r="OQA133" s="279"/>
      <c r="OQB133" s="279"/>
      <c r="OQC133" s="279"/>
      <c r="OQD133" s="279"/>
      <c r="OQE133" s="279"/>
      <c r="OQF133" s="279"/>
      <c r="OQG133" s="279"/>
      <c r="OQH133" s="279"/>
      <c r="OQI133" s="279"/>
      <c r="OQJ133" s="279"/>
      <c r="OQK133" s="279"/>
      <c r="OQL133" s="279"/>
      <c r="OQM133" s="279"/>
      <c r="OQN133" s="279"/>
      <c r="OQO133" s="279"/>
      <c r="OQP133" s="279"/>
      <c r="OQQ133" s="279"/>
      <c r="OQR133" s="279"/>
      <c r="OQS133" s="279"/>
      <c r="OQT133" s="279"/>
      <c r="OQU133" s="279"/>
      <c r="OQV133" s="279"/>
      <c r="OQW133" s="279"/>
      <c r="OQX133" s="279"/>
      <c r="OQY133" s="279"/>
      <c r="OQZ133" s="279"/>
      <c r="ORA133" s="279"/>
      <c r="ORB133" s="279"/>
      <c r="ORC133" s="279"/>
      <c r="ORD133" s="279"/>
      <c r="ORE133" s="279"/>
      <c r="ORF133" s="279"/>
      <c r="ORG133" s="279"/>
      <c r="ORH133" s="279"/>
      <c r="ORI133" s="279"/>
      <c r="ORJ133" s="279"/>
      <c r="ORK133" s="279"/>
      <c r="ORL133" s="279"/>
      <c r="ORM133" s="279"/>
      <c r="ORN133" s="279"/>
      <c r="ORO133" s="279"/>
      <c r="ORP133" s="279"/>
      <c r="ORQ133" s="279"/>
      <c r="ORR133" s="279"/>
      <c r="ORS133" s="279"/>
      <c r="ORT133" s="279"/>
      <c r="ORU133" s="279"/>
      <c r="ORV133" s="279"/>
      <c r="ORW133" s="279"/>
      <c r="ORX133" s="279"/>
      <c r="ORY133" s="279"/>
      <c r="ORZ133" s="279"/>
      <c r="OSA133" s="279"/>
      <c r="OSB133" s="279"/>
      <c r="OSC133" s="279"/>
      <c r="OSD133" s="279"/>
      <c r="OSE133" s="279"/>
      <c r="OSF133" s="279"/>
      <c r="OSG133" s="279"/>
      <c r="OSH133" s="279"/>
      <c r="OSI133" s="279"/>
      <c r="OSJ133" s="279"/>
      <c r="OSK133" s="279"/>
      <c r="OSL133" s="279"/>
      <c r="OSM133" s="279"/>
      <c r="OSN133" s="279"/>
      <c r="OSO133" s="279"/>
      <c r="OSP133" s="279"/>
      <c r="OSQ133" s="279"/>
      <c r="OSR133" s="279"/>
      <c r="OSS133" s="279"/>
      <c r="OST133" s="279"/>
      <c r="OSU133" s="279"/>
      <c r="OSV133" s="279"/>
      <c r="OSW133" s="279"/>
      <c r="OSX133" s="279"/>
      <c r="OSY133" s="279"/>
      <c r="OSZ133" s="279"/>
      <c r="OTA133" s="279"/>
      <c r="OTB133" s="279"/>
      <c r="OTC133" s="279"/>
      <c r="OTD133" s="279"/>
      <c r="OTE133" s="279"/>
      <c r="OTF133" s="279"/>
      <c r="OTG133" s="279"/>
      <c r="OTH133" s="279"/>
      <c r="OTI133" s="279"/>
      <c r="OTJ133" s="279"/>
      <c r="OTK133" s="279"/>
      <c r="OTL133" s="279"/>
      <c r="OTM133" s="279"/>
      <c r="OTN133" s="279"/>
      <c r="OTO133" s="279"/>
      <c r="OTP133" s="279"/>
      <c r="OTQ133" s="279"/>
      <c r="OTR133" s="279"/>
      <c r="OTS133" s="279"/>
      <c r="OTT133" s="279"/>
      <c r="OTU133" s="279"/>
      <c r="OTV133" s="279"/>
      <c r="OTW133" s="279"/>
      <c r="OTX133" s="279"/>
      <c r="OTY133" s="279"/>
      <c r="OTZ133" s="279"/>
      <c r="OUA133" s="279"/>
      <c r="OUB133" s="279"/>
      <c r="OUC133" s="279"/>
      <c r="OUD133" s="279"/>
      <c r="OUE133" s="279"/>
      <c r="OUF133" s="279"/>
      <c r="OUG133" s="279"/>
      <c r="OUH133" s="279"/>
      <c r="OUI133" s="279"/>
      <c r="OUJ133" s="279"/>
      <c r="OUK133" s="279"/>
      <c r="OUL133" s="279"/>
      <c r="OUM133" s="279"/>
      <c r="OUN133" s="279"/>
      <c r="OUO133" s="279"/>
      <c r="OUP133" s="279"/>
      <c r="OUQ133" s="279"/>
      <c r="OUR133" s="279"/>
      <c r="OUS133" s="279"/>
      <c r="OUT133" s="279"/>
      <c r="OUU133" s="279"/>
      <c r="OUV133" s="279"/>
      <c r="OUW133" s="279"/>
      <c r="OUX133" s="279"/>
      <c r="OUY133" s="279"/>
      <c r="OUZ133" s="279"/>
      <c r="OVA133" s="279"/>
      <c r="OVB133" s="279"/>
      <c r="OVC133" s="279"/>
      <c r="OVD133" s="279"/>
      <c r="OVE133" s="279"/>
      <c r="OVF133" s="279"/>
      <c r="OVG133" s="279"/>
      <c r="OVH133" s="279"/>
      <c r="OVI133" s="279"/>
      <c r="OVJ133" s="279"/>
      <c r="OVK133" s="279"/>
      <c r="OVL133" s="279"/>
      <c r="OVM133" s="279"/>
      <c r="OVN133" s="279"/>
      <c r="OVO133" s="279"/>
      <c r="OVP133" s="279"/>
      <c r="OVQ133" s="279"/>
      <c r="OVR133" s="279"/>
      <c r="OVS133" s="279"/>
      <c r="OVT133" s="279"/>
      <c r="OVU133" s="279"/>
      <c r="OVV133" s="279"/>
      <c r="OVW133" s="279"/>
      <c r="OVX133" s="279"/>
      <c r="OVY133" s="279"/>
      <c r="OVZ133" s="279"/>
      <c r="OWA133" s="279"/>
      <c r="OWB133" s="279"/>
      <c r="OWC133" s="279"/>
      <c r="OWD133" s="279"/>
      <c r="OWE133" s="279"/>
      <c r="OWF133" s="279"/>
      <c r="OWG133" s="279"/>
      <c r="OWH133" s="279"/>
      <c r="OWI133" s="279"/>
      <c r="OWJ133" s="279"/>
      <c r="OWK133" s="279"/>
      <c r="OWL133" s="279"/>
      <c r="OWM133" s="279"/>
      <c r="OWN133" s="279"/>
      <c r="OWO133" s="279"/>
      <c r="OWP133" s="279"/>
      <c r="OWQ133" s="279"/>
      <c r="OWR133" s="279"/>
      <c r="OWS133" s="279"/>
      <c r="OWT133" s="279"/>
      <c r="OWU133" s="279"/>
      <c r="OWV133" s="279"/>
      <c r="OWW133" s="279"/>
      <c r="OWX133" s="279"/>
      <c r="OWY133" s="279"/>
      <c r="OWZ133" s="279"/>
      <c r="OXA133" s="279"/>
      <c r="OXB133" s="279"/>
      <c r="OXC133" s="279"/>
      <c r="OXD133" s="279"/>
      <c r="OXE133" s="279"/>
      <c r="OXF133" s="279"/>
      <c r="OXG133" s="279"/>
      <c r="OXH133" s="279"/>
      <c r="OXI133" s="279"/>
      <c r="OXJ133" s="279"/>
      <c r="OXK133" s="279"/>
      <c r="OXL133" s="279"/>
      <c r="OXM133" s="279"/>
      <c r="OXN133" s="279"/>
      <c r="OXO133" s="279"/>
      <c r="OXP133" s="279"/>
      <c r="OXQ133" s="279"/>
      <c r="OXR133" s="279"/>
      <c r="OXS133" s="279"/>
      <c r="OXT133" s="279"/>
      <c r="OXU133" s="279"/>
      <c r="OXV133" s="279"/>
      <c r="OXW133" s="279"/>
      <c r="OXX133" s="279"/>
      <c r="OXY133" s="279"/>
      <c r="OXZ133" s="279"/>
      <c r="OYA133" s="279"/>
      <c r="OYB133" s="279"/>
      <c r="OYC133" s="279"/>
      <c r="OYD133" s="279"/>
      <c r="OYE133" s="279"/>
      <c r="OYF133" s="279"/>
      <c r="OYG133" s="279"/>
      <c r="OYH133" s="279"/>
      <c r="OYI133" s="279"/>
      <c r="OYJ133" s="279"/>
      <c r="OYK133" s="279"/>
      <c r="OYL133" s="279"/>
      <c r="OYM133" s="279"/>
      <c r="OYN133" s="279"/>
      <c r="OYO133" s="279"/>
      <c r="OYP133" s="279"/>
      <c r="OYQ133" s="279"/>
      <c r="OYR133" s="279"/>
      <c r="OYS133" s="279"/>
      <c r="OYT133" s="279"/>
      <c r="OYU133" s="279"/>
      <c r="OYV133" s="279"/>
      <c r="OYW133" s="279"/>
      <c r="OYX133" s="279"/>
      <c r="OYY133" s="279"/>
      <c r="OYZ133" s="279"/>
      <c r="OZA133" s="279"/>
      <c r="OZB133" s="279"/>
      <c r="OZC133" s="279"/>
      <c r="OZD133" s="279"/>
      <c r="OZE133" s="279"/>
      <c r="OZF133" s="279"/>
      <c r="OZG133" s="279"/>
      <c r="OZH133" s="279"/>
      <c r="OZI133" s="279"/>
      <c r="OZJ133" s="279"/>
      <c r="OZK133" s="279"/>
      <c r="OZL133" s="279"/>
      <c r="OZM133" s="279"/>
      <c r="OZN133" s="279"/>
      <c r="OZO133" s="279"/>
      <c r="OZP133" s="279"/>
      <c r="OZQ133" s="279"/>
      <c r="OZR133" s="279"/>
      <c r="OZS133" s="279"/>
      <c r="OZT133" s="279"/>
      <c r="OZU133" s="279"/>
      <c r="OZV133" s="279"/>
      <c r="OZW133" s="279"/>
      <c r="OZX133" s="279"/>
      <c r="OZY133" s="279"/>
      <c r="OZZ133" s="279"/>
      <c r="PAA133" s="279"/>
      <c r="PAB133" s="279"/>
      <c r="PAC133" s="279"/>
      <c r="PAD133" s="279"/>
      <c r="PAE133" s="279"/>
      <c r="PAF133" s="279"/>
      <c r="PAG133" s="279"/>
      <c r="PAH133" s="279"/>
      <c r="PAI133" s="279"/>
      <c r="PAJ133" s="279"/>
      <c r="PAK133" s="279"/>
      <c r="PAL133" s="279"/>
      <c r="PAM133" s="279"/>
      <c r="PAN133" s="279"/>
      <c r="PAO133" s="279"/>
      <c r="PAP133" s="279"/>
      <c r="PAQ133" s="279"/>
      <c r="PAR133" s="279"/>
      <c r="PAS133" s="279"/>
      <c r="PAT133" s="279"/>
      <c r="PAU133" s="279"/>
      <c r="PAV133" s="279"/>
      <c r="PAW133" s="279"/>
      <c r="PAX133" s="279"/>
      <c r="PAY133" s="279"/>
      <c r="PAZ133" s="279"/>
      <c r="PBA133" s="279"/>
      <c r="PBB133" s="279"/>
      <c r="PBC133" s="279"/>
      <c r="PBD133" s="279"/>
      <c r="PBE133" s="279"/>
      <c r="PBF133" s="279"/>
      <c r="PBG133" s="279"/>
      <c r="PBH133" s="279"/>
      <c r="PBI133" s="279"/>
      <c r="PBJ133" s="279"/>
      <c r="PBK133" s="279"/>
      <c r="PBL133" s="279"/>
      <c r="PBM133" s="279"/>
      <c r="PBN133" s="279"/>
      <c r="PBO133" s="279"/>
      <c r="PBP133" s="279"/>
      <c r="PBQ133" s="279"/>
      <c r="PBR133" s="279"/>
      <c r="PBS133" s="279"/>
      <c r="PBT133" s="279"/>
      <c r="PBU133" s="279"/>
      <c r="PBV133" s="279"/>
      <c r="PBW133" s="279"/>
      <c r="PBX133" s="279"/>
      <c r="PBY133" s="279"/>
      <c r="PBZ133" s="279"/>
      <c r="PCA133" s="279"/>
      <c r="PCB133" s="279"/>
      <c r="PCC133" s="279"/>
      <c r="PCD133" s="279"/>
      <c r="PCE133" s="279"/>
      <c r="PCF133" s="279"/>
      <c r="PCG133" s="279"/>
      <c r="PCH133" s="279"/>
      <c r="PCI133" s="279"/>
      <c r="PCJ133" s="279"/>
      <c r="PCK133" s="279"/>
      <c r="PCL133" s="279"/>
      <c r="PCM133" s="279"/>
      <c r="PCN133" s="279"/>
      <c r="PCO133" s="279"/>
      <c r="PCP133" s="279"/>
      <c r="PCQ133" s="279"/>
      <c r="PCR133" s="279"/>
      <c r="PCS133" s="279"/>
      <c r="PCT133" s="279"/>
      <c r="PCU133" s="279"/>
      <c r="PCV133" s="279"/>
      <c r="PCW133" s="279"/>
      <c r="PCX133" s="279"/>
      <c r="PCY133" s="279"/>
      <c r="PCZ133" s="279"/>
      <c r="PDA133" s="279"/>
      <c r="PDB133" s="279"/>
      <c r="PDC133" s="279"/>
      <c r="PDD133" s="279"/>
      <c r="PDE133" s="279"/>
      <c r="PDF133" s="279"/>
      <c r="PDG133" s="279"/>
      <c r="PDH133" s="279"/>
      <c r="PDI133" s="279"/>
      <c r="PDJ133" s="279"/>
      <c r="PDK133" s="279"/>
      <c r="PDL133" s="279"/>
      <c r="PDM133" s="279"/>
      <c r="PDN133" s="279"/>
      <c r="PDO133" s="279"/>
      <c r="PDP133" s="279"/>
      <c r="PDQ133" s="279"/>
      <c r="PDR133" s="279"/>
      <c r="PDS133" s="279"/>
      <c r="PDT133" s="279"/>
      <c r="PDU133" s="279"/>
      <c r="PDV133" s="279"/>
      <c r="PDW133" s="279"/>
      <c r="PDX133" s="279"/>
      <c r="PDY133" s="279"/>
      <c r="PDZ133" s="279"/>
      <c r="PEA133" s="279"/>
      <c r="PEB133" s="279"/>
      <c r="PEC133" s="279"/>
      <c r="PED133" s="279"/>
      <c r="PEE133" s="279"/>
      <c r="PEF133" s="279"/>
      <c r="PEG133" s="279"/>
      <c r="PEH133" s="279"/>
      <c r="PEI133" s="279"/>
      <c r="PEJ133" s="279"/>
      <c r="PEK133" s="279"/>
      <c r="PEL133" s="279"/>
      <c r="PEM133" s="279"/>
      <c r="PEN133" s="279"/>
      <c r="PEO133" s="279"/>
      <c r="PEP133" s="279"/>
      <c r="PEQ133" s="279"/>
      <c r="PER133" s="279"/>
      <c r="PES133" s="279"/>
      <c r="PET133" s="279"/>
      <c r="PEU133" s="279"/>
      <c r="PEV133" s="279"/>
      <c r="PEW133" s="279"/>
      <c r="PEX133" s="279"/>
      <c r="PEY133" s="279"/>
      <c r="PEZ133" s="279"/>
      <c r="PFA133" s="279"/>
      <c r="PFB133" s="279"/>
      <c r="PFC133" s="279"/>
      <c r="PFD133" s="279"/>
      <c r="PFE133" s="279"/>
      <c r="PFF133" s="279"/>
      <c r="PFG133" s="279"/>
      <c r="PFH133" s="279"/>
      <c r="PFI133" s="279"/>
      <c r="PFJ133" s="279"/>
      <c r="PFK133" s="279"/>
      <c r="PFL133" s="279"/>
      <c r="PFM133" s="279"/>
      <c r="PFN133" s="279"/>
      <c r="PFO133" s="279"/>
      <c r="PFP133" s="279"/>
      <c r="PFQ133" s="279"/>
      <c r="PFR133" s="279"/>
      <c r="PFS133" s="279"/>
      <c r="PFT133" s="279"/>
      <c r="PFU133" s="279"/>
      <c r="PFV133" s="279"/>
      <c r="PFW133" s="279"/>
      <c r="PFX133" s="279"/>
      <c r="PFY133" s="279"/>
      <c r="PFZ133" s="279"/>
      <c r="PGA133" s="279"/>
      <c r="PGB133" s="279"/>
      <c r="PGC133" s="279"/>
      <c r="PGD133" s="279"/>
      <c r="PGE133" s="279"/>
      <c r="PGF133" s="279"/>
      <c r="PGG133" s="279"/>
      <c r="PGH133" s="279"/>
      <c r="PGI133" s="279"/>
      <c r="PGJ133" s="279"/>
      <c r="PGK133" s="279"/>
      <c r="PGL133" s="279"/>
      <c r="PGM133" s="279"/>
      <c r="PGN133" s="279"/>
      <c r="PGO133" s="279"/>
      <c r="PGP133" s="279"/>
      <c r="PGQ133" s="279"/>
      <c r="PGR133" s="279"/>
      <c r="PGS133" s="279"/>
      <c r="PGT133" s="279"/>
      <c r="PGU133" s="279"/>
      <c r="PGV133" s="279"/>
      <c r="PGW133" s="279"/>
      <c r="PGX133" s="279"/>
      <c r="PGY133" s="279"/>
      <c r="PGZ133" s="279"/>
      <c r="PHA133" s="279"/>
      <c r="PHB133" s="279"/>
      <c r="PHC133" s="279"/>
      <c r="PHD133" s="279"/>
      <c r="PHE133" s="279"/>
      <c r="PHF133" s="279"/>
      <c r="PHG133" s="279"/>
      <c r="PHH133" s="279"/>
      <c r="PHI133" s="279"/>
      <c r="PHJ133" s="279"/>
      <c r="PHK133" s="279"/>
      <c r="PHL133" s="279"/>
      <c r="PHM133" s="279"/>
      <c r="PHN133" s="279"/>
      <c r="PHO133" s="279"/>
      <c r="PHP133" s="279"/>
      <c r="PHQ133" s="279"/>
      <c r="PHR133" s="279"/>
      <c r="PHS133" s="279"/>
      <c r="PHT133" s="279"/>
      <c r="PHU133" s="279"/>
      <c r="PHV133" s="279"/>
      <c r="PHW133" s="279"/>
      <c r="PHX133" s="279"/>
      <c r="PHY133" s="279"/>
      <c r="PHZ133" s="279"/>
      <c r="PIA133" s="279"/>
      <c r="PIB133" s="279"/>
      <c r="PIC133" s="279"/>
      <c r="PID133" s="279"/>
      <c r="PIE133" s="279"/>
      <c r="PIF133" s="279"/>
      <c r="PIG133" s="279"/>
      <c r="PIH133" s="279"/>
      <c r="PII133" s="279"/>
      <c r="PIJ133" s="279"/>
      <c r="PIK133" s="279"/>
      <c r="PIL133" s="279"/>
      <c r="PIM133" s="279"/>
      <c r="PIN133" s="279"/>
      <c r="PIO133" s="279"/>
      <c r="PIP133" s="279"/>
      <c r="PIQ133" s="279"/>
      <c r="PIR133" s="279"/>
      <c r="PIS133" s="279"/>
      <c r="PIT133" s="279"/>
      <c r="PIU133" s="279"/>
      <c r="PIV133" s="279"/>
      <c r="PIW133" s="279"/>
      <c r="PIX133" s="279"/>
      <c r="PIY133" s="279"/>
      <c r="PIZ133" s="279"/>
      <c r="PJA133" s="279"/>
      <c r="PJB133" s="279"/>
      <c r="PJC133" s="279"/>
      <c r="PJD133" s="279"/>
      <c r="PJE133" s="279"/>
      <c r="PJF133" s="279"/>
      <c r="PJG133" s="279"/>
      <c r="PJH133" s="279"/>
      <c r="PJI133" s="279"/>
      <c r="PJJ133" s="279"/>
      <c r="PJK133" s="279"/>
      <c r="PJL133" s="279"/>
      <c r="PJM133" s="279"/>
      <c r="PJN133" s="279"/>
      <c r="PJO133" s="279"/>
      <c r="PJP133" s="279"/>
      <c r="PJQ133" s="279"/>
      <c r="PJR133" s="279"/>
      <c r="PJS133" s="279"/>
      <c r="PJT133" s="279"/>
      <c r="PJU133" s="279"/>
      <c r="PJV133" s="279"/>
      <c r="PJW133" s="279"/>
      <c r="PJX133" s="279"/>
      <c r="PJY133" s="279"/>
      <c r="PJZ133" s="279"/>
      <c r="PKA133" s="279"/>
      <c r="PKB133" s="279"/>
      <c r="PKC133" s="279"/>
      <c r="PKD133" s="279"/>
      <c r="PKE133" s="279"/>
      <c r="PKF133" s="279"/>
      <c r="PKG133" s="279"/>
      <c r="PKH133" s="279"/>
      <c r="PKI133" s="279"/>
      <c r="PKJ133" s="279"/>
      <c r="PKK133" s="279"/>
      <c r="PKL133" s="279"/>
      <c r="PKM133" s="279"/>
      <c r="PKN133" s="279"/>
      <c r="PKO133" s="279"/>
      <c r="PKP133" s="279"/>
      <c r="PKQ133" s="279"/>
      <c r="PKR133" s="279"/>
      <c r="PKS133" s="279"/>
      <c r="PKT133" s="279"/>
      <c r="PKU133" s="279"/>
      <c r="PKV133" s="279"/>
      <c r="PKW133" s="279"/>
      <c r="PKX133" s="279"/>
      <c r="PKY133" s="279"/>
      <c r="PKZ133" s="279"/>
      <c r="PLA133" s="279"/>
      <c r="PLB133" s="279"/>
      <c r="PLC133" s="279"/>
      <c r="PLD133" s="279"/>
      <c r="PLE133" s="279"/>
      <c r="PLF133" s="279"/>
      <c r="PLG133" s="279"/>
      <c r="PLH133" s="279"/>
      <c r="PLI133" s="279"/>
      <c r="PLJ133" s="279"/>
      <c r="PLK133" s="279"/>
      <c r="PLL133" s="279"/>
      <c r="PLM133" s="279"/>
      <c r="PLN133" s="279"/>
      <c r="PLO133" s="279"/>
      <c r="PLP133" s="279"/>
      <c r="PLQ133" s="279"/>
      <c r="PLR133" s="279"/>
      <c r="PLS133" s="279"/>
      <c r="PLT133" s="279"/>
      <c r="PLU133" s="279"/>
      <c r="PLV133" s="279"/>
      <c r="PLW133" s="279"/>
      <c r="PLX133" s="279"/>
      <c r="PLY133" s="279"/>
      <c r="PLZ133" s="279"/>
      <c r="PMA133" s="279"/>
      <c r="PMB133" s="279"/>
      <c r="PMC133" s="279"/>
      <c r="PMD133" s="279"/>
      <c r="PME133" s="279"/>
      <c r="PMF133" s="279"/>
      <c r="PMG133" s="279"/>
      <c r="PMH133" s="279"/>
      <c r="PMI133" s="279"/>
      <c r="PMJ133" s="279"/>
      <c r="PMK133" s="279"/>
      <c r="PML133" s="279"/>
      <c r="PMM133" s="279"/>
      <c r="PMN133" s="279"/>
      <c r="PMO133" s="279"/>
      <c r="PMP133" s="279"/>
      <c r="PMQ133" s="279"/>
      <c r="PMR133" s="279"/>
      <c r="PMS133" s="279"/>
      <c r="PMT133" s="279"/>
      <c r="PMU133" s="279"/>
      <c r="PMV133" s="279"/>
      <c r="PMW133" s="279"/>
      <c r="PMX133" s="279"/>
      <c r="PMY133" s="279"/>
      <c r="PMZ133" s="279"/>
      <c r="PNA133" s="279"/>
      <c r="PNB133" s="279"/>
      <c r="PNC133" s="279"/>
      <c r="PND133" s="279"/>
      <c r="PNE133" s="279"/>
      <c r="PNF133" s="279"/>
      <c r="PNG133" s="279"/>
      <c r="PNH133" s="279"/>
      <c r="PNI133" s="279"/>
      <c r="PNJ133" s="279"/>
      <c r="PNK133" s="279"/>
      <c r="PNL133" s="279"/>
      <c r="PNM133" s="279"/>
      <c r="PNN133" s="279"/>
      <c r="PNO133" s="279"/>
      <c r="PNP133" s="279"/>
      <c r="PNQ133" s="279"/>
      <c r="PNR133" s="279"/>
      <c r="PNS133" s="279"/>
      <c r="PNT133" s="279"/>
      <c r="PNU133" s="279"/>
      <c r="PNV133" s="279"/>
      <c r="PNW133" s="279"/>
      <c r="PNX133" s="279"/>
      <c r="PNY133" s="279"/>
      <c r="PNZ133" s="279"/>
      <c r="POA133" s="279"/>
      <c r="POB133" s="279"/>
      <c r="POC133" s="279"/>
      <c r="POD133" s="279"/>
      <c r="POE133" s="279"/>
      <c r="POF133" s="279"/>
      <c r="POG133" s="279"/>
      <c r="POH133" s="279"/>
      <c r="POI133" s="279"/>
      <c r="POJ133" s="279"/>
      <c r="POK133" s="279"/>
      <c r="POL133" s="279"/>
      <c r="POM133" s="279"/>
      <c r="PON133" s="279"/>
      <c r="POO133" s="279"/>
      <c r="POP133" s="279"/>
      <c r="POQ133" s="279"/>
      <c r="POR133" s="279"/>
      <c r="POS133" s="279"/>
      <c r="POT133" s="279"/>
      <c r="POU133" s="279"/>
      <c r="POV133" s="279"/>
      <c r="POW133" s="279"/>
      <c r="POX133" s="279"/>
      <c r="POY133" s="279"/>
      <c r="POZ133" s="279"/>
      <c r="PPA133" s="279"/>
      <c r="PPB133" s="279"/>
      <c r="PPC133" s="279"/>
      <c r="PPD133" s="279"/>
      <c r="PPE133" s="279"/>
      <c r="PPF133" s="279"/>
      <c r="PPG133" s="279"/>
      <c r="PPH133" s="279"/>
      <c r="PPI133" s="279"/>
      <c r="PPJ133" s="279"/>
      <c r="PPK133" s="279"/>
      <c r="PPL133" s="279"/>
      <c r="PPM133" s="279"/>
      <c r="PPN133" s="279"/>
      <c r="PPO133" s="279"/>
      <c r="PPP133" s="279"/>
      <c r="PPQ133" s="279"/>
      <c r="PPR133" s="279"/>
      <c r="PPS133" s="279"/>
      <c r="PPT133" s="279"/>
      <c r="PPU133" s="279"/>
      <c r="PPV133" s="279"/>
      <c r="PPW133" s="279"/>
      <c r="PPX133" s="279"/>
      <c r="PPY133" s="279"/>
      <c r="PPZ133" s="279"/>
      <c r="PQA133" s="279"/>
      <c r="PQB133" s="279"/>
      <c r="PQC133" s="279"/>
      <c r="PQD133" s="279"/>
      <c r="PQE133" s="279"/>
      <c r="PQF133" s="279"/>
      <c r="PQG133" s="279"/>
      <c r="PQH133" s="279"/>
      <c r="PQI133" s="279"/>
      <c r="PQJ133" s="279"/>
      <c r="PQK133" s="279"/>
      <c r="PQL133" s="279"/>
      <c r="PQM133" s="279"/>
      <c r="PQN133" s="279"/>
      <c r="PQO133" s="279"/>
      <c r="PQP133" s="279"/>
      <c r="PQQ133" s="279"/>
      <c r="PQR133" s="279"/>
      <c r="PQS133" s="279"/>
      <c r="PQT133" s="279"/>
      <c r="PQU133" s="279"/>
      <c r="PQV133" s="279"/>
      <c r="PQW133" s="279"/>
      <c r="PQX133" s="279"/>
      <c r="PQY133" s="279"/>
      <c r="PQZ133" s="279"/>
      <c r="PRA133" s="279"/>
      <c r="PRB133" s="279"/>
      <c r="PRC133" s="279"/>
      <c r="PRD133" s="279"/>
      <c r="PRE133" s="279"/>
      <c r="PRF133" s="279"/>
      <c r="PRG133" s="279"/>
      <c r="PRH133" s="279"/>
      <c r="PRI133" s="279"/>
      <c r="PRJ133" s="279"/>
      <c r="PRK133" s="279"/>
      <c r="PRL133" s="279"/>
      <c r="PRM133" s="279"/>
      <c r="PRN133" s="279"/>
      <c r="PRO133" s="279"/>
      <c r="PRP133" s="279"/>
      <c r="PRQ133" s="279"/>
      <c r="PRR133" s="279"/>
      <c r="PRS133" s="279"/>
      <c r="PRT133" s="279"/>
      <c r="PRU133" s="279"/>
      <c r="PRV133" s="279"/>
      <c r="PRW133" s="279"/>
      <c r="PRX133" s="279"/>
      <c r="PRY133" s="279"/>
      <c r="PRZ133" s="279"/>
      <c r="PSA133" s="279"/>
      <c r="PSB133" s="279"/>
      <c r="PSC133" s="279"/>
      <c r="PSD133" s="279"/>
      <c r="PSE133" s="279"/>
      <c r="PSF133" s="279"/>
      <c r="PSG133" s="279"/>
      <c r="PSH133" s="279"/>
      <c r="PSI133" s="279"/>
      <c r="PSJ133" s="279"/>
      <c r="PSK133" s="279"/>
      <c r="PSL133" s="279"/>
      <c r="PSM133" s="279"/>
      <c r="PSN133" s="279"/>
      <c r="PSO133" s="279"/>
      <c r="PSP133" s="279"/>
      <c r="PSQ133" s="279"/>
      <c r="PSR133" s="279"/>
      <c r="PSS133" s="279"/>
      <c r="PST133" s="279"/>
      <c r="PSU133" s="279"/>
      <c r="PSV133" s="279"/>
      <c r="PSW133" s="279"/>
      <c r="PSX133" s="279"/>
      <c r="PSY133" s="279"/>
      <c r="PSZ133" s="279"/>
      <c r="PTA133" s="279"/>
      <c r="PTB133" s="279"/>
      <c r="PTC133" s="279"/>
      <c r="PTD133" s="279"/>
      <c r="PTE133" s="279"/>
      <c r="PTF133" s="279"/>
      <c r="PTG133" s="279"/>
      <c r="PTH133" s="279"/>
      <c r="PTI133" s="279"/>
      <c r="PTJ133" s="279"/>
      <c r="PTK133" s="279"/>
      <c r="PTL133" s="279"/>
      <c r="PTM133" s="279"/>
      <c r="PTN133" s="279"/>
      <c r="PTO133" s="279"/>
      <c r="PTP133" s="279"/>
      <c r="PTQ133" s="279"/>
      <c r="PTR133" s="279"/>
      <c r="PTS133" s="279"/>
      <c r="PTT133" s="279"/>
      <c r="PTU133" s="279"/>
      <c r="PTV133" s="279"/>
      <c r="PTW133" s="279"/>
      <c r="PTX133" s="279"/>
      <c r="PTY133" s="279"/>
      <c r="PTZ133" s="279"/>
      <c r="PUA133" s="279"/>
      <c r="PUB133" s="279"/>
      <c r="PUC133" s="279"/>
      <c r="PUD133" s="279"/>
      <c r="PUE133" s="279"/>
      <c r="PUF133" s="279"/>
      <c r="PUG133" s="279"/>
      <c r="PUH133" s="279"/>
      <c r="PUI133" s="279"/>
      <c r="PUJ133" s="279"/>
      <c r="PUK133" s="279"/>
      <c r="PUL133" s="279"/>
      <c r="PUM133" s="279"/>
      <c r="PUN133" s="279"/>
      <c r="PUO133" s="279"/>
      <c r="PUP133" s="279"/>
      <c r="PUQ133" s="279"/>
      <c r="PUR133" s="279"/>
      <c r="PUS133" s="279"/>
      <c r="PUT133" s="279"/>
      <c r="PUU133" s="279"/>
      <c r="PUV133" s="279"/>
      <c r="PUW133" s="279"/>
      <c r="PUX133" s="279"/>
      <c r="PUY133" s="279"/>
      <c r="PUZ133" s="279"/>
      <c r="PVA133" s="279"/>
      <c r="PVB133" s="279"/>
      <c r="PVC133" s="279"/>
      <c r="PVD133" s="279"/>
      <c r="PVE133" s="279"/>
      <c r="PVF133" s="279"/>
      <c r="PVG133" s="279"/>
      <c r="PVH133" s="279"/>
      <c r="PVI133" s="279"/>
      <c r="PVJ133" s="279"/>
      <c r="PVK133" s="279"/>
      <c r="PVL133" s="279"/>
      <c r="PVM133" s="279"/>
      <c r="PVN133" s="279"/>
      <c r="PVO133" s="279"/>
      <c r="PVP133" s="279"/>
      <c r="PVQ133" s="279"/>
      <c r="PVR133" s="279"/>
      <c r="PVS133" s="279"/>
      <c r="PVT133" s="279"/>
      <c r="PVU133" s="279"/>
      <c r="PVV133" s="279"/>
      <c r="PVW133" s="279"/>
      <c r="PVX133" s="279"/>
      <c r="PVY133" s="279"/>
      <c r="PVZ133" s="279"/>
      <c r="PWA133" s="279"/>
      <c r="PWB133" s="279"/>
      <c r="PWC133" s="279"/>
      <c r="PWD133" s="279"/>
      <c r="PWE133" s="279"/>
      <c r="PWF133" s="279"/>
      <c r="PWG133" s="279"/>
      <c r="PWH133" s="279"/>
      <c r="PWI133" s="279"/>
      <c r="PWJ133" s="279"/>
      <c r="PWK133" s="279"/>
      <c r="PWL133" s="279"/>
      <c r="PWM133" s="279"/>
      <c r="PWN133" s="279"/>
      <c r="PWO133" s="279"/>
      <c r="PWP133" s="279"/>
      <c r="PWQ133" s="279"/>
      <c r="PWR133" s="279"/>
      <c r="PWS133" s="279"/>
      <c r="PWT133" s="279"/>
      <c r="PWU133" s="279"/>
      <c r="PWV133" s="279"/>
      <c r="PWW133" s="279"/>
      <c r="PWX133" s="279"/>
      <c r="PWY133" s="279"/>
      <c r="PWZ133" s="279"/>
      <c r="PXA133" s="279"/>
      <c r="PXB133" s="279"/>
      <c r="PXC133" s="279"/>
      <c r="PXD133" s="279"/>
      <c r="PXE133" s="279"/>
      <c r="PXF133" s="279"/>
      <c r="PXG133" s="279"/>
      <c r="PXH133" s="279"/>
      <c r="PXI133" s="279"/>
      <c r="PXJ133" s="279"/>
      <c r="PXK133" s="279"/>
      <c r="PXL133" s="279"/>
      <c r="PXM133" s="279"/>
      <c r="PXN133" s="279"/>
      <c r="PXO133" s="279"/>
      <c r="PXP133" s="279"/>
      <c r="PXQ133" s="279"/>
      <c r="PXR133" s="279"/>
      <c r="PXS133" s="279"/>
      <c r="PXT133" s="279"/>
      <c r="PXU133" s="279"/>
      <c r="PXV133" s="279"/>
      <c r="PXW133" s="279"/>
      <c r="PXX133" s="279"/>
      <c r="PXY133" s="279"/>
      <c r="PXZ133" s="279"/>
      <c r="PYA133" s="279"/>
      <c r="PYB133" s="279"/>
      <c r="PYC133" s="279"/>
      <c r="PYD133" s="279"/>
      <c r="PYE133" s="279"/>
      <c r="PYF133" s="279"/>
      <c r="PYG133" s="279"/>
      <c r="PYH133" s="279"/>
      <c r="PYI133" s="279"/>
      <c r="PYJ133" s="279"/>
      <c r="PYK133" s="279"/>
      <c r="PYL133" s="279"/>
      <c r="PYM133" s="279"/>
      <c r="PYN133" s="279"/>
      <c r="PYO133" s="279"/>
      <c r="PYP133" s="279"/>
      <c r="PYQ133" s="279"/>
      <c r="PYR133" s="279"/>
      <c r="PYS133" s="279"/>
      <c r="PYT133" s="279"/>
      <c r="PYU133" s="279"/>
      <c r="PYV133" s="279"/>
      <c r="PYW133" s="279"/>
      <c r="PYX133" s="279"/>
      <c r="PYY133" s="279"/>
      <c r="PYZ133" s="279"/>
      <c r="PZA133" s="279"/>
      <c r="PZB133" s="279"/>
      <c r="PZC133" s="279"/>
      <c r="PZD133" s="279"/>
      <c r="PZE133" s="279"/>
      <c r="PZF133" s="279"/>
      <c r="PZG133" s="279"/>
      <c r="PZH133" s="279"/>
      <c r="PZI133" s="279"/>
      <c r="PZJ133" s="279"/>
      <c r="PZK133" s="279"/>
      <c r="PZL133" s="279"/>
      <c r="PZM133" s="279"/>
      <c r="PZN133" s="279"/>
      <c r="PZO133" s="279"/>
      <c r="PZP133" s="279"/>
      <c r="PZQ133" s="279"/>
      <c r="PZR133" s="279"/>
      <c r="PZS133" s="279"/>
      <c r="PZT133" s="279"/>
      <c r="PZU133" s="279"/>
      <c r="PZV133" s="279"/>
      <c r="PZW133" s="279"/>
      <c r="PZX133" s="279"/>
      <c r="PZY133" s="279"/>
      <c r="PZZ133" s="279"/>
      <c r="QAA133" s="279"/>
      <c r="QAB133" s="279"/>
      <c r="QAC133" s="279"/>
      <c r="QAD133" s="279"/>
      <c r="QAE133" s="279"/>
      <c r="QAF133" s="279"/>
      <c r="QAG133" s="279"/>
      <c r="QAH133" s="279"/>
      <c r="QAI133" s="279"/>
      <c r="QAJ133" s="279"/>
      <c r="QAK133" s="279"/>
      <c r="QAL133" s="279"/>
      <c r="QAM133" s="279"/>
      <c r="QAN133" s="279"/>
      <c r="QAO133" s="279"/>
      <c r="QAP133" s="279"/>
      <c r="QAQ133" s="279"/>
      <c r="QAR133" s="279"/>
      <c r="QAS133" s="279"/>
      <c r="QAT133" s="279"/>
      <c r="QAU133" s="279"/>
      <c r="QAV133" s="279"/>
      <c r="QAW133" s="279"/>
      <c r="QAX133" s="279"/>
      <c r="QAY133" s="279"/>
      <c r="QAZ133" s="279"/>
      <c r="QBA133" s="279"/>
      <c r="QBB133" s="279"/>
      <c r="QBC133" s="279"/>
      <c r="QBD133" s="279"/>
      <c r="QBE133" s="279"/>
      <c r="QBF133" s="279"/>
      <c r="QBG133" s="279"/>
      <c r="QBH133" s="279"/>
      <c r="QBI133" s="279"/>
      <c r="QBJ133" s="279"/>
      <c r="QBK133" s="279"/>
      <c r="QBL133" s="279"/>
      <c r="QBM133" s="279"/>
      <c r="QBN133" s="279"/>
      <c r="QBO133" s="279"/>
      <c r="QBP133" s="279"/>
      <c r="QBQ133" s="279"/>
      <c r="QBR133" s="279"/>
      <c r="QBS133" s="279"/>
      <c r="QBT133" s="279"/>
      <c r="QBU133" s="279"/>
      <c r="QBV133" s="279"/>
      <c r="QBW133" s="279"/>
      <c r="QBX133" s="279"/>
      <c r="QBY133" s="279"/>
      <c r="QBZ133" s="279"/>
      <c r="QCA133" s="279"/>
      <c r="QCB133" s="279"/>
      <c r="QCC133" s="279"/>
      <c r="QCD133" s="279"/>
      <c r="QCE133" s="279"/>
      <c r="QCF133" s="279"/>
      <c r="QCG133" s="279"/>
      <c r="QCH133" s="279"/>
      <c r="QCI133" s="279"/>
      <c r="QCJ133" s="279"/>
      <c r="QCK133" s="279"/>
      <c r="QCL133" s="279"/>
      <c r="QCM133" s="279"/>
      <c r="QCN133" s="279"/>
      <c r="QCO133" s="279"/>
      <c r="QCP133" s="279"/>
      <c r="QCQ133" s="279"/>
      <c r="QCR133" s="279"/>
      <c r="QCS133" s="279"/>
      <c r="QCT133" s="279"/>
      <c r="QCU133" s="279"/>
      <c r="QCV133" s="279"/>
      <c r="QCW133" s="279"/>
      <c r="QCX133" s="279"/>
      <c r="QCY133" s="279"/>
      <c r="QCZ133" s="279"/>
      <c r="QDA133" s="279"/>
      <c r="QDB133" s="279"/>
      <c r="QDC133" s="279"/>
      <c r="QDD133" s="279"/>
      <c r="QDE133" s="279"/>
      <c r="QDF133" s="279"/>
      <c r="QDG133" s="279"/>
      <c r="QDH133" s="279"/>
      <c r="QDI133" s="279"/>
      <c r="QDJ133" s="279"/>
      <c r="QDK133" s="279"/>
      <c r="QDL133" s="279"/>
      <c r="QDM133" s="279"/>
      <c r="QDN133" s="279"/>
      <c r="QDO133" s="279"/>
      <c r="QDP133" s="279"/>
      <c r="QDQ133" s="279"/>
      <c r="QDR133" s="279"/>
      <c r="QDS133" s="279"/>
      <c r="QDT133" s="279"/>
      <c r="QDU133" s="279"/>
      <c r="QDV133" s="279"/>
      <c r="QDW133" s="279"/>
      <c r="QDX133" s="279"/>
      <c r="QDY133" s="279"/>
      <c r="QDZ133" s="279"/>
      <c r="QEA133" s="279"/>
      <c r="QEB133" s="279"/>
      <c r="QEC133" s="279"/>
      <c r="QED133" s="279"/>
      <c r="QEE133" s="279"/>
      <c r="QEF133" s="279"/>
      <c r="QEG133" s="279"/>
      <c r="QEH133" s="279"/>
      <c r="QEI133" s="279"/>
      <c r="QEJ133" s="279"/>
      <c r="QEK133" s="279"/>
      <c r="QEL133" s="279"/>
      <c r="QEM133" s="279"/>
      <c r="QEN133" s="279"/>
      <c r="QEO133" s="279"/>
      <c r="QEP133" s="279"/>
      <c r="QEQ133" s="279"/>
      <c r="QER133" s="279"/>
      <c r="QES133" s="279"/>
      <c r="QET133" s="279"/>
      <c r="QEU133" s="279"/>
      <c r="QEV133" s="279"/>
      <c r="QEW133" s="279"/>
      <c r="QEX133" s="279"/>
      <c r="QEY133" s="279"/>
      <c r="QEZ133" s="279"/>
      <c r="QFA133" s="279"/>
      <c r="QFB133" s="279"/>
      <c r="QFC133" s="279"/>
      <c r="QFD133" s="279"/>
      <c r="QFE133" s="279"/>
      <c r="QFF133" s="279"/>
      <c r="QFG133" s="279"/>
      <c r="QFH133" s="279"/>
      <c r="QFI133" s="279"/>
      <c r="QFJ133" s="279"/>
      <c r="QFK133" s="279"/>
      <c r="QFL133" s="279"/>
      <c r="QFM133" s="279"/>
      <c r="QFN133" s="279"/>
      <c r="QFO133" s="279"/>
      <c r="QFP133" s="279"/>
      <c r="QFQ133" s="279"/>
      <c r="QFR133" s="279"/>
      <c r="QFS133" s="279"/>
      <c r="QFT133" s="279"/>
      <c r="QFU133" s="279"/>
      <c r="QFV133" s="279"/>
      <c r="QFW133" s="279"/>
      <c r="QFX133" s="279"/>
      <c r="QFY133" s="279"/>
      <c r="QFZ133" s="279"/>
      <c r="QGA133" s="279"/>
      <c r="QGB133" s="279"/>
      <c r="QGC133" s="279"/>
      <c r="QGD133" s="279"/>
      <c r="QGE133" s="279"/>
      <c r="QGF133" s="279"/>
      <c r="QGG133" s="279"/>
      <c r="QGH133" s="279"/>
      <c r="QGI133" s="279"/>
      <c r="QGJ133" s="279"/>
      <c r="QGK133" s="279"/>
      <c r="QGL133" s="279"/>
      <c r="QGM133" s="279"/>
      <c r="QGN133" s="279"/>
      <c r="QGO133" s="279"/>
      <c r="QGP133" s="279"/>
      <c r="QGQ133" s="279"/>
      <c r="QGR133" s="279"/>
      <c r="QGS133" s="279"/>
      <c r="QGT133" s="279"/>
      <c r="QGU133" s="279"/>
      <c r="QGV133" s="279"/>
      <c r="QGW133" s="279"/>
      <c r="QGX133" s="279"/>
      <c r="QGY133" s="279"/>
      <c r="QGZ133" s="279"/>
      <c r="QHA133" s="279"/>
      <c r="QHB133" s="279"/>
      <c r="QHC133" s="279"/>
      <c r="QHD133" s="279"/>
      <c r="QHE133" s="279"/>
      <c r="QHF133" s="279"/>
      <c r="QHG133" s="279"/>
      <c r="QHH133" s="279"/>
      <c r="QHI133" s="279"/>
      <c r="QHJ133" s="279"/>
      <c r="QHK133" s="279"/>
      <c r="QHL133" s="279"/>
      <c r="QHM133" s="279"/>
      <c r="QHN133" s="279"/>
      <c r="QHO133" s="279"/>
      <c r="QHP133" s="279"/>
      <c r="QHQ133" s="279"/>
      <c r="QHR133" s="279"/>
      <c r="QHS133" s="279"/>
      <c r="QHT133" s="279"/>
      <c r="QHU133" s="279"/>
      <c r="QHV133" s="279"/>
      <c r="QHW133" s="279"/>
      <c r="QHX133" s="279"/>
      <c r="QHY133" s="279"/>
      <c r="QHZ133" s="279"/>
      <c r="QIA133" s="279"/>
      <c r="QIB133" s="279"/>
      <c r="QIC133" s="279"/>
      <c r="QID133" s="279"/>
      <c r="QIE133" s="279"/>
      <c r="QIF133" s="279"/>
      <c r="QIG133" s="279"/>
      <c r="QIH133" s="279"/>
      <c r="QII133" s="279"/>
      <c r="QIJ133" s="279"/>
      <c r="QIK133" s="279"/>
      <c r="QIL133" s="279"/>
      <c r="QIM133" s="279"/>
      <c r="QIN133" s="279"/>
      <c r="QIO133" s="279"/>
      <c r="QIP133" s="279"/>
      <c r="QIQ133" s="279"/>
      <c r="QIR133" s="279"/>
      <c r="QIS133" s="279"/>
      <c r="QIT133" s="279"/>
      <c r="QIU133" s="279"/>
      <c r="QIV133" s="279"/>
      <c r="QIW133" s="279"/>
      <c r="QIX133" s="279"/>
      <c r="QIY133" s="279"/>
      <c r="QIZ133" s="279"/>
      <c r="QJA133" s="279"/>
      <c r="QJB133" s="279"/>
      <c r="QJC133" s="279"/>
      <c r="QJD133" s="279"/>
      <c r="QJE133" s="279"/>
      <c r="QJF133" s="279"/>
      <c r="QJG133" s="279"/>
      <c r="QJH133" s="279"/>
      <c r="QJI133" s="279"/>
      <c r="QJJ133" s="279"/>
      <c r="QJK133" s="279"/>
      <c r="QJL133" s="279"/>
      <c r="QJM133" s="279"/>
      <c r="QJN133" s="279"/>
      <c r="QJO133" s="279"/>
      <c r="QJP133" s="279"/>
      <c r="QJQ133" s="279"/>
      <c r="QJR133" s="279"/>
      <c r="QJS133" s="279"/>
      <c r="QJT133" s="279"/>
      <c r="QJU133" s="279"/>
      <c r="QJV133" s="279"/>
      <c r="QJW133" s="279"/>
      <c r="QJX133" s="279"/>
      <c r="QJY133" s="279"/>
      <c r="QJZ133" s="279"/>
      <c r="QKA133" s="279"/>
      <c r="QKB133" s="279"/>
      <c r="QKC133" s="279"/>
      <c r="QKD133" s="279"/>
      <c r="QKE133" s="279"/>
      <c r="QKF133" s="279"/>
      <c r="QKG133" s="279"/>
      <c r="QKH133" s="279"/>
      <c r="QKI133" s="279"/>
      <c r="QKJ133" s="279"/>
      <c r="QKK133" s="279"/>
      <c r="QKL133" s="279"/>
      <c r="QKM133" s="279"/>
      <c r="QKN133" s="279"/>
      <c r="QKO133" s="279"/>
      <c r="QKP133" s="279"/>
      <c r="QKQ133" s="279"/>
      <c r="QKR133" s="279"/>
      <c r="QKS133" s="279"/>
      <c r="QKT133" s="279"/>
      <c r="QKU133" s="279"/>
      <c r="QKV133" s="279"/>
      <c r="QKW133" s="279"/>
      <c r="QKX133" s="279"/>
      <c r="QKY133" s="279"/>
      <c r="QKZ133" s="279"/>
      <c r="QLA133" s="279"/>
      <c r="QLB133" s="279"/>
      <c r="QLC133" s="279"/>
      <c r="QLD133" s="279"/>
      <c r="QLE133" s="279"/>
      <c r="QLF133" s="279"/>
      <c r="QLG133" s="279"/>
      <c r="QLH133" s="279"/>
      <c r="QLI133" s="279"/>
      <c r="QLJ133" s="279"/>
      <c r="QLK133" s="279"/>
      <c r="QLL133" s="279"/>
      <c r="QLM133" s="279"/>
      <c r="QLN133" s="279"/>
      <c r="QLO133" s="279"/>
      <c r="QLP133" s="279"/>
      <c r="QLQ133" s="279"/>
      <c r="QLR133" s="279"/>
      <c r="QLS133" s="279"/>
      <c r="QLT133" s="279"/>
      <c r="QLU133" s="279"/>
      <c r="QLV133" s="279"/>
      <c r="QLW133" s="279"/>
      <c r="QLX133" s="279"/>
      <c r="QLY133" s="279"/>
      <c r="QLZ133" s="279"/>
      <c r="QMA133" s="279"/>
      <c r="QMB133" s="279"/>
      <c r="QMC133" s="279"/>
      <c r="QMD133" s="279"/>
      <c r="QME133" s="279"/>
      <c r="QMF133" s="279"/>
      <c r="QMG133" s="279"/>
      <c r="QMH133" s="279"/>
      <c r="QMI133" s="279"/>
      <c r="QMJ133" s="279"/>
      <c r="QMK133" s="279"/>
      <c r="QML133" s="279"/>
      <c r="QMM133" s="279"/>
      <c r="QMN133" s="279"/>
      <c r="QMO133" s="279"/>
      <c r="QMP133" s="279"/>
      <c r="QMQ133" s="279"/>
      <c r="QMR133" s="279"/>
      <c r="QMS133" s="279"/>
      <c r="QMT133" s="279"/>
      <c r="QMU133" s="279"/>
      <c r="QMV133" s="279"/>
      <c r="QMW133" s="279"/>
      <c r="QMX133" s="279"/>
      <c r="QMY133" s="279"/>
      <c r="QMZ133" s="279"/>
      <c r="QNA133" s="279"/>
      <c r="QNB133" s="279"/>
      <c r="QNC133" s="279"/>
      <c r="QND133" s="279"/>
      <c r="QNE133" s="279"/>
      <c r="QNF133" s="279"/>
      <c r="QNG133" s="279"/>
      <c r="QNH133" s="279"/>
      <c r="QNI133" s="279"/>
      <c r="QNJ133" s="279"/>
      <c r="QNK133" s="279"/>
      <c r="QNL133" s="279"/>
      <c r="QNM133" s="279"/>
      <c r="QNN133" s="279"/>
      <c r="QNO133" s="279"/>
      <c r="QNP133" s="279"/>
      <c r="QNQ133" s="279"/>
      <c r="QNR133" s="279"/>
      <c r="QNS133" s="279"/>
      <c r="QNT133" s="279"/>
      <c r="QNU133" s="279"/>
      <c r="QNV133" s="279"/>
      <c r="QNW133" s="279"/>
      <c r="QNX133" s="279"/>
      <c r="QNY133" s="279"/>
      <c r="QNZ133" s="279"/>
      <c r="QOA133" s="279"/>
      <c r="QOB133" s="279"/>
      <c r="QOC133" s="279"/>
      <c r="QOD133" s="279"/>
      <c r="QOE133" s="279"/>
      <c r="QOF133" s="279"/>
      <c r="QOG133" s="279"/>
      <c r="QOH133" s="279"/>
      <c r="QOI133" s="279"/>
      <c r="QOJ133" s="279"/>
      <c r="QOK133" s="279"/>
      <c r="QOL133" s="279"/>
      <c r="QOM133" s="279"/>
      <c r="QON133" s="279"/>
      <c r="QOO133" s="279"/>
      <c r="QOP133" s="279"/>
      <c r="QOQ133" s="279"/>
      <c r="QOR133" s="279"/>
      <c r="QOS133" s="279"/>
      <c r="QOT133" s="279"/>
      <c r="QOU133" s="279"/>
      <c r="QOV133" s="279"/>
      <c r="QOW133" s="279"/>
      <c r="QOX133" s="279"/>
      <c r="QOY133" s="279"/>
      <c r="QOZ133" s="279"/>
      <c r="QPA133" s="279"/>
      <c r="QPB133" s="279"/>
      <c r="QPC133" s="279"/>
      <c r="QPD133" s="279"/>
      <c r="QPE133" s="279"/>
      <c r="QPF133" s="279"/>
      <c r="QPG133" s="279"/>
      <c r="QPH133" s="279"/>
      <c r="QPI133" s="279"/>
      <c r="QPJ133" s="279"/>
      <c r="QPK133" s="279"/>
      <c r="QPL133" s="279"/>
      <c r="QPM133" s="279"/>
      <c r="QPN133" s="279"/>
      <c r="QPO133" s="279"/>
      <c r="QPP133" s="279"/>
      <c r="QPQ133" s="279"/>
      <c r="QPR133" s="279"/>
      <c r="QPS133" s="279"/>
      <c r="QPT133" s="279"/>
      <c r="QPU133" s="279"/>
      <c r="QPV133" s="279"/>
      <c r="QPW133" s="279"/>
      <c r="QPX133" s="279"/>
      <c r="QPY133" s="279"/>
      <c r="QPZ133" s="279"/>
      <c r="QQA133" s="279"/>
      <c r="QQB133" s="279"/>
      <c r="QQC133" s="279"/>
      <c r="QQD133" s="279"/>
      <c r="QQE133" s="279"/>
      <c r="QQF133" s="279"/>
      <c r="QQG133" s="279"/>
      <c r="QQH133" s="279"/>
      <c r="QQI133" s="279"/>
      <c r="QQJ133" s="279"/>
      <c r="QQK133" s="279"/>
      <c r="QQL133" s="279"/>
      <c r="QQM133" s="279"/>
      <c r="QQN133" s="279"/>
      <c r="QQO133" s="279"/>
      <c r="QQP133" s="279"/>
      <c r="QQQ133" s="279"/>
      <c r="QQR133" s="279"/>
      <c r="QQS133" s="279"/>
      <c r="QQT133" s="279"/>
      <c r="QQU133" s="279"/>
      <c r="QQV133" s="279"/>
      <c r="QQW133" s="279"/>
      <c r="QQX133" s="279"/>
      <c r="QQY133" s="279"/>
      <c r="QQZ133" s="279"/>
      <c r="QRA133" s="279"/>
      <c r="QRB133" s="279"/>
      <c r="QRC133" s="279"/>
      <c r="QRD133" s="279"/>
      <c r="QRE133" s="279"/>
      <c r="QRF133" s="279"/>
      <c r="QRG133" s="279"/>
      <c r="QRH133" s="279"/>
      <c r="QRI133" s="279"/>
      <c r="QRJ133" s="279"/>
      <c r="QRK133" s="279"/>
      <c r="QRL133" s="279"/>
      <c r="QRM133" s="279"/>
      <c r="QRN133" s="279"/>
      <c r="QRO133" s="279"/>
      <c r="QRP133" s="279"/>
      <c r="QRQ133" s="279"/>
      <c r="QRR133" s="279"/>
      <c r="QRS133" s="279"/>
      <c r="QRT133" s="279"/>
      <c r="QRU133" s="279"/>
      <c r="QRV133" s="279"/>
      <c r="QRW133" s="279"/>
      <c r="QRX133" s="279"/>
      <c r="QRY133" s="279"/>
      <c r="QRZ133" s="279"/>
      <c r="QSA133" s="279"/>
      <c r="QSB133" s="279"/>
      <c r="QSC133" s="279"/>
      <c r="QSD133" s="279"/>
      <c r="QSE133" s="279"/>
      <c r="QSF133" s="279"/>
      <c r="QSG133" s="279"/>
      <c r="QSH133" s="279"/>
      <c r="QSI133" s="279"/>
      <c r="QSJ133" s="279"/>
      <c r="QSK133" s="279"/>
      <c r="QSL133" s="279"/>
      <c r="QSM133" s="279"/>
      <c r="QSN133" s="279"/>
      <c r="QSO133" s="279"/>
      <c r="QSP133" s="279"/>
      <c r="QSQ133" s="279"/>
      <c r="QSR133" s="279"/>
      <c r="QSS133" s="279"/>
      <c r="QST133" s="279"/>
      <c r="QSU133" s="279"/>
      <c r="QSV133" s="279"/>
      <c r="QSW133" s="279"/>
      <c r="QSX133" s="279"/>
      <c r="QSY133" s="279"/>
      <c r="QSZ133" s="279"/>
      <c r="QTA133" s="279"/>
      <c r="QTB133" s="279"/>
      <c r="QTC133" s="279"/>
      <c r="QTD133" s="279"/>
      <c r="QTE133" s="279"/>
      <c r="QTF133" s="279"/>
      <c r="QTG133" s="279"/>
      <c r="QTH133" s="279"/>
      <c r="QTI133" s="279"/>
      <c r="QTJ133" s="279"/>
      <c r="QTK133" s="279"/>
      <c r="QTL133" s="279"/>
      <c r="QTM133" s="279"/>
      <c r="QTN133" s="279"/>
      <c r="QTO133" s="279"/>
      <c r="QTP133" s="279"/>
      <c r="QTQ133" s="279"/>
      <c r="QTR133" s="279"/>
      <c r="QTS133" s="279"/>
      <c r="QTT133" s="279"/>
      <c r="QTU133" s="279"/>
      <c r="QTV133" s="279"/>
      <c r="QTW133" s="279"/>
      <c r="QTX133" s="279"/>
      <c r="QTY133" s="279"/>
      <c r="QTZ133" s="279"/>
      <c r="QUA133" s="279"/>
      <c r="QUB133" s="279"/>
      <c r="QUC133" s="279"/>
      <c r="QUD133" s="279"/>
      <c r="QUE133" s="279"/>
      <c r="QUF133" s="279"/>
      <c r="QUG133" s="279"/>
      <c r="QUH133" s="279"/>
      <c r="QUI133" s="279"/>
      <c r="QUJ133" s="279"/>
      <c r="QUK133" s="279"/>
      <c r="QUL133" s="279"/>
      <c r="QUM133" s="279"/>
      <c r="QUN133" s="279"/>
      <c r="QUO133" s="279"/>
      <c r="QUP133" s="279"/>
      <c r="QUQ133" s="279"/>
      <c r="QUR133" s="279"/>
      <c r="QUS133" s="279"/>
      <c r="QUT133" s="279"/>
      <c r="QUU133" s="279"/>
      <c r="QUV133" s="279"/>
      <c r="QUW133" s="279"/>
      <c r="QUX133" s="279"/>
      <c r="QUY133" s="279"/>
      <c r="QUZ133" s="279"/>
      <c r="QVA133" s="279"/>
      <c r="QVB133" s="279"/>
      <c r="QVC133" s="279"/>
      <c r="QVD133" s="279"/>
      <c r="QVE133" s="279"/>
      <c r="QVF133" s="279"/>
      <c r="QVG133" s="279"/>
      <c r="QVH133" s="279"/>
      <c r="QVI133" s="279"/>
      <c r="QVJ133" s="279"/>
      <c r="QVK133" s="279"/>
      <c r="QVL133" s="279"/>
      <c r="QVM133" s="279"/>
      <c r="QVN133" s="279"/>
      <c r="QVO133" s="279"/>
      <c r="QVP133" s="279"/>
      <c r="QVQ133" s="279"/>
      <c r="QVR133" s="279"/>
      <c r="QVS133" s="279"/>
      <c r="QVT133" s="279"/>
      <c r="QVU133" s="279"/>
      <c r="QVV133" s="279"/>
      <c r="QVW133" s="279"/>
      <c r="QVX133" s="279"/>
      <c r="QVY133" s="279"/>
      <c r="QVZ133" s="279"/>
      <c r="QWA133" s="279"/>
      <c r="QWB133" s="279"/>
      <c r="QWC133" s="279"/>
      <c r="QWD133" s="279"/>
      <c r="QWE133" s="279"/>
      <c r="QWF133" s="279"/>
      <c r="QWG133" s="279"/>
      <c r="QWH133" s="279"/>
      <c r="QWI133" s="279"/>
      <c r="QWJ133" s="279"/>
      <c r="QWK133" s="279"/>
      <c r="QWL133" s="279"/>
      <c r="QWM133" s="279"/>
      <c r="QWN133" s="279"/>
      <c r="QWO133" s="279"/>
      <c r="QWP133" s="279"/>
      <c r="QWQ133" s="279"/>
      <c r="QWR133" s="279"/>
      <c r="QWS133" s="279"/>
      <c r="QWT133" s="279"/>
      <c r="QWU133" s="279"/>
      <c r="QWV133" s="279"/>
      <c r="QWW133" s="279"/>
      <c r="QWX133" s="279"/>
      <c r="QWY133" s="279"/>
      <c r="QWZ133" s="279"/>
      <c r="QXA133" s="279"/>
      <c r="QXB133" s="279"/>
      <c r="QXC133" s="279"/>
      <c r="QXD133" s="279"/>
      <c r="QXE133" s="279"/>
      <c r="QXF133" s="279"/>
      <c r="QXG133" s="279"/>
      <c r="QXH133" s="279"/>
      <c r="QXI133" s="279"/>
      <c r="QXJ133" s="279"/>
      <c r="QXK133" s="279"/>
      <c r="QXL133" s="279"/>
      <c r="QXM133" s="279"/>
      <c r="QXN133" s="279"/>
      <c r="QXO133" s="279"/>
      <c r="QXP133" s="279"/>
      <c r="QXQ133" s="279"/>
      <c r="QXR133" s="279"/>
      <c r="QXS133" s="279"/>
      <c r="QXT133" s="279"/>
      <c r="QXU133" s="279"/>
      <c r="QXV133" s="279"/>
      <c r="QXW133" s="279"/>
      <c r="QXX133" s="279"/>
      <c r="QXY133" s="279"/>
      <c r="QXZ133" s="279"/>
      <c r="QYA133" s="279"/>
      <c r="QYB133" s="279"/>
      <c r="QYC133" s="279"/>
      <c r="QYD133" s="279"/>
      <c r="QYE133" s="279"/>
      <c r="QYF133" s="279"/>
      <c r="QYG133" s="279"/>
      <c r="QYH133" s="279"/>
      <c r="QYI133" s="279"/>
      <c r="QYJ133" s="279"/>
      <c r="QYK133" s="279"/>
      <c r="QYL133" s="279"/>
      <c r="QYM133" s="279"/>
      <c r="QYN133" s="279"/>
      <c r="QYO133" s="279"/>
      <c r="QYP133" s="279"/>
      <c r="QYQ133" s="279"/>
      <c r="QYR133" s="279"/>
      <c r="QYS133" s="279"/>
      <c r="QYT133" s="279"/>
      <c r="QYU133" s="279"/>
      <c r="QYV133" s="279"/>
      <c r="QYW133" s="279"/>
      <c r="QYX133" s="279"/>
      <c r="QYY133" s="279"/>
      <c r="QYZ133" s="279"/>
      <c r="QZA133" s="279"/>
      <c r="QZB133" s="279"/>
      <c r="QZC133" s="279"/>
      <c r="QZD133" s="279"/>
      <c r="QZE133" s="279"/>
      <c r="QZF133" s="279"/>
      <c r="QZG133" s="279"/>
      <c r="QZH133" s="279"/>
      <c r="QZI133" s="279"/>
      <c r="QZJ133" s="279"/>
      <c r="QZK133" s="279"/>
      <c r="QZL133" s="279"/>
      <c r="QZM133" s="279"/>
      <c r="QZN133" s="279"/>
      <c r="QZO133" s="279"/>
      <c r="QZP133" s="279"/>
      <c r="QZQ133" s="279"/>
      <c r="QZR133" s="279"/>
      <c r="QZS133" s="279"/>
      <c r="QZT133" s="279"/>
      <c r="QZU133" s="279"/>
      <c r="QZV133" s="279"/>
      <c r="QZW133" s="279"/>
      <c r="QZX133" s="279"/>
      <c r="QZY133" s="279"/>
      <c r="QZZ133" s="279"/>
      <c r="RAA133" s="279"/>
      <c r="RAB133" s="279"/>
      <c r="RAC133" s="279"/>
      <c r="RAD133" s="279"/>
      <c r="RAE133" s="279"/>
      <c r="RAF133" s="279"/>
      <c r="RAG133" s="279"/>
      <c r="RAH133" s="279"/>
      <c r="RAI133" s="279"/>
      <c r="RAJ133" s="279"/>
      <c r="RAK133" s="279"/>
      <c r="RAL133" s="279"/>
      <c r="RAM133" s="279"/>
      <c r="RAN133" s="279"/>
      <c r="RAO133" s="279"/>
      <c r="RAP133" s="279"/>
      <c r="RAQ133" s="279"/>
      <c r="RAR133" s="279"/>
      <c r="RAS133" s="279"/>
      <c r="RAT133" s="279"/>
      <c r="RAU133" s="279"/>
      <c r="RAV133" s="279"/>
      <c r="RAW133" s="279"/>
      <c r="RAX133" s="279"/>
      <c r="RAY133" s="279"/>
      <c r="RAZ133" s="279"/>
      <c r="RBA133" s="279"/>
      <c r="RBB133" s="279"/>
      <c r="RBC133" s="279"/>
      <c r="RBD133" s="279"/>
      <c r="RBE133" s="279"/>
      <c r="RBF133" s="279"/>
      <c r="RBG133" s="279"/>
      <c r="RBH133" s="279"/>
      <c r="RBI133" s="279"/>
      <c r="RBJ133" s="279"/>
      <c r="RBK133" s="279"/>
      <c r="RBL133" s="279"/>
      <c r="RBM133" s="279"/>
      <c r="RBN133" s="279"/>
      <c r="RBO133" s="279"/>
      <c r="RBP133" s="279"/>
      <c r="RBQ133" s="279"/>
      <c r="RBR133" s="279"/>
      <c r="RBS133" s="279"/>
      <c r="RBT133" s="279"/>
      <c r="RBU133" s="279"/>
      <c r="RBV133" s="279"/>
      <c r="RBW133" s="279"/>
      <c r="RBX133" s="279"/>
      <c r="RBY133" s="279"/>
      <c r="RBZ133" s="279"/>
      <c r="RCA133" s="279"/>
      <c r="RCB133" s="279"/>
      <c r="RCC133" s="279"/>
      <c r="RCD133" s="279"/>
      <c r="RCE133" s="279"/>
      <c r="RCF133" s="279"/>
      <c r="RCG133" s="279"/>
      <c r="RCH133" s="279"/>
      <c r="RCI133" s="279"/>
      <c r="RCJ133" s="279"/>
      <c r="RCK133" s="279"/>
      <c r="RCL133" s="279"/>
      <c r="RCM133" s="279"/>
      <c r="RCN133" s="279"/>
      <c r="RCO133" s="279"/>
      <c r="RCP133" s="279"/>
      <c r="RCQ133" s="279"/>
      <c r="RCR133" s="279"/>
      <c r="RCS133" s="279"/>
      <c r="RCT133" s="279"/>
      <c r="RCU133" s="279"/>
      <c r="RCV133" s="279"/>
      <c r="RCW133" s="279"/>
      <c r="RCX133" s="279"/>
      <c r="RCY133" s="279"/>
      <c r="RCZ133" s="279"/>
      <c r="RDA133" s="279"/>
      <c r="RDB133" s="279"/>
      <c r="RDC133" s="279"/>
      <c r="RDD133" s="279"/>
      <c r="RDE133" s="279"/>
      <c r="RDF133" s="279"/>
      <c r="RDG133" s="279"/>
      <c r="RDH133" s="279"/>
      <c r="RDI133" s="279"/>
      <c r="RDJ133" s="279"/>
      <c r="RDK133" s="279"/>
      <c r="RDL133" s="279"/>
      <c r="RDM133" s="279"/>
      <c r="RDN133" s="279"/>
      <c r="RDO133" s="279"/>
      <c r="RDP133" s="279"/>
      <c r="RDQ133" s="279"/>
      <c r="RDR133" s="279"/>
      <c r="RDS133" s="279"/>
      <c r="RDT133" s="279"/>
      <c r="RDU133" s="279"/>
      <c r="RDV133" s="279"/>
      <c r="RDW133" s="279"/>
      <c r="RDX133" s="279"/>
      <c r="RDY133" s="279"/>
      <c r="RDZ133" s="279"/>
      <c r="REA133" s="279"/>
      <c r="REB133" s="279"/>
      <c r="REC133" s="279"/>
      <c r="RED133" s="279"/>
      <c r="REE133" s="279"/>
      <c r="REF133" s="279"/>
      <c r="REG133" s="279"/>
      <c r="REH133" s="279"/>
      <c r="REI133" s="279"/>
      <c r="REJ133" s="279"/>
      <c r="REK133" s="279"/>
      <c r="REL133" s="279"/>
      <c r="REM133" s="279"/>
      <c r="REN133" s="279"/>
      <c r="REO133" s="279"/>
      <c r="REP133" s="279"/>
      <c r="REQ133" s="279"/>
      <c r="RER133" s="279"/>
      <c r="RES133" s="279"/>
      <c r="RET133" s="279"/>
      <c r="REU133" s="279"/>
      <c r="REV133" s="279"/>
      <c r="REW133" s="279"/>
      <c r="REX133" s="279"/>
      <c r="REY133" s="279"/>
      <c r="REZ133" s="279"/>
      <c r="RFA133" s="279"/>
      <c r="RFB133" s="279"/>
      <c r="RFC133" s="279"/>
      <c r="RFD133" s="279"/>
      <c r="RFE133" s="279"/>
      <c r="RFF133" s="279"/>
      <c r="RFG133" s="279"/>
      <c r="RFH133" s="279"/>
      <c r="RFI133" s="279"/>
      <c r="RFJ133" s="279"/>
      <c r="RFK133" s="279"/>
      <c r="RFL133" s="279"/>
      <c r="RFM133" s="279"/>
      <c r="RFN133" s="279"/>
      <c r="RFO133" s="279"/>
      <c r="RFP133" s="279"/>
      <c r="RFQ133" s="279"/>
      <c r="RFR133" s="279"/>
      <c r="RFS133" s="279"/>
      <c r="RFT133" s="279"/>
      <c r="RFU133" s="279"/>
      <c r="RFV133" s="279"/>
      <c r="RFW133" s="279"/>
      <c r="RFX133" s="279"/>
      <c r="RFY133" s="279"/>
      <c r="RFZ133" s="279"/>
      <c r="RGA133" s="279"/>
      <c r="RGB133" s="279"/>
      <c r="RGC133" s="279"/>
      <c r="RGD133" s="279"/>
      <c r="RGE133" s="279"/>
      <c r="RGF133" s="279"/>
      <c r="RGG133" s="279"/>
      <c r="RGH133" s="279"/>
      <c r="RGI133" s="279"/>
      <c r="RGJ133" s="279"/>
      <c r="RGK133" s="279"/>
      <c r="RGL133" s="279"/>
      <c r="RGM133" s="279"/>
      <c r="RGN133" s="279"/>
      <c r="RGO133" s="279"/>
      <c r="RGP133" s="279"/>
      <c r="RGQ133" s="279"/>
      <c r="RGR133" s="279"/>
      <c r="RGS133" s="279"/>
      <c r="RGT133" s="279"/>
      <c r="RGU133" s="279"/>
      <c r="RGV133" s="279"/>
      <c r="RGW133" s="279"/>
      <c r="RGX133" s="279"/>
      <c r="RGY133" s="279"/>
      <c r="RGZ133" s="279"/>
      <c r="RHA133" s="279"/>
      <c r="RHB133" s="279"/>
      <c r="RHC133" s="279"/>
      <c r="RHD133" s="279"/>
      <c r="RHE133" s="279"/>
      <c r="RHF133" s="279"/>
      <c r="RHG133" s="279"/>
      <c r="RHH133" s="279"/>
      <c r="RHI133" s="279"/>
      <c r="RHJ133" s="279"/>
      <c r="RHK133" s="279"/>
      <c r="RHL133" s="279"/>
      <c r="RHM133" s="279"/>
      <c r="RHN133" s="279"/>
      <c r="RHO133" s="279"/>
      <c r="RHP133" s="279"/>
      <c r="RHQ133" s="279"/>
      <c r="RHR133" s="279"/>
      <c r="RHS133" s="279"/>
      <c r="RHT133" s="279"/>
      <c r="RHU133" s="279"/>
      <c r="RHV133" s="279"/>
      <c r="RHW133" s="279"/>
      <c r="RHX133" s="279"/>
      <c r="RHY133" s="279"/>
      <c r="RHZ133" s="279"/>
      <c r="RIA133" s="279"/>
      <c r="RIB133" s="279"/>
      <c r="RIC133" s="279"/>
      <c r="RID133" s="279"/>
      <c r="RIE133" s="279"/>
      <c r="RIF133" s="279"/>
      <c r="RIG133" s="279"/>
      <c r="RIH133" s="279"/>
      <c r="RII133" s="279"/>
      <c r="RIJ133" s="279"/>
      <c r="RIK133" s="279"/>
      <c r="RIL133" s="279"/>
      <c r="RIM133" s="279"/>
      <c r="RIN133" s="279"/>
      <c r="RIO133" s="279"/>
      <c r="RIP133" s="279"/>
      <c r="RIQ133" s="279"/>
      <c r="RIR133" s="279"/>
      <c r="RIS133" s="279"/>
      <c r="RIT133" s="279"/>
      <c r="RIU133" s="279"/>
      <c r="RIV133" s="279"/>
      <c r="RIW133" s="279"/>
      <c r="RIX133" s="279"/>
      <c r="RIY133" s="279"/>
      <c r="RIZ133" s="279"/>
      <c r="RJA133" s="279"/>
      <c r="RJB133" s="279"/>
      <c r="RJC133" s="279"/>
      <c r="RJD133" s="279"/>
      <c r="RJE133" s="279"/>
      <c r="RJF133" s="279"/>
      <c r="RJG133" s="279"/>
      <c r="RJH133" s="279"/>
      <c r="RJI133" s="279"/>
      <c r="RJJ133" s="279"/>
      <c r="RJK133" s="279"/>
      <c r="RJL133" s="279"/>
      <c r="RJM133" s="279"/>
      <c r="RJN133" s="279"/>
      <c r="RJO133" s="279"/>
      <c r="RJP133" s="279"/>
      <c r="RJQ133" s="279"/>
      <c r="RJR133" s="279"/>
      <c r="RJS133" s="279"/>
      <c r="RJT133" s="279"/>
      <c r="RJU133" s="279"/>
      <c r="RJV133" s="279"/>
      <c r="RJW133" s="279"/>
      <c r="RJX133" s="279"/>
      <c r="RJY133" s="279"/>
      <c r="RJZ133" s="279"/>
      <c r="RKA133" s="279"/>
      <c r="RKB133" s="279"/>
      <c r="RKC133" s="279"/>
      <c r="RKD133" s="279"/>
      <c r="RKE133" s="279"/>
      <c r="RKF133" s="279"/>
      <c r="RKG133" s="279"/>
      <c r="RKH133" s="279"/>
      <c r="RKI133" s="279"/>
      <c r="RKJ133" s="279"/>
      <c r="RKK133" s="279"/>
      <c r="RKL133" s="279"/>
      <c r="RKM133" s="279"/>
      <c r="RKN133" s="279"/>
      <c r="RKO133" s="279"/>
      <c r="RKP133" s="279"/>
      <c r="RKQ133" s="279"/>
      <c r="RKR133" s="279"/>
      <c r="RKS133" s="279"/>
      <c r="RKT133" s="279"/>
      <c r="RKU133" s="279"/>
      <c r="RKV133" s="279"/>
      <c r="RKW133" s="279"/>
      <c r="RKX133" s="279"/>
      <c r="RKY133" s="279"/>
      <c r="RKZ133" s="279"/>
      <c r="RLA133" s="279"/>
      <c r="RLB133" s="279"/>
      <c r="RLC133" s="279"/>
      <c r="RLD133" s="279"/>
      <c r="RLE133" s="279"/>
      <c r="RLF133" s="279"/>
      <c r="RLG133" s="279"/>
      <c r="RLH133" s="279"/>
      <c r="RLI133" s="279"/>
      <c r="RLJ133" s="279"/>
      <c r="RLK133" s="279"/>
      <c r="RLL133" s="279"/>
      <c r="RLM133" s="279"/>
      <c r="RLN133" s="279"/>
      <c r="RLO133" s="279"/>
      <c r="RLP133" s="279"/>
      <c r="RLQ133" s="279"/>
      <c r="RLR133" s="279"/>
      <c r="RLS133" s="279"/>
      <c r="RLT133" s="279"/>
      <c r="RLU133" s="279"/>
      <c r="RLV133" s="279"/>
      <c r="RLW133" s="279"/>
      <c r="RLX133" s="279"/>
      <c r="RLY133" s="279"/>
      <c r="RLZ133" s="279"/>
      <c r="RMA133" s="279"/>
      <c r="RMB133" s="279"/>
      <c r="RMC133" s="279"/>
      <c r="RMD133" s="279"/>
      <c r="RME133" s="279"/>
      <c r="RMF133" s="279"/>
      <c r="RMG133" s="279"/>
      <c r="RMH133" s="279"/>
      <c r="RMI133" s="279"/>
      <c r="RMJ133" s="279"/>
      <c r="RMK133" s="279"/>
      <c r="RML133" s="279"/>
      <c r="RMM133" s="279"/>
      <c r="RMN133" s="279"/>
      <c r="RMO133" s="279"/>
      <c r="RMP133" s="279"/>
      <c r="RMQ133" s="279"/>
      <c r="RMR133" s="279"/>
      <c r="RMS133" s="279"/>
      <c r="RMT133" s="279"/>
      <c r="RMU133" s="279"/>
      <c r="RMV133" s="279"/>
      <c r="RMW133" s="279"/>
      <c r="RMX133" s="279"/>
      <c r="RMY133" s="279"/>
      <c r="RMZ133" s="279"/>
      <c r="RNA133" s="279"/>
      <c r="RNB133" s="279"/>
      <c r="RNC133" s="279"/>
      <c r="RND133" s="279"/>
      <c r="RNE133" s="279"/>
      <c r="RNF133" s="279"/>
      <c r="RNG133" s="279"/>
      <c r="RNH133" s="279"/>
      <c r="RNI133" s="279"/>
      <c r="RNJ133" s="279"/>
      <c r="RNK133" s="279"/>
      <c r="RNL133" s="279"/>
      <c r="RNM133" s="279"/>
      <c r="RNN133" s="279"/>
      <c r="RNO133" s="279"/>
      <c r="RNP133" s="279"/>
      <c r="RNQ133" s="279"/>
      <c r="RNR133" s="279"/>
      <c r="RNS133" s="279"/>
      <c r="RNT133" s="279"/>
      <c r="RNU133" s="279"/>
      <c r="RNV133" s="279"/>
      <c r="RNW133" s="279"/>
      <c r="RNX133" s="279"/>
      <c r="RNY133" s="279"/>
      <c r="RNZ133" s="279"/>
      <c r="ROA133" s="279"/>
      <c r="ROB133" s="279"/>
      <c r="ROC133" s="279"/>
      <c r="ROD133" s="279"/>
      <c r="ROE133" s="279"/>
      <c r="ROF133" s="279"/>
      <c r="ROG133" s="279"/>
      <c r="ROH133" s="279"/>
      <c r="ROI133" s="279"/>
      <c r="ROJ133" s="279"/>
      <c r="ROK133" s="279"/>
      <c r="ROL133" s="279"/>
      <c r="ROM133" s="279"/>
      <c r="RON133" s="279"/>
      <c r="ROO133" s="279"/>
      <c r="ROP133" s="279"/>
      <c r="ROQ133" s="279"/>
      <c r="ROR133" s="279"/>
      <c r="ROS133" s="279"/>
      <c r="ROT133" s="279"/>
      <c r="ROU133" s="279"/>
      <c r="ROV133" s="279"/>
      <c r="ROW133" s="279"/>
      <c r="ROX133" s="279"/>
      <c r="ROY133" s="279"/>
      <c r="ROZ133" s="279"/>
      <c r="RPA133" s="279"/>
      <c r="RPB133" s="279"/>
      <c r="RPC133" s="279"/>
      <c r="RPD133" s="279"/>
      <c r="RPE133" s="279"/>
      <c r="RPF133" s="279"/>
      <c r="RPG133" s="279"/>
      <c r="RPH133" s="279"/>
      <c r="RPI133" s="279"/>
      <c r="RPJ133" s="279"/>
      <c r="RPK133" s="279"/>
      <c r="RPL133" s="279"/>
      <c r="RPM133" s="279"/>
      <c r="RPN133" s="279"/>
      <c r="RPO133" s="279"/>
      <c r="RPP133" s="279"/>
      <c r="RPQ133" s="279"/>
      <c r="RPR133" s="279"/>
      <c r="RPS133" s="279"/>
      <c r="RPT133" s="279"/>
      <c r="RPU133" s="279"/>
      <c r="RPV133" s="279"/>
      <c r="RPW133" s="279"/>
      <c r="RPX133" s="279"/>
      <c r="RPY133" s="279"/>
      <c r="RPZ133" s="279"/>
      <c r="RQA133" s="279"/>
      <c r="RQB133" s="279"/>
      <c r="RQC133" s="279"/>
      <c r="RQD133" s="279"/>
      <c r="RQE133" s="279"/>
      <c r="RQF133" s="279"/>
      <c r="RQG133" s="279"/>
      <c r="RQH133" s="279"/>
      <c r="RQI133" s="279"/>
      <c r="RQJ133" s="279"/>
      <c r="RQK133" s="279"/>
      <c r="RQL133" s="279"/>
      <c r="RQM133" s="279"/>
      <c r="RQN133" s="279"/>
      <c r="RQO133" s="279"/>
      <c r="RQP133" s="279"/>
      <c r="RQQ133" s="279"/>
      <c r="RQR133" s="279"/>
      <c r="RQS133" s="279"/>
      <c r="RQT133" s="279"/>
      <c r="RQU133" s="279"/>
      <c r="RQV133" s="279"/>
      <c r="RQW133" s="279"/>
      <c r="RQX133" s="279"/>
      <c r="RQY133" s="279"/>
      <c r="RQZ133" s="279"/>
      <c r="RRA133" s="279"/>
      <c r="RRB133" s="279"/>
      <c r="RRC133" s="279"/>
      <c r="RRD133" s="279"/>
      <c r="RRE133" s="279"/>
      <c r="RRF133" s="279"/>
      <c r="RRG133" s="279"/>
      <c r="RRH133" s="279"/>
      <c r="RRI133" s="279"/>
      <c r="RRJ133" s="279"/>
      <c r="RRK133" s="279"/>
      <c r="RRL133" s="279"/>
      <c r="RRM133" s="279"/>
      <c r="RRN133" s="279"/>
      <c r="RRO133" s="279"/>
      <c r="RRP133" s="279"/>
      <c r="RRQ133" s="279"/>
      <c r="RRR133" s="279"/>
      <c r="RRS133" s="279"/>
      <c r="RRT133" s="279"/>
      <c r="RRU133" s="279"/>
      <c r="RRV133" s="279"/>
      <c r="RRW133" s="279"/>
      <c r="RRX133" s="279"/>
      <c r="RRY133" s="279"/>
      <c r="RRZ133" s="279"/>
      <c r="RSA133" s="279"/>
      <c r="RSB133" s="279"/>
      <c r="RSC133" s="279"/>
      <c r="RSD133" s="279"/>
      <c r="RSE133" s="279"/>
      <c r="RSF133" s="279"/>
      <c r="RSG133" s="279"/>
      <c r="RSH133" s="279"/>
      <c r="RSI133" s="279"/>
      <c r="RSJ133" s="279"/>
      <c r="RSK133" s="279"/>
      <c r="RSL133" s="279"/>
      <c r="RSM133" s="279"/>
      <c r="RSN133" s="279"/>
      <c r="RSO133" s="279"/>
      <c r="RSP133" s="279"/>
      <c r="RSQ133" s="279"/>
      <c r="RSR133" s="279"/>
      <c r="RSS133" s="279"/>
      <c r="RST133" s="279"/>
      <c r="RSU133" s="279"/>
      <c r="RSV133" s="279"/>
      <c r="RSW133" s="279"/>
      <c r="RSX133" s="279"/>
      <c r="RSY133" s="279"/>
      <c r="RSZ133" s="279"/>
      <c r="RTA133" s="279"/>
      <c r="RTB133" s="279"/>
      <c r="RTC133" s="279"/>
      <c r="RTD133" s="279"/>
      <c r="RTE133" s="279"/>
      <c r="RTF133" s="279"/>
      <c r="RTG133" s="279"/>
      <c r="RTH133" s="279"/>
      <c r="RTI133" s="279"/>
      <c r="RTJ133" s="279"/>
      <c r="RTK133" s="279"/>
      <c r="RTL133" s="279"/>
      <c r="RTM133" s="279"/>
      <c r="RTN133" s="279"/>
      <c r="RTO133" s="279"/>
      <c r="RTP133" s="279"/>
      <c r="RTQ133" s="279"/>
      <c r="RTR133" s="279"/>
      <c r="RTS133" s="279"/>
      <c r="RTT133" s="279"/>
      <c r="RTU133" s="279"/>
      <c r="RTV133" s="279"/>
      <c r="RTW133" s="279"/>
      <c r="RTX133" s="279"/>
      <c r="RTY133" s="279"/>
      <c r="RTZ133" s="279"/>
      <c r="RUA133" s="279"/>
      <c r="RUB133" s="279"/>
      <c r="RUC133" s="279"/>
      <c r="RUD133" s="279"/>
      <c r="RUE133" s="279"/>
      <c r="RUF133" s="279"/>
      <c r="RUG133" s="279"/>
      <c r="RUH133" s="279"/>
      <c r="RUI133" s="279"/>
      <c r="RUJ133" s="279"/>
      <c r="RUK133" s="279"/>
      <c r="RUL133" s="279"/>
      <c r="RUM133" s="279"/>
      <c r="RUN133" s="279"/>
      <c r="RUO133" s="279"/>
      <c r="RUP133" s="279"/>
      <c r="RUQ133" s="279"/>
      <c r="RUR133" s="279"/>
      <c r="RUS133" s="279"/>
      <c r="RUT133" s="279"/>
      <c r="RUU133" s="279"/>
      <c r="RUV133" s="279"/>
      <c r="RUW133" s="279"/>
      <c r="RUX133" s="279"/>
      <c r="RUY133" s="279"/>
      <c r="RUZ133" s="279"/>
      <c r="RVA133" s="279"/>
      <c r="RVB133" s="279"/>
      <c r="RVC133" s="279"/>
      <c r="RVD133" s="279"/>
      <c r="RVE133" s="279"/>
      <c r="RVF133" s="279"/>
      <c r="RVG133" s="279"/>
      <c r="RVH133" s="279"/>
      <c r="RVI133" s="279"/>
      <c r="RVJ133" s="279"/>
      <c r="RVK133" s="279"/>
      <c r="RVL133" s="279"/>
      <c r="RVM133" s="279"/>
      <c r="RVN133" s="279"/>
      <c r="RVO133" s="279"/>
      <c r="RVP133" s="279"/>
      <c r="RVQ133" s="279"/>
      <c r="RVR133" s="279"/>
      <c r="RVS133" s="279"/>
      <c r="RVT133" s="279"/>
      <c r="RVU133" s="279"/>
      <c r="RVV133" s="279"/>
      <c r="RVW133" s="279"/>
      <c r="RVX133" s="279"/>
      <c r="RVY133" s="279"/>
      <c r="RVZ133" s="279"/>
      <c r="RWA133" s="279"/>
      <c r="RWB133" s="279"/>
      <c r="RWC133" s="279"/>
      <c r="RWD133" s="279"/>
      <c r="RWE133" s="279"/>
      <c r="RWF133" s="279"/>
      <c r="RWG133" s="279"/>
      <c r="RWH133" s="279"/>
      <c r="RWI133" s="279"/>
      <c r="RWJ133" s="279"/>
      <c r="RWK133" s="279"/>
      <c r="RWL133" s="279"/>
      <c r="RWM133" s="279"/>
      <c r="RWN133" s="279"/>
      <c r="RWO133" s="279"/>
      <c r="RWP133" s="279"/>
      <c r="RWQ133" s="279"/>
      <c r="RWR133" s="279"/>
      <c r="RWS133" s="279"/>
      <c r="RWT133" s="279"/>
      <c r="RWU133" s="279"/>
      <c r="RWV133" s="279"/>
      <c r="RWW133" s="279"/>
      <c r="RWX133" s="279"/>
      <c r="RWY133" s="279"/>
      <c r="RWZ133" s="279"/>
      <c r="RXA133" s="279"/>
      <c r="RXB133" s="279"/>
      <c r="RXC133" s="279"/>
      <c r="RXD133" s="279"/>
      <c r="RXE133" s="279"/>
      <c r="RXF133" s="279"/>
      <c r="RXG133" s="279"/>
      <c r="RXH133" s="279"/>
      <c r="RXI133" s="279"/>
      <c r="RXJ133" s="279"/>
      <c r="RXK133" s="279"/>
      <c r="RXL133" s="279"/>
      <c r="RXM133" s="279"/>
      <c r="RXN133" s="279"/>
      <c r="RXO133" s="279"/>
      <c r="RXP133" s="279"/>
      <c r="RXQ133" s="279"/>
      <c r="RXR133" s="279"/>
      <c r="RXS133" s="279"/>
      <c r="RXT133" s="279"/>
      <c r="RXU133" s="279"/>
      <c r="RXV133" s="279"/>
      <c r="RXW133" s="279"/>
      <c r="RXX133" s="279"/>
      <c r="RXY133" s="279"/>
      <c r="RXZ133" s="279"/>
      <c r="RYA133" s="279"/>
      <c r="RYB133" s="279"/>
      <c r="RYC133" s="279"/>
      <c r="RYD133" s="279"/>
      <c r="RYE133" s="279"/>
      <c r="RYF133" s="279"/>
      <c r="RYG133" s="279"/>
      <c r="RYH133" s="279"/>
      <c r="RYI133" s="279"/>
      <c r="RYJ133" s="279"/>
      <c r="RYK133" s="279"/>
      <c r="RYL133" s="279"/>
      <c r="RYM133" s="279"/>
      <c r="RYN133" s="279"/>
      <c r="RYO133" s="279"/>
      <c r="RYP133" s="279"/>
      <c r="RYQ133" s="279"/>
      <c r="RYR133" s="279"/>
      <c r="RYS133" s="279"/>
      <c r="RYT133" s="279"/>
      <c r="RYU133" s="279"/>
      <c r="RYV133" s="279"/>
      <c r="RYW133" s="279"/>
      <c r="RYX133" s="279"/>
      <c r="RYY133" s="279"/>
      <c r="RYZ133" s="279"/>
      <c r="RZA133" s="279"/>
      <c r="RZB133" s="279"/>
      <c r="RZC133" s="279"/>
      <c r="RZD133" s="279"/>
      <c r="RZE133" s="279"/>
      <c r="RZF133" s="279"/>
      <c r="RZG133" s="279"/>
      <c r="RZH133" s="279"/>
      <c r="RZI133" s="279"/>
      <c r="RZJ133" s="279"/>
      <c r="RZK133" s="279"/>
      <c r="RZL133" s="279"/>
      <c r="RZM133" s="279"/>
      <c r="RZN133" s="279"/>
      <c r="RZO133" s="279"/>
      <c r="RZP133" s="279"/>
      <c r="RZQ133" s="279"/>
      <c r="RZR133" s="279"/>
      <c r="RZS133" s="279"/>
      <c r="RZT133" s="279"/>
      <c r="RZU133" s="279"/>
      <c r="RZV133" s="279"/>
      <c r="RZW133" s="279"/>
      <c r="RZX133" s="279"/>
      <c r="RZY133" s="279"/>
      <c r="RZZ133" s="279"/>
      <c r="SAA133" s="279"/>
      <c r="SAB133" s="279"/>
      <c r="SAC133" s="279"/>
      <c r="SAD133" s="279"/>
      <c r="SAE133" s="279"/>
      <c r="SAF133" s="279"/>
      <c r="SAG133" s="279"/>
      <c r="SAH133" s="279"/>
      <c r="SAI133" s="279"/>
      <c r="SAJ133" s="279"/>
      <c r="SAK133" s="279"/>
      <c r="SAL133" s="279"/>
      <c r="SAM133" s="279"/>
      <c r="SAN133" s="279"/>
      <c r="SAO133" s="279"/>
      <c r="SAP133" s="279"/>
      <c r="SAQ133" s="279"/>
      <c r="SAR133" s="279"/>
      <c r="SAS133" s="279"/>
      <c r="SAT133" s="279"/>
      <c r="SAU133" s="279"/>
      <c r="SAV133" s="279"/>
      <c r="SAW133" s="279"/>
      <c r="SAX133" s="279"/>
      <c r="SAY133" s="279"/>
      <c r="SAZ133" s="279"/>
      <c r="SBA133" s="279"/>
      <c r="SBB133" s="279"/>
      <c r="SBC133" s="279"/>
      <c r="SBD133" s="279"/>
      <c r="SBE133" s="279"/>
      <c r="SBF133" s="279"/>
      <c r="SBG133" s="279"/>
      <c r="SBH133" s="279"/>
      <c r="SBI133" s="279"/>
      <c r="SBJ133" s="279"/>
      <c r="SBK133" s="279"/>
      <c r="SBL133" s="279"/>
      <c r="SBM133" s="279"/>
      <c r="SBN133" s="279"/>
      <c r="SBO133" s="279"/>
      <c r="SBP133" s="279"/>
      <c r="SBQ133" s="279"/>
      <c r="SBR133" s="279"/>
      <c r="SBS133" s="279"/>
      <c r="SBT133" s="279"/>
      <c r="SBU133" s="279"/>
      <c r="SBV133" s="279"/>
      <c r="SBW133" s="279"/>
      <c r="SBX133" s="279"/>
      <c r="SBY133" s="279"/>
      <c r="SBZ133" s="279"/>
      <c r="SCA133" s="279"/>
      <c r="SCB133" s="279"/>
      <c r="SCC133" s="279"/>
      <c r="SCD133" s="279"/>
      <c r="SCE133" s="279"/>
      <c r="SCF133" s="279"/>
      <c r="SCG133" s="279"/>
      <c r="SCH133" s="279"/>
      <c r="SCI133" s="279"/>
      <c r="SCJ133" s="279"/>
      <c r="SCK133" s="279"/>
      <c r="SCL133" s="279"/>
      <c r="SCM133" s="279"/>
      <c r="SCN133" s="279"/>
      <c r="SCO133" s="279"/>
      <c r="SCP133" s="279"/>
      <c r="SCQ133" s="279"/>
      <c r="SCR133" s="279"/>
      <c r="SCS133" s="279"/>
      <c r="SCT133" s="279"/>
      <c r="SCU133" s="279"/>
      <c r="SCV133" s="279"/>
      <c r="SCW133" s="279"/>
      <c r="SCX133" s="279"/>
      <c r="SCY133" s="279"/>
      <c r="SCZ133" s="279"/>
      <c r="SDA133" s="279"/>
      <c r="SDB133" s="279"/>
      <c r="SDC133" s="279"/>
      <c r="SDD133" s="279"/>
      <c r="SDE133" s="279"/>
      <c r="SDF133" s="279"/>
      <c r="SDG133" s="279"/>
      <c r="SDH133" s="279"/>
      <c r="SDI133" s="279"/>
      <c r="SDJ133" s="279"/>
      <c r="SDK133" s="279"/>
      <c r="SDL133" s="279"/>
      <c r="SDM133" s="279"/>
      <c r="SDN133" s="279"/>
      <c r="SDO133" s="279"/>
      <c r="SDP133" s="279"/>
      <c r="SDQ133" s="279"/>
      <c r="SDR133" s="279"/>
      <c r="SDS133" s="279"/>
      <c r="SDT133" s="279"/>
      <c r="SDU133" s="279"/>
      <c r="SDV133" s="279"/>
      <c r="SDW133" s="279"/>
      <c r="SDX133" s="279"/>
      <c r="SDY133" s="279"/>
      <c r="SDZ133" s="279"/>
      <c r="SEA133" s="279"/>
      <c r="SEB133" s="279"/>
      <c r="SEC133" s="279"/>
      <c r="SED133" s="279"/>
      <c r="SEE133" s="279"/>
      <c r="SEF133" s="279"/>
      <c r="SEG133" s="279"/>
      <c r="SEH133" s="279"/>
      <c r="SEI133" s="279"/>
      <c r="SEJ133" s="279"/>
      <c r="SEK133" s="279"/>
      <c r="SEL133" s="279"/>
      <c r="SEM133" s="279"/>
      <c r="SEN133" s="279"/>
      <c r="SEO133" s="279"/>
      <c r="SEP133" s="279"/>
      <c r="SEQ133" s="279"/>
      <c r="SER133" s="279"/>
      <c r="SES133" s="279"/>
      <c r="SET133" s="279"/>
      <c r="SEU133" s="279"/>
      <c r="SEV133" s="279"/>
      <c r="SEW133" s="279"/>
      <c r="SEX133" s="279"/>
      <c r="SEY133" s="279"/>
      <c r="SEZ133" s="279"/>
      <c r="SFA133" s="279"/>
      <c r="SFB133" s="279"/>
      <c r="SFC133" s="279"/>
      <c r="SFD133" s="279"/>
      <c r="SFE133" s="279"/>
      <c r="SFF133" s="279"/>
      <c r="SFG133" s="279"/>
      <c r="SFH133" s="279"/>
      <c r="SFI133" s="279"/>
      <c r="SFJ133" s="279"/>
      <c r="SFK133" s="279"/>
      <c r="SFL133" s="279"/>
      <c r="SFM133" s="279"/>
      <c r="SFN133" s="279"/>
      <c r="SFO133" s="279"/>
      <c r="SFP133" s="279"/>
      <c r="SFQ133" s="279"/>
      <c r="SFR133" s="279"/>
      <c r="SFS133" s="279"/>
      <c r="SFT133" s="279"/>
      <c r="SFU133" s="279"/>
      <c r="SFV133" s="279"/>
      <c r="SFW133" s="279"/>
      <c r="SFX133" s="279"/>
      <c r="SFY133" s="279"/>
      <c r="SFZ133" s="279"/>
      <c r="SGA133" s="279"/>
      <c r="SGB133" s="279"/>
      <c r="SGC133" s="279"/>
      <c r="SGD133" s="279"/>
      <c r="SGE133" s="279"/>
      <c r="SGF133" s="279"/>
      <c r="SGG133" s="279"/>
      <c r="SGH133" s="279"/>
      <c r="SGI133" s="279"/>
      <c r="SGJ133" s="279"/>
      <c r="SGK133" s="279"/>
      <c r="SGL133" s="279"/>
      <c r="SGM133" s="279"/>
      <c r="SGN133" s="279"/>
      <c r="SGO133" s="279"/>
      <c r="SGP133" s="279"/>
      <c r="SGQ133" s="279"/>
      <c r="SGR133" s="279"/>
      <c r="SGS133" s="279"/>
      <c r="SGT133" s="279"/>
      <c r="SGU133" s="279"/>
      <c r="SGV133" s="279"/>
      <c r="SGW133" s="279"/>
      <c r="SGX133" s="279"/>
      <c r="SGY133" s="279"/>
      <c r="SGZ133" s="279"/>
      <c r="SHA133" s="279"/>
      <c r="SHB133" s="279"/>
      <c r="SHC133" s="279"/>
      <c r="SHD133" s="279"/>
      <c r="SHE133" s="279"/>
      <c r="SHF133" s="279"/>
      <c r="SHG133" s="279"/>
      <c r="SHH133" s="279"/>
      <c r="SHI133" s="279"/>
      <c r="SHJ133" s="279"/>
      <c r="SHK133" s="279"/>
      <c r="SHL133" s="279"/>
      <c r="SHM133" s="279"/>
      <c r="SHN133" s="279"/>
      <c r="SHO133" s="279"/>
      <c r="SHP133" s="279"/>
      <c r="SHQ133" s="279"/>
      <c r="SHR133" s="279"/>
      <c r="SHS133" s="279"/>
      <c r="SHT133" s="279"/>
      <c r="SHU133" s="279"/>
      <c r="SHV133" s="279"/>
      <c r="SHW133" s="279"/>
      <c r="SHX133" s="279"/>
      <c r="SHY133" s="279"/>
      <c r="SHZ133" s="279"/>
      <c r="SIA133" s="279"/>
      <c r="SIB133" s="279"/>
      <c r="SIC133" s="279"/>
      <c r="SID133" s="279"/>
      <c r="SIE133" s="279"/>
      <c r="SIF133" s="279"/>
      <c r="SIG133" s="279"/>
      <c r="SIH133" s="279"/>
      <c r="SII133" s="279"/>
      <c r="SIJ133" s="279"/>
      <c r="SIK133" s="279"/>
      <c r="SIL133" s="279"/>
      <c r="SIM133" s="279"/>
      <c r="SIN133" s="279"/>
      <c r="SIO133" s="279"/>
      <c r="SIP133" s="279"/>
      <c r="SIQ133" s="279"/>
      <c r="SIR133" s="279"/>
      <c r="SIS133" s="279"/>
      <c r="SIT133" s="279"/>
      <c r="SIU133" s="279"/>
      <c r="SIV133" s="279"/>
      <c r="SIW133" s="279"/>
      <c r="SIX133" s="279"/>
      <c r="SIY133" s="279"/>
      <c r="SIZ133" s="279"/>
      <c r="SJA133" s="279"/>
      <c r="SJB133" s="279"/>
      <c r="SJC133" s="279"/>
      <c r="SJD133" s="279"/>
      <c r="SJE133" s="279"/>
      <c r="SJF133" s="279"/>
      <c r="SJG133" s="279"/>
      <c r="SJH133" s="279"/>
      <c r="SJI133" s="279"/>
      <c r="SJJ133" s="279"/>
      <c r="SJK133" s="279"/>
      <c r="SJL133" s="279"/>
      <c r="SJM133" s="279"/>
      <c r="SJN133" s="279"/>
      <c r="SJO133" s="279"/>
      <c r="SJP133" s="279"/>
      <c r="SJQ133" s="279"/>
      <c r="SJR133" s="279"/>
      <c r="SJS133" s="279"/>
      <c r="SJT133" s="279"/>
      <c r="SJU133" s="279"/>
      <c r="SJV133" s="279"/>
      <c r="SJW133" s="279"/>
      <c r="SJX133" s="279"/>
      <c r="SJY133" s="279"/>
      <c r="SJZ133" s="279"/>
      <c r="SKA133" s="279"/>
      <c r="SKB133" s="279"/>
      <c r="SKC133" s="279"/>
      <c r="SKD133" s="279"/>
      <c r="SKE133" s="279"/>
      <c r="SKF133" s="279"/>
      <c r="SKG133" s="279"/>
      <c r="SKH133" s="279"/>
      <c r="SKI133" s="279"/>
      <c r="SKJ133" s="279"/>
      <c r="SKK133" s="279"/>
      <c r="SKL133" s="279"/>
      <c r="SKM133" s="279"/>
      <c r="SKN133" s="279"/>
      <c r="SKO133" s="279"/>
      <c r="SKP133" s="279"/>
      <c r="SKQ133" s="279"/>
      <c r="SKR133" s="279"/>
      <c r="SKS133" s="279"/>
      <c r="SKT133" s="279"/>
      <c r="SKU133" s="279"/>
      <c r="SKV133" s="279"/>
      <c r="SKW133" s="279"/>
      <c r="SKX133" s="279"/>
      <c r="SKY133" s="279"/>
      <c r="SKZ133" s="279"/>
      <c r="SLA133" s="279"/>
      <c r="SLB133" s="279"/>
      <c r="SLC133" s="279"/>
      <c r="SLD133" s="279"/>
      <c r="SLE133" s="279"/>
      <c r="SLF133" s="279"/>
      <c r="SLG133" s="279"/>
      <c r="SLH133" s="279"/>
      <c r="SLI133" s="279"/>
      <c r="SLJ133" s="279"/>
      <c r="SLK133" s="279"/>
      <c r="SLL133" s="279"/>
      <c r="SLM133" s="279"/>
      <c r="SLN133" s="279"/>
      <c r="SLO133" s="279"/>
      <c r="SLP133" s="279"/>
      <c r="SLQ133" s="279"/>
      <c r="SLR133" s="279"/>
      <c r="SLS133" s="279"/>
      <c r="SLT133" s="279"/>
      <c r="SLU133" s="279"/>
      <c r="SLV133" s="279"/>
      <c r="SLW133" s="279"/>
      <c r="SLX133" s="279"/>
      <c r="SLY133" s="279"/>
      <c r="SLZ133" s="279"/>
      <c r="SMA133" s="279"/>
      <c r="SMB133" s="279"/>
      <c r="SMC133" s="279"/>
      <c r="SMD133" s="279"/>
      <c r="SME133" s="279"/>
      <c r="SMF133" s="279"/>
      <c r="SMG133" s="279"/>
      <c r="SMH133" s="279"/>
      <c r="SMI133" s="279"/>
      <c r="SMJ133" s="279"/>
      <c r="SMK133" s="279"/>
      <c r="SML133" s="279"/>
      <c r="SMM133" s="279"/>
      <c r="SMN133" s="279"/>
      <c r="SMO133" s="279"/>
      <c r="SMP133" s="279"/>
      <c r="SMQ133" s="279"/>
      <c r="SMR133" s="279"/>
      <c r="SMS133" s="279"/>
      <c r="SMT133" s="279"/>
      <c r="SMU133" s="279"/>
      <c r="SMV133" s="279"/>
      <c r="SMW133" s="279"/>
      <c r="SMX133" s="279"/>
      <c r="SMY133" s="279"/>
      <c r="SMZ133" s="279"/>
      <c r="SNA133" s="279"/>
      <c r="SNB133" s="279"/>
      <c r="SNC133" s="279"/>
      <c r="SND133" s="279"/>
      <c r="SNE133" s="279"/>
      <c r="SNF133" s="279"/>
      <c r="SNG133" s="279"/>
      <c r="SNH133" s="279"/>
      <c r="SNI133" s="279"/>
      <c r="SNJ133" s="279"/>
      <c r="SNK133" s="279"/>
      <c r="SNL133" s="279"/>
      <c r="SNM133" s="279"/>
      <c r="SNN133" s="279"/>
      <c r="SNO133" s="279"/>
      <c r="SNP133" s="279"/>
      <c r="SNQ133" s="279"/>
      <c r="SNR133" s="279"/>
      <c r="SNS133" s="279"/>
      <c r="SNT133" s="279"/>
      <c r="SNU133" s="279"/>
      <c r="SNV133" s="279"/>
      <c r="SNW133" s="279"/>
      <c r="SNX133" s="279"/>
      <c r="SNY133" s="279"/>
      <c r="SNZ133" s="279"/>
      <c r="SOA133" s="279"/>
      <c r="SOB133" s="279"/>
      <c r="SOC133" s="279"/>
      <c r="SOD133" s="279"/>
      <c r="SOE133" s="279"/>
      <c r="SOF133" s="279"/>
      <c r="SOG133" s="279"/>
      <c r="SOH133" s="279"/>
      <c r="SOI133" s="279"/>
      <c r="SOJ133" s="279"/>
      <c r="SOK133" s="279"/>
      <c r="SOL133" s="279"/>
      <c r="SOM133" s="279"/>
      <c r="SON133" s="279"/>
      <c r="SOO133" s="279"/>
      <c r="SOP133" s="279"/>
      <c r="SOQ133" s="279"/>
      <c r="SOR133" s="279"/>
      <c r="SOS133" s="279"/>
      <c r="SOT133" s="279"/>
      <c r="SOU133" s="279"/>
      <c r="SOV133" s="279"/>
      <c r="SOW133" s="279"/>
      <c r="SOX133" s="279"/>
      <c r="SOY133" s="279"/>
      <c r="SOZ133" s="279"/>
      <c r="SPA133" s="279"/>
      <c r="SPB133" s="279"/>
      <c r="SPC133" s="279"/>
      <c r="SPD133" s="279"/>
      <c r="SPE133" s="279"/>
      <c r="SPF133" s="279"/>
      <c r="SPG133" s="279"/>
      <c r="SPH133" s="279"/>
      <c r="SPI133" s="279"/>
      <c r="SPJ133" s="279"/>
      <c r="SPK133" s="279"/>
      <c r="SPL133" s="279"/>
      <c r="SPM133" s="279"/>
      <c r="SPN133" s="279"/>
      <c r="SPO133" s="279"/>
      <c r="SPP133" s="279"/>
      <c r="SPQ133" s="279"/>
      <c r="SPR133" s="279"/>
      <c r="SPS133" s="279"/>
      <c r="SPT133" s="279"/>
      <c r="SPU133" s="279"/>
      <c r="SPV133" s="279"/>
      <c r="SPW133" s="279"/>
      <c r="SPX133" s="279"/>
      <c r="SPY133" s="279"/>
      <c r="SPZ133" s="279"/>
      <c r="SQA133" s="279"/>
      <c r="SQB133" s="279"/>
      <c r="SQC133" s="279"/>
      <c r="SQD133" s="279"/>
      <c r="SQE133" s="279"/>
      <c r="SQF133" s="279"/>
      <c r="SQG133" s="279"/>
      <c r="SQH133" s="279"/>
      <c r="SQI133" s="279"/>
      <c r="SQJ133" s="279"/>
      <c r="SQK133" s="279"/>
      <c r="SQL133" s="279"/>
      <c r="SQM133" s="279"/>
      <c r="SQN133" s="279"/>
      <c r="SQO133" s="279"/>
      <c r="SQP133" s="279"/>
      <c r="SQQ133" s="279"/>
      <c r="SQR133" s="279"/>
      <c r="SQS133" s="279"/>
      <c r="SQT133" s="279"/>
      <c r="SQU133" s="279"/>
      <c r="SQV133" s="279"/>
      <c r="SQW133" s="279"/>
      <c r="SQX133" s="279"/>
      <c r="SQY133" s="279"/>
      <c r="SQZ133" s="279"/>
      <c r="SRA133" s="279"/>
      <c r="SRB133" s="279"/>
      <c r="SRC133" s="279"/>
      <c r="SRD133" s="279"/>
      <c r="SRE133" s="279"/>
      <c r="SRF133" s="279"/>
      <c r="SRG133" s="279"/>
      <c r="SRH133" s="279"/>
      <c r="SRI133" s="279"/>
      <c r="SRJ133" s="279"/>
      <c r="SRK133" s="279"/>
      <c r="SRL133" s="279"/>
      <c r="SRM133" s="279"/>
      <c r="SRN133" s="279"/>
      <c r="SRO133" s="279"/>
      <c r="SRP133" s="279"/>
      <c r="SRQ133" s="279"/>
      <c r="SRR133" s="279"/>
      <c r="SRS133" s="279"/>
      <c r="SRT133" s="279"/>
      <c r="SRU133" s="279"/>
      <c r="SRV133" s="279"/>
      <c r="SRW133" s="279"/>
      <c r="SRX133" s="279"/>
      <c r="SRY133" s="279"/>
      <c r="SRZ133" s="279"/>
      <c r="SSA133" s="279"/>
      <c r="SSB133" s="279"/>
      <c r="SSC133" s="279"/>
      <c r="SSD133" s="279"/>
      <c r="SSE133" s="279"/>
      <c r="SSF133" s="279"/>
      <c r="SSG133" s="279"/>
      <c r="SSH133" s="279"/>
      <c r="SSI133" s="279"/>
      <c r="SSJ133" s="279"/>
      <c r="SSK133" s="279"/>
      <c r="SSL133" s="279"/>
      <c r="SSM133" s="279"/>
      <c r="SSN133" s="279"/>
      <c r="SSO133" s="279"/>
      <c r="SSP133" s="279"/>
      <c r="SSQ133" s="279"/>
      <c r="SSR133" s="279"/>
      <c r="SSS133" s="279"/>
      <c r="SST133" s="279"/>
      <c r="SSU133" s="279"/>
      <c r="SSV133" s="279"/>
      <c r="SSW133" s="279"/>
      <c r="SSX133" s="279"/>
      <c r="SSY133" s="279"/>
      <c r="SSZ133" s="279"/>
      <c r="STA133" s="279"/>
      <c r="STB133" s="279"/>
      <c r="STC133" s="279"/>
      <c r="STD133" s="279"/>
      <c r="STE133" s="279"/>
      <c r="STF133" s="279"/>
      <c r="STG133" s="279"/>
      <c r="STH133" s="279"/>
      <c r="STI133" s="279"/>
      <c r="STJ133" s="279"/>
      <c r="STK133" s="279"/>
      <c r="STL133" s="279"/>
      <c r="STM133" s="279"/>
      <c r="STN133" s="279"/>
      <c r="STO133" s="279"/>
      <c r="STP133" s="279"/>
      <c r="STQ133" s="279"/>
      <c r="STR133" s="279"/>
      <c r="STS133" s="279"/>
      <c r="STT133" s="279"/>
      <c r="STU133" s="279"/>
      <c r="STV133" s="279"/>
      <c r="STW133" s="279"/>
      <c r="STX133" s="279"/>
      <c r="STY133" s="279"/>
      <c r="STZ133" s="279"/>
      <c r="SUA133" s="279"/>
      <c r="SUB133" s="279"/>
      <c r="SUC133" s="279"/>
      <c r="SUD133" s="279"/>
      <c r="SUE133" s="279"/>
      <c r="SUF133" s="279"/>
      <c r="SUG133" s="279"/>
      <c r="SUH133" s="279"/>
      <c r="SUI133" s="279"/>
      <c r="SUJ133" s="279"/>
      <c r="SUK133" s="279"/>
      <c r="SUL133" s="279"/>
      <c r="SUM133" s="279"/>
      <c r="SUN133" s="279"/>
      <c r="SUO133" s="279"/>
      <c r="SUP133" s="279"/>
      <c r="SUQ133" s="279"/>
      <c r="SUR133" s="279"/>
      <c r="SUS133" s="279"/>
      <c r="SUT133" s="279"/>
      <c r="SUU133" s="279"/>
      <c r="SUV133" s="279"/>
      <c r="SUW133" s="279"/>
      <c r="SUX133" s="279"/>
      <c r="SUY133" s="279"/>
      <c r="SUZ133" s="279"/>
      <c r="SVA133" s="279"/>
      <c r="SVB133" s="279"/>
      <c r="SVC133" s="279"/>
      <c r="SVD133" s="279"/>
      <c r="SVE133" s="279"/>
      <c r="SVF133" s="279"/>
      <c r="SVG133" s="279"/>
      <c r="SVH133" s="279"/>
      <c r="SVI133" s="279"/>
      <c r="SVJ133" s="279"/>
      <c r="SVK133" s="279"/>
      <c r="SVL133" s="279"/>
      <c r="SVM133" s="279"/>
      <c r="SVN133" s="279"/>
      <c r="SVO133" s="279"/>
      <c r="SVP133" s="279"/>
      <c r="SVQ133" s="279"/>
      <c r="SVR133" s="279"/>
      <c r="SVS133" s="279"/>
      <c r="SVT133" s="279"/>
      <c r="SVU133" s="279"/>
      <c r="SVV133" s="279"/>
      <c r="SVW133" s="279"/>
      <c r="SVX133" s="279"/>
      <c r="SVY133" s="279"/>
      <c r="SVZ133" s="279"/>
      <c r="SWA133" s="279"/>
      <c r="SWB133" s="279"/>
      <c r="SWC133" s="279"/>
      <c r="SWD133" s="279"/>
      <c r="SWE133" s="279"/>
      <c r="SWF133" s="279"/>
      <c r="SWG133" s="279"/>
      <c r="SWH133" s="279"/>
      <c r="SWI133" s="279"/>
      <c r="SWJ133" s="279"/>
      <c r="SWK133" s="279"/>
      <c r="SWL133" s="279"/>
      <c r="SWM133" s="279"/>
      <c r="SWN133" s="279"/>
      <c r="SWO133" s="279"/>
      <c r="SWP133" s="279"/>
      <c r="SWQ133" s="279"/>
      <c r="SWR133" s="279"/>
      <c r="SWS133" s="279"/>
      <c r="SWT133" s="279"/>
      <c r="SWU133" s="279"/>
      <c r="SWV133" s="279"/>
      <c r="SWW133" s="279"/>
      <c r="SWX133" s="279"/>
      <c r="SWY133" s="279"/>
      <c r="SWZ133" s="279"/>
      <c r="SXA133" s="279"/>
      <c r="SXB133" s="279"/>
      <c r="SXC133" s="279"/>
      <c r="SXD133" s="279"/>
      <c r="SXE133" s="279"/>
      <c r="SXF133" s="279"/>
      <c r="SXG133" s="279"/>
      <c r="SXH133" s="279"/>
      <c r="SXI133" s="279"/>
      <c r="SXJ133" s="279"/>
      <c r="SXK133" s="279"/>
      <c r="SXL133" s="279"/>
      <c r="SXM133" s="279"/>
      <c r="SXN133" s="279"/>
      <c r="SXO133" s="279"/>
      <c r="SXP133" s="279"/>
      <c r="SXQ133" s="279"/>
      <c r="SXR133" s="279"/>
      <c r="SXS133" s="279"/>
      <c r="SXT133" s="279"/>
      <c r="SXU133" s="279"/>
      <c r="SXV133" s="279"/>
      <c r="SXW133" s="279"/>
      <c r="SXX133" s="279"/>
      <c r="SXY133" s="279"/>
      <c r="SXZ133" s="279"/>
      <c r="SYA133" s="279"/>
      <c r="SYB133" s="279"/>
      <c r="SYC133" s="279"/>
      <c r="SYD133" s="279"/>
      <c r="SYE133" s="279"/>
      <c r="SYF133" s="279"/>
      <c r="SYG133" s="279"/>
      <c r="SYH133" s="279"/>
      <c r="SYI133" s="279"/>
      <c r="SYJ133" s="279"/>
      <c r="SYK133" s="279"/>
      <c r="SYL133" s="279"/>
      <c r="SYM133" s="279"/>
      <c r="SYN133" s="279"/>
      <c r="SYO133" s="279"/>
      <c r="SYP133" s="279"/>
      <c r="SYQ133" s="279"/>
      <c r="SYR133" s="279"/>
      <c r="SYS133" s="279"/>
      <c r="SYT133" s="279"/>
      <c r="SYU133" s="279"/>
      <c r="SYV133" s="279"/>
      <c r="SYW133" s="279"/>
      <c r="SYX133" s="279"/>
      <c r="SYY133" s="279"/>
      <c r="SYZ133" s="279"/>
      <c r="SZA133" s="279"/>
      <c r="SZB133" s="279"/>
      <c r="SZC133" s="279"/>
      <c r="SZD133" s="279"/>
      <c r="SZE133" s="279"/>
      <c r="SZF133" s="279"/>
      <c r="SZG133" s="279"/>
      <c r="SZH133" s="279"/>
      <c r="SZI133" s="279"/>
      <c r="SZJ133" s="279"/>
      <c r="SZK133" s="279"/>
      <c r="SZL133" s="279"/>
      <c r="SZM133" s="279"/>
      <c r="SZN133" s="279"/>
      <c r="SZO133" s="279"/>
      <c r="SZP133" s="279"/>
      <c r="SZQ133" s="279"/>
      <c r="SZR133" s="279"/>
      <c r="SZS133" s="279"/>
      <c r="SZT133" s="279"/>
      <c r="SZU133" s="279"/>
      <c r="SZV133" s="279"/>
      <c r="SZW133" s="279"/>
      <c r="SZX133" s="279"/>
      <c r="SZY133" s="279"/>
      <c r="SZZ133" s="279"/>
      <c r="TAA133" s="279"/>
      <c r="TAB133" s="279"/>
      <c r="TAC133" s="279"/>
      <c r="TAD133" s="279"/>
      <c r="TAE133" s="279"/>
      <c r="TAF133" s="279"/>
      <c r="TAG133" s="279"/>
      <c r="TAH133" s="279"/>
      <c r="TAI133" s="279"/>
      <c r="TAJ133" s="279"/>
      <c r="TAK133" s="279"/>
      <c r="TAL133" s="279"/>
      <c r="TAM133" s="279"/>
      <c r="TAN133" s="279"/>
      <c r="TAO133" s="279"/>
      <c r="TAP133" s="279"/>
      <c r="TAQ133" s="279"/>
      <c r="TAR133" s="279"/>
      <c r="TAS133" s="279"/>
      <c r="TAT133" s="279"/>
      <c r="TAU133" s="279"/>
      <c r="TAV133" s="279"/>
      <c r="TAW133" s="279"/>
      <c r="TAX133" s="279"/>
      <c r="TAY133" s="279"/>
      <c r="TAZ133" s="279"/>
      <c r="TBA133" s="279"/>
      <c r="TBB133" s="279"/>
      <c r="TBC133" s="279"/>
      <c r="TBD133" s="279"/>
      <c r="TBE133" s="279"/>
      <c r="TBF133" s="279"/>
      <c r="TBG133" s="279"/>
      <c r="TBH133" s="279"/>
      <c r="TBI133" s="279"/>
      <c r="TBJ133" s="279"/>
      <c r="TBK133" s="279"/>
      <c r="TBL133" s="279"/>
      <c r="TBM133" s="279"/>
      <c r="TBN133" s="279"/>
      <c r="TBO133" s="279"/>
      <c r="TBP133" s="279"/>
      <c r="TBQ133" s="279"/>
      <c r="TBR133" s="279"/>
      <c r="TBS133" s="279"/>
      <c r="TBT133" s="279"/>
      <c r="TBU133" s="279"/>
      <c r="TBV133" s="279"/>
      <c r="TBW133" s="279"/>
      <c r="TBX133" s="279"/>
      <c r="TBY133" s="279"/>
      <c r="TBZ133" s="279"/>
      <c r="TCA133" s="279"/>
      <c r="TCB133" s="279"/>
      <c r="TCC133" s="279"/>
      <c r="TCD133" s="279"/>
      <c r="TCE133" s="279"/>
      <c r="TCF133" s="279"/>
      <c r="TCG133" s="279"/>
      <c r="TCH133" s="279"/>
      <c r="TCI133" s="279"/>
      <c r="TCJ133" s="279"/>
      <c r="TCK133" s="279"/>
      <c r="TCL133" s="279"/>
      <c r="TCM133" s="279"/>
      <c r="TCN133" s="279"/>
      <c r="TCO133" s="279"/>
      <c r="TCP133" s="279"/>
      <c r="TCQ133" s="279"/>
      <c r="TCR133" s="279"/>
      <c r="TCS133" s="279"/>
      <c r="TCT133" s="279"/>
      <c r="TCU133" s="279"/>
      <c r="TCV133" s="279"/>
      <c r="TCW133" s="279"/>
      <c r="TCX133" s="279"/>
      <c r="TCY133" s="279"/>
      <c r="TCZ133" s="279"/>
      <c r="TDA133" s="279"/>
      <c r="TDB133" s="279"/>
      <c r="TDC133" s="279"/>
      <c r="TDD133" s="279"/>
      <c r="TDE133" s="279"/>
      <c r="TDF133" s="279"/>
      <c r="TDG133" s="279"/>
      <c r="TDH133" s="279"/>
      <c r="TDI133" s="279"/>
      <c r="TDJ133" s="279"/>
      <c r="TDK133" s="279"/>
      <c r="TDL133" s="279"/>
      <c r="TDM133" s="279"/>
      <c r="TDN133" s="279"/>
      <c r="TDO133" s="279"/>
      <c r="TDP133" s="279"/>
      <c r="TDQ133" s="279"/>
      <c r="TDR133" s="279"/>
      <c r="TDS133" s="279"/>
      <c r="TDT133" s="279"/>
      <c r="TDU133" s="279"/>
      <c r="TDV133" s="279"/>
      <c r="TDW133" s="279"/>
      <c r="TDX133" s="279"/>
      <c r="TDY133" s="279"/>
      <c r="TDZ133" s="279"/>
      <c r="TEA133" s="279"/>
      <c r="TEB133" s="279"/>
      <c r="TEC133" s="279"/>
      <c r="TED133" s="279"/>
      <c r="TEE133" s="279"/>
      <c r="TEF133" s="279"/>
      <c r="TEG133" s="279"/>
      <c r="TEH133" s="279"/>
      <c r="TEI133" s="279"/>
      <c r="TEJ133" s="279"/>
      <c r="TEK133" s="279"/>
      <c r="TEL133" s="279"/>
      <c r="TEM133" s="279"/>
      <c r="TEN133" s="279"/>
      <c r="TEO133" s="279"/>
      <c r="TEP133" s="279"/>
      <c r="TEQ133" s="279"/>
      <c r="TER133" s="279"/>
      <c r="TES133" s="279"/>
      <c r="TET133" s="279"/>
      <c r="TEU133" s="279"/>
      <c r="TEV133" s="279"/>
      <c r="TEW133" s="279"/>
      <c r="TEX133" s="279"/>
      <c r="TEY133" s="279"/>
      <c r="TEZ133" s="279"/>
      <c r="TFA133" s="279"/>
      <c r="TFB133" s="279"/>
      <c r="TFC133" s="279"/>
      <c r="TFD133" s="279"/>
      <c r="TFE133" s="279"/>
      <c r="TFF133" s="279"/>
      <c r="TFG133" s="279"/>
      <c r="TFH133" s="279"/>
      <c r="TFI133" s="279"/>
      <c r="TFJ133" s="279"/>
      <c r="TFK133" s="279"/>
      <c r="TFL133" s="279"/>
      <c r="TFM133" s="279"/>
      <c r="TFN133" s="279"/>
      <c r="TFO133" s="279"/>
      <c r="TFP133" s="279"/>
      <c r="TFQ133" s="279"/>
      <c r="TFR133" s="279"/>
      <c r="TFS133" s="279"/>
      <c r="TFT133" s="279"/>
      <c r="TFU133" s="279"/>
      <c r="TFV133" s="279"/>
      <c r="TFW133" s="279"/>
      <c r="TFX133" s="279"/>
      <c r="TFY133" s="279"/>
      <c r="TFZ133" s="279"/>
      <c r="TGA133" s="279"/>
      <c r="TGB133" s="279"/>
      <c r="TGC133" s="279"/>
      <c r="TGD133" s="279"/>
      <c r="TGE133" s="279"/>
      <c r="TGF133" s="279"/>
      <c r="TGG133" s="279"/>
      <c r="TGH133" s="279"/>
      <c r="TGI133" s="279"/>
      <c r="TGJ133" s="279"/>
      <c r="TGK133" s="279"/>
      <c r="TGL133" s="279"/>
      <c r="TGM133" s="279"/>
      <c r="TGN133" s="279"/>
      <c r="TGO133" s="279"/>
      <c r="TGP133" s="279"/>
      <c r="TGQ133" s="279"/>
      <c r="TGR133" s="279"/>
      <c r="TGS133" s="279"/>
      <c r="TGT133" s="279"/>
      <c r="TGU133" s="279"/>
      <c r="TGV133" s="279"/>
      <c r="TGW133" s="279"/>
      <c r="TGX133" s="279"/>
      <c r="TGY133" s="279"/>
      <c r="TGZ133" s="279"/>
      <c r="THA133" s="279"/>
      <c r="THB133" s="279"/>
      <c r="THC133" s="279"/>
      <c r="THD133" s="279"/>
      <c r="THE133" s="279"/>
      <c r="THF133" s="279"/>
      <c r="THG133" s="279"/>
      <c r="THH133" s="279"/>
      <c r="THI133" s="279"/>
      <c r="THJ133" s="279"/>
      <c r="THK133" s="279"/>
      <c r="THL133" s="279"/>
      <c r="THM133" s="279"/>
      <c r="THN133" s="279"/>
      <c r="THO133" s="279"/>
      <c r="THP133" s="279"/>
      <c r="THQ133" s="279"/>
      <c r="THR133" s="279"/>
      <c r="THS133" s="279"/>
      <c r="THT133" s="279"/>
      <c r="THU133" s="279"/>
      <c r="THV133" s="279"/>
      <c r="THW133" s="279"/>
      <c r="THX133" s="279"/>
      <c r="THY133" s="279"/>
      <c r="THZ133" s="279"/>
      <c r="TIA133" s="279"/>
      <c r="TIB133" s="279"/>
      <c r="TIC133" s="279"/>
      <c r="TID133" s="279"/>
      <c r="TIE133" s="279"/>
      <c r="TIF133" s="279"/>
      <c r="TIG133" s="279"/>
      <c r="TIH133" s="279"/>
      <c r="TII133" s="279"/>
      <c r="TIJ133" s="279"/>
      <c r="TIK133" s="279"/>
      <c r="TIL133" s="279"/>
      <c r="TIM133" s="279"/>
      <c r="TIN133" s="279"/>
      <c r="TIO133" s="279"/>
      <c r="TIP133" s="279"/>
      <c r="TIQ133" s="279"/>
      <c r="TIR133" s="279"/>
      <c r="TIS133" s="279"/>
      <c r="TIT133" s="279"/>
      <c r="TIU133" s="279"/>
      <c r="TIV133" s="279"/>
      <c r="TIW133" s="279"/>
      <c r="TIX133" s="279"/>
      <c r="TIY133" s="279"/>
      <c r="TIZ133" s="279"/>
      <c r="TJA133" s="279"/>
      <c r="TJB133" s="279"/>
      <c r="TJC133" s="279"/>
      <c r="TJD133" s="279"/>
      <c r="TJE133" s="279"/>
      <c r="TJF133" s="279"/>
      <c r="TJG133" s="279"/>
      <c r="TJH133" s="279"/>
      <c r="TJI133" s="279"/>
      <c r="TJJ133" s="279"/>
      <c r="TJK133" s="279"/>
      <c r="TJL133" s="279"/>
      <c r="TJM133" s="279"/>
      <c r="TJN133" s="279"/>
      <c r="TJO133" s="279"/>
      <c r="TJP133" s="279"/>
      <c r="TJQ133" s="279"/>
      <c r="TJR133" s="279"/>
      <c r="TJS133" s="279"/>
      <c r="TJT133" s="279"/>
      <c r="TJU133" s="279"/>
      <c r="TJV133" s="279"/>
      <c r="TJW133" s="279"/>
      <c r="TJX133" s="279"/>
      <c r="TJY133" s="279"/>
      <c r="TJZ133" s="279"/>
      <c r="TKA133" s="279"/>
      <c r="TKB133" s="279"/>
      <c r="TKC133" s="279"/>
      <c r="TKD133" s="279"/>
      <c r="TKE133" s="279"/>
      <c r="TKF133" s="279"/>
      <c r="TKG133" s="279"/>
      <c r="TKH133" s="279"/>
      <c r="TKI133" s="279"/>
      <c r="TKJ133" s="279"/>
      <c r="TKK133" s="279"/>
      <c r="TKL133" s="279"/>
      <c r="TKM133" s="279"/>
      <c r="TKN133" s="279"/>
      <c r="TKO133" s="279"/>
      <c r="TKP133" s="279"/>
      <c r="TKQ133" s="279"/>
      <c r="TKR133" s="279"/>
      <c r="TKS133" s="279"/>
      <c r="TKT133" s="279"/>
      <c r="TKU133" s="279"/>
      <c r="TKV133" s="279"/>
      <c r="TKW133" s="279"/>
      <c r="TKX133" s="279"/>
      <c r="TKY133" s="279"/>
      <c r="TKZ133" s="279"/>
      <c r="TLA133" s="279"/>
      <c r="TLB133" s="279"/>
      <c r="TLC133" s="279"/>
      <c r="TLD133" s="279"/>
      <c r="TLE133" s="279"/>
      <c r="TLF133" s="279"/>
      <c r="TLG133" s="279"/>
      <c r="TLH133" s="279"/>
      <c r="TLI133" s="279"/>
      <c r="TLJ133" s="279"/>
      <c r="TLK133" s="279"/>
      <c r="TLL133" s="279"/>
      <c r="TLM133" s="279"/>
      <c r="TLN133" s="279"/>
      <c r="TLO133" s="279"/>
      <c r="TLP133" s="279"/>
      <c r="TLQ133" s="279"/>
      <c r="TLR133" s="279"/>
      <c r="TLS133" s="279"/>
      <c r="TLT133" s="279"/>
      <c r="TLU133" s="279"/>
      <c r="TLV133" s="279"/>
      <c r="TLW133" s="279"/>
      <c r="TLX133" s="279"/>
      <c r="TLY133" s="279"/>
      <c r="TLZ133" s="279"/>
      <c r="TMA133" s="279"/>
      <c r="TMB133" s="279"/>
      <c r="TMC133" s="279"/>
      <c r="TMD133" s="279"/>
      <c r="TME133" s="279"/>
      <c r="TMF133" s="279"/>
      <c r="TMG133" s="279"/>
      <c r="TMH133" s="279"/>
      <c r="TMI133" s="279"/>
      <c r="TMJ133" s="279"/>
      <c r="TMK133" s="279"/>
      <c r="TML133" s="279"/>
      <c r="TMM133" s="279"/>
      <c r="TMN133" s="279"/>
      <c r="TMO133" s="279"/>
      <c r="TMP133" s="279"/>
      <c r="TMQ133" s="279"/>
      <c r="TMR133" s="279"/>
      <c r="TMS133" s="279"/>
      <c r="TMT133" s="279"/>
      <c r="TMU133" s="279"/>
      <c r="TMV133" s="279"/>
      <c r="TMW133" s="279"/>
      <c r="TMX133" s="279"/>
      <c r="TMY133" s="279"/>
      <c r="TMZ133" s="279"/>
      <c r="TNA133" s="279"/>
      <c r="TNB133" s="279"/>
      <c r="TNC133" s="279"/>
      <c r="TND133" s="279"/>
      <c r="TNE133" s="279"/>
      <c r="TNF133" s="279"/>
      <c r="TNG133" s="279"/>
      <c r="TNH133" s="279"/>
      <c r="TNI133" s="279"/>
      <c r="TNJ133" s="279"/>
      <c r="TNK133" s="279"/>
      <c r="TNL133" s="279"/>
      <c r="TNM133" s="279"/>
      <c r="TNN133" s="279"/>
      <c r="TNO133" s="279"/>
      <c r="TNP133" s="279"/>
      <c r="TNQ133" s="279"/>
      <c r="TNR133" s="279"/>
      <c r="TNS133" s="279"/>
      <c r="TNT133" s="279"/>
      <c r="TNU133" s="279"/>
      <c r="TNV133" s="279"/>
      <c r="TNW133" s="279"/>
      <c r="TNX133" s="279"/>
      <c r="TNY133" s="279"/>
      <c r="TNZ133" s="279"/>
      <c r="TOA133" s="279"/>
      <c r="TOB133" s="279"/>
      <c r="TOC133" s="279"/>
      <c r="TOD133" s="279"/>
      <c r="TOE133" s="279"/>
      <c r="TOF133" s="279"/>
      <c r="TOG133" s="279"/>
      <c r="TOH133" s="279"/>
      <c r="TOI133" s="279"/>
      <c r="TOJ133" s="279"/>
      <c r="TOK133" s="279"/>
      <c r="TOL133" s="279"/>
      <c r="TOM133" s="279"/>
      <c r="TON133" s="279"/>
      <c r="TOO133" s="279"/>
      <c r="TOP133" s="279"/>
      <c r="TOQ133" s="279"/>
      <c r="TOR133" s="279"/>
      <c r="TOS133" s="279"/>
      <c r="TOT133" s="279"/>
      <c r="TOU133" s="279"/>
      <c r="TOV133" s="279"/>
      <c r="TOW133" s="279"/>
      <c r="TOX133" s="279"/>
      <c r="TOY133" s="279"/>
      <c r="TOZ133" s="279"/>
      <c r="TPA133" s="279"/>
      <c r="TPB133" s="279"/>
      <c r="TPC133" s="279"/>
      <c r="TPD133" s="279"/>
      <c r="TPE133" s="279"/>
      <c r="TPF133" s="279"/>
      <c r="TPG133" s="279"/>
      <c r="TPH133" s="279"/>
      <c r="TPI133" s="279"/>
      <c r="TPJ133" s="279"/>
      <c r="TPK133" s="279"/>
      <c r="TPL133" s="279"/>
      <c r="TPM133" s="279"/>
      <c r="TPN133" s="279"/>
      <c r="TPO133" s="279"/>
      <c r="TPP133" s="279"/>
      <c r="TPQ133" s="279"/>
      <c r="TPR133" s="279"/>
      <c r="TPS133" s="279"/>
      <c r="TPT133" s="279"/>
      <c r="TPU133" s="279"/>
      <c r="TPV133" s="279"/>
      <c r="TPW133" s="279"/>
      <c r="TPX133" s="279"/>
      <c r="TPY133" s="279"/>
      <c r="TPZ133" s="279"/>
      <c r="TQA133" s="279"/>
      <c r="TQB133" s="279"/>
      <c r="TQC133" s="279"/>
      <c r="TQD133" s="279"/>
      <c r="TQE133" s="279"/>
      <c r="TQF133" s="279"/>
      <c r="TQG133" s="279"/>
      <c r="TQH133" s="279"/>
      <c r="TQI133" s="279"/>
      <c r="TQJ133" s="279"/>
      <c r="TQK133" s="279"/>
      <c r="TQL133" s="279"/>
      <c r="TQM133" s="279"/>
      <c r="TQN133" s="279"/>
      <c r="TQO133" s="279"/>
      <c r="TQP133" s="279"/>
      <c r="TQQ133" s="279"/>
      <c r="TQR133" s="279"/>
      <c r="TQS133" s="279"/>
      <c r="TQT133" s="279"/>
      <c r="TQU133" s="279"/>
      <c r="TQV133" s="279"/>
      <c r="TQW133" s="279"/>
      <c r="TQX133" s="279"/>
      <c r="TQY133" s="279"/>
      <c r="TQZ133" s="279"/>
      <c r="TRA133" s="279"/>
      <c r="TRB133" s="279"/>
      <c r="TRC133" s="279"/>
      <c r="TRD133" s="279"/>
      <c r="TRE133" s="279"/>
      <c r="TRF133" s="279"/>
      <c r="TRG133" s="279"/>
      <c r="TRH133" s="279"/>
      <c r="TRI133" s="279"/>
      <c r="TRJ133" s="279"/>
      <c r="TRK133" s="279"/>
      <c r="TRL133" s="279"/>
      <c r="TRM133" s="279"/>
      <c r="TRN133" s="279"/>
      <c r="TRO133" s="279"/>
      <c r="TRP133" s="279"/>
      <c r="TRQ133" s="279"/>
      <c r="TRR133" s="279"/>
      <c r="TRS133" s="279"/>
      <c r="TRT133" s="279"/>
      <c r="TRU133" s="279"/>
      <c r="TRV133" s="279"/>
      <c r="TRW133" s="279"/>
      <c r="TRX133" s="279"/>
      <c r="TRY133" s="279"/>
      <c r="TRZ133" s="279"/>
      <c r="TSA133" s="279"/>
      <c r="TSB133" s="279"/>
      <c r="TSC133" s="279"/>
      <c r="TSD133" s="279"/>
      <c r="TSE133" s="279"/>
      <c r="TSF133" s="279"/>
      <c r="TSG133" s="279"/>
      <c r="TSH133" s="279"/>
      <c r="TSI133" s="279"/>
      <c r="TSJ133" s="279"/>
      <c r="TSK133" s="279"/>
      <c r="TSL133" s="279"/>
      <c r="TSM133" s="279"/>
      <c r="TSN133" s="279"/>
      <c r="TSO133" s="279"/>
      <c r="TSP133" s="279"/>
      <c r="TSQ133" s="279"/>
      <c r="TSR133" s="279"/>
      <c r="TSS133" s="279"/>
      <c r="TST133" s="279"/>
      <c r="TSU133" s="279"/>
      <c r="TSV133" s="279"/>
      <c r="TSW133" s="279"/>
      <c r="TSX133" s="279"/>
      <c r="TSY133" s="279"/>
      <c r="TSZ133" s="279"/>
      <c r="TTA133" s="279"/>
      <c r="TTB133" s="279"/>
      <c r="TTC133" s="279"/>
      <c r="TTD133" s="279"/>
      <c r="TTE133" s="279"/>
      <c r="TTF133" s="279"/>
      <c r="TTG133" s="279"/>
      <c r="TTH133" s="279"/>
      <c r="TTI133" s="279"/>
      <c r="TTJ133" s="279"/>
      <c r="TTK133" s="279"/>
      <c r="TTL133" s="279"/>
      <c r="TTM133" s="279"/>
      <c r="TTN133" s="279"/>
      <c r="TTO133" s="279"/>
      <c r="TTP133" s="279"/>
      <c r="TTQ133" s="279"/>
      <c r="TTR133" s="279"/>
      <c r="TTS133" s="279"/>
      <c r="TTT133" s="279"/>
      <c r="TTU133" s="279"/>
      <c r="TTV133" s="279"/>
      <c r="TTW133" s="279"/>
      <c r="TTX133" s="279"/>
      <c r="TTY133" s="279"/>
      <c r="TTZ133" s="279"/>
      <c r="TUA133" s="279"/>
      <c r="TUB133" s="279"/>
      <c r="TUC133" s="279"/>
      <c r="TUD133" s="279"/>
      <c r="TUE133" s="279"/>
      <c r="TUF133" s="279"/>
      <c r="TUG133" s="279"/>
      <c r="TUH133" s="279"/>
      <c r="TUI133" s="279"/>
      <c r="TUJ133" s="279"/>
      <c r="TUK133" s="279"/>
      <c r="TUL133" s="279"/>
      <c r="TUM133" s="279"/>
      <c r="TUN133" s="279"/>
      <c r="TUO133" s="279"/>
      <c r="TUP133" s="279"/>
      <c r="TUQ133" s="279"/>
      <c r="TUR133" s="279"/>
      <c r="TUS133" s="279"/>
      <c r="TUT133" s="279"/>
      <c r="TUU133" s="279"/>
      <c r="TUV133" s="279"/>
      <c r="TUW133" s="279"/>
      <c r="TUX133" s="279"/>
      <c r="TUY133" s="279"/>
      <c r="TUZ133" s="279"/>
      <c r="TVA133" s="279"/>
      <c r="TVB133" s="279"/>
      <c r="TVC133" s="279"/>
      <c r="TVD133" s="279"/>
      <c r="TVE133" s="279"/>
      <c r="TVF133" s="279"/>
      <c r="TVG133" s="279"/>
      <c r="TVH133" s="279"/>
      <c r="TVI133" s="279"/>
      <c r="TVJ133" s="279"/>
      <c r="TVK133" s="279"/>
      <c r="TVL133" s="279"/>
      <c r="TVM133" s="279"/>
      <c r="TVN133" s="279"/>
      <c r="TVO133" s="279"/>
      <c r="TVP133" s="279"/>
      <c r="TVQ133" s="279"/>
      <c r="TVR133" s="279"/>
      <c r="TVS133" s="279"/>
      <c r="TVT133" s="279"/>
      <c r="TVU133" s="279"/>
      <c r="TVV133" s="279"/>
      <c r="TVW133" s="279"/>
      <c r="TVX133" s="279"/>
      <c r="TVY133" s="279"/>
      <c r="TVZ133" s="279"/>
      <c r="TWA133" s="279"/>
      <c r="TWB133" s="279"/>
      <c r="TWC133" s="279"/>
      <c r="TWD133" s="279"/>
      <c r="TWE133" s="279"/>
      <c r="TWF133" s="279"/>
      <c r="TWG133" s="279"/>
      <c r="TWH133" s="279"/>
      <c r="TWI133" s="279"/>
      <c r="TWJ133" s="279"/>
      <c r="TWK133" s="279"/>
      <c r="TWL133" s="279"/>
      <c r="TWM133" s="279"/>
      <c r="TWN133" s="279"/>
      <c r="TWO133" s="279"/>
      <c r="TWP133" s="279"/>
      <c r="TWQ133" s="279"/>
      <c r="TWR133" s="279"/>
      <c r="TWS133" s="279"/>
      <c r="TWT133" s="279"/>
      <c r="TWU133" s="279"/>
      <c r="TWV133" s="279"/>
      <c r="TWW133" s="279"/>
      <c r="TWX133" s="279"/>
      <c r="TWY133" s="279"/>
      <c r="TWZ133" s="279"/>
      <c r="TXA133" s="279"/>
      <c r="TXB133" s="279"/>
      <c r="TXC133" s="279"/>
      <c r="TXD133" s="279"/>
      <c r="TXE133" s="279"/>
      <c r="TXF133" s="279"/>
      <c r="TXG133" s="279"/>
      <c r="TXH133" s="279"/>
      <c r="TXI133" s="279"/>
      <c r="TXJ133" s="279"/>
      <c r="TXK133" s="279"/>
      <c r="TXL133" s="279"/>
      <c r="TXM133" s="279"/>
      <c r="TXN133" s="279"/>
      <c r="TXO133" s="279"/>
      <c r="TXP133" s="279"/>
      <c r="TXQ133" s="279"/>
      <c r="TXR133" s="279"/>
      <c r="TXS133" s="279"/>
      <c r="TXT133" s="279"/>
      <c r="TXU133" s="279"/>
      <c r="TXV133" s="279"/>
      <c r="TXW133" s="279"/>
      <c r="TXX133" s="279"/>
      <c r="TXY133" s="279"/>
      <c r="TXZ133" s="279"/>
      <c r="TYA133" s="279"/>
      <c r="TYB133" s="279"/>
      <c r="TYC133" s="279"/>
      <c r="TYD133" s="279"/>
      <c r="TYE133" s="279"/>
      <c r="TYF133" s="279"/>
      <c r="TYG133" s="279"/>
      <c r="TYH133" s="279"/>
      <c r="TYI133" s="279"/>
      <c r="TYJ133" s="279"/>
      <c r="TYK133" s="279"/>
      <c r="TYL133" s="279"/>
      <c r="TYM133" s="279"/>
      <c r="TYN133" s="279"/>
      <c r="TYO133" s="279"/>
      <c r="TYP133" s="279"/>
      <c r="TYQ133" s="279"/>
      <c r="TYR133" s="279"/>
      <c r="TYS133" s="279"/>
      <c r="TYT133" s="279"/>
      <c r="TYU133" s="279"/>
      <c r="TYV133" s="279"/>
      <c r="TYW133" s="279"/>
      <c r="TYX133" s="279"/>
      <c r="TYY133" s="279"/>
      <c r="TYZ133" s="279"/>
      <c r="TZA133" s="279"/>
      <c r="TZB133" s="279"/>
      <c r="TZC133" s="279"/>
      <c r="TZD133" s="279"/>
      <c r="TZE133" s="279"/>
      <c r="TZF133" s="279"/>
      <c r="TZG133" s="279"/>
      <c r="TZH133" s="279"/>
      <c r="TZI133" s="279"/>
      <c r="TZJ133" s="279"/>
      <c r="TZK133" s="279"/>
      <c r="TZL133" s="279"/>
      <c r="TZM133" s="279"/>
      <c r="TZN133" s="279"/>
      <c r="TZO133" s="279"/>
      <c r="TZP133" s="279"/>
      <c r="TZQ133" s="279"/>
      <c r="TZR133" s="279"/>
      <c r="TZS133" s="279"/>
      <c r="TZT133" s="279"/>
      <c r="TZU133" s="279"/>
      <c r="TZV133" s="279"/>
      <c r="TZW133" s="279"/>
      <c r="TZX133" s="279"/>
      <c r="TZY133" s="279"/>
      <c r="TZZ133" s="279"/>
      <c r="UAA133" s="279"/>
      <c r="UAB133" s="279"/>
      <c r="UAC133" s="279"/>
      <c r="UAD133" s="279"/>
      <c r="UAE133" s="279"/>
      <c r="UAF133" s="279"/>
      <c r="UAG133" s="279"/>
      <c r="UAH133" s="279"/>
      <c r="UAI133" s="279"/>
      <c r="UAJ133" s="279"/>
      <c r="UAK133" s="279"/>
      <c r="UAL133" s="279"/>
      <c r="UAM133" s="279"/>
      <c r="UAN133" s="279"/>
      <c r="UAO133" s="279"/>
      <c r="UAP133" s="279"/>
      <c r="UAQ133" s="279"/>
      <c r="UAR133" s="279"/>
      <c r="UAS133" s="279"/>
      <c r="UAT133" s="279"/>
      <c r="UAU133" s="279"/>
      <c r="UAV133" s="279"/>
      <c r="UAW133" s="279"/>
      <c r="UAX133" s="279"/>
      <c r="UAY133" s="279"/>
      <c r="UAZ133" s="279"/>
      <c r="UBA133" s="279"/>
      <c r="UBB133" s="279"/>
      <c r="UBC133" s="279"/>
      <c r="UBD133" s="279"/>
      <c r="UBE133" s="279"/>
      <c r="UBF133" s="279"/>
      <c r="UBG133" s="279"/>
      <c r="UBH133" s="279"/>
      <c r="UBI133" s="279"/>
      <c r="UBJ133" s="279"/>
      <c r="UBK133" s="279"/>
      <c r="UBL133" s="279"/>
      <c r="UBM133" s="279"/>
      <c r="UBN133" s="279"/>
      <c r="UBO133" s="279"/>
      <c r="UBP133" s="279"/>
      <c r="UBQ133" s="279"/>
      <c r="UBR133" s="279"/>
      <c r="UBS133" s="279"/>
      <c r="UBT133" s="279"/>
      <c r="UBU133" s="279"/>
      <c r="UBV133" s="279"/>
      <c r="UBW133" s="279"/>
      <c r="UBX133" s="279"/>
      <c r="UBY133" s="279"/>
      <c r="UBZ133" s="279"/>
      <c r="UCA133" s="279"/>
      <c r="UCB133" s="279"/>
      <c r="UCC133" s="279"/>
      <c r="UCD133" s="279"/>
      <c r="UCE133" s="279"/>
      <c r="UCF133" s="279"/>
      <c r="UCG133" s="279"/>
      <c r="UCH133" s="279"/>
      <c r="UCI133" s="279"/>
      <c r="UCJ133" s="279"/>
      <c r="UCK133" s="279"/>
      <c r="UCL133" s="279"/>
      <c r="UCM133" s="279"/>
      <c r="UCN133" s="279"/>
      <c r="UCO133" s="279"/>
      <c r="UCP133" s="279"/>
      <c r="UCQ133" s="279"/>
      <c r="UCR133" s="279"/>
      <c r="UCS133" s="279"/>
      <c r="UCT133" s="279"/>
      <c r="UCU133" s="279"/>
      <c r="UCV133" s="279"/>
      <c r="UCW133" s="279"/>
      <c r="UCX133" s="279"/>
      <c r="UCY133" s="279"/>
      <c r="UCZ133" s="279"/>
      <c r="UDA133" s="279"/>
      <c r="UDB133" s="279"/>
      <c r="UDC133" s="279"/>
      <c r="UDD133" s="279"/>
      <c r="UDE133" s="279"/>
      <c r="UDF133" s="279"/>
      <c r="UDG133" s="279"/>
      <c r="UDH133" s="279"/>
      <c r="UDI133" s="279"/>
      <c r="UDJ133" s="279"/>
      <c r="UDK133" s="279"/>
      <c r="UDL133" s="279"/>
      <c r="UDM133" s="279"/>
      <c r="UDN133" s="279"/>
      <c r="UDO133" s="279"/>
      <c r="UDP133" s="279"/>
      <c r="UDQ133" s="279"/>
      <c r="UDR133" s="279"/>
      <c r="UDS133" s="279"/>
      <c r="UDT133" s="279"/>
      <c r="UDU133" s="279"/>
      <c r="UDV133" s="279"/>
      <c r="UDW133" s="279"/>
      <c r="UDX133" s="279"/>
      <c r="UDY133" s="279"/>
      <c r="UDZ133" s="279"/>
      <c r="UEA133" s="279"/>
      <c r="UEB133" s="279"/>
      <c r="UEC133" s="279"/>
      <c r="UED133" s="279"/>
      <c r="UEE133" s="279"/>
      <c r="UEF133" s="279"/>
      <c r="UEG133" s="279"/>
      <c r="UEH133" s="279"/>
      <c r="UEI133" s="279"/>
      <c r="UEJ133" s="279"/>
      <c r="UEK133" s="279"/>
      <c r="UEL133" s="279"/>
      <c r="UEM133" s="279"/>
      <c r="UEN133" s="279"/>
      <c r="UEO133" s="279"/>
      <c r="UEP133" s="279"/>
      <c r="UEQ133" s="279"/>
      <c r="UER133" s="279"/>
      <c r="UES133" s="279"/>
      <c r="UET133" s="279"/>
      <c r="UEU133" s="279"/>
      <c r="UEV133" s="279"/>
      <c r="UEW133" s="279"/>
      <c r="UEX133" s="279"/>
      <c r="UEY133" s="279"/>
      <c r="UEZ133" s="279"/>
      <c r="UFA133" s="279"/>
      <c r="UFB133" s="279"/>
      <c r="UFC133" s="279"/>
      <c r="UFD133" s="279"/>
      <c r="UFE133" s="279"/>
      <c r="UFF133" s="279"/>
      <c r="UFG133" s="279"/>
      <c r="UFH133" s="279"/>
      <c r="UFI133" s="279"/>
      <c r="UFJ133" s="279"/>
      <c r="UFK133" s="279"/>
      <c r="UFL133" s="279"/>
      <c r="UFM133" s="279"/>
      <c r="UFN133" s="279"/>
      <c r="UFO133" s="279"/>
      <c r="UFP133" s="279"/>
      <c r="UFQ133" s="279"/>
      <c r="UFR133" s="279"/>
      <c r="UFS133" s="279"/>
      <c r="UFT133" s="279"/>
      <c r="UFU133" s="279"/>
      <c r="UFV133" s="279"/>
      <c r="UFW133" s="279"/>
      <c r="UFX133" s="279"/>
      <c r="UFY133" s="279"/>
      <c r="UFZ133" s="279"/>
      <c r="UGA133" s="279"/>
      <c r="UGB133" s="279"/>
      <c r="UGC133" s="279"/>
      <c r="UGD133" s="279"/>
      <c r="UGE133" s="279"/>
      <c r="UGF133" s="279"/>
      <c r="UGG133" s="279"/>
      <c r="UGH133" s="279"/>
      <c r="UGI133" s="279"/>
      <c r="UGJ133" s="279"/>
      <c r="UGK133" s="279"/>
      <c r="UGL133" s="279"/>
      <c r="UGM133" s="279"/>
      <c r="UGN133" s="279"/>
      <c r="UGO133" s="279"/>
      <c r="UGP133" s="279"/>
      <c r="UGQ133" s="279"/>
      <c r="UGR133" s="279"/>
      <c r="UGS133" s="279"/>
      <c r="UGT133" s="279"/>
      <c r="UGU133" s="279"/>
      <c r="UGV133" s="279"/>
      <c r="UGW133" s="279"/>
      <c r="UGX133" s="279"/>
      <c r="UGY133" s="279"/>
      <c r="UGZ133" s="279"/>
      <c r="UHA133" s="279"/>
      <c r="UHB133" s="279"/>
      <c r="UHC133" s="279"/>
      <c r="UHD133" s="279"/>
      <c r="UHE133" s="279"/>
      <c r="UHF133" s="279"/>
      <c r="UHG133" s="279"/>
      <c r="UHH133" s="279"/>
      <c r="UHI133" s="279"/>
      <c r="UHJ133" s="279"/>
      <c r="UHK133" s="279"/>
      <c r="UHL133" s="279"/>
      <c r="UHM133" s="279"/>
      <c r="UHN133" s="279"/>
      <c r="UHO133" s="279"/>
      <c r="UHP133" s="279"/>
      <c r="UHQ133" s="279"/>
      <c r="UHR133" s="279"/>
      <c r="UHS133" s="279"/>
      <c r="UHT133" s="279"/>
      <c r="UHU133" s="279"/>
      <c r="UHV133" s="279"/>
      <c r="UHW133" s="279"/>
      <c r="UHX133" s="279"/>
      <c r="UHY133" s="279"/>
      <c r="UHZ133" s="279"/>
      <c r="UIA133" s="279"/>
      <c r="UIB133" s="279"/>
      <c r="UIC133" s="279"/>
      <c r="UID133" s="279"/>
      <c r="UIE133" s="279"/>
      <c r="UIF133" s="279"/>
      <c r="UIG133" s="279"/>
      <c r="UIH133" s="279"/>
      <c r="UII133" s="279"/>
      <c r="UIJ133" s="279"/>
      <c r="UIK133" s="279"/>
      <c r="UIL133" s="279"/>
      <c r="UIM133" s="279"/>
      <c r="UIN133" s="279"/>
      <c r="UIO133" s="279"/>
      <c r="UIP133" s="279"/>
      <c r="UIQ133" s="279"/>
      <c r="UIR133" s="279"/>
      <c r="UIS133" s="279"/>
      <c r="UIT133" s="279"/>
      <c r="UIU133" s="279"/>
      <c r="UIV133" s="279"/>
      <c r="UIW133" s="279"/>
      <c r="UIX133" s="279"/>
      <c r="UIY133" s="279"/>
      <c r="UIZ133" s="279"/>
      <c r="UJA133" s="279"/>
      <c r="UJB133" s="279"/>
      <c r="UJC133" s="279"/>
      <c r="UJD133" s="279"/>
      <c r="UJE133" s="279"/>
      <c r="UJF133" s="279"/>
      <c r="UJG133" s="279"/>
      <c r="UJH133" s="279"/>
      <c r="UJI133" s="279"/>
      <c r="UJJ133" s="279"/>
      <c r="UJK133" s="279"/>
      <c r="UJL133" s="279"/>
      <c r="UJM133" s="279"/>
      <c r="UJN133" s="279"/>
      <c r="UJO133" s="279"/>
      <c r="UJP133" s="279"/>
      <c r="UJQ133" s="279"/>
      <c r="UJR133" s="279"/>
      <c r="UJS133" s="279"/>
      <c r="UJT133" s="279"/>
      <c r="UJU133" s="279"/>
      <c r="UJV133" s="279"/>
      <c r="UJW133" s="279"/>
      <c r="UJX133" s="279"/>
      <c r="UJY133" s="279"/>
      <c r="UJZ133" s="279"/>
      <c r="UKA133" s="279"/>
      <c r="UKB133" s="279"/>
      <c r="UKC133" s="279"/>
      <c r="UKD133" s="279"/>
      <c r="UKE133" s="279"/>
      <c r="UKF133" s="279"/>
      <c r="UKG133" s="279"/>
      <c r="UKH133" s="279"/>
      <c r="UKI133" s="279"/>
      <c r="UKJ133" s="279"/>
      <c r="UKK133" s="279"/>
      <c r="UKL133" s="279"/>
      <c r="UKM133" s="279"/>
      <c r="UKN133" s="279"/>
      <c r="UKO133" s="279"/>
      <c r="UKP133" s="279"/>
      <c r="UKQ133" s="279"/>
      <c r="UKR133" s="279"/>
      <c r="UKS133" s="279"/>
      <c r="UKT133" s="279"/>
      <c r="UKU133" s="279"/>
      <c r="UKV133" s="279"/>
      <c r="UKW133" s="279"/>
      <c r="UKX133" s="279"/>
      <c r="UKY133" s="279"/>
      <c r="UKZ133" s="279"/>
      <c r="ULA133" s="279"/>
      <c r="ULB133" s="279"/>
      <c r="ULC133" s="279"/>
      <c r="ULD133" s="279"/>
      <c r="ULE133" s="279"/>
      <c r="ULF133" s="279"/>
      <c r="ULG133" s="279"/>
      <c r="ULH133" s="279"/>
      <c r="ULI133" s="279"/>
      <c r="ULJ133" s="279"/>
      <c r="ULK133" s="279"/>
      <c r="ULL133" s="279"/>
      <c r="ULM133" s="279"/>
      <c r="ULN133" s="279"/>
      <c r="ULO133" s="279"/>
      <c r="ULP133" s="279"/>
      <c r="ULQ133" s="279"/>
      <c r="ULR133" s="279"/>
      <c r="ULS133" s="279"/>
      <c r="ULT133" s="279"/>
      <c r="ULU133" s="279"/>
      <c r="ULV133" s="279"/>
      <c r="ULW133" s="279"/>
      <c r="ULX133" s="279"/>
      <c r="ULY133" s="279"/>
      <c r="ULZ133" s="279"/>
      <c r="UMA133" s="279"/>
      <c r="UMB133" s="279"/>
      <c r="UMC133" s="279"/>
      <c r="UMD133" s="279"/>
      <c r="UME133" s="279"/>
      <c r="UMF133" s="279"/>
      <c r="UMG133" s="279"/>
      <c r="UMH133" s="279"/>
      <c r="UMI133" s="279"/>
      <c r="UMJ133" s="279"/>
      <c r="UMK133" s="279"/>
      <c r="UML133" s="279"/>
      <c r="UMM133" s="279"/>
      <c r="UMN133" s="279"/>
      <c r="UMO133" s="279"/>
      <c r="UMP133" s="279"/>
      <c r="UMQ133" s="279"/>
      <c r="UMR133" s="279"/>
      <c r="UMS133" s="279"/>
      <c r="UMT133" s="279"/>
      <c r="UMU133" s="279"/>
      <c r="UMV133" s="279"/>
      <c r="UMW133" s="279"/>
      <c r="UMX133" s="279"/>
      <c r="UMY133" s="279"/>
      <c r="UMZ133" s="279"/>
      <c r="UNA133" s="279"/>
      <c r="UNB133" s="279"/>
      <c r="UNC133" s="279"/>
      <c r="UND133" s="279"/>
      <c r="UNE133" s="279"/>
      <c r="UNF133" s="279"/>
      <c r="UNG133" s="279"/>
      <c r="UNH133" s="279"/>
      <c r="UNI133" s="279"/>
      <c r="UNJ133" s="279"/>
      <c r="UNK133" s="279"/>
      <c r="UNL133" s="279"/>
      <c r="UNM133" s="279"/>
      <c r="UNN133" s="279"/>
      <c r="UNO133" s="279"/>
      <c r="UNP133" s="279"/>
      <c r="UNQ133" s="279"/>
      <c r="UNR133" s="279"/>
      <c r="UNS133" s="279"/>
      <c r="UNT133" s="279"/>
      <c r="UNU133" s="279"/>
      <c r="UNV133" s="279"/>
      <c r="UNW133" s="279"/>
      <c r="UNX133" s="279"/>
      <c r="UNY133" s="279"/>
      <c r="UNZ133" s="279"/>
      <c r="UOA133" s="279"/>
      <c r="UOB133" s="279"/>
      <c r="UOC133" s="279"/>
      <c r="UOD133" s="279"/>
      <c r="UOE133" s="279"/>
      <c r="UOF133" s="279"/>
      <c r="UOG133" s="279"/>
      <c r="UOH133" s="279"/>
      <c r="UOI133" s="279"/>
      <c r="UOJ133" s="279"/>
      <c r="UOK133" s="279"/>
      <c r="UOL133" s="279"/>
      <c r="UOM133" s="279"/>
      <c r="UON133" s="279"/>
      <c r="UOO133" s="279"/>
      <c r="UOP133" s="279"/>
      <c r="UOQ133" s="279"/>
      <c r="UOR133" s="279"/>
      <c r="UOS133" s="279"/>
      <c r="UOT133" s="279"/>
      <c r="UOU133" s="279"/>
      <c r="UOV133" s="279"/>
      <c r="UOW133" s="279"/>
      <c r="UOX133" s="279"/>
      <c r="UOY133" s="279"/>
      <c r="UOZ133" s="279"/>
      <c r="UPA133" s="279"/>
      <c r="UPB133" s="279"/>
      <c r="UPC133" s="279"/>
      <c r="UPD133" s="279"/>
      <c r="UPE133" s="279"/>
      <c r="UPF133" s="279"/>
      <c r="UPG133" s="279"/>
      <c r="UPH133" s="279"/>
      <c r="UPI133" s="279"/>
      <c r="UPJ133" s="279"/>
      <c r="UPK133" s="279"/>
      <c r="UPL133" s="279"/>
      <c r="UPM133" s="279"/>
      <c r="UPN133" s="279"/>
      <c r="UPO133" s="279"/>
      <c r="UPP133" s="279"/>
      <c r="UPQ133" s="279"/>
      <c r="UPR133" s="279"/>
      <c r="UPS133" s="279"/>
      <c r="UPT133" s="279"/>
      <c r="UPU133" s="279"/>
      <c r="UPV133" s="279"/>
      <c r="UPW133" s="279"/>
      <c r="UPX133" s="279"/>
      <c r="UPY133" s="279"/>
      <c r="UPZ133" s="279"/>
      <c r="UQA133" s="279"/>
      <c r="UQB133" s="279"/>
      <c r="UQC133" s="279"/>
      <c r="UQD133" s="279"/>
      <c r="UQE133" s="279"/>
      <c r="UQF133" s="279"/>
      <c r="UQG133" s="279"/>
      <c r="UQH133" s="279"/>
      <c r="UQI133" s="279"/>
      <c r="UQJ133" s="279"/>
      <c r="UQK133" s="279"/>
      <c r="UQL133" s="279"/>
      <c r="UQM133" s="279"/>
      <c r="UQN133" s="279"/>
      <c r="UQO133" s="279"/>
      <c r="UQP133" s="279"/>
      <c r="UQQ133" s="279"/>
      <c r="UQR133" s="279"/>
      <c r="UQS133" s="279"/>
      <c r="UQT133" s="279"/>
      <c r="UQU133" s="279"/>
      <c r="UQV133" s="279"/>
      <c r="UQW133" s="279"/>
      <c r="UQX133" s="279"/>
      <c r="UQY133" s="279"/>
      <c r="UQZ133" s="279"/>
      <c r="URA133" s="279"/>
      <c r="URB133" s="279"/>
      <c r="URC133" s="279"/>
      <c r="URD133" s="279"/>
      <c r="URE133" s="279"/>
      <c r="URF133" s="279"/>
      <c r="URG133" s="279"/>
      <c r="URH133" s="279"/>
      <c r="URI133" s="279"/>
      <c r="URJ133" s="279"/>
      <c r="URK133" s="279"/>
      <c r="URL133" s="279"/>
      <c r="URM133" s="279"/>
      <c r="URN133" s="279"/>
      <c r="URO133" s="279"/>
      <c r="URP133" s="279"/>
      <c r="URQ133" s="279"/>
      <c r="URR133" s="279"/>
      <c r="URS133" s="279"/>
      <c r="URT133" s="279"/>
      <c r="URU133" s="279"/>
      <c r="URV133" s="279"/>
      <c r="URW133" s="279"/>
      <c r="URX133" s="279"/>
      <c r="URY133" s="279"/>
      <c r="URZ133" s="279"/>
      <c r="USA133" s="279"/>
      <c r="USB133" s="279"/>
      <c r="USC133" s="279"/>
      <c r="USD133" s="279"/>
      <c r="USE133" s="279"/>
      <c r="USF133" s="279"/>
      <c r="USG133" s="279"/>
      <c r="USH133" s="279"/>
      <c r="USI133" s="279"/>
      <c r="USJ133" s="279"/>
      <c r="USK133" s="279"/>
      <c r="USL133" s="279"/>
      <c r="USM133" s="279"/>
      <c r="USN133" s="279"/>
      <c r="USO133" s="279"/>
      <c r="USP133" s="279"/>
      <c r="USQ133" s="279"/>
      <c r="USR133" s="279"/>
      <c r="USS133" s="279"/>
      <c r="UST133" s="279"/>
      <c r="USU133" s="279"/>
      <c r="USV133" s="279"/>
      <c r="USW133" s="279"/>
      <c r="USX133" s="279"/>
      <c r="USY133" s="279"/>
      <c r="USZ133" s="279"/>
      <c r="UTA133" s="279"/>
      <c r="UTB133" s="279"/>
      <c r="UTC133" s="279"/>
      <c r="UTD133" s="279"/>
      <c r="UTE133" s="279"/>
      <c r="UTF133" s="279"/>
      <c r="UTG133" s="279"/>
      <c r="UTH133" s="279"/>
      <c r="UTI133" s="279"/>
      <c r="UTJ133" s="279"/>
      <c r="UTK133" s="279"/>
      <c r="UTL133" s="279"/>
      <c r="UTM133" s="279"/>
      <c r="UTN133" s="279"/>
      <c r="UTO133" s="279"/>
      <c r="UTP133" s="279"/>
      <c r="UTQ133" s="279"/>
      <c r="UTR133" s="279"/>
      <c r="UTS133" s="279"/>
      <c r="UTT133" s="279"/>
      <c r="UTU133" s="279"/>
      <c r="UTV133" s="279"/>
      <c r="UTW133" s="279"/>
      <c r="UTX133" s="279"/>
      <c r="UTY133" s="279"/>
      <c r="UTZ133" s="279"/>
      <c r="UUA133" s="279"/>
      <c r="UUB133" s="279"/>
      <c r="UUC133" s="279"/>
      <c r="UUD133" s="279"/>
      <c r="UUE133" s="279"/>
      <c r="UUF133" s="279"/>
      <c r="UUG133" s="279"/>
      <c r="UUH133" s="279"/>
      <c r="UUI133" s="279"/>
      <c r="UUJ133" s="279"/>
      <c r="UUK133" s="279"/>
      <c r="UUL133" s="279"/>
      <c r="UUM133" s="279"/>
      <c r="UUN133" s="279"/>
      <c r="UUO133" s="279"/>
      <c r="UUP133" s="279"/>
      <c r="UUQ133" s="279"/>
      <c r="UUR133" s="279"/>
      <c r="UUS133" s="279"/>
      <c r="UUT133" s="279"/>
      <c r="UUU133" s="279"/>
      <c r="UUV133" s="279"/>
      <c r="UUW133" s="279"/>
      <c r="UUX133" s="279"/>
      <c r="UUY133" s="279"/>
      <c r="UUZ133" s="279"/>
      <c r="UVA133" s="279"/>
      <c r="UVB133" s="279"/>
      <c r="UVC133" s="279"/>
      <c r="UVD133" s="279"/>
      <c r="UVE133" s="279"/>
      <c r="UVF133" s="279"/>
      <c r="UVG133" s="279"/>
      <c r="UVH133" s="279"/>
      <c r="UVI133" s="279"/>
      <c r="UVJ133" s="279"/>
      <c r="UVK133" s="279"/>
      <c r="UVL133" s="279"/>
      <c r="UVM133" s="279"/>
      <c r="UVN133" s="279"/>
      <c r="UVO133" s="279"/>
      <c r="UVP133" s="279"/>
      <c r="UVQ133" s="279"/>
      <c r="UVR133" s="279"/>
      <c r="UVS133" s="279"/>
      <c r="UVT133" s="279"/>
      <c r="UVU133" s="279"/>
      <c r="UVV133" s="279"/>
      <c r="UVW133" s="279"/>
      <c r="UVX133" s="279"/>
      <c r="UVY133" s="279"/>
      <c r="UVZ133" s="279"/>
      <c r="UWA133" s="279"/>
      <c r="UWB133" s="279"/>
      <c r="UWC133" s="279"/>
      <c r="UWD133" s="279"/>
      <c r="UWE133" s="279"/>
      <c r="UWF133" s="279"/>
      <c r="UWG133" s="279"/>
      <c r="UWH133" s="279"/>
      <c r="UWI133" s="279"/>
      <c r="UWJ133" s="279"/>
      <c r="UWK133" s="279"/>
      <c r="UWL133" s="279"/>
      <c r="UWM133" s="279"/>
      <c r="UWN133" s="279"/>
      <c r="UWO133" s="279"/>
      <c r="UWP133" s="279"/>
      <c r="UWQ133" s="279"/>
      <c r="UWR133" s="279"/>
      <c r="UWS133" s="279"/>
      <c r="UWT133" s="279"/>
      <c r="UWU133" s="279"/>
      <c r="UWV133" s="279"/>
      <c r="UWW133" s="279"/>
      <c r="UWX133" s="279"/>
      <c r="UWY133" s="279"/>
      <c r="UWZ133" s="279"/>
      <c r="UXA133" s="279"/>
      <c r="UXB133" s="279"/>
      <c r="UXC133" s="279"/>
      <c r="UXD133" s="279"/>
      <c r="UXE133" s="279"/>
      <c r="UXF133" s="279"/>
      <c r="UXG133" s="279"/>
      <c r="UXH133" s="279"/>
      <c r="UXI133" s="279"/>
      <c r="UXJ133" s="279"/>
      <c r="UXK133" s="279"/>
      <c r="UXL133" s="279"/>
      <c r="UXM133" s="279"/>
      <c r="UXN133" s="279"/>
      <c r="UXO133" s="279"/>
      <c r="UXP133" s="279"/>
      <c r="UXQ133" s="279"/>
      <c r="UXR133" s="279"/>
      <c r="UXS133" s="279"/>
      <c r="UXT133" s="279"/>
      <c r="UXU133" s="279"/>
      <c r="UXV133" s="279"/>
      <c r="UXW133" s="279"/>
      <c r="UXX133" s="279"/>
      <c r="UXY133" s="279"/>
      <c r="UXZ133" s="279"/>
      <c r="UYA133" s="279"/>
      <c r="UYB133" s="279"/>
      <c r="UYC133" s="279"/>
      <c r="UYD133" s="279"/>
      <c r="UYE133" s="279"/>
      <c r="UYF133" s="279"/>
      <c r="UYG133" s="279"/>
      <c r="UYH133" s="279"/>
      <c r="UYI133" s="279"/>
      <c r="UYJ133" s="279"/>
      <c r="UYK133" s="279"/>
      <c r="UYL133" s="279"/>
      <c r="UYM133" s="279"/>
      <c r="UYN133" s="279"/>
      <c r="UYO133" s="279"/>
      <c r="UYP133" s="279"/>
      <c r="UYQ133" s="279"/>
      <c r="UYR133" s="279"/>
      <c r="UYS133" s="279"/>
      <c r="UYT133" s="279"/>
      <c r="UYU133" s="279"/>
      <c r="UYV133" s="279"/>
      <c r="UYW133" s="279"/>
      <c r="UYX133" s="279"/>
      <c r="UYY133" s="279"/>
      <c r="UYZ133" s="279"/>
      <c r="UZA133" s="279"/>
      <c r="UZB133" s="279"/>
      <c r="UZC133" s="279"/>
      <c r="UZD133" s="279"/>
      <c r="UZE133" s="279"/>
      <c r="UZF133" s="279"/>
      <c r="UZG133" s="279"/>
      <c r="UZH133" s="279"/>
      <c r="UZI133" s="279"/>
      <c r="UZJ133" s="279"/>
      <c r="UZK133" s="279"/>
      <c r="UZL133" s="279"/>
      <c r="UZM133" s="279"/>
      <c r="UZN133" s="279"/>
      <c r="UZO133" s="279"/>
      <c r="UZP133" s="279"/>
      <c r="UZQ133" s="279"/>
      <c r="UZR133" s="279"/>
      <c r="UZS133" s="279"/>
      <c r="UZT133" s="279"/>
      <c r="UZU133" s="279"/>
      <c r="UZV133" s="279"/>
      <c r="UZW133" s="279"/>
      <c r="UZX133" s="279"/>
      <c r="UZY133" s="279"/>
      <c r="UZZ133" s="279"/>
      <c r="VAA133" s="279"/>
      <c r="VAB133" s="279"/>
      <c r="VAC133" s="279"/>
      <c r="VAD133" s="279"/>
      <c r="VAE133" s="279"/>
      <c r="VAF133" s="279"/>
      <c r="VAG133" s="279"/>
      <c r="VAH133" s="279"/>
      <c r="VAI133" s="279"/>
      <c r="VAJ133" s="279"/>
      <c r="VAK133" s="279"/>
      <c r="VAL133" s="279"/>
      <c r="VAM133" s="279"/>
      <c r="VAN133" s="279"/>
      <c r="VAO133" s="279"/>
      <c r="VAP133" s="279"/>
      <c r="VAQ133" s="279"/>
      <c r="VAR133" s="279"/>
      <c r="VAS133" s="279"/>
      <c r="VAT133" s="279"/>
      <c r="VAU133" s="279"/>
      <c r="VAV133" s="279"/>
      <c r="VAW133" s="279"/>
      <c r="VAX133" s="279"/>
      <c r="VAY133" s="279"/>
      <c r="VAZ133" s="279"/>
      <c r="VBA133" s="279"/>
      <c r="VBB133" s="279"/>
      <c r="VBC133" s="279"/>
      <c r="VBD133" s="279"/>
      <c r="VBE133" s="279"/>
      <c r="VBF133" s="279"/>
      <c r="VBG133" s="279"/>
      <c r="VBH133" s="279"/>
      <c r="VBI133" s="279"/>
      <c r="VBJ133" s="279"/>
      <c r="VBK133" s="279"/>
      <c r="VBL133" s="279"/>
      <c r="VBM133" s="279"/>
      <c r="VBN133" s="279"/>
      <c r="VBO133" s="279"/>
      <c r="VBP133" s="279"/>
      <c r="VBQ133" s="279"/>
      <c r="VBR133" s="279"/>
      <c r="VBS133" s="279"/>
      <c r="VBT133" s="279"/>
      <c r="VBU133" s="279"/>
      <c r="VBV133" s="279"/>
      <c r="VBW133" s="279"/>
      <c r="VBX133" s="279"/>
      <c r="VBY133" s="279"/>
      <c r="VBZ133" s="279"/>
      <c r="VCA133" s="279"/>
      <c r="VCB133" s="279"/>
      <c r="VCC133" s="279"/>
      <c r="VCD133" s="279"/>
      <c r="VCE133" s="279"/>
      <c r="VCF133" s="279"/>
      <c r="VCG133" s="279"/>
      <c r="VCH133" s="279"/>
      <c r="VCI133" s="279"/>
      <c r="VCJ133" s="279"/>
      <c r="VCK133" s="279"/>
      <c r="VCL133" s="279"/>
      <c r="VCM133" s="279"/>
      <c r="VCN133" s="279"/>
      <c r="VCO133" s="279"/>
      <c r="VCP133" s="279"/>
      <c r="VCQ133" s="279"/>
      <c r="VCR133" s="279"/>
      <c r="VCS133" s="279"/>
      <c r="VCT133" s="279"/>
      <c r="VCU133" s="279"/>
      <c r="VCV133" s="279"/>
      <c r="VCW133" s="279"/>
      <c r="VCX133" s="279"/>
      <c r="VCY133" s="279"/>
      <c r="VCZ133" s="279"/>
      <c r="VDA133" s="279"/>
      <c r="VDB133" s="279"/>
      <c r="VDC133" s="279"/>
      <c r="VDD133" s="279"/>
      <c r="VDE133" s="279"/>
      <c r="VDF133" s="279"/>
      <c r="VDG133" s="279"/>
      <c r="VDH133" s="279"/>
      <c r="VDI133" s="279"/>
      <c r="VDJ133" s="279"/>
      <c r="VDK133" s="279"/>
      <c r="VDL133" s="279"/>
      <c r="VDM133" s="279"/>
      <c r="VDN133" s="279"/>
      <c r="VDO133" s="279"/>
      <c r="VDP133" s="279"/>
      <c r="VDQ133" s="279"/>
      <c r="VDR133" s="279"/>
      <c r="VDS133" s="279"/>
      <c r="VDT133" s="279"/>
      <c r="VDU133" s="279"/>
      <c r="VDV133" s="279"/>
      <c r="VDW133" s="279"/>
      <c r="VDX133" s="279"/>
      <c r="VDY133" s="279"/>
      <c r="VDZ133" s="279"/>
      <c r="VEA133" s="279"/>
      <c r="VEB133" s="279"/>
      <c r="VEC133" s="279"/>
      <c r="VED133" s="279"/>
      <c r="VEE133" s="279"/>
      <c r="VEF133" s="279"/>
      <c r="VEG133" s="279"/>
      <c r="VEH133" s="279"/>
      <c r="VEI133" s="279"/>
      <c r="VEJ133" s="279"/>
      <c r="VEK133" s="279"/>
      <c r="VEL133" s="279"/>
      <c r="VEM133" s="279"/>
      <c r="VEN133" s="279"/>
      <c r="VEO133" s="279"/>
      <c r="VEP133" s="279"/>
      <c r="VEQ133" s="279"/>
      <c r="VER133" s="279"/>
      <c r="VES133" s="279"/>
      <c r="VET133" s="279"/>
      <c r="VEU133" s="279"/>
      <c r="VEV133" s="279"/>
      <c r="VEW133" s="279"/>
      <c r="VEX133" s="279"/>
      <c r="VEY133" s="279"/>
      <c r="VEZ133" s="279"/>
      <c r="VFA133" s="279"/>
      <c r="VFB133" s="279"/>
      <c r="VFC133" s="279"/>
      <c r="VFD133" s="279"/>
      <c r="VFE133" s="279"/>
      <c r="VFF133" s="279"/>
      <c r="VFG133" s="279"/>
      <c r="VFH133" s="279"/>
      <c r="VFI133" s="279"/>
      <c r="VFJ133" s="279"/>
      <c r="VFK133" s="279"/>
      <c r="VFL133" s="279"/>
      <c r="VFM133" s="279"/>
      <c r="VFN133" s="279"/>
      <c r="VFO133" s="279"/>
      <c r="VFP133" s="279"/>
      <c r="VFQ133" s="279"/>
      <c r="VFR133" s="279"/>
      <c r="VFS133" s="279"/>
      <c r="VFT133" s="279"/>
      <c r="VFU133" s="279"/>
      <c r="VFV133" s="279"/>
      <c r="VFW133" s="279"/>
      <c r="VFX133" s="279"/>
      <c r="VFY133" s="279"/>
      <c r="VFZ133" s="279"/>
      <c r="VGA133" s="279"/>
      <c r="VGB133" s="279"/>
      <c r="VGC133" s="279"/>
      <c r="VGD133" s="279"/>
      <c r="VGE133" s="279"/>
      <c r="VGF133" s="279"/>
      <c r="VGG133" s="279"/>
      <c r="VGH133" s="279"/>
      <c r="VGI133" s="279"/>
      <c r="VGJ133" s="279"/>
      <c r="VGK133" s="279"/>
      <c r="VGL133" s="279"/>
      <c r="VGM133" s="279"/>
      <c r="VGN133" s="279"/>
      <c r="VGO133" s="279"/>
      <c r="VGP133" s="279"/>
      <c r="VGQ133" s="279"/>
      <c r="VGR133" s="279"/>
      <c r="VGS133" s="279"/>
      <c r="VGT133" s="279"/>
      <c r="VGU133" s="279"/>
      <c r="VGV133" s="279"/>
      <c r="VGW133" s="279"/>
      <c r="VGX133" s="279"/>
      <c r="VGY133" s="279"/>
      <c r="VGZ133" s="279"/>
      <c r="VHA133" s="279"/>
      <c r="VHB133" s="279"/>
      <c r="VHC133" s="279"/>
      <c r="VHD133" s="279"/>
      <c r="VHE133" s="279"/>
      <c r="VHF133" s="279"/>
      <c r="VHG133" s="279"/>
      <c r="VHH133" s="279"/>
      <c r="VHI133" s="279"/>
      <c r="VHJ133" s="279"/>
      <c r="VHK133" s="279"/>
      <c r="VHL133" s="279"/>
      <c r="VHM133" s="279"/>
      <c r="VHN133" s="279"/>
      <c r="VHO133" s="279"/>
      <c r="VHP133" s="279"/>
      <c r="VHQ133" s="279"/>
      <c r="VHR133" s="279"/>
      <c r="VHS133" s="279"/>
      <c r="VHT133" s="279"/>
      <c r="VHU133" s="279"/>
      <c r="VHV133" s="279"/>
      <c r="VHW133" s="279"/>
      <c r="VHX133" s="279"/>
      <c r="VHY133" s="279"/>
      <c r="VHZ133" s="279"/>
      <c r="VIA133" s="279"/>
      <c r="VIB133" s="279"/>
      <c r="VIC133" s="279"/>
      <c r="VID133" s="279"/>
      <c r="VIE133" s="279"/>
      <c r="VIF133" s="279"/>
      <c r="VIG133" s="279"/>
      <c r="VIH133" s="279"/>
      <c r="VII133" s="279"/>
      <c r="VIJ133" s="279"/>
      <c r="VIK133" s="279"/>
      <c r="VIL133" s="279"/>
      <c r="VIM133" s="279"/>
      <c r="VIN133" s="279"/>
      <c r="VIO133" s="279"/>
      <c r="VIP133" s="279"/>
      <c r="VIQ133" s="279"/>
      <c r="VIR133" s="279"/>
      <c r="VIS133" s="279"/>
      <c r="VIT133" s="279"/>
      <c r="VIU133" s="279"/>
      <c r="VIV133" s="279"/>
      <c r="VIW133" s="279"/>
      <c r="VIX133" s="279"/>
      <c r="VIY133" s="279"/>
      <c r="VIZ133" s="279"/>
      <c r="VJA133" s="279"/>
      <c r="VJB133" s="279"/>
      <c r="VJC133" s="279"/>
      <c r="VJD133" s="279"/>
      <c r="VJE133" s="279"/>
      <c r="VJF133" s="279"/>
      <c r="VJG133" s="279"/>
      <c r="VJH133" s="279"/>
      <c r="VJI133" s="279"/>
      <c r="VJJ133" s="279"/>
      <c r="VJK133" s="279"/>
      <c r="VJL133" s="279"/>
      <c r="VJM133" s="279"/>
      <c r="VJN133" s="279"/>
      <c r="VJO133" s="279"/>
      <c r="VJP133" s="279"/>
      <c r="VJQ133" s="279"/>
      <c r="VJR133" s="279"/>
      <c r="VJS133" s="279"/>
      <c r="VJT133" s="279"/>
      <c r="VJU133" s="279"/>
      <c r="VJV133" s="279"/>
      <c r="VJW133" s="279"/>
      <c r="VJX133" s="279"/>
      <c r="VJY133" s="279"/>
      <c r="VJZ133" s="279"/>
      <c r="VKA133" s="279"/>
      <c r="VKB133" s="279"/>
      <c r="VKC133" s="279"/>
      <c r="VKD133" s="279"/>
      <c r="VKE133" s="279"/>
      <c r="VKF133" s="279"/>
      <c r="VKG133" s="279"/>
      <c r="VKH133" s="279"/>
      <c r="VKI133" s="279"/>
      <c r="VKJ133" s="279"/>
      <c r="VKK133" s="279"/>
      <c r="VKL133" s="279"/>
      <c r="VKM133" s="279"/>
      <c r="VKN133" s="279"/>
      <c r="VKO133" s="279"/>
      <c r="VKP133" s="279"/>
      <c r="VKQ133" s="279"/>
      <c r="VKR133" s="279"/>
      <c r="VKS133" s="279"/>
      <c r="VKT133" s="279"/>
      <c r="VKU133" s="279"/>
      <c r="VKV133" s="279"/>
      <c r="VKW133" s="279"/>
      <c r="VKX133" s="279"/>
      <c r="VKY133" s="279"/>
      <c r="VKZ133" s="279"/>
      <c r="VLA133" s="279"/>
      <c r="VLB133" s="279"/>
      <c r="VLC133" s="279"/>
      <c r="VLD133" s="279"/>
      <c r="VLE133" s="279"/>
      <c r="VLF133" s="279"/>
      <c r="VLG133" s="279"/>
      <c r="VLH133" s="279"/>
      <c r="VLI133" s="279"/>
      <c r="VLJ133" s="279"/>
      <c r="VLK133" s="279"/>
      <c r="VLL133" s="279"/>
      <c r="VLM133" s="279"/>
      <c r="VLN133" s="279"/>
      <c r="VLO133" s="279"/>
      <c r="VLP133" s="279"/>
      <c r="VLQ133" s="279"/>
      <c r="VLR133" s="279"/>
      <c r="VLS133" s="279"/>
      <c r="VLT133" s="279"/>
      <c r="VLU133" s="279"/>
      <c r="VLV133" s="279"/>
      <c r="VLW133" s="279"/>
      <c r="VLX133" s="279"/>
      <c r="VLY133" s="279"/>
      <c r="VLZ133" s="279"/>
      <c r="VMA133" s="279"/>
      <c r="VMB133" s="279"/>
      <c r="VMC133" s="279"/>
      <c r="VMD133" s="279"/>
      <c r="VME133" s="279"/>
      <c r="VMF133" s="279"/>
      <c r="VMG133" s="279"/>
      <c r="VMH133" s="279"/>
      <c r="VMI133" s="279"/>
      <c r="VMJ133" s="279"/>
      <c r="VMK133" s="279"/>
      <c r="VML133" s="279"/>
      <c r="VMM133" s="279"/>
      <c r="VMN133" s="279"/>
      <c r="VMO133" s="279"/>
      <c r="VMP133" s="279"/>
      <c r="VMQ133" s="279"/>
      <c r="VMR133" s="279"/>
      <c r="VMS133" s="279"/>
      <c r="VMT133" s="279"/>
      <c r="VMU133" s="279"/>
      <c r="VMV133" s="279"/>
      <c r="VMW133" s="279"/>
      <c r="VMX133" s="279"/>
      <c r="VMY133" s="279"/>
      <c r="VMZ133" s="279"/>
      <c r="VNA133" s="279"/>
      <c r="VNB133" s="279"/>
      <c r="VNC133" s="279"/>
      <c r="VND133" s="279"/>
      <c r="VNE133" s="279"/>
      <c r="VNF133" s="279"/>
      <c r="VNG133" s="279"/>
      <c r="VNH133" s="279"/>
      <c r="VNI133" s="279"/>
      <c r="VNJ133" s="279"/>
      <c r="VNK133" s="279"/>
      <c r="VNL133" s="279"/>
      <c r="VNM133" s="279"/>
      <c r="VNN133" s="279"/>
      <c r="VNO133" s="279"/>
      <c r="VNP133" s="279"/>
      <c r="VNQ133" s="279"/>
      <c r="VNR133" s="279"/>
      <c r="VNS133" s="279"/>
      <c r="VNT133" s="279"/>
      <c r="VNU133" s="279"/>
      <c r="VNV133" s="279"/>
      <c r="VNW133" s="279"/>
      <c r="VNX133" s="279"/>
      <c r="VNY133" s="279"/>
      <c r="VNZ133" s="279"/>
      <c r="VOA133" s="279"/>
      <c r="VOB133" s="279"/>
      <c r="VOC133" s="279"/>
      <c r="VOD133" s="279"/>
      <c r="VOE133" s="279"/>
      <c r="VOF133" s="279"/>
      <c r="VOG133" s="279"/>
      <c r="VOH133" s="279"/>
      <c r="VOI133" s="279"/>
      <c r="VOJ133" s="279"/>
      <c r="VOK133" s="279"/>
      <c r="VOL133" s="279"/>
      <c r="VOM133" s="279"/>
      <c r="VON133" s="279"/>
      <c r="VOO133" s="279"/>
      <c r="VOP133" s="279"/>
      <c r="VOQ133" s="279"/>
      <c r="VOR133" s="279"/>
      <c r="VOS133" s="279"/>
      <c r="VOT133" s="279"/>
      <c r="VOU133" s="279"/>
      <c r="VOV133" s="279"/>
      <c r="VOW133" s="279"/>
      <c r="VOX133" s="279"/>
      <c r="VOY133" s="279"/>
      <c r="VOZ133" s="279"/>
      <c r="VPA133" s="279"/>
      <c r="VPB133" s="279"/>
      <c r="VPC133" s="279"/>
      <c r="VPD133" s="279"/>
      <c r="VPE133" s="279"/>
      <c r="VPF133" s="279"/>
      <c r="VPG133" s="279"/>
      <c r="VPH133" s="279"/>
      <c r="VPI133" s="279"/>
      <c r="VPJ133" s="279"/>
      <c r="VPK133" s="279"/>
      <c r="VPL133" s="279"/>
      <c r="VPM133" s="279"/>
      <c r="VPN133" s="279"/>
      <c r="VPO133" s="279"/>
      <c r="VPP133" s="279"/>
      <c r="VPQ133" s="279"/>
      <c r="VPR133" s="279"/>
      <c r="VPS133" s="279"/>
      <c r="VPT133" s="279"/>
      <c r="VPU133" s="279"/>
      <c r="VPV133" s="279"/>
      <c r="VPW133" s="279"/>
      <c r="VPX133" s="279"/>
      <c r="VPY133" s="279"/>
      <c r="VPZ133" s="279"/>
      <c r="VQA133" s="279"/>
      <c r="VQB133" s="279"/>
      <c r="VQC133" s="279"/>
      <c r="VQD133" s="279"/>
      <c r="VQE133" s="279"/>
      <c r="VQF133" s="279"/>
      <c r="VQG133" s="279"/>
      <c r="VQH133" s="279"/>
      <c r="VQI133" s="279"/>
      <c r="VQJ133" s="279"/>
      <c r="VQK133" s="279"/>
      <c r="VQL133" s="279"/>
      <c r="VQM133" s="279"/>
      <c r="VQN133" s="279"/>
      <c r="VQO133" s="279"/>
      <c r="VQP133" s="279"/>
      <c r="VQQ133" s="279"/>
      <c r="VQR133" s="279"/>
      <c r="VQS133" s="279"/>
      <c r="VQT133" s="279"/>
      <c r="VQU133" s="279"/>
      <c r="VQV133" s="279"/>
      <c r="VQW133" s="279"/>
      <c r="VQX133" s="279"/>
      <c r="VQY133" s="279"/>
      <c r="VQZ133" s="279"/>
      <c r="VRA133" s="279"/>
      <c r="VRB133" s="279"/>
      <c r="VRC133" s="279"/>
      <c r="VRD133" s="279"/>
      <c r="VRE133" s="279"/>
      <c r="VRF133" s="279"/>
      <c r="VRG133" s="279"/>
      <c r="VRH133" s="279"/>
      <c r="VRI133" s="279"/>
      <c r="VRJ133" s="279"/>
      <c r="VRK133" s="279"/>
      <c r="VRL133" s="279"/>
      <c r="VRM133" s="279"/>
      <c r="VRN133" s="279"/>
      <c r="VRO133" s="279"/>
      <c r="VRP133" s="279"/>
      <c r="VRQ133" s="279"/>
      <c r="VRR133" s="279"/>
      <c r="VRS133" s="279"/>
      <c r="VRT133" s="279"/>
      <c r="VRU133" s="279"/>
      <c r="VRV133" s="279"/>
      <c r="VRW133" s="279"/>
      <c r="VRX133" s="279"/>
      <c r="VRY133" s="279"/>
      <c r="VRZ133" s="279"/>
      <c r="VSA133" s="279"/>
      <c r="VSB133" s="279"/>
      <c r="VSC133" s="279"/>
      <c r="VSD133" s="279"/>
      <c r="VSE133" s="279"/>
      <c r="VSF133" s="279"/>
      <c r="VSG133" s="279"/>
      <c r="VSH133" s="279"/>
      <c r="VSI133" s="279"/>
      <c r="VSJ133" s="279"/>
      <c r="VSK133" s="279"/>
      <c r="VSL133" s="279"/>
      <c r="VSM133" s="279"/>
      <c r="VSN133" s="279"/>
      <c r="VSO133" s="279"/>
      <c r="VSP133" s="279"/>
      <c r="VSQ133" s="279"/>
      <c r="VSR133" s="279"/>
      <c r="VSS133" s="279"/>
      <c r="VST133" s="279"/>
      <c r="VSU133" s="279"/>
      <c r="VSV133" s="279"/>
      <c r="VSW133" s="279"/>
      <c r="VSX133" s="279"/>
      <c r="VSY133" s="279"/>
      <c r="VSZ133" s="279"/>
      <c r="VTA133" s="279"/>
      <c r="VTB133" s="279"/>
      <c r="VTC133" s="279"/>
      <c r="VTD133" s="279"/>
      <c r="VTE133" s="279"/>
      <c r="VTF133" s="279"/>
      <c r="VTG133" s="279"/>
      <c r="VTH133" s="279"/>
      <c r="VTI133" s="279"/>
      <c r="VTJ133" s="279"/>
      <c r="VTK133" s="279"/>
      <c r="VTL133" s="279"/>
      <c r="VTM133" s="279"/>
      <c r="VTN133" s="279"/>
      <c r="VTO133" s="279"/>
      <c r="VTP133" s="279"/>
      <c r="VTQ133" s="279"/>
      <c r="VTR133" s="279"/>
      <c r="VTS133" s="279"/>
      <c r="VTT133" s="279"/>
      <c r="VTU133" s="279"/>
      <c r="VTV133" s="279"/>
      <c r="VTW133" s="279"/>
      <c r="VTX133" s="279"/>
      <c r="VTY133" s="279"/>
      <c r="VTZ133" s="279"/>
      <c r="VUA133" s="279"/>
      <c r="VUB133" s="279"/>
      <c r="VUC133" s="279"/>
      <c r="VUD133" s="279"/>
      <c r="VUE133" s="279"/>
      <c r="VUF133" s="279"/>
      <c r="VUG133" s="279"/>
      <c r="VUH133" s="279"/>
      <c r="VUI133" s="279"/>
      <c r="VUJ133" s="279"/>
      <c r="VUK133" s="279"/>
      <c r="VUL133" s="279"/>
      <c r="VUM133" s="279"/>
      <c r="VUN133" s="279"/>
      <c r="VUO133" s="279"/>
      <c r="VUP133" s="279"/>
      <c r="VUQ133" s="279"/>
      <c r="VUR133" s="279"/>
      <c r="VUS133" s="279"/>
      <c r="VUT133" s="279"/>
      <c r="VUU133" s="279"/>
      <c r="VUV133" s="279"/>
      <c r="VUW133" s="279"/>
      <c r="VUX133" s="279"/>
      <c r="VUY133" s="279"/>
      <c r="VUZ133" s="279"/>
      <c r="VVA133" s="279"/>
      <c r="VVB133" s="279"/>
      <c r="VVC133" s="279"/>
      <c r="VVD133" s="279"/>
      <c r="VVE133" s="279"/>
      <c r="VVF133" s="279"/>
      <c r="VVG133" s="279"/>
      <c r="VVH133" s="279"/>
      <c r="VVI133" s="279"/>
      <c r="VVJ133" s="279"/>
      <c r="VVK133" s="279"/>
      <c r="VVL133" s="279"/>
      <c r="VVM133" s="279"/>
      <c r="VVN133" s="279"/>
      <c r="VVO133" s="279"/>
      <c r="VVP133" s="279"/>
      <c r="VVQ133" s="279"/>
      <c r="VVR133" s="279"/>
      <c r="VVS133" s="279"/>
      <c r="VVT133" s="279"/>
      <c r="VVU133" s="279"/>
      <c r="VVV133" s="279"/>
      <c r="VVW133" s="279"/>
      <c r="VVX133" s="279"/>
      <c r="VVY133" s="279"/>
      <c r="VVZ133" s="279"/>
      <c r="VWA133" s="279"/>
      <c r="VWB133" s="279"/>
      <c r="VWC133" s="279"/>
      <c r="VWD133" s="279"/>
      <c r="VWE133" s="279"/>
      <c r="VWF133" s="279"/>
      <c r="VWG133" s="279"/>
      <c r="VWH133" s="279"/>
      <c r="VWI133" s="279"/>
      <c r="VWJ133" s="279"/>
      <c r="VWK133" s="279"/>
      <c r="VWL133" s="279"/>
      <c r="VWM133" s="279"/>
      <c r="VWN133" s="279"/>
      <c r="VWO133" s="279"/>
      <c r="VWP133" s="279"/>
      <c r="VWQ133" s="279"/>
      <c r="VWR133" s="279"/>
      <c r="VWS133" s="279"/>
      <c r="VWT133" s="279"/>
      <c r="VWU133" s="279"/>
      <c r="VWV133" s="279"/>
      <c r="VWW133" s="279"/>
      <c r="VWX133" s="279"/>
      <c r="VWY133" s="279"/>
      <c r="VWZ133" s="279"/>
      <c r="VXA133" s="279"/>
      <c r="VXB133" s="279"/>
      <c r="VXC133" s="279"/>
      <c r="VXD133" s="279"/>
      <c r="VXE133" s="279"/>
      <c r="VXF133" s="279"/>
      <c r="VXG133" s="279"/>
      <c r="VXH133" s="279"/>
      <c r="VXI133" s="279"/>
      <c r="VXJ133" s="279"/>
      <c r="VXK133" s="279"/>
      <c r="VXL133" s="279"/>
      <c r="VXM133" s="279"/>
      <c r="VXN133" s="279"/>
      <c r="VXO133" s="279"/>
      <c r="VXP133" s="279"/>
      <c r="VXQ133" s="279"/>
      <c r="VXR133" s="279"/>
      <c r="VXS133" s="279"/>
      <c r="VXT133" s="279"/>
      <c r="VXU133" s="279"/>
      <c r="VXV133" s="279"/>
      <c r="VXW133" s="279"/>
      <c r="VXX133" s="279"/>
      <c r="VXY133" s="279"/>
      <c r="VXZ133" s="279"/>
      <c r="VYA133" s="279"/>
      <c r="VYB133" s="279"/>
      <c r="VYC133" s="279"/>
      <c r="VYD133" s="279"/>
      <c r="VYE133" s="279"/>
      <c r="VYF133" s="279"/>
      <c r="VYG133" s="279"/>
      <c r="VYH133" s="279"/>
      <c r="VYI133" s="279"/>
      <c r="VYJ133" s="279"/>
      <c r="VYK133" s="279"/>
      <c r="VYL133" s="279"/>
      <c r="VYM133" s="279"/>
      <c r="VYN133" s="279"/>
      <c r="VYO133" s="279"/>
      <c r="VYP133" s="279"/>
      <c r="VYQ133" s="279"/>
      <c r="VYR133" s="279"/>
      <c r="VYS133" s="279"/>
      <c r="VYT133" s="279"/>
      <c r="VYU133" s="279"/>
      <c r="VYV133" s="279"/>
      <c r="VYW133" s="279"/>
      <c r="VYX133" s="279"/>
      <c r="VYY133" s="279"/>
      <c r="VYZ133" s="279"/>
      <c r="VZA133" s="279"/>
      <c r="VZB133" s="279"/>
      <c r="VZC133" s="279"/>
      <c r="VZD133" s="279"/>
      <c r="VZE133" s="279"/>
      <c r="VZF133" s="279"/>
      <c r="VZG133" s="279"/>
      <c r="VZH133" s="279"/>
      <c r="VZI133" s="279"/>
      <c r="VZJ133" s="279"/>
      <c r="VZK133" s="279"/>
      <c r="VZL133" s="279"/>
      <c r="VZM133" s="279"/>
      <c r="VZN133" s="279"/>
      <c r="VZO133" s="279"/>
      <c r="VZP133" s="279"/>
      <c r="VZQ133" s="279"/>
      <c r="VZR133" s="279"/>
      <c r="VZS133" s="279"/>
      <c r="VZT133" s="279"/>
      <c r="VZU133" s="279"/>
      <c r="VZV133" s="279"/>
      <c r="VZW133" s="279"/>
      <c r="VZX133" s="279"/>
      <c r="VZY133" s="279"/>
      <c r="VZZ133" s="279"/>
      <c r="WAA133" s="279"/>
      <c r="WAB133" s="279"/>
      <c r="WAC133" s="279"/>
      <c r="WAD133" s="279"/>
      <c r="WAE133" s="279"/>
      <c r="WAF133" s="279"/>
      <c r="WAG133" s="279"/>
      <c r="WAH133" s="279"/>
      <c r="WAI133" s="279"/>
      <c r="WAJ133" s="279"/>
      <c r="WAK133" s="279"/>
      <c r="WAL133" s="279"/>
      <c r="WAM133" s="279"/>
      <c r="WAN133" s="279"/>
      <c r="WAO133" s="279"/>
      <c r="WAP133" s="279"/>
      <c r="WAQ133" s="279"/>
      <c r="WAR133" s="279"/>
      <c r="WAS133" s="279"/>
      <c r="WAT133" s="279"/>
      <c r="WAU133" s="279"/>
      <c r="WAV133" s="279"/>
      <c r="WAW133" s="279"/>
      <c r="WAX133" s="279"/>
      <c r="WAY133" s="279"/>
      <c r="WAZ133" s="279"/>
      <c r="WBA133" s="279"/>
      <c r="WBB133" s="279"/>
      <c r="WBC133" s="279"/>
      <c r="WBD133" s="279"/>
      <c r="WBE133" s="279"/>
      <c r="WBF133" s="279"/>
      <c r="WBG133" s="279"/>
      <c r="WBH133" s="279"/>
      <c r="WBI133" s="279"/>
      <c r="WBJ133" s="279"/>
      <c r="WBK133" s="279"/>
      <c r="WBL133" s="279"/>
      <c r="WBM133" s="279"/>
      <c r="WBN133" s="279"/>
      <c r="WBO133" s="279"/>
      <c r="WBP133" s="279"/>
      <c r="WBQ133" s="279"/>
      <c r="WBR133" s="279"/>
      <c r="WBS133" s="279"/>
      <c r="WBT133" s="279"/>
      <c r="WBU133" s="279"/>
      <c r="WBV133" s="279"/>
      <c r="WBW133" s="279"/>
      <c r="WBX133" s="279"/>
      <c r="WBY133" s="279"/>
      <c r="WBZ133" s="279"/>
      <c r="WCA133" s="279"/>
      <c r="WCB133" s="279"/>
      <c r="WCC133" s="279"/>
      <c r="WCD133" s="279"/>
      <c r="WCE133" s="279"/>
      <c r="WCF133" s="279"/>
      <c r="WCG133" s="279"/>
      <c r="WCH133" s="279"/>
      <c r="WCI133" s="279"/>
      <c r="WCJ133" s="279"/>
      <c r="WCK133" s="279"/>
      <c r="WCL133" s="279"/>
      <c r="WCM133" s="279"/>
      <c r="WCN133" s="279"/>
      <c r="WCO133" s="279"/>
      <c r="WCP133" s="279"/>
      <c r="WCQ133" s="279"/>
      <c r="WCR133" s="279"/>
      <c r="WCS133" s="279"/>
      <c r="WCT133" s="279"/>
      <c r="WCU133" s="279"/>
      <c r="WCV133" s="279"/>
      <c r="WCW133" s="279"/>
      <c r="WCX133" s="279"/>
      <c r="WCY133" s="279"/>
      <c r="WCZ133" s="279"/>
      <c r="WDA133" s="279"/>
      <c r="WDB133" s="279"/>
      <c r="WDC133" s="279"/>
      <c r="WDD133" s="279"/>
      <c r="WDE133" s="279"/>
      <c r="WDF133" s="279"/>
      <c r="WDG133" s="279"/>
      <c r="WDH133" s="279"/>
      <c r="WDI133" s="279"/>
      <c r="WDJ133" s="279"/>
      <c r="WDK133" s="279"/>
      <c r="WDL133" s="279"/>
      <c r="WDM133" s="279"/>
      <c r="WDN133" s="279"/>
      <c r="WDO133" s="279"/>
      <c r="WDP133" s="279"/>
      <c r="WDQ133" s="279"/>
      <c r="WDR133" s="279"/>
      <c r="WDS133" s="279"/>
      <c r="WDT133" s="279"/>
      <c r="WDU133" s="279"/>
      <c r="WDV133" s="279"/>
      <c r="WDW133" s="279"/>
      <c r="WDX133" s="279"/>
      <c r="WDY133" s="279"/>
      <c r="WDZ133" s="279"/>
      <c r="WEA133" s="279"/>
      <c r="WEB133" s="279"/>
      <c r="WEC133" s="279"/>
      <c r="WED133" s="279"/>
      <c r="WEE133" s="279"/>
      <c r="WEF133" s="279"/>
      <c r="WEG133" s="279"/>
      <c r="WEH133" s="279"/>
      <c r="WEI133" s="279"/>
      <c r="WEJ133" s="279"/>
      <c r="WEK133" s="279"/>
      <c r="WEL133" s="279"/>
      <c r="WEM133" s="279"/>
      <c r="WEN133" s="279"/>
      <c r="WEO133" s="279"/>
      <c r="WEP133" s="279"/>
      <c r="WEQ133" s="279"/>
      <c r="WER133" s="279"/>
      <c r="WES133" s="279"/>
      <c r="WET133" s="279"/>
      <c r="WEU133" s="279"/>
      <c r="WEV133" s="279"/>
      <c r="WEW133" s="279"/>
      <c r="WEX133" s="279"/>
      <c r="WEY133" s="279"/>
      <c r="WEZ133" s="279"/>
      <c r="WFA133" s="279"/>
      <c r="WFB133" s="279"/>
      <c r="WFC133" s="279"/>
      <c r="WFD133" s="279"/>
      <c r="WFE133" s="279"/>
      <c r="WFF133" s="279"/>
      <c r="WFG133" s="279"/>
      <c r="WFH133" s="279"/>
      <c r="WFI133" s="279"/>
      <c r="WFJ133" s="279"/>
      <c r="WFK133" s="279"/>
      <c r="WFL133" s="279"/>
      <c r="WFM133" s="279"/>
      <c r="WFN133" s="279"/>
      <c r="WFO133" s="279"/>
      <c r="WFP133" s="279"/>
      <c r="WFQ133" s="279"/>
      <c r="WFR133" s="279"/>
      <c r="WFS133" s="279"/>
      <c r="WFT133" s="279"/>
      <c r="WFU133" s="279"/>
      <c r="WFV133" s="279"/>
      <c r="WFW133" s="279"/>
      <c r="WFX133" s="279"/>
      <c r="WFY133" s="279"/>
      <c r="WFZ133" s="279"/>
      <c r="WGA133" s="279"/>
      <c r="WGB133" s="279"/>
      <c r="WGC133" s="279"/>
      <c r="WGD133" s="279"/>
      <c r="WGE133" s="279"/>
      <c r="WGF133" s="279"/>
      <c r="WGG133" s="279"/>
      <c r="WGH133" s="279"/>
      <c r="WGI133" s="279"/>
      <c r="WGJ133" s="279"/>
      <c r="WGK133" s="279"/>
      <c r="WGL133" s="279"/>
      <c r="WGM133" s="279"/>
      <c r="WGN133" s="279"/>
      <c r="WGO133" s="279"/>
      <c r="WGP133" s="279"/>
      <c r="WGQ133" s="279"/>
      <c r="WGR133" s="279"/>
      <c r="WGS133" s="279"/>
      <c r="WGT133" s="279"/>
      <c r="WGU133" s="279"/>
      <c r="WGV133" s="279"/>
      <c r="WGW133" s="279"/>
      <c r="WGX133" s="279"/>
      <c r="WGY133" s="279"/>
      <c r="WGZ133" s="279"/>
      <c r="WHA133" s="279"/>
      <c r="WHB133" s="279"/>
      <c r="WHC133" s="279"/>
      <c r="WHD133" s="279"/>
      <c r="WHE133" s="279"/>
      <c r="WHF133" s="279"/>
      <c r="WHG133" s="279"/>
      <c r="WHH133" s="279"/>
      <c r="WHI133" s="279"/>
      <c r="WHJ133" s="279"/>
      <c r="WHK133" s="279"/>
      <c r="WHL133" s="279"/>
      <c r="WHM133" s="279"/>
      <c r="WHN133" s="279"/>
      <c r="WHO133" s="279"/>
      <c r="WHP133" s="279"/>
      <c r="WHQ133" s="279"/>
      <c r="WHR133" s="279"/>
      <c r="WHS133" s="279"/>
      <c r="WHT133" s="279"/>
      <c r="WHU133" s="279"/>
      <c r="WHV133" s="279"/>
      <c r="WHW133" s="279"/>
      <c r="WHX133" s="279"/>
      <c r="WHY133" s="279"/>
      <c r="WHZ133" s="279"/>
      <c r="WIA133" s="279"/>
      <c r="WIB133" s="279"/>
      <c r="WIC133" s="279"/>
      <c r="WID133" s="279"/>
      <c r="WIE133" s="279"/>
      <c r="WIF133" s="279"/>
      <c r="WIG133" s="279"/>
      <c r="WIH133" s="279"/>
      <c r="WII133" s="279"/>
      <c r="WIJ133" s="279"/>
      <c r="WIK133" s="279"/>
      <c r="WIL133" s="279"/>
      <c r="WIM133" s="279"/>
      <c r="WIN133" s="279"/>
      <c r="WIO133" s="279"/>
      <c r="WIP133" s="279"/>
      <c r="WIQ133" s="279"/>
      <c r="WIR133" s="279"/>
      <c r="WIS133" s="279"/>
      <c r="WIT133" s="279"/>
      <c r="WIU133" s="279"/>
      <c r="WIV133" s="279"/>
      <c r="WIW133" s="279"/>
      <c r="WIX133" s="279"/>
      <c r="WIY133" s="279"/>
      <c r="WIZ133" s="279"/>
      <c r="WJA133" s="279"/>
      <c r="WJB133" s="279"/>
      <c r="WJC133" s="279"/>
      <c r="WJD133" s="279"/>
      <c r="WJE133" s="279"/>
      <c r="WJF133" s="279"/>
      <c r="WJG133" s="279"/>
      <c r="WJH133" s="279"/>
      <c r="WJI133" s="279"/>
      <c r="WJJ133" s="279"/>
      <c r="WJK133" s="279"/>
      <c r="WJL133" s="279"/>
      <c r="WJM133" s="279"/>
      <c r="WJN133" s="279"/>
      <c r="WJO133" s="279"/>
      <c r="WJP133" s="279"/>
      <c r="WJQ133" s="279"/>
      <c r="WJR133" s="279"/>
      <c r="WJS133" s="279"/>
      <c r="WJT133" s="279"/>
      <c r="WJU133" s="279"/>
      <c r="WJV133" s="279"/>
      <c r="WJW133" s="279"/>
      <c r="WJX133" s="279"/>
      <c r="WJY133" s="279"/>
      <c r="WJZ133" s="279"/>
      <c r="WKA133" s="279"/>
      <c r="WKB133" s="279"/>
      <c r="WKC133" s="279"/>
      <c r="WKD133" s="279"/>
      <c r="WKE133" s="279"/>
      <c r="WKF133" s="279"/>
      <c r="WKG133" s="279"/>
      <c r="WKH133" s="279"/>
      <c r="WKI133" s="279"/>
      <c r="WKJ133" s="279"/>
      <c r="WKK133" s="279"/>
      <c r="WKL133" s="279"/>
      <c r="WKM133" s="279"/>
      <c r="WKN133" s="279"/>
      <c r="WKO133" s="279"/>
      <c r="WKP133" s="279"/>
      <c r="WKQ133" s="279"/>
      <c r="WKR133" s="279"/>
      <c r="WKS133" s="279"/>
      <c r="WKT133" s="279"/>
      <c r="WKU133" s="279"/>
      <c r="WKV133" s="279"/>
      <c r="WKW133" s="279"/>
      <c r="WKX133" s="279"/>
      <c r="WKY133" s="279"/>
      <c r="WKZ133" s="279"/>
      <c r="WLA133" s="279"/>
      <c r="WLB133" s="279"/>
      <c r="WLC133" s="279"/>
      <c r="WLD133" s="279"/>
      <c r="WLE133" s="279"/>
      <c r="WLF133" s="279"/>
      <c r="WLG133" s="279"/>
      <c r="WLH133" s="279"/>
      <c r="WLI133" s="279"/>
      <c r="WLJ133" s="279"/>
      <c r="WLK133" s="279"/>
      <c r="WLL133" s="279"/>
      <c r="WLM133" s="279"/>
      <c r="WLN133" s="279"/>
      <c r="WLO133" s="279"/>
      <c r="WLP133" s="279"/>
      <c r="WLQ133" s="279"/>
      <c r="WLR133" s="279"/>
      <c r="WLS133" s="279"/>
      <c r="WLT133" s="279"/>
      <c r="WLU133" s="279"/>
      <c r="WLV133" s="279"/>
      <c r="WLW133" s="279"/>
      <c r="WLX133" s="279"/>
      <c r="WLY133" s="279"/>
      <c r="WLZ133" s="279"/>
      <c r="WMA133" s="279"/>
      <c r="WMB133" s="279"/>
      <c r="WMC133" s="279"/>
      <c r="WMD133" s="279"/>
      <c r="WME133" s="279"/>
      <c r="WMF133" s="279"/>
      <c r="WMG133" s="279"/>
      <c r="WMH133" s="279"/>
      <c r="WMI133" s="279"/>
      <c r="WMJ133" s="279"/>
      <c r="WMK133" s="279"/>
      <c r="WML133" s="279"/>
      <c r="WMM133" s="279"/>
      <c r="WMN133" s="279"/>
      <c r="WMO133" s="279"/>
      <c r="WMP133" s="279"/>
      <c r="WMQ133" s="279"/>
      <c r="WMR133" s="279"/>
      <c r="WMS133" s="279"/>
      <c r="WMT133" s="279"/>
      <c r="WMU133" s="279"/>
      <c r="WMV133" s="279"/>
      <c r="WMW133" s="279"/>
      <c r="WMX133" s="279"/>
      <c r="WMY133" s="279"/>
      <c r="WMZ133" s="279"/>
      <c r="WNA133" s="279"/>
      <c r="WNB133" s="279"/>
      <c r="WNC133" s="279"/>
      <c r="WND133" s="279"/>
      <c r="WNE133" s="279"/>
      <c r="WNF133" s="279"/>
      <c r="WNG133" s="279"/>
      <c r="WNH133" s="279"/>
      <c r="WNI133" s="279"/>
      <c r="WNJ133" s="279"/>
      <c r="WNK133" s="279"/>
      <c r="WNL133" s="279"/>
      <c r="WNM133" s="279"/>
      <c r="WNN133" s="279"/>
      <c r="WNO133" s="279"/>
      <c r="WNP133" s="279"/>
      <c r="WNQ133" s="279"/>
      <c r="WNR133" s="279"/>
      <c r="WNS133" s="279"/>
      <c r="WNT133" s="279"/>
      <c r="WNU133" s="279"/>
      <c r="WNV133" s="279"/>
      <c r="WNW133" s="279"/>
      <c r="WNX133" s="279"/>
      <c r="WNY133" s="279"/>
      <c r="WNZ133" s="279"/>
      <c r="WOA133" s="279"/>
      <c r="WOB133" s="279"/>
      <c r="WOC133" s="279"/>
      <c r="WOD133" s="279"/>
      <c r="WOE133" s="279"/>
      <c r="WOF133" s="279"/>
      <c r="WOG133" s="279"/>
      <c r="WOH133" s="279"/>
      <c r="WOI133" s="279"/>
      <c r="WOJ133" s="279"/>
      <c r="WOK133" s="279"/>
      <c r="WOL133" s="279"/>
      <c r="WOM133" s="279"/>
      <c r="WON133" s="279"/>
      <c r="WOO133" s="279"/>
      <c r="WOP133" s="279"/>
      <c r="WOQ133" s="279"/>
      <c r="WOR133" s="279"/>
      <c r="WOS133" s="279"/>
      <c r="WOT133" s="279"/>
      <c r="WOU133" s="279"/>
      <c r="WOV133" s="279"/>
      <c r="WOW133" s="279"/>
      <c r="WOX133" s="279"/>
      <c r="WOY133" s="279"/>
      <c r="WOZ133" s="279"/>
      <c r="WPA133" s="279"/>
      <c r="WPB133" s="279"/>
      <c r="WPC133" s="279"/>
      <c r="WPD133" s="279"/>
      <c r="WPE133" s="279"/>
      <c r="WPF133" s="279"/>
      <c r="WPG133" s="279"/>
      <c r="WPH133" s="279"/>
      <c r="WPI133" s="279"/>
      <c r="WPJ133" s="279"/>
      <c r="WPK133" s="279"/>
      <c r="WPL133" s="279"/>
      <c r="WPM133" s="279"/>
      <c r="WPN133" s="279"/>
      <c r="WPO133" s="279"/>
      <c r="WPP133" s="279"/>
      <c r="WPQ133" s="279"/>
      <c r="WPR133" s="279"/>
      <c r="WPS133" s="279"/>
      <c r="WPT133" s="279"/>
      <c r="WPU133" s="279"/>
      <c r="WPV133" s="279"/>
      <c r="WPW133" s="279"/>
      <c r="WPX133" s="279"/>
      <c r="WPY133" s="279"/>
      <c r="WPZ133" s="279"/>
      <c r="WQA133" s="279"/>
      <c r="WQB133" s="279"/>
      <c r="WQC133" s="279"/>
      <c r="WQD133" s="279"/>
      <c r="WQE133" s="279"/>
      <c r="WQF133" s="279"/>
      <c r="WQG133" s="279"/>
      <c r="WQH133" s="279"/>
      <c r="WQI133" s="279"/>
      <c r="WQJ133" s="279"/>
      <c r="WQK133" s="279"/>
      <c r="WQL133" s="279"/>
      <c r="WQM133" s="279"/>
      <c r="WQN133" s="279"/>
      <c r="WQO133" s="279"/>
      <c r="WQP133" s="279"/>
      <c r="WQQ133" s="279"/>
      <c r="WQR133" s="279"/>
      <c r="WQS133" s="279"/>
      <c r="WQT133" s="279"/>
      <c r="WQU133" s="279"/>
      <c r="WQV133" s="279"/>
      <c r="WQW133" s="279"/>
      <c r="WQX133" s="279"/>
      <c r="WQY133" s="279"/>
      <c r="WQZ133" s="279"/>
      <c r="WRA133" s="279"/>
      <c r="WRB133" s="279"/>
      <c r="WRC133" s="279"/>
      <c r="WRD133" s="279"/>
      <c r="WRE133" s="279"/>
      <c r="WRF133" s="279"/>
      <c r="WRG133" s="279"/>
      <c r="WRH133" s="279"/>
      <c r="WRI133" s="279"/>
      <c r="WRJ133" s="279"/>
      <c r="WRK133" s="279"/>
      <c r="WRL133" s="279"/>
      <c r="WRM133" s="279"/>
      <c r="WRN133" s="279"/>
      <c r="WRO133" s="279"/>
      <c r="WRP133" s="279"/>
      <c r="WRQ133" s="279"/>
      <c r="WRR133" s="279"/>
      <c r="WRS133" s="279"/>
      <c r="WRT133" s="279"/>
      <c r="WRU133" s="279"/>
      <c r="WRV133" s="279"/>
      <c r="WRW133" s="279"/>
      <c r="WRX133" s="279"/>
      <c r="WRY133" s="279"/>
      <c r="WRZ133" s="279"/>
      <c r="WSA133" s="279"/>
      <c r="WSB133" s="279"/>
      <c r="WSC133" s="279"/>
      <c r="WSD133" s="279"/>
      <c r="WSE133" s="279"/>
      <c r="WSF133" s="279"/>
      <c r="WSG133" s="279"/>
      <c r="WSH133" s="279"/>
      <c r="WSI133" s="279"/>
      <c r="WSJ133" s="279"/>
      <c r="WSK133" s="279"/>
      <c r="WSL133" s="279"/>
      <c r="WSM133" s="279"/>
      <c r="WSN133" s="279"/>
      <c r="WSO133" s="279"/>
      <c r="WSP133" s="279"/>
      <c r="WSQ133" s="279"/>
      <c r="WSR133" s="279"/>
      <c r="WSS133" s="279"/>
      <c r="WST133" s="279"/>
      <c r="WSU133" s="279"/>
      <c r="WSV133" s="279"/>
      <c r="WSW133" s="279"/>
      <c r="WSX133" s="279"/>
      <c r="WSY133" s="279"/>
      <c r="WSZ133" s="279"/>
      <c r="WTA133" s="279"/>
      <c r="WTB133" s="279"/>
      <c r="WTC133" s="279"/>
      <c r="WTD133" s="279"/>
      <c r="WTE133" s="279"/>
      <c r="WTF133" s="279"/>
      <c r="WTG133" s="279"/>
      <c r="WTH133" s="279"/>
      <c r="WTI133" s="279"/>
      <c r="WTJ133" s="279"/>
      <c r="WTK133" s="279"/>
      <c r="WTL133" s="279"/>
      <c r="WTM133" s="279"/>
      <c r="WTN133" s="279"/>
      <c r="WTO133" s="279"/>
      <c r="WTP133" s="279"/>
      <c r="WTQ133" s="279"/>
      <c r="WTR133" s="279"/>
      <c r="WTS133" s="279"/>
      <c r="WTT133" s="279"/>
      <c r="WTU133" s="279"/>
      <c r="WTV133" s="279"/>
      <c r="WTW133" s="279"/>
      <c r="WTX133" s="279"/>
      <c r="WTY133" s="279"/>
      <c r="WTZ133" s="279"/>
      <c r="WUA133" s="279"/>
      <c r="WUB133" s="279"/>
      <c r="WUC133" s="279"/>
      <c r="WUD133" s="279"/>
      <c r="WUE133" s="279"/>
      <c r="WUF133" s="279"/>
      <c r="WUG133" s="279"/>
      <c r="WUH133" s="279"/>
      <c r="WUI133" s="279"/>
      <c r="WUJ133" s="279"/>
      <c r="WUK133" s="279"/>
      <c r="WUL133" s="279"/>
      <c r="WUM133" s="279"/>
      <c r="WUN133" s="279"/>
      <c r="WUO133" s="279"/>
      <c r="WUP133" s="279"/>
      <c r="WUQ133" s="279"/>
      <c r="WUR133" s="279"/>
      <c r="WUS133" s="279"/>
      <c r="WUT133" s="279"/>
      <c r="WUU133" s="279"/>
      <c r="WUV133" s="279"/>
      <c r="WUW133" s="279"/>
      <c r="WUX133" s="279"/>
      <c r="WUY133" s="279"/>
      <c r="WUZ133" s="279"/>
      <c r="WVA133" s="279"/>
      <c r="WVB133" s="279"/>
      <c r="WVC133" s="279"/>
      <c r="WVD133" s="279"/>
      <c r="WVE133" s="279"/>
      <c r="WVF133" s="279"/>
      <c r="WVG133" s="279"/>
      <c r="WVH133" s="279"/>
      <c r="WVI133" s="279"/>
      <c r="WVJ133" s="279"/>
      <c r="WVK133" s="279"/>
      <c r="WVL133" s="279"/>
      <c r="WVM133" s="279"/>
      <c r="WVN133" s="279"/>
      <c r="WVO133" s="279"/>
      <c r="WVP133" s="279"/>
      <c r="WVQ133" s="279"/>
      <c r="WVR133" s="279"/>
      <c r="WVS133" s="279"/>
      <c r="WVT133" s="279"/>
      <c r="WVU133" s="279"/>
      <c r="WVV133" s="279"/>
      <c r="WVW133" s="279"/>
      <c r="WVX133" s="279"/>
      <c r="WVY133" s="279"/>
      <c r="WVZ133" s="279"/>
      <c r="WWA133" s="279"/>
      <c r="WWB133" s="279"/>
      <c r="WWC133" s="279"/>
      <c r="WWD133" s="279"/>
      <c r="WWE133" s="279"/>
      <c r="WWF133" s="279"/>
      <c r="WWG133" s="279"/>
      <c r="WWH133" s="279"/>
      <c r="WWI133" s="279"/>
      <c r="WWJ133" s="279"/>
      <c r="WWK133" s="279"/>
      <c r="WWL133" s="279"/>
      <c r="WWM133" s="279"/>
      <c r="WWN133" s="279"/>
      <c r="WWO133" s="279"/>
      <c r="WWP133" s="279"/>
      <c r="WWQ133" s="279"/>
      <c r="WWR133" s="279"/>
      <c r="WWS133" s="279"/>
      <c r="WWT133" s="279"/>
      <c r="WWU133" s="279"/>
      <c r="WWV133" s="279"/>
      <c r="WWW133" s="279"/>
      <c r="WWX133" s="279"/>
      <c r="WWY133" s="279"/>
      <c r="WWZ133" s="279"/>
      <c r="WXA133" s="279"/>
      <c r="WXB133" s="279"/>
      <c r="WXC133" s="279"/>
      <c r="WXD133" s="279"/>
      <c r="WXE133" s="279"/>
      <c r="WXF133" s="279"/>
      <c r="WXG133" s="279"/>
      <c r="WXH133" s="279"/>
      <c r="WXI133" s="279"/>
      <c r="WXJ133" s="279"/>
      <c r="WXK133" s="279"/>
      <c r="WXL133" s="279"/>
      <c r="WXM133" s="279"/>
      <c r="WXN133" s="279"/>
      <c r="WXO133" s="279"/>
      <c r="WXP133" s="279"/>
      <c r="WXQ133" s="279"/>
      <c r="WXR133" s="279"/>
      <c r="WXS133" s="279"/>
      <c r="WXT133" s="279"/>
      <c r="WXU133" s="279"/>
      <c r="WXV133" s="279"/>
      <c r="WXW133" s="279"/>
      <c r="WXX133" s="279"/>
      <c r="WXY133" s="279"/>
      <c r="WXZ133" s="279"/>
      <c r="WYA133" s="279"/>
      <c r="WYB133" s="279"/>
      <c r="WYC133" s="279"/>
      <c r="WYD133" s="279"/>
      <c r="WYE133" s="279"/>
      <c r="WYF133" s="279"/>
      <c r="WYG133" s="279"/>
      <c r="WYH133" s="279"/>
      <c r="WYI133" s="279"/>
      <c r="WYJ133" s="279"/>
      <c r="WYK133" s="279"/>
      <c r="WYL133" s="279"/>
      <c r="WYM133" s="279"/>
      <c r="WYN133" s="279"/>
      <c r="WYO133" s="279"/>
      <c r="WYP133" s="279"/>
      <c r="WYQ133" s="279"/>
      <c r="WYR133" s="279"/>
      <c r="WYS133" s="279"/>
      <c r="WYT133" s="279"/>
      <c r="WYU133" s="279"/>
      <c r="WYV133" s="279"/>
      <c r="WYW133" s="279"/>
      <c r="WYX133" s="279"/>
      <c r="WYY133" s="279"/>
      <c r="WYZ133" s="279"/>
      <c r="WZA133" s="279"/>
      <c r="WZB133" s="279"/>
      <c r="WZC133" s="279"/>
      <c r="WZD133" s="279"/>
      <c r="WZE133" s="279"/>
      <c r="WZF133" s="279"/>
      <c r="WZG133" s="279"/>
      <c r="WZH133" s="279"/>
      <c r="WZI133" s="279"/>
      <c r="WZJ133" s="279"/>
      <c r="WZK133" s="279"/>
      <c r="WZL133" s="279"/>
      <c r="WZM133" s="279"/>
      <c r="WZN133" s="279"/>
      <c r="WZO133" s="279"/>
      <c r="WZP133" s="279"/>
      <c r="WZQ133" s="279"/>
      <c r="WZR133" s="279"/>
      <c r="WZS133" s="279"/>
      <c r="WZT133" s="279"/>
      <c r="WZU133" s="279"/>
      <c r="WZV133" s="279"/>
      <c r="WZW133" s="279"/>
      <c r="WZX133" s="279"/>
      <c r="WZY133" s="279"/>
      <c r="WZZ133" s="279"/>
      <c r="XAA133" s="279"/>
      <c r="XAB133" s="279"/>
      <c r="XAC133" s="279"/>
      <c r="XAD133" s="279"/>
      <c r="XAE133" s="279"/>
      <c r="XAF133" s="279"/>
      <c r="XAG133" s="279"/>
      <c r="XAH133" s="279"/>
      <c r="XAI133" s="279"/>
      <c r="XAJ133" s="279"/>
      <c r="XAK133" s="279"/>
      <c r="XAL133" s="279"/>
      <c r="XAM133" s="279"/>
      <c r="XAN133" s="279"/>
      <c r="XAO133" s="279"/>
      <c r="XAP133" s="279"/>
      <c r="XAQ133" s="279"/>
      <c r="XAR133" s="279"/>
      <c r="XAS133" s="279"/>
      <c r="XAT133" s="279"/>
      <c r="XAU133" s="279"/>
      <c r="XAV133" s="279"/>
      <c r="XAW133" s="279"/>
      <c r="XAX133" s="279"/>
      <c r="XAY133" s="279"/>
      <c r="XAZ133" s="279"/>
      <c r="XBA133" s="279"/>
      <c r="XBB133" s="279"/>
      <c r="XBC133" s="279"/>
      <c r="XBD133" s="279"/>
      <c r="XBE133" s="279"/>
      <c r="XBF133" s="279"/>
      <c r="XBG133" s="279"/>
      <c r="XBH133" s="279"/>
      <c r="XBI133" s="279"/>
      <c r="XBJ133" s="279"/>
      <c r="XBK133" s="279"/>
      <c r="XBL133" s="279"/>
      <c r="XBM133" s="279"/>
      <c r="XBN133" s="279"/>
      <c r="XBO133" s="279"/>
      <c r="XBP133" s="279"/>
      <c r="XBQ133" s="279"/>
      <c r="XBR133" s="279"/>
      <c r="XBS133" s="279"/>
      <c r="XBT133" s="279"/>
      <c r="XBU133" s="279"/>
      <c r="XBV133" s="279"/>
      <c r="XBW133" s="279"/>
      <c r="XBX133" s="279"/>
      <c r="XBY133" s="279"/>
      <c r="XBZ133" s="279"/>
      <c r="XCA133" s="279"/>
      <c r="XCB133" s="279"/>
      <c r="XCC133" s="279"/>
      <c r="XCD133" s="279"/>
      <c r="XCE133" s="279"/>
      <c r="XCF133" s="279"/>
      <c r="XCG133" s="279"/>
      <c r="XCH133" s="279"/>
      <c r="XCI133" s="279"/>
      <c r="XCJ133" s="279"/>
      <c r="XCK133" s="279"/>
      <c r="XCL133" s="279"/>
      <c r="XCM133" s="279"/>
      <c r="XCN133" s="279"/>
      <c r="XCO133" s="279"/>
      <c r="XCP133" s="279"/>
      <c r="XCQ133" s="279"/>
      <c r="XCR133" s="279"/>
      <c r="XCS133" s="279"/>
      <c r="XCT133" s="279"/>
      <c r="XCU133" s="279"/>
      <c r="XCV133" s="279"/>
      <c r="XCW133" s="279"/>
      <c r="XCX133" s="279"/>
      <c r="XCY133" s="279"/>
      <c r="XCZ133" s="279"/>
      <c r="XDA133" s="279"/>
      <c r="XDB133" s="279"/>
      <c r="XDC133" s="279"/>
      <c r="XDD133" s="279"/>
      <c r="XDE133" s="279"/>
      <c r="XDF133" s="279"/>
      <c r="XDG133" s="279"/>
      <c r="XDH133" s="279"/>
      <c r="XDI133" s="279"/>
      <c r="XDJ133" s="279"/>
      <c r="XDK133" s="279"/>
      <c r="XDL133" s="279"/>
      <c r="XDM133" s="279"/>
      <c r="XDN133" s="279"/>
      <c r="XDO133" s="279"/>
      <c r="XDP133" s="279"/>
      <c r="XDQ133" s="279"/>
      <c r="XDR133" s="279"/>
      <c r="XDS133" s="279"/>
      <c r="XDT133" s="279"/>
      <c r="XDU133" s="279"/>
      <c r="XDV133" s="279"/>
      <c r="XDW133" s="279"/>
      <c r="XDX133" s="279"/>
      <c r="XDY133" s="279"/>
      <c r="XDZ133" s="279"/>
      <c r="XEA133" s="279"/>
      <c r="XEB133" s="279"/>
      <c r="XEC133" s="279"/>
      <c r="XED133" s="279"/>
      <c r="XEE133" s="279"/>
      <c r="XEF133" s="279"/>
      <c r="XEG133" s="279"/>
      <c r="XEH133" s="279"/>
      <c r="XEI133" s="279"/>
      <c r="XEJ133" s="279"/>
      <c r="XEK133" s="279"/>
      <c r="XEL133" s="279"/>
      <c r="XEM133" s="279"/>
      <c r="XEN133" s="279"/>
      <c r="XEO133" s="279"/>
      <c r="XEP133" s="279"/>
      <c r="XEQ133" s="279"/>
      <c r="XER133" s="279"/>
      <c r="XES133" s="279"/>
      <c r="XET133" s="279"/>
      <c r="XEU133" s="279"/>
      <c r="XEV133" s="279"/>
      <c r="XEW133" s="279"/>
      <c r="XEX133" s="279"/>
      <c r="XEY133" s="279"/>
      <c r="XEZ133" s="279"/>
      <c r="XFA133" s="279"/>
      <c r="XFB133" s="279"/>
      <c r="XFC133" s="279"/>
      <c r="XFD133" s="279"/>
    </row>
    <row r="134" spans="2:16384" s="54" customFormat="1">
      <c r="B134" s="276" t="s">
        <v>227</v>
      </c>
      <c r="C134" s="275"/>
      <c r="D134" s="270"/>
      <c r="E134" s="270"/>
      <c r="F134" s="270"/>
      <c r="G134" s="270"/>
      <c r="H134" s="269"/>
      <c r="I134" s="270"/>
      <c r="J134" s="270"/>
      <c r="K134" s="270"/>
      <c r="L134" s="270"/>
      <c r="M134" s="269"/>
      <c r="N134" s="270"/>
      <c r="O134" s="270"/>
      <c r="P134" s="270"/>
      <c r="Q134" s="268"/>
      <c r="R134" s="269"/>
      <c r="S134" s="268"/>
      <c r="T134" s="268"/>
      <c r="U134" s="268"/>
      <c r="V134" s="268"/>
      <c r="W134" s="269"/>
      <c r="X134" s="268"/>
      <c r="Y134" s="268"/>
      <c r="Z134" s="268"/>
      <c r="AA134" s="268"/>
      <c r="AB134" s="269"/>
      <c r="AC134" s="268"/>
      <c r="AD134" s="268"/>
      <c r="AE134" s="268"/>
      <c r="AF134" s="268"/>
      <c r="AG134" s="269"/>
    </row>
    <row r="135" spans="2:16384" s="54" customFormat="1">
      <c r="B135" s="20"/>
      <c r="C135" s="172"/>
      <c r="D135" s="1"/>
      <c r="E135" s="1"/>
      <c r="F135" s="1"/>
      <c r="G135" s="1"/>
      <c r="H135" s="1"/>
      <c r="I135" s="1"/>
      <c r="J135" s="1"/>
      <c r="K135" s="1"/>
      <c r="L135" s="1"/>
      <c r="M135" s="1"/>
      <c r="N135" s="1"/>
      <c r="O135" s="1"/>
      <c r="P135" s="1"/>
    </row>
    <row r="136" spans="2:16384" s="54" customFormat="1" ht="4.5" customHeight="1">
      <c r="B136" s="20"/>
      <c r="C136" s="172"/>
      <c r="D136" s="1"/>
      <c r="E136" s="1"/>
      <c r="F136" s="1"/>
      <c r="G136" s="1"/>
      <c r="H136" s="1"/>
      <c r="I136" s="1"/>
      <c r="J136" s="1"/>
      <c r="K136" s="1"/>
      <c r="L136" s="1"/>
      <c r="M136" s="1"/>
      <c r="N136" s="1"/>
      <c r="O136" s="1"/>
      <c r="P136" s="1"/>
    </row>
    <row r="137" spans="2:16384" s="54" customFormat="1" ht="15.6">
      <c r="B137" s="390" t="s">
        <v>75</v>
      </c>
      <c r="C137" s="391"/>
      <c r="D137" s="1"/>
      <c r="E137" s="1"/>
      <c r="F137" s="1"/>
      <c r="G137" s="1"/>
      <c r="H137" s="1"/>
      <c r="I137" s="9"/>
      <c r="J137" s="1"/>
      <c r="K137" s="3"/>
      <c r="L137" s="3"/>
      <c r="M137" s="173"/>
    </row>
    <row r="138" spans="2:16384" s="54" customFormat="1">
      <c r="B138" s="374" t="s">
        <v>0</v>
      </c>
      <c r="C138" s="375"/>
      <c r="D138" s="57" t="s">
        <v>131</v>
      </c>
      <c r="E138" s="57" t="s">
        <v>131</v>
      </c>
      <c r="F138" s="57" t="s">
        <v>132</v>
      </c>
      <c r="G138" s="57" t="s">
        <v>151</v>
      </c>
      <c r="H138" s="57" t="s">
        <v>151</v>
      </c>
      <c r="I138" s="57" t="s">
        <v>134</v>
      </c>
      <c r="J138" s="57" t="s">
        <v>135</v>
      </c>
      <c r="K138" s="57" t="s">
        <v>136</v>
      </c>
      <c r="L138" s="57" t="s">
        <v>133</v>
      </c>
      <c r="M138" s="57" t="s">
        <v>133</v>
      </c>
      <c r="N138" s="57" t="s">
        <v>138</v>
      </c>
      <c r="O138" s="57" t="s">
        <v>139</v>
      </c>
      <c r="P138" s="261" t="s">
        <v>140</v>
      </c>
      <c r="Q138" s="261" t="s">
        <v>137</v>
      </c>
      <c r="R138" s="283" t="s">
        <v>137</v>
      </c>
      <c r="S138" s="59" t="s">
        <v>142</v>
      </c>
      <c r="T138" s="59" t="s">
        <v>143</v>
      </c>
      <c r="U138" s="59" t="s">
        <v>144</v>
      </c>
      <c r="V138" s="59" t="s">
        <v>141</v>
      </c>
      <c r="W138" s="59" t="s">
        <v>141</v>
      </c>
      <c r="X138" s="59" t="s">
        <v>181</v>
      </c>
      <c r="Y138" s="59" t="s">
        <v>182</v>
      </c>
      <c r="Z138" s="59" t="s">
        <v>183</v>
      </c>
      <c r="AA138" s="59" t="s">
        <v>184</v>
      </c>
      <c r="AB138" s="59" t="s">
        <v>184</v>
      </c>
      <c r="AC138" s="59" t="s">
        <v>202</v>
      </c>
      <c r="AD138" s="59" t="s">
        <v>203</v>
      </c>
      <c r="AE138" s="59" t="s">
        <v>204</v>
      </c>
      <c r="AF138" s="59" t="s">
        <v>200</v>
      </c>
      <c r="AG138" s="303" t="s">
        <v>200</v>
      </c>
    </row>
    <row r="139" spans="2:16384" s="54" customFormat="1" ht="16.2">
      <c r="B139" s="374"/>
      <c r="C139" s="375"/>
      <c r="D139" s="58" t="s">
        <v>149</v>
      </c>
      <c r="E139" s="58" t="s">
        <v>149</v>
      </c>
      <c r="F139" s="58" t="s">
        <v>146</v>
      </c>
      <c r="G139" s="58" t="s">
        <v>150</v>
      </c>
      <c r="H139" s="58" t="s">
        <v>147</v>
      </c>
      <c r="I139" s="58" t="s">
        <v>152</v>
      </c>
      <c r="J139" s="58" t="s">
        <v>153</v>
      </c>
      <c r="K139" s="58" t="s">
        <v>145</v>
      </c>
      <c r="L139" s="58" t="s">
        <v>155</v>
      </c>
      <c r="M139" s="58" t="s">
        <v>156</v>
      </c>
      <c r="N139" s="58" t="s">
        <v>157</v>
      </c>
      <c r="O139" s="58" t="s">
        <v>158</v>
      </c>
      <c r="P139" s="262" t="s">
        <v>154</v>
      </c>
      <c r="Q139" s="262" t="s">
        <v>212</v>
      </c>
      <c r="R139" s="284" t="s">
        <v>213</v>
      </c>
      <c r="S139" s="60" t="s">
        <v>159</v>
      </c>
      <c r="T139" s="60" t="s">
        <v>161</v>
      </c>
      <c r="U139" s="60" t="s">
        <v>160</v>
      </c>
      <c r="V139" s="60" t="s">
        <v>162</v>
      </c>
      <c r="W139" s="60" t="s">
        <v>163</v>
      </c>
      <c r="X139" s="60" t="s">
        <v>185</v>
      </c>
      <c r="Y139" s="60" t="s">
        <v>186</v>
      </c>
      <c r="Z139" s="60" t="s">
        <v>187</v>
      </c>
      <c r="AA139" s="60" t="s">
        <v>188</v>
      </c>
      <c r="AB139" s="60" t="s">
        <v>189</v>
      </c>
      <c r="AC139" s="60" t="s">
        <v>205</v>
      </c>
      <c r="AD139" s="60" t="s">
        <v>206</v>
      </c>
      <c r="AE139" s="60" t="s">
        <v>207</v>
      </c>
      <c r="AF139" s="60" t="s">
        <v>208</v>
      </c>
      <c r="AG139" s="304" t="s">
        <v>201</v>
      </c>
    </row>
    <row r="140" spans="2:16384" s="54" customFormat="1">
      <c r="B140" s="382" t="s">
        <v>76</v>
      </c>
      <c r="C140" s="383"/>
      <c r="D140" s="174"/>
      <c r="E140" s="174"/>
      <c r="F140" s="174"/>
      <c r="G140" s="175"/>
      <c r="H140" s="176"/>
      <c r="I140" s="177"/>
      <c r="J140" s="155"/>
      <c r="K140" s="153"/>
      <c r="L140" s="153"/>
      <c r="M140" s="176"/>
      <c r="N140" s="177"/>
      <c r="O140" s="155"/>
      <c r="P140" s="264"/>
      <c r="Q140" s="279"/>
      <c r="R140" s="279"/>
      <c r="W140" s="280"/>
      <c r="AB140" s="280"/>
      <c r="AG140" s="280"/>
    </row>
    <row r="141" spans="2:16384" s="54" customFormat="1">
      <c r="B141" s="364" t="s">
        <v>77</v>
      </c>
      <c r="C141" s="365"/>
      <c r="D141" s="157">
        <f>D28</f>
        <v>-10.258999999999999</v>
      </c>
      <c r="E141" s="157">
        <f>E28</f>
        <v>-21.742999999999999</v>
      </c>
      <c r="F141" s="157">
        <f>F28</f>
        <v>-17.918999999999997</v>
      </c>
      <c r="G141" s="158">
        <f>G28</f>
        <v>-17.494000000000003</v>
      </c>
      <c r="H141" s="161">
        <f>SUM(D141:G141)</f>
        <v>-67.414999999999992</v>
      </c>
      <c r="I141" s="156">
        <f>I28</f>
        <v>-19.167999999999999</v>
      </c>
      <c r="J141" s="157">
        <f>J28</f>
        <v>-21.482000000000006</v>
      </c>
      <c r="K141" s="157">
        <f>K28</f>
        <v>-18.924000000000003</v>
      </c>
      <c r="L141" s="158">
        <f>L28</f>
        <v>-24.478999999999999</v>
      </c>
      <c r="M141" s="161">
        <f>SUM(I141:L141)</f>
        <v>-84.053000000000011</v>
      </c>
      <c r="N141" s="156">
        <f>N28</f>
        <v>-27.170999999999992</v>
      </c>
      <c r="O141" s="157">
        <f>O28</f>
        <v>-26.253999999999998</v>
      </c>
      <c r="P141" s="157">
        <f>P28</f>
        <v>-25.826000000000008</v>
      </c>
      <c r="Q141" s="157">
        <f>Q28</f>
        <v>-24.547999999999991</v>
      </c>
      <c r="R141" s="161">
        <f>SUM(N141:Q141)</f>
        <v>-103.79899999999999</v>
      </c>
      <c r="S141" s="156">
        <f>S28</f>
        <v>-29.294518392199386</v>
      </c>
      <c r="T141" s="157">
        <f>T28</f>
        <v>-30.331093711967544</v>
      </c>
      <c r="U141" s="157">
        <f>U28</f>
        <v>-30.881698013245028</v>
      </c>
      <c r="V141" s="265">
        <f>V28</f>
        <v>-32.078723285162667</v>
      </c>
      <c r="W141" s="161">
        <f>SUM(S141:V141)</f>
        <v>-122.58603340257463</v>
      </c>
      <c r="X141" s="156">
        <f>X28</f>
        <v>-33.754075019931889</v>
      </c>
      <c r="Y141" s="157">
        <f>Y28</f>
        <v>-35.961143574641255</v>
      </c>
      <c r="Z141" s="157">
        <f>Z28</f>
        <v>-37.957214003513997</v>
      </c>
      <c r="AA141" s="265">
        <f>AA28</f>
        <v>-41.282529959626316</v>
      </c>
      <c r="AB141" s="161">
        <f>SUM(X141:AA141)</f>
        <v>-148.95496255771346</v>
      </c>
      <c r="AC141" s="156">
        <f>AC28</f>
        <v>-40.397535280325087</v>
      </c>
      <c r="AD141" s="157">
        <f>AD28</f>
        <v>-43.007915167719439</v>
      </c>
      <c r="AE141" s="157">
        <f>AE28</f>
        <v>-45.336178654744131</v>
      </c>
      <c r="AF141" s="265">
        <f>AF28</f>
        <v>-49.287430209904144</v>
      </c>
      <c r="AG141" s="161">
        <f>SUM(AC141:AF141)</f>
        <v>-178.02905931269277</v>
      </c>
    </row>
    <row r="142" spans="2:16384" s="54" customFormat="1">
      <c r="B142" s="364" t="s">
        <v>78</v>
      </c>
      <c r="C142" s="365"/>
      <c r="D142" s="157">
        <v>1.8080000000000001</v>
      </c>
      <c r="E142" s="157">
        <v>2.6960000000000002</v>
      </c>
      <c r="F142" s="157">
        <v>3.169</v>
      </c>
      <c r="G142" s="158">
        <v>3.7829999999999999</v>
      </c>
      <c r="H142" s="161">
        <f>SUM(D142:G142)</f>
        <v>11.456</v>
      </c>
      <c r="I142" s="156">
        <v>4.2229999999999999</v>
      </c>
      <c r="J142" s="157">
        <v>4.5810000000000004</v>
      </c>
      <c r="K142" s="157">
        <v>4.8680000000000003</v>
      </c>
      <c r="L142" s="157">
        <v>6.0720000000000001</v>
      </c>
      <c r="M142" s="161">
        <f>SUM(I142:L142)</f>
        <v>19.744</v>
      </c>
      <c r="N142" s="156">
        <v>6.5259999999999998</v>
      </c>
      <c r="O142" s="157">
        <v>6.6210000000000004</v>
      </c>
      <c r="P142" s="157">
        <v>6.8529999999999998</v>
      </c>
      <c r="Q142" s="157">
        <v>7.5060000000000002</v>
      </c>
      <c r="R142" s="161">
        <f>SUM(N142:Q142)</f>
        <v>27.506</v>
      </c>
      <c r="S142" s="287">
        <f>Q96*S194+S71</f>
        <v>7.7131000000000007</v>
      </c>
      <c r="T142" s="287">
        <f>R96*T194+T71</f>
        <v>7.7626000000000008</v>
      </c>
      <c r="U142" s="287">
        <f>S96*U194+U71</f>
        <v>7.3687190720000011</v>
      </c>
      <c r="V142" s="287">
        <f>T96*V194+V71</f>
        <v>6.9810076720000005</v>
      </c>
      <c r="W142" s="161">
        <f>SUM(S142:V142)</f>
        <v>29.825426744000001</v>
      </c>
      <c r="X142" s="287">
        <f>V96*X194+X71</f>
        <v>6.5208190312000012</v>
      </c>
      <c r="Y142" s="287">
        <f>W96*Y194+Y71</f>
        <v>6.5239127812000017</v>
      </c>
      <c r="Z142" s="287">
        <f>X96*Z194+Z71</f>
        <v>5.9285265257800006</v>
      </c>
      <c r="AA142" s="287">
        <f>Y96*AA194+AA71</f>
        <v>5.2856609672800001</v>
      </c>
      <c r="AB142" s="161">
        <f>SUM(X142:AA142)</f>
        <v>24.258919305460005</v>
      </c>
      <c r="AC142" s="287">
        <f>AA96*AC194+AC71</f>
        <v>4.4554866426700004</v>
      </c>
      <c r="AD142" s="287">
        <f>AB96*AD194+AD71</f>
        <v>4.4556800020450007</v>
      </c>
      <c r="AE142" s="287">
        <f>AC96*AE194+AE71</f>
        <v>3.3848729243275004</v>
      </c>
      <c r="AF142" s="287">
        <f>AD96*AF194+AF71</f>
        <v>2.2244206501712505</v>
      </c>
      <c r="AG142" s="161">
        <f>SUM(AC142:AF142)</f>
        <v>14.520460219213753</v>
      </c>
    </row>
    <row r="143" spans="2:16384" s="54" customFormat="1">
      <c r="B143" s="141" t="s">
        <v>79</v>
      </c>
      <c r="C143" s="142"/>
      <c r="D143" s="29">
        <v>1.8240000000000001</v>
      </c>
      <c r="E143" s="29">
        <v>10.983000000000001</v>
      </c>
      <c r="F143" s="29">
        <v>10.818</v>
      </c>
      <c r="G143" s="179">
        <v>8.5139999999999993</v>
      </c>
      <c r="H143" s="161">
        <f>SUM(D143:G143)</f>
        <v>32.138999999999996</v>
      </c>
      <c r="I143" s="178">
        <v>10.228999999999999</v>
      </c>
      <c r="J143" s="29">
        <v>13.385999999999999</v>
      </c>
      <c r="K143" s="29">
        <v>13.442</v>
      </c>
      <c r="L143" s="157">
        <v>15.497</v>
      </c>
      <c r="M143" s="161">
        <f>SUM(I143:L143)</f>
        <v>52.554000000000002</v>
      </c>
      <c r="N143" s="178">
        <v>17.695</v>
      </c>
      <c r="O143" s="29">
        <v>18.646000000000001</v>
      </c>
      <c r="P143" s="29">
        <v>19.995000000000001</v>
      </c>
      <c r="Q143" s="157">
        <v>17.443999999999999</v>
      </c>
      <c r="R143" s="161">
        <f>SUM(N143:Q143)</f>
        <v>73.78</v>
      </c>
      <c r="S143" s="291">
        <f>S64</f>
        <v>22.005328155589993</v>
      </c>
      <c r="T143" s="291">
        <f>T64</f>
        <v>23.35008740167066</v>
      </c>
      <c r="U143" s="291">
        <f>U64</f>
        <v>24.929125902153821</v>
      </c>
      <c r="V143" s="291">
        <f>V64</f>
        <v>26.815264638034407</v>
      </c>
      <c r="W143" s="161">
        <f>SUM(S143:V143)</f>
        <v>97.099806097448877</v>
      </c>
      <c r="X143" s="291">
        <f>X64</f>
        <v>27.757005353994959</v>
      </c>
      <c r="Y143" s="291">
        <f>Y64</f>
        <v>29.854420282373102</v>
      </c>
      <c r="Z143" s="291">
        <f>Z64</f>
        <v>32.340372316107484</v>
      </c>
      <c r="AA143" s="291">
        <f>AA64</f>
        <v>35.489494086058137</v>
      </c>
      <c r="AB143" s="161">
        <f>SUM(X143:AA143)</f>
        <v>125.44129203853367</v>
      </c>
      <c r="AC143" s="291">
        <f>AC64</f>
        <v>35.108812194954403</v>
      </c>
      <c r="AD143" s="291">
        <f>AD64</f>
        <v>37.976810327398113</v>
      </c>
      <c r="AE143" s="291">
        <f>AE64</f>
        <v>41.288503916843915</v>
      </c>
      <c r="AF143" s="291">
        <f>AF64</f>
        <v>45.347562697464724</v>
      </c>
      <c r="AG143" s="161">
        <f>SUM(AC143:AF143)</f>
        <v>159.72168913666115</v>
      </c>
    </row>
    <row r="144" spans="2:16384" s="54" customFormat="1">
      <c r="B144" s="217" t="s">
        <v>120</v>
      </c>
      <c r="C144" s="218"/>
      <c r="D144" s="29">
        <v>0</v>
      </c>
      <c r="E144" s="29">
        <v>0</v>
      </c>
      <c r="F144" s="29">
        <v>0</v>
      </c>
      <c r="G144" s="179">
        <v>-0.33400000000000002</v>
      </c>
      <c r="H144" s="161">
        <f>SUM(D144:G144)</f>
        <v>-0.33400000000000002</v>
      </c>
      <c r="I144" s="178">
        <v>0</v>
      </c>
      <c r="J144" s="29">
        <v>-9.5000000000000001E-2</v>
      </c>
      <c r="K144" s="29">
        <v>-2.9000000000000001E-2</v>
      </c>
      <c r="L144" s="157">
        <v>0.93200000000000005</v>
      </c>
      <c r="M144" s="161">
        <f>SUM(I144:L144)</f>
        <v>0.80800000000000005</v>
      </c>
      <c r="N144" s="178">
        <v>0</v>
      </c>
      <c r="O144" s="29">
        <v>0</v>
      </c>
      <c r="P144" s="29">
        <v>-0.13300000000000001</v>
      </c>
      <c r="Q144" s="157">
        <v>-0.20399999999999999</v>
      </c>
      <c r="R144" s="161">
        <f>SUM(N144:Q144)</f>
        <v>-0.33699999999999997</v>
      </c>
      <c r="S144" s="314">
        <v>0</v>
      </c>
      <c r="T144" s="314">
        <v>0</v>
      </c>
      <c r="U144" s="314">
        <v>0</v>
      </c>
      <c r="V144" s="314">
        <v>0</v>
      </c>
      <c r="W144" s="161">
        <f>SUM(S144:V144)</f>
        <v>0</v>
      </c>
      <c r="X144" s="314">
        <v>0</v>
      </c>
      <c r="Y144" s="314">
        <v>0</v>
      </c>
      <c r="Z144" s="314">
        <v>0</v>
      </c>
      <c r="AA144" s="314">
        <v>0</v>
      </c>
      <c r="AB144" s="161">
        <f>SUM(X144:AA144)</f>
        <v>0</v>
      </c>
      <c r="AC144" s="314">
        <v>0</v>
      </c>
      <c r="AD144" s="314">
        <v>0</v>
      </c>
      <c r="AE144" s="314">
        <v>0</v>
      </c>
      <c r="AF144" s="314">
        <v>0</v>
      </c>
      <c r="AG144" s="161">
        <f>SUM(AC144:AF144)</f>
        <v>0</v>
      </c>
    </row>
    <row r="145" spans="2:33" s="54" customFormat="1">
      <c r="B145" s="141" t="s">
        <v>100</v>
      </c>
      <c r="C145" s="142"/>
      <c r="D145" s="29">
        <v>0.13600000000000001</v>
      </c>
      <c r="E145" s="29">
        <v>4.2000000000000003E-2</v>
      </c>
      <c r="F145" s="29">
        <v>0.153</v>
      </c>
      <c r="G145" s="158">
        <v>6.0000000000000001E-3</v>
      </c>
      <c r="H145" s="161">
        <f>SUM(D145:G145)</f>
        <v>0.33700000000000002</v>
      </c>
      <c r="I145" s="178">
        <v>0.17199999999999999</v>
      </c>
      <c r="J145" s="29">
        <v>0.14599999999999999</v>
      </c>
      <c r="K145" s="29">
        <v>0.20699999999999999</v>
      </c>
      <c r="L145" s="157">
        <v>-0.32500000000000001</v>
      </c>
      <c r="M145" s="161">
        <f>SUM(I145:L145)</f>
        <v>0.1999999999999999</v>
      </c>
      <c r="N145" s="178">
        <v>0.40300000000000002</v>
      </c>
      <c r="O145" s="29">
        <v>0.19600000000000001</v>
      </c>
      <c r="P145" s="29">
        <v>0.622</v>
      </c>
      <c r="Q145" s="157">
        <v>1.8839999999999999</v>
      </c>
      <c r="R145" s="161">
        <f>SUM(N145:Q145)</f>
        <v>3.105</v>
      </c>
      <c r="S145" s="314">
        <v>0</v>
      </c>
      <c r="T145" s="314">
        <v>0</v>
      </c>
      <c r="U145" s="314">
        <v>0</v>
      </c>
      <c r="V145" s="314">
        <v>0</v>
      </c>
      <c r="W145" s="161">
        <f>SUM(S145:V145)</f>
        <v>0</v>
      </c>
      <c r="X145" s="314">
        <v>0</v>
      </c>
      <c r="Y145" s="314">
        <v>0</v>
      </c>
      <c r="Z145" s="314">
        <v>0</v>
      </c>
      <c r="AA145" s="314">
        <v>0</v>
      </c>
      <c r="AB145" s="161">
        <f>SUM(X145:AA145)</f>
        <v>0</v>
      </c>
      <c r="AC145" s="314">
        <v>0</v>
      </c>
      <c r="AD145" s="314">
        <v>0</v>
      </c>
      <c r="AE145" s="314">
        <v>0</v>
      </c>
      <c r="AF145" s="314">
        <v>0</v>
      </c>
      <c r="AG145" s="161">
        <f>SUM(AC145:AF145)</f>
        <v>0</v>
      </c>
    </row>
    <row r="146" spans="2:33" s="54" customFormat="1" ht="4.5" customHeight="1">
      <c r="B146" s="384"/>
      <c r="C146" s="385"/>
      <c r="D146" s="29"/>
      <c r="E146" s="29"/>
      <c r="F146" s="29"/>
      <c r="G146" s="179"/>
      <c r="H146" s="161"/>
      <c r="I146" s="178"/>
      <c r="J146" s="29"/>
      <c r="K146" s="29"/>
      <c r="L146" s="157"/>
      <c r="M146" s="161"/>
      <c r="N146" s="178"/>
      <c r="O146" s="29"/>
      <c r="P146" s="29"/>
      <c r="Q146" s="279"/>
      <c r="R146" s="161"/>
      <c r="W146" s="161"/>
      <c r="AB146" s="161"/>
      <c r="AG146" s="161"/>
    </row>
    <row r="147" spans="2:33" s="54" customFormat="1">
      <c r="B147" s="382" t="s">
        <v>80</v>
      </c>
      <c r="C147" s="383"/>
      <c r="D147" s="29"/>
      <c r="E147" s="29"/>
      <c r="F147" s="29"/>
      <c r="G147" s="179"/>
      <c r="H147" s="161"/>
      <c r="I147" s="178"/>
      <c r="J147" s="29"/>
      <c r="K147" s="29"/>
      <c r="L147" s="29"/>
      <c r="M147" s="161"/>
      <c r="N147" s="178"/>
      <c r="P147" s="264"/>
      <c r="Q147" s="279"/>
      <c r="R147" s="161"/>
      <c r="W147" s="161"/>
      <c r="AB147" s="161"/>
      <c r="AG147" s="161"/>
    </row>
    <row r="148" spans="2:33" s="54" customFormat="1">
      <c r="B148" s="376" t="s">
        <v>81</v>
      </c>
      <c r="C148" s="377"/>
      <c r="D148" s="157">
        <v>-1.175</v>
      </c>
      <c r="E148" s="157">
        <v>-0.68200000000000005</v>
      </c>
      <c r="F148" s="157">
        <v>-3.2469999999999999</v>
      </c>
      <c r="G148" s="158">
        <v>1.258</v>
      </c>
      <c r="H148" s="161">
        <f t="shared" ref="H148:H154" si="101">SUM(D148:G148)</f>
        <v>-3.8460000000000001</v>
      </c>
      <c r="I148" s="156">
        <v>-0.63500000000000001</v>
      </c>
      <c r="J148" s="157">
        <v>-2.7549999999999999</v>
      </c>
      <c r="K148" s="157">
        <v>-9.6920000000000002</v>
      </c>
      <c r="L148" s="157">
        <v>-1.9079999999999999</v>
      </c>
      <c r="M148" s="161">
        <f t="shared" ref="M148:M154" si="102">SUM(I148:L148)</f>
        <v>-14.99</v>
      </c>
      <c r="N148" s="156">
        <v>1.8979999999999999</v>
      </c>
      <c r="O148" s="29">
        <v>-4.3250000000000002</v>
      </c>
      <c r="P148" s="29">
        <v>-9.3550000000000004</v>
      </c>
      <c r="Q148" s="157">
        <v>-2.5999999999999999E-2</v>
      </c>
      <c r="R148" s="161">
        <f t="shared" ref="R148:R154" si="103">SUM(N148:Q148)</f>
        <v>-11.808</v>
      </c>
      <c r="S148" s="324">
        <f>Q92-S92</f>
        <v>4.864288000000009</v>
      </c>
      <c r="T148" s="324">
        <f t="shared" ref="T148:V149" si="104">S92-T92</f>
        <v>-6.1630559999999974</v>
      </c>
      <c r="U148" s="324">
        <f t="shared" si="104"/>
        <v>-12.103692000000009</v>
      </c>
      <c r="V148" s="324">
        <f t="shared" si="104"/>
        <v>0.40709600000000279</v>
      </c>
      <c r="W148" s="161">
        <f t="shared" ref="W148:W154" si="105">SUM(S148:V148)</f>
        <v>-12.995363999999995</v>
      </c>
      <c r="X148" s="324">
        <f>V92-X92</f>
        <v>8.1160384000000079</v>
      </c>
      <c r="Y148" s="324">
        <f t="shared" ref="Y148:AA149" si="106">X92-Y92</f>
        <v>-8.0119727999999952</v>
      </c>
      <c r="Z148" s="324">
        <f t="shared" si="106"/>
        <v>-15.734799600000031</v>
      </c>
      <c r="AA148" s="324">
        <f t="shared" si="106"/>
        <v>0.5292248000000086</v>
      </c>
      <c r="AB148" s="161">
        <f t="shared" ref="AB148:AB154" si="107">SUM(X148:AA148)</f>
        <v>-15.10150920000001</v>
      </c>
      <c r="AC148" s="324">
        <f>AA92-AC92</f>
        <v>11.606408060000028</v>
      </c>
      <c r="AD148" s="324">
        <f t="shared" ref="AD148:AF149" si="108">AC92-AD92</f>
        <v>-10.215265319999993</v>
      </c>
      <c r="AE148" s="324">
        <f t="shared" si="108"/>
        <v>-20.061869490000035</v>
      </c>
      <c r="AF148" s="324">
        <f t="shared" si="108"/>
        <v>0.67476162000001239</v>
      </c>
      <c r="AG148" s="161">
        <f t="shared" ref="AG148:AG154" si="109">SUM(AC148:AF148)</f>
        <v>-17.995965129999988</v>
      </c>
    </row>
    <row r="149" spans="2:33" s="54" customFormat="1">
      <c r="B149" s="376" t="s">
        <v>82</v>
      </c>
      <c r="C149" s="377"/>
      <c r="D149" s="157">
        <v>-0.85299999999999998</v>
      </c>
      <c r="E149" s="157">
        <v>-1.764</v>
      </c>
      <c r="F149" s="157">
        <v>0.65700000000000003</v>
      </c>
      <c r="G149" s="158">
        <v>0.51600000000000001</v>
      </c>
      <c r="H149" s="161">
        <f t="shared" si="101"/>
        <v>-1.444</v>
      </c>
      <c r="I149" s="156">
        <v>-0.79300000000000004</v>
      </c>
      <c r="J149" s="157">
        <v>-2.468</v>
      </c>
      <c r="K149" s="157">
        <v>-0.9</v>
      </c>
      <c r="L149" s="157">
        <v>-1.349</v>
      </c>
      <c r="M149" s="161">
        <f t="shared" si="102"/>
        <v>-5.5100000000000007</v>
      </c>
      <c r="N149" s="156">
        <v>0.86199999999999999</v>
      </c>
      <c r="O149" s="157">
        <v>-8.7219999999999995</v>
      </c>
      <c r="P149" s="157">
        <v>0.45900000000000002</v>
      </c>
      <c r="Q149" s="157">
        <v>1.115</v>
      </c>
      <c r="R149" s="161">
        <f t="shared" si="103"/>
        <v>-6.2859999999999996</v>
      </c>
      <c r="S149" s="324">
        <f>Q93-S93</f>
        <v>1.4535680000000006</v>
      </c>
      <c r="T149" s="324">
        <f t="shared" si="104"/>
        <v>-10.327027999999995</v>
      </c>
      <c r="U149" s="324">
        <f t="shared" si="104"/>
        <v>0.28038399999999797</v>
      </c>
      <c r="V149" s="324">
        <f t="shared" si="104"/>
        <v>2.4654919999999976</v>
      </c>
      <c r="W149" s="161">
        <f t="shared" si="105"/>
        <v>-6.1275839999999988</v>
      </c>
      <c r="X149" s="324">
        <f>V93-X93</f>
        <v>2.7348224000000023</v>
      </c>
      <c r="Y149" s="324">
        <f t="shared" si="106"/>
        <v>-13.4251364</v>
      </c>
      <c r="Z149" s="324">
        <f t="shared" si="106"/>
        <v>0.36449919999999736</v>
      </c>
      <c r="AA149" s="324">
        <f t="shared" si="106"/>
        <v>3.205139599999999</v>
      </c>
      <c r="AB149" s="161">
        <f t="shared" si="107"/>
        <v>-7.1206752000000009</v>
      </c>
      <c r="AC149" s="324">
        <f>AA93-AC93</f>
        <v>4.0802881600000056</v>
      </c>
      <c r="AD149" s="324">
        <f t="shared" si="108"/>
        <v>-17.117048909999994</v>
      </c>
      <c r="AE149" s="324">
        <f t="shared" si="108"/>
        <v>0.46473647999999201</v>
      </c>
      <c r="AF149" s="324">
        <f t="shared" si="108"/>
        <v>4.0865529900000013</v>
      </c>
      <c r="AG149" s="161">
        <f t="shared" si="109"/>
        <v>-8.4854712799999952</v>
      </c>
    </row>
    <row r="150" spans="2:33" s="54" customFormat="1">
      <c r="B150" s="228" t="s">
        <v>122</v>
      </c>
      <c r="C150" s="263"/>
      <c r="D150" s="157">
        <v>0.751</v>
      </c>
      <c r="E150" s="157">
        <v>-0.26100000000000001</v>
      </c>
      <c r="F150" s="157">
        <v>0.83099999999999996</v>
      </c>
      <c r="G150" s="158">
        <v>0.42099999999999999</v>
      </c>
      <c r="H150" s="161">
        <f t="shared" si="101"/>
        <v>1.742</v>
      </c>
      <c r="I150" s="156">
        <v>-0.63800000000000001</v>
      </c>
      <c r="J150" s="157">
        <v>-0.72699999999999998</v>
      </c>
      <c r="K150" s="157">
        <v>-0.25700000000000001</v>
      </c>
      <c r="L150" s="157">
        <v>-1.5820000000000001</v>
      </c>
      <c r="M150" s="161">
        <f t="shared" si="102"/>
        <v>-3.2039999999999997</v>
      </c>
      <c r="N150" s="156">
        <v>-0.38300000000000001</v>
      </c>
      <c r="O150" s="157">
        <v>3.0000000000000001E-3</v>
      </c>
      <c r="P150" s="157">
        <v>-1.4490000000000001</v>
      </c>
      <c r="Q150" s="157">
        <v>-2.0579999999999998</v>
      </c>
      <c r="R150" s="161">
        <f t="shared" si="103"/>
        <v>-3.887</v>
      </c>
      <c r="S150" s="324">
        <f>Q98-S98+S111-Q111</f>
        <v>4.8755520000000008</v>
      </c>
      <c r="T150" s="324">
        <f>Q98-T98+T111-Q111</f>
        <v>6.4378839999999986</v>
      </c>
      <c r="U150" s="324">
        <f>R98-U98+U111-R111</f>
        <v>4.1934640000000005</v>
      </c>
      <c r="V150" s="324">
        <f>S98-V98+V111-S111</f>
        <v>-3.793272</v>
      </c>
      <c r="W150" s="161">
        <f t="shared" si="105"/>
        <v>11.713628</v>
      </c>
      <c r="X150" s="324">
        <f>V98-X98+X111-V111</f>
        <v>6.1889376000000027</v>
      </c>
      <c r="Y150" s="324">
        <f>V98-Y98+Y111-V111</f>
        <v>8.2199692000000013</v>
      </c>
      <c r="Z150" s="324">
        <f>W98-Z98+Z111-W111</f>
        <v>5.302223200000002</v>
      </c>
      <c r="AA150" s="324">
        <f>X98-AA98+AA111-X111</f>
        <v>-4.9312536000000033</v>
      </c>
      <c r="AB150" s="161">
        <f t="shared" si="107"/>
        <v>14.779876400000001</v>
      </c>
      <c r="AC150" s="324">
        <f>AA98-AC98+AC111-AA111</f>
        <v>7.7860884399999986</v>
      </c>
      <c r="AD150" s="324">
        <f>AA98-AD98+AD111-AA111</f>
        <v>10.375653730000002</v>
      </c>
      <c r="AE150" s="324">
        <f>AB98-AE98+AE111-AB111</f>
        <v>6.6555275800000029</v>
      </c>
      <c r="AF150" s="324">
        <f>AC98-AF98+AF111-AC111</f>
        <v>-6.2873483400000012</v>
      </c>
      <c r="AG150" s="161">
        <f t="shared" si="109"/>
        <v>18.52992141</v>
      </c>
    </row>
    <row r="151" spans="2:33" s="54" customFormat="1">
      <c r="B151" s="376" t="s">
        <v>68</v>
      </c>
      <c r="C151" s="377"/>
      <c r="D151" s="157">
        <v>-0.77700000000000002</v>
      </c>
      <c r="E151" s="157">
        <v>0.24199999999999999</v>
      </c>
      <c r="F151" s="157">
        <v>1.1259999999999999</v>
      </c>
      <c r="G151" s="158">
        <v>0.35599999999999998</v>
      </c>
      <c r="H151" s="161">
        <f t="shared" si="101"/>
        <v>0.94699999999999984</v>
      </c>
      <c r="I151" s="156">
        <v>-1.012</v>
      </c>
      <c r="J151" s="157">
        <v>-5.0999999999999997E-2</v>
      </c>
      <c r="K151" s="157">
        <v>-0.85599999999999998</v>
      </c>
      <c r="L151" s="157">
        <v>3.9359999999999999</v>
      </c>
      <c r="M151" s="161">
        <f t="shared" si="102"/>
        <v>2.0169999999999999</v>
      </c>
      <c r="N151" s="156">
        <v>-1.851</v>
      </c>
      <c r="O151" s="157">
        <v>1.272</v>
      </c>
      <c r="P151" s="157">
        <v>-1.641</v>
      </c>
      <c r="Q151" s="157">
        <v>-1.266</v>
      </c>
      <c r="R151" s="161">
        <f t="shared" si="103"/>
        <v>-3.4859999999999998</v>
      </c>
      <c r="S151" s="324">
        <f>S102-Q102</f>
        <v>4.2029559999999986</v>
      </c>
      <c r="T151" s="324">
        <f t="shared" ref="T151:V154" si="110">T102-S102</f>
        <v>-2.1568000000000254E-2</v>
      </c>
      <c r="U151" s="324">
        <f t="shared" si="110"/>
        <v>-1.3345199999999986</v>
      </c>
      <c r="V151" s="324">
        <f t="shared" si="110"/>
        <v>-1.2617280000000006</v>
      </c>
      <c r="W151" s="161">
        <f t="shared" si="105"/>
        <v>1.5851399999999991</v>
      </c>
      <c r="X151" s="324">
        <f>X102-V102</f>
        <v>5.2452028000000013</v>
      </c>
      <c r="Y151" s="324">
        <f t="shared" ref="Y151:AA154" si="111">Y102-X102</f>
        <v>-2.803840000000335E-2</v>
      </c>
      <c r="Z151" s="324">
        <f t="shared" si="111"/>
        <v>-1.7348759999999981</v>
      </c>
      <c r="AA151" s="324">
        <f t="shared" si="111"/>
        <v>-1.6402463999999997</v>
      </c>
      <c r="AB151" s="161">
        <f t="shared" si="107"/>
        <v>1.8420420000000002</v>
      </c>
      <c r="AC151" s="324">
        <f>AC102-AA102</f>
        <v>6.5341300699999971</v>
      </c>
      <c r="AD151" s="324">
        <f t="shared" ref="AD151:AF154" si="112">AD102-AC102</f>
        <v>-3.5748960000002938E-2</v>
      </c>
      <c r="AE151" s="324">
        <f t="shared" si="112"/>
        <v>-2.2119668999999931</v>
      </c>
      <c r="AF151" s="324">
        <f t="shared" si="112"/>
        <v>-2.0913141600000014</v>
      </c>
      <c r="AG151" s="161">
        <f t="shared" si="109"/>
        <v>2.1951000499999997</v>
      </c>
    </row>
    <row r="152" spans="2:33" s="54" customFormat="1">
      <c r="B152" s="143" t="s">
        <v>95</v>
      </c>
      <c r="C152" s="144"/>
      <c r="D152" s="157">
        <v>1.224</v>
      </c>
      <c r="E152" s="157">
        <v>-0.35199999999999998</v>
      </c>
      <c r="F152" s="157">
        <v>0.05</v>
      </c>
      <c r="G152" s="158">
        <v>-0.57099999999999995</v>
      </c>
      <c r="H152" s="161">
        <f t="shared" si="101"/>
        <v>0.35100000000000009</v>
      </c>
      <c r="I152" s="156">
        <v>1.323</v>
      </c>
      <c r="J152" s="157">
        <v>-5.2999999999999999E-2</v>
      </c>
      <c r="K152" s="157">
        <v>0.99099999999999999</v>
      </c>
      <c r="L152" s="157">
        <v>-5.7000000000000002E-2</v>
      </c>
      <c r="M152" s="161">
        <f t="shared" si="102"/>
        <v>2.2040000000000002</v>
      </c>
      <c r="N152" s="156">
        <v>2.3069999999999999</v>
      </c>
      <c r="O152" s="157">
        <v>-0.504</v>
      </c>
      <c r="P152" s="157">
        <v>0.84199999999999997</v>
      </c>
      <c r="Q152" s="157">
        <v>2.6160000000000001</v>
      </c>
      <c r="R152" s="161">
        <f t="shared" si="103"/>
        <v>5.2610000000000001</v>
      </c>
      <c r="S152" s="324">
        <f>S103-Q103</f>
        <v>-3.4341520000000028</v>
      </c>
      <c r="T152" s="324">
        <f t="shared" si="110"/>
        <v>0.45292799999999822</v>
      </c>
      <c r="U152" s="324">
        <f t="shared" si="110"/>
        <v>1.1821960000000011</v>
      </c>
      <c r="V152" s="324">
        <f t="shared" si="110"/>
        <v>8.4479160000000029</v>
      </c>
      <c r="W152" s="161">
        <f t="shared" si="105"/>
        <v>6.6488879999999995</v>
      </c>
      <c r="X152" s="324">
        <f>X103-V103</f>
        <v>-5.3814856000000013</v>
      </c>
      <c r="Y152" s="324">
        <f t="shared" si="111"/>
        <v>0.58880639999999573</v>
      </c>
      <c r="Z152" s="324">
        <f t="shared" si="111"/>
        <v>1.536854800000004</v>
      </c>
      <c r="AA152" s="324">
        <f t="shared" si="111"/>
        <v>10.982290800000008</v>
      </c>
      <c r="AB152" s="161">
        <f t="shared" si="107"/>
        <v>7.7264664000000067</v>
      </c>
      <c r="AC152" s="324">
        <f>AC103-AA103</f>
        <v>-7.5052663400000128</v>
      </c>
      <c r="AD152" s="324">
        <f t="shared" si="112"/>
        <v>0.75072815999999776</v>
      </c>
      <c r="AE152" s="324">
        <f t="shared" si="112"/>
        <v>1.9594898700000059</v>
      </c>
      <c r="AF152" s="324">
        <f t="shared" si="112"/>
        <v>14.002420770000004</v>
      </c>
      <c r="AG152" s="161">
        <f t="shared" si="109"/>
        <v>9.2073724599999949</v>
      </c>
    </row>
    <row r="153" spans="2:33" s="54" customFormat="1">
      <c r="B153" s="219" t="s">
        <v>121</v>
      </c>
      <c r="C153" s="220"/>
      <c r="D153" s="157">
        <v>1.6180000000000001</v>
      </c>
      <c r="E153" s="157">
        <v>1.8080000000000001</v>
      </c>
      <c r="F153" s="157">
        <v>1.7889999999999999</v>
      </c>
      <c r="G153" s="158">
        <v>0.55200000000000005</v>
      </c>
      <c r="H153" s="161">
        <f t="shared" si="101"/>
        <v>5.7669999999999995</v>
      </c>
      <c r="I153" s="156">
        <v>-2.8370000000000002</v>
      </c>
      <c r="J153" s="157">
        <v>0.57799999999999996</v>
      </c>
      <c r="K153" s="157">
        <v>-9.6000000000000002E-2</v>
      </c>
      <c r="L153" s="157">
        <v>4.0609999999999999</v>
      </c>
      <c r="M153" s="161">
        <f t="shared" si="102"/>
        <v>1.7059999999999995</v>
      </c>
      <c r="N153" s="156">
        <v>-2.0659999999999998</v>
      </c>
      <c r="O153" s="157">
        <v>3.1640000000000001</v>
      </c>
      <c r="P153" s="157">
        <v>-0.28599999999999998</v>
      </c>
      <c r="Q153" s="157">
        <v>5.2430000000000003</v>
      </c>
      <c r="R153" s="161">
        <f t="shared" si="103"/>
        <v>6.0550000000000006</v>
      </c>
      <c r="S153" s="324">
        <f>S104-Q104</f>
        <v>0.19916399999999612</v>
      </c>
      <c r="T153" s="324">
        <f t="shared" si="110"/>
        <v>-1.3479999999997716E-2</v>
      </c>
      <c r="U153" s="324">
        <f t="shared" si="110"/>
        <v>3.7016080000000002</v>
      </c>
      <c r="V153" s="324">
        <f t="shared" si="110"/>
        <v>3.1704959999999964</v>
      </c>
      <c r="W153" s="161">
        <f t="shared" si="105"/>
        <v>7.0577879999999951</v>
      </c>
      <c r="X153" s="324">
        <f>X104-V104</f>
        <v>-0.71457479999999762</v>
      </c>
      <c r="Y153" s="324">
        <f t="shared" si="111"/>
        <v>-1.7523999999998097E-2</v>
      </c>
      <c r="Z153" s="324">
        <f t="shared" si="111"/>
        <v>4.8120903999999989</v>
      </c>
      <c r="AA153" s="324">
        <f t="shared" si="111"/>
        <v>4.1216448000000021</v>
      </c>
      <c r="AB153" s="161">
        <f t="shared" si="107"/>
        <v>8.2016364000000053</v>
      </c>
      <c r="AC153" s="324">
        <f>AC104-AA104</f>
        <v>-1.5945525700000047</v>
      </c>
      <c r="AD153" s="324">
        <f t="shared" si="112"/>
        <v>-2.2343100000000504E-2</v>
      </c>
      <c r="AE153" s="324">
        <f t="shared" si="112"/>
        <v>6.135415260000002</v>
      </c>
      <c r="AF153" s="324">
        <f t="shared" si="112"/>
        <v>5.255097119999995</v>
      </c>
      <c r="AG153" s="161">
        <f t="shared" si="109"/>
        <v>9.7736167099999918</v>
      </c>
    </row>
    <row r="154" spans="2:33" s="54" customFormat="1">
      <c r="B154" s="196" t="s">
        <v>117</v>
      </c>
      <c r="C154" s="197"/>
      <c r="D154" s="157">
        <v>4.1079999999999997</v>
      </c>
      <c r="E154" s="157">
        <v>5.5389999999999997</v>
      </c>
      <c r="F154" s="157">
        <v>7.6429999999999998</v>
      </c>
      <c r="G154" s="158">
        <v>5.0999999999999996</v>
      </c>
      <c r="H154" s="161">
        <f t="shared" si="101"/>
        <v>22.39</v>
      </c>
      <c r="I154" s="156">
        <v>3.9409999999999998</v>
      </c>
      <c r="J154" s="157">
        <v>9.3629999999999995</v>
      </c>
      <c r="K154" s="157">
        <v>11.068</v>
      </c>
      <c r="L154" s="157">
        <v>9.4819999999999993</v>
      </c>
      <c r="M154" s="161">
        <f t="shared" si="102"/>
        <v>33.853999999999999</v>
      </c>
      <c r="N154" s="156">
        <v>6.3689999999999998</v>
      </c>
      <c r="O154" s="157">
        <v>9.8740000000000006</v>
      </c>
      <c r="P154" s="157">
        <v>9.3529999999999998</v>
      </c>
      <c r="Q154" s="157">
        <v>12.821999999999999</v>
      </c>
      <c r="R154" s="161">
        <f t="shared" si="103"/>
        <v>38.418000000000006</v>
      </c>
      <c r="S154" s="324">
        <f>S105-Q105</f>
        <v>12.477868000000015</v>
      </c>
      <c r="T154" s="324">
        <f t="shared" si="110"/>
        <v>18.380600000000015</v>
      </c>
      <c r="U154" s="324">
        <f t="shared" si="110"/>
        <v>17.292884000000015</v>
      </c>
      <c r="V154" s="324">
        <f t="shared" si="110"/>
        <v>22.557795999999996</v>
      </c>
      <c r="W154" s="161">
        <f t="shared" si="105"/>
        <v>70.709148000000042</v>
      </c>
      <c r="X154" s="324">
        <f>X105-V105</f>
        <v>21.459258400000067</v>
      </c>
      <c r="Y154" s="324">
        <f t="shared" si="111"/>
        <v>29.814889999999991</v>
      </c>
      <c r="Z154" s="324">
        <f t="shared" si="111"/>
        <v>28.785719200000017</v>
      </c>
      <c r="AA154" s="324">
        <f t="shared" si="111"/>
        <v>36.426214799999968</v>
      </c>
      <c r="AB154" s="161">
        <f t="shared" si="107"/>
        <v>116.48608240000004</v>
      </c>
      <c r="AC154" s="324">
        <f>AC105-AA105</f>
        <v>30.896224710000126</v>
      </c>
      <c r="AD154" s="324">
        <f t="shared" si="112"/>
        <v>42.010058999999956</v>
      </c>
      <c r="AE154" s="324">
        <f t="shared" si="112"/>
        <v>40.957646729999965</v>
      </c>
      <c r="AF154" s="324">
        <f t="shared" si="112"/>
        <v>51.236652870000057</v>
      </c>
      <c r="AG154" s="161">
        <f t="shared" si="109"/>
        <v>165.1005833100001</v>
      </c>
    </row>
    <row r="155" spans="2:33" s="54" customFormat="1">
      <c r="B155" s="360" t="s">
        <v>83</v>
      </c>
      <c r="C155" s="361"/>
      <c r="D155" s="91">
        <f t="shared" ref="D155:M155" si="113">SUM(D141:D154)</f>
        <v>-1.594999999999998</v>
      </c>
      <c r="E155" s="91">
        <f t="shared" si="113"/>
        <v>-3.4919999999999956</v>
      </c>
      <c r="F155" s="91">
        <f t="shared" si="113"/>
        <v>5.0700000000000021</v>
      </c>
      <c r="G155" s="92">
        <f t="shared" si="113"/>
        <v>2.1069999999999953</v>
      </c>
      <c r="H155" s="93">
        <f t="shared" si="113"/>
        <v>2.090000000000007</v>
      </c>
      <c r="I155" s="90">
        <f t="shared" si="113"/>
        <v>-5.1950000000000012</v>
      </c>
      <c r="J155" s="91">
        <f t="shared" si="113"/>
        <v>0.42299999999998938</v>
      </c>
      <c r="K155" s="91">
        <f t="shared" si="113"/>
        <v>-0.17800000000000438</v>
      </c>
      <c r="L155" s="91">
        <f t="shared" si="113"/>
        <v>10.28</v>
      </c>
      <c r="M155" s="93">
        <f t="shared" si="113"/>
        <v>5.3299999999999947</v>
      </c>
      <c r="N155" s="90">
        <f t="shared" ref="N155:AG155" si="114">SUM(N141:N154)</f>
        <v>4.5890000000000075</v>
      </c>
      <c r="O155" s="91">
        <f t="shared" si="114"/>
        <v>-2.8999999999992809E-2</v>
      </c>
      <c r="P155" s="91">
        <f t="shared" si="114"/>
        <v>-0.56600000000000605</v>
      </c>
      <c r="Q155" s="91">
        <f t="shared" si="114"/>
        <v>20.528000000000006</v>
      </c>
      <c r="R155" s="93">
        <f t="shared" si="114"/>
        <v>24.522000000000013</v>
      </c>
      <c r="S155" s="90">
        <f t="shared" si="114"/>
        <v>25.063153763390623</v>
      </c>
      <c r="T155" s="91">
        <f t="shared" si="114"/>
        <v>9.5278736897031404</v>
      </c>
      <c r="U155" s="91">
        <f t="shared" si="114"/>
        <v>14.6284709609088</v>
      </c>
      <c r="V155" s="91">
        <f t="shared" si="114"/>
        <v>33.711345024871733</v>
      </c>
      <c r="W155" s="93">
        <f t="shared" si="114"/>
        <v>82.930843438874291</v>
      </c>
      <c r="X155" s="90">
        <f t="shared" si="114"/>
        <v>38.17194856526315</v>
      </c>
      <c r="Y155" s="91">
        <f t="shared" si="114"/>
        <v>17.558183488931842</v>
      </c>
      <c r="Z155" s="91">
        <f t="shared" si="114"/>
        <v>23.643396038373478</v>
      </c>
      <c r="AA155" s="91">
        <f t="shared" si="114"/>
        <v>48.185639893711809</v>
      </c>
      <c r="AB155" s="93">
        <f t="shared" si="114"/>
        <v>127.55916798628027</v>
      </c>
      <c r="AC155" s="90">
        <f t="shared" si="114"/>
        <v>50.970084087299455</v>
      </c>
      <c r="AD155" s="91">
        <f t="shared" si="114"/>
        <v>25.17060976172364</v>
      </c>
      <c r="AE155" s="91">
        <f t="shared" si="114"/>
        <v>33.236177716427228</v>
      </c>
      <c r="AF155" s="91">
        <f t="shared" si="114"/>
        <v>65.161376007731903</v>
      </c>
      <c r="AG155" s="93">
        <f t="shared" si="114"/>
        <v>174.53824757318225</v>
      </c>
    </row>
    <row r="156" spans="2:33" s="54" customFormat="1" ht="4.5" customHeight="1">
      <c r="B156" s="384"/>
      <c r="C156" s="385"/>
      <c r="D156" s="157"/>
      <c r="E156" s="157"/>
      <c r="F156" s="157"/>
      <c r="G156" s="158"/>
      <c r="H156" s="159"/>
      <c r="I156" s="156"/>
      <c r="J156" s="157"/>
      <c r="K156" s="157"/>
      <c r="L156" s="157"/>
      <c r="M156" s="159"/>
      <c r="N156" s="156"/>
      <c r="O156" s="157"/>
      <c r="P156" s="157"/>
      <c r="Q156" s="279"/>
      <c r="R156" s="159"/>
      <c r="W156" s="159"/>
      <c r="AB156" s="159"/>
      <c r="AG156" s="159"/>
    </row>
    <row r="157" spans="2:33" s="54" customFormat="1">
      <c r="B157" s="382" t="s">
        <v>84</v>
      </c>
      <c r="C157" s="383"/>
      <c r="D157" s="157"/>
      <c r="E157" s="157"/>
      <c r="F157" s="157"/>
      <c r="G157" s="158"/>
      <c r="H157" s="159"/>
      <c r="I157" s="156"/>
      <c r="J157" s="157"/>
      <c r="K157" s="157"/>
      <c r="L157" s="157"/>
      <c r="M157" s="159"/>
      <c r="N157" s="156"/>
      <c r="O157" s="157"/>
      <c r="P157" s="157"/>
      <c r="Q157" s="279"/>
      <c r="R157" s="159"/>
      <c r="W157" s="159"/>
      <c r="AB157" s="159"/>
      <c r="AG157" s="159"/>
    </row>
    <row r="158" spans="2:33" s="54" customFormat="1">
      <c r="B158" s="376" t="s">
        <v>123</v>
      </c>
      <c r="C158" s="377"/>
      <c r="D158" s="157">
        <v>-3.58</v>
      </c>
      <c r="E158" s="157">
        <v>-9.5169999999999995</v>
      </c>
      <c r="F158" s="157">
        <v>-6.024</v>
      </c>
      <c r="G158" s="158">
        <v>-2.544</v>
      </c>
      <c r="H158" s="159">
        <f t="shared" ref="H158:H165" si="115">SUM(D158:G158)</f>
        <v>-21.664999999999999</v>
      </c>
      <c r="I158" s="156">
        <v>-3.3559999999999999</v>
      </c>
      <c r="J158" s="157">
        <v>-4.05</v>
      </c>
      <c r="K158" s="157">
        <v>-6.8250000000000002</v>
      </c>
      <c r="L158" s="157">
        <v>-8.7579999999999991</v>
      </c>
      <c r="M158" s="159">
        <f t="shared" ref="M158:M165" si="116">SUM(I158:L158)</f>
        <v>-22.988999999999997</v>
      </c>
      <c r="N158" s="156">
        <v>-3.2490000000000001</v>
      </c>
      <c r="O158" s="157">
        <v>-5.1609999999999996</v>
      </c>
      <c r="P158" s="157">
        <v>-4.0839999999999996</v>
      </c>
      <c r="Q158" s="157">
        <v>-8.1530000000000005</v>
      </c>
      <c r="R158" s="156">
        <f t="shared" ref="R158:R165" si="117">SUM(N158:Q158)</f>
        <v>-20.646999999999998</v>
      </c>
      <c r="S158" s="156">
        <f>-S12*S190</f>
        <v>-5.5369639199999998</v>
      </c>
      <c r="T158" s="157">
        <f>-T12*T190</f>
        <v>-6.0012959999999991</v>
      </c>
      <c r="U158" s="157">
        <f>-U12*U190</f>
        <v>-6.5283909599999994</v>
      </c>
      <c r="V158" s="158">
        <f>-V12*V190</f>
        <v>-7.1678282399999995</v>
      </c>
      <c r="W158" s="158">
        <f t="shared" ref="W158:W165" si="118">SUM(S158:V158)</f>
        <v>-25.234479119999996</v>
      </c>
      <c r="X158" s="156">
        <f>-X12*X190</f>
        <v>-8.3977286119999999</v>
      </c>
      <c r="Y158" s="157">
        <f>-Y12*Y190</f>
        <v>-9.1019655999999998</v>
      </c>
      <c r="Z158" s="157">
        <f>-Z12*Z190</f>
        <v>-9.9013929560000005</v>
      </c>
      <c r="AA158" s="158">
        <f>-AA12*AA190</f>
        <v>-10.871206164000002</v>
      </c>
      <c r="AB158" s="159">
        <f t="shared" ref="AB158:AB165" si="119">SUM(X158:AA158)</f>
        <v>-38.272293332000004</v>
      </c>
      <c r="AC158" s="156">
        <f>-AC12*AC190</f>
        <v>-12.236690263199998</v>
      </c>
      <c r="AD158" s="157">
        <f>-AD12*AD190</f>
        <v>-13.262864159999998</v>
      </c>
      <c r="AE158" s="157">
        <f>-AE12*AE190</f>
        <v>-14.427744021599999</v>
      </c>
      <c r="AF158" s="158">
        <f>-AF12*AF190</f>
        <v>-15.8409004104</v>
      </c>
      <c r="AG158" s="159">
        <f t="shared" ref="AG158:AG165" si="120">SUM(AC158:AF158)</f>
        <v>-55.768198855199998</v>
      </c>
    </row>
    <row r="159" spans="2:33" s="54" customFormat="1">
      <c r="B159" s="193" t="s">
        <v>124</v>
      </c>
      <c r="C159" s="194"/>
      <c r="D159" s="157">
        <v>-1.8009999999999999</v>
      </c>
      <c r="E159" s="157">
        <v>-2.1139999999999999</v>
      </c>
      <c r="F159" s="157">
        <v>-2.3530000000000002</v>
      </c>
      <c r="G159" s="158">
        <v>-1.7450000000000001</v>
      </c>
      <c r="H159" s="159">
        <f t="shared" si="115"/>
        <v>-8.0130000000000017</v>
      </c>
      <c r="I159" s="156">
        <v>-1.3169999999999999</v>
      </c>
      <c r="J159" s="157">
        <v>-1.0660000000000001</v>
      </c>
      <c r="K159" s="157">
        <v>-1.165</v>
      </c>
      <c r="L159" s="157">
        <v>-1.157</v>
      </c>
      <c r="M159" s="159">
        <f t="shared" si="116"/>
        <v>-4.7050000000000001</v>
      </c>
      <c r="N159" s="156">
        <v>-1.351</v>
      </c>
      <c r="O159" s="157">
        <v>-1.4219999999999999</v>
      </c>
      <c r="P159" s="157">
        <v>-1.54</v>
      </c>
      <c r="Q159" s="157">
        <v>-1.9970000000000001</v>
      </c>
      <c r="R159" s="156">
        <f t="shared" si="117"/>
        <v>-6.31</v>
      </c>
      <c r="S159" s="156">
        <f>-S12*S192</f>
        <v>-1.84565464</v>
      </c>
      <c r="T159" s="157">
        <f>-T12*T192</f>
        <v>-2.000432</v>
      </c>
      <c r="U159" s="157">
        <f>-U12*U192</f>
        <v>-2.17613032</v>
      </c>
      <c r="V159" s="158">
        <f>-V12*V192</f>
        <v>-2.3892760800000001</v>
      </c>
      <c r="W159" s="158">
        <f t="shared" si="118"/>
        <v>-8.4114930399999999</v>
      </c>
      <c r="X159" s="156">
        <f>-X12*X192</f>
        <v>-2.9991887899999998</v>
      </c>
      <c r="Y159" s="157">
        <f>-Y12*Y192</f>
        <v>-3.250702</v>
      </c>
      <c r="Z159" s="157">
        <f>-Z12*Z192</f>
        <v>-3.53621177</v>
      </c>
      <c r="AA159" s="158">
        <f>-AA12*AA192</f>
        <v>-3.8825736300000004</v>
      </c>
      <c r="AB159" s="159">
        <f t="shared" si="119"/>
        <v>-13.668676189999999</v>
      </c>
      <c r="AC159" s="156">
        <f>-AC12*AC192</f>
        <v>-4.5887588486999995</v>
      </c>
      <c r="AD159" s="157">
        <f>-AD12*AD192</f>
        <v>-4.9735740599999989</v>
      </c>
      <c r="AE159" s="157">
        <f>-AE12*AE192</f>
        <v>-5.4104040080999996</v>
      </c>
      <c r="AF159" s="158">
        <f>-AF12*AF192</f>
        <v>-5.9403376538999995</v>
      </c>
      <c r="AG159" s="159">
        <f t="shared" si="120"/>
        <v>-20.913074570699997</v>
      </c>
    </row>
    <row r="160" spans="2:33" s="54" customFormat="1">
      <c r="B160" s="193" t="s">
        <v>125</v>
      </c>
      <c r="C160" s="194"/>
      <c r="D160" s="157">
        <v>0</v>
      </c>
      <c r="E160" s="157">
        <v>-6.4640000000000004</v>
      </c>
      <c r="F160" s="157">
        <v>-36.542000000000002</v>
      </c>
      <c r="G160" s="158">
        <v>-11.324</v>
      </c>
      <c r="H160" s="159">
        <f t="shared" si="115"/>
        <v>-54.33</v>
      </c>
      <c r="I160" s="156">
        <v>-14.801</v>
      </c>
      <c r="J160" s="157">
        <v>-21.045999999999999</v>
      </c>
      <c r="K160" s="157">
        <v>-21.143999999999998</v>
      </c>
      <c r="L160" s="157">
        <v>-13.311999999999999</v>
      </c>
      <c r="M160" s="159">
        <f t="shared" si="116"/>
        <v>-70.302999999999997</v>
      </c>
      <c r="N160" s="156">
        <v>-20.795000000000002</v>
      </c>
      <c r="O160" s="157">
        <v>-115.376</v>
      </c>
      <c r="P160" s="157">
        <v>-80.468999999999994</v>
      </c>
      <c r="Q160" s="157">
        <v>-32.408000000000001</v>
      </c>
      <c r="R160" s="159">
        <f t="shared" si="117"/>
        <v>-249.048</v>
      </c>
      <c r="S160" s="314">
        <v>0</v>
      </c>
      <c r="T160" s="314">
        <v>0</v>
      </c>
      <c r="U160" s="314">
        <v>0</v>
      </c>
      <c r="V160" s="314">
        <v>0</v>
      </c>
      <c r="W160" s="159">
        <f t="shared" si="118"/>
        <v>0</v>
      </c>
      <c r="X160" s="314">
        <v>0</v>
      </c>
      <c r="Y160" s="314">
        <v>0</v>
      </c>
      <c r="Z160" s="314">
        <v>0</v>
      </c>
      <c r="AA160" s="314">
        <v>0</v>
      </c>
      <c r="AB160" s="159">
        <f t="shared" si="119"/>
        <v>0</v>
      </c>
      <c r="AC160" s="314">
        <v>0</v>
      </c>
      <c r="AD160" s="314">
        <v>0</v>
      </c>
      <c r="AE160" s="314">
        <v>0</v>
      </c>
      <c r="AF160" s="314">
        <v>0</v>
      </c>
      <c r="AG160" s="159">
        <f t="shared" si="120"/>
        <v>0</v>
      </c>
    </row>
    <row r="161" spans="2:16384" s="54" customFormat="1">
      <c r="B161" s="219" t="s">
        <v>101</v>
      </c>
      <c r="C161" s="220"/>
      <c r="D161" s="157">
        <v>1.4</v>
      </c>
      <c r="E161" s="157">
        <v>4.8499999999999996</v>
      </c>
      <c r="F161" s="157">
        <v>0.7</v>
      </c>
      <c r="G161" s="158">
        <v>3.5</v>
      </c>
      <c r="H161" s="159">
        <f t="shared" si="115"/>
        <v>10.45</v>
      </c>
      <c r="I161" s="156">
        <v>7.52</v>
      </c>
      <c r="J161" s="157">
        <v>10.5</v>
      </c>
      <c r="K161" s="157">
        <v>12.404999999999999</v>
      </c>
      <c r="L161" s="157">
        <v>6.5570000000000004</v>
      </c>
      <c r="M161" s="159">
        <f t="shared" si="116"/>
        <v>36.981999999999999</v>
      </c>
      <c r="N161" s="156">
        <v>10.051</v>
      </c>
      <c r="O161" s="157">
        <v>6.4249999999999998</v>
      </c>
      <c r="P161" s="157">
        <v>7.4950000000000001</v>
      </c>
      <c r="Q161" s="157">
        <v>15.718999999999999</v>
      </c>
      <c r="R161" s="159">
        <f t="shared" si="117"/>
        <v>39.69</v>
      </c>
      <c r="S161" s="314">
        <v>0</v>
      </c>
      <c r="T161" s="314">
        <v>0</v>
      </c>
      <c r="U161" s="314">
        <v>0</v>
      </c>
      <c r="V161" s="314">
        <v>0</v>
      </c>
      <c r="W161" s="159">
        <f t="shared" si="118"/>
        <v>0</v>
      </c>
      <c r="X161" s="314">
        <v>0</v>
      </c>
      <c r="Y161" s="314">
        <v>0</v>
      </c>
      <c r="Z161" s="314">
        <v>0</v>
      </c>
      <c r="AA161" s="314">
        <v>0</v>
      </c>
      <c r="AB161" s="159">
        <f t="shared" si="119"/>
        <v>0</v>
      </c>
      <c r="AC161" s="314">
        <v>0</v>
      </c>
      <c r="AD161" s="314">
        <v>0</v>
      </c>
      <c r="AE161" s="314">
        <v>0</v>
      </c>
      <c r="AF161" s="314">
        <v>0</v>
      </c>
      <c r="AG161" s="159">
        <f t="shared" si="120"/>
        <v>0</v>
      </c>
    </row>
    <row r="162" spans="2:16384" s="54" customFormat="1">
      <c r="B162" s="193" t="s">
        <v>102</v>
      </c>
      <c r="C162" s="194"/>
      <c r="D162" s="157">
        <v>0</v>
      </c>
      <c r="E162" s="157">
        <v>0</v>
      </c>
      <c r="F162" s="157">
        <v>0</v>
      </c>
      <c r="G162" s="158">
        <v>4.0039999999999996</v>
      </c>
      <c r="H162" s="159">
        <f t="shared" si="115"/>
        <v>4.0039999999999996</v>
      </c>
      <c r="I162" s="156">
        <v>6.141</v>
      </c>
      <c r="J162" s="157">
        <v>9.1769999999999996</v>
      </c>
      <c r="K162" s="157">
        <v>14.333</v>
      </c>
      <c r="L162" s="157">
        <v>2.5009999999999999</v>
      </c>
      <c r="M162" s="159">
        <f t="shared" si="116"/>
        <v>32.152000000000001</v>
      </c>
      <c r="N162" s="156">
        <v>7.6040000000000001</v>
      </c>
      <c r="O162" s="157">
        <v>6.0270000000000001</v>
      </c>
      <c r="P162" s="157">
        <v>25.613</v>
      </c>
      <c r="Q162" s="157">
        <v>14.707000000000001</v>
      </c>
      <c r="R162" s="159">
        <f t="shared" si="117"/>
        <v>53.951000000000001</v>
      </c>
      <c r="S162" s="314">
        <v>0</v>
      </c>
      <c r="T162" s="314">
        <v>0</v>
      </c>
      <c r="U162" s="314">
        <v>0</v>
      </c>
      <c r="V162" s="314">
        <v>0</v>
      </c>
      <c r="W162" s="159">
        <f t="shared" si="118"/>
        <v>0</v>
      </c>
      <c r="X162" s="314">
        <v>0</v>
      </c>
      <c r="Y162" s="314">
        <v>0</v>
      </c>
      <c r="Z162" s="314">
        <v>0</v>
      </c>
      <c r="AA162" s="314">
        <v>0</v>
      </c>
      <c r="AB162" s="159">
        <f t="shared" si="119"/>
        <v>0</v>
      </c>
      <c r="AC162" s="314">
        <v>0</v>
      </c>
      <c r="AD162" s="314">
        <v>0</v>
      </c>
      <c r="AE162" s="314">
        <v>0</v>
      </c>
      <c r="AF162" s="314">
        <v>0</v>
      </c>
      <c r="AG162" s="159">
        <f t="shared" si="120"/>
        <v>0</v>
      </c>
    </row>
    <row r="163" spans="2:16384" s="54" customFormat="1">
      <c r="B163" s="219" t="s">
        <v>169</v>
      </c>
      <c r="C163" s="220"/>
      <c r="D163" s="157">
        <v>0</v>
      </c>
      <c r="E163" s="157">
        <v>0</v>
      </c>
      <c r="F163" s="157">
        <v>0</v>
      </c>
      <c r="G163" s="158">
        <v>0</v>
      </c>
      <c r="H163" s="159">
        <f t="shared" si="115"/>
        <v>0</v>
      </c>
      <c r="I163" s="156">
        <v>0</v>
      </c>
      <c r="J163" s="157">
        <v>0</v>
      </c>
      <c r="K163" s="157">
        <v>0</v>
      </c>
      <c r="L163" s="157">
        <v>-42.758000000000003</v>
      </c>
      <c r="M163" s="159">
        <f t="shared" si="116"/>
        <v>-42.758000000000003</v>
      </c>
      <c r="N163" s="156">
        <v>0</v>
      </c>
      <c r="O163" s="157">
        <v>0</v>
      </c>
      <c r="P163" s="157">
        <v>0</v>
      </c>
      <c r="Q163" s="157">
        <v>0</v>
      </c>
      <c r="R163" s="159">
        <f t="shared" si="117"/>
        <v>0</v>
      </c>
      <c r="S163" s="314">
        <v>0</v>
      </c>
      <c r="T163" s="314">
        <v>0</v>
      </c>
      <c r="U163" s="314">
        <v>0</v>
      </c>
      <c r="V163" s="314">
        <v>0</v>
      </c>
      <c r="W163" s="159">
        <f t="shared" si="118"/>
        <v>0</v>
      </c>
      <c r="X163" s="314">
        <v>0</v>
      </c>
      <c r="Y163" s="314">
        <v>0</v>
      </c>
      <c r="Z163" s="314">
        <v>0</v>
      </c>
      <c r="AA163" s="314">
        <v>0</v>
      </c>
      <c r="AB163" s="159">
        <f t="shared" si="119"/>
        <v>0</v>
      </c>
      <c r="AC163" s="314">
        <v>0</v>
      </c>
      <c r="AD163" s="314">
        <v>0</v>
      </c>
      <c r="AE163" s="314">
        <v>0</v>
      </c>
      <c r="AF163" s="314">
        <v>0</v>
      </c>
      <c r="AG163" s="159">
        <f t="shared" si="120"/>
        <v>0</v>
      </c>
    </row>
    <row r="164" spans="2:16384" s="54" customFormat="1">
      <c r="B164" s="196" t="s">
        <v>126</v>
      </c>
      <c r="C164" s="197"/>
      <c r="D164" s="157">
        <v>-1.784</v>
      </c>
      <c r="E164" s="157">
        <v>-0.112</v>
      </c>
      <c r="F164" s="157">
        <v>0</v>
      </c>
      <c r="G164" s="158">
        <v>0</v>
      </c>
      <c r="H164" s="159">
        <f t="shared" si="115"/>
        <v>-1.8960000000000001</v>
      </c>
      <c r="I164" s="156">
        <v>-0.54800000000000004</v>
      </c>
      <c r="J164" s="157">
        <v>0</v>
      </c>
      <c r="K164" s="157">
        <v>-0.55100000000000005</v>
      </c>
      <c r="L164" s="157">
        <v>0</v>
      </c>
      <c r="M164" s="159">
        <f t="shared" si="116"/>
        <v>-1.0990000000000002</v>
      </c>
      <c r="N164" s="156">
        <v>0</v>
      </c>
      <c r="O164" s="157">
        <v>0</v>
      </c>
      <c r="P164" s="157">
        <v>0</v>
      </c>
      <c r="Q164" s="157">
        <v>0</v>
      </c>
      <c r="R164" s="159">
        <f t="shared" si="117"/>
        <v>0</v>
      </c>
      <c r="S164" s="314">
        <v>0</v>
      </c>
      <c r="T164" s="314">
        <v>0</v>
      </c>
      <c r="U164" s="314">
        <v>0</v>
      </c>
      <c r="V164" s="314">
        <v>0</v>
      </c>
      <c r="W164" s="159">
        <f t="shared" si="118"/>
        <v>0</v>
      </c>
      <c r="X164" s="314">
        <v>0</v>
      </c>
      <c r="Y164" s="314">
        <v>0</v>
      </c>
      <c r="Z164" s="314">
        <v>0</v>
      </c>
      <c r="AA164" s="314">
        <v>0</v>
      </c>
      <c r="AB164" s="159">
        <f t="shared" si="119"/>
        <v>0</v>
      </c>
      <c r="AC164" s="314">
        <v>0</v>
      </c>
      <c r="AD164" s="314">
        <v>0</v>
      </c>
      <c r="AE164" s="314">
        <v>0</v>
      </c>
      <c r="AF164" s="314">
        <v>0</v>
      </c>
      <c r="AG164" s="159">
        <f t="shared" si="120"/>
        <v>0</v>
      </c>
    </row>
    <row r="165" spans="2:16384" s="54" customFormat="1">
      <c r="B165" s="219" t="s">
        <v>171</v>
      </c>
      <c r="C165" s="220"/>
      <c r="D165" s="157">
        <v>0</v>
      </c>
      <c r="E165" s="157">
        <v>0</v>
      </c>
      <c r="F165" s="157">
        <v>0</v>
      </c>
      <c r="G165" s="158">
        <v>0.153</v>
      </c>
      <c r="H165" s="159">
        <f t="shared" si="115"/>
        <v>0.153</v>
      </c>
      <c r="I165" s="156">
        <v>0</v>
      </c>
      <c r="J165" s="157">
        <v>0</v>
      </c>
      <c r="K165" s="157">
        <v>0</v>
      </c>
      <c r="L165" s="157">
        <v>0</v>
      </c>
      <c r="M165" s="159">
        <f t="shared" si="116"/>
        <v>0</v>
      </c>
      <c r="N165" s="156"/>
      <c r="O165" s="157"/>
      <c r="P165" s="157"/>
      <c r="Q165" s="157">
        <v>0</v>
      </c>
      <c r="R165" s="159">
        <f t="shared" si="117"/>
        <v>0</v>
      </c>
      <c r="S165" s="314">
        <v>0</v>
      </c>
      <c r="T165" s="314">
        <v>0</v>
      </c>
      <c r="U165" s="314">
        <v>0</v>
      </c>
      <c r="V165" s="314">
        <v>0</v>
      </c>
      <c r="W165" s="159">
        <f t="shared" si="118"/>
        <v>0</v>
      </c>
      <c r="X165" s="314">
        <v>0</v>
      </c>
      <c r="Y165" s="314">
        <v>0</v>
      </c>
      <c r="Z165" s="314">
        <v>0</v>
      </c>
      <c r="AA165" s="314">
        <v>0</v>
      </c>
      <c r="AB165" s="159">
        <f t="shared" si="119"/>
        <v>0</v>
      </c>
      <c r="AC165" s="314">
        <v>0</v>
      </c>
      <c r="AD165" s="314">
        <v>0</v>
      </c>
      <c r="AE165" s="314">
        <v>0</v>
      </c>
      <c r="AF165" s="314">
        <v>0</v>
      </c>
      <c r="AG165" s="159">
        <f t="shared" si="120"/>
        <v>0</v>
      </c>
    </row>
    <row r="166" spans="2:16384" s="54" customFormat="1">
      <c r="B166" s="360" t="s">
        <v>85</v>
      </c>
      <c r="C166" s="361"/>
      <c r="D166" s="91">
        <f>SUM(D158:D165)</f>
        <v>-5.7650000000000006</v>
      </c>
      <c r="E166" s="91">
        <f t="shared" ref="E166:AF166" si="121">SUM(E158:E165)</f>
        <v>-13.356999999999999</v>
      </c>
      <c r="F166" s="91">
        <f t="shared" si="121"/>
        <v>-44.219000000000001</v>
      </c>
      <c r="G166" s="92">
        <f t="shared" si="121"/>
        <v>-7.9560000000000004</v>
      </c>
      <c r="H166" s="93">
        <f t="shared" si="121"/>
        <v>-71.296999999999983</v>
      </c>
      <c r="I166" s="90">
        <f t="shared" si="121"/>
        <v>-6.3610000000000007</v>
      </c>
      <c r="J166" s="91">
        <f t="shared" si="121"/>
        <v>-6.4849999999999994</v>
      </c>
      <c r="K166" s="91">
        <f t="shared" si="121"/>
        <v>-2.9469999999999992</v>
      </c>
      <c r="L166" s="91">
        <f t="shared" si="121"/>
        <v>-56.927</v>
      </c>
      <c r="M166" s="93">
        <f>SUM(M158:M165)</f>
        <v>-72.719999999999985</v>
      </c>
      <c r="N166" s="90">
        <f t="shared" si="121"/>
        <v>-7.7400000000000029</v>
      </c>
      <c r="O166" s="91">
        <f t="shared" si="121"/>
        <v>-109.50700000000001</v>
      </c>
      <c r="P166" s="91">
        <f t="shared" si="121"/>
        <v>-52.984999999999985</v>
      </c>
      <c r="Q166" s="91">
        <f t="shared" si="121"/>
        <v>-12.131999999999998</v>
      </c>
      <c r="R166" s="93">
        <f>SUM(R158:R165)</f>
        <v>-182.364</v>
      </c>
      <c r="S166" s="90">
        <f t="shared" si="121"/>
        <v>-7.3826185600000001</v>
      </c>
      <c r="T166" s="91">
        <f t="shared" si="121"/>
        <v>-8.001728</v>
      </c>
      <c r="U166" s="91">
        <f t="shared" si="121"/>
        <v>-8.7045212799999998</v>
      </c>
      <c r="V166" s="91">
        <f t="shared" si="121"/>
        <v>-9.5571043200000005</v>
      </c>
      <c r="W166" s="93">
        <f>SUM(W158:W165)</f>
        <v>-33.645972159999999</v>
      </c>
      <c r="X166" s="90">
        <f t="shared" si="121"/>
        <v>-11.396917402</v>
      </c>
      <c r="Y166" s="91">
        <f t="shared" si="121"/>
        <v>-12.3526676</v>
      </c>
      <c r="Z166" s="91">
        <f t="shared" si="121"/>
        <v>-13.437604726</v>
      </c>
      <c r="AA166" s="91">
        <f t="shared" si="121"/>
        <v>-14.753779794000003</v>
      </c>
      <c r="AB166" s="93">
        <f>SUM(AB158:AB165)</f>
        <v>-51.940969522000003</v>
      </c>
      <c r="AC166" s="90">
        <f t="shared" si="121"/>
        <v>-16.825449111899999</v>
      </c>
      <c r="AD166" s="91">
        <f t="shared" si="121"/>
        <v>-18.236438219999997</v>
      </c>
      <c r="AE166" s="91">
        <f t="shared" si="121"/>
        <v>-19.838148029699997</v>
      </c>
      <c r="AF166" s="91">
        <f t="shared" si="121"/>
        <v>-21.781238064299998</v>
      </c>
      <c r="AG166" s="93">
        <f>SUM(AG158:AG165)</f>
        <v>-76.681273425900002</v>
      </c>
    </row>
    <row r="167" spans="2:16384" s="54" customFormat="1" ht="5.25" customHeight="1">
      <c r="B167" s="228"/>
      <c r="C167" s="263"/>
      <c r="D167" s="157"/>
      <c r="E167" s="157"/>
      <c r="F167" s="157"/>
      <c r="G167" s="158"/>
      <c r="H167" s="159"/>
      <c r="I167" s="156"/>
      <c r="J167" s="157"/>
      <c r="K167" s="157"/>
      <c r="L167" s="157"/>
      <c r="M167" s="159"/>
      <c r="N167" s="156"/>
      <c r="O167" s="157"/>
      <c r="P167" s="157"/>
      <c r="Q167" s="279"/>
      <c r="R167" s="159"/>
      <c r="W167" s="159"/>
      <c r="AB167" s="159"/>
      <c r="AG167" s="159"/>
    </row>
    <row r="168" spans="2:16384" s="54" customFormat="1">
      <c r="B168" s="382" t="s">
        <v>86</v>
      </c>
      <c r="C168" s="383"/>
      <c r="D168" s="157"/>
      <c r="E168" s="157"/>
      <c r="F168" s="157"/>
      <c r="G168" s="158"/>
      <c r="H168" s="159"/>
      <c r="I168" s="156"/>
      <c r="J168" s="157"/>
      <c r="K168" s="157"/>
      <c r="L168" s="157"/>
      <c r="M168" s="159"/>
      <c r="N168" s="156"/>
      <c r="O168" s="157"/>
      <c r="P168" s="157"/>
      <c r="Q168" s="279"/>
      <c r="R168" s="159"/>
      <c r="W168" s="159"/>
      <c r="AB168" s="159"/>
      <c r="AG168" s="159"/>
    </row>
    <row r="169" spans="2:16384" s="54" customFormat="1">
      <c r="B169" s="219" t="s">
        <v>173</v>
      </c>
      <c r="C169" s="216"/>
      <c r="D169" s="157">
        <v>0</v>
      </c>
      <c r="E169" s="157">
        <v>0</v>
      </c>
      <c r="F169" s="157">
        <v>-1.2669999999999999</v>
      </c>
      <c r="G169" s="158">
        <v>0</v>
      </c>
      <c r="H169" s="159">
        <f t="shared" ref="H169:H181" si="122">SUM(D169:G169)</f>
        <v>-1.2669999999999999</v>
      </c>
      <c r="I169" s="156">
        <v>0</v>
      </c>
      <c r="J169" s="157">
        <v>0</v>
      </c>
      <c r="K169" s="157">
        <v>0</v>
      </c>
      <c r="L169" s="157">
        <v>0</v>
      </c>
      <c r="M169" s="159">
        <f t="shared" ref="M169:M181" si="123">SUM(I169:L169)</f>
        <v>0</v>
      </c>
      <c r="N169" s="156">
        <v>0</v>
      </c>
      <c r="O169" s="157">
        <v>0</v>
      </c>
      <c r="P169" s="157">
        <v>0</v>
      </c>
      <c r="Q169" s="157">
        <v>0</v>
      </c>
      <c r="R169" s="159">
        <f t="shared" ref="R169:R181" si="124">SUM(N169:Q169)</f>
        <v>0</v>
      </c>
      <c r="S169" s="314">
        <v>0</v>
      </c>
      <c r="T169" s="314">
        <v>0</v>
      </c>
      <c r="U169" s="314">
        <v>0</v>
      </c>
      <c r="V169" s="314">
        <v>0</v>
      </c>
      <c r="W169" s="159">
        <f t="shared" ref="W169:W181" si="125">SUM(S169:V169)</f>
        <v>0</v>
      </c>
      <c r="X169" s="314">
        <v>0</v>
      </c>
      <c r="Y169" s="314">
        <v>0</v>
      </c>
      <c r="Z169" s="314">
        <v>0</v>
      </c>
      <c r="AA169" s="314">
        <v>0</v>
      </c>
      <c r="AB169" s="159">
        <f t="shared" ref="AB169:AB181" si="126">SUM(X169:AA169)</f>
        <v>0</v>
      </c>
      <c r="AC169" s="314">
        <v>0</v>
      </c>
      <c r="AD169" s="314">
        <v>0</v>
      </c>
      <c r="AE169" s="314">
        <v>0</v>
      </c>
      <c r="AF169" s="314">
        <v>0</v>
      </c>
      <c r="AG169" s="159">
        <f t="shared" ref="AG169:AG181" si="127">SUM(AC169:AF169)</f>
        <v>0</v>
      </c>
    </row>
    <row r="170" spans="2:16384" s="54" customFormat="1">
      <c r="B170" s="219" t="s">
        <v>172</v>
      </c>
      <c r="C170" s="216"/>
      <c r="D170" s="157">
        <v>0</v>
      </c>
      <c r="E170" s="157">
        <v>106.139</v>
      </c>
      <c r="F170" s="157">
        <v>0</v>
      </c>
      <c r="G170" s="158">
        <v>-0.02</v>
      </c>
      <c r="H170" s="159">
        <f t="shared" si="122"/>
        <v>106.119</v>
      </c>
      <c r="I170" s="156">
        <v>0</v>
      </c>
      <c r="J170" s="157">
        <v>0</v>
      </c>
      <c r="K170" s="157">
        <v>0</v>
      </c>
      <c r="L170" s="157">
        <v>0</v>
      </c>
      <c r="M170" s="159">
        <f t="shared" si="123"/>
        <v>0</v>
      </c>
      <c r="N170" s="156">
        <v>0</v>
      </c>
      <c r="O170" s="157">
        <v>0</v>
      </c>
      <c r="P170" s="157">
        <v>0</v>
      </c>
      <c r="Q170" s="157">
        <v>0</v>
      </c>
      <c r="R170" s="159">
        <f t="shared" si="124"/>
        <v>0</v>
      </c>
      <c r="S170" s="314">
        <v>0</v>
      </c>
      <c r="T170" s="314">
        <v>0</v>
      </c>
      <c r="U170" s="314">
        <v>0</v>
      </c>
      <c r="V170" s="314">
        <v>0</v>
      </c>
      <c r="W170" s="159">
        <f t="shared" si="125"/>
        <v>0</v>
      </c>
      <c r="X170" s="314">
        <v>0</v>
      </c>
      <c r="Y170" s="314">
        <v>0</v>
      </c>
      <c r="Z170" s="314">
        <v>0</v>
      </c>
      <c r="AA170" s="314">
        <v>0</v>
      </c>
      <c r="AB170" s="159">
        <f t="shared" si="126"/>
        <v>0</v>
      </c>
      <c r="AC170" s="314">
        <v>0</v>
      </c>
      <c r="AD170" s="314">
        <v>0</v>
      </c>
      <c r="AE170" s="314">
        <v>0</v>
      </c>
      <c r="AF170" s="314">
        <v>0</v>
      </c>
      <c r="AG170" s="159">
        <f t="shared" si="127"/>
        <v>0</v>
      </c>
    </row>
    <row r="171" spans="2:16384" s="54" customFormat="1">
      <c r="B171" s="223" t="s">
        <v>177</v>
      </c>
      <c r="C171" s="225"/>
      <c r="D171" s="157">
        <v>0</v>
      </c>
      <c r="E171" s="157">
        <v>0</v>
      </c>
      <c r="F171" s="157">
        <v>0</v>
      </c>
      <c r="G171" s="158">
        <v>0</v>
      </c>
      <c r="H171" s="159">
        <f t="shared" si="122"/>
        <v>0</v>
      </c>
      <c r="I171" s="156">
        <v>0</v>
      </c>
      <c r="J171" s="157">
        <v>-0.68400000000000005</v>
      </c>
      <c r="K171" s="157">
        <v>0</v>
      </c>
      <c r="L171" s="157">
        <v>0</v>
      </c>
      <c r="M171" s="159">
        <f t="shared" si="123"/>
        <v>-0.68400000000000005</v>
      </c>
      <c r="N171" s="156">
        <v>0</v>
      </c>
      <c r="O171" s="157">
        <v>0</v>
      </c>
      <c r="P171" s="157">
        <v>0</v>
      </c>
      <c r="Q171" s="157">
        <v>0</v>
      </c>
      <c r="R171" s="159">
        <f t="shared" si="124"/>
        <v>0</v>
      </c>
      <c r="S171" s="314">
        <v>0</v>
      </c>
      <c r="T171" s="314">
        <v>0</v>
      </c>
      <c r="U171" s="314">
        <v>0</v>
      </c>
      <c r="V171" s="314">
        <v>0</v>
      </c>
      <c r="W171" s="159">
        <f t="shared" si="125"/>
        <v>0</v>
      </c>
      <c r="X171" s="314">
        <v>0</v>
      </c>
      <c r="Y171" s="314">
        <v>0</v>
      </c>
      <c r="Z171" s="314">
        <v>0</v>
      </c>
      <c r="AA171" s="314">
        <v>0</v>
      </c>
      <c r="AB171" s="159">
        <f t="shared" si="126"/>
        <v>0</v>
      </c>
      <c r="AC171" s="314">
        <v>0</v>
      </c>
      <c r="AD171" s="314">
        <v>0</v>
      </c>
      <c r="AE171" s="314">
        <v>0</v>
      </c>
      <c r="AF171" s="314">
        <v>0</v>
      </c>
      <c r="AG171" s="159">
        <f t="shared" si="127"/>
        <v>0</v>
      </c>
    </row>
    <row r="172" spans="2:16384" s="54" customFormat="1">
      <c r="B172" s="219" t="s">
        <v>164</v>
      </c>
      <c r="C172" s="216"/>
      <c r="D172" s="157">
        <v>0</v>
      </c>
      <c r="E172" s="157">
        <v>0</v>
      </c>
      <c r="F172" s="157">
        <v>0</v>
      </c>
      <c r="G172" s="158">
        <v>0</v>
      </c>
      <c r="H172" s="159">
        <f t="shared" si="122"/>
        <v>0</v>
      </c>
      <c r="I172" s="156">
        <v>190.79400000000001</v>
      </c>
      <c r="J172" s="157">
        <v>0</v>
      </c>
      <c r="K172" s="157">
        <v>0</v>
      </c>
      <c r="L172" s="157">
        <v>-1.6E-2</v>
      </c>
      <c r="M172" s="159">
        <f t="shared" si="123"/>
        <v>190.77800000000002</v>
      </c>
      <c r="N172" s="156">
        <v>0</v>
      </c>
      <c r="O172" s="157">
        <v>0</v>
      </c>
      <c r="P172" s="157">
        <v>0</v>
      </c>
      <c r="Q172" s="157">
        <v>0</v>
      </c>
      <c r="R172" s="159">
        <f t="shared" si="124"/>
        <v>0</v>
      </c>
      <c r="S172" s="314">
        <v>0</v>
      </c>
      <c r="T172" s="314">
        <v>0</v>
      </c>
      <c r="U172" s="314">
        <v>0</v>
      </c>
      <c r="V172" s="314">
        <v>0</v>
      </c>
      <c r="W172" s="159">
        <f t="shared" si="125"/>
        <v>0</v>
      </c>
      <c r="X172" s="314">
        <v>0</v>
      </c>
      <c r="Y172" s="314">
        <v>0</v>
      </c>
      <c r="Z172" s="314">
        <v>0</v>
      </c>
      <c r="AA172" s="314">
        <v>0</v>
      </c>
      <c r="AB172" s="159">
        <f t="shared" si="126"/>
        <v>0</v>
      </c>
      <c r="AC172" s="314">
        <v>0</v>
      </c>
      <c r="AD172" s="314">
        <v>0</v>
      </c>
      <c r="AE172" s="314">
        <v>0</v>
      </c>
      <c r="AF172" s="314">
        <v>0</v>
      </c>
      <c r="AG172" s="159">
        <f t="shared" si="127"/>
        <v>0</v>
      </c>
    </row>
    <row r="173" spans="2:16384" s="55" customFormat="1">
      <c r="B173" s="143" t="s">
        <v>127</v>
      </c>
      <c r="C173" s="197"/>
      <c r="D173" s="157">
        <v>2.3929999999999998</v>
      </c>
      <c r="E173" s="157">
        <v>0.97899999999999998</v>
      </c>
      <c r="F173" s="157">
        <v>0.121</v>
      </c>
      <c r="G173" s="158">
        <v>4.484</v>
      </c>
      <c r="H173" s="159">
        <f t="shared" si="122"/>
        <v>7.9770000000000003</v>
      </c>
      <c r="I173" s="156">
        <v>2.9380000000000002</v>
      </c>
      <c r="J173" s="157">
        <v>2.0379999999999998</v>
      </c>
      <c r="K173" s="157">
        <v>0.79700000000000004</v>
      </c>
      <c r="L173" s="157">
        <v>4.8360000000000003</v>
      </c>
      <c r="M173" s="159">
        <f t="shared" si="123"/>
        <v>10.609</v>
      </c>
      <c r="N173" s="156">
        <v>1.915</v>
      </c>
      <c r="O173" s="157">
        <v>7.4720000000000004</v>
      </c>
      <c r="P173" s="157">
        <v>10.499000000000001</v>
      </c>
      <c r="Q173" s="157">
        <v>5.5259999999999998</v>
      </c>
      <c r="R173" s="159">
        <f t="shared" si="124"/>
        <v>25.412000000000003</v>
      </c>
      <c r="S173" s="314">
        <v>0</v>
      </c>
      <c r="T173" s="314">
        <v>0</v>
      </c>
      <c r="U173" s="314">
        <v>0</v>
      </c>
      <c r="V173" s="314">
        <v>0</v>
      </c>
      <c r="W173" s="159">
        <f t="shared" si="125"/>
        <v>0</v>
      </c>
      <c r="X173" s="314">
        <v>0</v>
      </c>
      <c r="Y173" s="314">
        <v>0</v>
      </c>
      <c r="Z173" s="314">
        <v>0</v>
      </c>
      <c r="AA173" s="314">
        <v>0</v>
      </c>
      <c r="AB173" s="159">
        <f t="shared" si="126"/>
        <v>0</v>
      </c>
      <c r="AC173" s="314">
        <v>0</v>
      </c>
      <c r="AD173" s="314">
        <v>0</v>
      </c>
      <c r="AE173" s="314">
        <v>0</v>
      </c>
      <c r="AF173" s="314">
        <v>0</v>
      </c>
      <c r="AG173" s="159">
        <f t="shared" si="127"/>
        <v>0</v>
      </c>
      <c r="AH173" s="54"/>
      <c r="AI173" s="54"/>
      <c r="AJ173" s="54"/>
      <c r="AK173" s="54"/>
      <c r="AL173" s="54"/>
      <c r="AM173" s="54"/>
      <c r="AN173" s="54"/>
      <c r="AO173" s="54"/>
      <c r="AP173" s="54"/>
      <c r="AQ173" s="54"/>
      <c r="AR173" s="54"/>
      <c r="AS173" s="54"/>
      <c r="AT173" s="54"/>
      <c r="AU173" s="54"/>
      <c r="AV173" s="54"/>
      <c r="AW173" s="54"/>
      <c r="AX173" s="54"/>
      <c r="AY173" s="54"/>
      <c r="AZ173" s="54"/>
      <c r="BA173" s="54"/>
      <c r="BB173" s="54"/>
      <c r="BC173" s="54"/>
      <c r="BD173" s="54"/>
      <c r="BE173" s="54"/>
      <c r="BF173" s="54"/>
      <c r="BG173" s="54"/>
      <c r="BH173" s="54"/>
      <c r="BI173" s="54"/>
      <c r="BJ173" s="54"/>
      <c r="BK173" s="54"/>
      <c r="BL173" s="54"/>
      <c r="BM173" s="54"/>
      <c r="BN173" s="54"/>
      <c r="BO173" s="54"/>
      <c r="BP173" s="54"/>
      <c r="BQ173" s="54"/>
      <c r="BR173" s="54"/>
      <c r="BS173" s="54"/>
      <c r="BT173" s="54"/>
      <c r="BU173" s="54"/>
      <c r="BV173" s="54"/>
      <c r="BW173" s="54"/>
      <c r="BX173" s="54"/>
      <c r="BY173" s="54"/>
      <c r="BZ173" s="54"/>
      <c r="CA173" s="54"/>
      <c r="CB173" s="54"/>
      <c r="CC173" s="54"/>
      <c r="CD173" s="54"/>
      <c r="CE173" s="54"/>
      <c r="CF173" s="54"/>
      <c r="CG173" s="54"/>
      <c r="CH173" s="54"/>
      <c r="CI173" s="54"/>
      <c r="CJ173" s="54"/>
      <c r="CK173" s="54"/>
      <c r="CL173" s="54"/>
      <c r="CM173" s="54"/>
      <c r="CN173" s="54"/>
      <c r="CO173" s="54"/>
      <c r="CP173" s="54"/>
      <c r="CQ173" s="54"/>
      <c r="CR173" s="54"/>
      <c r="CS173" s="54"/>
      <c r="CT173" s="54"/>
      <c r="CU173" s="54"/>
      <c r="CV173" s="54"/>
      <c r="CW173" s="54"/>
      <c r="CX173" s="54"/>
      <c r="CY173" s="54"/>
      <c r="CZ173" s="54"/>
      <c r="DA173" s="54"/>
      <c r="DB173" s="54"/>
      <c r="DC173" s="54"/>
      <c r="DD173" s="54"/>
      <c r="DE173" s="54"/>
      <c r="DF173" s="54"/>
      <c r="DG173" s="54"/>
      <c r="DH173" s="54"/>
      <c r="DI173" s="54"/>
      <c r="DJ173" s="54"/>
      <c r="DK173" s="54"/>
      <c r="DL173" s="54"/>
      <c r="DM173" s="54"/>
      <c r="DN173" s="54"/>
      <c r="DO173" s="54"/>
      <c r="DP173" s="54"/>
      <c r="DQ173" s="54"/>
      <c r="DR173" s="54"/>
      <c r="DS173" s="54"/>
      <c r="DT173" s="54"/>
      <c r="DU173" s="54"/>
      <c r="DV173" s="54"/>
      <c r="DW173" s="54"/>
      <c r="DX173" s="54"/>
      <c r="DY173" s="54"/>
      <c r="DZ173" s="54"/>
      <c r="EA173" s="54"/>
      <c r="EB173" s="54"/>
      <c r="EC173" s="54"/>
      <c r="ED173" s="54"/>
      <c r="EE173" s="54"/>
      <c r="EF173" s="54"/>
      <c r="EG173" s="54"/>
      <c r="EH173" s="54"/>
      <c r="EI173" s="54"/>
      <c r="EJ173" s="54"/>
      <c r="EK173" s="54"/>
      <c r="EL173" s="54"/>
      <c r="EM173" s="54"/>
      <c r="EN173" s="54"/>
      <c r="EO173" s="54"/>
      <c r="EP173" s="54"/>
      <c r="EQ173" s="54"/>
      <c r="ER173" s="54"/>
      <c r="ES173" s="54"/>
      <c r="ET173" s="54"/>
      <c r="EU173" s="54"/>
      <c r="EV173" s="54"/>
      <c r="EW173" s="54"/>
      <c r="EX173" s="54"/>
      <c r="EY173" s="54"/>
      <c r="EZ173" s="54"/>
      <c r="FA173" s="54"/>
      <c r="FB173" s="54"/>
      <c r="FC173" s="54"/>
      <c r="FD173" s="54"/>
      <c r="FE173" s="54"/>
      <c r="FF173" s="54"/>
      <c r="FG173" s="54"/>
      <c r="FH173" s="54"/>
      <c r="FI173" s="54"/>
      <c r="FJ173" s="54"/>
      <c r="FK173" s="54"/>
      <c r="FL173" s="54"/>
      <c r="FM173" s="54"/>
      <c r="FN173" s="54"/>
      <c r="FO173" s="54"/>
      <c r="FP173" s="54"/>
      <c r="FQ173" s="54"/>
      <c r="FR173" s="54"/>
      <c r="FS173" s="54"/>
      <c r="FT173" s="54"/>
      <c r="FU173" s="54"/>
      <c r="FV173" s="54"/>
      <c r="FW173" s="54"/>
      <c r="FX173" s="54"/>
      <c r="FY173" s="54"/>
      <c r="FZ173" s="54"/>
      <c r="GA173" s="54"/>
      <c r="GB173" s="54"/>
      <c r="GC173" s="54"/>
      <c r="GD173" s="54"/>
      <c r="GE173" s="54"/>
      <c r="GF173" s="54"/>
      <c r="GG173" s="54"/>
      <c r="GH173" s="54"/>
      <c r="GI173" s="54"/>
      <c r="GJ173" s="54"/>
      <c r="GK173" s="54"/>
      <c r="GL173" s="54"/>
      <c r="GM173" s="54"/>
      <c r="GN173" s="54"/>
      <c r="GO173" s="54"/>
      <c r="GP173" s="54"/>
      <c r="GQ173" s="54"/>
      <c r="GR173" s="54"/>
      <c r="GS173" s="54"/>
      <c r="GT173" s="54"/>
      <c r="GU173" s="54"/>
      <c r="GV173" s="54"/>
      <c r="GW173" s="54"/>
      <c r="GX173" s="54"/>
      <c r="GY173" s="54"/>
      <c r="GZ173" s="54"/>
      <c r="HA173" s="54"/>
      <c r="HB173" s="54"/>
      <c r="HC173" s="54"/>
      <c r="HD173" s="54"/>
      <c r="HE173" s="54"/>
      <c r="HF173" s="54"/>
      <c r="HG173" s="54"/>
      <c r="HH173" s="54"/>
      <c r="HI173" s="54"/>
      <c r="HJ173" s="54"/>
      <c r="HK173" s="54"/>
      <c r="HL173" s="54"/>
      <c r="HM173" s="54"/>
      <c r="HN173" s="54"/>
      <c r="HO173" s="54"/>
      <c r="HP173" s="54"/>
      <c r="HQ173" s="54"/>
      <c r="HR173" s="54"/>
      <c r="HS173" s="54"/>
      <c r="HT173" s="54"/>
      <c r="HU173" s="54"/>
      <c r="HV173" s="54"/>
      <c r="HW173" s="54"/>
      <c r="HX173" s="54"/>
      <c r="HY173" s="54"/>
      <c r="HZ173" s="54"/>
      <c r="IA173" s="54"/>
      <c r="IB173" s="54"/>
      <c r="IC173" s="54"/>
      <c r="ID173" s="54"/>
      <c r="IE173" s="54"/>
      <c r="IF173" s="54"/>
      <c r="IG173" s="54"/>
      <c r="IH173" s="54"/>
      <c r="II173" s="54"/>
      <c r="IJ173" s="54"/>
      <c r="IK173" s="54"/>
      <c r="IL173" s="54"/>
      <c r="IM173" s="54"/>
      <c r="IN173" s="54"/>
      <c r="IO173" s="54"/>
      <c r="IP173" s="54"/>
      <c r="IQ173" s="54"/>
      <c r="IR173" s="54"/>
      <c r="IS173" s="54"/>
      <c r="IT173" s="54"/>
      <c r="IU173" s="54"/>
      <c r="IV173" s="54"/>
      <c r="IW173" s="54"/>
      <c r="IX173" s="54"/>
      <c r="IY173" s="54"/>
      <c r="IZ173" s="54"/>
      <c r="JA173" s="54"/>
      <c r="JB173" s="54"/>
      <c r="JC173" s="54"/>
      <c r="JD173" s="54"/>
      <c r="JE173" s="54"/>
      <c r="JF173" s="54"/>
      <c r="JG173" s="54"/>
      <c r="JH173" s="54"/>
      <c r="JI173" s="54"/>
      <c r="JJ173" s="54"/>
      <c r="JK173" s="54"/>
      <c r="JL173" s="54"/>
      <c r="JM173" s="54"/>
      <c r="JN173" s="54"/>
      <c r="JO173" s="54"/>
      <c r="JP173" s="54"/>
      <c r="JQ173" s="54"/>
      <c r="JR173" s="54"/>
      <c r="JS173" s="54"/>
      <c r="JT173" s="54"/>
      <c r="JU173" s="54"/>
      <c r="JV173" s="54"/>
      <c r="JW173" s="54"/>
      <c r="JX173" s="54"/>
      <c r="JY173" s="54"/>
      <c r="JZ173" s="54"/>
      <c r="KA173" s="54"/>
      <c r="KB173" s="54"/>
      <c r="KC173" s="54"/>
      <c r="KD173" s="54"/>
      <c r="KE173" s="54"/>
      <c r="KF173" s="54"/>
      <c r="KG173" s="54"/>
      <c r="KH173" s="54"/>
      <c r="KI173" s="54"/>
      <c r="KJ173" s="54"/>
      <c r="KK173" s="54"/>
      <c r="KL173" s="54"/>
      <c r="KM173" s="54"/>
      <c r="KN173" s="54"/>
      <c r="KO173" s="54"/>
      <c r="KP173" s="54"/>
      <c r="KQ173" s="54"/>
      <c r="KR173" s="54"/>
      <c r="KS173" s="54"/>
      <c r="KT173" s="54"/>
      <c r="KU173" s="54"/>
      <c r="KV173" s="54"/>
      <c r="KW173" s="54"/>
      <c r="KX173" s="54"/>
      <c r="KY173" s="54"/>
      <c r="KZ173" s="54"/>
      <c r="LA173" s="54"/>
      <c r="LB173" s="54"/>
      <c r="LC173" s="54"/>
      <c r="LD173" s="54"/>
      <c r="LE173" s="54"/>
      <c r="LF173" s="54"/>
      <c r="LG173" s="54"/>
      <c r="LH173" s="54"/>
      <c r="LI173" s="54"/>
      <c r="LJ173" s="54"/>
      <c r="LK173" s="54"/>
      <c r="LL173" s="54"/>
      <c r="LM173" s="54"/>
      <c r="LN173" s="54"/>
      <c r="LO173" s="54"/>
      <c r="LP173" s="54"/>
      <c r="LQ173" s="54"/>
      <c r="LR173" s="54"/>
      <c r="LS173" s="54"/>
      <c r="LT173" s="54"/>
      <c r="LU173" s="54"/>
      <c r="LV173" s="54"/>
      <c r="LW173" s="54"/>
      <c r="LX173" s="54"/>
      <c r="LY173" s="54"/>
      <c r="LZ173" s="54"/>
      <c r="MA173" s="54"/>
      <c r="MB173" s="54"/>
      <c r="MC173" s="54"/>
      <c r="MD173" s="54"/>
      <c r="ME173" s="54"/>
      <c r="MF173" s="54"/>
      <c r="MG173" s="54"/>
      <c r="MH173" s="54"/>
      <c r="MI173" s="54"/>
      <c r="MJ173" s="54"/>
      <c r="MK173" s="54"/>
      <c r="ML173" s="54"/>
      <c r="MM173" s="54"/>
      <c r="MN173" s="54"/>
      <c r="MO173" s="54"/>
      <c r="MP173" s="54"/>
      <c r="MQ173" s="54"/>
      <c r="MR173" s="54"/>
      <c r="MS173" s="54"/>
      <c r="MT173" s="54"/>
      <c r="MU173" s="54"/>
      <c r="MV173" s="54"/>
      <c r="MW173" s="54"/>
      <c r="MX173" s="54"/>
      <c r="MY173" s="54"/>
      <c r="MZ173" s="54"/>
      <c r="NA173" s="54"/>
      <c r="NB173" s="54"/>
      <c r="NC173" s="54"/>
      <c r="ND173" s="54"/>
      <c r="NE173" s="54"/>
      <c r="NF173" s="54"/>
      <c r="NG173" s="54"/>
      <c r="NH173" s="54"/>
      <c r="NI173" s="54"/>
      <c r="NJ173" s="54"/>
      <c r="NK173" s="54"/>
      <c r="NL173" s="54"/>
      <c r="NM173" s="54"/>
      <c r="NN173" s="54"/>
      <c r="NO173" s="54"/>
      <c r="NP173" s="54"/>
      <c r="NQ173" s="54"/>
      <c r="NR173" s="54"/>
      <c r="NS173" s="54"/>
      <c r="NT173" s="54"/>
      <c r="NU173" s="54"/>
      <c r="NV173" s="54"/>
      <c r="NW173" s="54"/>
      <c r="NX173" s="54"/>
      <c r="NY173" s="54"/>
      <c r="NZ173" s="54"/>
      <c r="OA173" s="54"/>
      <c r="OB173" s="54"/>
      <c r="OC173" s="54"/>
      <c r="OD173" s="54"/>
      <c r="OE173" s="54"/>
      <c r="OF173" s="54"/>
      <c r="OG173" s="54"/>
      <c r="OH173" s="54"/>
      <c r="OI173" s="54"/>
      <c r="OJ173" s="54"/>
      <c r="OK173" s="54"/>
      <c r="OL173" s="54"/>
      <c r="OM173" s="54"/>
      <c r="ON173" s="54"/>
      <c r="OO173" s="54"/>
      <c r="OP173" s="54"/>
      <c r="OQ173" s="54"/>
      <c r="OR173" s="54"/>
      <c r="OS173" s="54"/>
      <c r="OT173" s="54"/>
      <c r="OU173" s="54"/>
      <c r="OV173" s="54"/>
      <c r="OW173" s="54"/>
      <c r="OX173" s="54"/>
      <c r="OY173" s="54"/>
      <c r="OZ173" s="54"/>
      <c r="PA173" s="54"/>
      <c r="PB173" s="54"/>
      <c r="PC173" s="54"/>
      <c r="PD173" s="54"/>
      <c r="PE173" s="54"/>
      <c r="PF173" s="54"/>
      <c r="PG173" s="54"/>
      <c r="PH173" s="54"/>
      <c r="PI173" s="54"/>
      <c r="PJ173" s="54"/>
      <c r="PK173" s="54"/>
      <c r="PL173" s="54"/>
      <c r="PM173" s="54"/>
      <c r="PN173" s="54"/>
      <c r="PO173" s="54"/>
      <c r="PP173" s="54"/>
      <c r="PQ173" s="54"/>
      <c r="PR173" s="54"/>
      <c r="PS173" s="54"/>
      <c r="PT173" s="54"/>
      <c r="PU173" s="54"/>
      <c r="PV173" s="54"/>
      <c r="PW173" s="54"/>
      <c r="PX173" s="54"/>
      <c r="PY173" s="54"/>
      <c r="PZ173" s="54"/>
      <c r="QA173" s="54"/>
      <c r="QB173" s="54"/>
      <c r="QC173" s="54"/>
      <c r="QD173" s="54"/>
      <c r="QE173" s="54"/>
      <c r="QF173" s="54"/>
      <c r="QG173" s="54"/>
      <c r="QH173" s="54"/>
      <c r="QI173" s="54"/>
      <c r="QJ173" s="54"/>
      <c r="QK173" s="54"/>
      <c r="QL173" s="54"/>
      <c r="QM173" s="54"/>
      <c r="QN173" s="54"/>
      <c r="QO173" s="54"/>
      <c r="QP173" s="54"/>
      <c r="QQ173" s="54"/>
      <c r="QR173" s="54"/>
      <c r="QS173" s="54"/>
      <c r="QT173" s="54"/>
      <c r="QU173" s="54"/>
      <c r="QV173" s="54"/>
      <c r="QW173" s="54"/>
      <c r="QX173" s="54"/>
      <c r="QY173" s="54"/>
      <c r="QZ173" s="54"/>
      <c r="RA173" s="54"/>
      <c r="RB173" s="54"/>
      <c r="RC173" s="54"/>
      <c r="RD173" s="54"/>
      <c r="RE173" s="54"/>
      <c r="RF173" s="54"/>
      <c r="RG173" s="54"/>
      <c r="RH173" s="54"/>
      <c r="RI173" s="54"/>
      <c r="RJ173" s="54"/>
      <c r="RK173" s="54"/>
      <c r="RL173" s="54"/>
      <c r="RM173" s="54"/>
      <c r="RN173" s="54"/>
      <c r="RO173" s="54"/>
      <c r="RP173" s="54"/>
      <c r="RQ173" s="54"/>
      <c r="RR173" s="54"/>
      <c r="RS173" s="54"/>
      <c r="RT173" s="54"/>
      <c r="RU173" s="54"/>
      <c r="RV173" s="54"/>
      <c r="RW173" s="54"/>
      <c r="RX173" s="54"/>
      <c r="RY173" s="54"/>
      <c r="RZ173" s="54"/>
      <c r="SA173" s="54"/>
      <c r="SB173" s="54"/>
      <c r="SC173" s="54"/>
      <c r="SD173" s="54"/>
      <c r="SE173" s="54"/>
      <c r="SF173" s="54"/>
      <c r="SG173" s="54"/>
      <c r="SH173" s="54"/>
      <c r="SI173" s="54"/>
      <c r="SJ173" s="54"/>
      <c r="SK173" s="54"/>
      <c r="SL173" s="54"/>
      <c r="SM173" s="54"/>
      <c r="SN173" s="54"/>
      <c r="SO173" s="54"/>
      <c r="SP173" s="54"/>
      <c r="SQ173" s="54"/>
      <c r="SR173" s="54"/>
      <c r="SS173" s="54"/>
      <c r="ST173" s="54"/>
      <c r="SU173" s="54"/>
      <c r="SV173" s="54"/>
      <c r="SW173" s="54"/>
      <c r="SX173" s="54"/>
      <c r="SY173" s="54"/>
      <c r="SZ173" s="54"/>
      <c r="TA173" s="54"/>
      <c r="TB173" s="54"/>
      <c r="TC173" s="54"/>
      <c r="TD173" s="54"/>
      <c r="TE173" s="54"/>
      <c r="TF173" s="54"/>
      <c r="TG173" s="54"/>
      <c r="TH173" s="54"/>
      <c r="TI173" s="54"/>
      <c r="TJ173" s="54"/>
      <c r="TK173" s="54"/>
      <c r="TL173" s="54"/>
      <c r="TM173" s="54"/>
      <c r="TN173" s="54"/>
      <c r="TO173" s="54"/>
      <c r="TP173" s="54"/>
      <c r="TQ173" s="54"/>
      <c r="TR173" s="54"/>
      <c r="TS173" s="54"/>
      <c r="TT173" s="54"/>
      <c r="TU173" s="54"/>
      <c r="TV173" s="54"/>
      <c r="TW173" s="54"/>
      <c r="TX173" s="54"/>
      <c r="TY173" s="54"/>
      <c r="TZ173" s="54"/>
      <c r="UA173" s="54"/>
      <c r="UB173" s="54"/>
      <c r="UC173" s="54"/>
      <c r="UD173" s="54"/>
      <c r="UE173" s="54"/>
      <c r="UF173" s="54"/>
      <c r="UG173" s="54"/>
      <c r="UH173" s="54"/>
      <c r="UI173" s="54"/>
      <c r="UJ173" s="54"/>
      <c r="UK173" s="54"/>
      <c r="UL173" s="54"/>
      <c r="UM173" s="54"/>
      <c r="UN173" s="54"/>
      <c r="UO173" s="54"/>
      <c r="UP173" s="54"/>
      <c r="UQ173" s="54"/>
      <c r="UR173" s="54"/>
      <c r="US173" s="54"/>
      <c r="UT173" s="54"/>
      <c r="UU173" s="54"/>
      <c r="UV173" s="54"/>
      <c r="UW173" s="54"/>
      <c r="UX173" s="54"/>
      <c r="UY173" s="54"/>
      <c r="UZ173" s="54"/>
      <c r="VA173" s="54"/>
      <c r="VB173" s="54"/>
      <c r="VC173" s="54"/>
      <c r="VD173" s="54"/>
      <c r="VE173" s="54"/>
      <c r="VF173" s="54"/>
      <c r="VG173" s="54"/>
      <c r="VH173" s="54"/>
      <c r="VI173" s="54"/>
      <c r="VJ173" s="54"/>
      <c r="VK173" s="54"/>
      <c r="VL173" s="54"/>
      <c r="VM173" s="54"/>
      <c r="VN173" s="54"/>
      <c r="VO173" s="54"/>
      <c r="VP173" s="54"/>
      <c r="VQ173" s="54"/>
      <c r="VR173" s="54"/>
      <c r="VS173" s="54"/>
      <c r="VT173" s="54"/>
      <c r="VU173" s="54"/>
      <c r="VV173" s="54"/>
      <c r="VW173" s="54"/>
      <c r="VX173" s="54"/>
      <c r="VY173" s="54"/>
      <c r="VZ173" s="54"/>
      <c r="WA173" s="54"/>
      <c r="WB173" s="54"/>
      <c r="WC173" s="54"/>
      <c r="WD173" s="54"/>
      <c r="WE173" s="54"/>
      <c r="WF173" s="54"/>
      <c r="WG173" s="54"/>
      <c r="WH173" s="54"/>
      <c r="WI173" s="54"/>
      <c r="WJ173" s="54"/>
      <c r="WK173" s="54"/>
      <c r="WL173" s="54"/>
      <c r="WM173" s="54"/>
      <c r="WN173" s="54"/>
      <c r="WO173" s="54"/>
      <c r="WP173" s="54"/>
      <c r="WQ173" s="54"/>
      <c r="WR173" s="54"/>
      <c r="WS173" s="54"/>
      <c r="WT173" s="54"/>
      <c r="WU173" s="54"/>
      <c r="WV173" s="54"/>
      <c r="WW173" s="54"/>
      <c r="WX173" s="54"/>
      <c r="WY173" s="54"/>
      <c r="WZ173" s="54"/>
      <c r="XA173" s="54"/>
      <c r="XB173" s="54"/>
      <c r="XC173" s="54"/>
      <c r="XD173" s="54"/>
      <c r="XE173" s="54"/>
      <c r="XF173" s="54"/>
      <c r="XG173" s="54"/>
      <c r="XH173" s="54"/>
      <c r="XI173" s="54"/>
      <c r="XJ173" s="54"/>
      <c r="XK173" s="54"/>
      <c r="XL173" s="54"/>
      <c r="XM173" s="54"/>
      <c r="XN173" s="54"/>
      <c r="XO173" s="54"/>
      <c r="XP173" s="54"/>
      <c r="XQ173" s="54"/>
      <c r="XR173" s="54"/>
      <c r="XS173" s="54"/>
      <c r="XT173" s="54"/>
      <c r="XU173" s="54"/>
      <c r="XV173" s="54"/>
      <c r="XW173" s="54"/>
      <c r="XX173" s="54"/>
      <c r="XY173" s="54"/>
      <c r="XZ173" s="54"/>
      <c r="YA173" s="54"/>
      <c r="YB173" s="54"/>
      <c r="YC173" s="54"/>
      <c r="YD173" s="54"/>
      <c r="YE173" s="54"/>
      <c r="YF173" s="54"/>
      <c r="YG173" s="54"/>
      <c r="YH173" s="54"/>
      <c r="YI173" s="54"/>
      <c r="YJ173" s="54"/>
      <c r="YK173" s="54"/>
      <c r="YL173" s="54"/>
      <c r="YM173" s="54"/>
      <c r="YN173" s="54"/>
      <c r="YO173" s="54"/>
      <c r="YP173" s="54"/>
      <c r="YQ173" s="54"/>
      <c r="YR173" s="54"/>
      <c r="YS173" s="54"/>
      <c r="YT173" s="54"/>
      <c r="YU173" s="54"/>
      <c r="YV173" s="54"/>
      <c r="YW173" s="54"/>
      <c r="YX173" s="54"/>
      <c r="YY173" s="54"/>
      <c r="YZ173" s="54"/>
      <c r="ZA173" s="54"/>
      <c r="ZB173" s="54"/>
      <c r="ZC173" s="54"/>
      <c r="ZD173" s="54"/>
      <c r="ZE173" s="54"/>
      <c r="ZF173" s="54"/>
      <c r="ZG173" s="54"/>
      <c r="ZH173" s="54"/>
      <c r="ZI173" s="54"/>
      <c r="ZJ173" s="54"/>
      <c r="ZK173" s="54"/>
      <c r="ZL173" s="54"/>
      <c r="ZM173" s="54"/>
      <c r="ZN173" s="54"/>
      <c r="ZO173" s="54"/>
      <c r="ZP173" s="54"/>
      <c r="ZQ173" s="54"/>
      <c r="ZR173" s="54"/>
      <c r="ZS173" s="54"/>
      <c r="ZT173" s="54"/>
      <c r="ZU173" s="54"/>
      <c r="ZV173" s="54"/>
      <c r="ZW173" s="54"/>
      <c r="ZX173" s="54"/>
      <c r="ZY173" s="54"/>
      <c r="ZZ173" s="54"/>
      <c r="AAA173" s="54"/>
      <c r="AAB173" s="54"/>
      <c r="AAC173" s="54"/>
      <c r="AAD173" s="54"/>
      <c r="AAE173" s="54"/>
      <c r="AAF173" s="54"/>
      <c r="AAG173" s="54"/>
      <c r="AAH173" s="54"/>
      <c r="AAI173" s="54"/>
      <c r="AAJ173" s="54"/>
      <c r="AAK173" s="54"/>
      <c r="AAL173" s="54"/>
      <c r="AAM173" s="54"/>
      <c r="AAN173" s="54"/>
      <c r="AAO173" s="54"/>
      <c r="AAP173" s="54"/>
      <c r="AAQ173" s="54"/>
      <c r="AAR173" s="54"/>
      <c r="AAS173" s="54"/>
      <c r="AAT173" s="54"/>
      <c r="AAU173" s="54"/>
      <c r="AAV173" s="54"/>
      <c r="AAW173" s="54"/>
      <c r="AAX173" s="54"/>
      <c r="AAY173" s="54"/>
      <c r="AAZ173" s="54"/>
      <c r="ABA173" s="54"/>
      <c r="ABB173" s="54"/>
      <c r="ABC173" s="54"/>
      <c r="ABD173" s="54"/>
      <c r="ABE173" s="54"/>
      <c r="ABF173" s="54"/>
      <c r="ABG173" s="54"/>
      <c r="ABH173" s="54"/>
      <c r="ABI173" s="54"/>
      <c r="ABJ173" s="54"/>
      <c r="ABK173" s="54"/>
      <c r="ABL173" s="54"/>
      <c r="ABM173" s="54"/>
      <c r="ABN173" s="54"/>
      <c r="ABO173" s="54"/>
      <c r="ABP173" s="54"/>
      <c r="ABQ173" s="54"/>
      <c r="ABR173" s="54"/>
      <c r="ABS173" s="54"/>
      <c r="ABT173" s="54"/>
      <c r="ABU173" s="54"/>
      <c r="ABV173" s="54"/>
      <c r="ABW173" s="54"/>
      <c r="ABX173" s="54"/>
      <c r="ABY173" s="54"/>
      <c r="ABZ173" s="54"/>
      <c r="ACA173" s="54"/>
      <c r="ACB173" s="54"/>
      <c r="ACC173" s="54"/>
      <c r="ACD173" s="54"/>
      <c r="ACE173" s="54"/>
      <c r="ACF173" s="54"/>
      <c r="ACG173" s="54"/>
      <c r="ACH173" s="54"/>
      <c r="ACI173" s="54"/>
      <c r="ACJ173" s="54"/>
      <c r="ACK173" s="54"/>
      <c r="ACL173" s="54"/>
      <c r="ACM173" s="54"/>
      <c r="ACN173" s="54"/>
      <c r="ACO173" s="54"/>
      <c r="ACP173" s="54"/>
      <c r="ACQ173" s="54"/>
      <c r="ACR173" s="54"/>
      <c r="ACS173" s="54"/>
      <c r="ACT173" s="54"/>
      <c r="ACU173" s="54"/>
      <c r="ACV173" s="54"/>
      <c r="ACW173" s="54"/>
      <c r="ACX173" s="54"/>
      <c r="ACY173" s="54"/>
      <c r="ACZ173" s="54"/>
      <c r="ADA173" s="54"/>
      <c r="ADB173" s="54"/>
      <c r="ADC173" s="54"/>
      <c r="ADD173" s="54"/>
      <c r="ADE173" s="54"/>
      <c r="ADF173" s="54"/>
      <c r="ADG173" s="54"/>
      <c r="ADH173" s="54"/>
      <c r="ADI173" s="54"/>
      <c r="ADJ173" s="54"/>
      <c r="ADK173" s="54"/>
      <c r="ADL173" s="54"/>
      <c r="ADM173" s="54"/>
      <c r="ADN173" s="54"/>
      <c r="ADO173" s="54"/>
      <c r="ADP173" s="54"/>
      <c r="ADQ173" s="54"/>
      <c r="ADR173" s="54"/>
      <c r="ADS173" s="54"/>
      <c r="ADT173" s="54"/>
      <c r="ADU173" s="54"/>
      <c r="ADV173" s="54"/>
      <c r="ADW173" s="54"/>
      <c r="ADX173" s="54"/>
      <c r="ADY173" s="54"/>
      <c r="ADZ173" s="54"/>
      <c r="AEA173" s="54"/>
      <c r="AEB173" s="54"/>
      <c r="AEC173" s="54"/>
      <c r="AED173" s="54"/>
      <c r="AEE173" s="54"/>
      <c r="AEF173" s="54"/>
      <c r="AEG173" s="54"/>
      <c r="AEH173" s="54"/>
      <c r="AEI173" s="54"/>
      <c r="AEJ173" s="54"/>
      <c r="AEK173" s="54"/>
      <c r="AEL173" s="54"/>
      <c r="AEM173" s="54"/>
      <c r="AEN173" s="54"/>
      <c r="AEO173" s="54"/>
      <c r="AEP173" s="54"/>
      <c r="AEQ173" s="54"/>
      <c r="AER173" s="54"/>
      <c r="AES173" s="54"/>
      <c r="AET173" s="54"/>
      <c r="AEU173" s="54"/>
      <c r="AEV173" s="54"/>
      <c r="AEW173" s="54"/>
      <c r="AEX173" s="54"/>
      <c r="AEY173" s="54"/>
      <c r="AEZ173" s="54"/>
      <c r="AFA173" s="54"/>
      <c r="AFB173" s="54"/>
      <c r="AFC173" s="54"/>
      <c r="AFD173" s="54"/>
      <c r="AFE173" s="54"/>
      <c r="AFF173" s="54"/>
      <c r="AFG173" s="54"/>
      <c r="AFH173" s="54"/>
      <c r="AFI173" s="54"/>
      <c r="AFJ173" s="54"/>
      <c r="AFK173" s="54"/>
      <c r="AFL173" s="54"/>
      <c r="AFM173" s="54"/>
      <c r="AFN173" s="54"/>
      <c r="AFO173" s="54"/>
      <c r="AFP173" s="54"/>
      <c r="AFQ173" s="54"/>
      <c r="AFR173" s="54"/>
      <c r="AFS173" s="54"/>
      <c r="AFT173" s="54"/>
      <c r="AFU173" s="54"/>
      <c r="AFV173" s="54"/>
      <c r="AFW173" s="54"/>
      <c r="AFX173" s="54"/>
      <c r="AFY173" s="54"/>
      <c r="AFZ173" s="54"/>
      <c r="AGA173" s="54"/>
      <c r="AGB173" s="54"/>
      <c r="AGC173" s="54"/>
      <c r="AGD173" s="54"/>
      <c r="AGE173" s="54"/>
      <c r="AGF173" s="54"/>
      <c r="AGG173" s="54"/>
      <c r="AGH173" s="54"/>
      <c r="AGI173" s="54"/>
      <c r="AGJ173" s="54"/>
      <c r="AGK173" s="54"/>
      <c r="AGL173" s="54"/>
      <c r="AGM173" s="54"/>
      <c r="AGN173" s="54"/>
      <c r="AGO173" s="54"/>
      <c r="AGP173" s="54"/>
      <c r="AGQ173" s="54"/>
      <c r="AGR173" s="54"/>
      <c r="AGS173" s="54"/>
      <c r="AGT173" s="54"/>
      <c r="AGU173" s="54"/>
      <c r="AGV173" s="54"/>
      <c r="AGW173" s="54"/>
      <c r="AGX173" s="54"/>
      <c r="AGY173" s="54"/>
      <c r="AGZ173" s="54"/>
      <c r="AHA173" s="54"/>
      <c r="AHB173" s="54"/>
      <c r="AHC173" s="54"/>
      <c r="AHD173" s="54"/>
      <c r="AHE173" s="54"/>
      <c r="AHF173" s="54"/>
      <c r="AHG173" s="54"/>
      <c r="AHH173" s="54"/>
      <c r="AHI173" s="54"/>
      <c r="AHJ173" s="54"/>
      <c r="AHK173" s="54"/>
      <c r="AHL173" s="54"/>
      <c r="AHM173" s="54"/>
      <c r="AHN173" s="54"/>
      <c r="AHO173" s="54"/>
      <c r="AHP173" s="54"/>
      <c r="AHQ173" s="54"/>
      <c r="AHR173" s="54"/>
      <c r="AHS173" s="54"/>
      <c r="AHT173" s="54"/>
      <c r="AHU173" s="54"/>
      <c r="AHV173" s="54"/>
      <c r="AHW173" s="54"/>
      <c r="AHX173" s="54"/>
      <c r="AHY173" s="54"/>
      <c r="AHZ173" s="54"/>
      <c r="AIA173" s="54"/>
      <c r="AIB173" s="54"/>
      <c r="AIC173" s="54"/>
      <c r="AID173" s="54"/>
      <c r="AIE173" s="54"/>
      <c r="AIF173" s="54"/>
      <c r="AIG173" s="54"/>
      <c r="AIH173" s="54"/>
      <c r="AII173" s="54"/>
      <c r="AIJ173" s="54"/>
      <c r="AIK173" s="54"/>
      <c r="AIL173" s="54"/>
      <c r="AIM173" s="54"/>
      <c r="AIN173" s="54"/>
      <c r="AIO173" s="54"/>
      <c r="AIP173" s="54"/>
      <c r="AIQ173" s="54"/>
      <c r="AIR173" s="54"/>
      <c r="AIS173" s="54"/>
      <c r="AIT173" s="54"/>
      <c r="AIU173" s="54"/>
      <c r="AIV173" s="54"/>
      <c r="AIW173" s="54"/>
      <c r="AIX173" s="54"/>
      <c r="AIY173" s="54"/>
      <c r="AIZ173" s="54"/>
      <c r="AJA173" s="54"/>
      <c r="AJB173" s="54"/>
      <c r="AJC173" s="54"/>
      <c r="AJD173" s="54"/>
      <c r="AJE173" s="54"/>
      <c r="AJF173" s="54"/>
      <c r="AJG173" s="54"/>
      <c r="AJH173" s="54"/>
      <c r="AJI173" s="54"/>
      <c r="AJJ173" s="54"/>
      <c r="AJK173" s="54"/>
      <c r="AJL173" s="54"/>
      <c r="AJM173" s="54"/>
      <c r="AJN173" s="54"/>
      <c r="AJO173" s="54"/>
      <c r="AJP173" s="54"/>
      <c r="AJQ173" s="54"/>
      <c r="AJR173" s="54"/>
      <c r="AJS173" s="54"/>
      <c r="AJT173" s="54"/>
      <c r="AJU173" s="54"/>
      <c r="AJV173" s="54"/>
      <c r="AJW173" s="54"/>
      <c r="AJX173" s="54"/>
      <c r="AJY173" s="54"/>
      <c r="AJZ173" s="54"/>
      <c r="AKA173" s="54"/>
      <c r="AKB173" s="54"/>
      <c r="AKC173" s="54"/>
      <c r="AKD173" s="54"/>
      <c r="AKE173" s="54"/>
      <c r="AKF173" s="54"/>
      <c r="AKG173" s="54"/>
      <c r="AKH173" s="54"/>
      <c r="AKI173" s="54"/>
      <c r="AKJ173" s="54"/>
      <c r="AKK173" s="54"/>
      <c r="AKL173" s="54"/>
      <c r="AKM173" s="54"/>
      <c r="AKN173" s="54"/>
      <c r="AKO173" s="54"/>
      <c r="AKP173" s="54"/>
      <c r="AKQ173" s="54"/>
      <c r="AKR173" s="54"/>
      <c r="AKS173" s="54"/>
      <c r="AKT173" s="54"/>
      <c r="AKU173" s="54"/>
      <c r="AKV173" s="54"/>
      <c r="AKW173" s="54"/>
      <c r="AKX173" s="54"/>
      <c r="AKY173" s="54"/>
      <c r="AKZ173" s="54"/>
      <c r="ALA173" s="54"/>
      <c r="ALB173" s="54"/>
      <c r="ALC173" s="54"/>
      <c r="ALD173" s="54"/>
      <c r="ALE173" s="54"/>
      <c r="ALF173" s="54"/>
      <c r="ALG173" s="54"/>
      <c r="ALH173" s="54"/>
      <c r="ALI173" s="54"/>
      <c r="ALJ173" s="54"/>
      <c r="ALK173" s="54"/>
      <c r="ALL173" s="54"/>
      <c r="ALM173" s="54"/>
      <c r="ALN173" s="54"/>
      <c r="ALO173" s="54"/>
      <c r="ALP173" s="54"/>
      <c r="ALQ173" s="54"/>
      <c r="ALR173" s="54"/>
      <c r="ALS173" s="54"/>
      <c r="ALT173" s="54"/>
      <c r="ALU173" s="54"/>
      <c r="ALV173" s="54"/>
      <c r="ALW173" s="54"/>
      <c r="ALX173" s="54"/>
      <c r="ALY173" s="54"/>
      <c r="ALZ173" s="54"/>
      <c r="AMA173" s="54"/>
      <c r="AMB173" s="54"/>
      <c r="AMC173" s="54"/>
      <c r="AMD173" s="54"/>
      <c r="AME173" s="54"/>
      <c r="AMF173" s="54"/>
      <c r="AMG173" s="54"/>
      <c r="AMH173" s="54"/>
      <c r="AMI173" s="54"/>
      <c r="AMJ173" s="54"/>
      <c r="AMK173" s="54"/>
      <c r="AML173" s="54"/>
      <c r="AMM173" s="54"/>
      <c r="AMN173" s="54"/>
      <c r="AMO173" s="54"/>
      <c r="AMP173" s="54"/>
      <c r="AMQ173" s="54"/>
      <c r="AMR173" s="54"/>
      <c r="AMS173" s="54"/>
      <c r="AMT173" s="54"/>
      <c r="AMU173" s="54"/>
      <c r="AMV173" s="54"/>
      <c r="AMW173" s="54"/>
      <c r="AMX173" s="54"/>
      <c r="AMY173" s="54"/>
      <c r="AMZ173" s="54"/>
      <c r="ANA173" s="54"/>
      <c r="ANB173" s="54"/>
      <c r="ANC173" s="54"/>
      <c r="AND173" s="54"/>
      <c r="ANE173" s="54"/>
      <c r="ANF173" s="54"/>
      <c r="ANG173" s="54"/>
      <c r="ANH173" s="54"/>
      <c r="ANI173" s="54"/>
      <c r="ANJ173" s="54"/>
      <c r="ANK173" s="54"/>
      <c r="ANL173" s="54"/>
      <c r="ANM173" s="54"/>
      <c r="ANN173" s="54"/>
      <c r="ANO173" s="54"/>
      <c r="ANP173" s="54"/>
      <c r="ANQ173" s="54"/>
      <c r="ANR173" s="54"/>
      <c r="ANS173" s="54"/>
      <c r="ANT173" s="54"/>
      <c r="ANU173" s="54"/>
      <c r="ANV173" s="54"/>
      <c r="ANW173" s="54"/>
      <c r="ANX173" s="54"/>
      <c r="ANY173" s="54"/>
      <c r="ANZ173" s="54"/>
      <c r="AOA173" s="54"/>
      <c r="AOB173" s="54"/>
      <c r="AOC173" s="54"/>
      <c r="AOD173" s="54"/>
      <c r="AOE173" s="54"/>
      <c r="AOF173" s="54"/>
      <c r="AOG173" s="54"/>
      <c r="AOH173" s="54"/>
      <c r="AOI173" s="54"/>
      <c r="AOJ173" s="54"/>
      <c r="AOK173" s="54"/>
      <c r="AOL173" s="54"/>
      <c r="AOM173" s="54"/>
      <c r="AON173" s="54"/>
      <c r="AOO173" s="54"/>
      <c r="AOP173" s="54"/>
      <c r="AOQ173" s="54"/>
      <c r="AOR173" s="54"/>
      <c r="AOS173" s="54"/>
      <c r="AOT173" s="54"/>
      <c r="AOU173" s="54"/>
      <c r="AOV173" s="54"/>
      <c r="AOW173" s="54"/>
      <c r="AOX173" s="54"/>
      <c r="AOY173" s="54"/>
      <c r="AOZ173" s="54"/>
      <c r="APA173" s="54"/>
      <c r="APB173" s="54"/>
      <c r="APC173" s="54"/>
      <c r="APD173" s="54"/>
      <c r="APE173" s="54"/>
      <c r="APF173" s="54"/>
      <c r="APG173" s="54"/>
      <c r="APH173" s="54"/>
      <c r="API173" s="54"/>
      <c r="APJ173" s="54"/>
      <c r="APK173" s="54"/>
      <c r="APL173" s="54"/>
      <c r="APM173" s="54"/>
      <c r="APN173" s="54"/>
      <c r="APO173" s="54"/>
      <c r="APP173" s="54"/>
      <c r="APQ173" s="54"/>
      <c r="APR173" s="54"/>
      <c r="APS173" s="54"/>
      <c r="APT173" s="54"/>
      <c r="APU173" s="54"/>
      <c r="APV173" s="54"/>
      <c r="APW173" s="54"/>
      <c r="APX173" s="54"/>
      <c r="APY173" s="54"/>
      <c r="APZ173" s="54"/>
      <c r="AQA173" s="54"/>
      <c r="AQB173" s="54"/>
      <c r="AQC173" s="54"/>
      <c r="AQD173" s="54"/>
      <c r="AQE173" s="54"/>
      <c r="AQF173" s="54"/>
      <c r="AQG173" s="54"/>
      <c r="AQH173" s="54"/>
      <c r="AQI173" s="54"/>
      <c r="AQJ173" s="54"/>
      <c r="AQK173" s="54"/>
      <c r="AQL173" s="54"/>
      <c r="AQM173" s="54"/>
      <c r="AQN173" s="54"/>
      <c r="AQO173" s="54"/>
      <c r="AQP173" s="54"/>
      <c r="AQQ173" s="54"/>
      <c r="AQR173" s="54"/>
      <c r="AQS173" s="54"/>
      <c r="AQT173" s="54"/>
      <c r="AQU173" s="54"/>
      <c r="AQV173" s="54"/>
      <c r="AQW173" s="54"/>
      <c r="AQX173" s="54"/>
      <c r="AQY173" s="54"/>
      <c r="AQZ173" s="54"/>
      <c r="ARA173" s="54"/>
      <c r="ARB173" s="54"/>
      <c r="ARC173" s="54"/>
      <c r="ARD173" s="54"/>
      <c r="ARE173" s="54"/>
      <c r="ARF173" s="54"/>
      <c r="ARG173" s="54"/>
      <c r="ARH173" s="54"/>
      <c r="ARI173" s="54"/>
      <c r="ARJ173" s="54"/>
      <c r="ARK173" s="54"/>
      <c r="ARL173" s="54"/>
      <c r="ARM173" s="54"/>
      <c r="ARN173" s="54"/>
      <c r="ARO173" s="54"/>
      <c r="ARP173" s="54"/>
      <c r="ARQ173" s="54"/>
      <c r="ARR173" s="54"/>
      <c r="ARS173" s="54"/>
      <c r="ART173" s="54"/>
      <c r="ARU173" s="54"/>
      <c r="ARV173" s="54"/>
      <c r="ARW173" s="54"/>
      <c r="ARX173" s="54"/>
      <c r="ARY173" s="54"/>
      <c r="ARZ173" s="54"/>
      <c r="ASA173" s="54"/>
      <c r="ASB173" s="54"/>
      <c r="ASC173" s="54"/>
      <c r="ASD173" s="54"/>
      <c r="ASE173" s="54"/>
      <c r="ASF173" s="54"/>
      <c r="ASG173" s="54"/>
      <c r="ASH173" s="54"/>
      <c r="ASI173" s="54"/>
      <c r="ASJ173" s="54"/>
      <c r="ASK173" s="54"/>
      <c r="ASL173" s="54"/>
      <c r="ASM173" s="54"/>
      <c r="ASN173" s="54"/>
      <c r="ASO173" s="54"/>
      <c r="ASP173" s="54"/>
      <c r="ASQ173" s="54"/>
      <c r="ASR173" s="54"/>
      <c r="ASS173" s="54"/>
      <c r="AST173" s="54"/>
      <c r="ASU173" s="54"/>
      <c r="ASV173" s="54"/>
      <c r="ASW173" s="54"/>
      <c r="ASX173" s="54"/>
      <c r="ASY173" s="54"/>
      <c r="ASZ173" s="54"/>
      <c r="ATA173" s="54"/>
      <c r="ATB173" s="54"/>
      <c r="ATC173" s="54"/>
      <c r="ATD173" s="54"/>
      <c r="ATE173" s="54"/>
      <c r="ATF173" s="54"/>
      <c r="ATG173" s="54"/>
      <c r="ATH173" s="54"/>
      <c r="ATI173" s="54"/>
      <c r="ATJ173" s="54"/>
      <c r="ATK173" s="54"/>
      <c r="ATL173" s="54"/>
      <c r="ATM173" s="54"/>
      <c r="ATN173" s="54"/>
      <c r="ATO173" s="54"/>
      <c r="ATP173" s="54"/>
      <c r="ATQ173" s="54"/>
      <c r="ATR173" s="54"/>
      <c r="ATS173" s="54"/>
      <c r="ATT173" s="54"/>
      <c r="ATU173" s="54"/>
      <c r="ATV173" s="54"/>
      <c r="ATW173" s="54"/>
      <c r="ATX173" s="54"/>
      <c r="ATY173" s="54"/>
      <c r="ATZ173" s="54"/>
      <c r="AUA173" s="54"/>
      <c r="AUB173" s="54"/>
      <c r="AUC173" s="54"/>
      <c r="AUD173" s="54"/>
      <c r="AUE173" s="54"/>
      <c r="AUF173" s="54"/>
      <c r="AUG173" s="54"/>
      <c r="AUH173" s="54"/>
      <c r="AUI173" s="54"/>
      <c r="AUJ173" s="54"/>
      <c r="AUK173" s="54"/>
      <c r="AUL173" s="54"/>
      <c r="AUM173" s="54"/>
      <c r="AUN173" s="54"/>
      <c r="AUO173" s="54"/>
      <c r="AUP173" s="54"/>
      <c r="AUQ173" s="54"/>
      <c r="AUR173" s="54"/>
      <c r="AUS173" s="54"/>
      <c r="AUT173" s="54"/>
      <c r="AUU173" s="54"/>
      <c r="AUV173" s="54"/>
      <c r="AUW173" s="54"/>
      <c r="AUX173" s="54"/>
      <c r="AUY173" s="54"/>
      <c r="AUZ173" s="54"/>
      <c r="AVA173" s="54"/>
      <c r="AVB173" s="54"/>
      <c r="AVC173" s="54"/>
      <c r="AVD173" s="54"/>
      <c r="AVE173" s="54"/>
      <c r="AVF173" s="54"/>
      <c r="AVG173" s="54"/>
      <c r="AVH173" s="54"/>
      <c r="AVI173" s="54"/>
      <c r="AVJ173" s="54"/>
      <c r="AVK173" s="54"/>
      <c r="AVL173" s="54"/>
      <c r="AVM173" s="54"/>
      <c r="AVN173" s="54"/>
      <c r="AVO173" s="54"/>
      <c r="AVP173" s="54"/>
      <c r="AVQ173" s="54"/>
      <c r="AVR173" s="54"/>
      <c r="AVS173" s="54"/>
      <c r="AVT173" s="54"/>
      <c r="AVU173" s="54"/>
      <c r="AVV173" s="54"/>
      <c r="AVW173" s="54"/>
      <c r="AVX173" s="54"/>
      <c r="AVY173" s="54"/>
      <c r="AVZ173" s="54"/>
      <c r="AWA173" s="54"/>
      <c r="AWB173" s="54"/>
      <c r="AWC173" s="54"/>
      <c r="AWD173" s="54"/>
      <c r="AWE173" s="54"/>
      <c r="AWF173" s="54"/>
      <c r="AWG173" s="54"/>
      <c r="AWH173" s="54"/>
      <c r="AWI173" s="54"/>
      <c r="AWJ173" s="54"/>
      <c r="AWK173" s="54"/>
      <c r="AWL173" s="54"/>
      <c r="AWM173" s="54"/>
      <c r="AWN173" s="54"/>
      <c r="AWO173" s="54"/>
      <c r="AWP173" s="54"/>
      <c r="AWQ173" s="54"/>
      <c r="AWR173" s="54"/>
      <c r="AWS173" s="54"/>
      <c r="AWT173" s="54"/>
      <c r="AWU173" s="54"/>
      <c r="AWV173" s="54"/>
      <c r="AWW173" s="54"/>
      <c r="AWX173" s="54"/>
      <c r="AWY173" s="54"/>
      <c r="AWZ173" s="54"/>
      <c r="AXA173" s="54"/>
      <c r="AXB173" s="54"/>
      <c r="AXC173" s="54"/>
      <c r="AXD173" s="54"/>
      <c r="AXE173" s="54"/>
      <c r="AXF173" s="54"/>
      <c r="AXG173" s="54"/>
      <c r="AXH173" s="54"/>
      <c r="AXI173" s="54"/>
      <c r="AXJ173" s="54"/>
      <c r="AXK173" s="54"/>
      <c r="AXL173" s="54"/>
      <c r="AXM173" s="54"/>
      <c r="AXN173" s="54"/>
      <c r="AXO173" s="54"/>
      <c r="AXP173" s="54"/>
      <c r="AXQ173" s="54"/>
      <c r="AXR173" s="54"/>
      <c r="AXS173" s="54"/>
      <c r="AXT173" s="54"/>
      <c r="AXU173" s="54"/>
      <c r="AXV173" s="54"/>
      <c r="AXW173" s="54"/>
      <c r="AXX173" s="54"/>
      <c r="AXY173" s="54"/>
      <c r="AXZ173" s="54"/>
      <c r="AYA173" s="54"/>
      <c r="AYB173" s="54"/>
      <c r="AYC173" s="54"/>
      <c r="AYD173" s="54"/>
      <c r="AYE173" s="54"/>
      <c r="AYF173" s="54"/>
      <c r="AYG173" s="54"/>
      <c r="AYH173" s="54"/>
      <c r="AYI173" s="54"/>
      <c r="AYJ173" s="54"/>
      <c r="AYK173" s="54"/>
      <c r="AYL173" s="54"/>
      <c r="AYM173" s="54"/>
      <c r="AYN173" s="54"/>
      <c r="AYO173" s="54"/>
      <c r="AYP173" s="54"/>
      <c r="AYQ173" s="54"/>
      <c r="AYR173" s="54"/>
      <c r="AYS173" s="54"/>
      <c r="AYT173" s="54"/>
      <c r="AYU173" s="54"/>
      <c r="AYV173" s="54"/>
      <c r="AYW173" s="54"/>
      <c r="AYX173" s="54"/>
      <c r="AYY173" s="54"/>
      <c r="AYZ173" s="54"/>
      <c r="AZA173" s="54"/>
      <c r="AZB173" s="54"/>
      <c r="AZC173" s="54"/>
      <c r="AZD173" s="54"/>
      <c r="AZE173" s="54"/>
      <c r="AZF173" s="54"/>
      <c r="AZG173" s="54"/>
      <c r="AZH173" s="54"/>
      <c r="AZI173" s="54"/>
      <c r="AZJ173" s="54"/>
      <c r="AZK173" s="54"/>
      <c r="AZL173" s="54"/>
      <c r="AZM173" s="54"/>
      <c r="AZN173" s="54"/>
      <c r="AZO173" s="54"/>
      <c r="AZP173" s="54"/>
      <c r="AZQ173" s="54"/>
      <c r="AZR173" s="54"/>
      <c r="AZS173" s="54"/>
      <c r="AZT173" s="54"/>
      <c r="AZU173" s="54"/>
      <c r="AZV173" s="54"/>
      <c r="AZW173" s="54"/>
      <c r="AZX173" s="54"/>
      <c r="AZY173" s="54"/>
      <c r="AZZ173" s="54"/>
      <c r="BAA173" s="54"/>
      <c r="BAB173" s="54"/>
      <c r="BAC173" s="54"/>
      <c r="BAD173" s="54"/>
      <c r="BAE173" s="54"/>
      <c r="BAF173" s="54"/>
      <c r="BAG173" s="54"/>
      <c r="BAH173" s="54"/>
      <c r="BAI173" s="54"/>
      <c r="BAJ173" s="54"/>
      <c r="BAK173" s="54"/>
      <c r="BAL173" s="54"/>
      <c r="BAM173" s="54"/>
      <c r="BAN173" s="54"/>
      <c r="BAO173" s="54"/>
      <c r="BAP173" s="54"/>
      <c r="BAQ173" s="54"/>
      <c r="BAR173" s="54"/>
      <c r="BAS173" s="54"/>
      <c r="BAT173" s="54"/>
      <c r="BAU173" s="54"/>
      <c r="BAV173" s="54"/>
      <c r="BAW173" s="54"/>
      <c r="BAX173" s="54"/>
      <c r="BAY173" s="54"/>
      <c r="BAZ173" s="54"/>
      <c r="BBA173" s="54"/>
      <c r="BBB173" s="54"/>
      <c r="BBC173" s="54"/>
      <c r="BBD173" s="54"/>
      <c r="BBE173" s="54"/>
      <c r="BBF173" s="54"/>
      <c r="BBG173" s="54"/>
      <c r="BBH173" s="54"/>
      <c r="BBI173" s="54"/>
      <c r="BBJ173" s="54"/>
      <c r="BBK173" s="54"/>
      <c r="BBL173" s="54"/>
      <c r="BBM173" s="54"/>
      <c r="BBN173" s="54"/>
      <c r="BBO173" s="54"/>
      <c r="BBP173" s="54"/>
      <c r="BBQ173" s="54"/>
      <c r="BBR173" s="54"/>
      <c r="BBS173" s="54"/>
      <c r="BBT173" s="54"/>
      <c r="BBU173" s="54"/>
      <c r="BBV173" s="54"/>
      <c r="BBW173" s="54"/>
      <c r="BBX173" s="54"/>
      <c r="BBY173" s="54"/>
      <c r="BBZ173" s="54"/>
      <c r="BCA173" s="54"/>
      <c r="BCB173" s="54"/>
      <c r="BCC173" s="54"/>
      <c r="BCD173" s="54"/>
      <c r="BCE173" s="54"/>
      <c r="BCF173" s="54"/>
      <c r="BCG173" s="54"/>
      <c r="BCH173" s="54"/>
      <c r="BCI173" s="54"/>
      <c r="BCJ173" s="54"/>
      <c r="BCK173" s="54"/>
      <c r="BCL173" s="54"/>
      <c r="BCM173" s="54"/>
      <c r="BCN173" s="54"/>
      <c r="BCO173" s="54"/>
      <c r="BCP173" s="54"/>
      <c r="BCQ173" s="54"/>
      <c r="BCR173" s="54"/>
      <c r="BCS173" s="54"/>
      <c r="BCT173" s="54"/>
      <c r="BCU173" s="54"/>
      <c r="BCV173" s="54"/>
      <c r="BCW173" s="54"/>
      <c r="BCX173" s="54"/>
      <c r="BCY173" s="54"/>
      <c r="BCZ173" s="54"/>
      <c r="BDA173" s="54"/>
      <c r="BDB173" s="54"/>
      <c r="BDC173" s="54"/>
      <c r="BDD173" s="54"/>
      <c r="BDE173" s="54"/>
      <c r="BDF173" s="54"/>
      <c r="BDG173" s="54"/>
      <c r="BDH173" s="54"/>
      <c r="BDI173" s="54"/>
      <c r="BDJ173" s="54"/>
      <c r="BDK173" s="54"/>
      <c r="BDL173" s="54"/>
      <c r="BDM173" s="54"/>
      <c r="BDN173" s="54"/>
      <c r="BDO173" s="54"/>
      <c r="BDP173" s="54"/>
      <c r="BDQ173" s="54"/>
      <c r="BDR173" s="54"/>
      <c r="BDS173" s="54"/>
      <c r="BDT173" s="54"/>
      <c r="BDU173" s="54"/>
      <c r="BDV173" s="54"/>
      <c r="BDW173" s="54"/>
      <c r="BDX173" s="54"/>
      <c r="BDY173" s="54"/>
      <c r="BDZ173" s="54"/>
      <c r="BEA173" s="54"/>
      <c r="BEB173" s="54"/>
      <c r="BEC173" s="54"/>
      <c r="BED173" s="54"/>
      <c r="BEE173" s="54"/>
      <c r="BEF173" s="54"/>
      <c r="BEG173" s="54"/>
      <c r="BEH173" s="54"/>
      <c r="BEI173" s="54"/>
      <c r="BEJ173" s="54"/>
      <c r="BEK173" s="54"/>
      <c r="BEL173" s="54"/>
      <c r="BEM173" s="54"/>
      <c r="BEN173" s="54"/>
      <c r="BEO173" s="54"/>
      <c r="BEP173" s="54"/>
      <c r="BEQ173" s="54"/>
      <c r="BER173" s="54"/>
      <c r="BES173" s="54"/>
      <c r="BET173" s="54"/>
      <c r="BEU173" s="54"/>
      <c r="BEV173" s="54"/>
      <c r="BEW173" s="54"/>
      <c r="BEX173" s="54"/>
      <c r="BEY173" s="54"/>
      <c r="BEZ173" s="54"/>
      <c r="BFA173" s="54"/>
      <c r="BFB173" s="54"/>
      <c r="BFC173" s="54"/>
      <c r="BFD173" s="54"/>
      <c r="BFE173" s="54"/>
      <c r="BFF173" s="54"/>
      <c r="BFG173" s="54"/>
      <c r="BFH173" s="54"/>
      <c r="BFI173" s="54"/>
      <c r="BFJ173" s="54"/>
      <c r="BFK173" s="54"/>
      <c r="BFL173" s="54"/>
      <c r="BFM173" s="54"/>
      <c r="BFN173" s="54"/>
      <c r="BFO173" s="54"/>
      <c r="BFP173" s="54"/>
      <c r="BFQ173" s="54"/>
      <c r="BFR173" s="54"/>
      <c r="BFS173" s="54"/>
      <c r="BFT173" s="54"/>
      <c r="BFU173" s="54"/>
      <c r="BFV173" s="54"/>
      <c r="BFW173" s="54"/>
      <c r="BFX173" s="54"/>
      <c r="BFY173" s="54"/>
      <c r="BFZ173" s="54"/>
      <c r="BGA173" s="54"/>
      <c r="BGB173" s="54"/>
      <c r="BGC173" s="54"/>
      <c r="BGD173" s="54"/>
      <c r="BGE173" s="54"/>
      <c r="BGF173" s="54"/>
      <c r="BGG173" s="54"/>
      <c r="BGH173" s="54"/>
      <c r="BGI173" s="54"/>
      <c r="BGJ173" s="54"/>
      <c r="BGK173" s="54"/>
      <c r="BGL173" s="54"/>
      <c r="BGM173" s="54"/>
      <c r="BGN173" s="54"/>
      <c r="BGO173" s="54"/>
      <c r="BGP173" s="54"/>
      <c r="BGQ173" s="54"/>
      <c r="BGR173" s="54"/>
      <c r="BGS173" s="54"/>
      <c r="BGT173" s="54"/>
      <c r="BGU173" s="54"/>
      <c r="BGV173" s="54"/>
      <c r="BGW173" s="54"/>
      <c r="BGX173" s="54"/>
      <c r="BGY173" s="54"/>
      <c r="BGZ173" s="54"/>
      <c r="BHA173" s="54"/>
      <c r="BHB173" s="54"/>
      <c r="BHC173" s="54"/>
      <c r="BHD173" s="54"/>
      <c r="BHE173" s="54"/>
      <c r="BHF173" s="54"/>
      <c r="BHG173" s="54"/>
      <c r="BHH173" s="54"/>
      <c r="BHI173" s="54"/>
      <c r="BHJ173" s="54"/>
      <c r="BHK173" s="54"/>
      <c r="BHL173" s="54"/>
      <c r="BHM173" s="54"/>
      <c r="BHN173" s="54"/>
      <c r="BHO173" s="54"/>
      <c r="BHP173" s="54"/>
      <c r="BHQ173" s="54"/>
      <c r="BHR173" s="54"/>
      <c r="BHS173" s="54"/>
      <c r="BHT173" s="54"/>
      <c r="BHU173" s="54"/>
      <c r="BHV173" s="54"/>
      <c r="BHW173" s="54"/>
      <c r="BHX173" s="54"/>
      <c r="BHY173" s="54"/>
      <c r="BHZ173" s="54"/>
      <c r="BIA173" s="54"/>
      <c r="BIB173" s="54"/>
      <c r="BIC173" s="54"/>
      <c r="BID173" s="54"/>
      <c r="BIE173" s="54"/>
      <c r="BIF173" s="54"/>
      <c r="BIG173" s="54"/>
      <c r="BIH173" s="54"/>
      <c r="BII173" s="54"/>
      <c r="BIJ173" s="54"/>
      <c r="BIK173" s="54"/>
      <c r="BIL173" s="54"/>
      <c r="BIM173" s="54"/>
      <c r="BIN173" s="54"/>
      <c r="BIO173" s="54"/>
      <c r="BIP173" s="54"/>
      <c r="BIQ173" s="54"/>
      <c r="BIR173" s="54"/>
      <c r="BIS173" s="54"/>
      <c r="BIT173" s="54"/>
      <c r="BIU173" s="54"/>
      <c r="BIV173" s="54"/>
      <c r="BIW173" s="54"/>
      <c r="BIX173" s="54"/>
      <c r="BIY173" s="54"/>
      <c r="BIZ173" s="54"/>
      <c r="BJA173" s="54"/>
      <c r="BJB173" s="54"/>
      <c r="BJC173" s="54"/>
      <c r="BJD173" s="54"/>
      <c r="BJE173" s="54"/>
      <c r="BJF173" s="54"/>
      <c r="BJG173" s="54"/>
      <c r="BJH173" s="54"/>
      <c r="BJI173" s="54"/>
      <c r="BJJ173" s="54"/>
      <c r="BJK173" s="54"/>
      <c r="BJL173" s="54"/>
      <c r="BJM173" s="54"/>
      <c r="BJN173" s="54"/>
      <c r="BJO173" s="54"/>
      <c r="BJP173" s="54"/>
      <c r="BJQ173" s="54"/>
      <c r="BJR173" s="54"/>
      <c r="BJS173" s="54"/>
      <c r="BJT173" s="54"/>
      <c r="BJU173" s="54"/>
      <c r="BJV173" s="54"/>
      <c r="BJW173" s="54"/>
      <c r="BJX173" s="54"/>
      <c r="BJY173" s="54"/>
      <c r="BJZ173" s="54"/>
      <c r="BKA173" s="54"/>
      <c r="BKB173" s="54"/>
      <c r="BKC173" s="54"/>
      <c r="BKD173" s="54"/>
      <c r="BKE173" s="54"/>
      <c r="BKF173" s="54"/>
      <c r="BKG173" s="54"/>
      <c r="BKH173" s="54"/>
      <c r="BKI173" s="54"/>
      <c r="BKJ173" s="54"/>
      <c r="BKK173" s="54"/>
      <c r="BKL173" s="54"/>
      <c r="BKM173" s="54"/>
      <c r="BKN173" s="54"/>
      <c r="BKO173" s="54"/>
      <c r="BKP173" s="54"/>
      <c r="BKQ173" s="54"/>
      <c r="BKR173" s="54"/>
      <c r="BKS173" s="54"/>
      <c r="BKT173" s="54"/>
      <c r="BKU173" s="54"/>
      <c r="BKV173" s="54"/>
      <c r="BKW173" s="54"/>
      <c r="BKX173" s="54"/>
      <c r="BKY173" s="54"/>
      <c r="BKZ173" s="54"/>
      <c r="BLA173" s="54"/>
      <c r="BLB173" s="54"/>
      <c r="BLC173" s="54"/>
      <c r="BLD173" s="54"/>
      <c r="BLE173" s="54"/>
      <c r="BLF173" s="54"/>
      <c r="BLG173" s="54"/>
      <c r="BLH173" s="54"/>
      <c r="BLI173" s="54"/>
      <c r="BLJ173" s="54"/>
      <c r="BLK173" s="54"/>
      <c r="BLL173" s="54"/>
      <c r="BLM173" s="54"/>
      <c r="BLN173" s="54"/>
      <c r="BLO173" s="54"/>
      <c r="BLP173" s="54"/>
      <c r="BLQ173" s="54"/>
      <c r="BLR173" s="54"/>
      <c r="BLS173" s="54"/>
      <c r="BLT173" s="54"/>
      <c r="BLU173" s="54"/>
      <c r="BLV173" s="54"/>
      <c r="BLW173" s="54"/>
      <c r="BLX173" s="54"/>
      <c r="BLY173" s="54"/>
      <c r="BLZ173" s="54"/>
      <c r="BMA173" s="54"/>
      <c r="BMB173" s="54"/>
      <c r="BMC173" s="54"/>
      <c r="BMD173" s="54"/>
      <c r="BME173" s="54"/>
      <c r="BMF173" s="54"/>
      <c r="BMG173" s="54"/>
      <c r="BMH173" s="54"/>
      <c r="BMI173" s="54"/>
      <c r="BMJ173" s="54"/>
      <c r="BMK173" s="54"/>
      <c r="BML173" s="54"/>
      <c r="BMM173" s="54"/>
      <c r="BMN173" s="54"/>
      <c r="BMO173" s="54"/>
      <c r="BMP173" s="54"/>
      <c r="BMQ173" s="54"/>
      <c r="BMR173" s="54"/>
      <c r="BMS173" s="54"/>
      <c r="BMT173" s="54"/>
      <c r="BMU173" s="54"/>
      <c r="BMV173" s="54"/>
      <c r="BMW173" s="54"/>
      <c r="BMX173" s="54"/>
      <c r="BMY173" s="54"/>
      <c r="BMZ173" s="54"/>
      <c r="BNA173" s="54"/>
      <c r="BNB173" s="54"/>
      <c r="BNC173" s="54"/>
      <c r="BND173" s="54"/>
      <c r="BNE173" s="54"/>
      <c r="BNF173" s="54"/>
      <c r="BNG173" s="54"/>
      <c r="BNH173" s="54"/>
      <c r="BNI173" s="54"/>
      <c r="BNJ173" s="54"/>
      <c r="BNK173" s="54"/>
      <c r="BNL173" s="54"/>
      <c r="BNM173" s="54"/>
      <c r="BNN173" s="54"/>
      <c r="BNO173" s="54"/>
      <c r="BNP173" s="54"/>
      <c r="BNQ173" s="54"/>
      <c r="BNR173" s="54"/>
      <c r="BNS173" s="54"/>
      <c r="BNT173" s="54"/>
      <c r="BNU173" s="54"/>
      <c r="BNV173" s="54"/>
      <c r="BNW173" s="54"/>
      <c r="BNX173" s="54"/>
      <c r="BNY173" s="54"/>
      <c r="BNZ173" s="54"/>
      <c r="BOA173" s="54"/>
      <c r="BOB173" s="54"/>
      <c r="BOC173" s="54"/>
      <c r="BOD173" s="54"/>
      <c r="BOE173" s="54"/>
      <c r="BOF173" s="54"/>
      <c r="BOG173" s="54"/>
      <c r="BOH173" s="54"/>
      <c r="BOI173" s="54"/>
      <c r="BOJ173" s="54"/>
      <c r="BOK173" s="54"/>
      <c r="BOL173" s="54"/>
      <c r="BOM173" s="54"/>
      <c r="BON173" s="54"/>
      <c r="BOO173" s="54"/>
      <c r="BOP173" s="54"/>
      <c r="BOQ173" s="54"/>
      <c r="BOR173" s="54"/>
      <c r="BOS173" s="54"/>
      <c r="BOT173" s="54"/>
      <c r="BOU173" s="54"/>
      <c r="BOV173" s="54"/>
      <c r="BOW173" s="54"/>
      <c r="BOX173" s="54"/>
      <c r="BOY173" s="54"/>
      <c r="BOZ173" s="54"/>
      <c r="BPA173" s="54"/>
      <c r="BPB173" s="54"/>
      <c r="BPC173" s="54"/>
      <c r="BPD173" s="54"/>
      <c r="BPE173" s="54"/>
      <c r="BPF173" s="54"/>
      <c r="BPG173" s="54"/>
      <c r="BPH173" s="54"/>
      <c r="BPI173" s="54"/>
      <c r="BPJ173" s="54"/>
      <c r="BPK173" s="54"/>
      <c r="BPL173" s="54"/>
      <c r="BPM173" s="54"/>
      <c r="BPN173" s="54"/>
      <c r="BPO173" s="54"/>
      <c r="BPP173" s="54"/>
      <c r="BPQ173" s="54"/>
      <c r="BPR173" s="54"/>
      <c r="BPS173" s="54"/>
      <c r="BPT173" s="54"/>
      <c r="BPU173" s="54"/>
      <c r="BPV173" s="54"/>
      <c r="BPW173" s="54"/>
      <c r="BPX173" s="54"/>
      <c r="BPY173" s="54"/>
      <c r="BPZ173" s="54"/>
      <c r="BQA173" s="54"/>
      <c r="BQB173" s="54"/>
      <c r="BQC173" s="54"/>
      <c r="BQD173" s="54"/>
      <c r="BQE173" s="54"/>
      <c r="BQF173" s="54"/>
      <c r="BQG173" s="54"/>
      <c r="BQH173" s="54"/>
      <c r="BQI173" s="54"/>
      <c r="BQJ173" s="54"/>
      <c r="BQK173" s="54"/>
      <c r="BQL173" s="54"/>
      <c r="BQM173" s="54"/>
      <c r="BQN173" s="54"/>
      <c r="BQO173" s="54"/>
      <c r="BQP173" s="54"/>
      <c r="BQQ173" s="54"/>
      <c r="BQR173" s="54"/>
      <c r="BQS173" s="54"/>
      <c r="BQT173" s="54"/>
      <c r="BQU173" s="54"/>
      <c r="BQV173" s="54"/>
      <c r="BQW173" s="54"/>
      <c r="BQX173" s="54"/>
      <c r="BQY173" s="54"/>
      <c r="BQZ173" s="54"/>
      <c r="BRA173" s="54"/>
      <c r="BRB173" s="54"/>
      <c r="BRC173" s="54"/>
      <c r="BRD173" s="54"/>
      <c r="BRE173" s="54"/>
      <c r="BRF173" s="54"/>
      <c r="BRG173" s="54"/>
      <c r="BRH173" s="54"/>
      <c r="BRI173" s="54"/>
      <c r="BRJ173" s="54"/>
      <c r="BRK173" s="54"/>
      <c r="BRL173" s="54"/>
      <c r="BRM173" s="54"/>
      <c r="BRN173" s="54"/>
      <c r="BRO173" s="54"/>
      <c r="BRP173" s="54"/>
      <c r="BRQ173" s="54"/>
      <c r="BRR173" s="54"/>
      <c r="BRS173" s="54"/>
      <c r="BRT173" s="54"/>
      <c r="BRU173" s="54"/>
      <c r="BRV173" s="54"/>
      <c r="BRW173" s="54"/>
      <c r="BRX173" s="54"/>
      <c r="BRY173" s="54"/>
      <c r="BRZ173" s="54"/>
      <c r="BSA173" s="54"/>
      <c r="BSB173" s="54"/>
      <c r="BSC173" s="54"/>
      <c r="BSD173" s="54"/>
      <c r="BSE173" s="54"/>
      <c r="BSF173" s="54"/>
      <c r="BSG173" s="54"/>
      <c r="BSH173" s="54"/>
      <c r="BSI173" s="54"/>
      <c r="BSJ173" s="54"/>
      <c r="BSK173" s="54"/>
      <c r="BSL173" s="54"/>
      <c r="BSM173" s="54"/>
      <c r="BSN173" s="54"/>
      <c r="BSO173" s="54"/>
      <c r="BSP173" s="54"/>
      <c r="BSQ173" s="54"/>
      <c r="BSR173" s="54"/>
      <c r="BSS173" s="54"/>
      <c r="BST173" s="54"/>
      <c r="BSU173" s="54"/>
      <c r="BSV173" s="54"/>
      <c r="BSW173" s="54"/>
      <c r="BSX173" s="54"/>
      <c r="BSY173" s="54"/>
      <c r="BSZ173" s="54"/>
      <c r="BTA173" s="54"/>
      <c r="BTB173" s="54"/>
      <c r="BTC173" s="54"/>
      <c r="BTD173" s="54"/>
      <c r="BTE173" s="54"/>
      <c r="BTF173" s="54"/>
      <c r="BTG173" s="54"/>
      <c r="BTH173" s="54"/>
      <c r="BTI173" s="54"/>
      <c r="BTJ173" s="54"/>
      <c r="BTK173" s="54"/>
      <c r="BTL173" s="54"/>
      <c r="BTM173" s="54"/>
      <c r="BTN173" s="54"/>
      <c r="BTO173" s="54"/>
      <c r="BTP173" s="54"/>
      <c r="BTQ173" s="54"/>
      <c r="BTR173" s="54"/>
      <c r="BTS173" s="54"/>
      <c r="BTT173" s="54"/>
      <c r="BTU173" s="54"/>
      <c r="BTV173" s="54"/>
      <c r="BTW173" s="54"/>
      <c r="BTX173" s="54"/>
      <c r="BTY173" s="54"/>
      <c r="BTZ173" s="54"/>
      <c r="BUA173" s="54"/>
      <c r="BUB173" s="54"/>
      <c r="BUC173" s="54"/>
      <c r="BUD173" s="54"/>
      <c r="BUE173" s="54"/>
      <c r="BUF173" s="54"/>
      <c r="BUG173" s="54"/>
      <c r="BUH173" s="54"/>
      <c r="BUI173" s="54"/>
      <c r="BUJ173" s="54"/>
      <c r="BUK173" s="54"/>
      <c r="BUL173" s="54"/>
      <c r="BUM173" s="54"/>
      <c r="BUN173" s="54"/>
      <c r="BUO173" s="54"/>
      <c r="BUP173" s="54"/>
      <c r="BUQ173" s="54"/>
      <c r="BUR173" s="54"/>
      <c r="BUS173" s="54"/>
      <c r="BUT173" s="54"/>
      <c r="BUU173" s="54"/>
      <c r="BUV173" s="54"/>
      <c r="BUW173" s="54"/>
      <c r="BUX173" s="54"/>
      <c r="BUY173" s="54"/>
      <c r="BUZ173" s="54"/>
      <c r="BVA173" s="54"/>
      <c r="BVB173" s="54"/>
      <c r="BVC173" s="54"/>
      <c r="BVD173" s="54"/>
      <c r="BVE173" s="54"/>
      <c r="BVF173" s="54"/>
      <c r="BVG173" s="54"/>
      <c r="BVH173" s="54"/>
      <c r="BVI173" s="54"/>
      <c r="BVJ173" s="54"/>
      <c r="BVK173" s="54"/>
      <c r="BVL173" s="54"/>
      <c r="BVM173" s="54"/>
      <c r="BVN173" s="54"/>
      <c r="BVO173" s="54"/>
      <c r="BVP173" s="54"/>
      <c r="BVQ173" s="54"/>
      <c r="BVR173" s="54"/>
      <c r="BVS173" s="54"/>
      <c r="BVT173" s="54"/>
      <c r="BVU173" s="54"/>
      <c r="BVV173" s="54"/>
      <c r="BVW173" s="54"/>
      <c r="BVX173" s="54"/>
      <c r="BVY173" s="54"/>
      <c r="BVZ173" s="54"/>
      <c r="BWA173" s="54"/>
      <c r="BWB173" s="54"/>
      <c r="BWC173" s="54"/>
      <c r="BWD173" s="54"/>
      <c r="BWE173" s="54"/>
      <c r="BWF173" s="54"/>
      <c r="BWG173" s="54"/>
      <c r="BWH173" s="54"/>
      <c r="BWI173" s="54"/>
      <c r="BWJ173" s="54"/>
      <c r="BWK173" s="54"/>
      <c r="BWL173" s="54"/>
      <c r="BWM173" s="54"/>
      <c r="BWN173" s="54"/>
      <c r="BWO173" s="54"/>
      <c r="BWP173" s="54"/>
      <c r="BWQ173" s="54"/>
      <c r="BWR173" s="54"/>
      <c r="BWS173" s="54"/>
      <c r="BWT173" s="54"/>
      <c r="BWU173" s="54"/>
      <c r="BWV173" s="54"/>
      <c r="BWW173" s="54"/>
      <c r="BWX173" s="54"/>
      <c r="BWY173" s="54"/>
      <c r="BWZ173" s="54"/>
      <c r="BXA173" s="54"/>
      <c r="BXB173" s="54"/>
      <c r="BXC173" s="54"/>
      <c r="BXD173" s="54"/>
      <c r="BXE173" s="54"/>
      <c r="BXF173" s="54"/>
      <c r="BXG173" s="54"/>
      <c r="BXH173" s="54"/>
      <c r="BXI173" s="54"/>
      <c r="BXJ173" s="54"/>
      <c r="BXK173" s="54"/>
      <c r="BXL173" s="54"/>
      <c r="BXM173" s="54"/>
      <c r="BXN173" s="54"/>
      <c r="BXO173" s="54"/>
      <c r="BXP173" s="54"/>
      <c r="BXQ173" s="54"/>
      <c r="BXR173" s="54"/>
      <c r="BXS173" s="54"/>
      <c r="BXT173" s="54"/>
      <c r="BXU173" s="54"/>
      <c r="BXV173" s="54"/>
      <c r="BXW173" s="54"/>
      <c r="BXX173" s="54"/>
      <c r="BXY173" s="54"/>
      <c r="BXZ173" s="54"/>
      <c r="BYA173" s="54"/>
      <c r="BYB173" s="54"/>
      <c r="BYC173" s="54"/>
      <c r="BYD173" s="54"/>
      <c r="BYE173" s="54"/>
      <c r="BYF173" s="54"/>
      <c r="BYG173" s="54"/>
      <c r="BYH173" s="54"/>
      <c r="BYI173" s="54"/>
      <c r="BYJ173" s="54"/>
      <c r="BYK173" s="54"/>
      <c r="BYL173" s="54"/>
      <c r="BYM173" s="54"/>
      <c r="BYN173" s="54"/>
      <c r="BYO173" s="54"/>
      <c r="BYP173" s="54"/>
      <c r="BYQ173" s="54"/>
      <c r="BYR173" s="54"/>
      <c r="BYS173" s="54"/>
      <c r="BYT173" s="54"/>
      <c r="BYU173" s="54"/>
      <c r="BYV173" s="54"/>
      <c r="BYW173" s="54"/>
      <c r="BYX173" s="54"/>
      <c r="BYY173" s="54"/>
      <c r="BYZ173" s="54"/>
      <c r="BZA173" s="54"/>
      <c r="BZB173" s="54"/>
      <c r="BZC173" s="54"/>
      <c r="BZD173" s="54"/>
      <c r="BZE173" s="54"/>
      <c r="BZF173" s="54"/>
      <c r="BZG173" s="54"/>
      <c r="BZH173" s="54"/>
      <c r="BZI173" s="54"/>
      <c r="BZJ173" s="54"/>
      <c r="BZK173" s="54"/>
      <c r="BZL173" s="54"/>
      <c r="BZM173" s="54"/>
      <c r="BZN173" s="54"/>
      <c r="BZO173" s="54"/>
      <c r="BZP173" s="54"/>
      <c r="BZQ173" s="54"/>
      <c r="BZR173" s="54"/>
      <c r="BZS173" s="54"/>
      <c r="BZT173" s="54"/>
      <c r="BZU173" s="54"/>
      <c r="BZV173" s="54"/>
      <c r="BZW173" s="54"/>
      <c r="BZX173" s="54"/>
      <c r="BZY173" s="54"/>
      <c r="BZZ173" s="54"/>
      <c r="CAA173" s="54"/>
      <c r="CAB173" s="54"/>
      <c r="CAC173" s="54"/>
      <c r="CAD173" s="54"/>
      <c r="CAE173" s="54"/>
      <c r="CAF173" s="54"/>
      <c r="CAG173" s="54"/>
      <c r="CAH173" s="54"/>
      <c r="CAI173" s="54"/>
      <c r="CAJ173" s="54"/>
      <c r="CAK173" s="54"/>
      <c r="CAL173" s="54"/>
      <c r="CAM173" s="54"/>
      <c r="CAN173" s="54"/>
      <c r="CAO173" s="54"/>
      <c r="CAP173" s="54"/>
      <c r="CAQ173" s="54"/>
      <c r="CAR173" s="54"/>
      <c r="CAS173" s="54"/>
      <c r="CAT173" s="54"/>
      <c r="CAU173" s="54"/>
      <c r="CAV173" s="54"/>
      <c r="CAW173" s="54"/>
      <c r="CAX173" s="54"/>
      <c r="CAY173" s="54"/>
      <c r="CAZ173" s="54"/>
      <c r="CBA173" s="54"/>
      <c r="CBB173" s="54"/>
      <c r="CBC173" s="54"/>
      <c r="CBD173" s="54"/>
      <c r="CBE173" s="54"/>
      <c r="CBF173" s="54"/>
      <c r="CBG173" s="54"/>
      <c r="CBH173" s="54"/>
      <c r="CBI173" s="54"/>
      <c r="CBJ173" s="54"/>
      <c r="CBK173" s="54"/>
      <c r="CBL173" s="54"/>
      <c r="CBM173" s="54"/>
      <c r="CBN173" s="54"/>
      <c r="CBO173" s="54"/>
      <c r="CBP173" s="54"/>
      <c r="CBQ173" s="54"/>
      <c r="CBR173" s="54"/>
      <c r="CBS173" s="54"/>
      <c r="CBT173" s="54"/>
      <c r="CBU173" s="54"/>
      <c r="CBV173" s="54"/>
      <c r="CBW173" s="54"/>
      <c r="CBX173" s="54"/>
      <c r="CBY173" s="54"/>
      <c r="CBZ173" s="54"/>
      <c r="CCA173" s="54"/>
      <c r="CCB173" s="54"/>
      <c r="CCC173" s="54"/>
      <c r="CCD173" s="54"/>
      <c r="CCE173" s="54"/>
      <c r="CCF173" s="54"/>
      <c r="CCG173" s="54"/>
      <c r="CCH173" s="54"/>
      <c r="CCI173" s="54"/>
      <c r="CCJ173" s="54"/>
      <c r="CCK173" s="54"/>
      <c r="CCL173" s="54"/>
      <c r="CCM173" s="54"/>
      <c r="CCN173" s="54"/>
      <c r="CCO173" s="54"/>
      <c r="CCP173" s="54"/>
      <c r="CCQ173" s="54"/>
      <c r="CCR173" s="54"/>
      <c r="CCS173" s="54"/>
      <c r="CCT173" s="54"/>
      <c r="CCU173" s="54"/>
      <c r="CCV173" s="54"/>
      <c r="CCW173" s="54"/>
      <c r="CCX173" s="54"/>
      <c r="CCY173" s="54"/>
      <c r="CCZ173" s="54"/>
      <c r="CDA173" s="54"/>
      <c r="CDB173" s="54"/>
      <c r="CDC173" s="54"/>
      <c r="CDD173" s="54"/>
      <c r="CDE173" s="54"/>
      <c r="CDF173" s="54"/>
      <c r="CDG173" s="54"/>
      <c r="CDH173" s="54"/>
      <c r="CDI173" s="54"/>
      <c r="CDJ173" s="54"/>
      <c r="CDK173" s="54"/>
      <c r="CDL173" s="54"/>
      <c r="CDM173" s="54"/>
      <c r="CDN173" s="54"/>
      <c r="CDO173" s="54"/>
      <c r="CDP173" s="54"/>
      <c r="CDQ173" s="54"/>
      <c r="CDR173" s="54"/>
      <c r="CDS173" s="54"/>
      <c r="CDT173" s="54"/>
      <c r="CDU173" s="54"/>
      <c r="CDV173" s="54"/>
      <c r="CDW173" s="54"/>
      <c r="CDX173" s="54"/>
      <c r="CDY173" s="54"/>
      <c r="CDZ173" s="54"/>
      <c r="CEA173" s="54"/>
      <c r="CEB173" s="54"/>
      <c r="CEC173" s="54"/>
      <c r="CED173" s="54"/>
      <c r="CEE173" s="54"/>
      <c r="CEF173" s="54"/>
      <c r="CEG173" s="54"/>
      <c r="CEH173" s="54"/>
      <c r="CEI173" s="54"/>
      <c r="CEJ173" s="54"/>
      <c r="CEK173" s="54"/>
      <c r="CEL173" s="54"/>
      <c r="CEM173" s="54"/>
      <c r="CEN173" s="54"/>
      <c r="CEO173" s="54"/>
      <c r="CEP173" s="54"/>
      <c r="CEQ173" s="54"/>
      <c r="CER173" s="54"/>
      <c r="CES173" s="54"/>
      <c r="CET173" s="54"/>
      <c r="CEU173" s="54"/>
      <c r="CEV173" s="54"/>
      <c r="CEW173" s="54"/>
      <c r="CEX173" s="54"/>
      <c r="CEY173" s="54"/>
      <c r="CEZ173" s="54"/>
      <c r="CFA173" s="54"/>
      <c r="CFB173" s="54"/>
      <c r="CFC173" s="54"/>
      <c r="CFD173" s="54"/>
      <c r="CFE173" s="54"/>
      <c r="CFF173" s="54"/>
      <c r="CFG173" s="54"/>
      <c r="CFH173" s="54"/>
      <c r="CFI173" s="54"/>
      <c r="CFJ173" s="54"/>
      <c r="CFK173" s="54"/>
      <c r="CFL173" s="54"/>
      <c r="CFM173" s="54"/>
      <c r="CFN173" s="54"/>
      <c r="CFO173" s="54"/>
      <c r="CFP173" s="54"/>
      <c r="CFQ173" s="54"/>
      <c r="CFR173" s="54"/>
      <c r="CFS173" s="54"/>
      <c r="CFT173" s="54"/>
      <c r="CFU173" s="54"/>
      <c r="CFV173" s="54"/>
      <c r="CFW173" s="54"/>
      <c r="CFX173" s="54"/>
      <c r="CFY173" s="54"/>
      <c r="CFZ173" s="54"/>
      <c r="CGA173" s="54"/>
      <c r="CGB173" s="54"/>
      <c r="CGC173" s="54"/>
      <c r="CGD173" s="54"/>
      <c r="CGE173" s="54"/>
      <c r="CGF173" s="54"/>
      <c r="CGG173" s="54"/>
      <c r="CGH173" s="54"/>
      <c r="CGI173" s="54"/>
      <c r="CGJ173" s="54"/>
      <c r="CGK173" s="54"/>
      <c r="CGL173" s="54"/>
      <c r="CGM173" s="54"/>
      <c r="CGN173" s="54"/>
      <c r="CGO173" s="54"/>
      <c r="CGP173" s="54"/>
      <c r="CGQ173" s="54"/>
      <c r="CGR173" s="54"/>
      <c r="CGS173" s="54"/>
      <c r="CGT173" s="54"/>
      <c r="CGU173" s="54"/>
      <c r="CGV173" s="54"/>
      <c r="CGW173" s="54"/>
      <c r="CGX173" s="54"/>
      <c r="CGY173" s="54"/>
      <c r="CGZ173" s="54"/>
      <c r="CHA173" s="54"/>
      <c r="CHB173" s="54"/>
      <c r="CHC173" s="54"/>
      <c r="CHD173" s="54"/>
      <c r="CHE173" s="54"/>
      <c r="CHF173" s="54"/>
      <c r="CHG173" s="54"/>
      <c r="CHH173" s="54"/>
      <c r="CHI173" s="54"/>
      <c r="CHJ173" s="54"/>
      <c r="CHK173" s="54"/>
      <c r="CHL173" s="54"/>
      <c r="CHM173" s="54"/>
      <c r="CHN173" s="54"/>
      <c r="CHO173" s="54"/>
      <c r="CHP173" s="54"/>
      <c r="CHQ173" s="54"/>
      <c r="CHR173" s="54"/>
      <c r="CHS173" s="54"/>
      <c r="CHT173" s="54"/>
      <c r="CHU173" s="54"/>
      <c r="CHV173" s="54"/>
      <c r="CHW173" s="54"/>
      <c r="CHX173" s="54"/>
      <c r="CHY173" s="54"/>
      <c r="CHZ173" s="54"/>
      <c r="CIA173" s="54"/>
      <c r="CIB173" s="54"/>
      <c r="CIC173" s="54"/>
      <c r="CID173" s="54"/>
      <c r="CIE173" s="54"/>
      <c r="CIF173" s="54"/>
      <c r="CIG173" s="54"/>
      <c r="CIH173" s="54"/>
      <c r="CII173" s="54"/>
      <c r="CIJ173" s="54"/>
      <c r="CIK173" s="54"/>
      <c r="CIL173" s="54"/>
      <c r="CIM173" s="54"/>
      <c r="CIN173" s="54"/>
      <c r="CIO173" s="54"/>
      <c r="CIP173" s="54"/>
      <c r="CIQ173" s="54"/>
      <c r="CIR173" s="54"/>
      <c r="CIS173" s="54"/>
      <c r="CIT173" s="54"/>
      <c r="CIU173" s="54"/>
      <c r="CIV173" s="54"/>
      <c r="CIW173" s="54"/>
      <c r="CIX173" s="54"/>
      <c r="CIY173" s="54"/>
      <c r="CIZ173" s="54"/>
      <c r="CJA173" s="54"/>
      <c r="CJB173" s="54"/>
      <c r="CJC173" s="54"/>
      <c r="CJD173" s="54"/>
      <c r="CJE173" s="54"/>
      <c r="CJF173" s="54"/>
      <c r="CJG173" s="54"/>
      <c r="CJH173" s="54"/>
      <c r="CJI173" s="54"/>
      <c r="CJJ173" s="54"/>
      <c r="CJK173" s="54"/>
      <c r="CJL173" s="54"/>
      <c r="CJM173" s="54"/>
      <c r="CJN173" s="54"/>
      <c r="CJO173" s="54"/>
      <c r="CJP173" s="54"/>
      <c r="CJQ173" s="54"/>
      <c r="CJR173" s="54"/>
      <c r="CJS173" s="54"/>
      <c r="CJT173" s="54"/>
      <c r="CJU173" s="54"/>
      <c r="CJV173" s="54"/>
      <c r="CJW173" s="54"/>
      <c r="CJX173" s="54"/>
      <c r="CJY173" s="54"/>
      <c r="CJZ173" s="54"/>
      <c r="CKA173" s="54"/>
      <c r="CKB173" s="54"/>
      <c r="CKC173" s="54"/>
      <c r="CKD173" s="54"/>
      <c r="CKE173" s="54"/>
      <c r="CKF173" s="54"/>
      <c r="CKG173" s="54"/>
      <c r="CKH173" s="54"/>
      <c r="CKI173" s="54"/>
      <c r="CKJ173" s="54"/>
      <c r="CKK173" s="54"/>
      <c r="CKL173" s="54"/>
      <c r="CKM173" s="54"/>
      <c r="CKN173" s="54"/>
      <c r="CKO173" s="54"/>
      <c r="CKP173" s="54"/>
      <c r="CKQ173" s="54"/>
      <c r="CKR173" s="54"/>
      <c r="CKS173" s="54"/>
      <c r="CKT173" s="54"/>
      <c r="CKU173" s="54"/>
      <c r="CKV173" s="54"/>
      <c r="CKW173" s="54"/>
      <c r="CKX173" s="54"/>
      <c r="CKY173" s="54"/>
      <c r="CKZ173" s="54"/>
      <c r="CLA173" s="54"/>
      <c r="CLB173" s="54"/>
      <c r="CLC173" s="54"/>
      <c r="CLD173" s="54"/>
      <c r="CLE173" s="54"/>
      <c r="CLF173" s="54"/>
      <c r="CLG173" s="54"/>
      <c r="CLH173" s="54"/>
      <c r="CLI173" s="54"/>
      <c r="CLJ173" s="54"/>
      <c r="CLK173" s="54"/>
      <c r="CLL173" s="54"/>
      <c r="CLM173" s="54"/>
      <c r="CLN173" s="54"/>
      <c r="CLO173" s="54"/>
      <c r="CLP173" s="54"/>
      <c r="CLQ173" s="54"/>
      <c r="CLR173" s="54"/>
      <c r="CLS173" s="54"/>
      <c r="CLT173" s="54"/>
      <c r="CLU173" s="54"/>
      <c r="CLV173" s="54"/>
      <c r="CLW173" s="54"/>
      <c r="CLX173" s="54"/>
      <c r="CLY173" s="54"/>
      <c r="CLZ173" s="54"/>
      <c r="CMA173" s="54"/>
      <c r="CMB173" s="54"/>
      <c r="CMC173" s="54"/>
      <c r="CMD173" s="54"/>
      <c r="CME173" s="54"/>
      <c r="CMF173" s="54"/>
      <c r="CMG173" s="54"/>
      <c r="CMH173" s="54"/>
      <c r="CMI173" s="54"/>
      <c r="CMJ173" s="54"/>
      <c r="CMK173" s="54"/>
      <c r="CML173" s="54"/>
      <c r="CMM173" s="54"/>
      <c r="CMN173" s="54"/>
      <c r="CMO173" s="54"/>
      <c r="CMP173" s="54"/>
      <c r="CMQ173" s="54"/>
      <c r="CMR173" s="54"/>
      <c r="CMS173" s="54"/>
      <c r="CMT173" s="54"/>
      <c r="CMU173" s="54"/>
      <c r="CMV173" s="54"/>
      <c r="CMW173" s="54"/>
      <c r="CMX173" s="54"/>
      <c r="CMY173" s="54"/>
      <c r="CMZ173" s="54"/>
      <c r="CNA173" s="54"/>
      <c r="CNB173" s="54"/>
      <c r="CNC173" s="54"/>
      <c r="CND173" s="54"/>
      <c r="CNE173" s="54"/>
      <c r="CNF173" s="54"/>
      <c r="CNG173" s="54"/>
      <c r="CNH173" s="54"/>
      <c r="CNI173" s="54"/>
      <c r="CNJ173" s="54"/>
      <c r="CNK173" s="54"/>
      <c r="CNL173" s="54"/>
      <c r="CNM173" s="54"/>
      <c r="CNN173" s="54"/>
      <c r="CNO173" s="54"/>
      <c r="CNP173" s="54"/>
      <c r="CNQ173" s="54"/>
      <c r="CNR173" s="54"/>
      <c r="CNS173" s="54"/>
      <c r="CNT173" s="54"/>
      <c r="CNU173" s="54"/>
      <c r="CNV173" s="54"/>
      <c r="CNW173" s="54"/>
      <c r="CNX173" s="54"/>
      <c r="CNY173" s="54"/>
      <c r="CNZ173" s="54"/>
      <c r="COA173" s="54"/>
      <c r="COB173" s="54"/>
      <c r="COC173" s="54"/>
      <c r="COD173" s="54"/>
      <c r="COE173" s="54"/>
      <c r="COF173" s="54"/>
      <c r="COG173" s="54"/>
      <c r="COH173" s="54"/>
      <c r="COI173" s="54"/>
      <c r="COJ173" s="54"/>
      <c r="COK173" s="54"/>
      <c r="COL173" s="54"/>
      <c r="COM173" s="54"/>
      <c r="CON173" s="54"/>
      <c r="COO173" s="54"/>
      <c r="COP173" s="54"/>
      <c r="COQ173" s="54"/>
      <c r="COR173" s="54"/>
      <c r="COS173" s="54"/>
      <c r="COT173" s="54"/>
      <c r="COU173" s="54"/>
      <c r="COV173" s="54"/>
      <c r="COW173" s="54"/>
      <c r="COX173" s="54"/>
      <c r="COY173" s="54"/>
      <c r="COZ173" s="54"/>
      <c r="CPA173" s="54"/>
      <c r="CPB173" s="54"/>
      <c r="CPC173" s="54"/>
      <c r="CPD173" s="54"/>
      <c r="CPE173" s="54"/>
      <c r="CPF173" s="54"/>
      <c r="CPG173" s="54"/>
      <c r="CPH173" s="54"/>
      <c r="CPI173" s="54"/>
      <c r="CPJ173" s="54"/>
      <c r="CPK173" s="54"/>
      <c r="CPL173" s="54"/>
      <c r="CPM173" s="54"/>
      <c r="CPN173" s="54"/>
      <c r="CPO173" s="54"/>
      <c r="CPP173" s="54"/>
      <c r="CPQ173" s="54"/>
      <c r="CPR173" s="54"/>
      <c r="CPS173" s="54"/>
      <c r="CPT173" s="54"/>
      <c r="CPU173" s="54"/>
      <c r="CPV173" s="54"/>
      <c r="CPW173" s="54"/>
      <c r="CPX173" s="54"/>
      <c r="CPY173" s="54"/>
      <c r="CPZ173" s="54"/>
      <c r="CQA173" s="54"/>
      <c r="CQB173" s="54"/>
      <c r="CQC173" s="54"/>
      <c r="CQD173" s="54"/>
      <c r="CQE173" s="54"/>
      <c r="CQF173" s="54"/>
      <c r="CQG173" s="54"/>
      <c r="CQH173" s="54"/>
      <c r="CQI173" s="54"/>
      <c r="CQJ173" s="54"/>
      <c r="CQK173" s="54"/>
      <c r="CQL173" s="54"/>
      <c r="CQM173" s="54"/>
      <c r="CQN173" s="54"/>
      <c r="CQO173" s="54"/>
      <c r="CQP173" s="54"/>
      <c r="CQQ173" s="54"/>
      <c r="CQR173" s="54"/>
      <c r="CQS173" s="54"/>
      <c r="CQT173" s="54"/>
      <c r="CQU173" s="54"/>
      <c r="CQV173" s="54"/>
      <c r="CQW173" s="54"/>
      <c r="CQX173" s="54"/>
      <c r="CQY173" s="54"/>
      <c r="CQZ173" s="54"/>
      <c r="CRA173" s="54"/>
      <c r="CRB173" s="54"/>
      <c r="CRC173" s="54"/>
      <c r="CRD173" s="54"/>
      <c r="CRE173" s="54"/>
      <c r="CRF173" s="54"/>
      <c r="CRG173" s="54"/>
      <c r="CRH173" s="54"/>
      <c r="CRI173" s="54"/>
      <c r="CRJ173" s="54"/>
      <c r="CRK173" s="54"/>
      <c r="CRL173" s="54"/>
      <c r="CRM173" s="54"/>
      <c r="CRN173" s="54"/>
      <c r="CRO173" s="54"/>
      <c r="CRP173" s="54"/>
      <c r="CRQ173" s="54"/>
      <c r="CRR173" s="54"/>
      <c r="CRS173" s="54"/>
      <c r="CRT173" s="54"/>
      <c r="CRU173" s="54"/>
      <c r="CRV173" s="54"/>
      <c r="CRW173" s="54"/>
      <c r="CRX173" s="54"/>
      <c r="CRY173" s="54"/>
      <c r="CRZ173" s="54"/>
      <c r="CSA173" s="54"/>
      <c r="CSB173" s="54"/>
      <c r="CSC173" s="54"/>
      <c r="CSD173" s="54"/>
      <c r="CSE173" s="54"/>
      <c r="CSF173" s="54"/>
      <c r="CSG173" s="54"/>
      <c r="CSH173" s="54"/>
      <c r="CSI173" s="54"/>
      <c r="CSJ173" s="54"/>
      <c r="CSK173" s="54"/>
      <c r="CSL173" s="54"/>
      <c r="CSM173" s="54"/>
      <c r="CSN173" s="54"/>
      <c r="CSO173" s="54"/>
      <c r="CSP173" s="54"/>
      <c r="CSQ173" s="54"/>
      <c r="CSR173" s="54"/>
      <c r="CSS173" s="54"/>
      <c r="CST173" s="54"/>
      <c r="CSU173" s="54"/>
      <c r="CSV173" s="54"/>
      <c r="CSW173" s="54"/>
      <c r="CSX173" s="54"/>
      <c r="CSY173" s="54"/>
      <c r="CSZ173" s="54"/>
      <c r="CTA173" s="54"/>
      <c r="CTB173" s="54"/>
      <c r="CTC173" s="54"/>
      <c r="CTD173" s="54"/>
      <c r="CTE173" s="54"/>
      <c r="CTF173" s="54"/>
      <c r="CTG173" s="54"/>
      <c r="CTH173" s="54"/>
      <c r="CTI173" s="54"/>
      <c r="CTJ173" s="54"/>
      <c r="CTK173" s="54"/>
      <c r="CTL173" s="54"/>
      <c r="CTM173" s="54"/>
      <c r="CTN173" s="54"/>
      <c r="CTO173" s="54"/>
      <c r="CTP173" s="54"/>
      <c r="CTQ173" s="54"/>
      <c r="CTR173" s="54"/>
      <c r="CTS173" s="54"/>
      <c r="CTT173" s="54"/>
      <c r="CTU173" s="54"/>
      <c r="CTV173" s="54"/>
      <c r="CTW173" s="54"/>
      <c r="CTX173" s="54"/>
      <c r="CTY173" s="54"/>
      <c r="CTZ173" s="54"/>
      <c r="CUA173" s="54"/>
      <c r="CUB173" s="54"/>
      <c r="CUC173" s="54"/>
      <c r="CUD173" s="54"/>
      <c r="CUE173" s="54"/>
      <c r="CUF173" s="54"/>
      <c r="CUG173" s="54"/>
      <c r="CUH173" s="54"/>
      <c r="CUI173" s="54"/>
      <c r="CUJ173" s="54"/>
      <c r="CUK173" s="54"/>
      <c r="CUL173" s="54"/>
      <c r="CUM173" s="54"/>
      <c r="CUN173" s="54"/>
      <c r="CUO173" s="54"/>
      <c r="CUP173" s="54"/>
      <c r="CUQ173" s="54"/>
      <c r="CUR173" s="54"/>
      <c r="CUS173" s="54"/>
      <c r="CUT173" s="54"/>
      <c r="CUU173" s="54"/>
      <c r="CUV173" s="54"/>
      <c r="CUW173" s="54"/>
      <c r="CUX173" s="54"/>
      <c r="CUY173" s="54"/>
      <c r="CUZ173" s="54"/>
      <c r="CVA173" s="54"/>
      <c r="CVB173" s="54"/>
      <c r="CVC173" s="54"/>
      <c r="CVD173" s="54"/>
      <c r="CVE173" s="54"/>
      <c r="CVF173" s="54"/>
      <c r="CVG173" s="54"/>
      <c r="CVH173" s="54"/>
      <c r="CVI173" s="54"/>
      <c r="CVJ173" s="54"/>
      <c r="CVK173" s="54"/>
      <c r="CVL173" s="54"/>
      <c r="CVM173" s="54"/>
      <c r="CVN173" s="54"/>
      <c r="CVO173" s="54"/>
      <c r="CVP173" s="54"/>
      <c r="CVQ173" s="54"/>
      <c r="CVR173" s="54"/>
      <c r="CVS173" s="54"/>
      <c r="CVT173" s="54"/>
      <c r="CVU173" s="54"/>
      <c r="CVV173" s="54"/>
      <c r="CVW173" s="54"/>
      <c r="CVX173" s="54"/>
      <c r="CVY173" s="54"/>
      <c r="CVZ173" s="54"/>
      <c r="CWA173" s="54"/>
      <c r="CWB173" s="54"/>
      <c r="CWC173" s="54"/>
      <c r="CWD173" s="54"/>
      <c r="CWE173" s="54"/>
      <c r="CWF173" s="54"/>
      <c r="CWG173" s="54"/>
      <c r="CWH173" s="54"/>
      <c r="CWI173" s="54"/>
      <c r="CWJ173" s="54"/>
      <c r="CWK173" s="54"/>
      <c r="CWL173" s="54"/>
      <c r="CWM173" s="54"/>
      <c r="CWN173" s="54"/>
      <c r="CWO173" s="54"/>
      <c r="CWP173" s="54"/>
      <c r="CWQ173" s="54"/>
      <c r="CWR173" s="54"/>
      <c r="CWS173" s="54"/>
      <c r="CWT173" s="54"/>
      <c r="CWU173" s="54"/>
      <c r="CWV173" s="54"/>
      <c r="CWW173" s="54"/>
      <c r="CWX173" s="54"/>
      <c r="CWY173" s="54"/>
      <c r="CWZ173" s="54"/>
      <c r="CXA173" s="54"/>
      <c r="CXB173" s="54"/>
      <c r="CXC173" s="54"/>
      <c r="CXD173" s="54"/>
      <c r="CXE173" s="54"/>
      <c r="CXF173" s="54"/>
      <c r="CXG173" s="54"/>
      <c r="CXH173" s="54"/>
      <c r="CXI173" s="54"/>
      <c r="CXJ173" s="54"/>
      <c r="CXK173" s="54"/>
      <c r="CXL173" s="54"/>
      <c r="CXM173" s="54"/>
      <c r="CXN173" s="54"/>
      <c r="CXO173" s="54"/>
      <c r="CXP173" s="54"/>
      <c r="CXQ173" s="54"/>
      <c r="CXR173" s="54"/>
      <c r="CXS173" s="54"/>
      <c r="CXT173" s="54"/>
      <c r="CXU173" s="54"/>
      <c r="CXV173" s="54"/>
      <c r="CXW173" s="54"/>
      <c r="CXX173" s="54"/>
      <c r="CXY173" s="54"/>
      <c r="CXZ173" s="54"/>
      <c r="CYA173" s="54"/>
      <c r="CYB173" s="54"/>
      <c r="CYC173" s="54"/>
      <c r="CYD173" s="54"/>
      <c r="CYE173" s="54"/>
      <c r="CYF173" s="54"/>
      <c r="CYG173" s="54"/>
      <c r="CYH173" s="54"/>
      <c r="CYI173" s="54"/>
      <c r="CYJ173" s="54"/>
      <c r="CYK173" s="54"/>
      <c r="CYL173" s="54"/>
      <c r="CYM173" s="54"/>
      <c r="CYN173" s="54"/>
      <c r="CYO173" s="54"/>
      <c r="CYP173" s="54"/>
      <c r="CYQ173" s="54"/>
      <c r="CYR173" s="54"/>
      <c r="CYS173" s="54"/>
      <c r="CYT173" s="54"/>
      <c r="CYU173" s="54"/>
      <c r="CYV173" s="54"/>
      <c r="CYW173" s="54"/>
      <c r="CYX173" s="54"/>
      <c r="CYY173" s="54"/>
      <c r="CYZ173" s="54"/>
      <c r="CZA173" s="54"/>
      <c r="CZB173" s="54"/>
      <c r="CZC173" s="54"/>
      <c r="CZD173" s="54"/>
      <c r="CZE173" s="54"/>
      <c r="CZF173" s="54"/>
      <c r="CZG173" s="54"/>
      <c r="CZH173" s="54"/>
      <c r="CZI173" s="54"/>
      <c r="CZJ173" s="54"/>
      <c r="CZK173" s="54"/>
      <c r="CZL173" s="54"/>
      <c r="CZM173" s="54"/>
      <c r="CZN173" s="54"/>
      <c r="CZO173" s="54"/>
      <c r="CZP173" s="54"/>
      <c r="CZQ173" s="54"/>
      <c r="CZR173" s="54"/>
      <c r="CZS173" s="54"/>
      <c r="CZT173" s="54"/>
      <c r="CZU173" s="54"/>
      <c r="CZV173" s="54"/>
      <c r="CZW173" s="54"/>
      <c r="CZX173" s="54"/>
      <c r="CZY173" s="54"/>
      <c r="CZZ173" s="54"/>
      <c r="DAA173" s="54"/>
      <c r="DAB173" s="54"/>
      <c r="DAC173" s="54"/>
      <c r="DAD173" s="54"/>
      <c r="DAE173" s="54"/>
      <c r="DAF173" s="54"/>
      <c r="DAG173" s="54"/>
      <c r="DAH173" s="54"/>
      <c r="DAI173" s="54"/>
      <c r="DAJ173" s="54"/>
      <c r="DAK173" s="54"/>
      <c r="DAL173" s="54"/>
      <c r="DAM173" s="54"/>
      <c r="DAN173" s="54"/>
      <c r="DAO173" s="54"/>
      <c r="DAP173" s="54"/>
      <c r="DAQ173" s="54"/>
      <c r="DAR173" s="54"/>
      <c r="DAS173" s="54"/>
      <c r="DAT173" s="54"/>
      <c r="DAU173" s="54"/>
      <c r="DAV173" s="54"/>
      <c r="DAW173" s="54"/>
      <c r="DAX173" s="54"/>
      <c r="DAY173" s="54"/>
      <c r="DAZ173" s="54"/>
      <c r="DBA173" s="54"/>
      <c r="DBB173" s="54"/>
      <c r="DBC173" s="54"/>
      <c r="DBD173" s="54"/>
      <c r="DBE173" s="54"/>
      <c r="DBF173" s="54"/>
      <c r="DBG173" s="54"/>
      <c r="DBH173" s="54"/>
      <c r="DBI173" s="54"/>
      <c r="DBJ173" s="54"/>
      <c r="DBK173" s="54"/>
      <c r="DBL173" s="54"/>
      <c r="DBM173" s="54"/>
      <c r="DBN173" s="54"/>
      <c r="DBO173" s="54"/>
      <c r="DBP173" s="54"/>
      <c r="DBQ173" s="54"/>
      <c r="DBR173" s="54"/>
      <c r="DBS173" s="54"/>
      <c r="DBT173" s="54"/>
      <c r="DBU173" s="54"/>
      <c r="DBV173" s="54"/>
      <c r="DBW173" s="54"/>
      <c r="DBX173" s="54"/>
      <c r="DBY173" s="54"/>
      <c r="DBZ173" s="54"/>
      <c r="DCA173" s="54"/>
      <c r="DCB173" s="54"/>
      <c r="DCC173" s="54"/>
      <c r="DCD173" s="54"/>
      <c r="DCE173" s="54"/>
      <c r="DCF173" s="54"/>
      <c r="DCG173" s="54"/>
      <c r="DCH173" s="54"/>
      <c r="DCI173" s="54"/>
      <c r="DCJ173" s="54"/>
      <c r="DCK173" s="54"/>
      <c r="DCL173" s="54"/>
      <c r="DCM173" s="54"/>
      <c r="DCN173" s="54"/>
      <c r="DCO173" s="54"/>
      <c r="DCP173" s="54"/>
      <c r="DCQ173" s="54"/>
      <c r="DCR173" s="54"/>
      <c r="DCS173" s="54"/>
      <c r="DCT173" s="54"/>
      <c r="DCU173" s="54"/>
      <c r="DCV173" s="54"/>
      <c r="DCW173" s="54"/>
      <c r="DCX173" s="54"/>
      <c r="DCY173" s="54"/>
      <c r="DCZ173" s="54"/>
      <c r="DDA173" s="54"/>
      <c r="DDB173" s="54"/>
      <c r="DDC173" s="54"/>
      <c r="DDD173" s="54"/>
      <c r="DDE173" s="54"/>
      <c r="DDF173" s="54"/>
      <c r="DDG173" s="54"/>
      <c r="DDH173" s="54"/>
      <c r="DDI173" s="54"/>
      <c r="DDJ173" s="54"/>
      <c r="DDK173" s="54"/>
      <c r="DDL173" s="54"/>
      <c r="DDM173" s="54"/>
      <c r="DDN173" s="54"/>
      <c r="DDO173" s="54"/>
      <c r="DDP173" s="54"/>
      <c r="DDQ173" s="54"/>
      <c r="DDR173" s="54"/>
      <c r="DDS173" s="54"/>
      <c r="DDT173" s="54"/>
      <c r="DDU173" s="54"/>
      <c r="DDV173" s="54"/>
      <c r="DDW173" s="54"/>
      <c r="DDX173" s="54"/>
      <c r="DDY173" s="54"/>
      <c r="DDZ173" s="54"/>
      <c r="DEA173" s="54"/>
      <c r="DEB173" s="54"/>
      <c r="DEC173" s="54"/>
      <c r="DED173" s="54"/>
      <c r="DEE173" s="54"/>
      <c r="DEF173" s="54"/>
      <c r="DEG173" s="54"/>
      <c r="DEH173" s="54"/>
      <c r="DEI173" s="54"/>
      <c r="DEJ173" s="54"/>
      <c r="DEK173" s="54"/>
      <c r="DEL173" s="54"/>
      <c r="DEM173" s="54"/>
      <c r="DEN173" s="54"/>
      <c r="DEO173" s="54"/>
      <c r="DEP173" s="54"/>
      <c r="DEQ173" s="54"/>
      <c r="DER173" s="54"/>
      <c r="DES173" s="54"/>
      <c r="DET173" s="54"/>
      <c r="DEU173" s="54"/>
      <c r="DEV173" s="54"/>
      <c r="DEW173" s="54"/>
      <c r="DEX173" s="54"/>
      <c r="DEY173" s="54"/>
      <c r="DEZ173" s="54"/>
      <c r="DFA173" s="54"/>
      <c r="DFB173" s="54"/>
      <c r="DFC173" s="54"/>
      <c r="DFD173" s="54"/>
      <c r="DFE173" s="54"/>
      <c r="DFF173" s="54"/>
      <c r="DFG173" s="54"/>
      <c r="DFH173" s="54"/>
      <c r="DFI173" s="54"/>
      <c r="DFJ173" s="54"/>
      <c r="DFK173" s="54"/>
      <c r="DFL173" s="54"/>
      <c r="DFM173" s="54"/>
      <c r="DFN173" s="54"/>
      <c r="DFO173" s="54"/>
      <c r="DFP173" s="54"/>
      <c r="DFQ173" s="54"/>
      <c r="DFR173" s="54"/>
      <c r="DFS173" s="54"/>
      <c r="DFT173" s="54"/>
      <c r="DFU173" s="54"/>
      <c r="DFV173" s="54"/>
      <c r="DFW173" s="54"/>
      <c r="DFX173" s="54"/>
      <c r="DFY173" s="54"/>
      <c r="DFZ173" s="54"/>
      <c r="DGA173" s="54"/>
      <c r="DGB173" s="54"/>
      <c r="DGC173" s="54"/>
      <c r="DGD173" s="54"/>
      <c r="DGE173" s="54"/>
      <c r="DGF173" s="54"/>
      <c r="DGG173" s="54"/>
      <c r="DGH173" s="54"/>
      <c r="DGI173" s="54"/>
      <c r="DGJ173" s="54"/>
      <c r="DGK173" s="54"/>
      <c r="DGL173" s="54"/>
      <c r="DGM173" s="54"/>
      <c r="DGN173" s="54"/>
      <c r="DGO173" s="54"/>
      <c r="DGP173" s="54"/>
      <c r="DGQ173" s="54"/>
      <c r="DGR173" s="54"/>
      <c r="DGS173" s="54"/>
      <c r="DGT173" s="54"/>
      <c r="DGU173" s="54"/>
      <c r="DGV173" s="54"/>
      <c r="DGW173" s="54"/>
      <c r="DGX173" s="54"/>
      <c r="DGY173" s="54"/>
      <c r="DGZ173" s="54"/>
      <c r="DHA173" s="54"/>
      <c r="DHB173" s="54"/>
      <c r="DHC173" s="54"/>
      <c r="DHD173" s="54"/>
      <c r="DHE173" s="54"/>
      <c r="DHF173" s="54"/>
      <c r="DHG173" s="54"/>
      <c r="DHH173" s="54"/>
      <c r="DHI173" s="54"/>
      <c r="DHJ173" s="54"/>
      <c r="DHK173" s="54"/>
      <c r="DHL173" s="54"/>
      <c r="DHM173" s="54"/>
      <c r="DHN173" s="54"/>
      <c r="DHO173" s="54"/>
      <c r="DHP173" s="54"/>
      <c r="DHQ173" s="54"/>
      <c r="DHR173" s="54"/>
      <c r="DHS173" s="54"/>
      <c r="DHT173" s="54"/>
      <c r="DHU173" s="54"/>
      <c r="DHV173" s="54"/>
      <c r="DHW173" s="54"/>
      <c r="DHX173" s="54"/>
      <c r="DHY173" s="54"/>
      <c r="DHZ173" s="54"/>
      <c r="DIA173" s="54"/>
      <c r="DIB173" s="54"/>
      <c r="DIC173" s="54"/>
      <c r="DID173" s="54"/>
      <c r="DIE173" s="54"/>
      <c r="DIF173" s="54"/>
      <c r="DIG173" s="54"/>
      <c r="DIH173" s="54"/>
      <c r="DII173" s="54"/>
      <c r="DIJ173" s="54"/>
      <c r="DIK173" s="54"/>
      <c r="DIL173" s="54"/>
      <c r="DIM173" s="54"/>
      <c r="DIN173" s="54"/>
      <c r="DIO173" s="54"/>
      <c r="DIP173" s="54"/>
      <c r="DIQ173" s="54"/>
      <c r="DIR173" s="54"/>
      <c r="DIS173" s="54"/>
      <c r="DIT173" s="54"/>
      <c r="DIU173" s="54"/>
      <c r="DIV173" s="54"/>
      <c r="DIW173" s="54"/>
      <c r="DIX173" s="54"/>
      <c r="DIY173" s="54"/>
      <c r="DIZ173" s="54"/>
      <c r="DJA173" s="54"/>
      <c r="DJB173" s="54"/>
      <c r="DJC173" s="54"/>
      <c r="DJD173" s="54"/>
      <c r="DJE173" s="54"/>
      <c r="DJF173" s="54"/>
      <c r="DJG173" s="54"/>
      <c r="DJH173" s="54"/>
      <c r="DJI173" s="54"/>
      <c r="DJJ173" s="54"/>
      <c r="DJK173" s="54"/>
      <c r="DJL173" s="54"/>
      <c r="DJM173" s="54"/>
      <c r="DJN173" s="54"/>
      <c r="DJO173" s="54"/>
      <c r="DJP173" s="54"/>
      <c r="DJQ173" s="54"/>
      <c r="DJR173" s="54"/>
      <c r="DJS173" s="54"/>
      <c r="DJT173" s="54"/>
      <c r="DJU173" s="54"/>
      <c r="DJV173" s="54"/>
      <c r="DJW173" s="54"/>
      <c r="DJX173" s="54"/>
      <c r="DJY173" s="54"/>
      <c r="DJZ173" s="54"/>
      <c r="DKA173" s="54"/>
      <c r="DKB173" s="54"/>
      <c r="DKC173" s="54"/>
      <c r="DKD173" s="54"/>
      <c r="DKE173" s="54"/>
      <c r="DKF173" s="54"/>
      <c r="DKG173" s="54"/>
      <c r="DKH173" s="54"/>
      <c r="DKI173" s="54"/>
      <c r="DKJ173" s="54"/>
      <c r="DKK173" s="54"/>
      <c r="DKL173" s="54"/>
      <c r="DKM173" s="54"/>
      <c r="DKN173" s="54"/>
      <c r="DKO173" s="54"/>
      <c r="DKP173" s="54"/>
      <c r="DKQ173" s="54"/>
      <c r="DKR173" s="54"/>
      <c r="DKS173" s="54"/>
      <c r="DKT173" s="54"/>
      <c r="DKU173" s="54"/>
      <c r="DKV173" s="54"/>
      <c r="DKW173" s="54"/>
      <c r="DKX173" s="54"/>
      <c r="DKY173" s="54"/>
      <c r="DKZ173" s="54"/>
      <c r="DLA173" s="54"/>
      <c r="DLB173" s="54"/>
      <c r="DLC173" s="54"/>
      <c r="DLD173" s="54"/>
      <c r="DLE173" s="54"/>
      <c r="DLF173" s="54"/>
      <c r="DLG173" s="54"/>
      <c r="DLH173" s="54"/>
      <c r="DLI173" s="54"/>
      <c r="DLJ173" s="54"/>
      <c r="DLK173" s="54"/>
      <c r="DLL173" s="54"/>
      <c r="DLM173" s="54"/>
      <c r="DLN173" s="54"/>
      <c r="DLO173" s="54"/>
      <c r="DLP173" s="54"/>
      <c r="DLQ173" s="54"/>
      <c r="DLR173" s="54"/>
      <c r="DLS173" s="54"/>
      <c r="DLT173" s="54"/>
      <c r="DLU173" s="54"/>
      <c r="DLV173" s="54"/>
      <c r="DLW173" s="54"/>
      <c r="DLX173" s="54"/>
      <c r="DLY173" s="54"/>
      <c r="DLZ173" s="54"/>
      <c r="DMA173" s="54"/>
      <c r="DMB173" s="54"/>
      <c r="DMC173" s="54"/>
      <c r="DMD173" s="54"/>
      <c r="DME173" s="54"/>
      <c r="DMF173" s="54"/>
      <c r="DMG173" s="54"/>
      <c r="DMH173" s="54"/>
      <c r="DMI173" s="54"/>
      <c r="DMJ173" s="54"/>
      <c r="DMK173" s="54"/>
      <c r="DML173" s="54"/>
      <c r="DMM173" s="54"/>
      <c r="DMN173" s="54"/>
      <c r="DMO173" s="54"/>
      <c r="DMP173" s="54"/>
      <c r="DMQ173" s="54"/>
      <c r="DMR173" s="54"/>
      <c r="DMS173" s="54"/>
      <c r="DMT173" s="54"/>
      <c r="DMU173" s="54"/>
      <c r="DMV173" s="54"/>
      <c r="DMW173" s="54"/>
      <c r="DMX173" s="54"/>
      <c r="DMY173" s="54"/>
      <c r="DMZ173" s="54"/>
      <c r="DNA173" s="54"/>
      <c r="DNB173" s="54"/>
      <c r="DNC173" s="54"/>
      <c r="DND173" s="54"/>
      <c r="DNE173" s="54"/>
      <c r="DNF173" s="54"/>
      <c r="DNG173" s="54"/>
      <c r="DNH173" s="54"/>
      <c r="DNI173" s="54"/>
      <c r="DNJ173" s="54"/>
      <c r="DNK173" s="54"/>
      <c r="DNL173" s="54"/>
      <c r="DNM173" s="54"/>
      <c r="DNN173" s="54"/>
      <c r="DNO173" s="54"/>
      <c r="DNP173" s="54"/>
      <c r="DNQ173" s="54"/>
      <c r="DNR173" s="54"/>
      <c r="DNS173" s="54"/>
      <c r="DNT173" s="54"/>
      <c r="DNU173" s="54"/>
      <c r="DNV173" s="54"/>
      <c r="DNW173" s="54"/>
      <c r="DNX173" s="54"/>
      <c r="DNY173" s="54"/>
      <c r="DNZ173" s="54"/>
      <c r="DOA173" s="54"/>
      <c r="DOB173" s="54"/>
      <c r="DOC173" s="54"/>
      <c r="DOD173" s="54"/>
      <c r="DOE173" s="54"/>
      <c r="DOF173" s="54"/>
      <c r="DOG173" s="54"/>
      <c r="DOH173" s="54"/>
      <c r="DOI173" s="54"/>
      <c r="DOJ173" s="54"/>
      <c r="DOK173" s="54"/>
      <c r="DOL173" s="54"/>
      <c r="DOM173" s="54"/>
      <c r="DON173" s="54"/>
      <c r="DOO173" s="54"/>
      <c r="DOP173" s="54"/>
      <c r="DOQ173" s="54"/>
      <c r="DOR173" s="54"/>
      <c r="DOS173" s="54"/>
      <c r="DOT173" s="54"/>
      <c r="DOU173" s="54"/>
      <c r="DOV173" s="54"/>
      <c r="DOW173" s="54"/>
      <c r="DOX173" s="54"/>
      <c r="DOY173" s="54"/>
      <c r="DOZ173" s="54"/>
      <c r="DPA173" s="54"/>
      <c r="DPB173" s="54"/>
      <c r="DPC173" s="54"/>
      <c r="DPD173" s="54"/>
      <c r="DPE173" s="54"/>
      <c r="DPF173" s="54"/>
      <c r="DPG173" s="54"/>
      <c r="DPH173" s="54"/>
      <c r="DPI173" s="54"/>
      <c r="DPJ173" s="54"/>
      <c r="DPK173" s="54"/>
      <c r="DPL173" s="54"/>
      <c r="DPM173" s="54"/>
      <c r="DPN173" s="54"/>
      <c r="DPO173" s="54"/>
      <c r="DPP173" s="54"/>
      <c r="DPQ173" s="54"/>
      <c r="DPR173" s="54"/>
      <c r="DPS173" s="54"/>
      <c r="DPT173" s="54"/>
      <c r="DPU173" s="54"/>
      <c r="DPV173" s="54"/>
      <c r="DPW173" s="54"/>
      <c r="DPX173" s="54"/>
      <c r="DPY173" s="54"/>
      <c r="DPZ173" s="54"/>
      <c r="DQA173" s="54"/>
      <c r="DQB173" s="54"/>
      <c r="DQC173" s="54"/>
      <c r="DQD173" s="54"/>
      <c r="DQE173" s="54"/>
      <c r="DQF173" s="54"/>
      <c r="DQG173" s="54"/>
      <c r="DQH173" s="54"/>
      <c r="DQI173" s="54"/>
      <c r="DQJ173" s="54"/>
      <c r="DQK173" s="54"/>
      <c r="DQL173" s="54"/>
      <c r="DQM173" s="54"/>
      <c r="DQN173" s="54"/>
      <c r="DQO173" s="54"/>
      <c r="DQP173" s="54"/>
      <c r="DQQ173" s="54"/>
      <c r="DQR173" s="54"/>
      <c r="DQS173" s="54"/>
      <c r="DQT173" s="54"/>
      <c r="DQU173" s="54"/>
      <c r="DQV173" s="54"/>
      <c r="DQW173" s="54"/>
      <c r="DQX173" s="54"/>
      <c r="DQY173" s="54"/>
      <c r="DQZ173" s="54"/>
      <c r="DRA173" s="54"/>
      <c r="DRB173" s="54"/>
      <c r="DRC173" s="54"/>
      <c r="DRD173" s="54"/>
      <c r="DRE173" s="54"/>
      <c r="DRF173" s="54"/>
      <c r="DRG173" s="54"/>
      <c r="DRH173" s="54"/>
      <c r="DRI173" s="54"/>
      <c r="DRJ173" s="54"/>
      <c r="DRK173" s="54"/>
      <c r="DRL173" s="54"/>
      <c r="DRM173" s="54"/>
      <c r="DRN173" s="54"/>
      <c r="DRO173" s="54"/>
      <c r="DRP173" s="54"/>
      <c r="DRQ173" s="54"/>
      <c r="DRR173" s="54"/>
      <c r="DRS173" s="54"/>
      <c r="DRT173" s="54"/>
      <c r="DRU173" s="54"/>
      <c r="DRV173" s="54"/>
      <c r="DRW173" s="54"/>
      <c r="DRX173" s="54"/>
      <c r="DRY173" s="54"/>
      <c r="DRZ173" s="54"/>
      <c r="DSA173" s="54"/>
      <c r="DSB173" s="54"/>
      <c r="DSC173" s="54"/>
      <c r="DSD173" s="54"/>
      <c r="DSE173" s="54"/>
      <c r="DSF173" s="54"/>
      <c r="DSG173" s="54"/>
      <c r="DSH173" s="54"/>
      <c r="DSI173" s="54"/>
      <c r="DSJ173" s="54"/>
      <c r="DSK173" s="54"/>
      <c r="DSL173" s="54"/>
      <c r="DSM173" s="54"/>
      <c r="DSN173" s="54"/>
      <c r="DSO173" s="54"/>
      <c r="DSP173" s="54"/>
      <c r="DSQ173" s="54"/>
      <c r="DSR173" s="54"/>
      <c r="DSS173" s="54"/>
      <c r="DST173" s="54"/>
      <c r="DSU173" s="54"/>
      <c r="DSV173" s="54"/>
      <c r="DSW173" s="54"/>
      <c r="DSX173" s="54"/>
      <c r="DSY173" s="54"/>
      <c r="DSZ173" s="54"/>
      <c r="DTA173" s="54"/>
      <c r="DTB173" s="54"/>
      <c r="DTC173" s="54"/>
      <c r="DTD173" s="54"/>
      <c r="DTE173" s="54"/>
      <c r="DTF173" s="54"/>
      <c r="DTG173" s="54"/>
      <c r="DTH173" s="54"/>
      <c r="DTI173" s="54"/>
      <c r="DTJ173" s="54"/>
      <c r="DTK173" s="54"/>
      <c r="DTL173" s="54"/>
      <c r="DTM173" s="54"/>
      <c r="DTN173" s="54"/>
      <c r="DTO173" s="54"/>
      <c r="DTP173" s="54"/>
      <c r="DTQ173" s="54"/>
      <c r="DTR173" s="54"/>
      <c r="DTS173" s="54"/>
      <c r="DTT173" s="54"/>
      <c r="DTU173" s="54"/>
      <c r="DTV173" s="54"/>
      <c r="DTW173" s="54"/>
      <c r="DTX173" s="54"/>
      <c r="DTY173" s="54"/>
      <c r="DTZ173" s="54"/>
      <c r="DUA173" s="54"/>
      <c r="DUB173" s="54"/>
      <c r="DUC173" s="54"/>
      <c r="DUD173" s="54"/>
      <c r="DUE173" s="54"/>
      <c r="DUF173" s="54"/>
      <c r="DUG173" s="54"/>
      <c r="DUH173" s="54"/>
      <c r="DUI173" s="54"/>
      <c r="DUJ173" s="54"/>
      <c r="DUK173" s="54"/>
      <c r="DUL173" s="54"/>
      <c r="DUM173" s="54"/>
      <c r="DUN173" s="54"/>
      <c r="DUO173" s="54"/>
      <c r="DUP173" s="54"/>
      <c r="DUQ173" s="54"/>
      <c r="DUR173" s="54"/>
      <c r="DUS173" s="54"/>
      <c r="DUT173" s="54"/>
      <c r="DUU173" s="54"/>
      <c r="DUV173" s="54"/>
      <c r="DUW173" s="54"/>
      <c r="DUX173" s="54"/>
      <c r="DUY173" s="54"/>
      <c r="DUZ173" s="54"/>
      <c r="DVA173" s="54"/>
      <c r="DVB173" s="54"/>
      <c r="DVC173" s="54"/>
      <c r="DVD173" s="54"/>
      <c r="DVE173" s="54"/>
      <c r="DVF173" s="54"/>
      <c r="DVG173" s="54"/>
      <c r="DVH173" s="54"/>
      <c r="DVI173" s="54"/>
      <c r="DVJ173" s="54"/>
      <c r="DVK173" s="54"/>
      <c r="DVL173" s="54"/>
      <c r="DVM173" s="54"/>
      <c r="DVN173" s="54"/>
      <c r="DVO173" s="54"/>
      <c r="DVP173" s="54"/>
      <c r="DVQ173" s="54"/>
      <c r="DVR173" s="54"/>
      <c r="DVS173" s="54"/>
      <c r="DVT173" s="54"/>
      <c r="DVU173" s="54"/>
      <c r="DVV173" s="54"/>
      <c r="DVW173" s="54"/>
      <c r="DVX173" s="54"/>
      <c r="DVY173" s="54"/>
      <c r="DVZ173" s="54"/>
      <c r="DWA173" s="54"/>
      <c r="DWB173" s="54"/>
      <c r="DWC173" s="54"/>
      <c r="DWD173" s="54"/>
      <c r="DWE173" s="54"/>
      <c r="DWF173" s="54"/>
      <c r="DWG173" s="54"/>
      <c r="DWH173" s="54"/>
      <c r="DWI173" s="54"/>
      <c r="DWJ173" s="54"/>
      <c r="DWK173" s="54"/>
      <c r="DWL173" s="54"/>
      <c r="DWM173" s="54"/>
      <c r="DWN173" s="54"/>
      <c r="DWO173" s="54"/>
      <c r="DWP173" s="54"/>
      <c r="DWQ173" s="54"/>
      <c r="DWR173" s="54"/>
      <c r="DWS173" s="54"/>
      <c r="DWT173" s="54"/>
      <c r="DWU173" s="54"/>
      <c r="DWV173" s="54"/>
      <c r="DWW173" s="54"/>
      <c r="DWX173" s="54"/>
      <c r="DWY173" s="54"/>
      <c r="DWZ173" s="54"/>
      <c r="DXA173" s="54"/>
      <c r="DXB173" s="54"/>
      <c r="DXC173" s="54"/>
      <c r="DXD173" s="54"/>
      <c r="DXE173" s="54"/>
      <c r="DXF173" s="54"/>
      <c r="DXG173" s="54"/>
      <c r="DXH173" s="54"/>
      <c r="DXI173" s="54"/>
      <c r="DXJ173" s="54"/>
      <c r="DXK173" s="54"/>
      <c r="DXL173" s="54"/>
      <c r="DXM173" s="54"/>
      <c r="DXN173" s="54"/>
      <c r="DXO173" s="54"/>
      <c r="DXP173" s="54"/>
      <c r="DXQ173" s="54"/>
      <c r="DXR173" s="54"/>
      <c r="DXS173" s="54"/>
      <c r="DXT173" s="54"/>
      <c r="DXU173" s="54"/>
      <c r="DXV173" s="54"/>
      <c r="DXW173" s="54"/>
      <c r="DXX173" s="54"/>
      <c r="DXY173" s="54"/>
      <c r="DXZ173" s="54"/>
      <c r="DYA173" s="54"/>
      <c r="DYB173" s="54"/>
      <c r="DYC173" s="54"/>
      <c r="DYD173" s="54"/>
      <c r="DYE173" s="54"/>
      <c r="DYF173" s="54"/>
      <c r="DYG173" s="54"/>
      <c r="DYH173" s="54"/>
      <c r="DYI173" s="54"/>
      <c r="DYJ173" s="54"/>
      <c r="DYK173" s="54"/>
      <c r="DYL173" s="54"/>
      <c r="DYM173" s="54"/>
      <c r="DYN173" s="54"/>
      <c r="DYO173" s="54"/>
      <c r="DYP173" s="54"/>
      <c r="DYQ173" s="54"/>
      <c r="DYR173" s="54"/>
      <c r="DYS173" s="54"/>
      <c r="DYT173" s="54"/>
      <c r="DYU173" s="54"/>
      <c r="DYV173" s="54"/>
      <c r="DYW173" s="54"/>
      <c r="DYX173" s="54"/>
      <c r="DYY173" s="54"/>
      <c r="DYZ173" s="54"/>
      <c r="DZA173" s="54"/>
      <c r="DZB173" s="54"/>
      <c r="DZC173" s="54"/>
      <c r="DZD173" s="54"/>
      <c r="DZE173" s="54"/>
      <c r="DZF173" s="54"/>
      <c r="DZG173" s="54"/>
      <c r="DZH173" s="54"/>
      <c r="DZI173" s="54"/>
      <c r="DZJ173" s="54"/>
      <c r="DZK173" s="54"/>
      <c r="DZL173" s="54"/>
      <c r="DZM173" s="54"/>
      <c r="DZN173" s="54"/>
      <c r="DZO173" s="54"/>
      <c r="DZP173" s="54"/>
      <c r="DZQ173" s="54"/>
      <c r="DZR173" s="54"/>
      <c r="DZS173" s="54"/>
      <c r="DZT173" s="54"/>
      <c r="DZU173" s="54"/>
      <c r="DZV173" s="54"/>
      <c r="DZW173" s="54"/>
      <c r="DZX173" s="54"/>
      <c r="DZY173" s="54"/>
      <c r="DZZ173" s="54"/>
      <c r="EAA173" s="54"/>
      <c r="EAB173" s="54"/>
      <c r="EAC173" s="54"/>
      <c r="EAD173" s="54"/>
      <c r="EAE173" s="54"/>
      <c r="EAF173" s="54"/>
      <c r="EAG173" s="54"/>
      <c r="EAH173" s="54"/>
      <c r="EAI173" s="54"/>
      <c r="EAJ173" s="54"/>
      <c r="EAK173" s="54"/>
      <c r="EAL173" s="54"/>
      <c r="EAM173" s="54"/>
      <c r="EAN173" s="54"/>
      <c r="EAO173" s="54"/>
      <c r="EAP173" s="54"/>
      <c r="EAQ173" s="54"/>
      <c r="EAR173" s="54"/>
      <c r="EAS173" s="54"/>
      <c r="EAT173" s="54"/>
      <c r="EAU173" s="54"/>
      <c r="EAV173" s="54"/>
      <c r="EAW173" s="54"/>
      <c r="EAX173" s="54"/>
      <c r="EAY173" s="54"/>
      <c r="EAZ173" s="54"/>
      <c r="EBA173" s="54"/>
      <c r="EBB173" s="54"/>
      <c r="EBC173" s="54"/>
      <c r="EBD173" s="54"/>
      <c r="EBE173" s="54"/>
      <c r="EBF173" s="54"/>
      <c r="EBG173" s="54"/>
      <c r="EBH173" s="54"/>
      <c r="EBI173" s="54"/>
      <c r="EBJ173" s="54"/>
      <c r="EBK173" s="54"/>
      <c r="EBL173" s="54"/>
      <c r="EBM173" s="54"/>
      <c r="EBN173" s="54"/>
      <c r="EBO173" s="54"/>
      <c r="EBP173" s="54"/>
      <c r="EBQ173" s="54"/>
      <c r="EBR173" s="54"/>
      <c r="EBS173" s="54"/>
      <c r="EBT173" s="54"/>
      <c r="EBU173" s="54"/>
      <c r="EBV173" s="54"/>
      <c r="EBW173" s="54"/>
      <c r="EBX173" s="54"/>
      <c r="EBY173" s="54"/>
      <c r="EBZ173" s="54"/>
      <c r="ECA173" s="54"/>
      <c r="ECB173" s="54"/>
      <c r="ECC173" s="54"/>
      <c r="ECD173" s="54"/>
      <c r="ECE173" s="54"/>
      <c r="ECF173" s="54"/>
      <c r="ECG173" s="54"/>
      <c r="ECH173" s="54"/>
      <c r="ECI173" s="54"/>
      <c r="ECJ173" s="54"/>
      <c r="ECK173" s="54"/>
      <c r="ECL173" s="54"/>
      <c r="ECM173" s="54"/>
      <c r="ECN173" s="54"/>
      <c r="ECO173" s="54"/>
      <c r="ECP173" s="54"/>
      <c r="ECQ173" s="54"/>
      <c r="ECR173" s="54"/>
      <c r="ECS173" s="54"/>
      <c r="ECT173" s="54"/>
      <c r="ECU173" s="54"/>
      <c r="ECV173" s="54"/>
      <c r="ECW173" s="54"/>
      <c r="ECX173" s="54"/>
      <c r="ECY173" s="54"/>
      <c r="ECZ173" s="54"/>
      <c r="EDA173" s="54"/>
      <c r="EDB173" s="54"/>
      <c r="EDC173" s="54"/>
      <c r="EDD173" s="54"/>
      <c r="EDE173" s="54"/>
      <c r="EDF173" s="54"/>
      <c r="EDG173" s="54"/>
      <c r="EDH173" s="54"/>
      <c r="EDI173" s="54"/>
      <c r="EDJ173" s="54"/>
      <c r="EDK173" s="54"/>
      <c r="EDL173" s="54"/>
      <c r="EDM173" s="54"/>
      <c r="EDN173" s="54"/>
      <c r="EDO173" s="54"/>
      <c r="EDP173" s="54"/>
      <c r="EDQ173" s="54"/>
      <c r="EDR173" s="54"/>
      <c r="EDS173" s="54"/>
      <c r="EDT173" s="54"/>
      <c r="EDU173" s="54"/>
      <c r="EDV173" s="54"/>
      <c r="EDW173" s="54"/>
      <c r="EDX173" s="54"/>
      <c r="EDY173" s="54"/>
      <c r="EDZ173" s="54"/>
      <c r="EEA173" s="54"/>
      <c r="EEB173" s="54"/>
      <c r="EEC173" s="54"/>
      <c r="EED173" s="54"/>
      <c r="EEE173" s="54"/>
      <c r="EEF173" s="54"/>
      <c r="EEG173" s="54"/>
      <c r="EEH173" s="54"/>
      <c r="EEI173" s="54"/>
      <c r="EEJ173" s="54"/>
      <c r="EEK173" s="54"/>
      <c r="EEL173" s="54"/>
      <c r="EEM173" s="54"/>
      <c r="EEN173" s="54"/>
      <c r="EEO173" s="54"/>
      <c r="EEP173" s="54"/>
      <c r="EEQ173" s="54"/>
      <c r="EER173" s="54"/>
      <c r="EES173" s="54"/>
      <c r="EET173" s="54"/>
      <c r="EEU173" s="54"/>
      <c r="EEV173" s="54"/>
      <c r="EEW173" s="54"/>
      <c r="EEX173" s="54"/>
      <c r="EEY173" s="54"/>
      <c r="EEZ173" s="54"/>
      <c r="EFA173" s="54"/>
      <c r="EFB173" s="54"/>
      <c r="EFC173" s="54"/>
      <c r="EFD173" s="54"/>
      <c r="EFE173" s="54"/>
      <c r="EFF173" s="54"/>
      <c r="EFG173" s="54"/>
      <c r="EFH173" s="54"/>
      <c r="EFI173" s="54"/>
      <c r="EFJ173" s="54"/>
      <c r="EFK173" s="54"/>
      <c r="EFL173" s="54"/>
      <c r="EFM173" s="54"/>
      <c r="EFN173" s="54"/>
      <c r="EFO173" s="54"/>
      <c r="EFP173" s="54"/>
      <c r="EFQ173" s="54"/>
      <c r="EFR173" s="54"/>
      <c r="EFS173" s="54"/>
      <c r="EFT173" s="54"/>
      <c r="EFU173" s="54"/>
      <c r="EFV173" s="54"/>
      <c r="EFW173" s="54"/>
      <c r="EFX173" s="54"/>
      <c r="EFY173" s="54"/>
      <c r="EFZ173" s="54"/>
      <c r="EGA173" s="54"/>
      <c r="EGB173" s="54"/>
      <c r="EGC173" s="54"/>
      <c r="EGD173" s="54"/>
      <c r="EGE173" s="54"/>
      <c r="EGF173" s="54"/>
      <c r="EGG173" s="54"/>
      <c r="EGH173" s="54"/>
      <c r="EGI173" s="54"/>
      <c r="EGJ173" s="54"/>
      <c r="EGK173" s="54"/>
      <c r="EGL173" s="54"/>
      <c r="EGM173" s="54"/>
      <c r="EGN173" s="54"/>
      <c r="EGO173" s="54"/>
      <c r="EGP173" s="54"/>
      <c r="EGQ173" s="54"/>
      <c r="EGR173" s="54"/>
      <c r="EGS173" s="54"/>
      <c r="EGT173" s="54"/>
      <c r="EGU173" s="54"/>
      <c r="EGV173" s="54"/>
      <c r="EGW173" s="54"/>
      <c r="EGX173" s="54"/>
      <c r="EGY173" s="54"/>
      <c r="EGZ173" s="54"/>
      <c r="EHA173" s="54"/>
      <c r="EHB173" s="54"/>
      <c r="EHC173" s="54"/>
      <c r="EHD173" s="54"/>
      <c r="EHE173" s="54"/>
      <c r="EHF173" s="54"/>
      <c r="EHG173" s="54"/>
      <c r="EHH173" s="54"/>
      <c r="EHI173" s="54"/>
      <c r="EHJ173" s="54"/>
      <c r="EHK173" s="54"/>
      <c r="EHL173" s="54"/>
      <c r="EHM173" s="54"/>
      <c r="EHN173" s="54"/>
      <c r="EHO173" s="54"/>
      <c r="EHP173" s="54"/>
      <c r="EHQ173" s="54"/>
      <c r="EHR173" s="54"/>
      <c r="EHS173" s="54"/>
      <c r="EHT173" s="54"/>
      <c r="EHU173" s="54"/>
      <c r="EHV173" s="54"/>
      <c r="EHW173" s="54"/>
      <c r="EHX173" s="54"/>
      <c r="EHY173" s="54"/>
      <c r="EHZ173" s="54"/>
      <c r="EIA173" s="54"/>
      <c r="EIB173" s="54"/>
      <c r="EIC173" s="54"/>
      <c r="EID173" s="54"/>
      <c r="EIE173" s="54"/>
      <c r="EIF173" s="54"/>
      <c r="EIG173" s="54"/>
      <c r="EIH173" s="54"/>
      <c r="EII173" s="54"/>
      <c r="EIJ173" s="54"/>
      <c r="EIK173" s="54"/>
      <c r="EIL173" s="54"/>
      <c r="EIM173" s="54"/>
      <c r="EIN173" s="54"/>
      <c r="EIO173" s="54"/>
      <c r="EIP173" s="54"/>
      <c r="EIQ173" s="54"/>
      <c r="EIR173" s="54"/>
      <c r="EIS173" s="54"/>
      <c r="EIT173" s="54"/>
      <c r="EIU173" s="54"/>
      <c r="EIV173" s="54"/>
      <c r="EIW173" s="54"/>
      <c r="EIX173" s="54"/>
      <c r="EIY173" s="54"/>
      <c r="EIZ173" s="54"/>
      <c r="EJA173" s="54"/>
      <c r="EJB173" s="54"/>
      <c r="EJC173" s="54"/>
      <c r="EJD173" s="54"/>
      <c r="EJE173" s="54"/>
      <c r="EJF173" s="54"/>
      <c r="EJG173" s="54"/>
      <c r="EJH173" s="54"/>
      <c r="EJI173" s="54"/>
      <c r="EJJ173" s="54"/>
      <c r="EJK173" s="54"/>
      <c r="EJL173" s="54"/>
      <c r="EJM173" s="54"/>
      <c r="EJN173" s="54"/>
      <c r="EJO173" s="54"/>
      <c r="EJP173" s="54"/>
      <c r="EJQ173" s="54"/>
      <c r="EJR173" s="54"/>
      <c r="EJS173" s="54"/>
      <c r="EJT173" s="54"/>
      <c r="EJU173" s="54"/>
      <c r="EJV173" s="54"/>
      <c r="EJW173" s="54"/>
      <c r="EJX173" s="54"/>
      <c r="EJY173" s="54"/>
      <c r="EJZ173" s="54"/>
      <c r="EKA173" s="54"/>
      <c r="EKB173" s="54"/>
      <c r="EKC173" s="54"/>
      <c r="EKD173" s="54"/>
      <c r="EKE173" s="54"/>
      <c r="EKF173" s="54"/>
      <c r="EKG173" s="54"/>
      <c r="EKH173" s="54"/>
      <c r="EKI173" s="54"/>
      <c r="EKJ173" s="54"/>
      <c r="EKK173" s="54"/>
      <c r="EKL173" s="54"/>
      <c r="EKM173" s="54"/>
      <c r="EKN173" s="54"/>
      <c r="EKO173" s="54"/>
      <c r="EKP173" s="54"/>
      <c r="EKQ173" s="54"/>
      <c r="EKR173" s="54"/>
      <c r="EKS173" s="54"/>
      <c r="EKT173" s="54"/>
      <c r="EKU173" s="54"/>
      <c r="EKV173" s="54"/>
      <c r="EKW173" s="54"/>
      <c r="EKX173" s="54"/>
      <c r="EKY173" s="54"/>
      <c r="EKZ173" s="54"/>
      <c r="ELA173" s="54"/>
      <c r="ELB173" s="54"/>
      <c r="ELC173" s="54"/>
      <c r="ELD173" s="54"/>
      <c r="ELE173" s="54"/>
      <c r="ELF173" s="54"/>
      <c r="ELG173" s="54"/>
      <c r="ELH173" s="54"/>
      <c r="ELI173" s="54"/>
      <c r="ELJ173" s="54"/>
      <c r="ELK173" s="54"/>
      <c r="ELL173" s="54"/>
      <c r="ELM173" s="54"/>
      <c r="ELN173" s="54"/>
      <c r="ELO173" s="54"/>
      <c r="ELP173" s="54"/>
      <c r="ELQ173" s="54"/>
      <c r="ELR173" s="54"/>
      <c r="ELS173" s="54"/>
      <c r="ELT173" s="54"/>
      <c r="ELU173" s="54"/>
      <c r="ELV173" s="54"/>
      <c r="ELW173" s="54"/>
      <c r="ELX173" s="54"/>
      <c r="ELY173" s="54"/>
      <c r="ELZ173" s="54"/>
      <c r="EMA173" s="54"/>
      <c r="EMB173" s="54"/>
      <c r="EMC173" s="54"/>
      <c r="EMD173" s="54"/>
      <c r="EME173" s="54"/>
      <c r="EMF173" s="54"/>
      <c r="EMG173" s="54"/>
      <c r="EMH173" s="54"/>
      <c r="EMI173" s="54"/>
      <c r="EMJ173" s="54"/>
      <c r="EMK173" s="54"/>
      <c r="EML173" s="54"/>
      <c r="EMM173" s="54"/>
      <c r="EMN173" s="54"/>
      <c r="EMO173" s="54"/>
      <c r="EMP173" s="54"/>
      <c r="EMQ173" s="54"/>
      <c r="EMR173" s="54"/>
      <c r="EMS173" s="54"/>
      <c r="EMT173" s="54"/>
      <c r="EMU173" s="54"/>
      <c r="EMV173" s="54"/>
      <c r="EMW173" s="54"/>
      <c r="EMX173" s="54"/>
      <c r="EMY173" s="54"/>
      <c r="EMZ173" s="54"/>
      <c r="ENA173" s="54"/>
      <c r="ENB173" s="54"/>
      <c r="ENC173" s="54"/>
      <c r="END173" s="54"/>
      <c r="ENE173" s="54"/>
      <c r="ENF173" s="54"/>
      <c r="ENG173" s="54"/>
      <c r="ENH173" s="54"/>
      <c r="ENI173" s="54"/>
      <c r="ENJ173" s="54"/>
      <c r="ENK173" s="54"/>
      <c r="ENL173" s="54"/>
      <c r="ENM173" s="54"/>
      <c r="ENN173" s="54"/>
      <c r="ENO173" s="54"/>
      <c r="ENP173" s="54"/>
      <c r="ENQ173" s="54"/>
      <c r="ENR173" s="54"/>
      <c r="ENS173" s="54"/>
      <c r="ENT173" s="54"/>
      <c r="ENU173" s="54"/>
      <c r="ENV173" s="54"/>
      <c r="ENW173" s="54"/>
      <c r="ENX173" s="54"/>
      <c r="ENY173" s="54"/>
      <c r="ENZ173" s="54"/>
      <c r="EOA173" s="54"/>
      <c r="EOB173" s="54"/>
      <c r="EOC173" s="54"/>
      <c r="EOD173" s="54"/>
      <c r="EOE173" s="54"/>
      <c r="EOF173" s="54"/>
      <c r="EOG173" s="54"/>
      <c r="EOH173" s="54"/>
      <c r="EOI173" s="54"/>
      <c r="EOJ173" s="54"/>
      <c r="EOK173" s="54"/>
      <c r="EOL173" s="54"/>
      <c r="EOM173" s="54"/>
      <c r="EON173" s="54"/>
      <c r="EOO173" s="54"/>
      <c r="EOP173" s="54"/>
      <c r="EOQ173" s="54"/>
      <c r="EOR173" s="54"/>
      <c r="EOS173" s="54"/>
      <c r="EOT173" s="54"/>
      <c r="EOU173" s="54"/>
      <c r="EOV173" s="54"/>
      <c r="EOW173" s="54"/>
      <c r="EOX173" s="54"/>
      <c r="EOY173" s="54"/>
      <c r="EOZ173" s="54"/>
      <c r="EPA173" s="54"/>
      <c r="EPB173" s="54"/>
      <c r="EPC173" s="54"/>
      <c r="EPD173" s="54"/>
      <c r="EPE173" s="54"/>
      <c r="EPF173" s="54"/>
      <c r="EPG173" s="54"/>
      <c r="EPH173" s="54"/>
      <c r="EPI173" s="54"/>
      <c r="EPJ173" s="54"/>
      <c r="EPK173" s="54"/>
      <c r="EPL173" s="54"/>
      <c r="EPM173" s="54"/>
      <c r="EPN173" s="54"/>
      <c r="EPO173" s="54"/>
      <c r="EPP173" s="54"/>
      <c r="EPQ173" s="54"/>
      <c r="EPR173" s="54"/>
      <c r="EPS173" s="54"/>
      <c r="EPT173" s="54"/>
      <c r="EPU173" s="54"/>
      <c r="EPV173" s="54"/>
      <c r="EPW173" s="54"/>
      <c r="EPX173" s="54"/>
      <c r="EPY173" s="54"/>
      <c r="EPZ173" s="54"/>
      <c r="EQA173" s="54"/>
      <c r="EQB173" s="54"/>
      <c r="EQC173" s="54"/>
      <c r="EQD173" s="54"/>
      <c r="EQE173" s="54"/>
      <c r="EQF173" s="54"/>
      <c r="EQG173" s="54"/>
      <c r="EQH173" s="54"/>
      <c r="EQI173" s="54"/>
      <c r="EQJ173" s="54"/>
      <c r="EQK173" s="54"/>
      <c r="EQL173" s="54"/>
      <c r="EQM173" s="54"/>
      <c r="EQN173" s="54"/>
      <c r="EQO173" s="54"/>
      <c r="EQP173" s="54"/>
      <c r="EQQ173" s="54"/>
      <c r="EQR173" s="54"/>
      <c r="EQS173" s="54"/>
      <c r="EQT173" s="54"/>
      <c r="EQU173" s="54"/>
      <c r="EQV173" s="54"/>
      <c r="EQW173" s="54"/>
      <c r="EQX173" s="54"/>
      <c r="EQY173" s="54"/>
      <c r="EQZ173" s="54"/>
      <c r="ERA173" s="54"/>
      <c r="ERB173" s="54"/>
      <c r="ERC173" s="54"/>
      <c r="ERD173" s="54"/>
      <c r="ERE173" s="54"/>
      <c r="ERF173" s="54"/>
      <c r="ERG173" s="54"/>
      <c r="ERH173" s="54"/>
      <c r="ERI173" s="54"/>
      <c r="ERJ173" s="54"/>
      <c r="ERK173" s="54"/>
      <c r="ERL173" s="54"/>
      <c r="ERM173" s="54"/>
      <c r="ERN173" s="54"/>
      <c r="ERO173" s="54"/>
      <c r="ERP173" s="54"/>
      <c r="ERQ173" s="54"/>
      <c r="ERR173" s="54"/>
      <c r="ERS173" s="54"/>
      <c r="ERT173" s="54"/>
      <c r="ERU173" s="54"/>
      <c r="ERV173" s="54"/>
      <c r="ERW173" s="54"/>
      <c r="ERX173" s="54"/>
      <c r="ERY173" s="54"/>
      <c r="ERZ173" s="54"/>
      <c r="ESA173" s="54"/>
      <c r="ESB173" s="54"/>
      <c r="ESC173" s="54"/>
      <c r="ESD173" s="54"/>
      <c r="ESE173" s="54"/>
      <c r="ESF173" s="54"/>
      <c r="ESG173" s="54"/>
      <c r="ESH173" s="54"/>
      <c r="ESI173" s="54"/>
      <c r="ESJ173" s="54"/>
      <c r="ESK173" s="54"/>
      <c r="ESL173" s="54"/>
      <c r="ESM173" s="54"/>
      <c r="ESN173" s="54"/>
      <c r="ESO173" s="54"/>
      <c r="ESP173" s="54"/>
      <c r="ESQ173" s="54"/>
      <c r="ESR173" s="54"/>
      <c r="ESS173" s="54"/>
      <c r="EST173" s="54"/>
      <c r="ESU173" s="54"/>
      <c r="ESV173" s="54"/>
      <c r="ESW173" s="54"/>
      <c r="ESX173" s="54"/>
      <c r="ESY173" s="54"/>
      <c r="ESZ173" s="54"/>
      <c r="ETA173" s="54"/>
      <c r="ETB173" s="54"/>
      <c r="ETC173" s="54"/>
      <c r="ETD173" s="54"/>
      <c r="ETE173" s="54"/>
      <c r="ETF173" s="54"/>
      <c r="ETG173" s="54"/>
      <c r="ETH173" s="54"/>
      <c r="ETI173" s="54"/>
      <c r="ETJ173" s="54"/>
      <c r="ETK173" s="54"/>
      <c r="ETL173" s="54"/>
      <c r="ETM173" s="54"/>
      <c r="ETN173" s="54"/>
      <c r="ETO173" s="54"/>
      <c r="ETP173" s="54"/>
      <c r="ETQ173" s="54"/>
      <c r="ETR173" s="54"/>
      <c r="ETS173" s="54"/>
      <c r="ETT173" s="54"/>
      <c r="ETU173" s="54"/>
      <c r="ETV173" s="54"/>
      <c r="ETW173" s="54"/>
      <c r="ETX173" s="54"/>
      <c r="ETY173" s="54"/>
      <c r="ETZ173" s="54"/>
      <c r="EUA173" s="54"/>
      <c r="EUB173" s="54"/>
      <c r="EUC173" s="54"/>
      <c r="EUD173" s="54"/>
      <c r="EUE173" s="54"/>
      <c r="EUF173" s="54"/>
      <c r="EUG173" s="54"/>
      <c r="EUH173" s="54"/>
      <c r="EUI173" s="54"/>
      <c r="EUJ173" s="54"/>
      <c r="EUK173" s="54"/>
      <c r="EUL173" s="54"/>
      <c r="EUM173" s="54"/>
      <c r="EUN173" s="54"/>
      <c r="EUO173" s="54"/>
      <c r="EUP173" s="54"/>
      <c r="EUQ173" s="54"/>
      <c r="EUR173" s="54"/>
      <c r="EUS173" s="54"/>
      <c r="EUT173" s="54"/>
      <c r="EUU173" s="54"/>
      <c r="EUV173" s="54"/>
      <c r="EUW173" s="54"/>
      <c r="EUX173" s="54"/>
      <c r="EUY173" s="54"/>
      <c r="EUZ173" s="54"/>
      <c r="EVA173" s="54"/>
      <c r="EVB173" s="54"/>
      <c r="EVC173" s="54"/>
      <c r="EVD173" s="54"/>
      <c r="EVE173" s="54"/>
      <c r="EVF173" s="54"/>
      <c r="EVG173" s="54"/>
      <c r="EVH173" s="54"/>
      <c r="EVI173" s="54"/>
      <c r="EVJ173" s="54"/>
      <c r="EVK173" s="54"/>
      <c r="EVL173" s="54"/>
      <c r="EVM173" s="54"/>
      <c r="EVN173" s="54"/>
      <c r="EVO173" s="54"/>
      <c r="EVP173" s="54"/>
      <c r="EVQ173" s="54"/>
      <c r="EVR173" s="54"/>
      <c r="EVS173" s="54"/>
      <c r="EVT173" s="54"/>
      <c r="EVU173" s="54"/>
      <c r="EVV173" s="54"/>
      <c r="EVW173" s="54"/>
      <c r="EVX173" s="54"/>
      <c r="EVY173" s="54"/>
      <c r="EVZ173" s="54"/>
      <c r="EWA173" s="54"/>
      <c r="EWB173" s="54"/>
      <c r="EWC173" s="54"/>
      <c r="EWD173" s="54"/>
      <c r="EWE173" s="54"/>
      <c r="EWF173" s="54"/>
      <c r="EWG173" s="54"/>
      <c r="EWH173" s="54"/>
      <c r="EWI173" s="54"/>
      <c r="EWJ173" s="54"/>
      <c r="EWK173" s="54"/>
      <c r="EWL173" s="54"/>
      <c r="EWM173" s="54"/>
      <c r="EWN173" s="54"/>
      <c r="EWO173" s="54"/>
      <c r="EWP173" s="54"/>
      <c r="EWQ173" s="54"/>
      <c r="EWR173" s="54"/>
      <c r="EWS173" s="54"/>
      <c r="EWT173" s="54"/>
      <c r="EWU173" s="54"/>
      <c r="EWV173" s="54"/>
      <c r="EWW173" s="54"/>
      <c r="EWX173" s="54"/>
      <c r="EWY173" s="54"/>
      <c r="EWZ173" s="54"/>
      <c r="EXA173" s="54"/>
      <c r="EXB173" s="54"/>
      <c r="EXC173" s="54"/>
      <c r="EXD173" s="54"/>
      <c r="EXE173" s="54"/>
      <c r="EXF173" s="54"/>
      <c r="EXG173" s="54"/>
      <c r="EXH173" s="54"/>
      <c r="EXI173" s="54"/>
      <c r="EXJ173" s="54"/>
      <c r="EXK173" s="54"/>
      <c r="EXL173" s="54"/>
      <c r="EXM173" s="54"/>
      <c r="EXN173" s="54"/>
      <c r="EXO173" s="54"/>
      <c r="EXP173" s="54"/>
      <c r="EXQ173" s="54"/>
      <c r="EXR173" s="54"/>
      <c r="EXS173" s="54"/>
      <c r="EXT173" s="54"/>
      <c r="EXU173" s="54"/>
      <c r="EXV173" s="54"/>
      <c r="EXW173" s="54"/>
      <c r="EXX173" s="54"/>
      <c r="EXY173" s="54"/>
      <c r="EXZ173" s="54"/>
      <c r="EYA173" s="54"/>
      <c r="EYB173" s="54"/>
      <c r="EYC173" s="54"/>
      <c r="EYD173" s="54"/>
      <c r="EYE173" s="54"/>
      <c r="EYF173" s="54"/>
      <c r="EYG173" s="54"/>
      <c r="EYH173" s="54"/>
      <c r="EYI173" s="54"/>
      <c r="EYJ173" s="54"/>
      <c r="EYK173" s="54"/>
      <c r="EYL173" s="54"/>
      <c r="EYM173" s="54"/>
      <c r="EYN173" s="54"/>
      <c r="EYO173" s="54"/>
      <c r="EYP173" s="54"/>
      <c r="EYQ173" s="54"/>
      <c r="EYR173" s="54"/>
      <c r="EYS173" s="54"/>
      <c r="EYT173" s="54"/>
      <c r="EYU173" s="54"/>
      <c r="EYV173" s="54"/>
      <c r="EYW173" s="54"/>
      <c r="EYX173" s="54"/>
      <c r="EYY173" s="54"/>
      <c r="EYZ173" s="54"/>
      <c r="EZA173" s="54"/>
      <c r="EZB173" s="54"/>
      <c r="EZC173" s="54"/>
      <c r="EZD173" s="54"/>
      <c r="EZE173" s="54"/>
      <c r="EZF173" s="54"/>
      <c r="EZG173" s="54"/>
      <c r="EZH173" s="54"/>
      <c r="EZI173" s="54"/>
      <c r="EZJ173" s="54"/>
      <c r="EZK173" s="54"/>
      <c r="EZL173" s="54"/>
      <c r="EZM173" s="54"/>
      <c r="EZN173" s="54"/>
      <c r="EZO173" s="54"/>
      <c r="EZP173" s="54"/>
      <c r="EZQ173" s="54"/>
      <c r="EZR173" s="54"/>
      <c r="EZS173" s="54"/>
      <c r="EZT173" s="54"/>
      <c r="EZU173" s="54"/>
      <c r="EZV173" s="54"/>
      <c r="EZW173" s="54"/>
      <c r="EZX173" s="54"/>
      <c r="EZY173" s="54"/>
      <c r="EZZ173" s="54"/>
      <c r="FAA173" s="54"/>
      <c r="FAB173" s="54"/>
      <c r="FAC173" s="54"/>
      <c r="FAD173" s="54"/>
      <c r="FAE173" s="54"/>
      <c r="FAF173" s="54"/>
      <c r="FAG173" s="54"/>
      <c r="FAH173" s="54"/>
      <c r="FAI173" s="54"/>
      <c r="FAJ173" s="54"/>
      <c r="FAK173" s="54"/>
      <c r="FAL173" s="54"/>
      <c r="FAM173" s="54"/>
      <c r="FAN173" s="54"/>
      <c r="FAO173" s="54"/>
      <c r="FAP173" s="54"/>
      <c r="FAQ173" s="54"/>
      <c r="FAR173" s="54"/>
      <c r="FAS173" s="54"/>
      <c r="FAT173" s="54"/>
      <c r="FAU173" s="54"/>
      <c r="FAV173" s="54"/>
      <c r="FAW173" s="54"/>
      <c r="FAX173" s="54"/>
      <c r="FAY173" s="54"/>
      <c r="FAZ173" s="54"/>
      <c r="FBA173" s="54"/>
      <c r="FBB173" s="54"/>
      <c r="FBC173" s="54"/>
      <c r="FBD173" s="54"/>
      <c r="FBE173" s="54"/>
      <c r="FBF173" s="54"/>
      <c r="FBG173" s="54"/>
      <c r="FBH173" s="54"/>
      <c r="FBI173" s="54"/>
      <c r="FBJ173" s="54"/>
      <c r="FBK173" s="54"/>
      <c r="FBL173" s="54"/>
      <c r="FBM173" s="54"/>
      <c r="FBN173" s="54"/>
      <c r="FBO173" s="54"/>
      <c r="FBP173" s="54"/>
      <c r="FBQ173" s="54"/>
      <c r="FBR173" s="54"/>
      <c r="FBS173" s="54"/>
      <c r="FBT173" s="54"/>
      <c r="FBU173" s="54"/>
      <c r="FBV173" s="54"/>
      <c r="FBW173" s="54"/>
      <c r="FBX173" s="54"/>
      <c r="FBY173" s="54"/>
      <c r="FBZ173" s="54"/>
      <c r="FCA173" s="54"/>
      <c r="FCB173" s="54"/>
      <c r="FCC173" s="54"/>
      <c r="FCD173" s="54"/>
      <c r="FCE173" s="54"/>
      <c r="FCF173" s="54"/>
      <c r="FCG173" s="54"/>
      <c r="FCH173" s="54"/>
      <c r="FCI173" s="54"/>
      <c r="FCJ173" s="54"/>
      <c r="FCK173" s="54"/>
      <c r="FCL173" s="54"/>
      <c r="FCM173" s="54"/>
      <c r="FCN173" s="54"/>
      <c r="FCO173" s="54"/>
      <c r="FCP173" s="54"/>
      <c r="FCQ173" s="54"/>
      <c r="FCR173" s="54"/>
      <c r="FCS173" s="54"/>
      <c r="FCT173" s="54"/>
      <c r="FCU173" s="54"/>
      <c r="FCV173" s="54"/>
      <c r="FCW173" s="54"/>
      <c r="FCX173" s="54"/>
      <c r="FCY173" s="54"/>
      <c r="FCZ173" s="54"/>
      <c r="FDA173" s="54"/>
      <c r="FDB173" s="54"/>
      <c r="FDC173" s="54"/>
      <c r="FDD173" s="54"/>
      <c r="FDE173" s="54"/>
      <c r="FDF173" s="54"/>
      <c r="FDG173" s="54"/>
      <c r="FDH173" s="54"/>
      <c r="FDI173" s="54"/>
      <c r="FDJ173" s="54"/>
      <c r="FDK173" s="54"/>
      <c r="FDL173" s="54"/>
      <c r="FDM173" s="54"/>
      <c r="FDN173" s="54"/>
      <c r="FDO173" s="54"/>
      <c r="FDP173" s="54"/>
      <c r="FDQ173" s="54"/>
      <c r="FDR173" s="54"/>
      <c r="FDS173" s="54"/>
      <c r="FDT173" s="54"/>
      <c r="FDU173" s="54"/>
      <c r="FDV173" s="54"/>
      <c r="FDW173" s="54"/>
      <c r="FDX173" s="54"/>
      <c r="FDY173" s="54"/>
      <c r="FDZ173" s="54"/>
      <c r="FEA173" s="54"/>
      <c r="FEB173" s="54"/>
      <c r="FEC173" s="54"/>
      <c r="FED173" s="54"/>
      <c r="FEE173" s="54"/>
      <c r="FEF173" s="54"/>
      <c r="FEG173" s="54"/>
      <c r="FEH173" s="54"/>
      <c r="FEI173" s="54"/>
      <c r="FEJ173" s="54"/>
      <c r="FEK173" s="54"/>
      <c r="FEL173" s="54"/>
      <c r="FEM173" s="54"/>
      <c r="FEN173" s="54"/>
      <c r="FEO173" s="54"/>
      <c r="FEP173" s="54"/>
      <c r="FEQ173" s="54"/>
      <c r="FER173" s="54"/>
      <c r="FES173" s="54"/>
      <c r="FET173" s="54"/>
      <c r="FEU173" s="54"/>
      <c r="FEV173" s="54"/>
      <c r="FEW173" s="54"/>
      <c r="FEX173" s="54"/>
      <c r="FEY173" s="54"/>
      <c r="FEZ173" s="54"/>
      <c r="FFA173" s="54"/>
      <c r="FFB173" s="54"/>
      <c r="FFC173" s="54"/>
      <c r="FFD173" s="54"/>
      <c r="FFE173" s="54"/>
      <c r="FFF173" s="54"/>
      <c r="FFG173" s="54"/>
      <c r="FFH173" s="54"/>
      <c r="FFI173" s="54"/>
      <c r="FFJ173" s="54"/>
      <c r="FFK173" s="54"/>
      <c r="FFL173" s="54"/>
      <c r="FFM173" s="54"/>
      <c r="FFN173" s="54"/>
      <c r="FFO173" s="54"/>
      <c r="FFP173" s="54"/>
      <c r="FFQ173" s="54"/>
      <c r="FFR173" s="54"/>
      <c r="FFS173" s="54"/>
      <c r="FFT173" s="54"/>
      <c r="FFU173" s="54"/>
      <c r="FFV173" s="54"/>
      <c r="FFW173" s="54"/>
      <c r="FFX173" s="54"/>
      <c r="FFY173" s="54"/>
      <c r="FFZ173" s="54"/>
      <c r="FGA173" s="54"/>
      <c r="FGB173" s="54"/>
      <c r="FGC173" s="54"/>
      <c r="FGD173" s="54"/>
      <c r="FGE173" s="54"/>
      <c r="FGF173" s="54"/>
      <c r="FGG173" s="54"/>
      <c r="FGH173" s="54"/>
      <c r="FGI173" s="54"/>
      <c r="FGJ173" s="54"/>
      <c r="FGK173" s="54"/>
      <c r="FGL173" s="54"/>
      <c r="FGM173" s="54"/>
      <c r="FGN173" s="54"/>
      <c r="FGO173" s="54"/>
      <c r="FGP173" s="54"/>
      <c r="FGQ173" s="54"/>
      <c r="FGR173" s="54"/>
      <c r="FGS173" s="54"/>
      <c r="FGT173" s="54"/>
      <c r="FGU173" s="54"/>
      <c r="FGV173" s="54"/>
      <c r="FGW173" s="54"/>
      <c r="FGX173" s="54"/>
      <c r="FGY173" s="54"/>
      <c r="FGZ173" s="54"/>
      <c r="FHA173" s="54"/>
      <c r="FHB173" s="54"/>
      <c r="FHC173" s="54"/>
      <c r="FHD173" s="54"/>
      <c r="FHE173" s="54"/>
      <c r="FHF173" s="54"/>
      <c r="FHG173" s="54"/>
      <c r="FHH173" s="54"/>
      <c r="FHI173" s="54"/>
      <c r="FHJ173" s="54"/>
      <c r="FHK173" s="54"/>
      <c r="FHL173" s="54"/>
      <c r="FHM173" s="54"/>
      <c r="FHN173" s="54"/>
      <c r="FHO173" s="54"/>
      <c r="FHP173" s="54"/>
      <c r="FHQ173" s="54"/>
      <c r="FHR173" s="54"/>
      <c r="FHS173" s="54"/>
      <c r="FHT173" s="54"/>
      <c r="FHU173" s="54"/>
      <c r="FHV173" s="54"/>
      <c r="FHW173" s="54"/>
      <c r="FHX173" s="54"/>
      <c r="FHY173" s="54"/>
      <c r="FHZ173" s="54"/>
      <c r="FIA173" s="54"/>
      <c r="FIB173" s="54"/>
      <c r="FIC173" s="54"/>
      <c r="FID173" s="54"/>
      <c r="FIE173" s="54"/>
      <c r="FIF173" s="54"/>
      <c r="FIG173" s="54"/>
      <c r="FIH173" s="54"/>
      <c r="FII173" s="54"/>
      <c r="FIJ173" s="54"/>
      <c r="FIK173" s="54"/>
      <c r="FIL173" s="54"/>
      <c r="FIM173" s="54"/>
      <c r="FIN173" s="54"/>
      <c r="FIO173" s="54"/>
      <c r="FIP173" s="54"/>
      <c r="FIQ173" s="54"/>
      <c r="FIR173" s="54"/>
      <c r="FIS173" s="54"/>
      <c r="FIT173" s="54"/>
      <c r="FIU173" s="54"/>
      <c r="FIV173" s="54"/>
      <c r="FIW173" s="54"/>
      <c r="FIX173" s="54"/>
      <c r="FIY173" s="54"/>
      <c r="FIZ173" s="54"/>
      <c r="FJA173" s="54"/>
      <c r="FJB173" s="54"/>
      <c r="FJC173" s="54"/>
      <c r="FJD173" s="54"/>
      <c r="FJE173" s="54"/>
      <c r="FJF173" s="54"/>
      <c r="FJG173" s="54"/>
      <c r="FJH173" s="54"/>
      <c r="FJI173" s="54"/>
      <c r="FJJ173" s="54"/>
      <c r="FJK173" s="54"/>
      <c r="FJL173" s="54"/>
      <c r="FJM173" s="54"/>
      <c r="FJN173" s="54"/>
      <c r="FJO173" s="54"/>
      <c r="FJP173" s="54"/>
      <c r="FJQ173" s="54"/>
      <c r="FJR173" s="54"/>
      <c r="FJS173" s="54"/>
      <c r="FJT173" s="54"/>
      <c r="FJU173" s="54"/>
      <c r="FJV173" s="54"/>
      <c r="FJW173" s="54"/>
      <c r="FJX173" s="54"/>
      <c r="FJY173" s="54"/>
      <c r="FJZ173" s="54"/>
      <c r="FKA173" s="54"/>
      <c r="FKB173" s="54"/>
      <c r="FKC173" s="54"/>
      <c r="FKD173" s="54"/>
      <c r="FKE173" s="54"/>
      <c r="FKF173" s="54"/>
      <c r="FKG173" s="54"/>
      <c r="FKH173" s="54"/>
      <c r="FKI173" s="54"/>
      <c r="FKJ173" s="54"/>
      <c r="FKK173" s="54"/>
      <c r="FKL173" s="54"/>
      <c r="FKM173" s="54"/>
      <c r="FKN173" s="54"/>
      <c r="FKO173" s="54"/>
      <c r="FKP173" s="54"/>
      <c r="FKQ173" s="54"/>
      <c r="FKR173" s="54"/>
      <c r="FKS173" s="54"/>
      <c r="FKT173" s="54"/>
      <c r="FKU173" s="54"/>
      <c r="FKV173" s="54"/>
      <c r="FKW173" s="54"/>
      <c r="FKX173" s="54"/>
      <c r="FKY173" s="54"/>
      <c r="FKZ173" s="54"/>
      <c r="FLA173" s="54"/>
      <c r="FLB173" s="54"/>
      <c r="FLC173" s="54"/>
      <c r="FLD173" s="54"/>
      <c r="FLE173" s="54"/>
      <c r="FLF173" s="54"/>
      <c r="FLG173" s="54"/>
      <c r="FLH173" s="54"/>
      <c r="FLI173" s="54"/>
      <c r="FLJ173" s="54"/>
      <c r="FLK173" s="54"/>
      <c r="FLL173" s="54"/>
      <c r="FLM173" s="54"/>
      <c r="FLN173" s="54"/>
      <c r="FLO173" s="54"/>
      <c r="FLP173" s="54"/>
      <c r="FLQ173" s="54"/>
      <c r="FLR173" s="54"/>
      <c r="FLS173" s="54"/>
      <c r="FLT173" s="54"/>
      <c r="FLU173" s="54"/>
      <c r="FLV173" s="54"/>
      <c r="FLW173" s="54"/>
      <c r="FLX173" s="54"/>
      <c r="FLY173" s="54"/>
      <c r="FLZ173" s="54"/>
      <c r="FMA173" s="54"/>
      <c r="FMB173" s="54"/>
      <c r="FMC173" s="54"/>
      <c r="FMD173" s="54"/>
      <c r="FME173" s="54"/>
      <c r="FMF173" s="54"/>
      <c r="FMG173" s="54"/>
      <c r="FMH173" s="54"/>
      <c r="FMI173" s="54"/>
      <c r="FMJ173" s="54"/>
      <c r="FMK173" s="54"/>
      <c r="FML173" s="54"/>
      <c r="FMM173" s="54"/>
      <c r="FMN173" s="54"/>
      <c r="FMO173" s="54"/>
      <c r="FMP173" s="54"/>
      <c r="FMQ173" s="54"/>
      <c r="FMR173" s="54"/>
      <c r="FMS173" s="54"/>
      <c r="FMT173" s="54"/>
      <c r="FMU173" s="54"/>
      <c r="FMV173" s="54"/>
      <c r="FMW173" s="54"/>
      <c r="FMX173" s="54"/>
      <c r="FMY173" s="54"/>
      <c r="FMZ173" s="54"/>
      <c r="FNA173" s="54"/>
      <c r="FNB173" s="54"/>
      <c r="FNC173" s="54"/>
      <c r="FND173" s="54"/>
      <c r="FNE173" s="54"/>
      <c r="FNF173" s="54"/>
      <c r="FNG173" s="54"/>
      <c r="FNH173" s="54"/>
      <c r="FNI173" s="54"/>
      <c r="FNJ173" s="54"/>
      <c r="FNK173" s="54"/>
      <c r="FNL173" s="54"/>
      <c r="FNM173" s="54"/>
      <c r="FNN173" s="54"/>
      <c r="FNO173" s="54"/>
      <c r="FNP173" s="54"/>
      <c r="FNQ173" s="54"/>
      <c r="FNR173" s="54"/>
      <c r="FNS173" s="54"/>
      <c r="FNT173" s="54"/>
      <c r="FNU173" s="54"/>
      <c r="FNV173" s="54"/>
      <c r="FNW173" s="54"/>
      <c r="FNX173" s="54"/>
      <c r="FNY173" s="54"/>
      <c r="FNZ173" s="54"/>
      <c r="FOA173" s="54"/>
      <c r="FOB173" s="54"/>
      <c r="FOC173" s="54"/>
      <c r="FOD173" s="54"/>
      <c r="FOE173" s="54"/>
      <c r="FOF173" s="54"/>
      <c r="FOG173" s="54"/>
      <c r="FOH173" s="54"/>
      <c r="FOI173" s="54"/>
      <c r="FOJ173" s="54"/>
      <c r="FOK173" s="54"/>
      <c r="FOL173" s="54"/>
      <c r="FOM173" s="54"/>
      <c r="FON173" s="54"/>
      <c r="FOO173" s="54"/>
      <c r="FOP173" s="54"/>
      <c r="FOQ173" s="54"/>
      <c r="FOR173" s="54"/>
      <c r="FOS173" s="54"/>
      <c r="FOT173" s="54"/>
      <c r="FOU173" s="54"/>
      <c r="FOV173" s="54"/>
      <c r="FOW173" s="54"/>
      <c r="FOX173" s="54"/>
      <c r="FOY173" s="54"/>
      <c r="FOZ173" s="54"/>
      <c r="FPA173" s="54"/>
      <c r="FPB173" s="54"/>
      <c r="FPC173" s="54"/>
      <c r="FPD173" s="54"/>
      <c r="FPE173" s="54"/>
      <c r="FPF173" s="54"/>
      <c r="FPG173" s="54"/>
      <c r="FPH173" s="54"/>
      <c r="FPI173" s="54"/>
      <c r="FPJ173" s="54"/>
      <c r="FPK173" s="54"/>
      <c r="FPL173" s="54"/>
      <c r="FPM173" s="54"/>
      <c r="FPN173" s="54"/>
      <c r="FPO173" s="54"/>
      <c r="FPP173" s="54"/>
      <c r="FPQ173" s="54"/>
      <c r="FPR173" s="54"/>
      <c r="FPS173" s="54"/>
      <c r="FPT173" s="54"/>
      <c r="FPU173" s="54"/>
      <c r="FPV173" s="54"/>
      <c r="FPW173" s="54"/>
      <c r="FPX173" s="54"/>
      <c r="FPY173" s="54"/>
      <c r="FPZ173" s="54"/>
      <c r="FQA173" s="54"/>
      <c r="FQB173" s="54"/>
      <c r="FQC173" s="54"/>
      <c r="FQD173" s="54"/>
      <c r="FQE173" s="54"/>
      <c r="FQF173" s="54"/>
      <c r="FQG173" s="54"/>
      <c r="FQH173" s="54"/>
      <c r="FQI173" s="54"/>
      <c r="FQJ173" s="54"/>
      <c r="FQK173" s="54"/>
      <c r="FQL173" s="54"/>
      <c r="FQM173" s="54"/>
      <c r="FQN173" s="54"/>
      <c r="FQO173" s="54"/>
      <c r="FQP173" s="54"/>
      <c r="FQQ173" s="54"/>
      <c r="FQR173" s="54"/>
      <c r="FQS173" s="54"/>
      <c r="FQT173" s="54"/>
      <c r="FQU173" s="54"/>
      <c r="FQV173" s="54"/>
      <c r="FQW173" s="54"/>
      <c r="FQX173" s="54"/>
      <c r="FQY173" s="54"/>
      <c r="FQZ173" s="54"/>
      <c r="FRA173" s="54"/>
      <c r="FRB173" s="54"/>
      <c r="FRC173" s="54"/>
      <c r="FRD173" s="54"/>
      <c r="FRE173" s="54"/>
      <c r="FRF173" s="54"/>
      <c r="FRG173" s="54"/>
      <c r="FRH173" s="54"/>
      <c r="FRI173" s="54"/>
      <c r="FRJ173" s="54"/>
      <c r="FRK173" s="54"/>
      <c r="FRL173" s="54"/>
      <c r="FRM173" s="54"/>
      <c r="FRN173" s="54"/>
      <c r="FRO173" s="54"/>
      <c r="FRP173" s="54"/>
      <c r="FRQ173" s="54"/>
      <c r="FRR173" s="54"/>
      <c r="FRS173" s="54"/>
      <c r="FRT173" s="54"/>
      <c r="FRU173" s="54"/>
      <c r="FRV173" s="54"/>
      <c r="FRW173" s="54"/>
      <c r="FRX173" s="54"/>
      <c r="FRY173" s="54"/>
      <c r="FRZ173" s="54"/>
      <c r="FSA173" s="54"/>
      <c r="FSB173" s="54"/>
      <c r="FSC173" s="54"/>
      <c r="FSD173" s="54"/>
      <c r="FSE173" s="54"/>
      <c r="FSF173" s="54"/>
      <c r="FSG173" s="54"/>
      <c r="FSH173" s="54"/>
      <c r="FSI173" s="54"/>
      <c r="FSJ173" s="54"/>
      <c r="FSK173" s="54"/>
      <c r="FSL173" s="54"/>
      <c r="FSM173" s="54"/>
      <c r="FSN173" s="54"/>
      <c r="FSO173" s="54"/>
      <c r="FSP173" s="54"/>
      <c r="FSQ173" s="54"/>
      <c r="FSR173" s="54"/>
      <c r="FSS173" s="54"/>
      <c r="FST173" s="54"/>
      <c r="FSU173" s="54"/>
      <c r="FSV173" s="54"/>
      <c r="FSW173" s="54"/>
      <c r="FSX173" s="54"/>
      <c r="FSY173" s="54"/>
      <c r="FSZ173" s="54"/>
      <c r="FTA173" s="54"/>
      <c r="FTB173" s="54"/>
      <c r="FTC173" s="54"/>
      <c r="FTD173" s="54"/>
      <c r="FTE173" s="54"/>
      <c r="FTF173" s="54"/>
      <c r="FTG173" s="54"/>
      <c r="FTH173" s="54"/>
      <c r="FTI173" s="54"/>
      <c r="FTJ173" s="54"/>
      <c r="FTK173" s="54"/>
      <c r="FTL173" s="54"/>
      <c r="FTM173" s="54"/>
      <c r="FTN173" s="54"/>
      <c r="FTO173" s="54"/>
      <c r="FTP173" s="54"/>
      <c r="FTQ173" s="54"/>
      <c r="FTR173" s="54"/>
      <c r="FTS173" s="54"/>
      <c r="FTT173" s="54"/>
      <c r="FTU173" s="54"/>
      <c r="FTV173" s="54"/>
      <c r="FTW173" s="54"/>
      <c r="FTX173" s="54"/>
      <c r="FTY173" s="54"/>
      <c r="FTZ173" s="54"/>
      <c r="FUA173" s="54"/>
      <c r="FUB173" s="54"/>
      <c r="FUC173" s="54"/>
      <c r="FUD173" s="54"/>
      <c r="FUE173" s="54"/>
      <c r="FUF173" s="54"/>
      <c r="FUG173" s="54"/>
      <c r="FUH173" s="54"/>
      <c r="FUI173" s="54"/>
      <c r="FUJ173" s="54"/>
      <c r="FUK173" s="54"/>
      <c r="FUL173" s="54"/>
      <c r="FUM173" s="54"/>
      <c r="FUN173" s="54"/>
      <c r="FUO173" s="54"/>
      <c r="FUP173" s="54"/>
      <c r="FUQ173" s="54"/>
      <c r="FUR173" s="54"/>
      <c r="FUS173" s="54"/>
      <c r="FUT173" s="54"/>
      <c r="FUU173" s="54"/>
      <c r="FUV173" s="54"/>
      <c r="FUW173" s="54"/>
      <c r="FUX173" s="54"/>
      <c r="FUY173" s="54"/>
      <c r="FUZ173" s="54"/>
      <c r="FVA173" s="54"/>
      <c r="FVB173" s="54"/>
      <c r="FVC173" s="54"/>
      <c r="FVD173" s="54"/>
      <c r="FVE173" s="54"/>
      <c r="FVF173" s="54"/>
      <c r="FVG173" s="54"/>
      <c r="FVH173" s="54"/>
      <c r="FVI173" s="54"/>
      <c r="FVJ173" s="54"/>
      <c r="FVK173" s="54"/>
      <c r="FVL173" s="54"/>
      <c r="FVM173" s="54"/>
      <c r="FVN173" s="54"/>
      <c r="FVO173" s="54"/>
      <c r="FVP173" s="54"/>
      <c r="FVQ173" s="54"/>
      <c r="FVR173" s="54"/>
      <c r="FVS173" s="54"/>
      <c r="FVT173" s="54"/>
      <c r="FVU173" s="54"/>
      <c r="FVV173" s="54"/>
      <c r="FVW173" s="54"/>
      <c r="FVX173" s="54"/>
      <c r="FVY173" s="54"/>
      <c r="FVZ173" s="54"/>
      <c r="FWA173" s="54"/>
      <c r="FWB173" s="54"/>
      <c r="FWC173" s="54"/>
      <c r="FWD173" s="54"/>
      <c r="FWE173" s="54"/>
      <c r="FWF173" s="54"/>
      <c r="FWG173" s="54"/>
      <c r="FWH173" s="54"/>
      <c r="FWI173" s="54"/>
      <c r="FWJ173" s="54"/>
      <c r="FWK173" s="54"/>
      <c r="FWL173" s="54"/>
      <c r="FWM173" s="54"/>
      <c r="FWN173" s="54"/>
      <c r="FWO173" s="54"/>
      <c r="FWP173" s="54"/>
      <c r="FWQ173" s="54"/>
      <c r="FWR173" s="54"/>
      <c r="FWS173" s="54"/>
      <c r="FWT173" s="54"/>
      <c r="FWU173" s="54"/>
      <c r="FWV173" s="54"/>
      <c r="FWW173" s="54"/>
      <c r="FWX173" s="54"/>
      <c r="FWY173" s="54"/>
      <c r="FWZ173" s="54"/>
      <c r="FXA173" s="54"/>
      <c r="FXB173" s="54"/>
      <c r="FXC173" s="54"/>
      <c r="FXD173" s="54"/>
      <c r="FXE173" s="54"/>
      <c r="FXF173" s="54"/>
      <c r="FXG173" s="54"/>
      <c r="FXH173" s="54"/>
      <c r="FXI173" s="54"/>
      <c r="FXJ173" s="54"/>
      <c r="FXK173" s="54"/>
      <c r="FXL173" s="54"/>
      <c r="FXM173" s="54"/>
      <c r="FXN173" s="54"/>
      <c r="FXO173" s="54"/>
      <c r="FXP173" s="54"/>
      <c r="FXQ173" s="54"/>
      <c r="FXR173" s="54"/>
      <c r="FXS173" s="54"/>
      <c r="FXT173" s="54"/>
      <c r="FXU173" s="54"/>
      <c r="FXV173" s="54"/>
      <c r="FXW173" s="54"/>
      <c r="FXX173" s="54"/>
      <c r="FXY173" s="54"/>
      <c r="FXZ173" s="54"/>
      <c r="FYA173" s="54"/>
      <c r="FYB173" s="54"/>
      <c r="FYC173" s="54"/>
      <c r="FYD173" s="54"/>
      <c r="FYE173" s="54"/>
      <c r="FYF173" s="54"/>
      <c r="FYG173" s="54"/>
      <c r="FYH173" s="54"/>
      <c r="FYI173" s="54"/>
      <c r="FYJ173" s="54"/>
      <c r="FYK173" s="54"/>
      <c r="FYL173" s="54"/>
      <c r="FYM173" s="54"/>
      <c r="FYN173" s="54"/>
      <c r="FYO173" s="54"/>
      <c r="FYP173" s="54"/>
      <c r="FYQ173" s="54"/>
      <c r="FYR173" s="54"/>
      <c r="FYS173" s="54"/>
      <c r="FYT173" s="54"/>
      <c r="FYU173" s="54"/>
      <c r="FYV173" s="54"/>
      <c r="FYW173" s="54"/>
      <c r="FYX173" s="54"/>
      <c r="FYY173" s="54"/>
      <c r="FYZ173" s="54"/>
      <c r="FZA173" s="54"/>
      <c r="FZB173" s="54"/>
      <c r="FZC173" s="54"/>
      <c r="FZD173" s="54"/>
      <c r="FZE173" s="54"/>
      <c r="FZF173" s="54"/>
      <c r="FZG173" s="54"/>
      <c r="FZH173" s="54"/>
      <c r="FZI173" s="54"/>
      <c r="FZJ173" s="54"/>
      <c r="FZK173" s="54"/>
      <c r="FZL173" s="54"/>
      <c r="FZM173" s="54"/>
      <c r="FZN173" s="54"/>
      <c r="FZO173" s="54"/>
      <c r="FZP173" s="54"/>
      <c r="FZQ173" s="54"/>
      <c r="FZR173" s="54"/>
      <c r="FZS173" s="54"/>
      <c r="FZT173" s="54"/>
      <c r="FZU173" s="54"/>
      <c r="FZV173" s="54"/>
      <c r="FZW173" s="54"/>
      <c r="FZX173" s="54"/>
      <c r="FZY173" s="54"/>
      <c r="FZZ173" s="54"/>
      <c r="GAA173" s="54"/>
      <c r="GAB173" s="54"/>
      <c r="GAC173" s="54"/>
      <c r="GAD173" s="54"/>
      <c r="GAE173" s="54"/>
      <c r="GAF173" s="54"/>
      <c r="GAG173" s="54"/>
      <c r="GAH173" s="54"/>
      <c r="GAI173" s="54"/>
      <c r="GAJ173" s="54"/>
      <c r="GAK173" s="54"/>
      <c r="GAL173" s="54"/>
      <c r="GAM173" s="54"/>
      <c r="GAN173" s="54"/>
      <c r="GAO173" s="54"/>
      <c r="GAP173" s="54"/>
      <c r="GAQ173" s="54"/>
      <c r="GAR173" s="54"/>
      <c r="GAS173" s="54"/>
      <c r="GAT173" s="54"/>
      <c r="GAU173" s="54"/>
      <c r="GAV173" s="54"/>
      <c r="GAW173" s="54"/>
      <c r="GAX173" s="54"/>
      <c r="GAY173" s="54"/>
      <c r="GAZ173" s="54"/>
      <c r="GBA173" s="54"/>
      <c r="GBB173" s="54"/>
      <c r="GBC173" s="54"/>
      <c r="GBD173" s="54"/>
      <c r="GBE173" s="54"/>
      <c r="GBF173" s="54"/>
      <c r="GBG173" s="54"/>
      <c r="GBH173" s="54"/>
      <c r="GBI173" s="54"/>
      <c r="GBJ173" s="54"/>
      <c r="GBK173" s="54"/>
      <c r="GBL173" s="54"/>
      <c r="GBM173" s="54"/>
      <c r="GBN173" s="54"/>
      <c r="GBO173" s="54"/>
      <c r="GBP173" s="54"/>
      <c r="GBQ173" s="54"/>
      <c r="GBR173" s="54"/>
      <c r="GBS173" s="54"/>
      <c r="GBT173" s="54"/>
      <c r="GBU173" s="54"/>
      <c r="GBV173" s="54"/>
      <c r="GBW173" s="54"/>
      <c r="GBX173" s="54"/>
      <c r="GBY173" s="54"/>
      <c r="GBZ173" s="54"/>
      <c r="GCA173" s="54"/>
      <c r="GCB173" s="54"/>
      <c r="GCC173" s="54"/>
      <c r="GCD173" s="54"/>
      <c r="GCE173" s="54"/>
      <c r="GCF173" s="54"/>
      <c r="GCG173" s="54"/>
      <c r="GCH173" s="54"/>
      <c r="GCI173" s="54"/>
      <c r="GCJ173" s="54"/>
      <c r="GCK173" s="54"/>
      <c r="GCL173" s="54"/>
      <c r="GCM173" s="54"/>
      <c r="GCN173" s="54"/>
      <c r="GCO173" s="54"/>
      <c r="GCP173" s="54"/>
      <c r="GCQ173" s="54"/>
      <c r="GCR173" s="54"/>
      <c r="GCS173" s="54"/>
      <c r="GCT173" s="54"/>
      <c r="GCU173" s="54"/>
      <c r="GCV173" s="54"/>
      <c r="GCW173" s="54"/>
      <c r="GCX173" s="54"/>
      <c r="GCY173" s="54"/>
      <c r="GCZ173" s="54"/>
      <c r="GDA173" s="54"/>
      <c r="GDB173" s="54"/>
      <c r="GDC173" s="54"/>
      <c r="GDD173" s="54"/>
      <c r="GDE173" s="54"/>
      <c r="GDF173" s="54"/>
      <c r="GDG173" s="54"/>
      <c r="GDH173" s="54"/>
      <c r="GDI173" s="54"/>
      <c r="GDJ173" s="54"/>
      <c r="GDK173" s="54"/>
      <c r="GDL173" s="54"/>
      <c r="GDM173" s="54"/>
      <c r="GDN173" s="54"/>
      <c r="GDO173" s="54"/>
      <c r="GDP173" s="54"/>
      <c r="GDQ173" s="54"/>
      <c r="GDR173" s="54"/>
      <c r="GDS173" s="54"/>
      <c r="GDT173" s="54"/>
      <c r="GDU173" s="54"/>
      <c r="GDV173" s="54"/>
      <c r="GDW173" s="54"/>
      <c r="GDX173" s="54"/>
      <c r="GDY173" s="54"/>
      <c r="GDZ173" s="54"/>
      <c r="GEA173" s="54"/>
      <c r="GEB173" s="54"/>
      <c r="GEC173" s="54"/>
      <c r="GED173" s="54"/>
      <c r="GEE173" s="54"/>
      <c r="GEF173" s="54"/>
      <c r="GEG173" s="54"/>
      <c r="GEH173" s="54"/>
      <c r="GEI173" s="54"/>
      <c r="GEJ173" s="54"/>
      <c r="GEK173" s="54"/>
      <c r="GEL173" s="54"/>
      <c r="GEM173" s="54"/>
      <c r="GEN173" s="54"/>
      <c r="GEO173" s="54"/>
      <c r="GEP173" s="54"/>
      <c r="GEQ173" s="54"/>
      <c r="GER173" s="54"/>
      <c r="GES173" s="54"/>
      <c r="GET173" s="54"/>
      <c r="GEU173" s="54"/>
      <c r="GEV173" s="54"/>
      <c r="GEW173" s="54"/>
      <c r="GEX173" s="54"/>
      <c r="GEY173" s="54"/>
      <c r="GEZ173" s="54"/>
      <c r="GFA173" s="54"/>
      <c r="GFB173" s="54"/>
      <c r="GFC173" s="54"/>
      <c r="GFD173" s="54"/>
      <c r="GFE173" s="54"/>
      <c r="GFF173" s="54"/>
      <c r="GFG173" s="54"/>
      <c r="GFH173" s="54"/>
      <c r="GFI173" s="54"/>
      <c r="GFJ173" s="54"/>
      <c r="GFK173" s="54"/>
      <c r="GFL173" s="54"/>
      <c r="GFM173" s="54"/>
      <c r="GFN173" s="54"/>
      <c r="GFO173" s="54"/>
      <c r="GFP173" s="54"/>
      <c r="GFQ173" s="54"/>
      <c r="GFR173" s="54"/>
      <c r="GFS173" s="54"/>
      <c r="GFT173" s="54"/>
      <c r="GFU173" s="54"/>
      <c r="GFV173" s="54"/>
      <c r="GFW173" s="54"/>
      <c r="GFX173" s="54"/>
      <c r="GFY173" s="54"/>
      <c r="GFZ173" s="54"/>
      <c r="GGA173" s="54"/>
      <c r="GGB173" s="54"/>
      <c r="GGC173" s="54"/>
      <c r="GGD173" s="54"/>
      <c r="GGE173" s="54"/>
      <c r="GGF173" s="54"/>
      <c r="GGG173" s="54"/>
      <c r="GGH173" s="54"/>
      <c r="GGI173" s="54"/>
      <c r="GGJ173" s="54"/>
      <c r="GGK173" s="54"/>
      <c r="GGL173" s="54"/>
      <c r="GGM173" s="54"/>
      <c r="GGN173" s="54"/>
      <c r="GGO173" s="54"/>
      <c r="GGP173" s="54"/>
      <c r="GGQ173" s="54"/>
      <c r="GGR173" s="54"/>
      <c r="GGS173" s="54"/>
      <c r="GGT173" s="54"/>
      <c r="GGU173" s="54"/>
      <c r="GGV173" s="54"/>
      <c r="GGW173" s="54"/>
      <c r="GGX173" s="54"/>
      <c r="GGY173" s="54"/>
      <c r="GGZ173" s="54"/>
      <c r="GHA173" s="54"/>
      <c r="GHB173" s="54"/>
      <c r="GHC173" s="54"/>
      <c r="GHD173" s="54"/>
      <c r="GHE173" s="54"/>
      <c r="GHF173" s="54"/>
      <c r="GHG173" s="54"/>
      <c r="GHH173" s="54"/>
      <c r="GHI173" s="54"/>
      <c r="GHJ173" s="54"/>
      <c r="GHK173" s="54"/>
      <c r="GHL173" s="54"/>
      <c r="GHM173" s="54"/>
      <c r="GHN173" s="54"/>
      <c r="GHO173" s="54"/>
      <c r="GHP173" s="54"/>
      <c r="GHQ173" s="54"/>
      <c r="GHR173" s="54"/>
      <c r="GHS173" s="54"/>
      <c r="GHT173" s="54"/>
      <c r="GHU173" s="54"/>
      <c r="GHV173" s="54"/>
      <c r="GHW173" s="54"/>
      <c r="GHX173" s="54"/>
      <c r="GHY173" s="54"/>
      <c r="GHZ173" s="54"/>
      <c r="GIA173" s="54"/>
      <c r="GIB173" s="54"/>
      <c r="GIC173" s="54"/>
      <c r="GID173" s="54"/>
      <c r="GIE173" s="54"/>
      <c r="GIF173" s="54"/>
      <c r="GIG173" s="54"/>
      <c r="GIH173" s="54"/>
      <c r="GII173" s="54"/>
      <c r="GIJ173" s="54"/>
      <c r="GIK173" s="54"/>
      <c r="GIL173" s="54"/>
      <c r="GIM173" s="54"/>
      <c r="GIN173" s="54"/>
      <c r="GIO173" s="54"/>
      <c r="GIP173" s="54"/>
      <c r="GIQ173" s="54"/>
      <c r="GIR173" s="54"/>
      <c r="GIS173" s="54"/>
      <c r="GIT173" s="54"/>
      <c r="GIU173" s="54"/>
      <c r="GIV173" s="54"/>
      <c r="GIW173" s="54"/>
      <c r="GIX173" s="54"/>
      <c r="GIY173" s="54"/>
      <c r="GIZ173" s="54"/>
      <c r="GJA173" s="54"/>
      <c r="GJB173" s="54"/>
      <c r="GJC173" s="54"/>
      <c r="GJD173" s="54"/>
      <c r="GJE173" s="54"/>
      <c r="GJF173" s="54"/>
      <c r="GJG173" s="54"/>
      <c r="GJH173" s="54"/>
      <c r="GJI173" s="54"/>
      <c r="GJJ173" s="54"/>
      <c r="GJK173" s="54"/>
      <c r="GJL173" s="54"/>
      <c r="GJM173" s="54"/>
      <c r="GJN173" s="54"/>
      <c r="GJO173" s="54"/>
      <c r="GJP173" s="54"/>
      <c r="GJQ173" s="54"/>
      <c r="GJR173" s="54"/>
      <c r="GJS173" s="54"/>
      <c r="GJT173" s="54"/>
      <c r="GJU173" s="54"/>
      <c r="GJV173" s="54"/>
      <c r="GJW173" s="54"/>
      <c r="GJX173" s="54"/>
      <c r="GJY173" s="54"/>
      <c r="GJZ173" s="54"/>
      <c r="GKA173" s="54"/>
      <c r="GKB173" s="54"/>
      <c r="GKC173" s="54"/>
      <c r="GKD173" s="54"/>
      <c r="GKE173" s="54"/>
      <c r="GKF173" s="54"/>
      <c r="GKG173" s="54"/>
      <c r="GKH173" s="54"/>
      <c r="GKI173" s="54"/>
      <c r="GKJ173" s="54"/>
      <c r="GKK173" s="54"/>
      <c r="GKL173" s="54"/>
      <c r="GKM173" s="54"/>
      <c r="GKN173" s="54"/>
      <c r="GKO173" s="54"/>
      <c r="GKP173" s="54"/>
      <c r="GKQ173" s="54"/>
      <c r="GKR173" s="54"/>
      <c r="GKS173" s="54"/>
      <c r="GKT173" s="54"/>
      <c r="GKU173" s="54"/>
      <c r="GKV173" s="54"/>
      <c r="GKW173" s="54"/>
      <c r="GKX173" s="54"/>
      <c r="GKY173" s="54"/>
      <c r="GKZ173" s="54"/>
      <c r="GLA173" s="54"/>
      <c r="GLB173" s="54"/>
      <c r="GLC173" s="54"/>
      <c r="GLD173" s="54"/>
      <c r="GLE173" s="54"/>
      <c r="GLF173" s="54"/>
      <c r="GLG173" s="54"/>
      <c r="GLH173" s="54"/>
      <c r="GLI173" s="54"/>
      <c r="GLJ173" s="54"/>
      <c r="GLK173" s="54"/>
      <c r="GLL173" s="54"/>
      <c r="GLM173" s="54"/>
      <c r="GLN173" s="54"/>
      <c r="GLO173" s="54"/>
      <c r="GLP173" s="54"/>
      <c r="GLQ173" s="54"/>
      <c r="GLR173" s="54"/>
      <c r="GLS173" s="54"/>
      <c r="GLT173" s="54"/>
      <c r="GLU173" s="54"/>
      <c r="GLV173" s="54"/>
      <c r="GLW173" s="54"/>
      <c r="GLX173" s="54"/>
      <c r="GLY173" s="54"/>
      <c r="GLZ173" s="54"/>
      <c r="GMA173" s="54"/>
      <c r="GMB173" s="54"/>
      <c r="GMC173" s="54"/>
      <c r="GMD173" s="54"/>
      <c r="GME173" s="54"/>
      <c r="GMF173" s="54"/>
      <c r="GMG173" s="54"/>
      <c r="GMH173" s="54"/>
      <c r="GMI173" s="54"/>
      <c r="GMJ173" s="54"/>
      <c r="GMK173" s="54"/>
      <c r="GML173" s="54"/>
      <c r="GMM173" s="54"/>
      <c r="GMN173" s="54"/>
      <c r="GMO173" s="54"/>
      <c r="GMP173" s="54"/>
      <c r="GMQ173" s="54"/>
      <c r="GMR173" s="54"/>
      <c r="GMS173" s="54"/>
      <c r="GMT173" s="54"/>
      <c r="GMU173" s="54"/>
      <c r="GMV173" s="54"/>
      <c r="GMW173" s="54"/>
      <c r="GMX173" s="54"/>
      <c r="GMY173" s="54"/>
      <c r="GMZ173" s="54"/>
      <c r="GNA173" s="54"/>
      <c r="GNB173" s="54"/>
      <c r="GNC173" s="54"/>
      <c r="GND173" s="54"/>
      <c r="GNE173" s="54"/>
      <c r="GNF173" s="54"/>
      <c r="GNG173" s="54"/>
      <c r="GNH173" s="54"/>
      <c r="GNI173" s="54"/>
      <c r="GNJ173" s="54"/>
      <c r="GNK173" s="54"/>
      <c r="GNL173" s="54"/>
      <c r="GNM173" s="54"/>
      <c r="GNN173" s="54"/>
      <c r="GNO173" s="54"/>
      <c r="GNP173" s="54"/>
      <c r="GNQ173" s="54"/>
      <c r="GNR173" s="54"/>
      <c r="GNS173" s="54"/>
      <c r="GNT173" s="54"/>
      <c r="GNU173" s="54"/>
      <c r="GNV173" s="54"/>
      <c r="GNW173" s="54"/>
      <c r="GNX173" s="54"/>
      <c r="GNY173" s="54"/>
      <c r="GNZ173" s="54"/>
      <c r="GOA173" s="54"/>
      <c r="GOB173" s="54"/>
      <c r="GOC173" s="54"/>
      <c r="GOD173" s="54"/>
      <c r="GOE173" s="54"/>
      <c r="GOF173" s="54"/>
      <c r="GOG173" s="54"/>
      <c r="GOH173" s="54"/>
      <c r="GOI173" s="54"/>
      <c r="GOJ173" s="54"/>
      <c r="GOK173" s="54"/>
      <c r="GOL173" s="54"/>
      <c r="GOM173" s="54"/>
      <c r="GON173" s="54"/>
      <c r="GOO173" s="54"/>
      <c r="GOP173" s="54"/>
      <c r="GOQ173" s="54"/>
      <c r="GOR173" s="54"/>
      <c r="GOS173" s="54"/>
      <c r="GOT173" s="54"/>
      <c r="GOU173" s="54"/>
      <c r="GOV173" s="54"/>
      <c r="GOW173" s="54"/>
      <c r="GOX173" s="54"/>
      <c r="GOY173" s="54"/>
      <c r="GOZ173" s="54"/>
      <c r="GPA173" s="54"/>
      <c r="GPB173" s="54"/>
      <c r="GPC173" s="54"/>
      <c r="GPD173" s="54"/>
      <c r="GPE173" s="54"/>
      <c r="GPF173" s="54"/>
      <c r="GPG173" s="54"/>
      <c r="GPH173" s="54"/>
      <c r="GPI173" s="54"/>
      <c r="GPJ173" s="54"/>
      <c r="GPK173" s="54"/>
      <c r="GPL173" s="54"/>
      <c r="GPM173" s="54"/>
      <c r="GPN173" s="54"/>
      <c r="GPO173" s="54"/>
      <c r="GPP173" s="54"/>
      <c r="GPQ173" s="54"/>
      <c r="GPR173" s="54"/>
      <c r="GPS173" s="54"/>
      <c r="GPT173" s="54"/>
      <c r="GPU173" s="54"/>
      <c r="GPV173" s="54"/>
      <c r="GPW173" s="54"/>
      <c r="GPX173" s="54"/>
      <c r="GPY173" s="54"/>
      <c r="GPZ173" s="54"/>
      <c r="GQA173" s="54"/>
      <c r="GQB173" s="54"/>
      <c r="GQC173" s="54"/>
      <c r="GQD173" s="54"/>
      <c r="GQE173" s="54"/>
      <c r="GQF173" s="54"/>
      <c r="GQG173" s="54"/>
      <c r="GQH173" s="54"/>
      <c r="GQI173" s="54"/>
      <c r="GQJ173" s="54"/>
      <c r="GQK173" s="54"/>
      <c r="GQL173" s="54"/>
      <c r="GQM173" s="54"/>
      <c r="GQN173" s="54"/>
      <c r="GQO173" s="54"/>
      <c r="GQP173" s="54"/>
      <c r="GQQ173" s="54"/>
      <c r="GQR173" s="54"/>
      <c r="GQS173" s="54"/>
      <c r="GQT173" s="54"/>
      <c r="GQU173" s="54"/>
      <c r="GQV173" s="54"/>
      <c r="GQW173" s="54"/>
      <c r="GQX173" s="54"/>
      <c r="GQY173" s="54"/>
      <c r="GQZ173" s="54"/>
      <c r="GRA173" s="54"/>
      <c r="GRB173" s="54"/>
      <c r="GRC173" s="54"/>
      <c r="GRD173" s="54"/>
      <c r="GRE173" s="54"/>
      <c r="GRF173" s="54"/>
      <c r="GRG173" s="54"/>
      <c r="GRH173" s="54"/>
      <c r="GRI173" s="54"/>
      <c r="GRJ173" s="54"/>
      <c r="GRK173" s="54"/>
      <c r="GRL173" s="54"/>
      <c r="GRM173" s="54"/>
      <c r="GRN173" s="54"/>
      <c r="GRO173" s="54"/>
      <c r="GRP173" s="54"/>
      <c r="GRQ173" s="54"/>
      <c r="GRR173" s="54"/>
      <c r="GRS173" s="54"/>
      <c r="GRT173" s="54"/>
      <c r="GRU173" s="54"/>
      <c r="GRV173" s="54"/>
      <c r="GRW173" s="54"/>
      <c r="GRX173" s="54"/>
      <c r="GRY173" s="54"/>
      <c r="GRZ173" s="54"/>
      <c r="GSA173" s="54"/>
      <c r="GSB173" s="54"/>
      <c r="GSC173" s="54"/>
      <c r="GSD173" s="54"/>
      <c r="GSE173" s="54"/>
      <c r="GSF173" s="54"/>
      <c r="GSG173" s="54"/>
      <c r="GSH173" s="54"/>
      <c r="GSI173" s="54"/>
      <c r="GSJ173" s="54"/>
      <c r="GSK173" s="54"/>
      <c r="GSL173" s="54"/>
      <c r="GSM173" s="54"/>
      <c r="GSN173" s="54"/>
      <c r="GSO173" s="54"/>
      <c r="GSP173" s="54"/>
      <c r="GSQ173" s="54"/>
      <c r="GSR173" s="54"/>
      <c r="GSS173" s="54"/>
      <c r="GST173" s="54"/>
      <c r="GSU173" s="54"/>
      <c r="GSV173" s="54"/>
      <c r="GSW173" s="54"/>
      <c r="GSX173" s="54"/>
      <c r="GSY173" s="54"/>
      <c r="GSZ173" s="54"/>
      <c r="GTA173" s="54"/>
      <c r="GTB173" s="54"/>
      <c r="GTC173" s="54"/>
      <c r="GTD173" s="54"/>
      <c r="GTE173" s="54"/>
      <c r="GTF173" s="54"/>
      <c r="GTG173" s="54"/>
      <c r="GTH173" s="54"/>
      <c r="GTI173" s="54"/>
      <c r="GTJ173" s="54"/>
      <c r="GTK173" s="54"/>
      <c r="GTL173" s="54"/>
      <c r="GTM173" s="54"/>
      <c r="GTN173" s="54"/>
      <c r="GTO173" s="54"/>
      <c r="GTP173" s="54"/>
      <c r="GTQ173" s="54"/>
      <c r="GTR173" s="54"/>
      <c r="GTS173" s="54"/>
      <c r="GTT173" s="54"/>
      <c r="GTU173" s="54"/>
      <c r="GTV173" s="54"/>
      <c r="GTW173" s="54"/>
      <c r="GTX173" s="54"/>
      <c r="GTY173" s="54"/>
      <c r="GTZ173" s="54"/>
      <c r="GUA173" s="54"/>
      <c r="GUB173" s="54"/>
      <c r="GUC173" s="54"/>
      <c r="GUD173" s="54"/>
      <c r="GUE173" s="54"/>
      <c r="GUF173" s="54"/>
      <c r="GUG173" s="54"/>
      <c r="GUH173" s="54"/>
      <c r="GUI173" s="54"/>
      <c r="GUJ173" s="54"/>
      <c r="GUK173" s="54"/>
      <c r="GUL173" s="54"/>
      <c r="GUM173" s="54"/>
      <c r="GUN173" s="54"/>
      <c r="GUO173" s="54"/>
      <c r="GUP173" s="54"/>
      <c r="GUQ173" s="54"/>
      <c r="GUR173" s="54"/>
      <c r="GUS173" s="54"/>
      <c r="GUT173" s="54"/>
      <c r="GUU173" s="54"/>
      <c r="GUV173" s="54"/>
      <c r="GUW173" s="54"/>
      <c r="GUX173" s="54"/>
      <c r="GUY173" s="54"/>
      <c r="GUZ173" s="54"/>
      <c r="GVA173" s="54"/>
      <c r="GVB173" s="54"/>
      <c r="GVC173" s="54"/>
      <c r="GVD173" s="54"/>
      <c r="GVE173" s="54"/>
      <c r="GVF173" s="54"/>
      <c r="GVG173" s="54"/>
      <c r="GVH173" s="54"/>
      <c r="GVI173" s="54"/>
      <c r="GVJ173" s="54"/>
      <c r="GVK173" s="54"/>
      <c r="GVL173" s="54"/>
      <c r="GVM173" s="54"/>
      <c r="GVN173" s="54"/>
      <c r="GVO173" s="54"/>
      <c r="GVP173" s="54"/>
      <c r="GVQ173" s="54"/>
      <c r="GVR173" s="54"/>
      <c r="GVS173" s="54"/>
      <c r="GVT173" s="54"/>
      <c r="GVU173" s="54"/>
      <c r="GVV173" s="54"/>
      <c r="GVW173" s="54"/>
      <c r="GVX173" s="54"/>
      <c r="GVY173" s="54"/>
      <c r="GVZ173" s="54"/>
      <c r="GWA173" s="54"/>
      <c r="GWB173" s="54"/>
      <c r="GWC173" s="54"/>
      <c r="GWD173" s="54"/>
      <c r="GWE173" s="54"/>
      <c r="GWF173" s="54"/>
      <c r="GWG173" s="54"/>
      <c r="GWH173" s="54"/>
      <c r="GWI173" s="54"/>
      <c r="GWJ173" s="54"/>
      <c r="GWK173" s="54"/>
      <c r="GWL173" s="54"/>
      <c r="GWM173" s="54"/>
      <c r="GWN173" s="54"/>
      <c r="GWO173" s="54"/>
      <c r="GWP173" s="54"/>
      <c r="GWQ173" s="54"/>
      <c r="GWR173" s="54"/>
      <c r="GWS173" s="54"/>
      <c r="GWT173" s="54"/>
      <c r="GWU173" s="54"/>
      <c r="GWV173" s="54"/>
      <c r="GWW173" s="54"/>
      <c r="GWX173" s="54"/>
      <c r="GWY173" s="54"/>
      <c r="GWZ173" s="54"/>
      <c r="GXA173" s="54"/>
      <c r="GXB173" s="54"/>
      <c r="GXC173" s="54"/>
      <c r="GXD173" s="54"/>
      <c r="GXE173" s="54"/>
      <c r="GXF173" s="54"/>
      <c r="GXG173" s="54"/>
      <c r="GXH173" s="54"/>
      <c r="GXI173" s="54"/>
      <c r="GXJ173" s="54"/>
      <c r="GXK173" s="54"/>
      <c r="GXL173" s="54"/>
      <c r="GXM173" s="54"/>
      <c r="GXN173" s="54"/>
      <c r="GXO173" s="54"/>
      <c r="GXP173" s="54"/>
      <c r="GXQ173" s="54"/>
      <c r="GXR173" s="54"/>
      <c r="GXS173" s="54"/>
      <c r="GXT173" s="54"/>
      <c r="GXU173" s="54"/>
      <c r="GXV173" s="54"/>
      <c r="GXW173" s="54"/>
      <c r="GXX173" s="54"/>
      <c r="GXY173" s="54"/>
      <c r="GXZ173" s="54"/>
      <c r="GYA173" s="54"/>
      <c r="GYB173" s="54"/>
      <c r="GYC173" s="54"/>
      <c r="GYD173" s="54"/>
      <c r="GYE173" s="54"/>
      <c r="GYF173" s="54"/>
      <c r="GYG173" s="54"/>
      <c r="GYH173" s="54"/>
      <c r="GYI173" s="54"/>
      <c r="GYJ173" s="54"/>
      <c r="GYK173" s="54"/>
      <c r="GYL173" s="54"/>
      <c r="GYM173" s="54"/>
      <c r="GYN173" s="54"/>
      <c r="GYO173" s="54"/>
      <c r="GYP173" s="54"/>
      <c r="GYQ173" s="54"/>
      <c r="GYR173" s="54"/>
      <c r="GYS173" s="54"/>
      <c r="GYT173" s="54"/>
      <c r="GYU173" s="54"/>
      <c r="GYV173" s="54"/>
      <c r="GYW173" s="54"/>
      <c r="GYX173" s="54"/>
      <c r="GYY173" s="54"/>
      <c r="GYZ173" s="54"/>
      <c r="GZA173" s="54"/>
      <c r="GZB173" s="54"/>
      <c r="GZC173" s="54"/>
      <c r="GZD173" s="54"/>
      <c r="GZE173" s="54"/>
      <c r="GZF173" s="54"/>
      <c r="GZG173" s="54"/>
      <c r="GZH173" s="54"/>
      <c r="GZI173" s="54"/>
      <c r="GZJ173" s="54"/>
      <c r="GZK173" s="54"/>
      <c r="GZL173" s="54"/>
      <c r="GZM173" s="54"/>
      <c r="GZN173" s="54"/>
      <c r="GZO173" s="54"/>
      <c r="GZP173" s="54"/>
      <c r="GZQ173" s="54"/>
      <c r="GZR173" s="54"/>
      <c r="GZS173" s="54"/>
      <c r="GZT173" s="54"/>
      <c r="GZU173" s="54"/>
      <c r="GZV173" s="54"/>
      <c r="GZW173" s="54"/>
      <c r="GZX173" s="54"/>
      <c r="GZY173" s="54"/>
      <c r="GZZ173" s="54"/>
      <c r="HAA173" s="54"/>
      <c r="HAB173" s="54"/>
      <c r="HAC173" s="54"/>
      <c r="HAD173" s="54"/>
      <c r="HAE173" s="54"/>
      <c r="HAF173" s="54"/>
      <c r="HAG173" s="54"/>
      <c r="HAH173" s="54"/>
      <c r="HAI173" s="54"/>
      <c r="HAJ173" s="54"/>
      <c r="HAK173" s="54"/>
      <c r="HAL173" s="54"/>
      <c r="HAM173" s="54"/>
      <c r="HAN173" s="54"/>
      <c r="HAO173" s="54"/>
      <c r="HAP173" s="54"/>
      <c r="HAQ173" s="54"/>
      <c r="HAR173" s="54"/>
      <c r="HAS173" s="54"/>
      <c r="HAT173" s="54"/>
      <c r="HAU173" s="54"/>
      <c r="HAV173" s="54"/>
      <c r="HAW173" s="54"/>
      <c r="HAX173" s="54"/>
      <c r="HAY173" s="54"/>
      <c r="HAZ173" s="54"/>
      <c r="HBA173" s="54"/>
      <c r="HBB173" s="54"/>
      <c r="HBC173" s="54"/>
      <c r="HBD173" s="54"/>
      <c r="HBE173" s="54"/>
      <c r="HBF173" s="54"/>
      <c r="HBG173" s="54"/>
      <c r="HBH173" s="54"/>
      <c r="HBI173" s="54"/>
      <c r="HBJ173" s="54"/>
      <c r="HBK173" s="54"/>
      <c r="HBL173" s="54"/>
      <c r="HBM173" s="54"/>
      <c r="HBN173" s="54"/>
      <c r="HBO173" s="54"/>
      <c r="HBP173" s="54"/>
      <c r="HBQ173" s="54"/>
      <c r="HBR173" s="54"/>
      <c r="HBS173" s="54"/>
      <c r="HBT173" s="54"/>
      <c r="HBU173" s="54"/>
      <c r="HBV173" s="54"/>
      <c r="HBW173" s="54"/>
      <c r="HBX173" s="54"/>
      <c r="HBY173" s="54"/>
      <c r="HBZ173" s="54"/>
      <c r="HCA173" s="54"/>
      <c r="HCB173" s="54"/>
      <c r="HCC173" s="54"/>
      <c r="HCD173" s="54"/>
      <c r="HCE173" s="54"/>
      <c r="HCF173" s="54"/>
      <c r="HCG173" s="54"/>
      <c r="HCH173" s="54"/>
      <c r="HCI173" s="54"/>
      <c r="HCJ173" s="54"/>
      <c r="HCK173" s="54"/>
      <c r="HCL173" s="54"/>
      <c r="HCM173" s="54"/>
      <c r="HCN173" s="54"/>
      <c r="HCO173" s="54"/>
      <c r="HCP173" s="54"/>
      <c r="HCQ173" s="54"/>
      <c r="HCR173" s="54"/>
      <c r="HCS173" s="54"/>
      <c r="HCT173" s="54"/>
      <c r="HCU173" s="54"/>
      <c r="HCV173" s="54"/>
      <c r="HCW173" s="54"/>
      <c r="HCX173" s="54"/>
      <c r="HCY173" s="54"/>
      <c r="HCZ173" s="54"/>
      <c r="HDA173" s="54"/>
      <c r="HDB173" s="54"/>
      <c r="HDC173" s="54"/>
      <c r="HDD173" s="54"/>
      <c r="HDE173" s="54"/>
      <c r="HDF173" s="54"/>
      <c r="HDG173" s="54"/>
      <c r="HDH173" s="54"/>
      <c r="HDI173" s="54"/>
      <c r="HDJ173" s="54"/>
      <c r="HDK173" s="54"/>
      <c r="HDL173" s="54"/>
      <c r="HDM173" s="54"/>
      <c r="HDN173" s="54"/>
      <c r="HDO173" s="54"/>
      <c r="HDP173" s="54"/>
      <c r="HDQ173" s="54"/>
      <c r="HDR173" s="54"/>
      <c r="HDS173" s="54"/>
      <c r="HDT173" s="54"/>
      <c r="HDU173" s="54"/>
      <c r="HDV173" s="54"/>
      <c r="HDW173" s="54"/>
      <c r="HDX173" s="54"/>
      <c r="HDY173" s="54"/>
      <c r="HDZ173" s="54"/>
      <c r="HEA173" s="54"/>
      <c r="HEB173" s="54"/>
      <c r="HEC173" s="54"/>
      <c r="HED173" s="54"/>
      <c r="HEE173" s="54"/>
      <c r="HEF173" s="54"/>
      <c r="HEG173" s="54"/>
      <c r="HEH173" s="54"/>
      <c r="HEI173" s="54"/>
      <c r="HEJ173" s="54"/>
      <c r="HEK173" s="54"/>
      <c r="HEL173" s="54"/>
      <c r="HEM173" s="54"/>
      <c r="HEN173" s="54"/>
      <c r="HEO173" s="54"/>
      <c r="HEP173" s="54"/>
      <c r="HEQ173" s="54"/>
      <c r="HER173" s="54"/>
      <c r="HES173" s="54"/>
      <c r="HET173" s="54"/>
      <c r="HEU173" s="54"/>
      <c r="HEV173" s="54"/>
      <c r="HEW173" s="54"/>
      <c r="HEX173" s="54"/>
      <c r="HEY173" s="54"/>
      <c r="HEZ173" s="54"/>
      <c r="HFA173" s="54"/>
      <c r="HFB173" s="54"/>
      <c r="HFC173" s="54"/>
      <c r="HFD173" s="54"/>
      <c r="HFE173" s="54"/>
      <c r="HFF173" s="54"/>
      <c r="HFG173" s="54"/>
      <c r="HFH173" s="54"/>
      <c r="HFI173" s="54"/>
      <c r="HFJ173" s="54"/>
      <c r="HFK173" s="54"/>
      <c r="HFL173" s="54"/>
      <c r="HFM173" s="54"/>
      <c r="HFN173" s="54"/>
      <c r="HFO173" s="54"/>
      <c r="HFP173" s="54"/>
      <c r="HFQ173" s="54"/>
      <c r="HFR173" s="54"/>
      <c r="HFS173" s="54"/>
      <c r="HFT173" s="54"/>
      <c r="HFU173" s="54"/>
      <c r="HFV173" s="54"/>
      <c r="HFW173" s="54"/>
      <c r="HFX173" s="54"/>
      <c r="HFY173" s="54"/>
      <c r="HFZ173" s="54"/>
      <c r="HGA173" s="54"/>
      <c r="HGB173" s="54"/>
      <c r="HGC173" s="54"/>
      <c r="HGD173" s="54"/>
      <c r="HGE173" s="54"/>
      <c r="HGF173" s="54"/>
      <c r="HGG173" s="54"/>
      <c r="HGH173" s="54"/>
      <c r="HGI173" s="54"/>
      <c r="HGJ173" s="54"/>
      <c r="HGK173" s="54"/>
      <c r="HGL173" s="54"/>
      <c r="HGM173" s="54"/>
      <c r="HGN173" s="54"/>
      <c r="HGO173" s="54"/>
      <c r="HGP173" s="54"/>
      <c r="HGQ173" s="54"/>
      <c r="HGR173" s="54"/>
      <c r="HGS173" s="54"/>
      <c r="HGT173" s="54"/>
      <c r="HGU173" s="54"/>
      <c r="HGV173" s="54"/>
      <c r="HGW173" s="54"/>
      <c r="HGX173" s="54"/>
      <c r="HGY173" s="54"/>
      <c r="HGZ173" s="54"/>
      <c r="HHA173" s="54"/>
      <c r="HHB173" s="54"/>
      <c r="HHC173" s="54"/>
      <c r="HHD173" s="54"/>
      <c r="HHE173" s="54"/>
      <c r="HHF173" s="54"/>
      <c r="HHG173" s="54"/>
      <c r="HHH173" s="54"/>
      <c r="HHI173" s="54"/>
      <c r="HHJ173" s="54"/>
      <c r="HHK173" s="54"/>
      <c r="HHL173" s="54"/>
      <c r="HHM173" s="54"/>
      <c r="HHN173" s="54"/>
      <c r="HHO173" s="54"/>
      <c r="HHP173" s="54"/>
      <c r="HHQ173" s="54"/>
      <c r="HHR173" s="54"/>
      <c r="HHS173" s="54"/>
      <c r="HHT173" s="54"/>
      <c r="HHU173" s="54"/>
      <c r="HHV173" s="54"/>
      <c r="HHW173" s="54"/>
      <c r="HHX173" s="54"/>
      <c r="HHY173" s="54"/>
      <c r="HHZ173" s="54"/>
      <c r="HIA173" s="54"/>
      <c r="HIB173" s="54"/>
      <c r="HIC173" s="54"/>
      <c r="HID173" s="54"/>
      <c r="HIE173" s="54"/>
      <c r="HIF173" s="54"/>
      <c r="HIG173" s="54"/>
      <c r="HIH173" s="54"/>
      <c r="HII173" s="54"/>
      <c r="HIJ173" s="54"/>
      <c r="HIK173" s="54"/>
      <c r="HIL173" s="54"/>
      <c r="HIM173" s="54"/>
      <c r="HIN173" s="54"/>
      <c r="HIO173" s="54"/>
      <c r="HIP173" s="54"/>
      <c r="HIQ173" s="54"/>
      <c r="HIR173" s="54"/>
      <c r="HIS173" s="54"/>
      <c r="HIT173" s="54"/>
      <c r="HIU173" s="54"/>
      <c r="HIV173" s="54"/>
      <c r="HIW173" s="54"/>
      <c r="HIX173" s="54"/>
      <c r="HIY173" s="54"/>
      <c r="HIZ173" s="54"/>
      <c r="HJA173" s="54"/>
      <c r="HJB173" s="54"/>
      <c r="HJC173" s="54"/>
      <c r="HJD173" s="54"/>
      <c r="HJE173" s="54"/>
      <c r="HJF173" s="54"/>
      <c r="HJG173" s="54"/>
      <c r="HJH173" s="54"/>
      <c r="HJI173" s="54"/>
      <c r="HJJ173" s="54"/>
      <c r="HJK173" s="54"/>
      <c r="HJL173" s="54"/>
      <c r="HJM173" s="54"/>
      <c r="HJN173" s="54"/>
      <c r="HJO173" s="54"/>
      <c r="HJP173" s="54"/>
      <c r="HJQ173" s="54"/>
      <c r="HJR173" s="54"/>
      <c r="HJS173" s="54"/>
      <c r="HJT173" s="54"/>
      <c r="HJU173" s="54"/>
      <c r="HJV173" s="54"/>
      <c r="HJW173" s="54"/>
      <c r="HJX173" s="54"/>
      <c r="HJY173" s="54"/>
      <c r="HJZ173" s="54"/>
      <c r="HKA173" s="54"/>
      <c r="HKB173" s="54"/>
      <c r="HKC173" s="54"/>
      <c r="HKD173" s="54"/>
      <c r="HKE173" s="54"/>
      <c r="HKF173" s="54"/>
      <c r="HKG173" s="54"/>
      <c r="HKH173" s="54"/>
      <c r="HKI173" s="54"/>
      <c r="HKJ173" s="54"/>
      <c r="HKK173" s="54"/>
      <c r="HKL173" s="54"/>
      <c r="HKM173" s="54"/>
      <c r="HKN173" s="54"/>
      <c r="HKO173" s="54"/>
      <c r="HKP173" s="54"/>
      <c r="HKQ173" s="54"/>
      <c r="HKR173" s="54"/>
      <c r="HKS173" s="54"/>
      <c r="HKT173" s="54"/>
      <c r="HKU173" s="54"/>
      <c r="HKV173" s="54"/>
      <c r="HKW173" s="54"/>
      <c r="HKX173" s="54"/>
      <c r="HKY173" s="54"/>
      <c r="HKZ173" s="54"/>
      <c r="HLA173" s="54"/>
      <c r="HLB173" s="54"/>
      <c r="HLC173" s="54"/>
      <c r="HLD173" s="54"/>
      <c r="HLE173" s="54"/>
      <c r="HLF173" s="54"/>
      <c r="HLG173" s="54"/>
      <c r="HLH173" s="54"/>
      <c r="HLI173" s="54"/>
      <c r="HLJ173" s="54"/>
      <c r="HLK173" s="54"/>
      <c r="HLL173" s="54"/>
      <c r="HLM173" s="54"/>
      <c r="HLN173" s="54"/>
      <c r="HLO173" s="54"/>
      <c r="HLP173" s="54"/>
      <c r="HLQ173" s="54"/>
      <c r="HLR173" s="54"/>
      <c r="HLS173" s="54"/>
      <c r="HLT173" s="54"/>
      <c r="HLU173" s="54"/>
      <c r="HLV173" s="54"/>
      <c r="HLW173" s="54"/>
      <c r="HLX173" s="54"/>
      <c r="HLY173" s="54"/>
      <c r="HLZ173" s="54"/>
      <c r="HMA173" s="54"/>
      <c r="HMB173" s="54"/>
      <c r="HMC173" s="54"/>
      <c r="HMD173" s="54"/>
      <c r="HME173" s="54"/>
      <c r="HMF173" s="54"/>
      <c r="HMG173" s="54"/>
      <c r="HMH173" s="54"/>
      <c r="HMI173" s="54"/>
      <c r="HMJ173" s="54"/>
      <c r="HMK173" s="54"/>
      <c r="HML173" s="54"/>
      <c r="HMM173" s="54"/>
      <c r="HMN173" s="54"/>
      <c r="HMO173" s="54"/>
      <c r="HMP173" s="54"/>
      <c r="HMQ173" s="54"/>
      <c r="HMR173" s="54"/>
      <c r="HMS173" s="54"/>
      <c r="HMT173" s="54"/>
      <c r="HMU173" s="54"/>
      <c r="HMV173" s="54"/>
      <c r="HMW173" s="54"/>
      <c r="HMX173" s="54"/>
      <c r="HMY173" s="54"/>
      <c r="HMZ173" s="54"/>
      <c r="HNA173" s="54"/>
      <c r="HNB173" s="54"/>
      <c r="HNC173" s="54"/>
      <c r="HND173" s="54"/>
      <c r="HNE173" s="54"/>
      <c r="HNF173" s="54"/>
      <c r="HNG173" s="54"/>
      <c r="HNH173" s="54"/>
      <c r="HNI173" s="54"/>
      <c r="HNJ173" s="54"/>
      <c r="HNK173" s="54"/>
      <c r="HNL173" s="54"/>
      <c r="HNM173" s="54"/>
      <c r="HNN173" s="54"/>
      <c r="HNO173" s="54"/>
      <c r="HNP173" s="54"/>
      <c r="HNQ173" s="54"/>
      <c r="HNR173" s="54"/>
      <c r="HNS173" s="54"/>
      <c r="HNT173" s="54"/>
      <c r="HNU173" s="54"/>
      <c r="HNV173" s="54"/>
      <c r="HNW173" s="54"/>
      <c r="HNX173" s="54"/>
      <c r="HNY173" s="54"/>
      <c r="HNZ173" s="54"/>
      <c r="HOA173" s="54"/>
      <c r="HOB173" s="54"/>
      <c r="HOC173" s="54"/>
      <c r="HOD173" s="54"/>
      <c r="HOE173" s="54"/>
      <c r="HOF173" s="54"/>
      <c r="HOG173" s="54"/>
      <c r="HOH173" s="54"/>
      <c r="HOI173" s="54"/>
      <c r="HOJ173" s="54"/>
      <c r="HOK173" s="54"/>
      <c r="HOL173" s="54"/>
      <c r="HOM173" s="54"/>
      <c r="HON173" s="54"/>
      <c r="HOO173" s="54"/>
      <c r="HOP173" s="54"/>
      <c r="HOQ173" s="54"/>
      <c r="HOR173" s="54"/>
      <c r="HOS173" s="54"/>
      <c r="HOT173" s="54"/>
      <c r="HOU173" s="54"/>
      <c r="HOV173" s="54"/>
      <c r="HOW173" s="54"/>
      <c r="HOX173" s="54"/>
      <c r="HOY173" s="54"/>
      <c r="HOZ173" s="54"/>
      <c r="HPA173" s="54"/>
      <c r="HPB173" s="54"/>
      <c r="HPC173" s="54"/>
      <c r="HPD173" s="54"/>
      <c r="HPE173" s="54"/>
      <c r="HPF173" s="54"/>
      <c r="HPG173" s="54"/>
      <c r="HPH173" s="54"/>
      <c r="HPI173" s="54"/>
      <c r="HPJ173" s="54"/>
      <c r="HPK173" s="54"/>
      <c r="HPL173" s="54"/>
      <c r="HPM173" s="54"/>
      <c r="HPN173" s="54"/>
      <c r="HPO173" s="54"/>
      <c r="HPP173" s="54"/>
      <c r="HPQ173" s="54"/>
      <c r="HPR173" s="54"/>
      <c r="HPS173" s="54"/>
      <c r="HPT173" s="54"/>
      <c r="HPU173" s="54"/>
      <c r="HPV173" s="54"/>
      <c r="HPW173" s="54"/>
      <c r="HPX173" s="54"/>
      <c r="HPY173" s="54"/>
      <c r="HPZ173" s="54"/>
      <c r="HQA173" s="54"/>
      <c r="HQB173" s="54"/>
      <c r="HQC173" s="54"/>
      <c r="HQD173" s="54"/>
      <c r="HQE173" s="54"/>
      <c r="HQF173" s="54"/>
      <c r="HQG173" s="54"/>
      <c r="HQH173" s="54"/>
      <c r="HQI173" s="54"/>
      <c r="HQJ173" s="54"/>
      <c r="HQK173" s="54"/>
      <c r="HQL173" s="54"/>
      <c r="HQM173" s="54"/>
      <c r="HQN173" s="54"/>
      <c r="HQO173" s="54"/>
      <c r="HQP173" s="54"/>
      <c r="HQQ173" s="54"/>
      <c r="HQR173" s="54"/>
      <c r="HQS173" s="54"/>
      <c r="HQT173" s="54"/>
      <c r="HQU173" s="54"/>
      <c r="HQV173" s="54"/>
      <c r="HQW173" s="54"/>
      <c r="HQX173" s="54"/>
      <c r="HQY173" s="54"/>
      <c r="HQZ173" s="54"/>
      <c r="HRA173" s="54"/>
      <c r="HRB173" s="54"/>
      <c r="HRC173" s="54"/>
      <c r="HRD173" s="54"/>
      <c r="HRE173" s="54"/>
      <c r="HRF173" s="54"/>
      <c r="HRG173" s="54"/>
      <c r="HRH173" s="54"/>
      <c r="HRI173" s="54"/>
      <c r="HRJ173" s="54"/>
      <c r="HRK173" s="54"/>
      <c r="HRL173" s="54"/>
      <c r="HRM173" s="54"/>
      <c r="HRN173" s="54"/>
      <c r="HRO173" s="54"/>
      <c r="HRP173" s="54"/>
      <c r="HRQ173" s="54"/>
      <c r="HRR173" s="54"/>
      <c r="HRS173" s="54"/>
      <c r="HRT173" s="54"/>
      <c r="HRU173" s="54"/>
      <c r="HRV173" s="54"/>
      <c r="HRW173" s="54"/>
      <c r="HRX173" s="54"/>
      <c r="HRY173" s="54"/>
      <c r="HRZ173" s="54"/>
      <c r="HSA173" s="54"/>
      <c r="HSB173" s="54"/>
      <c r="HSC173" s="54"/>
      <c r="HSD173" s="54"/>
      <c r="HSE173" s="54"/>
      <c r="HSF173" s="54"/>
      <c r="HSG173" s="54"/>
      <c r="HSH173" s="54"/>
      <c r="HSI173" s="54"/>
      <c r="HSJ173" s="54"/>
      <c r="HSK173" s="54"/>
      <c r="HSL173" s="54"/>
      <c r="HSM173" s="54"/>
      <c r="HSN173" s="54"/>
      <c r="HSO173" s="54"/>
      <c r="HSP173" s="54"/>
      <c r="HSQ173" s="54"/>
      <c r="HSR173" s="54"/>
      <c r="HSS173" s="54"/>
      <c r="HST173" s="54"/>
      <c r="HSU173" s="54"/>
      <c r="HSV173" s="54"/>
      <c r="HSW173" s="54"/>
      <c r="HSX173" s="54"/>
      <c r="HSY173" s="54"/>
      <c r="HSZ173" s="54"/>
      <c r="HTA173" s="54"/>
      <c r="HTB173" s="54"/>
      <c r="HTC173" s="54"/>
      <c r="HTD173" s="54"/>
      <c r="HTE173" s="54"/>
      <c r="HTF173" s="54"/>
      <c r="HTG173" s="54"/>
      <c r="HTH173" s="54"/>
      <c r="HTI173" s="54"/>
      <c r="HTJ173" s="54"/>
      <c r="HTK173" s="54"/>
      <c r="HTL173" s="54"/>
      <c r="HTM173" s="54"/>
      <c r="HTN173" s="54"/>
      <c r="HTO173" s="54"/>
      <c r="HTP173" s="54"/>
      <c r="HTQ173" s="54"/>
      <c r="HTR173" s="54"/>
      <c r="HTS173" s="54"/>
      <c r="HTT173" s="54"/>
      <c r="HTU173" s="54"/>
      <c r="HTV173" s="54"/>
      <c r="HTW173" s="54"/>
      <c r="HTX173" s="54"/>
      <c r="HTY173" s="54"/>
      <c r="HTZ173" s="54"/>
      <c r="HUA173" s="54"/>
      <c r="HUB173" s="54"/>
      <c r="HUC173" s="54"/>
      <c r="HUD173" s="54"/>
      <c r="HUE173" s="54"/>
      <c r="HUF173" s="54"/>
      <c r="HUG173" s="54"/>
      <c r="HUH173" s="54"/>
      <c r="HUI173" s="54"/>
      <c r="HUJ173" s="54"/>
      <c r="HUK173" s="54"/>
      <c r="HUL173" s="54"/>
      <c r="HUM173" s="54"/>
      <c r="HUN173" s="54"/>
      <c r="HUO173" s="54"/>
      <c r="HUP173" s="54"/>
      <c r="HUQ173" s="54"/>
      <c r="HUR173" s="54"/>
      <c r="HUS173" s="54"/>
      <c r="HUT173" s="54"/>
      <c r="HUU173" s="54"/>
      <c r="HUV173" s="54"/>
      <c r="HUW173" s="54"/>
      <c r="HUX173" s="54"/>
      <c r="HUY173" s="54"/>
      <c r="HUZ173" s="54"/>
      <c r="HVA173" s="54"/>
      <c r="HVB173" s="54"/>
      <c r="HVC173" s="54"/>
      <c r="HVD173" s="54"/>
      <c r="HVE173" s="54"/>
      <c r="HVF173" s="54"/>
      <c r="HVG173" s="54"/>
      <c r="HVH173" s="54"/>
      <c r="HVI173" s="54"/>
      <c r="HVJ173" s="54"/>
      <c r="HVK173" s="54"/>
      <c r="HVL173" s="54"/>
      <c r="HVM173" s="54"/>
      <c r="HVN173" s="54"/>
      <c r="HVO173" s="54"/>
      <c r="HVP173" s="54"/>
      <c r="HVQ173" s="54"/>
      <c r="HVR173" s="54"/>
      <c r="HVS173" s="54"/>
      <c r="HVT173" s="54"/>
      <c r="HVU173" s="54"/>
      <c r="HVV173" s="54"/>
      <c r="HVW173" s="54"/>
      <c r="HVX173" s="54"/>
      <c r="HVY173" s="54"/>
      <c r="HVZ173" s="54"/>
      <c r="HWA173" s="54"/>
      <c r="HWB173" s="54"/>
      <c r="HWC173" s="54"/>
      <c r="HWD173" s="54"/>
      <c r="HWE173" s="54"/>
      <c r="HWF173" s="54"/>
      <c r="HWG173" s="54"/>
      <c r="HWH173" s="54"/>
      <c r="HWI173" s="54"/>
      <c r="HWJ173" s="54"/>
      <c r="HWK173" s="54"/>
      <c r="HWL173" s="54"/>
      <c r="HWM173" s="54"/>
      <c r="HWN173" s="54"/>
      <c r="HWO173" s="54"/>
      <c r="HWP173" s="54"/>
      <c r="HWQ173" s="54"/>
      <c r="HWR173" s="54"/>
      <c r="HWS173" s="54"/>
      <c r="HWT173" s="54"/>
      <c r="HWU173" s="54"/>
      <c r="HWV173" s="54"/>
      <c r="HWW173" s="54"/>
      <c r="HWX173" s="54"/>
      <c r="HWY173" s="54"/>
      <c r="HWZ173" s="54"/>
      <c r="HXA173" s="54"/>
      <c r="HXB173" s="54"/>
      <c r="HXC173" s="54"/>
      <c r="HXD173" s="54"/>
      <c r="HXE173" s="54"/>
      <c r="HXF173" s="54"/>
      <c r="HXG173" s="54"/>
      <c r="HXH173" s="54"/>
      <c r="HXI173" s="54"/>
      <c r="HXJ173" s="54"/>
      <c r="HXK173" s="54"/>
      <c r="HXL173" s="54"/>
      <c r="HXM173" s="54"/>
      <c r="HXN173" s="54"/>
      <c r="HXO173" s="54"/>
      <c r="HXP173" s="54"/>
      <c r="HXQ173" s="54"/>
      <c r="HXR173" s="54"/>
      <c r="HXS173" s="54"/>
      <c r="HXT173" s="54"/>
      <c r="HXU173" s="54"/>
      <c r="HXV173" s="54"/>
      <c r="HXW173" s="54"/>
      <c r="HXX173" s="54"/>
      <c r="HXY173" s="54"/>
      <c r="HXZ173" s="54"/>
      <c r="HYA173" s="54"/>
      <c r="HYB173" s="54"/>
      <c r="HYC173" s="54"/>
      <c r="HYD173" s="54"/>
      <c r="HYE173" s="54"/>
      <c r="HYF173" s="54"/>
      <c r="HYG173" s="54"/>
      <c r="HYH173" s="54"/>
      <c r="HYI173" s="54"/>
      <c r="HYJ173" s="54"/>
      <c r="HYK173" s="54"/>
      <c r="HYL173" s="54"/>
      <c r="HYM173" s="54"/>
      <c r="HYN173" s="54"/>
      <c r="HYO173" s="54"/>
      <c r="HYP173" s="54"/>
      <c r="HYQ173" s="54"/>
      <c r="HYR173" s="54"/>
      <c r="HYS173" s="54"/>
      <c r="HYT173" s="54"/>
      <c r="HYU173" s="54"/>
      <c r="HYV173" s="54"/>
      <c r="HYW173" s="54"/>
      <c r="HYX173" s="54"/>
      <c r="HYY173" s="54"/>
      <c r="HYZ173" s="54"/>
      <c r="HZA173" s="54"/>
      <c r="HZB173" s="54"/>
      <c r="HZC173" s="54"/>
      <c r="HZD173" s="54"/>
      <c r="HZE173" s="54"/>
      <c r="HZF173" s="54"/>
      <c r="HZG173" s="54"/>
      <c r="HZH173" s="54"/>
      <c r="HZI173" s="54"/>
      <c r="HZJ173" s="54"/>
      <c r="HZK173" s="54"/>
      <c r="HZL173" s="54"/>
      <c r="HZM173" s="54"/>
      <c r="HZN173" s="54"/>
      <c r="HZO173" s="54"/>
      <c r="HZP173" s="54"/>
      <c r="HZQ173" s="54"/>
      <c r="HZR173" s="54"/>
      <c r="HZS173" s="54"/>
      <c r="HZT173" s="54"/>
      <c r="HZU173" s="54"/>
      <c r="HZV173" s="54"/>
      <c r="HZW173" s="54"/>
      <c r="HZX173" s="54"/>
      <c r="HZY173" s="54"/>
      <c r="HZZ173" s="54"/>
      <c r="IAA173" s="54"/>
      <c r="IAB173" s="54"/>
      <c r="IAC173" s="54"/>
      <c r="IAD173" s="54"/>
      <c r="IAE173" s="54"/>
      <c r="IAF173" s="54"/>
      <c r="IAG173" s="54"/>
      <c r="IAH173" s="54"/>
      <c r="IAI173" s="54"/>
      <c r="IAJ173" s="54"/>
      <c r="IAK173" s="54"/>
      <c r="IAL173" s="54"/>
      <c r="IAM173" s="54"/>
      <c r="IAN173" s="54"/>
      <c r="IAO173" s="54"/>
      <c r="IAP173" s="54"/>
      <c r="IAQ173" s="54"/>
      <c r="IAR173" s="54"/>
      <c r="IAS173" s="54"/>
      <c r="IAT173" s="54"/>
      <c r="IAU173" s="54"/>
      <c r="IAV173" s="54"/>
      <c r="IAW173" s="54"/>
      <c r="IAX173" s="54"/>
      <c r="IAY173" s="54"/>
      <c r="IAZ173" s="54"/>
      <c r="IBA173" s="54"/>
      <c r="IBB173" s="54"/>
      <c r="IBC173" s="54"/>
      <c r="IBD173" s="54"/>
      <c r="IBE173" s="54"/>
      <c r="IBF173" s="54"/>
      <c r="IBG173" s="54"/>
      <c r="IBH173" s="54"/>
      <c r="IBI173" s="54"/>
      <c r="IBJ173" s="54"/>
      <c r="IBK173" s="54"/>
      <c r="IBL173" s="54"/>
      <c r="IBM173" s="54"/>
      <c r="IBN173" s="54"/>
      <c r="IBO173" s="54"/>
      <c r="IBP173" s="54"/>
      <c r="IBQ173" s="54"/>
      <c r="IBR173" s="54"/>
      <c r="IBS173" s="54"/>
      <c r="IBT173" s="54"/>
      <c r="IBU173" s="54"/>
      <c r="IBV173" s="54"/>
      <c r="IBW173" s="54"/>
      <c r="IBX173" s="54"/>
      <c r="IBY173" s="54"/>
      <c r="IBZ173" s="54"/>
      <c r="ICA173" s="54"/>
      <c r="ICB173" s="54"/>
      <c r="ICC173" s="54"/>
      <c r="ICD173" s="54"/>
      <c r="ICE173" s="54"/>
      <c r="ICF173" s="54"/>
      <c r="ICG173" s="54"/>
      <c r="ICH173" s="54"/>
      <c r="ICI173" s="54"/>
      <c r="ICJ173" s="54"/>
      <c r="ICK173" s="54"/>
      <c r="ICL173" s="54"/>
      <c r="ICM173" s="54"/>
      <c r="ICN173" s="54"/>
      <c r="ICO173" s="54"/>
      <c r="ICP173" s="54"/>
      <c r="ICQ173" s="54"/>
      <c r="ICR173" s="54"/>
      <c r="ICS173" s="54"/>
      <c r="ICT173" s="54"/>
      <c r="ICU173" s="54"/>
      <c r="ICV173" s="54"/>
      <c r="ICW173" s="54"/>
      <c r="ICX173" s="54"/>
      <c r="ICY173" s="54"/>
      <c r="ICZ173" s="54"/>
      <c r="IDA173" s="54"/>
      <c r="IDB173" s="54"/>
      <c r="IDC173" s="54"/>
      <c r="IDD173" s="54"/>
      <c r="IDE173" s="54"/>
      <c r="IDF173" s="54"/>
      <c r="IDG173" s="54"/>
      <c r="IDH173" s="54"/>
      <c r="IDI173" s="54"/>
      <c r="IDJ173" s="54"/>
      <c r="IDK173" s="54"/>
      <c r="IDL173" s="54"/>
      <c r="IDM173" s="54"/>
      <c r="IDN173" s="54"/>
      <c r="IDO173" s="54"/>
      <c r="IDP173" s="54"/>
      <c r="IDQ173" s="54"/>
      <c r="IDR173" s="54"/>
      <c r="IDS173" s="54"/>
      <c r="IDT173" s="54"/>
      <c r="IDU173" s="54"/>
      <c r="IDV173" s="54"/>
      <c r="IDW173" s="54"/>
      <c r="IDX173" s="54"/>
      <c r="IDY173" s="54"/>
      <c r="IDZ173" s="54"/>
      <c r="IEA173" s="54"/>
      <c r="IEB173" s="54"/>
      <c r="IEC173" s="54"/>
      <c r="IED173" s="54"/>
      <c r="IEE173" s="54"/>
      <c r="IEF173" s="54"/>
      <c r="IEG173" s="54"/>
      <c r="IEH173" s="54"/>
      <c r="IEI173" s="54"/>
      <c r="IEJ173" s="54"/>
      <c r="IEK173" s="54"/>
      <c r="IEL173" s="54"/>
      <c r="IEM173" s="54"/>
      <c r="IEN173" s="54"/>
      <c r="IEO173" s="54"/>
      <c r="IEP173" s="54"/>
      <c r="IEQ173" s="54"/>
      <c r="IER173" s="54"/>
      <c r="IES173" s="54"/>
      <c r="IET173" s="54"/>
      <c r="IEU173" s="54"/>
      <c r="IEV173" s="54"/>
      <c r="IEW173" s="54"/>
      <c r="IEX173" s="54"/>
      <c r="IEY173" s="54"/>
      <c r="IEZ173" s="54"/>
      <c r="IFA173" s="54"/>
      <c r="IFB173" s="54"/>
      <c r="IFC173" s="54"/>
      <c r="IFD173" s="54"/>
      <c r="IFE173" s="54"/>
      <c r="IFF173" s="54"/>
      <c r="IFG173" s="54"/>
      <c r="IFH173" s="54"/>
      <c r="IFI173" s="54"/>
      <c r="IFJ173" s="54"/>
      <c r="IFK173" s="54"/>
      <c r="IFL173" s="54"/>
      <c r="IFM173" s="54"/>
      <c r="IFN173" s="54"/>
      <c r="IFO173" s="54"/>
      <c r="IFP173" s="54"/>
      <c r="IFQ173" s="54"/>
      <c r="IFR173" s="54"/>
      <c r="IFS173" s="54"/>
      <c r="IFT173" s="54"/>
      <c r="IFU173" s="54"/>
      <c r="IFV173" s="54"/>
      <c r="IFW173" s="54"/>
      <c r="IFX173" s="54"/>
      <c r="IFY173" s="54"/>
      <c r="IFZ173" s="54"/>
      <c r="IGA173" s="54"/>
      <c r="IGB173" s="54"/>
      <c r="IGC173" s="54"/>
      <c r="IGD173" s="54"/>
      <c r="IGE173" s="54"/>
      <c r="IGF173" s="54"/>
      <c r="IGG173" s="54"/>
      <c r="IGH173" s="54"/>
      <c r="IGI173" s="54"/>
      <c r="IGJ173" s="54"/>
      <c r="IGK173" s="54"/>
      <c r="IGL173" s="54"/>
      <c r="IGM173" s="54"/>
      <c r="IGN173" s="54"/>
      <c r="IGO173" s="54"/>
      <c r="IGP173" s="54"/>
      <c r="IGQ173" s="54"/>
      <c r="IGR173" s="54"/>
      <c r="IGS173" s="54"/>
      <c r="IGT173" s="54"/>
      <c r="IGU173" s="54"/>
      <c r="IGV173" s="54"/>
      <c r="IGW173" s="54"/>
      <c r="IGX173" s="54"/>
      <c r="IGY173" s="54"/>
      <c r="IGZ173" s="54"/>
      <c r="IHA173" s="54"/>
      <c r="IHB173" s="54"/>
      <c r="IHC173" s="54"/>
      <c r="IHD173" s="54"/>
      <c r="IHE173" s="54"/>
      <c r="IHF173" s="54"/>
      <c r="IHG173" s="54"/>
      <c r="IHH173" s="54"/>
      <c r="IHI173" s="54"/>
      <c r="IHJ173" s="54"/>
      <c r="IHK173" s="54"/>
      <c r="IHL173" s="54"/>
      <c r="IHM173" s="54"/>
      <c r="IHN173" s="54"/>
      <c r="IHO173" s="54"/>
      <c r="IHP173" s="54"/>
      <c r="IHQ173" s="54"/>
      <c r="IHR173" s="54"/>
      <c r="IHS173" s="54"/>
      <c r="IHT173" s="54"/>
      <c r="IHU173" s="54"/>
      <c r="IHV173" s="54"/>
      <c r="IHW173" s="54"/>
      <c r="IHX173" s="54"/>
      <c r="IHY173" s="54"/>
      <c r="IHZ173" s="54"/>
      <c r="IIA173" s="54"/>
      <c r="IIB173" s="54"/>
      <c r="IIC173" s="54"/>
      <c r="IID173" s="54"/>
      <c r="IIE173" s="54"/>
      <c r="IIF173" s="54"/>
      <c r="IIG173" s="54"/>
      <c r="IIH173" s="54"/>
      <c r="III173" s="54"/>
      <c r="IIJ173" s="54"/>
      <c r="IIK173" s="54"/>
      <c r="IIL173" s="54"/>
      <c r="IIM173" s="54"/>
      <c r="IIN173" s="54"/>
      <c r="IIO173" s="54"/>
      <c r="IIP173" s="54"/>
      <c r="IIQ173" s="54"/>
      <c r="IIR173" s="54"/>
      <c r="IIS173" s="54"/>
      <c r="IIT173" s="54"/>
      <c r="IIU173" s="54"/>
      <c r="IIV173" s="54"/>
      <c r="IIW173" s="54"/>
      <c r="IIX173" s="54"/>
      <c r="IIY173" s="54"/>
      <c r="IIZ173" s="54"/>
      <c r="IJA173" s="54"/>
      <c r="IJB173" s="54"/>
      <c r="IJC173" s="54"/>
      <c r="IJD173" s="54"/>
      <c r="IJE173" s="54"/>
      <c r="IJF173" s="54"/>
      <c r="IJG173" s="54"/>
      <c r="IJH173" s="54"/>
      <c r="IJI173" s="54"/>
      <c r="IJJ173" s="54"/>
      <c r="IJK173" s="54"/>
      <c r="IJL173" s="54"/>
      <c r="IJM173" s="54"/>
      <c r="IJN173" s="54"/>
      <c r="IJO173" s="54"/>
      <c r="IJP173" s="54"/>
      <c r="IJQ173" s="54"/>
      <c r="IJR173" s="54"/>
      <c r="IJS173" s="54"/>
      <c r="IJT173" s="54"/>
      <c r="IJU173" s="54"/>
      <c r="IJV173" s="54"/>
      <c r="IJW173" s="54"/>
      <c r="IJX173" s="54"/>
      <c r="IJY173" s="54"/>
      <c r="IJZ173" s="54"/>
      <c r="IKA173" s="54"/>
      <c r="IKB173" s="54"/>
      <c r="IKC173" s="54"/>
      <c r="IKD173" s="54"/>
      <c r="IKE173" s="54"/>
      <c r="IKF173" s="54"/>
      <c r="IKG173" s="54"/>
      <c r="IKH173" s="54"/>
      <c r="IKI173" s="54"/>
      <c r="IKJ173" s="54"/>
      <c r="IKK173" s="54"/>
      <c r="IKL173" s="54"/>
      <c r="IKM173" s="54"/>
      <c r="IKN173" s="54"/>
      <c r="IKO173" s="54"/>
      <c r="IKP173" s="54"/>
      <c r="IKQ173" s="54"/>
      <c r="IKR173" s="54"/>
      <c r="IKS173" s="54"/>
      <c r="IKT173" s="54"/>
      <c r="IKU173" s="54"/>
      <c r="IKV173" s="54"/>
      <c r="IKW173" s="54"/>
      <c r="IKX173" s="54"/>
      <c r="IKY173" s="54"/>
      <c r="IKZ173" s="54"/>
      <c r="ILA173" s="54"/>
      <c r="ILB173" s="54"/>
      <c r="ILC173" s="54"/>
      <c r="ILD173" s="54"/>
      <c r="ILE173" s="54"/>
      <c r="ILF173" s="54"/>
      <c r="ILG173" s="54"/>
      <c r="ILH173" s="54"/>
      <c r="ILI173" s="54"/>
      <c r="ILJ173" s="54"/>
      <c r="ILK173" s="54"/>
      <c r="ILL173" s="54"/>
      <c r="ILM173" s="54"/>
      <c r="ILN173" s="54"/>
      <c r="ILO173" s="54"/>
      <c r="ILP173" s="54"/>
      <c r="ILQ173" s="54"/>
      <c r="ILR173" s="54"/>
      <c r="ILS173" s="54"/>
      <c r="ILT173" s="54"/>
      <c r="ILU173" s="54"/>
      <c r="ILV173" s="54"/>
      <c r="ILW173" s="54"/>
      <c r="ILX173" s="54"/>
      <c r="ILY173" s="54"/>
      <c r="ILZ173" s="54"/>
      <c r="IMA173" s="54"/>
      <c r="IMB173" s="54"/>
      <c r="IMC173" s="54"/>
      <c r="IMD173" s="54"/>
      <c r="IME173" s="54"/>
      <c r="IMF173" s="54"/>
      <c r="IMG173" s="54"/>
      <c r="IMH173" s="54"/>
      <c r="IMI173" s="54"/>
      <c r="IMJ173" s="54"/>
      <c r="IMK173" s="54"/>
      <c r="IML173" s="54"/>
      <c r="IMM173" s="54"/>
      <c r="IMN173" s="54"/>
      <c r="IMO173" s="54"/>
      <c r="IMP173" s="54"/>
      <c r="IMQ173" s="54"/>
      <c r="IMR173" s="54"/>
      <c r="IMS173" s="54"/>
      <c r="IMT173" s="54"/>
      <c r="IMU173" s="54"/>
      <c r="IMV173" s="54"/>
      <c r="IMW173" s="54"/>
      <c r="IMX173" s="54"/>
      <c r="IMY173" s="54"/>
      <c r="IMZ173" s="54"/>
      <c r="INA173" s="54"/>
      <c r="INB173" s="54"/>
      <c r="INC173" s="54"/>
      <c r="IND173" s="54"/>
      <c r="INE173" s="54"/>
      <c r="INF173" s="54"/>
      <c r="ING173" s="54"/>
      <c r="INH173" s="54"/>
      <c r="INI173" s="54"/>
      <c r="INJ173" s="54"/>
      <c r="INK173" s="54"/>
      <c r="INL173" s="54"/>
      <c r="INM173" s="54"/>
      <c r="INN173" s="54"/>
      <c r="INO173" s="54"/>
      <c r="INP173" s="54"/>
      <c r="INQ173" s="54"/>
      <c r="INR173" s="54"/>
      <c r="INS173" s="54"/>
      <c r="INT173" s="54"/>
      <c r="INU173" s="54"/>
      <c r="INV173" s="54"/>
      <c r="INW173" s="54"/>
      <c r="INX173" s="54"/>
      <c r="INY173" s="54"/>
      <c r="INZ173" s="54"/>
      <c r="IOA173" s="54"/>
      <c r="IOB173" s="54"/>
      <c r="IOC173" s="54"/>
      <c r="IOD173" s="54"/>
      <c r="IOE173" s="54"/>
      <c r="IOF173" s="54"/>
      <c r="IOG173" s="54"/>
      <c r="IOH173" s="54"/>
      <c r="IOI173" s="54"/>
      <c r="IOJ173" s="54"/>
      <c r="IOK173" s="54"/>
      <c r="IOL173" s="54"/>
      <c r="IOM173" s="54"/>
      <c r="ION173" s="54"/>
      <c r="IOO173" s="54"/>
      <c r="IOP173" s="54"/>
      <c r="IOQ173" s="54"/>
      <c r="IOR173" s="54"/>
      <c r="IOS173" s="54"/>
      <c r="IOT173" s="54"/>
      <c r="IOU173" s="54"/>
      <c r="IOV173" s="54"/>
      <c r="IOW173" s="54"/>
      <c r="IOX173" s="54"/>
      <c r="IOY173" s="54"/>
      <c r="IOZ173" s="54"/>
      <c r="IPA173" s="54"/>
      <c r="IPB173" s="54"/>
      <c r="IPC173" s="54"/>
      <c r="IPD173" s="54"/>
      <c r="IPE173" s="54"/>
      <c r="IPF173" s="54"/>
      <c r="IPG173" s="54"/>
      <c r="IPH173" s="54"/>
      <c r="IPI173" s="54"/>
      <c r="IPJ173" s="54"/>
      <c r="IPK173" s="54"/>
      <c r="IPL173" s="54"/>
      <c r="IPM173" s="54"/>
      <c r="IPN173" s="54"/>
      <c r="IPO173" s="54"/>
      <c r="IPP173" s="54"/>
      <c r="IPQ173" s="54"/>
      <c r="IPR173" s="54"/>
      <c r="IPS173" s="54"/>
      <c r="IPT173" s="54"/>
      <c r="IPU173" s="54"/>
      <c r="IPV173" s="54"/>
      <c r="IPW173" s="54"/>
      <c r="IPX173" s="54"/>
      <c r="IPY173" s="54"/>
      <c r="IPZ173" s="54"/>
      <c r="IQA173" s="54"/>
      <c r="IQB173" s="54"/>
      <c r="IQC173" s="54"/>
      <c r="IQD173" s="54"/>
      <c r="IQE173" s="54"/>
      <c r="IQF173" s="54"/>
      <c r="IQG173" s="54"/>
      <c r="IQH173" s="54"/>
      <c r="IQI173" s="54"/>
      <c r="IQJ173" s="54"/>
      <c r="IQK173" s="54"/>
      <c r="IQL173" s="54"/>
      <c r="IQM173" s="54"/>
      <c r="IQN173" s="54"/>
      <c r="IQO173" s="54"/>
      <c r="IQP173" s="54"/>
      <c r="IQQ173" s="54"/>
      <c r="IQR173" s="54"/>
      <c r="IQS173" s="54"/>
      <c r="IQT173" s="54"/>
      <c r="IQU173" s="54"/>
      <c r="IQV173" s="54"/>
      <c r="IQW173" s="54"/>
      <c r="IQX173" s="54"/>
      <c r="IQY173" s="54"/>
      <c r="IQZ173" s="54"/>
      <c r="IRA173" s="54"/>
      <c r="IRB173" s="54"/>
      <c r="IRC173" s="54"/>
      <c r="IRD173" s="54"/>
      <c r="IRE173" s="54"/>
      <c r="IRF173" s="54"/>
      <c r="IRG173" s="54"/>
      <c r="IRH173" s="54"/>
      <c r="IRI173" s="54"/>
      <c r="IRJ173" s="54"/>
      <c r="IRK173" s="54"/>
      <c r="IRL173" s="54"/>
      <c r="IRM173" s="54"/>
      <c r="IRN173" s="54"/>
      <c r="IRO173" s="54"/>
      <c r="IRP173" s="54"/>
      <c r="IRQ173" s="54"/>
      <c r="IRR173" s="54"/>
      <c r="IRS173" s="54"/>
      <c r="IRT173" s="54"/>
      <c r="IRU173" s="54"/>
      <c r="IRV173" s="54"/>
      <c r="IRW173" s="54"/>
      <c r="IRX173" s="54"/>
      <c r="IRY173" s="54"/>
      <c r="IRZ173" s="54"/>
      <c r="ISA173" s="54"/>
      <c r="ISB173" s="54"/>
      <c r="ISC173" s="54"/>
      <c r="ISD173" s="54"/>
      <c r="ISE173" s="54"/>
      <c r="ISF173" s="54"/>
      <c r="ISG173" s="54"/>
      <c r="ISH173" s="54"/>
      <c r="ISI173" s="54"/>
      <c r="ISJ173" s="54"/>
      <c r="ISK173" s="54"/>
      <c r="ISL173" s="54"/>
      <c r="ISM173" s="54"/>
      <c r="ISN173" s="54"/>
      <c r="ISO173" s="54"/>
      <c r="ISP173" s="54"/>
      <c r="ISQ173" s="54"/>
      <c r="ISR173" s="54"/>
      <c r="ISS173" s="54"/>
      <c r="IST173" s="54"/>
      <c r="ISU173" s="54"/>
      <c r="ISV173" s="54"/>
      <c r="ISW173" s="54"/>
      <c r="ISX173" s="54"/>
      <c r="ISY173" s="54"/>
      <c r="ISZ173" s="54"/>
      <c r="ITA173" s="54"/>
      <c r="ITB173" s="54"/>
      <c r="ITC173" s="54"/>
      <c r="ITD173" s="54"/>
      <c r="ITE173" s="54"/>
      <c r="ITF173" s="54"/>
      <c r="ITG173" s="54"/>
      <c r="ITH173" s="54"/>
      <c r="ITI173" s="54"/>
      <c r="ITJ173" s="54"/>
      <c r="ITK173" s="54"/>
      <c r="ITL173" s="54"/>
      <c r="ITM173" s="54"/>
      <c r="ITN173" s="54"/>
      <c r="ITO173" s="54"/>
      <c r="ITP173" s="54"/>
      <c r="ITQ173" s="54"/>
      <c r="ITR173" s="54"/>
      <c r="ITS173" s="54"/>
      <c r="ITT173" s="54"/>
      <c r="ITU173" s="54"/>
      <c r="ITV173" s="54"/>
      <c r="ITW173" s="54"/>
      <c r="ITX173" s="54"/>
      <c r="ITY173" s="54"/>
      <c r="ITZ173" s="54"/>
      <c r="IUA173" s="54"/>
      <c r="IUB173" s="54"/>
      <c r="IUC173" s="54"/>
      <c r="IUD173" s="54"/>
      <c r="IUE173" s="54"/>
      <c r="IUF173" s="54"/>
      <c r="IUG173" s="54"/>
      <c r="IUH173" s="54"/>
      <c r="IUI173" s="54"/>
      <c r="IUJ173" s="54"/>
      <c r="IUK173" s="54"/>
      <c r="IUL173" s="54"/>
      <c r="IUM173" s="54"/>
      <c r="IUN173" s="54"/>
      <c r="IUO173" s="54"/>
      <c r="IUP173" s="54"/>
      <c r="IUQ173" s="54"/>
      <c r="IUR173" s="54"/>
      <c r="IUS173" s="54"/>
      <c r="IUT173" s="54"/>
      <c r="IUU173" s="54"/>
      <c r="IUV173" s="54"/>
      <c r="IUW173" s="54"/>
      <c r="IUX173" s="54"/>
      <c r="IUY173" s="54"/>
      <c r="IUZ173" s="54"/>
      <c r="IVA173" s="54"/>
      <c r="IVB173" s="54"/>
      <c r="IVC173" s="54"/>
      <c r="IVD173" s="54"/>
      <c r="IVE173" s="54"/>
      <c r="IVF173" s="54"/>
      <c r="IVG173" s="54"/>
      <c r="IVH173" s="54"/>
      <c r="IVI173" s="54"/>
      <c r="IVJ173" s="54"/>
      <c r="IVK173" s="54"/>
      <c r="IVL173" s="54"/>
      <c r="IVM173" s="54"/>
      <c r="IVN173" s="54"/>
      <c r="IVO173" s="54"/>
      <c r="IVP173" s="54"/>
      <c r="IVQ173" s="54"/>
      <c r="IVR173" s="54"/>
      <c r="IVS173" s="54"/>
      <c r="IVT173" s="54"/>
      <c r="IVU173" s="54"/>
      <c r="IVV173" s="54"/>
      <c r="IVW173" s="54"/>
      <c r="IVX173" s="54"/>
      <c r="IVY173" s="54"/>
      <c r="IVZ173" s="54"/>
      <c r="IWA173" s="54"/>
      <c r="IWB173" s="54"/>
      <c r="IWC173" s="54"/>
      <c r="IWD173" s="54"/>
      <c r="IWE173" s="54"/>
      <c r="IWF173" s="54"/>
      <c r="IWG173" s="54"/>
      <c r="IWH173" s="54"/>
      <c r="IWI173" s="54"/>
      <c r="IWJ173" s="54"/>
      <c r="IWK173" s="54"/>
      <c r="IWL173" s="54"/>
      <c r="IWM173" s="54"/>
      <c r="IWN173" s="54"/>
      <c r="IWO173" s="54"/>
      <c r="IWP173" s="54"/>
      <c r="IWQ173" s="54"/>
      <c r="IWR173" s="54"/>
      <c r="IWS173" s="54"/>
      <c r="IWT173" s="54"/>
      <c r="IWU173" s="54"/>
      <c r="IWV173" s="54"/>
      <c r="IWW173" s="54"/>
      <c r="IWX173" s="54"/>
      <c r="IWY173" s="54"/>
      <c r="IWZ173" s="54"/>
      <c r="IXA173" s="54"/>
      <c r="IXB173" s="54"/>
      <c r="IXC173" s="54"/>
      <c r="IXD173" s="54"/>
      <c r="IXE173" s="54"/>
      <c r="IXF173" s="54"/>
      <c r="IXG173" s="54"/>
      <c r="IXH173" s="54"/>
      <c r="IXI173" s="54"/>
      <c r="IXJ173" s="54"/>
      <c r="IXK173" s="54"/>
      <c r="IXL173" s="54"/>
      <c r="IXM173" s="54"/>
      <c r="IXN173" s="54"/>
      <c r="IXO173" s="54"/>
      <c r="IXP173" s="54"/>
      <c r="IXQ173" s="54"/>
      <c r="IXR173" s="54"/>
      <c r="IXS173" s="54"/>
      <c r="IXT173" s="54"/>
      <c r="IXU173" s="54"/>
      <c r="IXV173" s="54"/>
      <c r="IXW173" s="54"/>
      <c r="IXX173" s="54"/>
      <c r="IXY173" s="54"/>
      <c r="IXZ173" s="54"/>
      <c r="IYA173" s="54"/>
      <c r="IYB173" s="54"/>
      <c r="IYC173" s="54"/>
      <c r="IYD173" s="54"/>
      <c r="IYE173" s="54"/>
      <c r="IYF173" s="54"/>
      <c r="IYG173" s="54"/>
      <c r="IYH173" s="54"/>
      <c r="IYI173" s="54"/>
      <c r="IYJ173" s="54"/>
      <c r="IYK173" s="54"/>
      <c r="IYL173" s="54"/>
      <c r="IYM173" s="54"/>
      <c r="IYN173" s="54"/>
      <c r="IYO173" s="54"/>
      <c r="IYP173" s="54"/>
      <c r="IYQ173" s="54"/>
      <c r="IYR173" s="54"/>
      <c r="IYS173" s="54"/>
      <c r="IYT173" s="54"/>
      <c r="IYU173" s="54"/>
      <c r="IYV173" s="54"/>
      <c r="IYW173" s="54"/>
      <c r="IYX173" s="54"/>
      <c r="IYY173" s="54"/>
      <c r="IYZ173" s="54"/>
      <c r="IZA173" s="54"/>
      <c r="IZB173" s="54"/>
      <c r="IZC173" s="54"/>
      <c r="IZD173" s="54"/>
      <c r="IZE173" s="54"/>
      <c r="IZF173" s="54"/>
      <c r="IZG173" s="54"/>
      <c r="IZH173" s="54"/>
      <c r="IZI173" s="54"/>
      <c r="IZJ173" s="54"/>
      <c r="IZK173" s="54"/>
      <c r="IZL173" s="54"/>
      <c r="IZM173" s="54"/>
      <c r="IZN173" s="54"/>
      <c r="IZO173" s="54"/>
      <c r="IZP173" s="54"/>
      <c r="IZQ173" s="54"/>
      <c r="IZR173" s="54"/>
      <c r="IZS173" s="54"/>
      <c r="IZT173" s="54"/>
      <c r="IZU173" s="54"/>
      <c r="IZV173" s="54"/>
      <c r="IZW173" s="54"/>
      <c r="IZX173" s="54"/>
      <c r="IZY173" s="54"/>
      <c r="IZZ173" s="54"/>
      <c r="JAA173" s="54"/>
      <c r="JAB173" s="54"/>
      <c r="JAC173" s="54"/>
      <c r="JAD173" s="54"/>
      <c r="JAE173" s="54"/>
      <c r="JAF173" s="54"/>
      <c r="JAG173" s="54"/>
      <c r="JAH173" s="54"/>
      <c r="JAI173" s="54"/>
      <c r="JAJ173" s="54"/>
      <c r="JAK173" s="54"/>
      <c r="JAL173" s="54"/>
      <c r="JAM173" s="54"/>
      <c r="JAN173" s="54"/>
      <c r="JAO173" s="54"/>
      <c r="JAP173" s="54"/>
      <c r="JAQ173" s="54"/>
      <c r="JAR173" s="54"/>
      <c r="JAS173" s="54"/>
      <c r="JAT173" s="54"/>
      <c r="JAU173" s="54"/>
      <c r="JAV173" s="54"/>
      <c r="JAW173" s="54"/>
      <c r="JAX173" s="54"/>
      <c r="JAY173" s="54"/>
      <c r="JAZ173" s="54"/>
      <c r="JBA173" s="54"/>
      <c r="JBB173" s="54"/>
      <c r="JBC173" s="54"/>
      <c r="JBD173" s="54"/>
      <c r="JBE173" s="54"/>
      <c r="JBF173" s="54"/>
      <c r="JBG173" s="54"/>
      <c r="JBH173" s="54"/>
      <c r="JBI173" s="54"/>
      <c r="JBJ173" s="54"/>
      <c r="JBK173" s="54"/>
      <c r="JBL173" s="54"/>
      <c r="JBM173" s="54"/>
      <c r="JBN173" s="54"/>
      <c r="JBO173" s="54"/>
      <c r="JBP173" s="54"/>
      <c r="JBQ173" s="54"/>
      <c r="JBR173" s="54"/>
      <c r="JBS173" s="54"/>
      <c r="JBT173" s="54"/>
      <c r="JBU173" s="54"/>
      <c r="JBV173" s="54"/>
      <c r="JBW173" s="54"/>
      <c r="JBX173" s="54"/>
      <c r="JBY173" s="54"/>
      <c r="JBZ173" s="54"/>
      <c r="JCA173" s="54"/>
      <c r="JCB173" s="54"/>
      <c r="JCC173" s="54"/>
      <c r="JCD173" s="54"/>
      <c r="JCE173" s="54"/>
      <c r="JCF173" s="54"/>
      <c r="JCG173" s="54"/>
      <c r="JCH173" s="54"/>
      <c r="JCI173" s="54"/>
      <c r="JCJ173" s="54"/>
      <c r="JCK173" s="54"/>
      <c r="JCL173" s="54"/>
      <c r="JCM173" s="54"/>
      <c r="JCN173" s="54"/>
      <c r="JCO173" s="54"/>
      <c r="JCP173" s="54"/>
      <c r="JCQ173" s="54"/>
      <c r="JCR173" s="54"/>
      <c r="JCS173" s="54"/>
      <c r="JCT173" s="54"/>
      <c r="JCU173" s="54"/>
      <c r="JCV173" s="54"/>
      <c r="JCW173" s="54"/>
      <c r="JCX173" s="54"/>
      <c r="JCY173" s="54"/>
      <c r="JCZ173" s="54"/>
      <c r="JDA173" s="54"/>
      <c r="JDB173" s="54"/>
      <c r="JDC173" s="54"/>
      <c r="JDD173" s="54"/>
      <c r="JDE173" s="54"/>
      <c r="JDF173" s="54"/>
      <c r="JDG173" s="54"/>
      <c r="JDH173" s="54"/>
      <c r="JDI173" s="54"/>
      <c r="JDJ173" s="54"/>
      <c r="JDK173" s="54"/>
      <c r="JDL173" s="54"/>
      <c r="JDM173" s="54"/>
      <c r="JDN173" s="54"/>
      <c r="JDO173" s="54"/>
      <c r="JDP173" s="54"/>
      <c r="JDQ173" s="54"/>
      <c r="JDR173" s="54"/>
      <c r="JDS173" s="54"/>
      <c r="JDT173" s="54"/>
      <c r="JDU173" s="54"/>
      <c r="JDV173" s="54"/>
      <c r="JDW173" s="54"/>
      <c r="JDX173" s="54"/>
      <c r="JDY173" s="54"/>
      <c r="JDZ173" s="54"/>
      <c r="JEA173" s="54"/>
      <c r="JEB173" s="54"/>
      <c r="JEC173" s="54"/>
      <c r="JED173" s="54"/>
      <c r="JEE173" s="54"/>
      <c r="JEF173" s="54"/>
      <c r="JEG173" s="54"/>
      <c r="JEH173" s="54"/>
      <c r="JEI173" s="54"/>
      <c r="JEJ173" s="54"/>
      <c r="JEK173" s="54"/>
      <c r="JEL173" s="54"/>
      <c r="JEM173" s="54"/>
      <c r="JEN173" s="54"/>
      <c r="JEO173" s="54"/>
      <c r="JEP173" s="54"/>
      <c r="JEQ173" s="54"/>
      <c r="JER173" s="54"/>
      <c r="JES173" s="54"/>
      <c r="JET173" s="54"/>
      <c r="JEU173" s="54"/>
      <c r="JEV173" s="54"/>
      <c r="JEW173" s="54"/>
      <c r="JEX173" s="54"/>
      <c r="JEY173" s="54"/>
      <c r="JEZ173" s="54"/>
      <c r="JFA173" s="54"/>
      <c r="JFB173" s="54"/>
      <c r="JFC173" s="54"/>
      <c r="JFD173" s="54"/>
      <c r="JFE173" s="54"/>
      <c r="JFF173" s="54"/>
      <c r="JFG173" s="54"/>
      <c r="JFH173" s="54"/>
      <c r="JFI173" s="54"/>
      <c r="JFJ173" s="54"/>
      <c r="JFK173" s="54"/>
      <c r="JFL173" s="54"/>
      <c r="JFM173" s="54"/>
      <c r="JFN173" s="54"/>
      <c r="JFO173" s="54"/>
      <c r="JFP173" s="54"/>
      <c r="JFQ173" s="54"/>
      <c r="JFR173" s="54"/>
      <c r="JFS173" s="54"/>
      <c r="JFT173" s="54"/>
      <c r="JFU173" s="54"/>
      <c r="JFV173" s="54"/>
      <c r="JFW173" s="54"/>
      <c r="JFX173" s="54"/>
      <c r="JFY173" s="54"/>
      <c r="JFZ173" s="54"/>
      <c r="JGA173" s="54"/>
      <c r="JGB173" s="54"/>
      <c r="JGC173" s="54"/>
      <c r="JGD173" s="54"/>
      <c r="JGE173" s="54"/>
      <c r="JGF173" s="54"/>
      <c r="JGG173" s="54"/>
      <c r="JGH173" s="54"/>
      <c r="JGI173" s="54"/>
      <c r="JGJ173" s="54"/>
      <c r="JGK173" s="54"/>
      <c r="JGL173" s="54"/>
      <c r="JGM173" s="54"/>
      <c r="JGN173" s="54"/>
      <c r="JGO173" s="54"/>
      <c r="JGP173" s="54"/>
      <c r="JGQ173" s="54"/>
      <c r="JGR173" s="54"/>
      <c r="JGS173" s="54"/>
      <c r="JGT173" s="54"/>
      <c r="JGU173" s="54"/>
      <c r="JGV173" s="54"/>
      <c r="JGW173" s="54"/>
      <c r="JGX173" s="54"/>
      <c r="JGY173" s="54"/>
      <c r="JGZ173" s="54"/>
      <c r="JHA173" s="54"/>
      <c r="JHB173" s="54"/>
      <c r="JHC173" s="54"/>
      <c r="JHD173" s="54"/>
      <c r="JHE173" s="54"/>
      <c r="JHF173" s="54"/>
      <c r="JHG173" s="54"/>
      <c r="JHH173" s="54"/>
      <c r="JHI173" s="54"/>
      <c r="JHJ173" s="54"/>
      <c r="JHK173" s="54"/>
      <c r="JHL173" s="54"/>
      <c r="JHM173" s="54"/>
      <c r="JHN173" s="54"/>
      <c r="JHO173" s="54"/>
      <c r="JHP173" s="54"/>
      <c r="JHQ173" s="54"/>
      <c r="JHR173" s="54"/>
      <c r="JHS173" s="54"/>
      <c r="JHT173" s="54"/>
      <c r="JHU173" s="54"/>
      <c r="JHV173" s="54"/>
      <c r="JHW173" s="54"/>
      <c r="JHX173" s="54"/>
      <c r="JHY173" s="54"/>
      <c r="JHZ173" s="54"/>
      <c r="JIA173" s="54"/>
      <c r="JIB173" s="54"/>
      <c r="JIC173" s="54"/>
      <c r="JID173" s="54"/>
      <c r="JIE173" s="54"/>
      <c r="JIF173" s="54"/>
      <c r="JIG173" s="54"/>
      <c r="JIH173" s="54"/>
      <c r="JII173" s="54"/>
      <c r="JIJ173" s="54"/>
      <c r="JIK173" s="54"/>
      <c r="JIL173" s="54"/>
      <c r="JIM173" s="54"/>
      <c r="JIN173" s="54"/>
      <c r="JIO173" s="54"/>
      <c r="JIP173" s="54"/>
      <c r="JIQ173" s="54"/>
      <c r="JIR173" s="54"/>
      <c r="JIS173" s="54"/>
      <c r="JIT173" s="54"/>
      <c r="JIU173" s="54"/>
      <c r="JIV173" s="54"/>
      <c r="JIW173" s="54"/>
      <c r="JIX173" s="54"/>
      <c r="JIY173" s="54"/>
      <c r="JIZ173" s="54"/>
      <c r="JJA173" s="54"/>
      <c r="JJB173" s="54"/>
      <c r="JJC173" s="54"/>
      <c r="JJD173" s="54"/>
      <c r="JJE173" s="54"/>
      <c r="JJF173" s="54"/>
      <c r="JJG173" s="54"/>
      <c r="JJH173" s="54"/>
      <c r="JJI173" s="54"/>
      <c r="JJJ173" s="54"/>
      <c r="JJK173" s="54"/>
      <c r="JJL173" s="54"/>
      <c r="JJM173" s="54"/>
      <c r="JJN173" s="54"/>
      <c r="JJO173" s="54"/>
      <c r="JJP173" s="54"/>
      <c r="JJQ173" s="54"/>
      <c r="JJR173" s="54"/>
      <c r="JJS173" s="54"/>
      <c r="JJT173" s="54"/>
      <c r="JJU173" s="54"/>
      <c r="JJV173" s="54"/>
      <c r="JJW173" s="54"/>
      <c r="JJX173" s="54"/>
      <c r="JJY173" s="54"/>
      <c r="JJZ173" s="54"/>
      <c r="JKA173" s="54"/>
      <c r="JKB173" s="54"/>
      <c r="JKC173" s="54"/>
      <c r="JKD173" s="54"/>
      <c r="JKE173" s="54"/>
      <c r="JKF173" s="54"/>
      <c r="JKG173" s="54"/>
      <c r="JKH173" s="54"/>
      <c r="JKI173" s="54"/>
      <c r="JKJ173" s="54"/>
      <c r="JKK173" s="54"/>
      <c r="JKL173" s="54"/>
      <c r="JKM173" s="54"/>
      <c r="JKN173" s="54"/>
      <c r="JKO173" s="54"/>
      <c r="JKP173" s="54"/>
      <c r="JKQ173" s="54"/>
      <c r="JKR173" s="54"/>
      <c r="JKS173" s="54"/>
      <c r="JKT173" s="54"/>
      <c r="JKU173" s="54"/>
      <c r="JKV173" s="54"/>
      <c r="JKW173" s="54"/>
      <c r="JKX173" s="54"/>
      <c r="JKY173" s="54"/>
      <c r="JKZ173" s="54"/>
      <c r="JLA173" s="54"/>
      <c r="JLB173" s="54"/>
      <c r="JLC173" s="54"/>
      <c r="JLD173" s="54"/>
      <c r="JLE173" s="54"/>
      <c r="JLF173" s="54"/>
      <c r="JLG173" s="54"/>
      <c r="JLH173" s="54"/>
      <c r="JLI173" s="54"/>
      <c r="JLJ173" s="54"/>
      <c r="JLK173" s="54"/>
      <c r="JLL173" s="54"/>
      <c r="JLM173" s="54"/>
      <c r="JLN173" s="54"/>
      <c r="JLO173" s="54"/>
      <c r="JLP173" s="54"/>
      <c r="JLQ173" s="54"/>
      <c r="JLR173" s="54"/>
      <c r="JLS173" s="54"/>
      <c r="JLT173" s="54"/>
      <c r="JLU173" s="54"/>
      <c r="JLV173" s="54"/>
      <c r="JLW173" s="54"/>
      <c r="JLX173" s="54"/>
      <c r="JLY173" s="54"/>
      <c r="JLZ173" s="54"/>
      <c r="JMA173" s="54"/>
      <c r="JMB173" s="54"/>
      <c r="JMC173" s="54"/>
      <c r="JMD173" s="54"/>
      <c r="JME173" s="54"/>
      <c r="JMF173" s="54"/>
      <c r="JMG173" s="54"/>
      <c r="JMH173" s="54"/>
      <c r="JMI173" s="54"/>
      <c r="JMJ173" s="54"/>
      <c r="JMK173" s="54"/>
      <c r="JML173" s="54"/>
      <c r="JMM173" s="54"/>
      <c r="JMN173" s="54"/>
      <c r="JMO173" s="54"/>
      <c r="JMP173" s="54"/>
      <c r="JMQ173" s="54"/>
      <c r="JMR173" s="54"/>
      <c r="JMS173" s="54"/>
      <c r="JMT173" s="54"/>
      <c r="JMU173" s="54"/>
      <c r="JMV173" s="54"/>
      <c r="JMW173" s="54"/>
      <c r="JMX173" s="54"/>
      <c r="JMY173" s="54"/>
      <c r="JMZ173" s="54"/>
      <c r="JNA173" s="54"/>
      <c r="JNB173" s="54"/>
      <c r="JNC173" s="54"/>
      <c r="JND173" s="54"/>
      <c r="JNE173" s="54"/>
      <c r="JNF173" s="54"/>
      <c r="JNG173" s="54"/>
      <c r="JNH173" s="54"/>
      <c r="JNI173" s="54"/>
      <c r="JNJ173" s="54"/>
      <c r="JNK173" s="54"/>
      <c r="JNL173" s="54"/>
      <c r="JNM173" s="54"/>
      <c r="JNN173" s="54"/>
      <c r="JNO173" s="54"/>
      <c r="JNP173" s="54"/>
      <c r="JNQ173" s="54"/>
      <c r="JNR173" s="54"/>
      <c r="JNS173" s="54"/>
      <c r="JNT173" s="54"/>
      <c r="JNU173" s="54"/>
      <c r="JNV173" s="54"/>
      <c r="JNW173" s="54"/>
      <c r="JNX173" s="54"/>
      <c r="JNY173" s="54"/>
      <c r="JNZ173" s="54"/>
      <c r="JOA173" s="54"/>
      <c r="JOB173" s="54"/>
      <c r="JOC173" s="54"/>
      <c r="JOD173" s="54"/>
      <c r="JOE173" s="54"/>
      <c r="JOF173" s="54"/>
      <c r="JOG173" s="54"/>
      <c r="JOH173" s="54"/>
      <c r="JOI173" s="54"/>
      <c r="JOJ173" s="54"/>
      <c r="JOK173" s="54"/>
      <c r="JOL173" s="54"/>
      <c r="JOM173" s="54"/>
      <c r="JON173" s="54"/>
      <c r="JOO173" s="54"/>
      <c r="JOP173" s="54"/>
      <c r="JOQ173" s="54"/>
      <c r="JOR173" s="54"/>
      <c r="JOS173" s="54"/>
      <c r="JOT173" s="54"/>
      <c r="JOU173" s="54"/>
      <c r="JOV173" s="54"/>
      <c r="JOW173" s="54"/>
      <c r="JOX173" s="54"/>
      <c r="JOY173" s="54"/>
      <c r="JOZ173" s="54"/>
      <c r="JPA173" s="54"/>
      <c r="JPB173" s="54"/>
      <c r="JPC173" s="54"/>
      <c r="JPD173" s="54"/>
      <c r="JPE173" s="54"/>
      <c r="JPF173" s="54"/>
      <c r="JPG173" s="54"/>
      <c r="JPH173" s="54"/>
      <c r="JPI173" s="54"/>
      <c r="JPJ173" s="54"/>
      <c r="JPK173" s="54"/>
      <c r="JPL173" s="54"/>
      <c r="JPM173" s="54"/>
      <c r="JPN173" s="54"/>
      <c r="JPO173" s="54"/>
      <c r="JPP173" s="54"/>
      <c r="JPQ173" s="54"/>
      <c r="JPR173" s="54"/>
      <c r="JPS173" s="54"/>
      <c r="JPT173" s="54"/>
      <c r="JPU173" s="54"/>
      <c r="JPV173" s="54"/>
      <c r="JPW173" s="54"/>
      <c r="JPX173" s="54"/>
      <c r="JPY173" s="54"/>
      <c r="JPZ173" s="54"/>
      <c r="JQA173" s="54"/>
      <c r="JQB173" s="54"/>
      <c r="JQC173" s="54"/>
      <c r="JQD173" s="54"/>
      <c r="JQE173" s="54"/>
      <c r="JQF173" s="54"/>
      <c r="JQG173" s="54"/>
      <c r="JQH173" s="54"/>
      <c r="JQI173" s="54"/>
      <c r="JQJ173" s="54"/>
      <c r="JQK173" s="54"/>
      <c r="JQL173" s="54"/>
      <c r="JQM173" s="54"/>
      <c r="JQN173" s="54"/>
      <c r="JQO173" s="54"/>
      <c r="JQP173" s="54"/>
      <c r="JQQ173" s="54"/>
      <c r="JQR173" s="54"/>
      <c r="JQS173" s="54"/>
      <c r="JQT173" s="54"/>
      <c r="JQU173" s="54"/>
      <c r="JQV173" s="54"/>
      <c r="JQW173" s="54"/>
      <c r="JQX173" s="54"/>
      <c r="JQY173" s="54"/>
      <c r="JQZ173" s="54"/>
      <c r="JRA173" s="54"/>
      <c r="JRB173" s="54"/>
      <c r="JRC173" s="54"/>
      <c r="JRD173" s="54"/>
      <c r="JRE173" s="54"/>
      <c r="JRF173" s="54"/>
      <c r="JRG173" s="54"/>
      <c r="JRH173" s="54"/>
      <c r="JRI173" s="54"/>
      <c r="JRJ173" s="54"/>
      <c r="JRK173" s="54"/>
      <c r="JRL173" s="54"/>
      <c r="JRM173" s="54"/>
      <c r="JRN173" s="54"/>
      <c r="JRO173" s="54"/>
      <c r="JRP173" s="54"/>
      <c r="JRQ173" s="54"/>
      <c r="JRR173" s="54"/>
      <c r="JRS173" s="54"/>
      <c r="JRT173" s="54"/>
      <c r="JRU173" s="54"/>
      <c r="JRV173" s="54"/>
      <c r="JRW173" s="54"/>
      <c r="JRX173" s="54"/>
      <c r="JRY173" s="54"/>
      <c r="JRZ173" s="54"/>
      <c r="JSA173" s="54"/>
      <c r="JSB173" s="54"/>
      <c r="JSC173" s="54"/>
      <c r="JSD173" s="54"/>
      <c r="JSE173" s="54"/>
      <c r="JSF173" s="54"/>
      <c r="JSG173" s="54"/>
      <c r="JSH173" s="54"/>
      <c r="JSI173" s="54"/>
      <c r="JSJ173" s="54"/>
      <c r="JSK173" s="54"/>
      <c r="JSL173" s="54"/>
      <c r="JSM173" s="54"/>
      <c r="JSN173" s="54"/>
      <c r="JSO173" s="54"/>
      <c r="JSP173" s="54"/>
      <c r="JSQ173" s="54"/>
      <c r="JSR173" s="54"/>
      <c r="JSS173" s="54"/>
      <c r="JST173" s="54"/>
      <c r="JSU173" s="54"/>
      <c r="JSV173" s="54"/>
      <c r="JSW173" s="54"/>
      <c r="JSX173" s="54"/>
      <c r="JSY173" s="54"/>
      <c r="JSZ173" s="54"/>
      <c r="JTA173" s="54"/>
      <c r="JTB173" s="54"/>
      <c r="JTC173" s="54"/>
      <c r="JTD173" s="54"/>
      <c r="JTE173" s="54"/>
      <c r="JTF173" s="54"/>
      <c r="JTG173" s="54"/>
      <c r="JTH173" s="54"/>
      <c r="JTI173" s="54"/>
      <c r="JTJ173" s="54"/>
      <c r="JTK173" s="54"/>
      <c r="JTL173" s="54"/>
      <c r="JTM173" s="54"/>
      <c r="JTN173" s="54"/>
      <c r="JTO173" s="54"/>
      <c r="JTP173" s="54"/>
      <c r="JTQ173" s="54"/>
      <c r="JTR173" s="54"/>
      <c r="JTS173" s="54"/>
      <c r="JTT173" s="54"/>
      <c r="JTU173" s="54"/>
      <c r="JTV173" s="54"/>
      <c r="JTW173" s="54"/>
      <c r="JTX173" s="54"/>
      <c r="JTY173" s="54"/>
      <c r="JTZ173" s="54"/>
      <c r="JUA173" s="54"/>
      <c r="JUB173" s="54"/>
      <c r="JUC173" s="54"/>
      <c r="JUD173" s="54"/>
      <c r="JUE173" s="54"/>
      <c r="JUF173" s="54"/>
      <c r="JUG173" s="54"/>
      <c r="JUH173" s="54"/>
      <c r="JUI173" s="54"/>
      <c r="JUJ173" s="54"/>
      <c r="JUK173" s="54"/>
      <c r="JUL173" s="54"/>
      <c r="JUM173" s="54"/>
      <c r="JUN173" s="54"/>
      <c r="JUO173" s="54"/>
      <c r="JUP173" s="54"/>
      <c r="JUQ173" s="54"/>
      <c r="JUR173" s="54"/>
      <c r="JUS173" s="54"/>
      <c r="JUT173" s="54"/>
      <c r="JUU173" s="54"/>
      <c r="JUV173" s="54"/>
      <c r="JUW173" s="54"/>
      <c r="JUX173" s="54"/>
      <c r="JUY173" s="54"/>
      <c r="JUZ173" s="54"/>
      <c r="JVA173" s="54"/>
      <c r="JVB173" s="54"/>
      <c r="JVC173" s="54"/>
      <c r="JVD173" s="54"/>
      <c r="JVE173" s="54"/>
      <c r="JVF173" s="54"/>
      <c r="JVG173" s="54"/>
      <c r="JVH173" s="54"/>
      <c r="JVI173" s="54"/>
      <c r="JVJ173" s="54"/>
      <c r="JVK173" s="54"/>
      <c r="JVL173" s="54"/>
      <c r="JVM173" s="54"/>
      <c r="JVN173" s="54"/>
      <c r="JVO173" s="54"/>
      <c r="JVP173" s="54"/>
      <c r="JVQ173" s="54"/>
      <c r="JVR173" s="54"/>
      <c r="JVS173" s="54"/>
      <c r="JVT173" s="54"/>
      <c r="JVU173" s="54"/>
      <c r="JVV173" s="54"/>
      <c r="JVW173" s="54"/>
      <c r="JVX173" s="54"/>
      <c r="JVY173" s="54"/>
      <c r="JVZ173" s="54"/>
      <c r="JWA173" s="54"/>
      <c r="JWB173" s="54"/>
      <c r="JWC173" s="54"/>
      <c r="JWD173" s="54"/>
      <c r="JWE173" s="54"/>
      <c r="JWF173" s="54"/>
      <c r="JWG173" s="54"/>
      <c r="JWH173" s="54"/>
      <c r="JWI173" s="54"/>
      <c r="JWJ173" s="54"/>
      <c r="JWK173" s="54"/>
      <c r="JWL173" s="54"/>
      <c r="JWM173" s="54"/>
      <c r="JWN173" s="54"/>
      <c r="JWO173" s="54"/>
      <c r="JWP173" s="54"/>
      <c r="JWQ173" s="54"/>
      <c r="JWR173" s="54"/>
      <c r="JWS173" s="54"/>
      <c r="JWT173" s="54"/>
      <c r="JWU173" s="54"/>
      <c r="JWV173" s="54"/>
      <c r="JWW173" s="54"/>
      <c r="JWX173" s="54"/>
      <c r="JWY173" s="54"/>
      <c r="JWZ173" s="54"/>
      <c r="JXA173" s="54"/>
      <c r="JXB173" s="54"/>
      <c r="JXC173" s="54"/>
      <c r="JXD173" s="54"/>
      <c r="JXE173" s="54"/>
      <c r="JXF173" s="54"/>
      <c r="JXG173" s="54"/>
      <c r="JXH173" s="54"/>
      <c r="JXI173" s="54"/>
      <c r="JXJ173" s="54"/>
      <c r="JXK173" s="54"/>
      <c r="JXL173" s="54"/>
      <c r="JXM173" s="54"/>
      <c r="JXN173" s="54"/>
      <c r="JXO173" s="54"/>
      <c r="JXP173" s="54"/>
      <c r="JXQ173" s="54"/>
      <c r="JXR173" s="54"/>
      <c r="JXS173" s="54"/>
      <c r="JXT173" s="54"/>
      <c r="JXU173" s="54"/>
      <c r="JXV173" s="54"/>
      <c r="JXW173" s="54"/>
      <c r="JXX173" s="54"/>
      <c r="JXY173" s="54"/>
      <c r="JXZ173" s="54"/>
      <c r="JYA173" s="54"/>
      <c r="JYB173" s="54"/>
      <c r="JYC173" s="54"/>
      <c r="JYD173" s="54"/>
      <c r="JYE173" s="54"/>
      <c r="JYF173" s="54"/>
      <c r="JYG173" s="54"/>
      <c r="JYH173" s="54"/>
      <c r="JYI173" s="54"/>
      <c r="JYJ173" s="54"/>
      <c r="JYK173" s="54"/>
      <c r="JYL173" s="54"/>
      <c r="JYM173" s="54"/>
      <c r="JYN173" s="54"/>
      <c r="JYO173" s="54"/>
      <c r="JYP173" s="54"/>
      <c r="JYQ173" s="54"/>
      <c r="JYR173" s="54"/>
      <c r="JYS173" s="54"/>
      <c r="JYT173" s="54"/>
      <c r="JYU173" s="54"/>
      <c r="JYV173" s="54"/>
      <c r="JYW173" s="54"/>
      <c r="JYX173" s="54"/>
      <c r="JYY173" s="54"/>
      <c r="JYZ173" s="54"/>
      <c r="JZA173" s="54"/>
      <c r="JZB173" s="54"/>
      <c r="JZC173" s="54"/>
      <c r="JZD173" s="54"/>
      <c r="JZE173" s="54"/>
      <c r="JZF173" s="54"/>
      <c r="JZG173" s="54"/>
      <c r="JZH173" s="54"/>
      <c r="JZI173" s="54"/>
      <c r="JZJ173" s="54"/>
      <c r="JZK173" s="54"/>
      <c r="JZL173" s="54"/>
      <c r="JZM173" s="54"/>
      <c r="JZN173" s="54"/>
      <c r="JZO173" s="54"/>
      <c r="JZP173" s="54"/>
      <c r="JZQ173" s="54"/>
      <c r="JZR173" s="54"/>
      <c r="JZS173" s="54"/>
      <c r="JZT173" s="54"/>
      <c r="JZU173" s="54"/>
      <c r="JZV173" s="54"/>
      <c r="JZW173" s="54"/>
      <c r="JZX173" s="54"/>
      <c r="JZY173" s="54"/>
      <c r="JZZ173" s="54"/>
      <c r="KAA173" s="54"/>
      <c r="KAB173" s="54"/>
      <c r="KAC173" s="54"/>
      <c r="KAD173" s="54"/>
      <c r="KAE173" s="54"/>
      <c r="KAF173" s="54"/>
      <c r="KAG173" s="54"/>
      <c r="KAH173" s="54"/>
      <c r="KAI173" s="54"/>
      <c r="KAJ173" s="54"/>
      <c r="KAK173" s="54"/>
      <c r="KAL173" s="54"/>
      <c r="KAM173" s="54"/>
      <c r="KAN173" s="54"/>
      <c r="KAO173" s="54"/>
      <c r="KAP173" s="54"/>
      <c r="KAQ173" s="54"/>
      <c r="KAR173" s="54"/>
      <c r="KAS173" s="54"/>
      <c r="KAT173" s="54"/>
      <c r="KAU173" s="54"/>
      <c r="KAV173" s="54"/>
      <c r="KAW173" s="54"/>
      <c r="KAX173" s="54"/>
      <c r="KAY173" s="54"/>
      <c r="KAZ173" s="54"/>
      <c r="KBA173" s="54"/>
      <c r="KBB173" s="54"/>
      <c r="KBC173" s="54"/>
      <c r="KBD173" s="54"/>
      <c r="KBE173" s="54"/>
      <c r="KBF173" s="54"/>
      <c r="KBG173" s="54"/>
      <c r="KBH173" s="54"/>
      <c r="KBI173" s="54"/>
      <c r="KBJ173" s="54"/>
      <c r="KBK173" s="54"/>
      <c r="KBL173" s="54"/>
      <c r="KBM173" s="54"/>
      <c r="KBN173" s="54"/>
      <c r="KBO173" s="54"/>
      <c r="KBP173" s="54"/>
      <c r="KBQ173" s="54"/>
      <c r="KBR173" s="54"/>
      <c r="KBS173" s="54"/>
      <c r="KBT173" s="54"/>
      <c r="KBU173" s="54"/>
      <c r="KBV173" s="54"/>
      <c r="KBW173" s="54"/>
      <c r="KBX173" s="54"/>
      <c r="KBY173" s="54"/>
      <c r="KBZ173" s="54"/>
      <c r="KCA173" s="54"/>
      <c r="KCB173" s="54"/>
      <c r="KCC173" s="54"/>
      <c r="KCD173" s="54"/>
      <c r="KCE173" s="54"/>
      <c r="KCF173" s="54"/>
      <c r="KCG173" s="54"/>
      <c r="KCH173" s="54"/>
      <c r="KCI173" s="54"/>
      <c r="KCJ173" s="54"/>
      <c r="KCK173" s="54"/>
      <c r="KCL173" s="54"/>
      <c r="KCM173" s="54"/>
      <c r="KCN173" s="54"/>
      <c r="KCO173" s="54"/>
      <c r="KCP173" s="54"/>
      <c r="KCQ173" s="54"/>
      <c r="KCR173" s="54"/>
      <c r="KCS173" s="54"/>
      <c r="KCT173" s="54"/>
      <c r="KCU173" s="54"/>
      <c r="KCV173" s="54"/>
      <c r="KCW173" s="54"/>
      <c r="KCX173" s="54"/>
      <c r="KCY173" s="54"/>
      <c r="KCZ173" s="54"/>
      <c r="KDA173" s="54"/>
      <c r="KDB173" s="54"/>
      <c r="KDC173" s="54"/>
      <c r="KDD173" s="54"/>
      <c r="KDE173" s="54"/>
      <c r="KDF173" s="54"/>
      <c r="KDG173" s="54"/>
      <c r="KDH173" s="54"/>
      <c r="KDI173" s="54"/>
      <c r="KDJ173" s="54"/>
      <c r="KDK173" s="54"/>
      <c r="KDL173" s="54"/>
      <c r="KDM173" s="54"/>
      <c r="KDN173" s="54"/>
      <c r="KDO173" s="54"/>
      <c r="KDP173" s="54"/>
      <c r="KDQ173" s="54"/>
      <c r="KDR173" s="54"/>
      <c r="KDS173" s="54"/>
      <c r="KDT173" s="54"/>
      <c r="KDU173" s="54"/>
      <c r="KDV173" s="54"/>
      <c r="KDW173" s="54"/>
      <c r="KDX173" s="54"/>
      <c r="KDY173" s="54"/>
      <c r="KDZ173" s="54"/>
      <c r="KEA173" s="54"/>
      <c r="KEB173" s="54"/>
      <c r="KEC173" s="54"/>
      <c r="KED173" s="54"/>
      <c r="KEE173" s="54"/>
      <c r="KEF173" s="54"/>
      <c r="KEG173" s="54"/>
      <c r="KEH173" s="54"/>
      <c r="KEI173" s="54"/>
      <c r="KEJ173" s="54"/>
      <c r="KEK173" s="54"/>
      <c r="KEL173" s="54"/>
      <c r="KEM173" s="54"/>
      <c r="KEN173" s="54"/>
      <c r="KEO173" s="54"/>
      <c r="KEP173" s="54"/>
      <c r="KEQ173" s="54"/>
      <c r="KER173" s="54"/>
      <c r="KES173" s="54"/>
      <c r="KET173" s="54"/>
      <c r="KEU173" s="54"/>
      <c r="KEV173" s="54"/>
      <c r="KEW173" s="54"/>
      <c r="KEX173" s="54"/>
      <c r="KEY173" s="54"/>
      <c r="KEZ173" s="54"/>
      <c r="KFA173" s="54"/>
      <c r="KFB173" s="54"/>
      <c r="KFC173" s="54"/>
      <c r="KFD173" s="54"/>
      <c r="KFE173" s="54"/>
      <c r="KFF173" s="54"/>
      <c r="KFG173" s="54"/>
      <c r="KFH173" s="54"/>
      <c r="KFI173" s="54"/>
      <c r="KFJ173" s="54"/>
      <c r="KFK173" s="54"/>
      <c r="KFL173" s="54"/>
      <c r="KFM173" s="54"/>
      <c r="KFN173" s="54"/>
      <c r="KFO173" s="54"/>
      <c r="KFP173" s="54"/>
      <c r="KFQ173" s="54"/>
      <c r="KFR173" s="54"/>
      <c r="KFS173" s="54"/>
      <c r="KFT173" s="54"/>
      <c r="KFU173" s="54"/>
      <c r="KFV173" s="54"/>
      <c r="KFW173" s="54"/>
      <c r="KFX173" s="54"/>
      <c r="KFY173" s="54"/>
      <c r="KFZ173" s="54"/>
      <c r="KGA173" s="54"/>
      <c r="KGB173" s="54"/>
      <c r="KGC173" s="54"/>
      <c r="KGD173" s="54"/>
      <c r="KGE173" s="54"/>
      <c r="KGF173" s="54"/>
      <c r="KGG173" s="54"/>
      <c r="KGH173" s="54"/>
      <c r="KGI173" s="54"/>
      <c r="KGJ173" s="54"/>
      <c r="KGK173" s="54"/>
      <c r="KGL173" s="54"/>
      <c r="KGM173" s="54"/>
      <c r="KGN173" s="54"/>
      <c r="KGO173" s="54"/>
      <c r="KGP173" s="54"/>
      <c r="KGQ173" s="54"/>
      <c r="KGR173" s="54"/>
      <c r="KGS173" s="54"/>
      <c r="KGT173" s="54"/>
      <c r="KGU173" s="54"/>
      <c r="KGV173" s="54"/>
      <c r="KGW173" s="54"/>
      <c r="KGX173" s="54"/>
      <c r="KGY173" s="54"/>
      <c r="KGZ173" s="54"/>
      <c r="KHA173" s="54"/>
      <c r="KHB173" s="54"/>
      <c r="KHC173" s="54"/>
      <c r="KHD173" s="54"/>
      <c r="KHE173" s="54"/>
      <c r="KHF173" s="54"/>
      <c r="KHG173" s="54"/>
      <c r="KHH173" s="54"/>
      <c r="KHI173" s="54"/>
      <c r="KHJ173" s="54"/>
      <c r="KHK173" s="54"/>
      <c r="KHL173" s="54"/>
      <c r="KHM173" s="54"/>
      <c r="KHN173" s="54"/>
      <c r="KHO173" s="54"/>
      <c r="KHP173" s="54"/>
      <c r="KHQ173" s="54"/>
      <c r="KHR173" s="54"/>
      <c r="KHS173" s="54"/>
      <c r="KHT173" s="54"/>
      <c r="KHU173" s="54"/>
      <c r="KHV173" s="54"/>
      <c r="KHW173" s="54"/>
      <c r="KHX173" s="54"/>
      <c r="KHY173" s="54"/>
      <c r="KHZ173" s="54"/>
      <c r="KIA173" s="54"/>
      <c r="KIB173" s="54"/>
      <c r="KIC173" s="54"/>
      <c r="KID173" s="54"/>
      <c r="KIE173" s="54"/>
      <c r="KIF173" s="54"/>
      <c r="KIG173" s="54"/>
      <c r="KIH173" s="54"/>
      <c r="KII173" s="54"/>
      <c r="KIJ173" s="54"/>
      <c r="KIK173" s="54"/>
      <c r="KIL173" s="54"/>
      <c r="KIM173" s="54"/>
      <c r="KIN173" s="54"/>
      <c r="KIO173" s="54"/>
      <c r="KIP173" s="54"/>
      <c r="KIQ173" s="54"/>
      <c r="KIR173" s="54"/>
      <c r="KIS173" s="54"/>
      <c r="KIT173" s="54"/>
      <c r="KIU173" s="54"/>
      <c r="KIV173" s="54"/>
      <c r="KIW173" s="54"/>
      <c r="KIX173" s="54"/>
      <c r="KIY173" s="54"/>
      <c r="KIZ173" s="54"/>
      <c r="KJA173" s="54"/>
      <c r="KJB173" s="54"/>
      <c r="KJC173" s="54"/>
      <c r="KJD173" s="54"/>
      <c r="KJE173" s="54"/>
      <c r="KJF173" s="54"/>
      <c r="KJG173" s="54"/>
      <c r="KJH173" s="54"/>
      <c r="KJI173" s="54"/>
      <c r="KJJ173" s="54"/>
      <c r="KJK173" s="54"/>
      <c r="KJL173" s="54"/>
      <c r="KJM173" s="54"/>
      <c r="KJN173" s="54"/>
      <c r="KJO173" s="54"/>
      <c r="KJP173" s="54"/>
      <c r="KJQ173" s="54"/>
      <c r="KJR173" s="54"/>
      <c r="KJS173" s="54"/>
      <c r="KJT173" s="54"/>
      <c r="KJU173" s="54"/>
      <c r="KJV173" s="54"/>
      <c r="KJW173" s="54"/>
      <c r="KJX173" s="54"/>
      <c r="KJY173" s="54"/>
      <c r="KJZ173" s="54"/>
      <c r="KKA173" s="54"/>
      <c r="KKB173" s="54"/>
      <c r="KKC173" s="54"/>
      <c r="KKD173" s="54"/>
      <c r="KKE173" s="54"/>
      <c r="KKF173" s="54"/>
      <c r="KKG173" s="54"/>
      <c r="KKH173" s="54"/>
      <c r="KKI173" s="54"/>
      <c r="KKJ173" s="54"/>
      <c r="KKK173" s="54"/>
      <c r="KKL173" s="54"/>
      <c r="KKM173" s="54"/>
      <c r="KKN173" s="54"/>
      <c r="KKO173" s="54"/>
      <c r="KKP173" s="54"/>
      <c r="KKQ173" s="54"/>
      <c r="KKR173" s="54"/>
      <c r="KKS173" s="54"/>
      <c r="KKT173" s="54"/>
      <c r="KKU173" s="54"/>
      <c r="KKV173" s="54"/>
      <c r="KKW173" s="54"/>
      <c r="KKX173" s="54"/>
      <c r="KKY173" s="54"/>
      <c r="KKZ173" s="54"/>
      <c r="KLA173" s="54"/>
      <c r="KLB173" s="54"/>
      <c r="KLC173" s="54"/>
      <c r="KLD173" s="54"/>
      <c r="KLE173" s="54"/>
      <c r="KLF173" s="54"/>
      <c r="KLG173" s="54"/>
      <c r="KLH173" s="54"/>
      <c r="KLI173" s="54"/>
      <c r="KLJ173" s="54"/>
      <c r="KLK173" s="54"/>
      <c r="KLL173" s="54"/>
      <c r="KLM173" s="54"/>
      <c r="KLN173" s="54"/>
      <c r="KLO173" s="54"/>
      <c r="KLP173" s="54"/>
      <c r="KLQ173" s="54"/>
      <c r="KLR173" s="54"/>
      <c r="KLS173" s="54"/>
      <c r="KLT173" s="54"/>
      <c r="KLU173" s="54"/>
      <c r="KLV173" s="54"/>
      <c r="KLW173" s="54"/>
      <c r="KLX173" s="54"/>
      <c r="KLY173" s="54"/>
      <c r="KLZ173" s="54"/>
      <c r="KMA173" s="54"/>
      <c r="KMB173" s="54"/>
      <c r="KMC173" s="54"/>
      <c r="KMD173" s="54"/>
      <c r="KME173" s="54"/>
      <c r="KMF173" s="54"/>
      <c r="KMG173" s="54"/>
      <c r="KMH173" s="54"/>
      <c r="KMI173" s="54"/>
      <c r="KMJ173" s="54"/>
      <c r="KMK173" s="54"/>
      <c r="KML173" s="54"/>
      <c r="KMM173" s="54"/>
      <c r="KMN173" s="54"/>
      <c r="KMO173" s="54"/>
      <c r="KMP173" s="54"/>
      <c r="KMQ173" s="54"/>
      <c r="KMR173" s="54"/>
      <c r="KMS173" s="54"/>
      <c r="KMT173" s="54"/>
      <c r="KMU173" s="54"/>
      <c r="KMV173" s="54"/>
      <c r="KMW173" s="54"/>
      <c r="KMX173" s="54"/>
      <c r="KMY173" s="54"/>
      <c r="KMZ173" s="54"/>
      <c r="KNA173" s="54"/>
      <c r="KNB173" s="54"/>
      <c r="KNC173" s="54"/>
      <c r="KND173" s="54"/>
      <c r="KNE173" s="54"/>
      <c r="KNF173" s="54"/>
      <c r="KNG173" s="54"/>
      <c r="KNH173" s="54"/>
      <c r="KNI173" s="54"/>
      <c r="KNJ173" s="54"/>
      <c r="KNK173" s="54"/>
      <c r="KNL173" s="54"/>
      <c r="KNM173" s="54"/>
      <c r="KNN173" s="54"/>
      <c r="KNO173" s="54"/>
      <c r="KNP173" s="54"/>
      <c r="KNQ173" s="54"/>
      <c r="KNR173" s="54"/>
      <c r="KNS173" s="54"/>
      <c r="KNT173" s="54"/>
      <c r="KNU173" s="54"/>
      <c r="KNV173" s="54"/>
      <c r="KNW173" s="54"/>
      <c r="KNX173" s="54"/>
      <c r="KNY173" s="54"/>
      <c r="KNZ173" s="54"/>
      <c r="KOA173" s="54"/>
      <c r="KOB173" s="54"/>
      <c r="KOC173" s="54"/>
      <c r="KOD173" s="54"/>
      <c r="KOE173" s="54"/>
      <c r="KOF173" s="54"/>
      <c r="KOG173" s="54"/>
      <c r="KOH173" s="54"/>
      <c r="KOI173" s="54"/>
      <c r="KOJ173" s="54"/>
      <c r="KOK173" s="54"/>
      <c r="KOL173" s="54"/>
      <c r="KOM173" s="54"/>
      <c r="KON173" s="54"/>
      <c r="KOO173" s="54"/>
      <c r="KOP173" s="54"/>
      <c r="KOQ173" s="54"/>
      <c r="KOR173" s="54"/>
      <c r="KOS173" s="54"/>
      <c r="KOT173" s="54"/>
      <c r="KOU173" s="54"/>
      <c r="KOV173" s="54"/>
      <c r="KOW173" s="54"/>
      <c r="KOX173" s="54"/>
      <c r="KOY173" s="54"/>
      <c r="KOZ173" s="54"/>
      <c r="KPA173" s="54"/>
      <c r="KPB173" s="54"/>
      <c r="KPC173" s="54"/>
      <c r="KPD173" s="54"/>
      <c r="KPE173" s="54"/>
      <c r="KPF173" s="54"/>
      <c r="KPG173" s="54"/>
      <c r="KPH173" s="54"/>
      <c r="KPI173" s="54"/>
      <c r="KPJ173" s="54"/>
      <c r="KPK173" s="54"/>
      <c r="KPL173" s="54"/>
      <c r="KPM173" s="54"/>
      <c r="KPN173" s="54"/>
      <c r="KPO173" s="54"/>
      <c r="KPP173" s="54"/>
      <c r="KPQ173" s="54"/>
      <c r="KPR173" s="54"/>
      <c r="KPS173" s="54"/>
      <c r="KPT173" s="54"/>
      <c r="KPU173" s="54"/>
      <c r="KPV173" s="54"/>
      <c r="KPW173" s="54"/>
      <c r="KPX173" s="54"/>
      <c r="KPY173" s="54"/>
      <c r="KPZ173" s="54"/>
      <c r="KQA173" s="54"/>
      <c r="KQB173" s="54"/>
      <c r="KQC173" s="54"/>
      <c r="KQD173" s="54"/>
      <c r="KQE173" s="54"/>
      <c r="KQF173" s="54"/>
      <c r="KQG173" s="54"/>
      <c r="KQH173" s="54"/>
      <c r="KQI173" s="54"/>
      <c r="KQJ173" s="54"/>
      <c r="KQK173" s="54"/>
      <c r="KQL173" s="54"/>
      <c r="KQM173" s="54"/>
      <c r="KQN173" s="54"/>
      <c r="KQO173" s="54"/>
      <c r="KQP173" s="54"/>
      <c r="KQQ173" s="54"/>
      <c r="KQR173" s="54"/>
      <c r="KQS173" s="54"/>
      <c r="KQT173" s="54"/>
      <c r="KQU173" s="54"/>
      <c r="KQV173" s="54"/>
      <c r="KQW173" s="54"/>
      <c r="KQX173" s="54"/>
      <c r="KQY173" s="54"/>
      <c r="KQZ173" s="54"/>
      <c r="KRA173" s="54"/>
      <c r="KRB173" s="54"/>
      <c r="KRC173" s="54"/>
      <c r="KRD173" s="54"/>
      <c r="KRE173" s="54"/>
      <c r="KRF173" s="54"/>
      <c r="KRG173" s="54"/>
      <c r="KRH173" s="54"/>
      <c r="KRI173" s="54"/>
      <c r="KRJ173" s="54"/>
      <c r="KRK173" s="54"/>
      <c r="KRL173" s="54"/>
      <c r="KRM173" s="54"/>
      <c r="KRN173" s="54"/>
      <c r="KRO173" s="54"/>
      <c r="KRP173" s="54"/>
      <c r="KRQ173" s="54"/>
      <c r="KRR173" s="54"/>
      <c r="KRS173" s="54"/>
      <c r="KRT173" s="54"/>
      <c r="KRU173" s="54"/>
      <c r="KRV173" s="54"/>
      <c r="KRW173" s="54"/>
      <c r="KRX173" s="54"/>
      <c r="KRY173" s="54"/>
      <c r="KRZ173" s="54"/>
      <c r="KSA173" s="54"/>
      <c r="KSB173" s="54"/>
      <c r="KSC173" s="54"/>
      <c r="KSD173" s="54"/>
      <c r="KSE173" s="54"/>
      <c r="KSF173" s="54"/>
      <c r="KSG173" s="54"/>
      <c r="KSH173" s="54"/>
      <c r="KSI173" s="54"/>
      <c r="KSJ173" s="54"/>
      <c r="KSK173" s="54"/>
      <c r="KSL173" s="54"/>
      <c r="KSM173" s="54"/>
      <c r="KSN173" s="54"/>
      <c r="KSO173" s="54"/>
      <c r="KSP173" s="54"/>
      <c r="KSQ173" s="54"/>
      <c r="KSR173" s="54"/>
      <c r="KSS173" s="54"/>
      <c r="KST173" s="54"/>
      <c r="KSU173" s="54"/>
      <c r="KSV173" s="54"/>
      <c r="KSW173" s="54"/>
      <c r="KSX173" s="54"/>
      <c r="KSY173" s="54"/>
      <c r="KSZ173" s="54"/>
      <c r="KTA173" s="54"/>
      <c r="KTB173" s="54"/>
      <c r="KTC173" s="54"/>
      <c r="KTD173" s="54"/>
      <c r="KTE173" s="54"/>
      <c r="KTF173" s="54"/>
      <c r="KTG173" s="54"/>
      <c r="KTH173" s="54"/>
      <c r="KTI173" s="54"/>
      <c r="KTJ173" s="54"/>
      <c r="KTK173" s="54"/>
      <c r="KTL173" s="54"/>
      <c r="KTM173" s="54"/>
      <c r="KTN173" s="54"/>
      <c r="KTO173" s="54"/>
      <c r="KTP173" s="54"/>
      <c r="KTQ173" s="54"/>
      <c r="KTR173" s="54"/>
      <c r="KTS173" s="54"/>
      <c r="KTT173" s="54"/>
      <c r="KTU173" s="54"/>
      <c r="KTV173" s="54"/>
      <c r="KTW173" s="54"/>
      <c r="KTX173" s="54"/>
      <c r="KTY173" s="54"/>
      <c r="KTZ173" s="54"/>
      <c r="KUA173" s="54"/>
      <c r="KUB173" s="54"/>
      <c r="KUC173" s="54"/>
      <c r="KUD173" s="54"/>
      <c r="KUE173" s="54"/>
      <c r="KUF173" s="54"/>
      <c r="KUG173" s="54"/>
      <c r="KUH173" s="54"/>
      <c r="KUI173" s="54"/>
      <c r="KUJ173" s="54"/>
      <c r="KUK173" s="54"/>
      <c r="KUL173" s="54"/>
      <c r="KUM173" s="54"/>
      <c r="KUN173" s="54"/>
      <c r="KUO173" s="54"/>
      <c r="KUP173" s="54"/>
      <c r="KUQ173" s="54"/>
      <c r="KUR173" s="54"/>
      <c r="KUS173" s="54"/>
      <c r="KUT173" s="54"/>
      <c r="KUU173" s="54"/>
      <c r="KUV173" s="54"/>
      <c r="KUW173" s="54"/>
      <c r="KUX173" s="54"/>
      <c r="KUY173" s="54"/>
      <c r="KUZ173" s="54"/>
      <c r="KVA173" s="54"/>
      <c r="KVB173" s="54"/>
      <c r="KVC173" s="54"/>
      <c r="KVD173" s="54"/>
      <c r="KVE173" s="54"/>
      <c r="KVF173" s="54"/>
      <c r="KVG173" s="54"/>
      <c r="KVH173" s="54"/>
      <c r="KVI173" s="54"/>
      <c r="KVJ173" s="54"/>
      <c r="KVK173" s="54"/>
      <c r="KVL173" s="54"/>
      <c r="KVM173" s="54"/>
      <c r="KVN173" s="54"/>
      <c r="KVO173" s="54"/>
      <c r="KVP173" s="54"/>
      <c r="KVQ173" s="54"/>
      <c r="KVR173" s="54"/>
      <c r="KVS173" s="54"/>
      <c r="KVT173" s="54"/>
      <c r="KVU173" s="54"/>
      <c r="KVV173" s="54"/>
      <c r="KVW173" s="54"/>
      <c r="KVX173" s="54"/>
      <c r="KVY173" s="54"/>
      <c r="KVZ173" s="54"/>
      <c r="KWA173" s="54"/>
      <c r="KWB173" s="54"/>
      <c r="KWC173" s="54"/>
      <c r="KWD173" s="54"/>
      <c r="KWE173" s="54"/>
      <c r="KWF173" s="54"/>
      <c r="KWG173" s="54"/>
      <c r="KWH173" s="54"/>
      <c r="KWI173" s="54"/>
      <c r="KWJ173" s="54"/>
      <c r="KWK173" s="54"/>
      <c r="KWL173" s="54"/>
      <c r="KWM173" s="54"/>
      <c r="KWN173" s="54"/>
      <c r="KWO173" s="54"/>
      <c r="KWP173" s="54"/>
      <c r="KWQ173" s="54"/>
      <c r="KWR173" s="54"/>
      <c r="KWS173" s="54"/>
      <c r="KWT173" s="54"/>
      <c r="KWU173" s="54"/>
      <c r="KWV173" s="54"/>
      <c r="KWW173" s="54"/>
      <c r="KWX173" s="54"/>
      <c r="KWY173" s="54"/>
      <c r="KWZ173" s="54"/>
      <c r="KXA173" s="54"/>
      <c r="KXB173" s="54"/>
      <c r="KXC173" s="54"/>
      <c r="KXD173" s="54"/>
      <c r="KXE173" s="54"/>
      <c r="KXF173" s="54"/>
      <c r="KXG173" s="54"/>
      <c r="KXH173" s="54"/>
      <c r="KXI173" s="54"/>
      <c r="KXJ173" s="54"/>
      <c r="KXK173" s="54"/>
      <c r="KXL173" s="54"/>
      <c r="KXM173" s="54"/>
      <c r="KXN173" s="54"/>
      <c r="KXO173" s="54"/>
      <c r="KXP173" s="54"/>
      <c r="KXQ173" s="54"/>
      <c r="KXR173" s="54"/>
      <c r="KXS173" s="54"/>
      <c r="KXT173" s="54"/>
      <c r="KXU173" s="54"/>
      <c r="KXV173" s="54"/>
      <c r="KXW173" s="54"/>
      <c r="KXX173" s="54"/>
      <c r="KXY173" s="54"/>
      <c r="KXZ173" s="54"/>
      <c r="KYA173" s="54"/>
      <c r="KYB173" s="54"/>
      <c r="KYC173" s="54"/>
      <c r="KYD173" s="54"/>
      <c r="KYE173" s="54"/>
      <c r="KYF173" s="54"/>
      <c r="KYG173" s="54"/>
      <c r="KYH173" s="54"/>
      <c r="KYI173" s="54"/>
      <c r="KYJ173" s="54"/>
      <c r="KYK173" s="54"/>
      <c r="KYL173" s="54"/>
      <c r="KYM173" s="54"/>
      <c r="KYN173" s="54"/>
      <c r="KYO173" s="54"/>
      <c r="KYP173" s="54"/>
      <c r="KYQ173" s="54"/>
      <c r="KYR173" s="54"/>
      <c r="KYS173" s="54"/>
      <c r="KYT173" s="54"/>
      <c r="KYU173" s="54"/>
      <c r="KYV173" s="54"/>
      <c r="KYW173" s="54"/>
      <c r="KYX173" s="54"/>
      <c r="KYY173" s="54"/>
      <c r="KYZ173" s="54"/>
      <c r="KZA173" s="54"/>
      <c r="KZB173" s="54"/>
      <c r="KZC173" s="54"/>
      <c r="KZD173" s="54"/>
      <c r="KZE173" s="54"/>
      <c r="KZF173" s="54"/>
      <c r="KZG173" s="54"/>
      <c r="KZH173" s="54"/>
      <c r="KZI173" s="54"/>
      <c r="KZJ173" s="54"/>
      <c r="KZK173" s="54"/>
      <c r="KZL173" s="54"/>
      <c r="KZM173" s="54"/>
      <c r="KZN173" s="54"/>
      <c r="KZO173" s="54"/>
      <c r="KZP173" s="54"/>
      <c r="KZQ173" s="54"/>
      <c r="KZR173" s="54"/>
      <c r="KZS173" s="54"/>
      <c r="KZT173" s="54"/>
      <c r="KZU173" s="54"/>
      <c r="KZV173" s="54"/>
      <c r="KZW173" s="54"/>
      <c r="KZX173" s="54"/>
      <c r="KZY173" s="54"/>
      <c r="KZZ173" s="54"/>
      <c r="LAA173" s="54"/>
      <c r="LAB173" s="54"/>
      <c r="LAC173" s="54"/>
      <c r="LAD173" s="54"/>
      <c r="LAE173" s="54"/>
      <c r="LAF173" s="54"/>
      <c r="LAG173" s="54"/>
      <c r="LAH173" s="54"/>
      <c r="LAI173" s="54"/>
      <c r="LAJ173" s="54"/>
      <c r="LAK173" s="54"/>
      <c r="LAL173" s="54"/>
      <c r="LAM173" s="54"/>
      <c r="LAN173" s="54"/>
      <c r="LAO173" s="54"/>
      <c r="LAP173" s="54"/>
      <c r="LAQ173" s="54"/>
      <c r="LAR173" s="54"/>
      <c r="LAS173" s="54"/>
      <c r="LAT173" s="54"/>
      <c r="LAU173" s="54"/>
      <c r="LAV173" s="54"/>
      <c r="LAW173" s="54"/>
      <c r="LAX173" s="54"/>
      <c r="LAY173" s="54"/>
      <c r="LAZ173" s="54"/>
      <c r="LBA173" s="54"/>
      <c r="LBB173" s="54"/>
      <c r="LBC173" s="54"/>
      <c r="LBD173" s="54"/>
      <c r="LBE173" s="54"/>
      <c r="LBF173" s="54"/>
      <c r="LBG173" s="54"/>
      <c r="LBH173" s="54"/>
      <c r="LBI173" s="54"/>
      <c r="LBJ173" s="54"/>
      <c r="LBK173" s="54"/>
      <c r="LBL173" s="54"/>
      <c r="LBM173" s="54"/>
      <c r="LBN173" s="54"/>
      <c r="LBO173" s="54"/>
      <c r="LBP173" s="54"/>
      <c r="LBQ173" s="54"/>
      <c r="LBR173" s="54"/>
      <c r="LBS173" s="54"/>
      <c r="LBT173" s="54"/>
      <c r="LBU173" s="54"/>
      <c r="LBV173" s="54"/>
      <c r="LBW173" s="54"/>
      <c r="LBX173" s="54"/>
      <c r="LBY173" s="54"/>
      <c r="LBZ173" s="54"/>
      <c r="LCA173" s="54"/>
      <c r="LCB173" s="54"/>
      <c r="LCC173" s="54"/>
      <c r="LCD173" s="54"/>
      <c r="LCE173" s="54"/>
      <c r="LCF173" s="54"/>
      <c r="LCG173" s="54"/>
      <c r="LCH173" s="54"/>
      <c r="LCI173" s="54"/>
      <c r="LCJ173" s="54"/>
      <c r="LCK173" s="54"/>
      <c r="LCL173" s="54"/>
      <c r="LCM173" s="54"/>
      <c r="LCN173" s="54"/>
      <c r="LCO173" s="54"/>
      <c r="LCP173" s="54"/>
      <c r="LCQ173" s="54"/>
      <c r="LCR173" s="54"/>
      <c r="LCS173" s="54"/>
      <c r="LCT173" s="54"/>
      <c r="LCU173" s="54"/>
      <c r="LCV173" s="54"/>
      <c r="LCW173" s="54"/>
      <c r="LCX173" s="54"/>
      <c r="LCY173" s="54"/>
      <c r="LCZ173" s="54"/>
      <c r="LDA173" s="54"/>
      <c r="LDB173" s="54"/>
      <c r="LDC173" s="54"/>
      <c r="LDD173" s="54"/>
      <c r="LDE173" s="54"/>
      <c r="LDF173" s="54"/>
      <c r="LDG173" s="54"/>
      <c r="LDH173" s="54"/>
      <c r="LDI173" s="54"/>
      <c r="LDJ173" s="54"/>
      <c r="LDK173" s="54"/>
      <c r="LDL173" s="54"/>
      <c r="LDM173" s="54"/>
      <c r="LDN173" s="54"/>
      <c r="LDO173" s="54"/>
      <c r="LDP173" s="54"/>
      <c r="LDQ173" s="54"/>
      <c r="LDR173" s="54"/>
      <c r="LDS173" s="54"/>
      <c r="LDT173" s="54"/>
      <c r="LDU173" s="54"/>
      <c r="LDV173" s="54"/>
      <c r="LDW173" s="54"/>
      <c r="LDX173" s="54"/>
      <c r="LDY173" s="54"/>
      <c r="LDZ173" s="54"/>
      <c r="LEA173" s="54"/>
      <c r="LEB173" s="54"/>
      <c r="LEC173" s="54"/>
      <c r="LED173" s="54"/>
      <c r="LEE173" s="54"/>
      <c r="LEF173" s="54"/>
      <c r="LEG173" s="54"/>
      <c r="LEH173" s="54"/>
      <c r="LEI173" s="54"/>
      <c r="LEJ173" s="54"/>
      <c r="LEK173" s="54"/>
      <c r="LEL173" s="54"/>
      <c r="LEM173" s="54"/>
      <c r="LEN173" s="54"/>
      <c r="LEO173" s="54"/>
      <c r="LEP173" s="54"/>
      <c r="LEQ173" s="54"/>
      <c r="LER173" s="54"/>
      <c r="LES173" s="54"/>
      <c r="LET173" s="54"/>
      <c r="LEU173" s="54"/>
      <c r="LEV173" s="54"/>
      <c r="LEW173" s="54"/>
      <c r="LEX173" s="54"/>
      <c r="LEY173" s="54"/>
      <c r="LEZ173" s="54"/>
      <c r="LFA173" s="54"/>
      <c r="LFB173" s="54"/>
      <c r="LFC173" s="54"/>
      <c r="LFD173" s="54"/>
      <c r="LFE173" s="54"/>
      <c r="LFF173" s="54"/>
      <c r="LFG173" s="54"/>
      <c r="LFH173" s="54"/>
      <c r="LFI173" s="54"/>
      <c r="LFJ173" s="54"/>
      <c r="LFK173" s="54"/>
      <c r="LFL173" s="54"/>
      <c r="LFM173" s="54"/>
      <c r="LFN173" s="54"/>
      <c r="LFO173" s="54"/>
      <c r="LFP173" s="54"/>
      <c r="LFQ173" s="54"/>
      <c r="LFR173" s="54"/>
      <c r="LFS173" s="54"/>
      <c r="LFT173" s="54"/>
      <c r="LFU173" s="54"/>
      <c r="LFV173" s="54"/>
      <c r="LFW173" s="54"/>
      <c r="LFX173" s="54"/>
      <c r="LFY173" s="54"/>
      <c r="LFZ173" s="54"/>
      <c r="LGA173" s="54"/>
      <c r="LGB173" s="54"/>
      <c r="LGC173" s="54"/>
      <c r="LGD173" s="54"/>
      <c r="LGE173" s="54"/>
      <c r="LGF173" s="54"/>
      <c r="LGG173" s="54"/>
      <c r="LGH173" s="54"/>
      <c r="LGI173" s="54"/>
      <c r="LGJ173" s="54"/>
      <c r="LGK173" s="54"/>
      <c r="LGL173" s="54"/>
      <c r="LGM173" s="54"/>
      <c r="LGN173" s="54"/>
      <c r="LGO173" s="54"/>
      <c r="LGP173" s="54"/>
      <c r="LGQ173" s="54"/>
      <c r="LGR173" s="54"/>
      <c r="LGS173" s="54"/>
      <c r="LGT173" s="54"/>
      <c r="LGU173" s="54"/>
      <c r="LGV173" s="54"/>
      <c r="LGW173" s="54"/>
      <c r="LGX173" s="54"/>
      <c r="LGY173" s="54"/>
      <c r="LGZ173" s="54"/>
      <c r="LHA173" s="54"/>
      <c r="LHB173" s="54"/>
      <c r="LHC173" s="54"/>
      <c r="LHD173" s="54"/>
      <c r="LHE173" s="54"/>
      <c r="LHF173" s="54"/>
      <c r="LHG173" s="54"/>
      <c r="LHH173" s="54"/>
      <c r="LHI173" s="54"/>
      <c r="LHJ173" s="54"/>
      <c r="LHK173" s="54"/>
      <c r="LHL173" s="54"/>
      <c r="LHM173" s="54"/>
      <c r="LHN173" s="54"/>
      <c r="LHO173" s="54"/>
      <c r="LHP173" s="54"/>
      <c r="LHQ173" s="54"/>
      <c r="LHR173" s="54"/>
      <c r="LHS173" s="54"/>
      <c r="LHT173" s="54"/>
      <c r="LHU173" s="54"/>
      <c r="LHV173" s="54"/>
      <c r="LHW173" s="54"/>
      <c r="LHX173" s="54"/>
      <c r="LHY173" s="54"/>
      <c r="LHZ173" s="54"/>
      <c r="LIA173" s="54"/>
      <c r="LIB173" s="54"/>
      <c r="LIC173" s="54"/>
      <c r="LID173" s="54"/>
      <c r="LIE173" s="54"/>
      <c r="LIF173" s="54"/>
      <c r="LIG173" s="54"/>
      <c r="LIH173" s="54"/>
      <c r="LII173" s="54"/>
      <c r="LIJ173" s="54"/>
      <c r="LIK173" s="54"/>
      <c r="LIL173" s="54"/>
      <c r="LIM173" s="54"/>
      <c r="LIN173" s="54"/>
      <c r="LIO173" s="54"/>
      <c r="LIP173" s="54"/>
      <c r="LIQ173" s="54"/>
      <c r="LIR173" s="54"/>
      <c r="LIS173" s="54"/>
      <c r="LIT173" s="54"/>
      <c r="LIU173" s="54"/>
      <c r="LIV173" s="54"/>
      <c r="LIW173" s="54"/>
      <c r="LIX173" s="54"/>
      <c r="LIY173" s="54"/>
      <c r="LIZ173" s="54"/>
      <c r="LJA173" s="54"/>
      <c r="LJB173" s="54"/>
      <c r="LJC173" s="54"/>
      <c r="LJD173" s="54"/>
      <c r="LJE173" s="54"/>
      <c r="LJF173" s="54"/>
      <c r="LJG173" s="54"/>
      <c r="LJH173" s="54"/>
      <c r="LJI173" s="54"/>
      <c r="LJJ173" s="54"/>
      <c r="LJK173" s="54"/>
      <c r="LJL173" s="54"/>
      <c r="LJM173" s="54"/>
      <c r="LJN173" s="54"/>
      <c r="LJO173" s="54"/>
      <c r="LJP173" s="54"/>
      <c r="LJQ173" s="54"/>
      <c r="LJR173" s="54"/>
      <c r="LJS173" s="54"/>
      <c r="LJT173" s="54"/>
      <c r="LJU173" s="54"/>
      <c r="LJV173" s="54"/>
      <c r="LJW173" s="54"/>
      <c r="LJX173" s="54"/>
      <c r="LJY173" s="54"/>
      <c r="LJZ173" s="54"/>
      <c r="LKA173" s="54"/>
      <c r="LKB173" s="54"/>
      <c r="LKC173" s="54"/>
      <c r="LKD173" s="54"/>
      <c r="LKE173" s="54"/>
      <c r="LKF173" s="54"/>
      <c r="LKG173" s="54"/>
      <c r="LKH173" s="54"/>
      <c r="LKI173" s="54"/>
      <c r="LKJ173" s="54"/>
      <c r="LKK173" s="54"/>
      <c r="LKL173" s="54"/>
      <c r="LKM173" s="54"/>
      <c r="LKN173" s="54"/>
      <c r="LKO173" s="54"/>
      <c r="LKP173" s="54"/>
      <c r="LKQ173" s="54"/>
      <c r="LKR173" s="54"/>
      <c r="LKS173" s="54"/>
      <c r="LKT173" s="54"/>
      <c r="LKU173" s="54"/>
      <c r="LKV173" s="54"/>
      <c r="LKW173" s="54"/>
      <c r="LKX173" s="54"/>
      <c r="LKY173" s="54"/>
      <c r="LKZ173" s="54"/>
      <c r="LLA173" s="54"/>
      <c r="LLB173" s="54"/>
      <c r="LLC173" s="54"/>
      <c r="LLD173" s="54"/>
      <c r="LLE173" s="54"/>
      <c r="LLF173" s="54"/>
      <c r="LLG173" s="54"/>
      <c r="LLH173" s="54"/>
      <c r="LLI173" s="54"/>
      <c r="LLJ173" s="54"/>
      <c r="LLK173" s="54"/>
      <c r="LLL173" s="54"/>
      <c r="LLM173" s="54"/>
      <c r="LLN173" s="54"/>
      <c r="LLO173" s="54"/>
      <c r="LLP173" s="54"/>
      <c r="LLQ173" s="54"/>
      <c r="LLR173" s="54"/>
      <c r="LLS173" s="54"/>
      <c r="LLT173" s="54"/>
      <c r="LLU173" s="54"/>
      <c r="LLV173" s="54"/>
      <c r="LLW173" s="54"/>
      <c r="LLX173" s="54"/>
      <c r="LLY173" s="54"/>
      <c r="LLZ173" s="54"/>
      <c r="LMA173" s="54"/>
      <c r="LMB173" s="54"/>
      <c r="LMC173" s="54"/>
      <c r="LMD173" s="54"/>
      <c r="LME173" s="54"/>
      <c r="LMF173" s="54"/>
      <c r="LMG173" s="54"/>
      <c r="LMH173" s="54"/>
      <c r="LMI173" s="54"/>
      <c r="LMJ173" s="54"/>
      <c r="LMK173" s="54"/>
      <c r="LML173" s="54"/>
      <c r="LMM173" s="54"/>
      <c r="LMN173" s="54"/>
      <c r="LMO173" s="54"/>
      <c r="LMP173" s="54"/>
      <c r="LMQ173" s="54"/>
      <c r="LMR173" s="54"/>
      <c r="LMS173" s="54"/>
      <c r="LMT173" s="54"/>
      <c r="LMU173" s="54"/>
      <c r="LMV173" s="54"/>
      <c r="LMW173" s="54"/>
      <c r="LMX173" s="54"/>
      <c r="LMY173" s="54"/>
      <c r="LMZ173" s="54"/>
      <c r="LNA173" s="54"/>
      <c r="LNB173" s="54"/>
      <c r="LNC173" s="54"/>
      <c r="LND173" s="54"/>
      <c r="LNE173" s="54"/>
      <c r="LNF173" s="54"/>
      <c r="LNG173" s="54"/>
      <c r="LNH173" s="54"/>
      <c r="LNI173" s="54"/>
      <c r="LNJ173" s="54"/>
      <c r="LNK173" s="54"/>
      <c r="LNL173" s="54"/>
      <c r="LNM173" s="54"/>
      <c r="LNN173" s="54"/>
      <c r="LNO173" s="54"/>
      <c r="LNP173" s="54"/>
      <c r="LNQ173" s="54"/>
      <c r="LNR173" s="54"/>
      <c r="LNS173" s="54"/>
      <c r="LNT173" s="54"/>
      <c r="LNU173" s="54"/>
      <c r="LNV173" s="54"/>
      <c r="LNW173" s="54"/>
      <c r="LNX173" s="54"/>
      <c r="LNY173" s="54"/>
      <c r="LNZ173" s="54"/>
      <c r="LOA173" s="54"/>
      <c r="LOB173" s="54"/>
      <c r="LOC173" s="54"/>
      <c r="LOD173" s="54"/>
      <c r="LOE173" s="54"/>
      <c r="LOF173" s="54"/>
      <c r="LOG173" s="54"/>
      <c r="LOH173" s="54"/>
      <c r="LOI173" s="54"/>
      <c r="LOJ173" s="54"/>
      <c r="LOK173" s="54"/>
      <c r="LOL173" s="54"/>
      <c r="LOM173" s="54"/>
      <c r="LON173" s="54"/>
      <c r="LOO173" s="54"/>
      <c r="LOP173" s="54"/>
      <c r="LOQ173" s="54"/>
      <c r="LOR173" s="54"/>
      <c r="LOS173" s="54"/>
      <c r="LOT173" s="54"/>
      <c r="LOU173" s="54"/>
      <c r="LOV173" s="54"/>
      <c r="LOW173" s="54"/>
      <c r="LOX173" s="54"/>
      <c r="LOY173" s="54"/>
      <c r="LOZ173" s="54"/>
      <c r="LPA173" s="54"/>
      <c r="LPB173" s="54"/>
      <c r="LPC173" s="54"/>
      <c r="LPD173" s="54"/>
      <c r="LPE173" s="54"/>
      <c r="LPF173" s="54"/>
      <c r="LPG173" s="54"/>
      <c r="LPH173" s="54"/>
      <c r="LPI173" s="54"/>
      <c r="LPJ173" s="54"/>
      <c r="LPK173" s="54"/>
      <c r="LPL173" s="54"/>
      <c r="LPM173" s="54"/>
      <c r="LPN173" s="54"/>
      <c r="LPO173" s="54"/>
      <c r="LPP173" s="54"/>
      <c r="LPQ173" s="54"/>
      <c r="LPR173" s="54"/>
      <c r="LPS173" s="54"/>
      <c r="LPT173" s="54"/>
      <c r="LPU173" s="54"/>
      <c r="LPV173" s="54"/>
      <c r="LPW173" s="54"/>
      <c r="LPX173" s="54"/>
      <c r="LPY173" s="54"/>
      <c r="LPZ173" s="54"/>
      <c r="LQA173" s="54"/>
      <c r="LQB173" s="54"/>
      <c r="LQC173" s="54"/>
      <c r="LQD173" s="54"/>
      <c r="LQE173" s="54"/>
      <c r="LQF173" s="54"/>
      <c r="LQG173" s="54"/>
      <c r="LQH173" s="54"/>
      <c r="LQI173" s="54"/>
      <c r="LQJ173" s="54"/>
      <c r="LQK173" s="54"/>
      <c r="LQL173" s="54"/>
      <c r="LQM173" s="54"/>
      <c r="LQN173" s="54"/>
      <c r="LQO173" s="54"/>
      <c r="LQP173" s="54"/>
      <c r="LQQ173" s="54"/>
      <c r="LQR173" s="54"/>
      <c r="LQS173" s="54"/>
      <c r="LQT173" s="54"/>
      <c r="LQU173" s="54"/>
      <c r="LQV173" s="54"/>
      <c r="LQW173" s="54"/>
      <c r="LQX173" s="54"/>
      <c r="LQY173" s="54"/>
      <c r="LQZ173" s="54"/>
      <c r="LRA173" s="54"/>
      <c r="LRB173" s="54"/>
      <c r="LRC173" s="54"/>
      <c r="LRD173" s="54"/>
      <c r="LRE173" s="54"/>
      <c r="LRF173" s="54"/>
      <c r="LRG173" s="54"/>
      <c r="LRH173" s="54"/>
      <c r="LRI173" s="54"/>
      <c r="LRJ173" s="54"/>
      <c r="LRK173" s="54"/>
      <c r="LRL173" s="54"/>
      <c r="LRM173" s="54"/>
      <c r="LRN173" s="54"/>
      <c r="LRO173" s="54"/>
      <c r="LRP173" s="54"/>
      <c r="LRQ173" s="54"/>
      <c r="LRR173" s="54"/>
      <c r="LRS173" s="54"/>
      <c r="LRT173" s="54"/>
      <c r="LRU173" s="54"/>
      <c r="LRV173" s="54"/>
      <c r="LRW173" s="54"/>
      <c r="LRX173" s="54"/>
      <c r="LRY173" s="54"/>
      <c r="LRZ173" s="54"/>
      <c r="LSA173" s="54"/>
      <c r="LSB173" s="54"/>
      <c r="LSC173" s="54"/>
      <c r="LSD173" s="54"/>
      <c r="LSE173" s="54"/>
      <c r="LSF173" s="54"/>
      <c r="LSG173" s="54"/>
      <c r="LSH173" s="54"/>
      <c r="LSI173" s="54"/>
      <c r="LSJ173" s="54"/>
      <c r="LSK173" s="54"/>
      <c r="LSL173" s="54"/>
      <c r="LSM173" s="54"/>
      <c r="LSN173" s="54"/>
      <c r="LSO173" s="54"/>
      <c r="LSP173" s="54"/>
      <c r="LSQ173" s="54"/>
      <c r="LSR173" s="54"/>
      <c r="LSS173" s="54"/>
      <c r="LST173" s="54"/>
      <c r="LSU173" s="54"/>
      <c r="LSV173" s="54"/>
      <c r="LSW173" s="54"/>
      <c r="LSX173" s="54"/>
      <c r="LSY173" s="54"/>
      <c r="LSZ173" s="54"/>
      <c r="LTA173" s="54"/>
      <c r="LTB173" s="54"/>
      <c r="LTC173" s="54"/>
      <c r="LTD173" s="54"/>
      <c r="LTE173" s="54"/>
      <c r="LTF173" s="54"/>
      <c r="LTG173" s="54"/>
      <c r="LTH173" s="54"/>
      <c r="LTI173" s="54"/>
      <c r="LTJ173" s="54"/>
      <c r="LTK173" s="54"/>
      <c r="LTL173" s="54"/>
      <c r="LTM173" s="54"/>
      <c r="LTN173" s="54"/>
      <c r="LTO173" s="54"/>
      <c r="LTP173" s="54"/>
      <c r="LTQ173" s="54"/>
      <c r="LTR173" s="54"/>
      <c r="LTS173" s="54"/>
      <c r="LTT173" s="54"/>
      <c r="LTU173" s="54"/>
      <c r="LTV173" s="54"/>
      <c r="LTW173" s="54"/>
      <c r="LTX173" s="54"/>
      <c r="LTY173" s="54"/>
      <c r="LTZ173" s="54"/>
      <c r="LUA173" s="54"/>
      <c r="LUB173" s="54"/>
      <c r="LUC173" s="54"/>
      <c r="LUD173" s="54"/>
      <c r="LUE173" s="54"/>
      <c r="LUF173" s="54"/>
      <c r="LUG173" s="54"/>
      <c r="LUH173" s="54"/>
      <c r="LUI173" s="54"/>
      <c r="LUJ173" s="54"/>
      <c r="LUK173" s="54"/>
      <c r="LUL173" s="54"/>
      <c r="LUM173" s="54"/>
      <c r="LUN173" s="54"/>
      <c r="LUO173" s="54"/>
      <c r="LUP173" s="54"/>
      <c r="LUQ173" s="54"/>
      <c r="LUR173" s="54"/>
      <c r="LUS173" s="54"/>
      <c r="LUT173" s="54"/>
      <c r="LUU173" s="54"/>
      <c r="LUV173" s="54"/>
      <c r="LUW173" s="54"/>
      <c r="LUX173" s="54"/>
      <c r="LUY173" s="54"/>
      <c r="LUZ173" s="54"/>
      <c r="LVA173" s="54"/>
      <c r="LVB173" s="54"/>
      <c r="LVC173" s="54"/>
      <c r="LVD173" s="54"/>
      <c r="LVE173" s="54"/>
      <c r="LVF173" s="54"/>
      <c r="LVG173" s="54"/>
      <c r="LVH173" s="54"/>
      <c r="LVI173" s="54"/>
      <c r="LVJ173" s="54"/>
      <c r="LVK173" s="54"/>
      <c r="LVL173" s="54"/>
      <c r="LVM173" s="54"/>
      <c r="LVN173" s="54"/>
      <c r="LVO173" s="54"/>
      <c r="LVP173" s="54"/>
      <c r="LVQ173" s="54"/>
      <c r="LVR173" s="54"/>
      <c r="LVS173" s="54"/>
      <c r="LVT173" s="54"/>
      <c r="LVU173" s="54"/>
      <c r="LVV173" s="54"/>
      <c r="LVW173" s="54"/>
      <c r="LVX173" s="54"/>
      <c r="LVY173" s="54"/>
      <c r="LVZ173" s="54"/>
      <c r="LWA173" s="54"/>
      <c r="LWB173" s="54"/>
      <c r="LWC173" s="54"/>
      <c r="LWD173" s="54"/>
      <c r="LWE173" s="54"/>
      <c r="LWF173" s="54"/>
      <c r="LWG173" s="54"/>
      <c r="LWH173" s="54"/>
      <c r="LWI173" s="54"/>
      <c r="LWJ173" s="54"/>
      <c r="LWK173" s="54"/>
      <c r="LWL173" s="54"/>
      <c r="LWM173" s="54"/>
      <c r="LWN173" s="54"/>
      <c r="LWO173" s="54"/>
      <c r="LWP173" s="54"/>
      <c r="LWQ173" s="54"/>
      <c r="LWR173" s="54"/>
      <c r="LWS173" s="54"/>
      <c r="LWT173" s="54"/>
      <c r="LWU173" s="54"/>
      <c r="LWV173" s="54"/>
      <c r="LWW173" s="54"/>
      <c r="LWX173" s="54"/>
      <c r="LWY173" s="54"/>
      <c r="LWZ173" s="54"/>
      <c r="LXA173" s="54"/>
      <c r="LXB173" s="54"/>
      <c r="LXC173" s="54"/>
      <c r="LXD173" s="54"/>
      <c r="LXE173" s="54"/>
      <c r="LXF173" s="54"/>
      <c r="LXG173" s="54"/>
      <c r="LXH173" s="54"/>
      <c r="LXI173" s="54"/>
      <c r="LXJ173" s="54"/>
      <c r="LXK173" s="54"/>
      <c r="LXL173" s="54"/>
      <c r="LXM173" s="54"/>
      <c r="LXN173" s="54"/>
      <c r="LXO173" s="54"/>
      <c r="LXP173" s="54"/>
      <c r="LXQ173" s="54"/>
      <c r="LXR173" s="54"/>
      <c r="LXS173" s="54"/>
      <c r="LXT173" s="54"/>
      <c r="LXU173" s="54"/>
      <c r="LXV173" s="54"/>
      <c r="LXW173" s="54"/>
      <c r="LXX173" s="54"/>
      <c r="LXY173" s="54"/>
      <c r="LXZ173" s="54"/>
      <c r="LYA173" s="54"/>
      <c r="LYB173" s="54"/>
      <c r="LYC173" s="54"/>
      <c r="LYD173" s="54"/>
      <c r="LYE173" s="54"/>
      <c r="LYF173" s="54"/>
      <c r="LYG173" s="54"/>
      <c r="LYH173" s="54"/>
      <c r="LYI173" s="54"/>
      <c r="LYJ173" s="54"/>
      <c r="LYK173" s="54"/>
      <c r="LYL173" s="54"/>
      <c r="LYM173" s="54"/>
      <c r="LYN173" s="54"/>
      <c r="LYO173" s="54"/>
      <c r="LYP173" s="54"/>
      <c r="LYQ173" s="54"/>
      <c r="LYR173" s="54"/>
      <c r="LYS173" s="54"/>
      <c r="LYT173" s="54"/>
      <c r="LYU173" s="54"/>
      <c r="LYV173" s="54"/>
      <c r="LYW173" s="54"/>
      <c r="LYX173" s="54"/>
      <c r="LYY173" s="54"/>
      <c r="LYZ173" s="54"/>
      <c r="LZA173" s="54"/>
      <c r="LZB173" s="54"/>
      <c r="LZC173" s="54"/>
      <c r="LZD173" s="54"/>
      <c r="LZE173" s="54"/>
      <c r="LZF173" s="54"/>
      <c r="LZG173" s="54"/>
      <c r="LZH173" s="54"/>
      <c r="LZI173" s="54"/>
      <c r="LZJ173" s="54"/>
      <c r="LZK173" s="54"/>
      <c r="LZL173" s="54"/>
      <c r="LZM173" s="54"/>
      <c r="LZN173" s="54"/>
      <c r="LZO173" s="54"/>
      <c r="LZP173" s="54"/>
      <c r="LZQ173" s="54"/>
      <c r="LZR173" s="54"/>
      <c r="LZS173" s="54"/>
      <c r="LZT173" s="54"/>
      <c r="LZU173" s="54"/>
      <c r="LZV173" s="54"/>
      <c r="LZW173" s="54"/>
      <c r="LZX173" s="54"/>
      <c r="LZY173" s="54"/>
      <c r="LZZ173" s="54"/>
      <c r="MAA173" s="54"/>
      <c r="MAB173" s="54"/>
      <c r="MAC173" s="54"/>
      <c r="MAD173" s="54"/>
      <c r="MAE173" s="54"/>
      <c r="MAF173" s="54"/>
      <c r="MAG173" s="54"/>
      <c r="MAH173" s="54"/>
      <c r="MAI173" s="54"/>
      <c r="MAJ173" s="54"/>
      <c r="MAK173" s="54"/>
      <c r="MAL173" s="54"/>
      <c r="MAM173" s="54"/>
      <c r="MAN173" s="54"/>
      <c r="MAO173" s="54"/>
      <c r="MAP173" s="54"/>
      <c r="MAQ173" s="54"/>
      <c r="MAR173" s="54"/>
      <c r="MAS173" s="54"/>
      <c r="MAT173" s="54"/>
      <c r="MAU173" s="54"/>
      <c r="MAV173" s="54"/>
      <c r="MAW173" s="54"/>
      <c r="MAX173" s="54"/>
      <c r="MAY173" s="54"/>
      <c r="MAZ173" s="54"/>
      <c r="MBA173" s="54"/>
      <c r="MBB173" s="54"/>
      <c r="MBC173" s="54"/>
      <c r="MBD173" s="54"/>
      <c r="MBE173" s="54"/>
      <c r="MBF173" s="54"/>
      <c r="MBG173" s="54"/>
      <c r="MBH173" s="54"/>
      <c r="MBI173" s="54"/>
      <c r="MBJ173" s="54"/>
      <c r="MBK173" s="54"/>
      <c r="MBL173" s="54"/>
      <c r="MBM173" s="54"/>
      <c r="MBN173" s="54"/>
      <c r="MBO173" s="54"/>
      <c r="MBP173" s="54"/>
      <c r="MBQ173" s="54"/>
      <c r="MBR173" s="54"/>
      <c r="MBS173" s="54"/>
      <c r="MBT173" s="54"/>
      <c r="MBU173" s="54"/>
      <c r="MBV173" s="54"/>
      <c r="MBW173" s="54"/>
      <c r="MBX173" s="54"/>
      <c r="MBY173" s="54"/>
      <c r="MBZ173" s="54"/>
      <c r="MCA173" s="54"/>
      <c r="MCB173" s="54"/>
      <c r="MCC173" s="54"/>
      <c r="MCD173" s="54"/>
      <c r="MCE173" s="54"/>
      <c r="MCF173" s="54"/>
      <c r="MCG173" s="54"/>
      <c r="MCH173" s="54"/>
      <c r="MCI173" s="54"/>
      <c r="MCJ173" s="54"/>
      <c r="MCK173" s="54"/>
      <c r="MCL173" s="54"/>
      <c r="MCM173" s="54"/>
      <c r="MCN173" s="54"/>
      <c r="MCO173" s="54"/>
      <c r="MCP173" s="54"/>
      <c r="MCQ173" s="54"/>
      <c r="MCR173" s="54"/>
      <c r="MCS173" s="54"/>
      <c r="MCT173" s="54"/>
      <c r="MCU173" s="54"/>
      <c r="MCV173" s="54"/>
      <c r="MCW173" s="54"/>
      <c r="MCX173" s="54"/>
      <c r="MCY173" s="54"/>
      <c r="MCZ173" s="54"/>
      <c r="MDA173" s="54"/>
      <c r="MDB173" s="54"/>
      <c r="MDC173" s="54"/>
      <c r="MDD173" s="54"/>
      <c r="MDE173" s="54"/>
      <c r="MDF173" s="54"/>
      <c r="MDG173" s="54"/>
      <c r="MDH173" s="54"/>
      <c r="MDI173" s="54"/>
      <c r="MDJ173" s="54"/>
      <c r="MDK173" s="54"/>
      <c r="MDL173" s="54"/>
      <c r="MDM173" s="54"/>
      <c r="MDN173" s="54"/>
      <c r="MDO173" s="54"/>
      <c r="MDP173" s="54"/>
      <c r="MDQ173" s="54"/>
      <c r="MDR173" s="54"/>
      <c r="MDS173" s="54"/>
      <c r="MDT173" s="54"/>
      <c r="MDU173" s="54"/>
      <c r="MDV173" s="54"/>
      <c r="MDW173" s="54"/>
      <c r="MDX173" s="54"/>
      <c r="MDY173" s="54"/>
      <c r="MDZ173" s="54"/>
      <c r="MEA173" s="54"/>
      <c r="MEB173" s="54"/>
      <c r="MEC173" s="54"/>
      <c r="MED173" s="54"/>
      <c r="MEE173" s="54"/>
      <c r="MEF173" s="54"/>
      <c r="MEG173" s="54"/>
      <c r="MEH173" s="54"/>
      <c r="MEI173" s="54"/>
      <c r="MEJ173" s="54"/>
      <c r="MEK173" s="54"/>
      <c r="MEL173" s="54"/>
      <c r="MEM173" s="54"/>
      <c r="MEN173" s="54"/>
      <c r="MEO173" s="54"/>
      <c r="MEP173" s="54"/>
      <c r="MEQ173" s="54"/>
      <c r="MER173" s="54"/>
      <c r="MES173" s="54"/>
      <c r="MET173" s="54"/>
      <c r="MEU173" s="54"/>
      <c r="MEV173" s="54"/>
      <c r="MEW173" s="54"/>
      <c r="MEX173" s="54"/>
      <c r="MEY173" s="54"/>
      <c r="MEZ173" s="54"/>
      <c r="MFA173" s="54"/>
      <c r="MFB173" s="54"/>
      <c r="MFC173" s="54"/>
      <c r="MFD173" s="54"/>
      <c r="MFE173" s="54"/>
      <c r="MFF173" s="54"/>
      <c r="MFG173" s="54"/>
      <c r="MFH173" s="54"/>
      <c r="MFI173" s="54"/>
      <c r="MFJ173" s="54"/>
      <c r="MFK173" s="54"/>
      <c r="MFL173" s="54"/>
      <c r="MFM173" s="54"/>
      <c r="MFN173" s="54"/>
      <c r="MFO173" s="54"/>
      <c r="MFP173" s="54"/>
      <c r="MFQ173" s="54"/>
      <c r="MFR173" s="54"/>
      <c r="MFS173" s="54"/>
      <c r="MFT173" s="54"/>
      <c r="MFU173" s="54"/>
      <c r="MFV173" s="54"/>
      <c r="MFW173" s="54"/>
      <c r="MFX173" s="54"/>
      <c r="MFY173" s="54"/>
      <c r="MFZ173" s="54"/>
      <c r="MGA173" s="54"/>
      <c r="MGB173" s="54"/>
      <c r="MGC173" s="54"/>
      <c r="MGD173" s="54"/>
      <c r="MGE173" s="54"/>
      <c r="MGF173" s="54"/>
      <c r="MGG173" s="54"/>
      <c r="MGH173" s="54"/>
      <c r="MGI173" s="54"/>
      <c r="MGJ173" s="54"/>
      <c r="MGK173" s="54"/>
      <c r="MGL173" s="54"/>
      <c r="MGM173" s="54"/>
      <c r="MGN173" s="54"/>
      <c r="MGO173" s="54"/>
      <c r="MGP173" s="54"/>
      <c r="MGQ173" s="54"/>
      <c r="MGR173" s="54"/>
      <c r="MGS173" s="54"/>
      <c r="MGT173" s="54"/>
      <c r="MGU173" s="54"/>
      <c r="MGV173" s="54"/>
      <c r="MGW173" s="54"/>
      <c r="MGX173" s="54"/>
      <c r="MGY173" s="54"/>
      <c r="MGZ173" s="54"/>
      <c r="MHA173" s="54"/>
      <c r="MHB173" s="54"/>
      <c r="MHC173" s="54"/>
      <c r="MHD173" s="54"/>
      <c r="MHE173" s="54"/>
      <c r="MHF173" s="54"/>
      <c r="MHG173" s="54"/>
      <c r="MHH173" s="54"/>
      <c r="MHI173" s="54"/>
      <c r="MHJ173" s="54"/>
      <c r="MHK173" s="54"/>
      <c r="MHL173" s="54"/>
      <c r="MHM173" s="54"/>
      <c r="MHN173" s="54"/>
      <c r="MHO173" s="54"/>
      <c r="MHP173" s="54"/>
      <c r="MHQ173" s="54"/>
      <c r="MHR173" s="54"/>
      <c r="MHS173" s="54"/>
      <c r="MHT173" s="54"/>
      <c r="MHU173" s="54"/>
      <c r="MHV173" s="54"/>
      <c r="MHW173" s="54"/>
      <c r="MHX173" s="54"/>
      <c r="MHY173" s="54"/>
      <c r="MHZ173" s="54"/>
      <c r="MIA173" s="54"/>
      <c r="MIB173" s="54"/>
      <c r="MIC173" s="54"/>
      <c r="MID173" s="54"/>
      <c r="MIE173" s="54"/>
      <c r="MIF173" s="54"/>
      <c r="MIG173" s="54"/>
      <c r="MIH173" s="54"/>
      <c r="MII173" s="54"/>
      <c r="MIJ173" s="54"/>
      <c r="MIK173" s="54"/>
      <c r="MIL173" s="54"/>
      <c r="MIM173" s="54"/>
      <c r="MIN173" s="54"/>
      <c r="MIO173" s="54"/>
      <c r="MIP173" s="54"/>
      <c r="MIQ173" s="54"/>
      <c r="MIR173" s="54"/>
      <c r="MIS173" s="54"/>
      <c r="MIT173" s="54"/>
      <c r="MIU173" s="54"/>
      <c r="MIV173" s="54"/>
      <c r="MIW173" s="54"/>
      <c r="MIX173" s="54"/>
      <c r="MIY173" s="54"/>
      <c r="MIZ173" s="54"/>
      <c r="MJA173" s="54"/>
      <c r="MJB173" s="54"/>
      <c r="MJC173" s="54"/>
      <c r="MJD173" s="54"/>
      <c r="MJE173" s="54"/>
      <c r="MJF173" s="54"/>
      <c r="MJG173" s="54"/>
      <c r="MJH173" s="54"/>
      <c r="MJI173" s="54"/>
      <c r="MJJ173" s="54"/>
      <c r="MJK173" s="54"/>
      <c r="MJL173" s="54"/>
      <c r="MJM173" s="54"/>
      <c r="MJN173" s="54"/>
      <c r="MJO173" s="54"/>
      <c r="MJP173" s="54"/>
      <c r="MJQ173" s="54"/>
      <c r="MJR173" s="54"/>
      <c r="MJS173" s="54"/>
      <c r="MJT173" s="54"/>
      <c r="MJU173" s="54"/>
      <c r="MJV173" s="54"/>
      <c r="MJW173" s="54"/>
      <c r="MJX173" s="54"/>
      <c r="MJY173" s="54"/>
      <c r="MJZ173" s="54"/>
      <c r="MKA173" s="54"/>
      <c r="MKB173" s="54"/>
      <c r="MKC173" s="54"/>
      <c r="MKD173" s="54"/>
      <c r="MKE173" s="54"/>
      <c r="MKF173" s="54"/>
      <c r="MKG173" s="54"/>
      <c r="MKH173" s="54"/>
      <c r="MKI173" s="54"/>
      <c r="MKJ173" s="54"/>
      <c r="MKK173" s="54"/>
      <c r="MKL173" s="54"/>
      <c r="MKM173" s="54"/>
      <c r="MKN173" s="54"/>
      <c r="MKO173" s="54"/>
      <c r="MKP173" s="54"/>
      <c r="MKQ173" s="54"/>
      <c r="MKR173" s="54"/>
      <c r="MKS173" s="54"/>
      <c r="MKT173" s="54"/>
      <c r="MKU173" s="54"/>
      <c r="MKV173" s="54"/>
      <c r="MKW173" s="54"/>
      <c r="MKX173" s="54"/>
      <c r="MKY173" s="54"/>
      <c r="MKZ173" s="54"/>
      <c r="MLA173" s="54"/>
      <c r="MLB173" s="54"/>
      <c r="MLC173" s="54"/>
      <c r="MLD173" s="54"/>
      <c r="MLE173" s="54"/>
      <c r="MLF173" s="54"/>
      <c r="MLG173" s="54"/>
      <c r="MLH173" s="54"/>
      <c r="MLI173" s="54"/>
      <c r="MLJ173" s="54"/>
      <c r="MLK173" s="54"/>
      <c r="MLL173" s="54"/>
      <c r="MLM173" s="54"/>
      <c r="MLN173" s="54"/>
      <c r="MLO173" s="54"/>
      <c r="MLP173" s="54"/>
      <c r="MLQ173" s="54"/>
      <c r="MLR173" s="54"/>
      <c r="MLS173" s="54"/>
      <c r="MLT173" s="54"/>
      <c r="MLU173" s="54"/>
      <c r="MLV173" s="54"/>
      <c r="MLW173" s="54"/>
      <c r="MLX173" s="54"/>
      <c r="MLY173" s="54"/>
      <c r="MLZ173" s="54"/>
      <c r="MMA173" s="54"/>
      <c r="MMB173" s="54"/>
      <c r="MMC173" s="54"/>
      <c r="MMD173" s="54"/>
      <c r="MME173" s="54"/>
      <c r="MMF173" s="54"/>
      <c r="MMG173" s="54"/>
      <c r="MMH173" s="54"/>
      <c r="MMI173" s="54"/>
      <c r="MMJ173" s="54"/>
      <c r="MMK173" s="54"/>
      <c r="MML173" s="54"/>
      <c r="MMM173" s="54"/>
      <c r="MMN173" s="54"/>
      <c r="MMO173" s="54"/>
      <c r="MMP173" s="54"/>
      <c r="MMQ173" s="54"/>
      <c r="MMR173" s="54"/>
      <c r="MMS173" s="54"/>
      <c r="MMT173" s="54"/>
      <c r="MMU173" s="54"/>
      <c r="MMV173" s="54"/>
      <c r="MMW173" s="54"/>
      <c r="MMX173" s="54"/>
      <c r="MMY173" s="54"/>
      <c r="MMZ173" s="54"/>
      <c r="MNA173" s="54"/>
      <c r="MNB173" s="54"/>
      <c r="MNC173" s="54"/>
      <c r="MND173" s="54"/>
      <c r="MNE173" s="54"/>
      <c r="MNF173" s="54"/>
      <c r="MNG173" s="54"/>
      <c r="MNH173" s="54"/>
      <c r="MNI173" s="54"/>
      <c r="MNJ173" s="54"/>
      <c r="MNK173" s="54"/>
      <c r="MNL173" s="54"/>
      <c r="MNM173" s="54"/>
      <c r="MNN173" s="54"/>
      <c r="MNO173" s="54"/>
      <c r="MNP173" s="54"/>
      <c r="MNQ173" s="54"/>
      <c r="MNR173" s="54"/>
      <c r="MNS173" s="54"/>
      <c r="MNT173" s="54"/>
      <c r="MNU173" s="54"/>
      <c r="MNV173" s="54"/>
      <c r="MNW173" s="54"/>
      <c r="MNX173" s="54"/>
      <c r="MNY173" s="54"/>
      <c r="MNZ173" s="54"/>
      <c r="MOA173" s="54"/>
      <c r="MOB173" s="54"/>
      <c r="MOC173" s="54"/>
      <c r="MOD173" s="54"/>
      <c r="MOE173" s="54"/>
      <c r="MOF173" s="54"/>
      <c r="MOG173" s="54"/>
      <c r="MOH173" s="54"/>
      <c r="MOI173" s="54"/>
      <c r="MOJ173" s="54"/>
      <c r="MOK173" s="54"/>
      <c r="MOL173" s="54"/>
      <c r="MOM173" s="54"/>
      <c r="MON173" s="54"/>
      <c r="MOO173" s="54"/>
      <c r="MOP173" s="54"/>
      <c r="MOQ173" s="54"/>
      <c r="MOR173" s="54"/>
      <c r="MOS173" s="54"/>
      <c r="MOT173" s="54"/>
      <c r="MOU173" s="54"/>
      <c r="MOV173" s="54"/>
      <c r="MOW173" s="54"/>
      <c r="MOX173" s="54"/>
      <c r="MOY173" s="54"/>
      <c r="MOZ173" s="54"/>
      <c r="MPA173" s="54"/>
      <c r="MPB173" s="54"/>
      <c r="MPC173" s="54"/>
      <c r="MPD173" s="54"/>
      <c r="MPE173" s="54"/>
      <c r="MPF173" s="54"/>
      <c r="MPG173" s="54"/>
      <c r="MPH173" s="54"/>
      <c r="MPI173" s="54"/>
      <c r="MPJ173" s="54"/>
      <c r="MPK173" s="54"/>
      <c r="MPL173" s="54"/>
      <c r="MPM173" s="54"/>
      <c r="MPN173" s="54"/>
      <c r="MPO173" s="54"/>
      <c r="MPP173" s="54"/>
      <c r="MPQ173" s="54"/>
      <c r="MPR173" s="54"/>
      <c r="MPS173" s="54"/>
      <c r="MPT173" s="54"/>
      <c r="MPU173" s="54"/>
      <c r="MPV173" s="54"/>
      <c r="MPW173" s="54"/>
      <c r="MPX173" s="54"/>
      <c r="MPY173" s="54"/>
      <c r="MPZ173" s="54"/>
      <c r="MQA173" s="54"/>
      <c r="MQB173" s="54"/>
      <c r="MQC173" s="54"/>
      <c r="MQD173" s="54"/>
      <c r="MQE173" s="54"/>
      <c r="MQF173" s="54"/>
      <c r="MQG173" s="54"/>
      <c r="MQH173" s="54"/>
      <c r="MQI173" s="54"/>
      <c r="MQJ173" s="54"/>
      <c r="MQK173" s="54"/>
      <c r="MQL173" s="54"/>
      <c r="MQM173" s="54"/>
      <c r="MQN173" s="54"/>
      <c r="MQO173" s="54"/>
      <c r="MQP173" s="54"/>
      <c r="MQQ173" s="54"/>
      <c r="MQR173" s="54"/>
      <c r="MQS173" s="54"/>
      <c r="MQT173" s="54"/>
      <c r="MQU173" s="54"/>
      <c r="MQV173" s="54"/>
      <c r="MQW173" s="54"/>
      <c r="MQX173" s="54"/>
      <c r="MQY173" s="54"/>
      <c r="MQZ173" s="54"/>
      <c r="MRA173" s="54"/>
      <c r="MRB173" s="54"/>
      <c r="MRC173" s="54"/>
      <c r="MRD173" s="54"/>
      <c r="MRE173" s="54"/>
      <c r="MRF173" s="54"/>
      <c r="MRG173" s="54"/>
      <c r="MRH173" s="54"/>
      <c r="MRI173" s="54"/>
      <c r="MRJ173" s="54"/>
      <c r="MRK173" s="54"/>
      <c r="MRL173" s="54"/>
      <c r="MRM173" s="54"/>
      <c r="MRN173" s="54"/>
      <c r="MRO173" s="54"/>
      <c r="MRP173" s="54"/>
      <c r="MRQ173" s="54"/>
      <c r="MRR173" s="54"/>
      <c r="MRS173" s="54"/>
      <c r="MRT173" s="54"/>
      <c r="MRU173" s="54"/>
      <c r="MRV173" s="54"/>
      <c r="MRW173" s="54"/>
      <c r="MRX173" s="54"/>
      <c r="MRY173" s="54"/>
      <c r="MRZ173" s="54"/>
      <c r="MSA173" s="54"/>
      <c r="MSB173" s="54"/>
      <c r="MSC173" s="54"/>
      <c r="MSD173" s="54"/>
      <c r="MSE173" s="54"/>
      <c r="MSF173" s="54"/>
      <c r="MSG173" s="54"/>
      <c r="MSH173" s="54"/>
      <c r="MSI173" s="54"/>
      <c r="MSJ173" s="54"/>
      <c r="MSK173" s="54"/>
      <c r="MSL173" s="54"/>
      <c r="MSM173" s="54"/>
      <c r="MSN173" s="54"/>
      <c r="MSO173" s="54"/>
      <c r="MSP173" s="54"/>
      <c r="MSQ173" s="54"/>
      <c r="MSR173" s="54"/>
      <c r="MSS173" s="54"/>
      <c r="MST173" s="54"/>
      <c r="MSU173" s="54"/>
      <c r="MSV173" s="54"/>
      <c r="MSW173" s="54"/>
      <c r="MSX173" s="54"/>
      <c r="MSY173" s="54"/>
      <c r="MSZ173" s="54"/>
      <c r="MTA173" s="54"/>
      <c r="MTB173" s="54"/>
      <c r="MTC173" s="54"/>
      <c r="MTD173" s="54"/>
      <c r="MTE173" s="54"/>
      <c r="MTF173" s="54"/>
      <c r="MTG173" s="54"/>
      <c r="MTH173" s="54"/>
      <c r="MTI173" s="54"/>
      <c r="MTJ173" s="54"/>
      <c r="MTK173" s="54"/>
      <c r="MTL173" s="54"/>
      <c r="MTM173" s="54"/>
      <c r="MTN173" s="54"/>
      <c r="MTO173" s="54"/>
      <c r="MTP173" s="54"/>
      <c r="MTQ173" s="54"/>
      <c r="MTR173" s="54"/>
      <c r="MTS173" s="54"/>
      <c r="MTT173" s="54"/>
      <c r="MTU173" s="54"/>
      <c r="MTV173" s="54"/>
      <c r="MTW173" s="54"/>
      <c r="MTX173" s="54"/>
      <c r="MTY173" s="54"/>
      <c r="MTZ173" s="54"/>
      <c r="MUA173" s="54"/>
      <c r="MUB173" s="54"/>
      <c r="MUC173" s="54"/>
      <c r="MUD173" s="54"/>
      <c r="MUE173" s="54"/>
      <c r="MUF173" s="54"/>
      <c r="MUG173" s="54"/>
      <c r="MUH173" s="54"/>
      <c r="MUI173" s="54"/>
      <c r="MUJ173" s="54"/>
      <c r="MUK173" s="54"/>
      <c r="MUL173" s="54"/>
      <c r="MUM173" s="54"/>
      <c r="MUN173" s="54"/>
      <c r="MUO173" s="54"/>
      <c r="MUP173" s="54"/>
      <c r="MUQ173" s="54"/>
      <c r="MUR173" s="54"/>
      <c r="MUS173" s="54"/>
      <c r="MUT173" s="54"/>
      <c r="MUU173" s="54"/>
      <c r="MUV173" s="54"/>
      <c r="MUW173" s="54"/>
      <c r="MUX173" s="54"/>
      <c r="MUY173" s="54"/>
      <c r="MUZ173" s="54"/>
      <c r="MVA173" s="54"/>
      <c r="MVB173" s="54"/>
      <c r="MVC173" s="54"/>
      <c r="MVD173" s="54"/>
      <c r="MVE173" s="54"/>
      <c r="MVF173" s="54"/>
      <c r="MVG173" s="54"/>
      <c r="MVH173" s="54"/>
      <c r="MVI173" s="54"/>
      <c r="MVJ173" s="54"/>
      <c r="MVK173" s="54"/>
      <c r="MVL173" s="54"/>
      <c r="MVM173" s="54"/>
      <c r="MVN173" s="54"/>
      <c r="MVO173" s="54"/>
      <c r="MVP173" s="54"/>
      <c r="MVQ173" s="54"/>
      <c r="MVR173" s="54"/>
      <c r="MVS173" s="54"/>
      <c r="MVT173" s="54"/>
      <c r="MVU173" s="54"/>
      <c r="MVV173" s="54"/>
      <c r="MVW173" s="54"/>
      <c r="MVX173" s="54"/>
      <c r="MVY173" s="54"/>
      <c r="MVZ173" s="54"/>
      <c r="MWA173" s="54"/>
      <c r="MWB173" s="54"/>
      <c r="MWC173" s="54"/>
      <c r="MWD173" s="54"/>
      <c r="MWE173" s="54"/>
      <c r="MWF173" s="54"/>
      <c r="MWG173" s="54"/>
      <c r="MWH173" s="54"/>
      <c r="MWI173" s="54"/>
      <c r="MWJ173" s="54"/>
      <c r="MWK173" s="54"/>
      <c r="MWL173" s="54"/>
      <c r="MWM173" s="54"/>
      <c r="MWN173" s="54"/>
      <c r="MWO173" s="54"/>
      <c r="MWP173" s="54"/>
      <c r="MWQ173" s="54"/>
      <c r="MWR173" s="54"/>
      <c r="MWS173" s="54"/>
      <c r="MWT173" s="54"/>
      <c r="MWU173" s="54"/>
      <c r="MWV173" s="54"/>
      <c r="MWW173" s="54"/>
      <c r="MWX173" s="54"/>
      <c r="MWY173" s="54"/>
      <c r="MWZ173" s="54"/>
      <c r="MXA173" s="54"/>
      <c r="MXB173" s="54"/>
      <c r="MXC173" s="54"/>
      <c r="MXD173" s="54"/>
      <c r="MXE173" s="54"/>
      <c r="MXF173" s="54"/>
      <c r="MXG173" s="54"/>
      <c r="MXH173" s="54"/>
      <c r="MXI173" s="54"/>
      <c r="MXJ173" s="54"/>
      <c r="MXK173" s="54"/>
      <c r="MXL173" s="54"/>
      <c r="MXM173" s="54"/>
      <c r="MXN173" s="54"/>
      <c r="MXO173" s="54"/>
      <c r="MXP173" s="54"/>
      <c r="MXQ173" s="54"/>
      <c r="MXR173" s="54"/>
      <c r="MXS173" s="54"/>
      <c r="MXT173" s="54"/>
      <c r="MXU173" s="54"/>
      <c r="MXV173" s="54"/>
      <c r="MXW173" s="54"/>
      <c r="MXX173" s="54"/>
      <c r="MXY173" s="54"/>
      <c r="MXZ173" s="54"/>
      <c r="MYA173" s="54"/>
      <c r="MYB173" s="54"/>
      <c r="MYC173" s="54"/>
      <c r="MYD173" s="54"/>
      <c r="MYE173" s="54"/>
      <c r="MYF173" s="54"/>
      <c r="MYG173" s="54"/>
      <c r="MYH173" s="54"/>
      <c r="MYI173" s="54"/>
      <c r="MYJ173" s="54"/>
      <c r="MYK173" s="54"/>
      <c r="MYL173" s="54"/>
      <c r="MYM173" s="54"/>
      <c r="MYN173" s="54"/>
      <c r="MYO173" s="54"/>
      <c r="MYP173" s="54"/>
      <c r="MYQ173" s="54"/>
      <c r="MYR173" s="54"/>
      <c r="MYS173" s="54"/>
      <c r="MYT173" s="54"/>
      <c r="MYU173" s="54"/>
      <c r="MYV173" s="54"/>
      <c r="MYW173" s="54"/>
      <c r="MYX173" s="54"/>
      <c r="MYY173" s="54"/>
      <c r="MYZ173" s="54"/>
      <c r="MZA173" s="54"/>
      <c r="MZB173" s="54"/>
      <c r="MZC173" s="54"/>
      <c r="MZD173" s="54"/>
      <c r="MZE173" s="54"/>
      <c r="MZF173" s="54"/>
      <c r="MZG173" s="54"/>
      <c r="MZH173" s="54"/>
      <c r="MZI173" s="54"/>
      <c r="MZJ173" s="54"/>
      <c r="MZK173" s="54"/>
      <c r="MZL173" s="54"/>
      <c r="MZM173" s="54"/>
      <c r="MZN173" s="54"/>
      <c r="MZO173" s="54"/>
      <c r="MZP173" s="54"/>
      <c r="MZQ173" s="54"/>
      <c r="MZR173" s="54"/>
      <c r="MZS173" s="54"/>
      <c r="MZT173" s="54"/>
      <c r="MZU173" s="54"/>
      <c r="MZV173" s="54"/>
      <c r="MZW173" s="54"/>
      <c r="MZX173" s="54"/>
      <c r="MZY173" s="54"/>
      <c r="MZZ173" s="54"/>
      <c r="NAA173" s="54"/>
      <c r="NAB173" s="54"/>
      <c r="NAC173" s="54"/>
      <c r="NAD173" s="54"/>
      <c r="NAE173" s="54"/>
      <c r="NAF173" s="54"/>
      <c r="NAG173" s="54"/>
      <c r="NAH173" s="54"/>
      <c r="NAI173" s="54"/>
      <c r="NAJ173" s="54"/>
      <c r="NAK173" s="54"/>
      <c r="NAL173" s="54"/>
      <c r="NAM173" s="54"/>
      <c r="NAN173" s="54"/>
      <c r="NAO173" s="54"/>
      <c r="NAP173" s="54"/>
      <c r="NAQ173" s="54"/>
      <c r="NAR173" s="54"/>
      <c r="NAS173" s="54"/>
      <c r="NAT173" s="54"/>
      <c r="NAU173" s="54"/>
      <c r="NAV173" s="54"/>
      <c r="NAW173" s="54"/>
      <c r="NAX173" s="54"/>
      <c r="NAY173" s="54"/>
      <c r="NAZ173" s="54"/>
      <c r="NBA173" s="54"/>
      <c r="NBB173" s="54"/>
      <c r="NBC173" s="54"/>
      <c r="NBD173" s="54"/>
      <c r="NBE173" s="54"/>
      <c r="NBF173" s="54"/>
      <c r="NBG173" s="54"/>
      <c r="NBH173" s="54"/>
      <c r="NBI173" s="54"/>
      <c r="NBJ173" s="54"/>
      <c r="NBK173" s="54"/>
      <c r="NBL173" s="54"/>
      <c r="NBM173" s="54"/>
      <c r="NBN173" s="54"/>
      <c r="NBO173" s="54"/>
      <c r="NBP173" s="54"/>
      <c r="NBQ173" s="54"/>
      <c r="NBR173" s="54"/>
      <c r="NBS173" s="54"/>
      <c r="NBT173" s="54"/>
      <c r="NBU173" s="54"/>
      <c r="NBV173" s="54"/>
      <c r="NBW173" s="54"/>
      <c r="NBX173" s="54"/>
      <c r="NBY173" s="54"/>
      <c r="NBZ173" s="54"/>
      <c r="NCA173" s="54"/>
      <c r="NCB173" s="54"/>
      <c r="NCC173" s="54"/>
      <c r="NCD173" s="54"/>
      <c r="NCE173" s="54"/>
      <c r="NCF173" s="54"/>
      <c r="NCG173" s="54"/>
      <c r="NCH173" s="54"/>
      <c r="NCI173" s="54"/>
      <c r="NCJ173" s="54"/>
      <c r="NCK173" s="54"/>
      <c r="NCL173" s="54"/>
      <c r="NCM173" s="54"/>
      <c r="NCN173" s="54"/>
      <c r="NCO173" s="54"/>
      <c r="NCP173" s="54"/>
      <c r="NCQ173" s="54"/>
      <c r="NCR173" s="54"/>
      <c r="NCS173" s="54"/>
      <c r="NCT173" s="54"/>
      <c r="NCU173" s="54"/>
      <c r="NCV173" s="54"/>
      <c r="NCW173" s="54"/>
      <c r="NCX173" s="54"/>
      <c r="NCY173" s="54"/>
      <c r="NCZ173" s="54"/>
      <c r="NDA173" s="54"/>
      <c r="NDB173" s="54"/>
      <c r="NDC173" s="54"/>
      <c r="NDD173" s="54"/>
      <c r="NDE173" s="54"/>
      <c r="NDF173" s="54"/>
      <c r="NDG173" s="54"/>
      <c r="NDH173" s="54"/>
      <c r="NDI173" s="54"/>
      <c r="NDJ173" s="54"/>
      <c r="NDK173" s="54"/>
      <c r="NDL173" s="54"/>
      <c r="NDM173" s="54"/>
      <c r="NDN173" s="54"/>
      <c r="NDO173" s="54"/>
      <c r="NDP173" s="54"/>
      <c r="NDQ173" s="54"/>
      <c r="NDR173" s="54"/>
      <c r="NDS173" s="54"/>
      <c r="NDT173" s="54"/>
      <c r="NDU173" s="54"/>
      <c r="NDV173" s="54"/>
      <c r="NDW173" s="54"/>
      <c r="NDX173" s="54"/>
      <c r="NDY173" s="54"/>
      <c r="NDZ173" s="54"/>
      <c r="NEA173" s="54"/>
      <c r="NEB173" s="54"/>
      <c r="NEC173" s="54"/>
      <c r="NED173" s="54"/>
      <c r="NEE173" s="54"/>
      <c r="NEF173" s="54"/>
      <c r="NEG173" s="54"/>
      <c r="NEH173" s="54"/>
      <c r="NEI173" s="54"/>
      <c r="NEJ173" s="54"/>
      <c r="NEK173" s="54"/>
      <c r="NEL173" s="54"/>
      <c r="NEM173" s="54"/>
      <c r="NEN173" s="54"/>
      <c r="NEO173" s="54"/>
      <c r="NEP173" s="54"/>
      <c r="NEQ173" s="54"/>
      <c r="NER173" s="54"/>
      <c r="NES173" s="54"/>
      <c r="NET173" s="54"/>
      <c r="NEU173" s="54"/>
      <c r="NEV173" s="54"/>
      <c r="NEW173" s="54"/>
      <c r="NEX173" s="54"/>
      <c r="NEY173" s="54"/>
      <c r="NEZ173" s="54"/>
      <c r="NFA173" s="54"/>
      <c r="NFB173" s="54"/>
      <c r="NFC173" s="54"/>
      <c r="NFD173" s="54"/>
      <c r="NFE173" s="54"/>
      <c r="NFF173" s="54"/>
      <c r="NFG173" s="54"/>
      <c r="NFH173" s="54"/>
      <c r="NFI173" s="54"/>
      <c r="NFJ173" s="54"/>
      <c r="NFK173" s="54"/>
      <c r="NFL173" s="54"/>
      <c r="NFM173" s="54"/>
      <c r="NFN173" s="54"/>
      <c r="NFO173" s="54"/>
      <c r="NFP173" s="54"/>
      <c r="NFQ173" s="54"/>
      <c r="NFR173" s="54"/>
      <c r="NFS173" s="54"/>
      <c r="NFT173" s="54"/>
      <c r="NFU173" s="54"/>
      <c r="NFV173" s="54"/>
      <c r="NFW173" s="54"/>
      <c r="NFX173" s="54"/>
      <c r="NFY173" s="54"/>
      <c r="NFZ173" s="54"/>
      <c r="NGA173" s="54"/>
      <c r="NGB173" s="54"/>
      <c r="NGC173" s="54"/>
      <c r="NGD173" s="54"/>
      <c r="NGE173" s="54"/>
      <c r="NGF173" s="54"/>
      <c r="NGG173" s="54"/>
      <c r="NGH173" s="54"/>
      <c r="NGI173" s="54"/>
      <c r="NGJ173" s="54"/>
      <c r="NGK173" s="54"/>
      <c r="NGL173" s="54"/>
      <c r="NGM173" s="54"/>
      <c r="NGN173" s="54"/>
      <c r="NGO173" s="54"/>
      <c r="NGP173" s="54"/>
      <c r="NGQ173" s="54"/>
      <c r="NGR173" s="54"/>
      <c r="NGS173" s="54"/>
      <c r="NGT173" s="54"/>
      <c r="NGU173" s="54"/>
      <c r="NGV173" s="54"/>
      <c r="NGW173" s="54"/>
      <c r="NGX173" s="54"/>
      <c r="NGY173" s="54"/>
      <c r="NGZ173" s="54"/>
      <c r="NHA173" s="54"/>
      <c r="NHB173" s="54"/>
      <c r="NHC173" s="54"/>
      <c r="NHD173" s="54"/>
      <c r="NHE173" s="54"/>
      <c r="NHF173" s="54"/>
      <c r="NHG173" s="54"/>
      <c r="NHH173" s="54"/>
      <c r="NHI173" s="54"/>
      <c r="NHJ173" s="54"/>
      <c r="NHK173" s="54"/>
      <c r="NHL173" s="54"/>
      <c r="NHM173" s="54"/>
      <c r="NHN173" s="54"/>
      <c r="NHO173" s="54"/>
      <c r="NHP173" s="54"/>
      <c r="NHQ173" s="54"/>
      <c r="NHR173" s="54"/>
      <c r="NHS173" s="54"/>
      <c r="NHT173" s="54"/>
      <c r="NHU173" s="54"/>
      <c r="NHV173" s="54"/>
      <c r="NHW173" s="54"/>
      <c r="NHX173" s="54"/>
      <c r="NHY173" s="54"/>
      <c r="NHZ173" s="54"/>
      <c r="NIA173" s="54"/>
      <c r="NIB173" s="54"/>
      <c r="NIC173" s="54"/>
      <c r="NID173" s="54"/>
      <c r="NIE173" s="54"/>
      <c r="NIF173" s="54"/>
      <c r="NIG173" s="54"/>
      <c r="NIH173" s="54"/>
      <c r="NII173" s="54"/>
      <c r="NIJ173" s="54"/>
      <c r="NIK173" s="54"/>
      <c r="NIL173" s="54"/>
      <c r="NIM173" s="54"/>
      <c r="NIN173" s="54"/>
      <c r="NIO173" s="54"/>
      <c r="NIP173" s="54"/>
      <c r="NIQ173" s="54"/>
      <c r="NIR173" s="54"/>
      <c r="NIS173" s="54"/>
      <c r="NIT173" s="54"/>
      <c r="NIU173" s="54"/>
      <c r="NIV173" s="54"/>
      <c r="NIW173" s="54"/>
      <c r="NIX173" s="54"/>
      <c r="NIY173" s="54"/>
      <c r="NIZ173" s="54"/>
      <c r="NJA173" s="54"/>
      <c r="NJB173" s="54"/>
      <c r="NJC173" s="54"/>
      <c r="NJD173" s="54"/>
      <c r="NJE173" s="54"/>
      <c r="NJF173" s="54"/>
      <c r="NJG173" s="54"/>
      <c r="NJH173" s="54"/>
      <c r="NJI173" s="54"/>
      <c r="NJJ173" s="54"/>
      <c r="NJK173" s="54"/>
      <c r="NJL173" s="54"/>
      <c r="NJM173" s="54"/>
      <c r="NJN173" s="54"/>
      <c r="NJO173" s="54"/>
      <c r="NJP173" s="54"/>
      <c r="NJQ173" s="54"/>
      <c r="NJR173" s="54"/>
      <c r="NJS173" s="54"/>
      <c r="NJT173" s="54"/>
      <c r="NJU173" s="54"/>
      <c r="NJV173" s="54"/>
      <c r="NJW173" s="54"/>
      <c r="NJX173" s="54"/>
      <c r="NJY173" s="54"/>
      <c r="NJZ173" s="54"/>
      <c r="NKA173" s="54"/>
      <c r="NKB173" s="54"/>
      <c r="NKC173" s="54"/>
      <c r="NKD173" s="54"/>
      <c r="NKE173" s="54"/>
      <c r="NKF173" s="54"/>
      <c r="NKG173" s="54"/>
      <c r="NKH173" s="54"/>
      <c r="NKI173" s="54"/>
      <c r="NKJ173" s="54"/>
      <c r="NKK173" s="54"/>
      <c r="NKL173" s="54"/>
      <c r="NKM173" s="54"/>
      <c r="NKN173" s="54"/>
      <c r="NKO173" s="54"/>
      <c r="NKP173" s="54"/>
      <c r="NKQ173" s="54"/>
      <c r="NKR173" s="54"/>
      <c r="NKS173" s="54"/>
      <c r="NKT173" s="54"/>
      <c r="NKU173" s="54"/>
      <c r="NKV173" s="54"/>
      <c r="NKW173" s="54"/>
      <c r="NKX173" s="54"/>
      <c r="NKY173" s="54"/>
      <c r="NKZ173" s="54"/>
      <c r="NLA173" s="54"/>
      <c r="NLB173" s="54"/>
      <c r="NLC173" s="54"/>
      <c r="NLD173" s="54"/>
      <c r="NLE173" s="54"/>
      <c r="NLF173" s="54"/>
      <c r="NLG173" s="54"/>
      <c r="NLH173" s="54"/>
      <c r="NLI173" s="54"/>
      <c r="NLJ173" s="54"/>
      <c r="NLK173" s="54"/>
      <c r="NLL173" s="54"/>
      <c r="NLM173" s="54"/>
      <c r="NLN173" s="54"/>
      <c r="NLO173" s="54"/>
      <c r="NLP173" s="54"/>
      <c r="NLQ173" s="54"/>
      <c r="NLR173" s="54"/>
      <c r="NLS173" s="54"/>
      <c r="NLT173" s="54"/>
      <c r="NLU173" s="54"/>
      <c r="NLV173" s="54"/>
      <c r="NLW173" s="54"/>
      <c r="NLX173" s="54"/>
      <c r="NLY173" s="54"/>
      <c r="NLZ173" s="54"/>
      <c r="NMA173" s="54"/>
      <c r="NMB173" s="54"/>
      <c r="NMC173" s="54"/>
      <c r="NMD173" s="54"/>
      <c r="NME173" s="54"/>
      <c r="NMF173" s="54"/>
      <c r="NMG173" s="54"/>
      <c r="NMH173" s="54"/>
      <c r="NMI173" s="54"/>
      <c r="NMJ173" s="54"/>
      <c r="NMK173" s="54"/>
      <c r="NML173" s="54"/>
      <c r="NMM173" s="54"/>
      <c r="NMN173" s="54"/>
      <c r="NMO173" s="54"/>
      <c r="NMP173" s="54"/>
      <c r="NMQ173" s="54"/>
      <c r="NMR173" s="54"/>
      <c r="NMS173" s="54"/>
      <c r="NMT173" s="54"/>
      <c r="NMU173" s="54"/>
      <c r="NMV173" s="54"/>
      <c r="NMW173" s="54"/>
      <c r="NMX173" s="54"/>
      <c r="NMY173" s="54"/>
      <c r="NMZ173" s="54"/>
      <c r="NNA173" s="54"/>
      <c r="NNB173" s="54"/>
      <c r="NNC173" s="54"/>
      <c r="NND173" s="54"/>
      <c r="NNE173" s="54"/>
      <c r="NNF173" s="54"/>
      <c r="NNG173" s="54"/>
      <c r="NNH173" s="54"/>
      <c r="NNI173" s="54"/>
      <c r="NNJ173" s="54"/>
      <c r="NNK173" s="54"/>
      <c r="NNL173" s="54"/>
      <c r="NNM173" s="54"/>
      <c r="NNN173" s="54"/>
      <c r="NNO173" s="54"/>
      <c r="NNP173" s="54"/>
      <c r="NNQ173" s="54"/>
      <c r="NNR173" s="54"/>
      <c r="NNS173" s="54"/>
      <c r="NNT173" s="54"/>
      <c r="NNU173" s="54"/>
      <c r="NNV173" s="54"/>
      <c r="NNW173" s="54"/>
      <c r="NNX173" s="54"/>
      <c r="NNY173" s="54"/>
      <c r="NNZ173" s="54"/>
      <c r="NOA173" s="54"/>
      <c r="NOB173" s="54"/>
      <c r="NOC173" s="54"/>
      <c r="NOD173" s="54"/>
      <c r="NOE173" s="54"/>
      <c r="NOF173" s="54"/>
      <c r="NOG173" s="54"/>
      <c r="NOH173" s="54"/>
      <c r="NOI173" s="54"/>
      <c r="NOJ173" s="54"/>
      <c r="NOK173" s="54"/>
      <c r="NOL173" s="54"/>
      <c r="NOM173" s="54"/>
      <c r="NON173" s="54"/>
      <c r="NOO173" s="54"/>
      <c r="NOP173" s="54"/>
      <c r="NOQ173" s="54"/>
      <c r="NOR173" s="54"/>
      <c r="NOS173" s="54"/>
      <c r="NOT173" s="54"/>
      <c r="NOU173" s="54"/>
      <c r="NOV173" s="54"/>
      <c r="NOW173" s="54"/>
      <c r="NOX173" s="54"/>
      <c r="NOY173" s="54"/>
      <c r="NOZ173" s="54"/>
      <c r="NPA173" s="54"/>
      <c r="NPB173" s="54"/>
      <c r="NPC173" s="54"/>
      <c r="NPD173" s="54"/>
      <c r="NPE173" s="54"/>
      <c r="NPF173" s="54"/>
      <c r="NPG173" s="54"/>
      <c r="NPH173" s="54"/>
      <c r="NPI173" s="54"/>
      <c r="NPJ173" s="54"/>
      <c r="NPK173" s="54"/>
      <c r="NPL173" s="54"/>
      <c r="NPM173" s="54"/>
      <c r="NPN173" s="54"/>
      <c r="NPO173" s="54"/>
      <c r="NPP173" s="54"/>
      <c r="NPQ173" s="54"/>
      <c r="NPR173" s="54"/>
      <c r="NPS173" s="54"/>
      <c r="NPT173" s="54"/>
      <c r="NPU173" s="54"/>
      <c r="NPV173" s="54"/>
      <c r="NPW173" s="54"/>
      <c r="NPX173" s="54"/>
      <c r="NPY173" s="54"/>
      <c r="NPZ173" s="54"/>
      <c r="NQA173" s="54"/>
      <c r="NQB173" s="54"/>
      <c r="NQC173" s="54"/>
      <c r="NQD173" s="54"/>
      <c r="NQE173" s="54"/>
      <c r="NQF173" s="54"/>
      <c r="NQG173" s="54"/>
      <c r="NQH173" s="54"/>
      <c r="NQI173" s="54"/>
      <c r="NQJ173" s="54"/>
      <c r="NQK173" s="54"/>
      <c r="NQL173" s="54"/>
      <c r="NQM173" s="54"/>
      <c r="NQN173" s="54"/>
      <c r="NQO173" s="54"/>
      <c r="NQP173" s="54"/>
      <c r="NQQ173" s="54"/>
      <c r="NQR173" s="54"/>
      <c r="NQS173" s="54"/>
      <c r="NQT173" s="54"/>
      <c r="NQU173" s="54"/>
      <c r="NQV173" s="54"/>
      <c r="NQW173" s="54"/>
      <c r="NQX173" s="54"/>
      <c r="NQY173" s="54"/>
      <c r="NQZ173" s="54"/>
      <c r="NRA173" s="54"/>
      <c r="NRB173" s="54"/>
      <c r="NRC173" s="54"/>
      <c r="NRD173" s="54"/>
      <c r="NRE173" s="54"/>
      <c r="NRF173" s="54"/>
      <c r="NRG173" s="54"/>
      <c r="NRH173" s="54"/>
      <c r="NRI173" s="54"/>
      <c r="NRJ173" s="54"/>
      <c r="NRK173" s="54"/>
      <c r="NRL173" s="54"/>
      <c r="NRM173" s="54"/>
      <c r="NRN173" s="54"/>
      <c r="NRO173" s="54"/>
      <c r="NRP173" s="54"/>
      <c r="NRQ173" s="54"/>
      <c r="NRR173" s="54"/>
      <c r="NRS173" s="54"/>
      <c r="NRT173" s="54"/>
      <c r="NRU173" s="54"/>
      <c r="NRV173" s="54"/>
      <c r="NRW173" s="54"/>
      <c r="NRX173" s="54"/>
      <c r="NRY173" s="54"/>
      <c r="NRZ173" s="54"/>
      <c r="NSA173" s="54"/>
      <c r="NSB173" s="54"/>
      <c r="NSC173" s="54"/>
      <c r="NSD173" s="54"/>
      <c r="NSE173" s="54"/>
      <c r="NSF173" s="54"/>
      <c r="NSG173" s="54"/>
      <c r="NSH173" s="54"/>
      <c r="NSI173" s="54"/>
      <c r="NSJ173" s="54"/>
      <c r="NSK173" s="54"/>
      <c r="NSL173" s="54"/>
      <c r="NSM173" s="54"/>
      <c r="NSN173" s="54"/>
      <c r="NSO173" s="54"/>
      <c r="NSP173" s="54"/>
      <c r="NSQ173" s="54"/>
      <c r="NSR173" s="54"/>
      <c r="NSS173" s="54"/>
      <c r="NST173" s="54"/>
      <c r="NSU173" s="54"/>
      <c r="NSV173" s="54"/>
      <c r="NSW173" s="54"/>
      <c r="NSX173" s="54"/>
      <c r="NSY173" s="54"/>
      <c r="NSZ173" s="54"/>
      <c r="NTA173" s="54"/>
      <c r="NTB173" s="54"/>
      <c r="NTC173" s="54"/>
      <c r="NTD173" s="54"/>
      <c r="NTE173" s="54"/>
      <c r="NTF173" s="54"/>
      <c r="NTG173" s="54"/>
      <c r="NTH173" s="54"/>
      <c r="NTI173" s="54"/>
      <c r="NTJ173" s="54"/>
      <c r="NTK173" s="54"/>
      <c r="NTL173" s="54"/>
      <c r="NTM173" s="54"/>
      <c r="NTN173" s="54"/>
      <c r="NTO173" s="54"/>
      <c r="NTP173" s="54"/>
      <c r="NTQ173" s="54"/>
      <c r="NTR173" s="54"/>
      <c r="NTS173" s="54"/>
      <c r="NTT173" s="54"/>
      <c r="NTU173" s="54"/>
      <c r="NTV173" s="54"/>
      <c r="NTW173" s="54"/>
      <c r="NTX173" s="54"/>
      <c r="NTY173" s="54"/>
      <c r="NTZ173" s="54"/>
      <c r="NUA173" s="54"/>
      <c r="NUB173" s="54"/>
      <c r="NUC173" s="54"/>
      <c r="NUD173" s="54"/>
      <c r="NUE173" s="54"/>
      <c r="NUF173" s="54"/>
      <c r="NUG173" s="54"/>
      <c r="NUH173" s="54"/>
      <c r="NUI173" s="54"/>
      <c r="NUJ173" s="54"/>
      <c r="NUK173" s="54"/>
      <c r="NUL173" s="54"/>
      <c r="NUM173" s="54"/>
      <c r="NUN173" s="54"/>
      <c r="NUO173" s="54"/>
      <c r="NUP173" s="54"/>
      <c r="NUQ173" s="54"/>
      <c r="NUR173" s="54"/>
      <c r="NUS173" s="54"/>
      <c r="NUT173" s="54"/>
      <c r="NUU173" s="54"/>
      <c r="NUV173" s="54"/>
      <c r="NUW173" s="54"/>
      <c r="NUX173" s="54"/>
      <c r="NUY173" s="54"/>
      <c r="NUZ173" s="54"/>
      <c r="NVA173" s="54"/>
      <c r="NVB173" s="54"/>
      <c r="NVC173" s="54"/>
      <c r="NVD173" s="54"/>
      <c r="NVE173" s="54"/>
      <c r="NVF173" s="54"/>
      <c r="NVG173" s="54"/>
      <c r="NVH173" s="54"/>
      <c r="NVI173" s="54"/>
      <c r="NVJ173" s="54"/>
      <c r="NVK173" s="54"/>
      <c r="NVL173" s="54"/>
      <c r="NVM173" s="54"/>
      <c r="NVN173" s="54"/>
      <c r="NVO173" s="54"/>
      <c r="NVP173" s="54"/>
      <c r="NVQ173" s="54"/>
      <c r="NVR173" s="54"/>
      <c r="NVS173" s="54"/>
      <c r="NVT173" s="54"/>
      <c r="NVU173" s="54"/>
      <c r="NVV173" s="54"/>
      <c r="NVW173" s="54"/>
      <c r="NVX173" s="54"/>
      <c r="NVY173" s="54"/>
      <c r="NVZ173" s="54"/>
      <c r="NWA173" s="54"/>
      <c r="NWB173" s="54"/>
      <c r="NWC173" s="54"/>
      <c r="NWD173" s="54"/>
      <c r="NWE173" s="54"/>
      <c r="NWF173" s="54"/>
      <c r="NWG173" s="54"/>
      <c r="NWH173" s="54"/>
      <c r="NWI173" s="54"/>
      <c r="NWJ173" s="54"/>
      <c r="NWK173" s="54"/>
      <c r="NWL173" s="54"/>
      <c r="NWM173" s="54"/>
      <c r="NWN173" s="54"/>
      <c r="NWO173" s="54"/>
      <c r="NWP173" s="54"/>
      <c r="NWQ173" s="54"/>
      <c r="NWR173" s="54"/>
      <c r="NWS173" s="54"/>
      <c r="NWT173" s="54"/>
      <c r="NWU173" s="54"/>
      <c r="NWV173" s="54"/>
      <c r="NWW173" s="54"/>
      <c r="NWX173" s="54"/>
      <c r="NWY173" s="54"/>
      <c r="NWZ173" s="54"/>
      <c r="NXA173" s="54"/>
      <c r="NXB173" s="54"/>
      <c r="NXC173" s="54"/>
      <c r="NXD173" s="54"/>
      <c r="NXE173" s="54"/>
      <c r="NXF173" s="54"/>
      <c r="NXG173" s="54"/>
      <c r="NXH173" s="54"/>
      <c r="NXI173" s="54"/>
      <c r="NXJ173" s="54"/>
      <c r="NXK173" s="54"/>
      <c r="NXL173" s="54"/>
      <c r="NXM173" s="54"/>
      <c r="NXN173" s="54"/>
      <c r="NXO173" s="54"/>
      <c r="NXP173" s="54"/>
      <c r="NXQ173" s="54"/>
      <c r="NXR173" s="54"/>
      <c r="NXS173" s="54"/>
      <c r="NXT173" s="54"/>
      <c r="NXU173" s="54"/>
      <c r="NXV173" s="54"/>
      <c r="NXW173" s="54"/>
      <c r="NXX173" s="54"/>
      <c r="NXY173" s="54"/>
      <c r="NXZ173" s="54"/>
      <c r="NYA173" s="54"/>
      <c r="NYB173" s="54"/>
      <c r="NYC173" s="54"/>
      <c r="NYD173" s="54"/>
      <c r="NYE173" s="54"/>
      <c r="NYF173" s="54"/>
      <c r="NYG173" s="54"/>
      <c r="NYH173" s="54"/>
      <c r="NYI173" s="54"/>
      <c r="NYJ173" s="54"/>
      <c r="NYK173" s="54"/>
      <c r="NYL173" s="54"/>
      <c r="NYM173" s="54"/>
      <c r="NYN173" s="54"/>
      <c r="NYO173" s="54"/>
      <c r="NYP173" s="54"/>
      <c r="NYQ173" s="54"/>
      <c r="NYR173" s="54"/>
      <c r="NYS173" s="54"/>
      <c r="NYT173" s="54"/>
      <c r="NYU173" s="54"/>
      <c r="NYV173" s="54"/>
      <c r="NYW173" s="54"/>
      <c r="NYX173" s="54"/>
      <c r="NYY173" s="54"/>
      <c r="NYZ173" s="54"/>
      <c r="NZA173" s="54"/>
      <c r="NZB173" s="54"/>
      <c r="NZC173" s="54"/>
      <c r="NZD173" s="54"/>
      <c r="NZE173" s="54"/>
      <c r="NZF173" s="54"/>
      <c r="NZG173" s="54"/>
      <c r="NZH173" s="54"/>
      <c r="NZI173" s="54"/>
      <c r="NZJ173" s="54"/>
      <c r="NZK173" s="54"/>
      <c r="NZL173" s="54"/>
      <c r="NZM173" s="54"/>
      <c r="NZN173" s="54"/>
      <c r="NZO173" s="54"/>
      <c r="NZP173" s="54"/>
      <c r="NZQ173" s="54"/>
      <c r="NZR173" s="54"/>
      <c r="NZS173" s="54"/>
      <c r="NZT173" s="54"/>
      <c r="NZU173" s="54"/>
      <c r="NZV173" s="54"/>
      <c r="NZW173" s="54"/>
      <c r="NZX173" s="54"/>
      <c r="NZY173" s="54"/>
      <c r="NZZ173" s="54"/>
      <c r="OAA173" s="54"/>
      <c r="OAB173" s="54"/>
      <c r="OAC173" s="54"/>
      <c r="OAD173" s="54"/>
      <c r="OAE173" s="54"/>
      <c r="OAF173" s="54"/>
      <c r="OAG173" s="54"/>
      <c r="OAH173" s="54"/>
      <c r="OAI173" s="54"/>
      <c r="OAJ173" s="54"/>
      <c r="OAK173" s="54"/>
      <c r="OAL173" s="54"/>
      <c r="OAM173" s="54"/>
      <c r="OAN173" s="54"/>
      <c r="OAO173" s="54"/>
      <c r="OAP173" s="54"/>
      <c r="OAQ173" s="54"/>
      <c r="OAR173" s="54"/>
      <c r="OAS173" s="54"/>
      <c r="OAT173" s="54"/>
      <c r="OAU173" s="54"/>
      <c r="OAV173" s="54"/>
      <c r="OAW173" s="54"/>
      <c r="OAX173" s="54"/>
      <c r="OAY173" s="54"/>
      <c r="OAZ173" s="54"/>
      <c r="OBA173" s="54"/>
      <c r="OBB173" s="54"/>
      <c r="OBC173" s="54"/>
      <c r="OBD173" s="54"/>
      <c r="OBE173" s="54"/>
      <c r="OBF173" s="54"/>
      <c r="OBG173" s="54"/>
      <c r="OBH173" s="54"/>
      <c r="OBI173" s="54"/>
      <c r="OBJ173" s="54"/>
      <c r="OBK173" s="54"/>
      <c r="OBL173" s="54"/>
      <c r="OBM173" s="54"/>
      <c r="OBN173" s="54"/>
      <c r="OBO173" s="54"/>
      <c r="OBP173" s="54"/>
      <c r="OBQ173" s="54"/>
      <c r="OBR173" s="54"/>
      <c r="OBS173" s="54"/>
      <c r="OBT173" s="54"/>
      <c r="OBU173" s="54"/>
      <c r="OBV173" s="54"/>
      <c r="OBW173" s="54"/>
      <c r="OBX173" s="54"/>
      <c r="OBY173" s="54"/>
      <c r="OBZ173" s="54"/>
      <c r="OCA173" s="54"/>
      <c r="OCB173" s="54"/>
      <c r="OCC173" s="54"/>
      <c r="OCD173" s="54"/>
      <c r="OCE173" s="54"/>
      <c r="OCF173" s="54"/>
      <c r="OCG173" s="54"/>
      <c r="OCH173" s="54"/>
      <c r="OCI173" s="54"/>
      <c r="OCJ173" s="54"/>
      <c r="OCK173" s="54"/>
      <c r="OCL173" s="54"/>
      <c r="OCM173" s="54"/>
      <c r="OCN173" s="54"/>
      <c r="OCO173" s="54"/>
      <c r="OCP173" s="54"/>
      <c r="OCQ173" s="54"/>
      <c r="OCR173" s="54"/>
      <c r="OCS173" s="54"/>
      <c r="OCT173" s="54"/>
      <c r="OCU173" s="54"/>
      <c r="OCV173" s="54"/>
      <c r="OCW173" s="54"/>
      <c r="OCX173" s="54"/>
      <c r="OCY173" s="54"/>
      <c r="OCZ173" s="54"/>
      <c r="ODA173" s="54"/>
      <c r="ODB173" s="54"/>
      <c r="ODC173" s="54"/>
      <c r="ODD173" s="54"/>
      <c r="ODE173" s="54"/>
      <c r="ODF173" s="54"/>
      <c r="ODG173" s="54"/>
      <c r="ODH173" s="54"/>
      <c r="ODI173" s="54"/>
      <c r="ODJ173" s="54"/>
      <c r="ODK173" s="54"/>
      <c r="ODL173" s="54"/>
      <c r="ODM173" s="54"/>
      <c r="ODN173" s="54"/>
      <c r="ODO173" s="54"/>
      <c r="ODP173" s="54"/>
      <c r="ODQ173" s="54"/>
      <c r="ODR173" s="54"/>
      <c r="ODS173" s="54"/>
      <c r="ODT173" s="54"/>
      <c r="ODU173" s="54"/>
      <c r="ODV173" s="54"/>
      <c r="ODW173" s="54"/>
      <c r="ODX173" s="54"/>
      <c r="ODY173" s="54"/>
      <c r="ODZ173" s="54"/>
      <c r="OEA173" s="54"/>
      <c r="OEB173" s="54"/>
      <c r="OEC173" s="54"/>
      <c r="OED173" s="54"/>
      <c r="OEE173" s="54"/>
      <c r="OEF173" s="54"/>
      <c r="OEG173" s="54"/>
      <c r="OEH173" s="54"/>
      <c r="OEI173" s="54"/>
      <c r="OEJ173" s="54"/>
      <c r="OEK173" s="54"/>
      <c r="OEL173" s="54"/>
      <c r="OEM173" s="54"/>
      <c r="OEN173" s="54"/>
      <c r="OEO173" s="54"/>
      <c r="OEP173" s="54"/>
      <c r="OEQ173" s="54"/>
      <c r="OER173" s="54"/>
      <c r="OES173" s="54"/>
      <c r="OET173" s="54"/>
      <c r="OEU173" s="54"/>
      <c r="OEV173" s="54"/>
      <c r="OEW173" s="54"/>
      <c r="OEX173" s="54"/>
      <c r="OEY173" s="54"/>
      <c r="OEZ173" s="54"/>
      <c r="OFA173" s="54"/>
      <c r="OFB173" s="54"/>
      <c r="OFC173" s="54"/>
      <c r="OFD173" s="54"/>
      <c r="OFE173" s="54"/>
      <c r="OFF173" s="54"/>
      <c r="OFG173" s="54"/>
      <c r="OFH173" s="54"/>
      <c r="OFI173" s="54"/>
      <c r="OFJ173" s="54"/>
      <c r="OFK173" s="54"/>
      <c r="OFL173" s="54"/>
      <c r="OFM173" s="54"/>
      <c r="OFN173" s="54"/>
      <c r="OFO173" s="54"/>
      <c r="OFP173" s="54"/>
      <c r="OFQ173" s="54"/>
      <c r="OFR173" s="54"/>
      <c r="OFS173" s="54"/>
      <c r="OFT173" s="54"/>
      <c r="OFU173" s="54"/>
      <c r="OFV173" s="54"/>
      <c r="OFW173" s="54"/>
      <c r="OFX173" s="54"/>
      <c r="OFY173" s="54"/>
      <c r="OFZ173" s="54"/>
      <c r="OGA173" s="54"/>
      <c r="OGB173" s="54"/>
      <c r="OGC173" s="54"/>
      <c r="OGD173" s="54"/>
      <c r="OGE173" s="54"/>
      <c r="OGF173" s="54"/>
      <c r="OGG173" s="54"/>
      <c r="OGH173" s="54"/>
      <c r="OGI173" s="54"/>
      <c r="OGJ173" s="54"/>
      <c r="OGK173" s="54"/>
      <c r="OGL173" s="54"/>
      <c r="OGM173" s="54"/>
      <c r="OGN173" s="54"/>
      <c r="OGO173" s="54"/>
      <c r="OGP173" s="54"/>
      <c r="OGQ173" s="54"/>
      <c r="OGR173" s="54"/>
      <c r="OGS173" s="54"/>
      <c r="OGT173" s="54"/>
      <c r="OGU173" s="54"/>
      <c r="OGV173" s="54"/>
      <c r="OGW173" s="54"/>
      <c r="OGX173" s="54"/>
      <c r="OGY173" s="54"/>
      <c r="OGZ173" s="54"/>
      <c r="OHA173" s="54"/>
      <c r="OHB173" s="54"/>
      <c r="OHC173" s="54"/>
      <c r="OHD173" s="54"/>
      <c r="OHE173" s="54"/>
      <c r="OHF173" s="54"/>
      <c r="OHG173" s="54"/>
      <c r="OHH173" s="54"/>
      <c r="OHI173" s="54"/>
      <c r="OHJ173" s="54"/>
      <c r="OHK173" s="54"/>
      <c r="OHL173" s="54"/>
      <c r="OHM173" s="54"/>
      <c r="OHN173" s="54"/>
      <c r="OHO173" s="54"/>
      <c r="OHP173" s="54"/>
      <c r="OHQ173" s="54"/>
      <c r="OHR173" s="54"/>
      <c r="OHS173" s="54"/>
      <c r="OHT173" s="54"/>
      <c r="OHU173" s="54"/>
      <c r="OHV173" s="54"/>
      <c r="OHW173" s="54"/>
      <c r="OHX173" s="54"/>
      <c r="OHY173" s="54"/>
      <c r="OHZ173" s="54"/>
      <c r="OIA173" s="54"/>
      <c r="OIB173" s="54"/>
      <c r="OIC173" s="54"/>
      <c r="OID173" s="54"/>
      <c r="OIE173" s="54"/>
      <c r="OIF173" s="54"/>
      <c r="OIG173" s="54"/>
      <c r="OIH173" s="54"/>
      <c r="OII173" s="54"/>
      <c r="OIJ173" s="54"/>
      <c r="OIK173" s="54"/>
      <c r="OIL173" s="54"/>
      <c r="OIM173" s="54"/>
      <c r="OIN173" s="54"/>
      <c r="OIO173" s="54"/>
      <c r="OIP173" s="54"/>
      <c r="OIQ173" s="54"/>
      <c r="OIR173" s="54"/>
      <c r="OIS173" s="54"/>
      <c r="OIT173" s="54"/>
      <c r="OIU173" s="54"/>
      <c r="OIV173" s="54"/>
      <c r="OIW173" s="54"/>
      <c r="OIX173" s="54"/>
      <c r="OIY173" s="54"/>
      <c r="OIZ173" s="54"/>
      <c r="OJA173" s="54"/>
      <c r="OJB173" s="54"/>
      <c r="OJC173" s="54"/>
      <c r="OJD173" s="54"/>
      <c r="OJE173" s="54"/>
      <c r="OJF173" s="54"/>
      <c r="OJG173" s="54"/>
      <c r="OJH173" s="54"/>
      <c r="OJI173" s="54"/>
      <c r="OJJ173" s="54"/>
      <c r="OJK173" s="54"/>
      <c r="OJL173" s="54"/>
      <c r="OJM173" s="54"/>
      <c r="OJN173" s="54"/>
      <c r="OJO173" s="54"/>
      <c r="OJP173" s="54"/>
      <c r="OJQ173" s="54"/>
      <c r="OJR173" s="54"/>
      <c r="OJS173" s="54"/>
      <c r="OJT173" s="54"/>
      <c r="OJU173" s="54"/>
      <c r="OJV173" s="54"/>
      <c r="OJW173" s="54"/>
      <c r="OJX173" s="54"/>
      <c r="OJY173" s="54"/>
      <c r="OJZ173" s="54"/>
      <c r="OKA173" s="54"/>
      <c r="OKB173" s="54"/>
      <c r="OKC173" s="54"/>
      <c r="OKD173" s="54"/>
      <c r="OKE173" s="54"/>
      <c r="OKF173" s="54"/>
      <c r="OKG173" s="54"/>
      <c r="OKH173" s="54"/>
      <c r="OKI173" s="54"/>
      <c r="OKJ173" s="54"/>
      <c r="OKK173" s="54"/>
      <c r="OKL173" s="54"/>
      <c r="OKM173" s="54"/>
      <c r="OKN173" s="54"/>
      <c r="OKO173" s="54"/>
      <c r="OKP173" s="54"/>
      <c r="OKQ173" s="54"/>
      <c r="OKR173" s="54"/>
      <c r="OKS173" s="54"/>
      <c r="OKT173" s="54"/>
      <c r="OKU173" s="54"/>
      <c r="OKV173" s="54"/>
      <c r="OKW173" s="54"/>
      <c r="OKX173" s="54"/>
      <c r="OKY173" s="54"/>
      <c r="OKZ173" s="54"/>
      <c r="OLA173" s="54"/>
      <c r="OLB173" s="54"/>
      <c r="OLC173" s="54"/>
      <c r="OLD173" s="54"/>
      <c r="OLE173" s="54"/>
      <c r="OLF173" s="54"/>
      <c r="OLG173" s="54"/>
      <c r="OLH173" s="54"/>
      <c r="OLI173" s="54"/>
      <c r="OLJ173" s="54"/>
      <c r="OLK173" s="54"/>
      <c r="OLL173" s="54"/>
      <c r="OLM173" s="54"/>
      <c r="OLN173" s="54"/>
      <c r="OLO173" s="54"/>
      <c r="OLP173" s="54"/>
      <c r="OLQ173" s="54"/>
      <c r="OLR173" s="54"/>
      <c r="OLS173" s="54"/>
      <c r="OLT173" s="54"/>
      <c r="OLU173" s="54"/>
      <c r="OLV173" s="54"/>
      <c r="OLW173" s="54"/>
      <c r="OLX173" s="54"/>
      <c r="OLY173" s="54"/>
      <c r="OLZ173" s="54"/>
      <c r="OMA173" s="54"/>
      <c r="OMB173" s="54"/>
      <c r="OMC173" s="54"/>
      <c r="OMD173" s="54"/>
      <c r="OME173" s="54"/>
      <c r="OMF173" s="54"/>
      <c r="OMG173" s="54"/>
      <c r="OMH173" s="54"/>
      <c r="OMI173" s="54"/>
      <c r="OMJ173" s="54"/>
      <c r="OMK173" s="54"/>
      <c r="OML173" s="54"/>
      <c r="OMM173" s="54"/>
      <c r="OMN173" s="54"/>
      <c r="OMO173" s="54"/>
      <c r="OMP173" s="54"/>
      <c r="OMQ173" s="54"/>
      <c r="OMR173" s="54"/>
      <c r="OMS173" s="54"/>
      <c r="OMT173" s="54"/>
      <c r="OMU173" s="54"/>
      <c r="OMV173" s="54"/>
      <c r="OMW173" s="54"/>
      <c r="OMX173" s="54"/>
      <c r="OMY173" s="54"/>
      <c r="OMZ173" s="54"/>
      <c r="ONA173" s="54"/>
      <c r="ONB173" s="54"/>
      <c r="ONC173" s="54"/>
      <c r="OND173" s="54"/>
      <c r="ONE173" s="54"/>
      <c r="ONF173" s="54"/>
      <c r="ONG173" s="54"/>
      <c r="ONH173" s="54"/>
      <c r="ONI173" s="54"/>
      <c r="ONJ173" s="54"/>
      <c r="ONK173" s="54"/>
      <c r="ONL173" s="54"/>
      <c r="ONM173" s="54"/>
      <c r="ONN173" s="54"/>
      <c r="ONO173" s="54"/>
      <c r="ONP173" s="54"/>
      <c r="ONQ173" s="54"/>
      <c r="ONR173" s="54"/>
      <c r="ONS173" s="54"/>
      <c r="ONT173" s="54"/>
      <c r="ONU173" s="54"/>
      <c r="ONV173" s="54"/>
      <c r="ONW173" s="54"/>
      <c r="ONX173" s="54"/>
      <c r="ONY173" s="54"/>
      <c r="ONZ173" s="54"/>
      <c r="OOA173" s="54"/>
      <c r="OOB173" s="54"/>
      <c r="OOC173" s="54"/>
      <c r="OOD173" s="54"/>
      <c r="OOE173" s="54"/>
      <c r="OOF173" s="54"/>
      <c r="OOG173" s="54"/>
      <c r="OOH173" s="54"/>
      <c r="OOI173" s="54"/>
      <c r="OOJ173" s="54"/>
      <c r="OOK173" s="54"/>
      <c r="OOL173" s="54"/>
      <c r="OOM173" s="54"/>
      <c r="OON173" s="54"/>
      <c r="OOO173" s="54"/>
      <c r="OOP173" s="54"/>
      <c r="OOQ173" s="54"/>
      <c r="OOR173" s="54"/>
      <c r="OOS173" s="54"/>
      <c r="OOT173" s="54"/>
      <c r="OOU173" s="54"/>
      <c r="OOV173" s="54"/>
      <c r="OOW173" s="54"/>
      <c r="OOX173" s="54"/>
      <c r="OOY173" s="54"/>
      <c r="OOZ173" s="54"/>
      <c r="OPA173" s="54"/>
      <c r="OPB173" s="54"/>
      <c r="OPC173" s="54"/>
      <c r="OPD173" s="54"/>
      <c r="OPE173" s="54"/>
      <c r="OPF173" s="54"/>
      <c r="OPG173" s="54"/>
      <c r="OPH173" s="54"/>
      <c r="OPI173" s="54"/>
      <c r="OPJ173" s="54"/>
      <c r="OPK173" s="54"/>
      <c r="OPL173" s="54"/>
      <c r="OPM173" s="54"/>
      <c r="OPN173" s="54"/>
      <c r="OPO173" s="54"/>
      <c r="OPP173" s="54"/>
      <c r="OPQ173" s="54"/>
      <c r="OPR173" s="54"/>
      <c r="OPS173" s="54"/>
      <c r="OPT173" s="54"/>
      <c r="OPU173" s="54"/>
      <c r="OPV173" s="54"/>
      <c r="OPW173" s="54"/>
      <c r="OPX173" s="54"/>
      <c r="OPY173" s="54"/>
      <c r="OPZ173" s="54"/>
      <c r="OQA173" s="54"/>
      <c r="OQB173" s="54"/>
      <c r="OQC173" s="54"/>
      <c r="OQD173" s="54"/>
      <c r="OQE173" s="54"/>
      <c r="OQF173" s="54"/>
      <c r="OQG173" s="54"/>
      <c r="OQH173" s="54"/>
      <c r="OQI173" s="54"/>
      <c r="OQJ173" s="54"/>
      <c r="OQK173" s="54"/>
      <c r="OQL173" s="54"/>
      <c r="OQM173" s="54"/>
      <c r="OQN173" s="54"/>
      <c r="OQO173" s="54"/>
      <c r="OQP173" s="54"/>
      <c r="OQQ173" s="54"/>
      <c r="OQR173" s="54"/>
      <c r="OQS173" s="54"/>
      <c r="OQT173" s="54"/>
      <c r="OQU173" s="54"/>
      <c r="OQV173" s="54"/>
      <c r="OQW173" s="54"/>
      <c r="OQX173" s="54"/>
      <c r="OQY173" s="54"/>
      <c r="OQZ173" s="54"/>
      <c r="ORA173" s="54"/>
      <c r="ORB173" s="54"/>
      <c r="ORC173" s="54"/>
      <c r="ORD173" s="54"/>
      <c r="ORE173" s="54"/>
      <c r="ORF173" s="54"/>
      <c r="ORG173" s="54"/>
      <c r="ORH173" s="54"/>
      <c r="ORI173" s="54"/>
      <c r="ORJ173" s="54"/>
      <c r="ORK173" s="54"/>
      <c r="ORL173" s="54"/>
      <c r="ORM173" s="54"/>
      <c r="ORN173" s="54"/>
      <c r="ORO173" s="54"/>
      <c r="ORP173" s="54"/>
      <c r="ORQ173" s="54"/>
      <c r="ORR173" s="54"/>
      <c r="ORS173" s="54"/>
      <c r="ORT173" s="54"/>
      <c r="ORU173" s="54"/>
      <c r="ORV173" s="54"/>
      <c r="ORW173" s="54"/>
      <c r="ORX173" s="54"/>
      <c r="ORY173" s="54"/>
      <c r="ORZ173" s="54"/>
      <c r="OSA173" s="54"/>
      <c r="OSB173" s="54"/>
      <c r="OSC173" s="54"/>
      <c r="OSD173" s="54"/>
      <c r="OSE173" s="54"/>
      <c r="OSF173" s="54"/>
      <c r="OSG173" s="54"/>
      <c r="OSH173" s="54"/>
      <c r="OSI173" s="54"/>
      <c r="OSJ173" s="54"/>
      <c r="OSK173" s="54"/>
      <c r="OSL173" s="54"/>
      <c r="OSM173" s="54"/>
      <c r="OSN173" s="54"/>
      <c r="OSO173" s="54"/>
      <c r="OSP173" s="54"/>
      <c r="OSQ173" s="54"/>
      <c r="OSR173" s="54"/>
      <c r="OSS173" s="54"/>
      <c r="OST173" s="54"/>
      <c r="OSU173" s="54"/>
      <c r="OSV173" s="54"/>
      <c r="OSW173" s="54"/>
      <c r="OSX173" s="54"/>
      <c r="OSY173" s="54"/>
      <c r="OSZ173" s="54"/>
      <c r="OTA173" s="54"/>
      <c r="OTB173" s="54"/>
      <c r="OTC173" s="54"/>
      <c r="OTD173" s="54"/>
      <c r="OTE173" s="54"/>
      <c r="OTF173" s="54"/>
      <c r="OTG173" s="54"/>
      <c r="OTH173" s="54"/>
      <c r="OTI173" s="54"/>
      <c r="OTJ173" s="54"/>
      <c r="OTK173" s="54"/>
      <c r="OTL173" s="54"/>
      <c r="OTM173" s="54"/>
      <c r="OTN173" s="54"/>
      <c r="OTO173" s="54"/>
      <c r="OTP173" s="54"/>
      <c r="OTQ173" s="54"/>
      <c r="OTR173" s="54"/>
      <c r="OTS173" s="54"/>
      <c r="OTT173" s="54"/>
      <c r="OTU173" s="54"/>
      <c r="OTV173" s="54"/>
      <c r="OTW173" s="54"/>
      <c r="OTX173" s="54"/>
      <c r="OTY173" s="54"/>
      <c r="OTZ173" s="54"/>
      <c r="OUA173" s="54"/>
      <c r="OUB173" s="54"/>
      <c r="OUC173" s="54"/>
      <c r="OUD173" s="54"/>
      <c r="OUE173" s="54"/>
      <c r="OUF173" s="54"/>
      <c r="OUG173" s="54"/>
      <c r="OUH173" s="54"/>
      <c r="OUI173" s="54"/>
      <c r="OUJ173" s="54"/>
      <c r="OUK173" s="54"/>
      <c r="OUL173" s="54"/>
      <c r="OUM173" s="54"/>
      <c r="OUN173" s="54"/>
      <c r="OUO173" s="54"/>
      <c r="OUP173" s="54"/>
      <c r="OUQ173" s="54"/>
      <c r="OUR173" s="54"/>
      <c r="OUS173" s="54"/>
      <c r="OUT173" s="54"/>
      <c r="OUU173" s="54"/>
      <c r="OUV173" s="54"/>
      <c r="OUW173" s="54"/>
      <c r="OUX173" s="54"/>
      <c r="OUY173" s="54"/>
      <c r="OUZ173" s="54"/>
      <c r="OVA173" s="54"/>
      <c r="OVB173" s="54"/>
      <c r="OVC173" s="54"/>
      <c r="OVD173" s="54"/>
      <c r="OVE173" s="54"/>
      <c r="OVF173" s="54"/>
      <c r="OVG173" s="54"/>
      <c r="OVH173" s="54"/>
      <c r="OVI173" s="54"/>
      <c r="OVJ173" s="54"/>
      <c r="OVK173" s="54"/>
      <c r="OVL173" s="54"/>
      <c r="OVM173" s="54"/>
      <c r="OVN173" s="54"/>
      <c r="OVO173" s="54"/>
      <c r="OVP173" s="54"/>
      <c r="OVQ173" s="54"/>
      <c r="OVR173" s="54"/>
      <c r="OVS173" s="54"/>
      <c r="OVT173" s="54"/>
      <c r="OVU173" s="54"/>
      <c r="OVV173" s="54"/>
      <c r="OVW173" s="54"/>
      <c r="OVX173" s="54"/>
      <c r="OVY173" s="54"/>
      <c r="OVZ173" s="54"/>
      <c r="OWA173" s="54"/>
      <c r="OWB173" s="54"/>
      <c r="OWC173" s="54"/>
      <c r="OWD173" s="54"/>
      <c r="OWE173" s="54"/>
      <c r="OWF173" s="54"/>
      <c r="OWG173" s="54"/>
      <c r="OWH173" s="54"/>
      <c r="OWI173" s="54"/>
      <c r="OWJ173" s="54"/>
      <c r="OWK173" s="54"/>
      <c r="OWL173" s="54"/>
      <c r="OWM173" s="54"/>
      <c r="OWN173" s="54"/>
      <c r="OWO173" s="54"/>
      <c r="OWP173" s="54"/>
      <c r="OWQ173" s="54"/>
      <c r="OWR173" s="54"/>
      <c r="OWS173" s="54"/>
      <c r="OWT173" s="54"/>
      <c r="OWU173" s="54"/>
      <c r="OWV173" s="54"/>
      <c r="OWW173" s="54"/>
      <c r="OWX173" s="54"/>
      <c r="OWY173" s="54"/>
      <c r="OWZ173" s="54"/>
      <c r="OXA173" s="54"/>
      <c r="OXB173" s="54"/>
      <c r="OXC173" s="54"/>
      <c r="OXD173" s="54"/>
      <c r="OXE173" s="54"/>
      <c r="OXF173" s="54"/>
      <c r="OXG173" s="54"/>
      <c r="OXH173" s="54"/>
      <c r="OXI173" s="54"/>
      <c r="OXJ173" s="54"/>
      <c r="OXK173" s="54"/>
      <c r="OXL173" s="54"/>
      <c r="OXM173" s="54"/>
      <c r="OXN173" s="54"/>
      <c r="OXO173" s="54"/>
      <c r="OXP173" s="54"/>
      <c r="OXQ173" s="54"/>
      <c r="OXR173" s="54"/>
      <c r="OXS173" s="54"/>
      <c r="OXT173" s="54"/>
      <c r="OXU173" s="54"/>
      <c r="OXV173" s="54"/>
      <c r="OXW173" s="54"/>
      <c r="OXX173" s="54"/>
      <c r="OXY173" s="54"/>
      <c r="OXZ173" s="54"/>
      <c r="OYA173" s="54"/>
      <c r="OYB173" s="54"/>
      <c r="OYC173" s="54"/>
      <c r="OYD173" s="54"/>
      <c r="OYE173" s="54"/>
      <c r="OYF173" s="54"/>
      <c r="OYG173" s="54"/>
      <c r="OYH173" s="54"/>
      <c r="OYI173" s="54"/>
      <c r="OYJ173" s="54"/>
      <c r="OYK173" s="54"/>
      <c r="OYL173" s="54"/>
      <c r="OYM173" s="54"/>
      <c r="OYN173" s="54"/>
      <c r="OYO173" s="54"/>
      <c r="OYP173" s="54"/>
      <c r="OYQ173" s="54"/>
      <c r="OYR173" s="54"/>
      <c r="OYS173" s="54"/>
      <c r="OYT173" s="54"/>
      <c r="OYU173" s="54"/>
      <c r="OYV173" s="54"/>
      <c r="OYW173" s="54"/>
      <c r="OYX173" s="54"/>
      <c r="OYY173" s="54"/>
      <c r="OYZ173" s="54"/>
      <c r="OZA173" s="54"/>
      <c r="OZB173" s="54"/>
      <c r="OZC173" s="54"/>
      <c r="OZD173" s="54"/>
      <c r="OZE173" s="54"/>
      <c r="OZF173" s="54"/>
      <c r="OZG173" s="54"/>
      <c r="OZH173" s="54"/>
      <c r="OZI173" s="54"/>
      <c r="OZJ173" s="54"/>
      <c r="OZK173" s="54"/>
      <c r="OZL173" s="54"/>
      <c r="OZM173" s="54"/>
      <c r="OZN173" s="54"/>
      <c r="OZO173" s="54"/>
      <c r="OZP173" s="54"/>
      <c r="OZQ173" s="54"/>
      <c r="OZR173" s="54"/>
      <c r="OZS173" s="54"/>
      <c r="OZT173" s="54"/>
      <c r="OZU173" s="54"/>
      <c r="OZV173" s="54"/>
      <c r="OZW173" s="54"/>
      <c r="OZX173" s="54"/>
      <c r="OZY173" s="54"/>
      <c r="OZZ173" s="54"/>
      <c r="PAA173" s="54"/>
      <c r="PAB173" s="54"/>
      <c r="PAC173" s="54"/>
      <c r="PAD173" s="54"/>
      <c r="PAE173" s="54"/>
      <c r="PAF173" s="54"/>
      <c r="PAG173" s="54"/>
      <c r="PAH173" s="54"/>
      <c r="PAI173" s="54"/>
      <c r="PAJ173" s="54"/>
      <c r="PAK173" s="54"/>
      <c r="PAL173" s="54"/>
      <c r="PAM173" s="54"/>
      <c r="PAN173" s="54"/>
      <c r="PAO173" s="54"/>
      <c r="PAP173" s="54"/>
      <c r="PAQ173" s="54"/>
      <c r="PAR173" s="54"/>
      <c r="PAS173" s="54"/>
      <c r="PAT173" s="54"/>
      <c r="PAU173" s="54"/>
      <c r="PAV173" s="54"/>
      <c r="PAW173" s="54"/>
      <c r="PAX173" s="54"/>
      <c r="PAY173" s="54"/>
      <c r="PAZ173" s="54"/>
      <c r="PBA173" s="54"/>
      <c r="PBB173" s="54"/>
      <c r="PBC173" s="54"/>
      <c r="PBD173" s="54"/>
      <c r="PBE173" s="54"/>
      <c r="PBF173" s="54"/>
      <c r="PBG173" s="54"/>
      <c r="PBH173" s="54"/>
      <c r="PBI173" s="54"/>
      <c r="PBJ173" s="54"/>
      <c r="PBK173" s="54"/>
      <c r="PBL173" s="54"/>
      <c r="PBM173" s="54"/>
      <c r="PBN173" s="54"/>
      <c r="PBO173" s="54"/>
      <c r="PBP173" s="54"/>
      <c r="PBQ173" s="54"/>
      <c r="PBR173" s="54"/>
      <c r="PBS173" s="54"/>
      <c r="PBT173" s="54"/>
      <c r="PBU173" s="54"/>
      <c r="PBV173" s="54"/>
      <c r="PBW173" s="54"/>
      <c r="PBX173" s="54"/>
      <c r="PBY173" s="54"/>
      <c r="PBZ173" s="54"/>
      <c r="PCA173" s="54"/>
      <c r="PCB173" s="54"/>
      <c r="PCC173" s="54"/>
      <c r="PCD173" s="54"/>
      <c r="PCE173" s="54"/>
      <c r="PCF173" s="54"/>
      <c r="PCG173" s="54"/>
      <c r="PCH173" s="54"/>
      <c r="PCI173" s="54"/>
      <c r="PCJ173" s="54"/>
      <c r="PCK173" s="54"/>
      <c r="PCL173" s="54"/>
      <c r="PCM173" s="54"/>
      <c r="PCN173" s="54"/>
      <c r="PCO173" s="54"/>
      <c r="PCP173" s="54"/>
      <c r="PCQ173" s="54"/>
      <c r="PCR173" s="54"/>
      <c r="PCS173" s="54"/>
      <c r="PCT173" s="54"/>
      <c r="PCU173" s="54"/>
      <c r="PCV173" s="54"/>
      <c r="PCW173" s="54"/>
      <c r="PCX173" s="54"/>
      <c r="PCY173" s="54"/>
      <c r="PCZ173" s="54"/>
      <c r="PDA173" s="54"/>
      <c r="PDB173" s="54"/>
      <c r="PDC173" s="54"/>
      <c r="PDD173" s="54"/>
      <c r="PDE173" s="54"/>
      <c r="PDF173" s="54"/>
      <c r="PDG173" s="54"/>
      <c r="PDH173" s="54"/>
      <c r="PDI173" s="54"/>
      <c r="PDJ173" s="54"/>
      <c r="PDK173" s="54"/>
      <c r="PDL173" s="54"/>
      <c r="PDM173" s="54"/>
      <c r="PDN173" s="54"/>
      <c r="PDO173" s="54"/>
      <c r="PDP173" s="54"/>
      <c r="PDQ173" s="54"/>
      <c r="PDR173" s="54"/>
      <c r="PDS173" s="54"/>
      <c r="PDT173" s="54"/>
      <c r="PDU173" s="54"/>
      <c r="PDV173" s="54"/>
      <c r="PDW173" s="54"/>
      <c r="PDX173" s="54"/>
      <c r="PDY173" s="54"/>
      <c r="PDZ173" s="54"/>
      <c r="PEA173" s="54"/>
      <c r="PEB173" s="54"/>
      <c r="PEC173" s="54"/>
      <c r="PED173" s="54"/>
      <c r="PEE173" s="54"/>
      <c r="PEF173" s="54"/>
      <c r="PEG173" s="54"/>
      <c r="PEH173" s="54"/>
      <c r="PEI173" s="54"/>
      <c r="PEJ173" s="54"/>
      <c r="PEK173" s="54"/>
      <c r="PEL173" s="54"/>
      <c r="PEM173" s="54"/>
      <c r="PEN173" s="54"/>
      <c r="PEO173" s="54"/>
      <c r="PEP173" s="54"/>
      <c r="PEQ173" s="54"/>
      <c r="PER173" s="54"/>
      <c r="PES173" s="54"/>
      <c r="PET173" s="54"/>
      <c r="PEU173" s="54"/>
      <c r="PEV173" s="54"/>
      <c r="PEW173" s="54"/>
      <c r="PEX173" s="54"/>
      <c r="PEY173" s="54"/>
      <c r="PEZ173" s="54"/>
      <c r="PFA173" s="54"/>
      <c r="PFB173" s="54"/>
      <c r="PFC173" s="54"/>
      <c r="PFD173" s="54"/>
      <c r="PFE173" s="54"/>
      <c r="PFF173" s="54"/>
      <c r="PFG173" s="54"/>
      <c r="PFH173" s="54"/>
      <c r="PFI173" s="54"/>
      <c r="PFJ173" s="54"/>
      <c r="PFK173" s="54"/>
      <c r="PFL173" s="54"/>
      <c r="PFM173" s="54"/>
      <c r="PFN173" s="54"/>
      <c r="PFO173" s="54"/>
      <c r="PFP173" s="54"/>
      <c r="PFQ173" s="54"/>
      <c r="PFR173" s="54"/>
      <c r="PFS173" s="54"/>
      <c r="PFT173" s="54"/>
      <c r="PFU173" s="54"/>
      <c r="PFV173" s="54"/>
      <c r="PFW173" s="54"/>
      <c r="PFX173" s="54"/>
      <c r="PFY173" s="54"/>
      <c r="PFZ173" s="54"/>
      <c r="PGA173" s="54"/>
      <c r="PGB173" s="54"/>
      <c r="PGC173" s="54"/>
      <c r="PGD173" s="54"/>
      <c r="PGE173" s="54"/>
      <c r="PGF173" s="54"/>
      <c r="PGG173" s="54"/>
      <c r="PGH173" s="54"/>
      <c r="PGI173" s="54"/>
      <c r="PGJ173" s="54"/>
      <c r="PGK173" s="54"/>
      <c r="PGL173" s="54"/>
      <c r="PGM173" s="54"/>
      <c r="PGN173" s="54"/>
      <c r="PGO173" s="54"/>
      <c r="PGP173" s="54"/>
      <c r="PGQ173" s="54"/>
      <c r="PGR173" s="54"/>
      <c r="PGS173" s="54"/>
      <c r="PGT173" s="54"/>
      <c r="PGU173" s="54"/>
      <c r="PGV173" s="54"/>
      <c r="PGW173" s="54"/>
      <c r="PGX173" s="54"/>
      <c r="PGY173" s="54"/>
      <c r="PGZ173" s="54"/>
      <c r="PHA173" s="54"/>
      <c r="PHB173" s="54"/>
      <c r="PHC173" s="54"/>
      <c r="PHD173" s="54"/>
      <c r="PHE173" s="54"/>
      <c r="PHF173" s="54"/>
      <c r="PHG173" s="54"/>
      <c r="PHH173" s="54"/>
      <c r="PHI173" s="54"/>
      <c r="PHJ173" s="54"/>
      <c r="PHK173" s="54"/>
      <c r="PHL173" s="54"/>
      <c r="PHM173" s="54"/>
      <c r="PHN173" s="54"/>
      <c r="PHO173" s="54"/>
      <c r="PHP173" s="54"/>
      <c r="PHQ173" s="54"/>
      <c r="PHR173" s="54"/>
      <c r="PHS173" s="54"/>
      <c r="PHT173" s="54"/>
      <c r="PHU173" s="54"/>
      <c r="PHV173" s="54"/>
      <c r="PHW173" s="54"/>
      <c r="PHX173" s="54"/>
      <c r="PHY173" s="54"/>
      <c r="PHZ173" s="54"/>
      <c r="PIA173" s="54"/>
      <c r="PIB173" s="54"/>
      <c r="PIC173" s="54"/>
      <c r="PID173" s="54"/>
      <c r="PIE173" s="54"/>
      <c r="PIF173" s="54"/>
      <c r="PIG173" s="54"/>
      <c r="PIH173" s="54"/>
      <c r="PII173" s="54"/>
      <c r="PIJ173" s="54"/>
      <c r="PIK173" s="54"/>
      <c r="PIL173" s="54"/>
      <c r="PIM173" s="54"/>
      <c r="PIN173" s="54"/>
      <c r="PIO173" s="54"/>
      <c r="PIP173" s="54"/>
      <c r="PIQ173" s="54"/>
      <c r="PIR173" s="54"/>
      <c r="PIS173" s="54"/>
      <c r="PIT173" s="54"/>
      <c r="PIU173" s="54"/>
      <c r="PIV173" s="54"/>
      <c r="PIW173" s="54"/>
      <c r="PIX173" s="54"/>
      <c r="PIY173" s="54"/>
      <c r="PIZ173" s="54"/>
      <c r="PJA173" s="54"/>
      <c r="PJB173" s="54"/>
      <c r="PJC173" s="54"/>
      <c r="PJD173" s="54"/>
      <c r="PJE173" s="54"/>
      <c r="PJF173" s="54"/>
      <c r="PJG173" s="54"/>
      <c r="PJH173" s="54"/>
      <c r="PJI173" s="54"/>
      <c r="PJJ173" s="54"/>
      <c r="PJK173" s="54"/>
      <c r="PJL173" s="54"/>
      <c r="PJM173" s="54"/>
      <c r="PJN173" s="54"/>
      <c r="PJO173" s="54"/>
      <c r="PJP173" s="54"/>
      <c r="PJQ173" s="54"/>
      <c r="PJR173" s="54"/>
      <c r="PJS173" s="54"/>
      <c r="PJT173" s="54"/>
      <c r="PJU173" s="54"/>
      <c r="PJV173" s="54"/>
      <c r="PJW173" s="54"/>
      <c r="PJX173" s="54"/>
      <c r="PJY173" s="54"/>
      <c r="PJZ173" s="54"/>
      <c r="PKA173" s="54"/>
      <c r="PKB173" s="54"/>
      <c r="PKC173" s="54"/>
      <c r="PKD173" s="54"/>
      <c r="PKE173" s="54"/>
      <c r="PKF173" s="54"/>
      <c r="PKG173" s="54"/>
      <c r="PKH173" s="54"/>
      <c r="PKI173" s="54"/>
      <c r="PKJ173" s="54"/>
      <c r="PKK173" s="54"/>
      <c r="PKL173" s="54"/>
      <c r="PKM173" s="54"/>
      <c r="PKN173" s="54"/>
      <c r="PKO173" s="54"/>
      <c r="PKP173" s="54"/>
      <c r="PKQ173" s="54"/>
      <c r="PKR173" s="54"/>
      <c r="PKS173" s="54"/>
      <c r="PKT173" s="54"/>
      <c r="PKU173" s="54"/>
      <c r="PKV173" s="54"/>
      <c r="PKW173" s="54"/>
      <c r="PKX173" s="54"/>
      <c r="PKY173" s="54"/>
      <c r="PKZ173" s="54"/>
      <c r="PLA173" s="54"/>
      <c r="PLB173" s="54"/>
      <c r="PLC173" s="54"/>
      <c r="PLD173" s="54"/>
      <c r="PLE173" s="54"/>
      <c r="PLF173" s="54"/>
      <c r="PLG173" s="54"/>
      <c r="PLH173" s="54"/>
      <c r="PLI173" s="54"/>
      <c r="PLJ173" s="54"/>
      <c r="PLK173" s="54"/>
      <c r="PLL173" s="54"/>
      <c r="PLM173" s="54"/>
      <c r="PLN173" s="54"/>
      <c r="PLO173" s="54"/>
      <c r="PLP173" s="54"/>
      <c r="PLQ173" s="54"/>
      <c r="PLR173" s="54"/>
      <c r="PLS173" s="54"/>
      <c r="PLT173" s="54"/>
      <c r="PLU173" s="54"/>
      <c r="PLV173" s="54"/>
      <c r="PLW173" s="54"/>
      <c r="PLX173" s="54"/>
      <c r="PLY173" s="54"/>
      <c r="PLZ173" s="54"/>
      <c r="PMA173" s="54"/>
      <c r="PMB173" s="54"/>
      <c r="PMC173" s="54"/>
      <c r="PMD173" s="54"/>
      <c r="PME173" s="54"/>
      <c r="PMF173" s="54"/>
      <c r="PMG173" s="54"/>
      <c r="PMH173" s="54"/>
      <c r="PMI173" s="54"/>
      <c r="PMJ173" s="54"/>
      <c r="PMK173" s="54"/>
      <c r="PML173" s="54"/>
      <c r="PMM173" s="54"/>
      <c r="PMN173" s="54"/>
      <c r="PMO173" s="54"/>
      <c r="PMP173" s="54"/>
      <c r="PMQ173" s="54"/>
      <c r="PMR173" s="54"/>
      <c r="PMS173" s="54"/>
      <c r="PMT173" s="54"/>
      <c r="PMU173" s="54"/>
      <c r="PMV173" s="54"/>
      <c r="PMW173" s="54"/>
      <c r="PMX173" s="54"/>
      <c r="PMY173" s="54"/>
      <c r="PMZ173" s="54"/>
      <c r="PNA173" s="54"/>
      <c r="PNB173" s="54"/>
      <c r="PNC173" s="54"/>
      <c r="PND173" s="54"/>
      <c r="PNE173" s="54"/>
      <c r="PNF173" s="54"/>
      <c r="PNG173" s="54"/>
      <c r="PNH173" s="54"/>
      <c r="PNI173" s="54"/>
      <c r="PNJ173" s="54"/>
      <c r="PNK173" s="54"/>
      <c r="PNL173" s="54"/>
      <c r="PNM173" s="54"/>
      <c r="PNN173" s="54"/>
      <c r="PNO173" s="54"/>
      <c r="PNP173" s="54"/>
      <c r="PNQ173" s="54"/>
      <c r="PNR173" s="54"/>
      <c r="PNS173" s="54"/>
      <c r="PNT173" s="54"/>
      <c r="PNU173" s="54"/>
      <c r="PNV173" s="54"/>
      <c r="PNW173" s="54"/>
      <c r="PNX173" s="54"/>
      <c r="PNY173" s="54"/>
      <c r="PNZ173" s="54"/>
      <c r="POA173" s="54"/>
      <c r="POB173" s="54"/>
      <c r="POC173" s="54"/>
      <c r="POD173" s="54"/>
      <c r="POE173" s="54"/>
      <c r="POF173" s="54"/>
      <c r="POG173" s="54"/>
      <c r="POH173" s="54"/>
      <c r="POI173" s="54"/>
      <c r="POJ173" s="54"/>
      <c r="POK173" s="54"/>
      <c r="POL173" s="54"/>
      <c r="POM173" s="54"/>
      <c r="PON173" s="54"/>
      <c r="POO173" s="54"/>
      <c r="POP173" s="54"/>
      <c r="POQ173" s="54"/>
      <c r="POR173" s="54"/>
      <c r="POS173" s="54"/>
      <c r="POT173" s="54"/>
      <c r="POU173" s="54"/>
      <c r="POV173" s="54"/>
      <c r="POW173" s="54"/>
      <c r="POX173" s="54"/>
      <c r="POY173" s="54"/>
      <c r="POZ173" s="54"/>
      <c r="PPA173" s="54"/>
      <c r="PPB173" s="54"/>
      <c r="PPC173" s="54"/>
      <c r="PPD173" s="54"/>
      <c r="PPE173" s="54"/>
      <c r="PPF173" s="54"/>
      <c r="PPG173" s="54"/>
      <c r="PPH173" s="54"/>
      <c r="PPI173" s="54"/>
      <c r="PPJ173" s="54"/>
      <c r="PPK173" s="54"/>
      <c r="PPL173" s="54"/>
      <c r="PPM173" s="54"/>
      <c r="PPN173" s="54"/>
      <c r="PPO173" s="54"/>
      <c r="PPP173" s="54"/>
      <c r="PPQ173" s="54"/>
      <c r="PPR173" s="54"/>
      <c r="PPS173" s="54"/>
      <c r="PPT173" s="54"/>
      <c r="PPU173" s="54"/>
      <c r="PPV173" s="54"/>
      <c r="PPW173" s="54"/>
      <c r="PPX173" s="54"/>
      <c r="PPY173" s="54"/>
      <c r="PPZ173" s="54"/>
      <c r="PQA173" s="54"/>
      <c r="PQB173" s="54"/>
      <c r="PQC173" s="54"/>
      <c r="PQD173" s="54"/>
      <c r="PQE173" s="54"/>
      <c r="PQF173" s="54"/>
      <c r="PQG173" s="54"/>
      <c r="PQH173" s="54"/>
      <c r="PQI173" s="54"/>
      <c r="PQJ173" s="54"/>
      <c r="PQK173" s="54"/>
      <c r="PQL173" s="54"/>
      <c r="PQM173" s="54"/>
      <c r="PQN173" s="54"/>
      <c r="PQO173" s="54"/>
      <c r="PQP173" s="54"/>
      <c r="PQQ173" s="54"/>
      <c r="PQR173" s="54"/>
      <c r="PQS173" s="54"/>
      <c r="PQT173" s="54"/>
      <c r="PQU173" s="54"/>
      <c r="PQV173" s="54"/>
      <c r="PQW173" s="54"/>
      <c r="PQX173" s="54"/>
      <c r="PQY173" s="54"/>
      <c r="PQZ173" s="54"/>
      <c r="PRA173" s="54"/>
      <c r="PRB173" s="54"/>
      <c r="PRC173" s="54"/>
      <c r="PRD173" s="54"/>
      <c r="PRE173" s="54"/>
      <c r="PRF173" s="54"/>
      <c r="PRG173" s="54"/>
      <c r="PRH173" s="54"/>
      <c r="PRI173" s="54"/>
      <c r="PRJ173" s="54"/>
      <c r="PRK173" s="54"/>
      <c r="PRL173" s="54"/>
      <c r="PRM173" s="54"/>
      <c r="PRN173" s="54"/>
      <c r="PRO173" s="54"/>
      <c r="PRP173" s="54"/>
      <c r="PRQ173" s="54"/>
      <c r="PRR173" s="54"/>
      <c r="PRS173" s="54"/>
      <c r="PRT173" s="54"/>
      <c r="PRU173" s="54"/>
      <c r="PRV173" s="54"/>
      <c r="PRW173" s="54"/>
      <c r="PRX173" s="54"/>
      <c r="PRY173" s="54"/>
      <c r="PRZ173" s="54"/>
      <c r="PSA173" s="54"/>
      <c r="PSB173" s="54"/>
      <c r="PSC173" s="54"/>
      <c r="PSD173" s="54"/>
      <c r="PSE173" s="54"/>
      <c r="PSF173" s="54"/>
      <c r="PSG173" s="54"/>
      <c r="PSH173" s="54"/>
      <c r="PSI173" s="54"/>
      <c r="PSJ173" s="54"/>
      <c r="PSK173" s="54"/>
      <c r="PSL173" s="54"/>
      <c r="PSM173" s="54"/>
      <c r="PSN173" s="54"/>
      <c r="PSO173" s="54"/>
      <c r="PSP173" s="54"/>
      <c r="PSQ173" s="54"/>
      <c r="PSR173" s="54"/>
      <c r="PSS173" s="54"/>
      <c r="PST173" s="54"/>
      <c r="PSU173" s="54"/>
      <c r="PSV173" s="54"/>
      <c r="PSW173" s="54"/>
      <c r="PSX173" s="54"/>
      <c r="PSY173" s="54"/>
      <c r="PSZ173" s="54"/>
      <c r="PTA173" s="54"/>
      <c r="PTB173" s="54"/>
      <c r="PTC173" s="54"/>
      <c r="PTD173" s="54"/>
      <c r="PTE173" s="54"/>
      <c r="PTF173" s="54"/>
      <c r="PTG173" s="54"/>
      <c r="PTH173" s="54"/>
      <c r="PTI173" s="54"/>
      <c r="PTJ173" s="54"/>
      <c r="PTK173" s="54"/>
      <c r="PTL173" s="54"/>
      <c r="PTM173" s="54"/>
      <c r="PTN173" s="54"/>
      <c r="PTO173" s="54"/>
      <c r="PTP173" s="54"/>
      <c r="PTQ173" s="54"/>
      <c r="PTR173" s="54"/>
      <c r="PTS173" s="54"/>
      <c r="PTT173" s="54"/>
      <c r="PTU173" s="54"/>
      <c r="PTV173" s="54"/>
      <c r="PTW173" s="54"/>
      <c r="PTX173" s="54"/>
      <c r="PTY173" s="54"/>
      <c r="PTZ173" s="54"/>
      <c r="PUA173" s="54"/>
      <c r="PUB173" s="54"/>
      <c r="PUC173" s="54"/>
      <c r="PUD173" s="54"/>
      <c r="PUE173" s="54"/>
      <c r="PUF173" s="54"/>
      <c r="PUG173" s="54"/>
      <c r="PUH173" s="54"/>
      <c r="PUI173" s="54"/>
      <c r="PUJ173" s="54"/>
      <c r="PUK173" s="54"/>
      <c r="PUL173" s="54"/>
      <c r="PUM173" s="54"/>
      <c r="PUN173" s="54"/>
      <c r="PUO173" s="54"/>
      <c r="PUP173" s="54"/>
      <c r="PUQ173" s="54"/>
      <c r="PUR173" s="54"/>
      <c r="PUS173" s="54"/>
      <c r="PUT173" s="54"/>
      <c r="PUU173" s="54"/>
      <c r="PUV173" s="54"/>
      <c r="PUW173" s="54"/>
      <c r="PUX173" s="54"/>
      <c r="PUY173" s="54"/>
      <c r="PUZ173" s="54"/>
      <c r="PVA173" s="54"/>
      <c r="PVB173" s="54"/>
      <c r="PVC173" s="54"/>
      <c r="PVD173" s="54"/>
      <c r="PVE173" s="54"/>
      <c r="PVF173" s="54"/>
      <c r="PVG173" s="54"/>
      <c r="PVH173" s="54"/>
      <c r="PVI173" s="54"/>
      <c r="PVJ173" s="54"/>
      <c r="PVK173" s="54"/>
      <c r="PVL173" s="54"/>
      <c r="PVM173" s="54"/>
      <c r="PVN173" s="54"/>
      <c r="PVO173" s="54"/>
      <c r="PVP173" s="54"/>
      <c r="PVQ173" s="54"/>
      <c r="PVR173" s="54"/>
      <c r="PVS173" s="54"/>
      <c r="PVT173" s="54"/>
      <c r="PVU173" s="54"/>
      <c r="PVV173" s="54"/>
      <c r="PVW173" s="54"/>
      <c r="PVX173" s="54"/>
      <c r="PVY173" s="54"/>
      <c r="PVZ173" s="54"/>
      <c r="PWA173" s="54"/>
      <c r="PWB173" s="54"/>
      <c r="PWC173" s="54"/>
      <c r="PWD173" s="54"/>
      <c r="PWE173" s="54"/>
      <c r="PWF173" s="54"/>
      <c r="PWG173" s="54"/>
      <c r="PWH173" s="54"/>
      <c r="PWI173" s="54"/>
      <c r="PWJ173" s="54"/>
      <c r="PWK173" s="54"/>
      <c r="PWL173" s="54"/>
      <c r="PWM173" s="54"/>
      <c r="PWN173" s="54"/>
      <c r="PWO173" s="54"/>
      <c r="PWP173" s="54"/>
      <c r="PWQ173" s="54"/>
      <c r="PWR173" s="54"/>
      <c r="PWS173" s="54"/>
      <c r="PWT173" s="54"/>
      <c r="PWU173" s="54"/>
      <c r="PWV173" s="54"/>
      <c r="PWW173" s="54"/>
      <c r="PWX173" s="54"/>
      <c r="PWY173" s="54"/>
      <c r="PWZ173" s="54"/>
      <c r="PXA173" s="54"/>
      <c r="PXB173" s="54"/>
      <c r="PXC173" s="54"/>
      <c r="PXD173" s="54"/>
      <c r="PXE173" s="54"/>
      <c r="PXF173" s="54"/>
      <c r="PXG173" s="54"/>
      <c r="PXH173" s="54"/>
      <c r="PXI173" s="54"/>
      <c r="PXJ173" s="54"/>
      <c r="PXK173" s="54"/>
      <c r="PXL173" s="54"/>
      <c r="PXM173" s="54"/>
      <c r="PXN173" s="54"/>
      <c r="PXO173" s="54"/>
      <c r="PXP173" s="54"/>
      <c r="PXQ173" s="54"/>
      <c r="PXR173" s="54"/>
      <c r="PXS173" s="54"/>
      <c r="PXT173" s="54"/>
      <c r="PXU173" s="54"/>
      <c r="PXV173" s="54"/>
      <c r="PXW173" s="54"/>
      <c r="PXX173" s="54"/>
      <c r="PXY173" s="54"/>
      <c r="PXZ173" s="54"/>
      <c r="PYA173" s="54"/>
      <c r="PYB173" s="54"/>
      <c r="PYC173" s="54"/>
      <c r="PYD173" s="54"/>
      <c r="PYE173" s="54"/>
      <c r="PYF173" s="54"/>
      <c r="PYG173" s="54"/>
      <c r="PYH173" s="54"/>
      <c r="PYI173" s="54"/>
      <c r="PYJ173" s="54"/>
      <c r="PYK173" s="54"/>
      <c r="PYL173" s="54"/>
      <c r="PYM173" s="54"/>
      <c r="PYN173" s="54"/>
      <c r="PYO173" s="54"/>
      <c r="PYP173" s="54"/>
      <c r="PYQ173" s="54"/>
      <c r="PYR173" s="54"/>
      <c r="PYS173" s="54"/>
      <c r="PYT173" s="54"/>
      <c r="PYU173" s="54"/>
      <c r="PYV173" s="54"/>
      <c r="PYW173" s="54"/>
      <c r="PYX173" s="54"/>
      <c r="PYY173" s="54"/>
      <c r="PYZ173" s="54"/>
      <c r="PZA173" s="54"/>
      <c r="PZB173" s="54"/>
      <c r="PZC173" s="54"/>
      <c r="PZD173" s="54"/>
      <c r="PZE173" s="54"/>
      <c r="PZF173" s="54"/>
      <c r="PZG173" s="54"/>
      <c r="PZH173" s="54"/>
      <c r="PZI173" s="54"/>
      <c r="PZJ173" s="54"/>
      <c r="PZK173" s="54"/>
      <c r="PZL173" s="54"/>
      <c r="PZM173" s="54"/>
      <c r="PZN173" s="54"/>
      <c r="PZO173" s="54"/>
      <c r="PZP173" s="54"/>
      <c r="PZQ173" s="54"/>
      <c r="PZR173" s="54"/>
      <c r="PZS173" s="54"/>
      <c r="PZT173" s="54"/>
      <c r="PZU173" s="54"/>
      <c r="PZV173" s="54"/>
      <c r="PZW173" s="54"/>
      <c r="PZX173" s="54"/>
      <c r="PZY173" s="54"/>
      <c r="PZZ173" s="54"/>
      <c r="QAA173" s="54"/>
      <c r="QAB173" s="54"/>
      <c r="QAC173" s="54"/>
      <c r="QAD173" s="54"/>
      <c r="QAE173" s="54"/>
      <c r="QAF173" s="54"/>
      <c r="QAG173" s="54"/>
      <c r="QAH173" s="54"/>
      <c r="QAI173" s="54"/>
      <c r="QAJ173" s="54"/>
      <c r="QAK173" s="54"/>
      <c r="QAL173" s="54"/>
      <c r="QAM173" s="54"/>
      <c r="QAN173" s="54"/>
      <c r="QAO173" s="54"/>
      <c r="QAP173" s="54"/>
      <c r="QAQ173" s="54"/>
      <c r="QAR173" s="54"/>
      <c r="QAS173" s="54"/>
      <c r="QAT173" s="54"/>
      <c r="QAU173" s="54"/>
      <c r="QAV173" s="54"/>
      <c r="QAW173" s="54"/>
      <c r="QAX173" s="54"/>
      <c r="QAY173" s="54"/>
      <c r="QAZ173" s="54"/>
      <c r="QBA173" s="54"/>
      <c r="QBB173" s="54"/>
      <c r="QBC173" s="54"/>
      <c r="QBD173" s="54"/>
      <c r="QBE173" s="54"/>
      <c r="QBF173" s="54"/>
      <c r="QBG173" s="54"/>
      <c r="QBH173" s="54"/>
      <c r="QBI173" s="54"/>
      <c r="QBJ173" s="54"/>
      <c r="QBK173" s="54"/>
      <c r="QBL173" s="54"/>
      <c r="QBM173" s="54"/>
      <c r="QBN173" s="54"/>
      <c r="QBO173" s="54"/>
      <c r="QBP173" s="54"/>
      <c r="QBQ173" s="54"/>
      <c r="QBR173" s="54"/>
      <c r="QBS173" s="54"/>
      <c r="QBT173" s="54"/>
      <c r="QBU173" s="54"/>
      <c r="QBV173" s="54"/>
      <c r="QBW173" s="54"/>
      <c r="QBX173" s="54"/>
      <c r="QBY173" s="54"/>
      <c r="QBZ173" s="54"/>
      <c r="QCA173" s="54"/>
      <c r="QCB173" s="54"/>
      <c r="QCC173" s="54"/>
      <c r="QCD173" s="54"/>
      <c r="QCE173" s="54"/>
      <c r="QCF173" s="54"/>
      <c r="QCG173" s="54"/>
      <c r="QCH173" s="54"/>
      <c r="QCI173" s="54"/>
      <c r="QCJ173" s="54"/>
      <c r="QCK173" s="54"/>
      <c r="QCL173" s="54"/>
      <c r="QCM173" s="54"/>
      <c r="QCN173" s="54"/>
      <c r="QCO173" s="54"/>
      <c r="QCP173" s="54"/>
      <c r="QCQ173" s="54"/>
      <c r="QCR173" s="54"/>
      <c r="QCS173" s="54"/>
      <c r="QCT173" s="54"/>
      <c r="QCU173" s="54"/>
      <c r="QCV173" s="54"/>
      <c r="QCW173" s="54"/>
      <c r="QCX173" s="54"/>
      <c r="QCY173" s="54"/>
      <c r="QCZ173" s="54"/>
      <c r="QDA173" s="54"/>
      <c r="QDB173" s="54"/>
      <c r="QDC173" s="54"/>
      <c r="QDD173" s="54"/>
      <c r="QDE173" s="54"/>
      <c r="QDF173" s="54"/>
      <c r="QDG173" s="54"/>
      <c r="QDH173" s="54"/>
      <c r="QDI173" s="54"/>
      <c r="QDJ173" s="54"/>
      <c r="QDK173" s="54"/>
      <c r="QDL173" s="54"/>
      <c r="QDM173" s="54"/>
      <c r="QDN173" s="54"/>
      <c r="QDO173" s="54"/>
      <c r="QDP173" s="54"/>
      <c r="QDQ173" s="54"/>
      <c r="QDR173" s="54"/>
      <c r="QDS173" s="54"/>
      <c r="QDT173" s="54"/>
      <c r="QDU173" s="54"/>
      <c r="QDV173" s="54"/>
      <c r="QDW173" s="54"/>
      <c r="QDX173" s="54"/>
      <c r="QDY173" s="54"/>
      <c r="QDZ173" s="54"/>
      <c r="QEA173" s="54"/>
      <c r="QEB173" s="54"/>
      <c r="QEC173" s="54"/>
      <c r="QED173" s="54"/>
      <c r="QEE173" s="54"/>
      <c r="QEF173" s="54"/>
      <c r="QEG173" s="54"/>
      <c r="QEH173" s="54"/>
      <c r="QEI173" s="54"/>
      <c r="QEJ173" s="54"/>
      <c r="QEK173" s="54"/>
      <c r="QEL173" s="54"/>
      <c r="QEM173" s="54"/>
      <c r="QEN173" s="54"/>
      <c r="QEO173" s="54"/>
      <c r="QEP173" s="54"/>
      <c r="QEQ173" s="54"/>
      <c r="QER173" s="54"/>
      <c r="QES173" s="54"/>
      <c r="QET173" s="54"/>
      <c r="QEU173" s="54"/>
      <c r="QEV173" s="54"/>
      <c r="QEW173" s="54"/>
      <c r="QEX173" s="54"/>
      <c r="QEY173" s="54"/>
      <c r="QEZ173" s="54"/>
      <c r="QFA173" s="54"/>
      <c r="QFB173" s="54"/>
      <c r="QFC173" s="54"/>
      <c r="QFD173" s="54"/>
      <c r="QFE173" s="54"/>
      <c r="QFF173" s="54"/>
      <c r="QFG173" s="54"/>
      <c r="QFH173" s="54"/>
      <c r="QFI173" s="54"/>
      <c r="QFJ173" s="54"/>
      <c r="QFK173" s="54"/>
      <c r="QFL173" s="54"/>
      <c r="QFM173" s="54"/>
      <c r="QFN173" s="54"/>
      <c r="QFO173" s="54"/>
      <c r="QFP173" s="54"/>
      <c r="QFQ173" s="54"/>
      <c r="QFR173" s="54"/>
      <c r="QFS173" s="54"/>
      <c r="QFT173" s="54"/>
      <c r="QFU173" s="54"/>
      <c r="QFV173" s="54"/>
      <c r="QFW173" s="54"/>
      <c r="QFX173" s="54"/>
      <c r="QFY173" s="54"/>
      <c r="QFZ173" s="54"/>
      <c r="QGA173" s="54"/>
      <c r="QGB173" s="54"/>
      <c r="QGC173" s="54"/>
      <c r="QGD173" s="54"/>
      <c r="QGE173" s="54"/>
      <c r="QGF173" s="54"/>
      <c r="QGG173" s="54"/>
      <c r="QGH173" s="54"/>
      <c r="QGI173" s="54"/>
      <c r="QGJ173" s="54"/>
      <c r="QGK173" s="54"/>
      <c r="QGL173" s="54"/>
      <c r="QGM173" s="54"/>
      <c r="QGN173" s="54"/>
      <c r="QGO173" s="54"/>
      <c r="QGP173" s="54"/>
      <c r="QGQ173" s="54"/>
      <c r="QGR173" s="54"/>
      <c r="QGS173" s="54"/>
      <c r="QGT173" s="54"/>
      <c r="QGU173" s="54"/>
      <c r="QGV173" s="54"/>
      <c r="QGW173" s="54"/>
      <c r="QGX173" s="54"/>
      <c r="QGY173" s="54"/>
      <c r="QGZ173" s="54"/>
      <c r="QHA173" s="54"/>
      <c r="QHB173" s="54"/>
      <c r="QHC173" s="54"/>
      <c r="QHD173" s="54"/>
      <c r="QHE173" s="54"/>
      <c r="QHF173" s="54"/>
      <c r="QHG173" s="54"/>
      <c r="QHH173" s="54"/>
      <c r="QHI173" s="54"/>
      <c r="QHJ173" s="54"/>
      <c r="QHK173" s="54"/>
      <c r="QHL173" s="54"/>
      <c r="QHM173" s="54"/>
      <c r="QHN173" s="54"/>
      <c r="QHO173" s="54"/>
      <c r="QHP173" s="54"/>
      <c r="QHQ173" s="54"/>
      <c r="QHR173" s="54"/>
      <c r="QHS173" s="54"/>
      <c r="QHT173" s="54"/>
      <c r="QHU173" s="54"/>
      <c r="QHV173" s="54"/>
      <c r="QHW173" s="54"/>
      <c r="QHX173" s="54"/>
      <c r="QHY173" s="54"/>
      <c r="QHZ173" s="54"/>
      <c r="QIA173" s="54"/>
      <c r="QIB173" s="54"/>
      <c r="QIC173" s="54"/>
      <c r="QID173" s="54"/>
      <c r="QIE173" s="54"/>
      <c r="QIF173" s="54"/>
      <c r="QIG173" s="54"/>
      <c r="QIH173" s="54"/>
      <c r="QII173" s="54"/>
      <c r="QIJ173" s="54"/>
      <c r="QIK173" s="54"/>
      <c r="QIL173" s="54"/>
      <c r="QIM173" s="54"/>
      <c r="QIN173" s="54"/>
      <c r="QIO173" s="54"/>
      <c r="QIP173" s="54"/>
      <c r="QIQ173" s="54"/>
      <c r="QIR173" s="54"/>
      <c r="QIS173" s="54"/>
      <c r="QIT173" s="54"/>
      <c r="QIU173" s="54"/>
      <c r="QIV173" s="54"/>
      <c r="QIW173" s="54"/>
      <c r="QIX173" s="54"/>
      <c r="QIY173" s="54"/>
      <c r="QIZ173" s="54"/>
      <c r="QJA173" s="54"/>
      <c r="QJB173" s="54"/>
      <c r="QJC173" s="54"/>
      <c r="QJD173" s="54"/>
      <c r="QJE173" s="54"/>
      <c r="QJF173" s="54"/>
      <c r="QJG173" s="54"/>
      <c r="QJH173" s="54"/>
      <c r="QJI173" s="54"/>
      <c r="QJJ173" s="54"/>
      <c r="QJK173" s="54"/>
      <c r="QJL173" s="54"/>
      <c r="QJM173" s="54"/>
      <c r="QJN173" s="54"/>
      <c r="QJO173" s="54"/>
      <c r="QJP173" s="54"/>
      <c r="QJQ173" s="54"/>
      <c r="QJR173" s="54"/>
      <c r="QJS173" s="54"/>
      <c r="QJT173" s="54"/>
      <c r="QJU173" s="54"/>
      <c r="QJV173" s="54"/>
      <c r="QJW173" s="54"/>
      <c r="QJX173" s="54"/>
      <c r="QJY173" s="54"/>
      <c r="QJZ173" s="54"/>
      <c r="QKA173" s="54"/>
      <c r="QKB173" s="54"/>
      <c r="QKC173" s="54"/>
      <c r="QKD173" s="54"/>
      <c r="QKE173" s="54"/>
      <c r="QKF173" s="54"/>
      <c r="QKG173" s="54"/>
      <c r="QKH173" s="54"/>
      <c r="QKI173" s="54"/>
      <c r="QKJ173" s="54"/>
      <c r="QKK173" s="54"/>
      <c r="QKL173" s="54"/>
      <c r="QKM173" s="54"/>
      <c r="QKN173" s="54"/>
      <c r="QKO173" s="54"/>
      <c r="QKP173" s="54"/>
      <c r="QKQ173" s="54"/>
      <c r="QKR173" s="54"/>
      <c r="QKS173" s="54"/>
      <c r="QKT173" s="54"/>
      <c r="QKU173" s="54"/>
      <c r="QKV173" s="54"/>
      <c r="QKW173" s="54"/>
      <c r="QKX173" s="54"/>
      <c r="QKY173" s="54"/>
      <c r="QKZ173" s="54"/>
      <c r="QLA173" s="54"/>
      <c r="QLB173" s="54"/>
      <c r="QLC173" s="54"/>
      <c r="QLD173" s="54"/>
      <c r="QLE173" s="54"/>
      <c r="QLF173" s="54"/>
      <c r="QLG173" s="54"/>
      <c r="QLH173" s="54"/>
      <c r="QLI173" s="54"/>
      <c r="QLJ173" s="54"/>
      <c r="QLK173" s="54"/>
      <c r="QLL173" s="54"/>
      <c r="QLM173" s="54"/>
      <c r="QLN173" s="54"/>
      <c r="QLO173" s="54"/>
      <c r="QLP173" s="54"/>
      <c r="QLQ173" s="54"/>
      <c r="QLR173" s="54"/>
      <c r="QLS173" s="54"/>
      <c r="QLT173" s="54"/>
      <c r="QLU173" s="54"/>
      <c r="QLV173" s="54"/>
      <c r="QLW173" s="54"/>
      <c r="QLX173" s="54"/>
      <c r="QLY173" s="54"/>
      <c r="QLZ173" s="54"/>
      <c r="QMA173" s="54"/>
      <c r="QMB173" s="54"/>
      <c r="QMC173" s="54"/>
      <c r="QMD173" s="54"/>
      <c r="QME173" s="54"/>
      <c r="QMF173" s="54"/>
      <c r="QMG173" s="54"/>
      <c r="QMH173" s="54"/>
      <c r="QMI173" s="54"/>
      <c r="QMJ173" s="54"/>
      <c r="QMK173" s="54"/>
      <c r="QML173" s="54"/>
      <c r="QMM173" s="54"/>
      <c r="QMN173" s="54"/>
      <c r="QMO173" s="54"/>
      <c r="QMP173" s="54"/>
      <c r="QMQ173" s="54"/>
      <c r="QMR173" s="54"/>
      <c r="QMS173" s="54"/>
      <c r="QMT173" s="54"/>
      <c r="QMU173" s="54"/>
      <c r="QMV173" s="54"/>
      <c r="QMW173" s="54"/>
      <c r="QMX173" s="54"/>
      <c r="QMY173" s="54"/>
      <c r="QMZ173" s="54"/>
      <c r="QNA173" s="54"/>
      <c r="QNB173" s="54"/>
      <c r="QNC173" s="54"/>
      <c r="QND173" s="54"/>
      <c r="QNE173" s="54"/>
      <c r="QNF173" s="54"/>
      <c r="QNG173" s="54"/>
      <c r="QNH173" s="54"/>
      <c r="QNI173" s="54"/>
      <c r="QNJ173" s="54"/>
      <c r="QNK173" s="54"/>
      <c r="QNL173" s="54"/>
      <c r="QNM173" s="54"/>
      <c r="QNN173" s="54"/>
      <c r="QNO173" s="54"/>
      <c r="QNP173" s="54"/>
      <c r="QNQ173" s="54"/>
      <c r="QNR173" s="54"/>
      <c r="QNS173" s="54"/>
      <c r="QNT173" s="54"/>
      <c r="QNU173" s="54"/>
      <c r="QNV173" s="54"/>
      <c r="QNW173" s="54"/>
      <c r="QNX173" s="54"/>
      <c r="QNY173" s="54"/>
      <c r="QNZ173" s="54"/>
      <c r="QOA173" s="54"/>
      <c r="QOB173" s="54"/>
      <c r="QOC173" s="54"/>
      <c r="QOD173" s="54"/>
      <c r="QOE173" s="54"/>
      <c r="QOF173" s="54"/>
      <c r="QOG173" s="54"/>
      <c r="QOH173" s="54"/>
      <c r="QOI173" s="54"/>
      <c r="QOJ173" s="54"/>
      <c r="QOK173" s="54"/>
      <c r="QOL173" s="54"/>
      <c r="QOM173" s="54"/>
      <c r="QON173" s="54"/>
      <c r="QOO173" s="54"/>
      <c r="QOP173" s="54"/>
      <c r="QOQ173" s="54"/>
      <c r="QOR173" s="54"/>
      <c r="QOS173" s="54"/>
      <c r="QOT173" s="54"/>
      <c r="QOU173" s="54"/>
      <c r="QOV173" s="54"/>
      <c r="QOW173" s="54"/>
      <c r="QOX173" s="54"/>
      <c r="QOY173" s="54"/>
      <c r="QOZ173" s="54"/>
      <c r="QPA173" s="54"/>
      <c r="QPB173" s="54"/>
      <c r="QPC173" s="54"/>
      <c r="QPD173" s="54"/>
      <c r="QPE173" s="54"/>
      <c r="QPF173" s="54"/>
      <c r="QPG173" s="54"/>
      <c r="QPH173" s="54"/>
      <c r="QPI173" s="54"/>
      <c r="QPJ173" s="54"/>
      <c r="QPK173" s="54"/>
      <c r="QPL173" s="54"/>
      <c r="QPM173" s="54"/>
      <c r="QPN173" s="54"/>
      <c r="QPO173" s="54"/>
      <c r="QPP173" s="54"/>
      <c r="QPQ173" s="54"/>
      <c r="QPR173" s="54"/>
      <c r="QPS173" s="54"/>
      <c r="QPT173" s="54"/>
      <c r="QPU173" s="54"/>
      <c r="QPV173" s="54"/>
      <c r="QPW173" s="54"/>
      <c r="QPX173" s="54"/>
      <c r="QPY173" s="54"/>
      <c r="QPZ173" s="54"/>
      <c r="QQA173" s="54"/>
      <c r="QQB173" s="54"/>
      <c r="QQC173" s="54"/>
      <c r="QQD173" s="54"/>
      <c r="QQE173" s="54"/>
      <c r="QQF173" s="54"/>
      <c r="QQG173" s="54"/>
      <c r="QQH173" s="54"/>
      <c r="QQI173" s="54"/>
      <c r="QQJ173" s="54"/>
      <c r="QQK173" s="54"/>
      <c r="QQL173" s="54"/>
      <c r="QQM173" s="54"/>
      <c r="QQN173" s="54"/>
      <c r="QQO173" s="54"/>
      <c r="QQP173" s="54"/>
      <c r="QQQ173" s="54"/>
      <c r="QQR173" s="54"/>
      <c r="QQS173" s="54"/>
      <c r="QQT173" s="54"/>
      <c r="QQU173" s="54"/>
      <c r="QQV173" s="54"/>
      <c r="QQW173" s="54"/>
      <c r="QQX173" s="54"/>
      <c r="QQY173" s="54"/>
      <c r="QQZ173" s="54"/>
      <c r="QRA173" s="54"/>
      <c r="QRB173" s="54"/>
      <c r="QRC173" s="54"/>
      <c r="QRD173" s="54"/>
      <c r="QRE173" s="54"/>
      <c r="QRF173" s="54"/>
      <c r="QRG173" s="54"/>
      <c r="QRH173" s="54"/>
      <c r="QRI173" s="54"/>
      <c r="QRJ173" s="54"/>
      <c r="QRK173" s="54"/>
      <c r="QRL173" s="54"/>
      <c r="QRM173" s="54"/>
      <c r="QRN173" s="54"/>
      <c r="QRO173" s="54"/>
      <c r="QRP173" s="54"/>
      <c r="QRQ173" s="54"/>
      <c r="QRR173" s="54"/>
      <c r="QRS173" s="54"/>
      <c r="QRT173" s="54"/>
      <c r="QRU173" s="54"/>
      <c r="QRV173" s="54"/>
      <c r="QRW173" s="54"/>
      <c r="QRX173" s="54"/>
      <c r="QRY173" s="54"/>
      <c r="QRZ173" s="54"/>
      <c r="QSA173" s="54"/>
      <c r="QSB173" s="54"/>
      <c r="QSC173" s="54"/>
      <c r="QSD173" s="54"/>
      <c r="QSE173" s="54"/>
      <c r="QSF173" s="54"/>
      <c r="QSG173" s="54"/>
      <c r="QSH173" s="54"/>
      <c r="QSI173" s="54"/>
      <c r="QSJ173" s="54"/>
      <c r="QSK173" s="54"/>
      <c r="QSL173" s="54"/>
      <c r="QSM173" s="54"/>
      <c r="QSN173" s="54"/>
      <c r="QSO173" s="54"/>
      <c r="QSP173" s="54"/>
      <c r="QSQ173" s="54"/>
      <c r="QSR173" s="54"/>
      <c r="QSS173" s="54"/>
      <c r="QST173" s="54"/>
      <c r="QSU173" s="54"/>
      <c r="QSV173" s="54"/>
      <c r="QSW173" s="54"/>
      <c r="QSX173" s="54"/>
      <c r="QSY173" s="54"/>
      <c r="QSZ173" s="54"/>
      <c r="QTA173" s="54"/>
      <c r="QTB173" s="54"/>
      <c r="QTC173" s="54"/>
      <c r="QTD173" s="54"/>
      <c r="QTE173" s="54"/>
      <c r="QTF173" s="54"/>
      <c r="QTG173" s="54"/>
      <c r="QTH173" s="54"/>
      <c r="QTI173" s="54"/>
      <c r="QTJ173" s="54"/>
      <c r="QTK173" s="54"/>
      <c r="QTL173" s="54"/>
      <c r="QTM173" s="54"/>
      <c r="QTN173" s="54"/>
      <c r="QTO173" s="54"/>
      <c r="QTP173" s="54"/>
      <c r="QTQ173" s="54"/>
      <c r="QTR173" s="54"/>
      <c r="QTS173" s="54"/>
      <c r="QTT173" s="54"/>
      <c r="QTU173" s="54"/>
      <c r="QTV173" s="54"/>
      <c r="QTW173" s="54"/>
      <c r="QTX173" s="54"/>
      <c r="QTY173" s="54"/>
      <c r="QTZ173" s="54"/>
      <c r="QUA173" s="54"/>
      <c r="QUB173" s="54"/>
      <c r="QUC173" s="54"/>
      <c r="QUD173" s="54"/>
      <c r="QUE173" s="54"/>
      <c r="QUF173" s="54"/>
      <c r="QUG173" s="54"/>
      <c r="QUH173" s="54"/>
      <c r="QUI173" s="54"/>
      <c r="QUJ173" s="54"/>
      <c r="QUK173" s="54"/>
      <c r="QUL173" s="54"/>
      <c r="QUM173" s="54"/>
      <c r="QUN173" s="54"/>
      <c r="QUO173" s="54"/>
      <c r="QUP173" s="54"/>
      <c r="QUQ173" s="54"/>
      <c r="QUR173" s="54"/>
      <c r="QUS173" s="54"/>
      <c r="QUT173" s="54"/>
      <c r="QUU173" s="54"/>
      <c r="QUV173" s="54"/>
      <c r="QUW173" s="54"/>
      <c r="QUX173" s="54"/>
      <c r="QUY173" s="54"/>
      <c r="QUZ173" s="54"/>
      <c r="QVA173" s="54"/>
      <c r="QVB173" s="54"/>
      <c r="QVC173" s="54"/>
      <c r="QVD173" s="54"/>
      <c r="QVE173" s="54"/>
      <c r="QVF173" s="54"/>
      <c r="QVG173" s="54"/>
      <c r="QVH173" s="54"/>
      <c r="QVI173" s="54"/>
      <c r="QVJ173" s="54"/>
      <c r="QVK173" s="54"/>
      <c r="QVL173" s="54"/>
      <c r="QVM173" s="54"/>
      <c r="QVN173" s="54"/>
      <c r="QVO173" s="54"/>
      <c r="QVP173" s="54"/>
      <c r="QVQ173" s="54"/>
      <c r="QVR173" s="54"/>
      <c r="QVS173" s="54"/>
      <c r="QVT173" s="54"/>
      <c r="QVU173" s="54"/>
      <c r="QVV173" s="54"/>
      <c r="QVW173" s="54"/>
      <c r="QVX173" s="54"/>
      <c r="QVY173" s="54"/>
      <c r="QVZ173" s="54"/>
      <c r="QWA173" s="54"/>
      <c r="QWB173" s="54"/>
      <c r="QWC173" s="54"/>
      <c r="QWD173" s="54"/>
      <c r="QWE173" s="54"/>
      <c r="QWF173" s="54"/>
      <c r="QWG173" s="54"/>
      <c r="QWH173" s="54"/>
      <c r="QWI173" s="54"/>
      <c r="QWJ173" s="54"/>
      <c r="QWK173" s="54"/>
      <c r="QWL173" s="54"/>
      <c r="QWM173" s="54"/>
      <c r="QWN173" s="54"/>
      <c r="QWO173" s="54"/>
      <c r="QWP173" s="54"/>
      <c r="QWQ173" s="54"/>
      <c r="QWR173" s="54"/>
      <c r="QWS173" s="54"/>
      <c r="QWT173" s="54"/>
      <c r="QWU173" s="54"/>
      <c r="QWV173" s="54"/>
      <c r="QWW173" s="54"/>
      <c r="QWX173" s="54"/>
      <c r="QWY173" s="54"/>
      <c r="QWZ173" s="54"/>
      <c r="QXA173" s="54"/>
      <c r="QXB173" s="54"/>
      <c r="QXC173" s="54"/>
      <c r="QXD173" s="54"/>
      <c r="QXE173" s="54"/>
      <c r="QXF173" s="54"/>
      <c r="QXG173" s="54"/>
      <c r="QXH173" s="54"/>
      <c r="QXI173" s="54"/>
      <c r="QXJ173" s="54"/>
      <c r="QXK173" s="54"/>
      <c r="QXL173" s="54"/>
      <c r="QXM173" s="54"/>
      <c r="QXN173" s="54"/>
      <c r="QXO173" s="54"/>
      <c r="QXP173" s="54"/>
      <c r="QXQ173" s="54"/>
      <c r="QXR173" s="54"/>
      <c r="QXS173" s="54"/>
      <c r="QXT173" s="54"/>
      <c r="QXU173" s="54"/>
      <c r="QXV173" s="54"/>
      <c r="QXW173" s="54"/>
      <c r="QXX173" s="54"/>
      <c r="QXY173" s="54"/>
      <c r="QXZ173" s="54"/>
      <c r="QYA173" s="54"/>
      <c r="QYB173" s="54"/>
      <c r="QYC173" s="54"/>
      <c r="QYD173" s="54"/>
      <c r="QYE173" s="54"/>
      <c r="QYF173" s="54"/>
      <c r="QYG173" s="54"/>
      <c r="QYH173" s="54"/>
      <c r="QYI173" s="54"/>
      <c r="QYJ173" s="54"/>
      <c r="QYK173" s="54"/>
      <c r="QYL173" s="54"/>
      <c r="QYM173" s="54"/>
      <c r="QYN173" s="54"/>
      <c r="QYO173" s="54"/>
      <c r="QYP173" s="54"/>
      <c r="QYQ173" s="54"/>
      <c r="QYR173" s="54"/>
      <c r="QYS173" s="54"/>
      <c r="QYT173" s="54"/>
      <c r="QYU173" s="54"/>
      <c r="QYV173" s="54"/>
      <c r="QYW173" s="54"/>
      <c r="QYX173" s="54"/>
      <c r="QYY173" s="54"/>
      <c r="QYZ173" s="54"/>
      <c r="QZA173" s="54"/>
      <c r="QZB173" s="54"/>
      <c r="QZC173" s="54"/>
      <c r="QZD173" s="54"/>
      <c r="QZE173" s="54"/>
      <c r="QZF173" s="54"/>
      <c r="QZG173" s="54"/>
      <c r="QZH173" s="54"/>
      <c r="QZI173" s="54"/>
      <c r="QZJ173" s="54"/>
      <c r="QZK173" s="54"/>
      <c r="QZL173" s="54"/>
      <c r="QZM173" s="54"/>
      <c r="QZN173" s="54"/>
      <c r="QZO173" s="54"/>
      <c r="QZP173" s="54"/>
      <c r="QZQ173" s="54"/>
      <c r="QZR173" s="54"/>
      <c r="QZS173" s="54"/>
      <c r="QZT173" s="54"/>
      <c r="QZU173" s="54"/>
      <c r="QZV173" s="54"/>
      <c r="QZW173" s="54"/>
      <c r="QZX173" s="54"/>
      <c r="QZY173" s="54"/>
      <c r="QZZ173" s="54"/>
      <c r="RAA173" s="54"/>
      <c r="RAB173" s="54"/>
      <c r="RAC173" s="54"/>
      <c r="RAD173" s="54"/>
      <c r="RAE173" s="54"/>
      <c r="RAF173" s="54"/>
      <c r="RAG173" s="54"/>
      <c r="RAH173" s="54"/>
      <c r="RAI173" s="54"/>
      <c r="RAJ173" s="54"/>
      <c r="RAK173" s="54"/>
      <c r="RAL173" s="54"/>
      <c r="RAM173" s="54"/>
      <c r="RAN173" s="54"/>
      <c r="RAO173" s="54"/>
      <c r="RAP173" s="54"/>
      <c r="RAQ173" s="54"/>
      <c r="RAR173" s="54"/>
      <c r="RAS173" s="54"/>
      <c r="RAT173" s="54"/>
      <c r="RAU173" s="54"/>
      <c r="RAV173" s="54"/>
      <c r="RAW173" s="54"/>
      <c r="RAX173" s="54"/>
      <c r="RAY173" s="54"/>
      <c r="RAZ173" s="54"/>
      <c r="RBA173" s="54"/>
      <c r="RBB173" s="54"/>
      <c r="RBC173" s="54"/>
      <c r="RBD173" s="54"/>
      <c r="RBE173" s="54"/>
      <c r="RBF173" s="54"/>
      <c r="RBG173" s="54"/>
      <c r="RBH173" s="54"/>
      <c r="RBI173" s="54"/>
      <c r="RBJ173" s="54"/>
      <c r="RBK173" s="54"/>
      <c r="RBL173" s="54"/>
      <c r="RBM173" s="54"/>
      <c r="RBN173" s="54"/>
      <c r="RBO173" s="54"/>
      <c r="RBP173" s="54"/>
      <c r="RBQ173" s="54"/>
      <c r="RBR173" s="54"/>
      <c r="RBS173" s="54"/>
      <c r="RBT173" s="54"/>
      <c r="RBU173" s="54"/>
      <c r="RBV173" s="54"/>
      <c r="RBW173" s="54"/>
      <c r="RBX173" s="54"/>
      <c r="RBY173" s="54"/>
      <c r="RBZ173" s="54"/>
      <c r="RCA173" s="54"/>
      <c r="RCB173" s="54"/>
      <c r="RCC173" s="54"/>
      <c r="RCD173" s="54"/>
      <c r="RCE173" s="54"/>
      <c r="RCF173" s="54"/>
      <c r="RCG173" s="54"/>
      <c r="RCH173" s="54"/>
      <c r="RCI173" s="54"/>
      <c r="RCJ173" s="54"/>
      <c r="RCK173" s="54"/>
      <c r="RCL173" s="54"/>
      <c r="RCM173" s="54"/>
      <c r="RCN173" s="54"/>
      <c r="RCO173" s="54"/>
      <c r="RCP173" s="54"/>
      <c r="RCQ173" s="54"/>
      <c r="RCR173" s="54"/>
      <c r="RCS173" s="54"/>
      <c r="RCT173" s="54"/>
      <c r="RCU173" s="54"/>
      <c r="RCV173" s="54"/>
      <c r="RCW173" s="54"/>
      <c r="RCX173" s="54"/>
      <c r="RCY173" s="54"/>
      <c r="RCZ173" s="54"/>
      <c r="RDA173" s="54"/>
      <c r="RDB173" s="54"/>
      <c r="RDC173" s="54"/>
      <c r="RDD173" s="54"/>
      <c r="RDE173" s="54"/>
      <c r="RDF173" s="54"/>
      <c r="RDG173" s="54"/>
      <c r="RDH173" s="54"/>
      <c r="RDI173" s="54"/>
      <c r="RDJ173" s="54"/>
      <c r="RDK173" s="54"/>
      <c r="RDL173" s="54"/>
      <c r="RDM173" s="54"/>
      <c r="RDN173" s="54"/>
      <c r="RDO173" s="54"/>
      <c r="RDP173" s="54"/>
      <c r="RDQ173" s="54"/>
      <c r="RDR173" s="54"/>
      <c r="RDS173" s="54"/>
      <c r="RDT173" s="54"/>
      <c r="RDU173" s="54"/>
      <c r="RDV173" s="54"/>
      <c r="RDW173" s="54"/>
      <c r="RDX173" s="54"/>
      <c r="RDY173" s="54"/>
      <c r="RDZ173" s="54"/>
      <c r="REA173" s="54"/>
      <c r="REB173" s="54"/>
      <c r="REC173" s="54"/>
      <c r="RED173" s="54"/>
      <c r="REE173" s="54"/>
      <c r="REF173" s="54"/>
      <c r="REG173" s="54"/>
      <c r="REH173" s="54"/>
      <c r="REI173" s="54"/>
      <c r="REJ173" s="54"/>
      <c r="REK173" s="54"/>
      <c r="REL173" s="54"/>
      <c r="REM173" s="54"/>
      <c r="REN173" s="54"/>
      <c r="REO173" s="54"/>
      <c r="REP173" s="54"/>
      <c r="REQ173" s="54"/>
      <c r="RER173" s="54"/>
      <c r="RES173" s="54"/>
      <c r="RET173" s="54"/>
      <c r="REU173" s="54"/>
      <c r="REV173" s="54"/>
      <c r="REW173" s="54"/>
      <c r="REX173" s="54"/>
      <c r="REY173" s="54"/>
      <c r="REZ173" s="54"/>
      <c r="RFA173" s="54"/>
      <c r="RFB173" s="54"/>
      <c r="RFC173" s="54"/>
      <c r="RFD173" s="54"/>
      <c r="RFE173" s="54"/>
      <c r="RFF173" s="54"/>
      <c r="RFG173" s="54"/>
      <c r="RFH173" s="54"/>
      <c r="RFI173" s="54"/>
      <c r="RFJ173" s="54"/>
      <c r="RFK173" s="54"/>
      <c r="RFL173" s="54"/>
      <c r="RFM173" s="54"/>
      <c r="RFN173" s="54"/>
      <c r="RFO173" s="54"/>
      <c r="RFP173" s="54"/>
      <c r="RFQ173" s="54"/>
      <c r="RFR173" s="54"/>
      <c r="RFS173" s="54"/>
      <c r="RFT173" s="54"/>
      <c r="RFU173" s="54"/>
      <c r="RFV173" s="54"/>
      <c r="RFW173" s="54"/>
      <c r="RFX173" s="54"/>
      <c r="RFY173" s="54"/>
      <c r="RFZ173" s="54"/>
      <c r="RGA173" s="54"/>
      <c r="RGB173" s="54"/>
      <c r="RGC173" s="54"/>
      <c r="RGD173" s="54"/>
      <c r="RGE173" s="54"/>
      <c r="RGF173" s="54"/>
      <c r="RGG173" s="54"/>
      <c r="RGH173" s="54"/>
      <c r="RGI173" s="54"/>
      <c r="RGJ173" s="54"/>
      <c r="RGK173" s="54"/>
      <c r="RGL173" s="54"/>
      <c r="RGM173" s="54"/>
      <c r="RGN173" s="54"/>
      <c r="RGO173" s="54"/>
      <c r="RGP173" s="54"/>
      <c r="RGQ173" s="54"/>
      <c r="RGR173" s="54"/>
      <c r="RGS173" s="54"/>
      <c r="RGT173" s="54"/>
      <c r="RGU173" s="54"/>
      <c r="RGV173" s="54"/>
      <c r="RGW173" s="54"/>
      <c r="RGX173" s="54"/>
      <c r="RGY173" s="54"/>
      <c r="RGZ173" s="54"/>
      <c r="RHA173" s="54"/>
      <c r="RHB173" s="54"/>
      <c r="RHC173" s="54"/>
      <c r="RHD173" s="54"/>
      <c r="RHE173" s="54"/>
      <c r="RHF173" s="54"/>
      <c r="RHG173" s="54"/>
      <c r="RHH173" s="54"/>
      <c r="RHI173" s="54"/>
      <c r="RHJ173" s="54"/>
      <c r="RHK173" s="54"/>
      <c r="RHL173" s="54"/>
      <c r="RHM173" s="54"/>
      <c r="RHN173" s="54"/>
      <c r="RHO173" s="54"/>
      <c r="RHP173" s="54"/>
      <c r="RHQ173" s="54"/>
      <c r="RHR173" s="54"/>
      <c r="RHS173" s="54"/>
      <c r="RHT173" s="54"/>
      <c r="RHU173" s="54"/>
      <c r="RHV173" s="54"/>
      <c r="RHW173" s="54"/>
      <c r="RHX173" s="54"/>
      <c r="RHY173" s="54"/>
      <c r="RHZ173" s="54"/>
      <c r="RIA173" s="54"/>
      <c r="RIB173" s="54"/>
      <c r="RIC173" s="54"/>
      <c r="RID173" s="54"/>
      <c r="RIE173" s="54"/>
      <c r="RIF173" s="54"/>
      <c r="RIG173" s="54"/>
      <c r="RIH173" s="54"/>
      <c r="RII173" s="54"/>
      <c r="RIJ173" s="54"/>
      <c r="RIK173" s="54"/>
      <c r="RIL173" s="54"/>
      <c r="RIM173" s="54"/>
      <c r="RIN173" s="54"/>
      <c r="RIO173" s="54"/>
      <c r="RIP173" s="54"/>
      <c r="RIQ173" s="54"/>
      <c r="RIR173" s="54"/>
      <c r="RIS173" s="54"/>
      <c r="RIT173" s="54"/>
      <c r="RIU173" s="54"/>
      <c r="RIV173" s="54"/>
      <c r="RIW173" s="54"/>
      <c r="RIX173" s="54"/>
      <c r="RIY173" s="54"/>
      <c r="RIZ173" s="54"/>
      <c r="RJA173" s="54"/>
      <c r="RJB173" s="54"/>
      <c r="RJC173" s="54"/>
      <c r="RJD173" s="54"/>
      <c r="RJE173" s="54"/>
      <c r="RJF173" s="54"/>
      <c r="RJG173" s="54"/>
      <c r="RJH173" s="54"/>
      <c r="RJI173" s="54"/>
      <c r="RJJ173" s="54"/>
      <c r="RJK173" s="54"/>
      <c r="RJL173" s="54"/>
      <c r="RJM173" s="54"/>
      <c r="RJN173" s="54"/>
      <c r="RJO173" s="54"/>
      <c r="RJP173" s="54"/>
      <c r="RJQ173" s="54"/>
      <c r="RJR173" s="54"/>
      <c r="RJS173" s="54"/>
      <c r="RJT173" s="54"/>
      <c r="RJU173" s="54"/>
      <c r="RJV173" s="54"/>
      <c r="RJW173" s="54"/>
      <c r="RJX173" s="54"/>
      <c r="RJY173" s="54"/>
      <c r="RJZ173" s="54"/>
      <c r="RKA173" s="54"/>
      <c r="RKB173" s="54"/>
      <c r="RKC173" s="54"/>
      <c r="RKD173" s="54"/>
      <c r="RKE173" s="54"/>
      <c r="RKF173" s="54"/>
      <c r="RKG173" s="54"/>
      <c r="RKH173" s="54"/>
      <c r="RKI173" s="54"/>
      <c r="RKJ173" s="54"/>
      <c r="RKK173" s="54"/>
      <c r="RKL173" s="54"/>
      <c r="RKM173" s="54"/>
      <c r="RKN173" s="54"/>
      <c r="RKO173" s="54"/>
      <c r="RKP173" s="54"/>
      <c r="RKQ173" s="54"/>
      <c r="RKR173" s="54"/>
      <c r="RKS173" s="54"/>
      <c r="RKT173" s="54"/>
      <c r="RKU173" s="54"/>
      <c r="RKV173" s="54"/>
      <c r="RKW173" s="54"/>
      <c r="RKX173" s="54"/>
      <c r="RKY173" s="54"/>
      <c r="RKZ173" s="54"/>
      <c r="RLA173" s="54"/>
      <c r="RLB173" s="54"/>
      <c r="RLC173" s="54"/>
      <c r="RLD173" s="54"/>
      <c r="RLE173" s="54"/>
      <c r="RLF173" s="54"/>
      <c r="RLG173" s="54"/>
      <c r="RLH173" s="54"/>
      <c r="RLI173" s="54"/>
      <c r="RLJ173" s="54"/>
      <c r="RLK173" s="54"/>
      <c r="RLL173" s="54"/>
      <c r="RLM173" s="54"/>
      <c r="RLN173" s="54"/>
      <c r="RLO173" s="54"/>
      <c r="RLP173" s="54"/>
      <c r="RLQ173" s="54"/>
      <c r="RLR173" s="54"/>
      <c r="RLS173" s="54"/>
      <c r="RLT173" s="54"/>
      <c r="RLU173" s="54"/>
      <c r="RLV173" s="54"/>
      <c r="RLW173" s="54"/>
      <c r="RLX173" s="54"/>
      <c r="RLY173" s="54"/>
      <c r="RLZ173" s="54"/>
      <c r="RMA173" s="54"/>
      <c r="RMB173" s="54"/>
      <c r="RMC173" s="54"/>
      <c r="RMD173" s="54"/>
      <c r="RME173" s="54"/>
      <c r="RMF173" s="54"/>
      <c r="RMG173" s="54"/>
      <c r="RMH173" s="54"/>
      <c r="RMI173" s="54"/>
      <c r="RMJ173" s="54"/>
      <c r="RMK173" s="54"/>
      <c r="RML173" s="54"/>
      <c r="RMM173" s="54"/>
      <c r="RMN173" s="54"/>
      <c r="RMO173" s="54"/>
      <c r="RMP173" s="54"/>
      <c r="RMQ173" s="54"/>
      <c r="RMR173" s="54"/>
      <c r="RMS173" s="54"/>
      <c r="RMT173" s="54"/>
      <c r="RMU173" s="54"/>
      <c r="RMV173" s="54"/>
      <c r="RMW173" s="54"/>
      <c r="RMX173" s="54"/>
      <c r="RMY173" s="54"/>
      <c r="RMZ173" s="54"/>
      <c r="RNA173" s="54"/>
      <c r="RNB173" s="54"/>
      <c r="RNC173" s="54"/>
      <c r="RND173" s="54"/>
      <c r="RNE173" s="54"/>
      <c r="RNF173" s="54"/>
      <c r="RNG173" s="54"/>
      <c r="RNH173" s="54"/>
      <c r="RNI173" s="54"/>
      <c r="RNJ173" s="54"/>
      <c r="RNK173" s="54"/>
      <c r="RNL173" s="54"/>
      <c r="RNM173" s="54"/>
      <c r="RNN173" s="54"/>
      <c r="RNO173" s="54"/>
      <c r="RNP173" s="54"/>
      <c r="RNQ173" s="54"/>
      <c r="RNR173" s="54"/>
      <c r="RNS173" s="54"/>
      <c r="RNT173" s="54"/>
      <c r="RNU173" s="54"/>
      <c r="RNV173" s="54"/>
      <c r="RNW173" s="54"/>
      <c r="RNX173" s="54"/>
      <c r="RNY173" s="54"/>
      <c r="RNZ173" s="54"/>
      <c r="ROA173" s="54"/>
      <c r="ROB173" s="54"/>
      <c r="ROC173" s="54"/>
      <c r="ROD173" s="54"/>
      <c r="ROE173" s="54"/>
      <c r="ROF173" s="54"/>
      <c r="ROG173" s="54"/>
      <c r="ROH173" s="54"/>
      <c r="ROI173" s="54"/>
      <c r="ROJ173" s="54"/>
      <c r="ROK173" s="54"/>
      <c r="ROL173" s="54"/>
      <c r="ROM173" s="54"/>
      <c r="RON173" s="54"/>
      <c r="ROO173" s="54"/>
      <c r="ROP173" s="54"/>
      <c r="ROQ173" s="54"/>
      <c r="ROR173" s="54"/>
      <c r="ROS173" s="54"/>
      <c r="ROT173" s="54"/>
      <c r="ROU173" s="54"/>
      <c r="ROV173" s="54"/>
      <c r="ROW173" s="54"/>
      <c r="ROX173" s="54"/>
      <c r="ROY173" s="54"/>
      <c r="ROZ173" s="54"/>
      <c r="RPA173" s="54"/>
      <c r="RPB173" s="54"/>
      <c r="RPC173" s="54"/>
      <c r="RPD173" s="54"/>
      <c r="RPE173" s="54"/>
      <c r="RPF173" s="54"/>
      <c r="RPG173" s="54"/>
      <c r="RPH173" s="54"/>
      <c r="RPI173" s="54"/>
      <c r="RPJ173" s="54"/>
      <c r="RPK173" s="54"/>
      <c r="RPL173" s="54"/>
      <c r="RPM173" s="54"/>
      <c r="RPN173" s="54"/>
      <c r="RPO173" s="54"/>
      <c r="RPP173" s="54"/>
      <c r="RPQ173" s="54"/>
      <c r="RPR173" s="54"/>
      <c r="RPS173" s="54"/>
      <c r="RPT173" s="54"/>
      <c r="RPU173" s="54"/>
      <c r="RPV173" s="54"/>
      <c r="RPW173" s="54"/>
      <c r="RPX173" s="54"/>
      <c r="RPY173" s="54"/>
      <c r="RPZ173" s="54"/>
      <c r="RQA173" s="54"/>
      <c r="RQB173" s="54"/>
      <c r="RQC173" s="54"/>
      <c r="RQD173" s="54"/>
      <c r="RQE173" s="54"/>
      <c r="RQF173" s="54"/>
      <c r="RQG173" s="54"/>
      <c r="RQH173" s="54"/>
      <c r="RQI173" s="54"/>
      <c r="RQJ173" s="54"/>
      <c r="RQK173" s="54"/>
      <c r="RQL173" s="54"/>
      <c r="RQM173" s="54"/>
      <c r="RQN173" s="54"/>
      <c r="RQO173" s="54"/>
      <c r="RQP173" s="54"/>
      <c r="RQQ173" s="54"/>
      <c r="RQR173" s="54"/>
      <c r="RQS173" s="54"/>
      <c r="RQT173" s="54"/>
      <c r="RQU173" s="54"/>
      <c r="RQV173" s="54"/>
      <c r="RQW173" s="54"/>
      <c r="RQX173" s="54"/>
      <c r="RQY173" s="54"/>
      <c r="RQZ173" s="54"/>
      <c r="RRA173" s="54"/>
      <c r="RRB173" s="54"/>
      <c r="RRC173" s="54"/>
      <c r="RRD173" s="54"/>
      <c r="RRE173" s="54"/>
      <c r="RRF173" s="54"/>
      <c r="RRG173" s="54"/>
      <c r="RRH173" s="54"/>
      <c r="RRI173" s="54"/>
      <c r="RRJ173" s="54"/>
      <c r="RRK173" s="54"/>
      <c r="RRL173" s="54"/>
      <c r="RRM173" s="54"/>
      <c r="RRN173" s="54"/>
      <c r="RRO173" s="54"/>
      <c r="RRP173" s="54"/>
      <c r="RRQ173" s="54"/>
      <c r="RRR173" s="54"/>
      <c r="RRS173" s="54"/>
      <c r="RRT173" s="54"/>
      <c r="RRU173" s="54"/>
      <c r="RRV173" s="54"/>
      <c r="RRW173" s="54"/>
      <c r="RRX173" s="54"/>
      <c r="RRY173" s="54"/>
      <c r="RRZ173" s="54"/>
      <c r="RSA173" s="54"/>
      <c r="RSB173" s="54"/>
      <c r="RSC173" s="54"/>
      <c r="RSD173" s="54"/>
      <c r="RSE173" s="54"/>
      <c r="RSF173" s="54"/>
      <c r="RSG173" s="54"/>
      <c r="RSH173" s="54"/>
      <c r="RSI173" s="54"/>
      <c r="RSJ173" s="54"/>
      <c r="RSK173" s="54"/>
      <c r="RSL173" s="54"/>
      <c r="RSM173" s="54"/>
      <c r="RSN173" s="54"/>
      <c r="RSO173" s="54"/>
      <c r="RSP173" s="54"/>
      <c r="RSQ173" s="54"/>
      <c r="RSR173" s="54"/>
      <c r="RSS173" s="54"/>
      <c r="RST173" s="54"/>
      <c r="RSU173" s="54"/>
      <c r="RSV173" s="54"/>
      <c r="RSW173" s="54"/>
      <c r="RSX173" s="54"/>
      <c r="RSY173" s="54"/>
      <c r="RSZ173" s="54"/>
      <c r="RTA173" s="54"/>
      <c r="RTB173" s="54"/>
      <c r="RTC173" s="54"/>
      <c r="RTD173" s="54"/>
      <c r="RTE173" s="54"/>
      <c r="RTF173" s="54"/>
      <c r="RTG173" s="54"/>
      <c r="RTH173" s="54"/>
      <c r="RTI173" s="54"/>
      <c r="RTJ173" s="54"/>
      <c r="RTK173" s="54"/>
      <c r="RTL173" s="54"/>
      <c r="RTM173" s="54"/>
      <c r="RTN173" s="54"/>
      <c r="RTO173" s="54"/>
      <c r="RTP173" s="54"/>
      <c r="RTQ173" s="54"/>
      <c r="RTR173" s="54"/>
      <c r="RTS173" s="54"/>
      <c r="RTT173" s="54"/>
      <c r="RTU173" s="54"/>
      <c r="RTV173" s="54"/>
      <c r="RTW173" s="54"/>
      <c r="RTX173" s="54"/>
      <c r="RTY173" s="54"/>
      <c r="RTZ173" s="54"/>
      <c r="RUA173" s="54"/>
      <c r="RUB173" s="54"/>
      <c r="RUC173" s="54"/>
      <c r="RUD173" s="54"/>
      <c r="RUE173" s="54"/>
      <c r="RUF173" s="54"/>
      <c r="RUG173" s="54"/>
      <c r="RUH173" s="54"/>
      <c r="RUI173" s="54"/>
      <c r="RUJ173" s="54"/>
      <c r="RUK173" s="54"/>
      <c r="RUL173" s="54"/>
      <c r="RUM173" s="54"/>
      <c r="RUN173" s="54"/>
      <c r="RUO173" s="54"/>
      <c r="RUP173" s="54"/>
      <c r="RUQ173" s="54"/>
      <c r="RUR173" s="54"/>
      <c r="RUS173" s="54"/>
      <c r="RUT173" s="54"/>
      <c r="RUU173" s="54"/>
      <c r="RUV173" s="54"/>
      <c r="RUW173" s="54"/>
      <c r="RUX173" s="54"/>
      <c r="RUY173" s="54"/>
      <c r="RUZ173" s="54"/>
      <c r="RVA173" s="54"/>
      <c r="RVB173" s="54"/>
      <c r="RVC173" s="54"/>
      <c r="RVD173" s="54"/>
      <c r="RVE173" s="54"/>
      <c r="RVF173" s="54"/>
      <c r="RVG173" s="54"/>
      <c r="RVH173" s="54"/>
      <c r="RVI173" s="54"/>
      <c r="RVJ173" s="54"/>
      <c r="RVK173" s="54"/>
      <c r="RVL173" s="54"/>
      <c r="RVM173" s="54"/>
      <c r="RVN173" s="54"/>
      <c r="RVO173" s="54"/>
      <c r="RVP173" s="54"/>
      <c r="RVQ173" s="54"/>
      <c r="RVR173" s="54"/>
      <c r="RVS173" s="54"/>
      <c r="RVT173" s="54"/>
      <c r="RVU173" s="54"/>
      <c r="RVV173" s="54"/>
      <c r="RVW173" s="54"/>
      <c r="RVX173" s="54"/>
      <c r="RVY173" s="54"/>
      <c r="RVZ173" s="54"/>
      <c r="RWA173" s="54"/>
      <c r="RWB173" s="54"/>
      <c r="RWC173" s="54"/>
      <c r="RWD173" s="54"/>
      <c r="RWE173" s="54"/>
      <c r="RWF173" s="54"/>
      <c r="RWG173" s="54"/>
      <c r="RWH173" s="54"/>
      <c r="RWI173" s="54"/>
      <c r="RWJ173" s="54"/>
      <c r="RWK173" s="54"/>
      <c r="RWL173" s="54"/>
      <c r="RWM173" s="54"/>
      <c r="RWN173" s="54"/>
      <c r="RWO173" s="54"/>
      <c r="RWP173" s="54"/>
      <c r="RWQ173" s="54"/>
      <c r="RWR173" s="54"/>
      <c r="RWS173" s="54"/>
      <c r="RWT173" s="54"/>
      <c r="RWU173" s="54"/>
      <c r="RWV173" s="54"/>
      <c r="RWW173" s="54"/>
      <c r="RWX173" s="54"/>
      <c r="RWY173" s="54"/>
      <c r="RWZ173" s="54"/>
      <c r="RXA173" s="54"/>
      <c r="RXB173" s="54"/>
      <c r="RXC173" s="54"/>
      <c r="RXD173" s="54"/>
      <c r="RXE173" s="54"/>
      <c r="RXF173" s="54"/>
      <c r="RXG173" s="54"/>
      <c r="RXH173" s="54"/>
      <c r="RXI173" s="54"/>
      <c r="RXJ173" s="54"/>
      <c r="RXK173" s="54"/>
      <c r="RXL173" s="54"/>
      <c r="RXM173" s="54"/>
      <c r="RXN173" s="54"/>
      <c r="RXO173" s="54"/>
      <c r="RXP173" s="54"/>
      <c r="RXQ173" s="54"/>
      <c r="RXR173" s="54"/>
      <c r="RXS173" s="54"/>
      <c r="RXT173" s="54"/>
      <c r="RXU173" s="54"/>
      <c r="RXV173" s="54"/>
      <c r="RXW173" s="54"/>
      <c r="RXX173" s="54"/>
      <c r="RXY173" s="54"/>
      <c r="RXZ173" s="54"/>
      <c r="RYA173" s="54"/>
      <c r="RYB173" s="54"/>
      <c r="RYC173" s="54"/>
      <c r="RYD173" s="54"/>
      <c r="RYE173" s="54"/>
      <c r="RYF173" s="54"/>
      <c r="RYG173" s="54"/>
      <c r="RYH173" s="54"/>
      <c r="RYI173" s="54"/>
      <c r="RYJ173" s="54"/>
      <c r="RYK173" s="54"/>
      <c r="RYL173" s="54"/>
      <c r="RYM173" s="54"/>
      <c r="RYN173" s="54"/>
      <c r="RYO173" s="54"/>
      <c r="RYP173" s="54"/>
      <c r="RYQ173" s="54"/>
      <c r="RYR173" s="54"/>
      <c r="RYS173" s="54"/>
      <c r="RYT173" s="54"/>
      <c r="RYU173" s="54"/>
      <c r="RYV173" s="54"/>
      <c r="RYW173" s="54"/>
      <c r="RYX173" s="54"/>
      <c r="RYY173" s="54"/>
      <c r="RYZ173" s="54"/>
      <c r="RZA173" s="54"/>
      <c r="RZB173" s="54"/>
      <c r="RZC173" s="54"/>
      <c r="RZD173" s="54"/>
      <c r="RZE173" s="54"/>
      <c r="RZF173" s="54"/>
      <c r="RZG173" s="54"/>
      <c r="RZH173" s="54"/>
      <c r="RZI173" s="54"/>
      <c r="RZJ173" s="54"/>
      <c r="RZK173" s="54"/>
      <c r="RZL173" s="54"/>
      <c r="RZM173" s="54"/>
      <c r="RZN173" s="54"/>
      <c r="RZO173" s="54"/>
      <c r="RZP173" s="54"/>
      <c r="RZQ173" s="54"/>
      <c r="RZR173" s="54"/>
      <c r="RZS173" s="54"/>
      <c r="RZT173" s="54"/>
      <c r="RZU173" s="54"/>
      <c r="RZV173" s="54"/>
      <c r="RZW173" s="54"/>
      <c r="RZX173" s="54"/>
      <c r="RZY173" s="54"/>
      <c r="RZZ173" s="54"/>
      <c r="SAA173" s="54"/>
      <c r="SAB173" s="54"/>
      <c r="SAC173" s="54"/>
      <c r="SAD173" s="54"/>
      <c r="SAE173" s="54"/>
      <c r="SAF173" s="54"/>
      <c r="SAG173" s="54"/>
      <c r="SAH173" s="54"/>
      <c r="SAI173" s="54"/>
      <c r="SAJ173" s="54"/>
      <c r="SAK173" s="54"/>
      <c r="SAL173" s="54"/>
      <c r="SAM173" s="54"/>
      <c r="SAN173" s="54"/>
      <c r="SAO173" s="54"/>
      <c r="SAP173" s="54"/>
      <c r="SAQ173" s="54"/>
      <c r="SAR173" s="54"/>
      <c r="SAS173" s="54"/>
      <c r="SAT173" s="54"/>
      <c r="SAU173" s="54"/>
      <c r="SAV173" s="54"/>
      <c r="SAW173" s="54"/>
      <c r="SAX173" s="54"/>
      <c r="SAY173" s="54"/>
      <c r="SAZ173" s="54"/>
      <c r="SBA173" s="54"/>
      <c r="SBB173" s="54"/>
      <c r="SBC173" s="54"/>
      <c r="SBD173" s="54"/>
      <c r="SBE173" s="54"/>
      <c r="SBF173" s="54"/>
      <c r="SBG173" s="54"/>
      <c r="SBH173" s="54"/>
      <c r="SBI173" s="54"/>
      <c r="SBJ173" s="54"/>
      <c r="SBK173" s="54"/>
      <c r="SBL173" s="54"/>
      <c r="SBM173" s="54"/>
      <c r="SBN173" s="54"/>
      <c r="SBO173" s="54"/>
      <c r="SBP173" s="54"/>
      <c r="SBQ173" s="54"/>
      <c r="SBR173" s="54"/>
      <c r="SBS173" s="54"/>
      <c r="SBT173" s="54"/>
      <c r="SBU173" s="54"/>
      <c r="SBV173" s="54"/>
      <c r="SBW173" s="54"/>
      <c r="SBX173" s="54"/>
      <c r="SBY173" s="54"/>
      <c r="SBZ173" s="54"/>
      <c r="SCA173" s="54"/>
      <c r="SCB173" s="54"/>
      <c r="SCC173" s="54"/>
      <c r="SCD173" s="54"/>
      <c r="SCE173" s="54"/>
      <c r="SCF173" s="54"/>
      <c r="SCG173" s="54"/>
      <c r="SCH173" s="54"/>
      <c r="SCI173" s="54"/>
      <c r="SCJ173" s="54"/>
      <c r="SCK173" s="54"/>
      <c r="SCL173" s="54"/>
      <c r="SCM173" s="54"/>
      <c r="SCN173" s="54"/>
      <c r="SCO173" s="54"/>
      <c r="SCP173" s="54"/>
      <c r="SCQ173" s="54"/>
      <c r="SCR173" s="54"/>
      <c r="SCS173" s="54"/>
      <c r="SCT173" s="54"/>
      <c r="SCU173" s="54"/>
      <c r="SCV173" s="54"/>
      <c r="SCW173" s="54"/>
      <c r="SCX173" s="54"/>
      <c r="SCY173" s="54"/>
      <c r="SCZ173" s="54"/>
      <c r="SDA173" s="54"/>
      <c r="SDB173" s="54"/>
      <c r="SDC173" s="54"/>
      <c r="SDD173" s="54"/>
      <c r="SDE173" s="54"/>
      <c r="SDF173" s="54"/>
      <c r="SDG173" s="54"/>
      <c r="SDH173" s="54"/>
      <c r="SDI173" s="54"/>
      <c r="SDJ173" s="54"/>
      <c r="SDK173" s="54"/>
      <c r="SDL173" s="54"/>
      <c r="SDM173" s="54"/>
      <c r="SDN173" s="54"/>
      <c r="SDO173" s="54"/>
      <c r="SDP173" s="54"/>
      <c r="SDQ173" s="54"/>
      <c r="SDR173" s="54"/>
      <c r="SDS173" s="54"/>
      <c r="SDT173" s="54"/>
      <c r="SDU173" s="54"/>
      <c r="SDV173" s="54"/>
      <c r="SDW173" s="54"/>
      <c r="SDX173" s="54"/>
      <c r="SDY173" s="54"/>
      <c r="SDZ173" s="54"/>
      <c r="SEA173" s="54"/>
      <c r="SEB173" s="54"/>
      <c r="SEC173" s="54"/>
      <c r="SED173" s="54"/>
      <c r="SEE173" s="54"/>
      <c r="SEF173" s="54"/>
      <c r="SEG173" s="54"/>
      <c r="SEH173" s="54"/>
      <c r="SEI173" s="54"/>
      <c r="SEJ173" s="54"/>
      <c r="SEK173" s="54"/>
      <c r="SEL173" s="54"/>
      <c r="SEM173" s="54"/>
      <c r="SEN173" s="54"/>
      <c r="SEO173" s="54"/>
      <c r="SEP173" s="54"/>
      <c r="SEQ173" s="54"/>
      <c r="SER173" s="54"/>
      <c r="SES173" s="54"/>
      <c r="SET173" s="54"/>
      <c r="SEU173" s="54"/>
      <c r="SEV173" s="54"/>
      <c r="SEW173" s="54"/>
      <c r="SEX173" s="54"/>
      <c r="SEY173" s="54"/>
      <c r="SEZ173" s="54"/>
      <c r="SFA173" s="54"/>
      <c r="SFB173" s="54"/>
      <c r="SFC173" s="54"/>
      <c r="SFD173" s="54"/>
      <c r="SFE173" s="54"/>
      <c r="SFF173" s="54"/>
      <c r="SFG173" s="54"/>
      <c r="SFH173" s="54"/>
      <c r="SFI173" s="54"/>
      <c r="SFJ173" s="54"/>
      <c r="SFK173" s="54"/>
      <c r="SFL173" s="54"/>
      <c r="SFM173" s="54"/>
      <c r="SFN173" s="54"/>
      <c r="SFO173" s="54"/>
      <c r="SFP173" s="54"/>
      <c r="SFQ173" s="54"/>
      <c r="SFR173" s="54"/>
      <c r="SFS173" s="54"/>
      <c r="SFT173" s="54"/>
      <c r="SFU173" s="54"/>
      <c r="SFV173" s="54"/>
      <c r="SFW173" s="54"/>
      <c r="SFX173" s="54"/>
      <c r="SFY173" s="54"/>
      <c r="SFZ173" s="54"/>
      <c r="SGA173" s="54"/>
      <c r="SGB173" s="54"/>
      <c r="SGC173" s="54"/>
      <c r="SGD173" s="54"/>
      <c r="SGE173" s="54"/>
      <c r="SGF173" s="54"/>
      <c r="SGG173" s="54"/>
      <c r="SGH173" s="54"/>
      <c r="SGI173" s="54"/>
      <c r="SGJ173" s="54"/>
      <c r="SGK173" s="54"/>
      <c r="SGL173" s="54"/>
      <c r="SGM173" s="54"/>
      <c r="SGN173" s="54"/>
      <c r="SGO173" s="54"/>
      <c r="SGP173" s="54"/>
      <c r="SGQ173" s="54"/>
      <c r="SGR173" s="54"/>
      <c r="SGS173" s="54"/>
      <c r="SGT173" s="54"/>
      <c r="SGU173" s="54"/>
      <c r="SGV173" s="54"/>
      <c r="SGW173" s="54"/>
      <c r="SGX173" s="54"/>
      <c r="SGY173" s="54"/>
      <c r="SGZ173" s="54"/>
      <c r="SHA173" s="54"/>
      <c r="SHB173" s="54"/>
      <c r="SHC173" s="54"/>
      <c r="SHD173" s="54"/>
      <c r="SHE173" s="54"/>
      <c r="SHF173" s="54"/>
      <c r="SHG173" s="54"/>
      <c r="SHH173" s="54"/>
      <c r="SHI173" s="54"/>
      <c r="SHJ173" s="54"/>
      <c r="SHK173" s="54"/>
      <c r="SHL173" s="54"/>
      <c r="SHM173" s="54"/>
      <c r="SHN173" s="54"/>
      <c r="SHO173" s="54"/>
      <c r="SHP173" s="54"/>
      <c r="SHQ173" s="54"/>
      <c r="SHR173" s="54"/>
      <c r="SHS173" s="54"/>
      <c r="SHT173" s="54"/>
      <c r="SHU173" s="54"/>
      <c r="SHV173" s="54"/>
      <c r="SHW173" s="54"/>
      <c r="SHX173" s="54"/>
      <c r="SHY173" s="54"/>
      <c r="SHZ173" s="54"/>
      <c r="SIA173" s="54"/>
      <c r="SIB173" s="54"/>
      <c r="SIC173" s="54"/>
      <c r="SID173" s="54"/>
      <c r="SIE173" s="54"/>
      <c r="SIF173" s="54"/>
      <c r="SIG173" s="54"/>
      <c r="SIH173" s="54"/>
      <c r="SII173" s="54"/>
      <c r="SIJ173" s="54"/>
      <c r="SIK173" s="54"/>
      <c r="SIL173" s="54"/>
      <c r="SIM173" s="54"/>
      <c r="SIN173" s="54"/>
      <c r="SIO173" s="54"/>
      <c r="SIP173" s="54"/>
      <c r="SIQ173" s="54"/>
      <c r="SIR173" s="54"/>
      <c r="SIS173" s="54"/>
      <c r="SIT173" s="54"/>
      <c r="SIU173" s="54"/>
      <c r="SIV173" s="54"/>
      <c r="SIW173" s="54"/>
      <c r="SIX173" s="54"/>
      <c r="SIY173" s="54"/>
      <c r="SIZ173" s="54"/>
      <c r="SJA173" s="54"/>
      <c r="SJB173" s="54"/>
      <c r="SJC173" s="54"/>
      <c r="SJD173" s="54"/>
      <c r="SJE173" s="54"/>
      <c r="SJF173" s="54"/>
      <c r="SJG173" s="54"/>
      <c r="SJH173" s="54"/>
      <c r="SJI173" s="54"/>
      <c r="SJJ173" s="54"/>
      <c r="SJK173" s="54"/>
      <c r="SJL173" s="54"/>
      <c r="SJM173" s="54"/>
      <c r="SJN173" s="54"/>
      <c r="SJO173" s="54"/>
      <c r="SJP173" s="54"/>
      <c r="SJQ173" s="54"/>
      <c r="SJR173" s="54"/>
      <c r="SJS173" s="54"/>
      <c r="SJT173" s="54"/>
      <c r="SJU173" s="54"/>
      <c r="SJV173" s="54"/>
      <c r="SJW173" s="54"/>
      <c r="SJX173" s="54"/>
      <c r="SJY173" s="54"/>
      <c r="SJZ173" s="54"/>
      <c r="SKA173" s="54"/>
      <c r="SKB173" s="54"/>
      <c r="SKC173" s="54"/>
      <c r="SKD173" s="54"/>
      <c r="SKE173" s="54"/>
      <c r="SKF173" s="54"/>
      <c r="SKG173" s="54"/>
      <c r="SKH173" s="54"/>
      <c r="SKI173" s="54"/>
      <c r="SKJ173" s="54"/>
      <c r="SKK173" s="54"/>
      <c r="SKL173" s="54"/>
      <c r="SKM173" s="54"/>
      <c r="SKN173" s="54"/>
      <c r="SKO173" s="54"/>
      <c r="SKP173" s="54"/>
      <c r="SKQ173" s="54"/>
      <c r="SKR173" s="54"/>
      <c r="SKS173" s="54"/>
      <c r="SKT173" s="54"/>
      <c r="SKU173" s="54"/>
      <c r="SKV173" s="54"/>
      <c r="SKW173" s="54"/>
      <c r="SKX173" s="54"/>
      <c r="SKY173" s="54"/>
      <c r="SKZ173" s="54"/>
      <c r="SLA173" s="54"/>
      <c r="SLB173" s="54"/>
      <c r="SLC173" s="54"/>
      <c r="SLD173" s="54"/>
      <c r="SLE173" s="54"/>
      <c r="SLF173" s="54"/>
      <c r="SLG173" s="54"/>
      <c r="SLH173" s="54"/>
      <c r="SLI173" s="54"/>
      <c r="SLJ173" s="54"/>
      <c r="SLK173" s="54"/>
      <c r="SLL173" s="54"/>
      <c r="SLM173" s="54"/>
      <c r="SLN173" s="54"/>
      <c r="SLO173" s="54"/>
      <c r="SLP173" s="54"/>
      <c r="SLQ173" s="54"/>
      <c r="SLR173" s="54"/>
      <c r="SLS173" s="54"/>
      <c r="SLT173" s="54"/>
      <c r="SLU173" s="54"/>
      <c r="SLV173" s="54"/>
      <c r="SLW173" s="54"/>
      <c r="SLX173" s="54"/>
      <c r="SLY173" s="54"/>
      <c r="SLZ173" s="54"/>
      <c r="SMA173" s="54"/>
      <c r="SMB173" s="54"/>
      <c r="SMC173" s="54"/>
      <c r="SMD173" s="54"/>
      <c r="SME173" s="54"/>
      <c r="SMF173" s="54"/>
      <c r="SMG173" s="54"/>
      <c r="SMH173" s="54"/>
      <c r="SMI173" s="54"/>
      <c r="SMJ173" s="54"/>
      <c r="SMK173" s="54"/>
      <c r="SML173" s="54"/>
      <c r="SMM173" s="54"/>
      <c r="SMN173" s="54"/>
      <c r="SMO173" s="54"/>
      <c r="SMP173" s="54"/>
      <c r="SMQ173" s="54"/>
      <c r="SMR173" s="54"/>
      <c r="SMS173" s="54"/>
      <c r="SMT173" s="54"/>
      <c r="SMU173" s="54"/>
      <c r="SMV173" s="54"/>
      <c r="SMW173" s="54"/>
      <c r="SMX173" s="54"/>
      <c r="SMY173" s="54"/>
      <c r="SMZ173" s="54"/>
      <c r="SNA173" s="54"/>
      <c r="SNB173" s="54"/>
      <c r="SNC173" s="54"/>
      <c r="SND173" s="54"/>
      <c r="SNE173" s="54"/>
      <c r="SNF173" s="54"/>
      <c r="SNG173" s="54"/>
      <c r="SNH173" s="54"/>
      <c r="SNI173" s="54"/>
      <c r="SNJ173" s="54"/>
      <c r="SNK173" s="54"/>
      <c r="SNL173" s="54"/>
      <c r="SNM173" s="54"/>
      <c r="SNN173" s="54"/>
      <c r="SNO173" s="54"/>
      <c r="SNP173" s="54"/>
      <c r="SNQ173" s="54"/>
      <c r="SNR173" s="54"/>
      <c r="SNS173" s="54"/>
      <c r="SNT173" s="54"/>
      <c r="SNU173" s="54"/>
      <c r="SNV173" s="54"/>
      <c r="SNW173" s="54"/>
      <c r="SNX173" s="54"/>
      <c r="SNY173" s="54"/>
      <c r="SNZ173" s="54"/>
      <c r="SOA173" s="54"/>
      <c r="SOB173" s="54"/>
      <c r="SOC173" s="54"/>
      <c r="SOD173" s="54"/>
      <c r="SOE173" s="54"/>
      <c r="SOF173" s="54"/>
      <c r="SOG173" s="54"/>
      <c r="SOH173" s="54"/>
      <c r="SOI173" s="54"/>
      <c r="SOJ173" s="54"/>
      <c r="SOK173" s="54"/>
      <c r="SOL173" s="54"/>
      <c r="SOM173" s="54"/>
      <c r="SON173" s="54"/>
      <c r="SOO173" s="54"/>
      <c r="SOP173" s="54"/>
      <c r="SOQ173" s="54"/>
      <c r="SOR173" s="54"/>
      <c r="SOS173" s="54"/>
      <c r="SOT173" s="54"/>
      <c r="SOU173" s="54"/>
      <c r="SOV173" s="54"/>
      <c r="SOW173" s="54"/>
      <c r="SOX173" s="54"/>
      <c r="SOY173" s="54"/>
      <c r="SOZ173" s="54"/>
      <c r="SPA173" s="54"/>
      <c r="SPB173" s="54"/>
      <c r="SPC173" s="54"/>
      <c r="SPD173" s="54"/>
      <c r="SPE173" s="54"/>
      <c r="SPF173" s="54"/>
      <c r="SPG173" s="54"/>
      <c r="SPH173" s="54"/>
      <c r="SPI173" s="54"/>
      <c r="SPJ173" s="54"/>
      <c r="SPK173" s="54"/>
      <c r="SPL173" s="54"/>
      <c r="SPM173" s="54"/>
      <c r="SPN173" s="54"/>
      <c r="SPO173" s="54"/>
      <c r="SPP173" s="54"/>
      <c r="SPQ173" s="54"/>
      <c r="SPR173" s="54"/>
      <c r="SPS173" s="54"/>
      <c r="SPT173" s="54"/>
      <c r="SPU173" s="54"/>
      <c r="SPV173" s="54"/>
      <c r="SPW173" s="54"/>
      <c r="SPX173" s="54"/>
      <c r="SPY173" s="54"/>
      <c r="SPZ173" s="54"/>
      <c r="SQA173" s="54"/>
      <c r="SQB173" s="54"/>
      <c r="SQC173" s="54"/>
      <c r="SQD173" s="54"/>
      <c r="SQE173" s="54"/>
      <c r="SQF173" s="54"/>
      <c r="SQG173" s="54"/>
      <c r="SQH173" s="54"/>
      <c r="SQI173" s="54"/>
      <c r="SQJ173" s="54"/>
      <c r="SQK173" s="54"/>
      <c r="SQL173" s="54"/>
      <c r="SQM173" s="54"/>
      <c r="SQN173" s="54"/>
      <c r="SQO173" s="54"/>
      <c r="SQP173" s="54"/>
      <c r="SQQ173" s="54"/>
      <c r="SQR173" s="54"/>
      <c r="SQS173" s="54"/>
      <c r="SQT173" s="54"/>
      <c r="SQU173" s="54"/>
      <c r="SQV173" s="54"/>
      <c r="SQW173" s="54"/>
      <c r="SQX173" s="54"/>
      <c r="SQY173" s="54"/>
      <c r="SQZ173" s="54"/>
      <c r="SRA173" s="54"/>
      <c r="SRB173" s="54"/>
      <c r="SRC173" s="54"/>
      <c r="SRD173" s="54"/>
      <c r="SRE173" s="54"/>
      <c r="SRF173" s="54"/>
      <c r="SRG173" s="54"/>
      <c r="SRH173" s="54"/>
      <c r="SRI173" s="54"/>
      <c r="SRJ173" s="54"/>
      <c r="SRK173" s="54"/>
      <c r="SRL173" s="54"/>
      <c r="SRM173" s="54"/>
      <c r="SRN173" s="54"/>
      <c r="SRO173" s="54"/>
      <c r="SRP173" s="54"/>
      <c r="SRQ173" s="54"/>
      <c r="SRR173" s="54"/>
      <c r="SRS173" s="54"/>
      <c r="SRT173" s="54"/>
      <c r="SRU173" s="54"/>
      <c r="SRV173" s="54"/>
      <c r="SRW173" s="54"/>
      <c r="SRX173" s="54"/>
      <c r="SRY173" s="54"/>
      <c r="SRZ173" s="54"/>
      <c r="SSA173" s="54"/>
      <c r="SSB173" s="54"/>
      <c r="SSC173" s="54"/>
      <c r="SSD173" s="54"/>
      <c r="SSE173" s="54"/>
      <c r="SSF173" s="54"/>
      <c r="SSG173" s="54"/>
      <c r="SSH173" s="54"/>
      <c r="SSI173" s="54"/>
      <c r="SSJ173" s="54"/>
      <c r="SSK173" s="54"/>
      <c r="SSL173" s="54"/>
      <c r="SSM173" s="54"/>
      <c r="SSN173" s="54"/>
      <c r="SSO173" s="54"/>
      <c r="SSP173" s="54"/>
      <c r="SSQ173" s="54"/>
      <c r="SSR173" s="54"/>
      <c r="SSS173" s="54"/>
      <c r="SST173" s="54"/>
      <c r="SSU173" s="54"/>
      <c r="SSV173" s="54"/>
      <c r="SSW173" s="54"/>
      <c r="SSX173" s="54"/>
      <c r="SSY173" s="54"/>
      <c r="SSZ173" s="54"/>
      <c r="STA173" s="54"/>
      <c r="STB173" s="54"/>
      <c r="STC173" s="54"/>
      <c r="STD173" s="54"/>
      <c r="STE173" s="54"/>
      <c r="STF173" s="54"/>
      <c r="STG173" s="54"/>
      <c r="STH173" s="54"/>
      <c r="STI173" s="54"/>
      <c r="STJ173" s="54"/>
      <c r="STK173" s="54"/>
      <c r="STL173" s="54"/>
      <c r="STM173" s="54"/>
      <c r="STN173" s="54"/>
      <c r="STO173" s="54"/>
      <c r="STP173" s="54"/>
      <c r="STQ173" s="54"/>
      <c r="STR173" s="54"/>
      <c r="STS173" s="54"/>
      <c r="STT173" s="54"/>
      <c r="STU173" s="54"/>
      <c r="STV173" s="54"/>
      <c r="STW173" s="54"/>
      <c r="STX173" s="54"/>
      <c r="STY173" s="54"/>
      <c r="STZ173" s="54"/>
      <c r="SUA173" s="54"/>
      <c r="SUB173" s="54"/>
      <c r="SUC173" s="54"/>
      <c r="SUD173" s="54"/>
      <c r="SUE173" s="54"/>
      <c r="SUF173" s="54"/>
      <c r="SUG173" s="54"/>
      <c r="SUH173" s="54"/>
      <c r="SUI173" s="54"/>
      <c r="SUJ173" s="54"/>
      <c r="SUK173" s="54"/>
      <c r="SUL173" s="54"/>
      <c r="SUM173" s="54"/>
      <c r="SUN173" s="54"/>
      <c r="SUO173" s="54"/>
      <c r="SUP173" s="54"/>
      <c r="SUQ173" s="54"/>
      <c r="SUR173" s="54"/>
      <c r="SUS173" s="54"/>
      <c r="SUT173" s="54"/>
      <c r="SUU173" s="54"/>
      <c r="SUV173" s="54"/>
      <c r="SUW173" s="54"/>
      <c r="SUX173" s="54"/>
      <c r="SUY173" s="54"/>
      <c r="SUZ173" s="54"/>
      <c r="SVA173" s="54"/>
      <c r="SVB173" s="54"/>
      <c r="SVC173" s="54"/>
      <c r="SVD173" s="54"/>
      <c r="SVE173" s="54"/>
      <c r="SVF173" s="54"/>
      <c r="SVG173" s="54"/>
      <c r="SVH173" s="54"/>
      <c r="SVI173" s="54"/>
      <c r="SVJ173" s="54"/>
      <c r="SVK173" s="54"/>
      <c r="SVL173" s="54"/>
      <c r="SVM173" s="54"/>
      <c r="SVN173" s="54"/>
      <c r="SVO173" s="54"/>
      <c r="SVP173" s="54"/>
      <c r="SVQ173" s="54"/>
      <c r="SVR173" s="54"/>
      <c r="SVS173" s="54"/>
      <c r="SVT173" s="54"/>
      <c r="SVU173" s="54"/>
      <c r="SVV173" s="54"/>
      <c r="SVW173" s="54"/>
      <c r="SVX173" s="54"/>
      <c r="SVY173" s="54"/>
      <c r="SVZ173" s="54"/>
      <c r="SWA173" s="54"/>
      <c r="SWB173" s="54"/>
      <c r="SWC173" s="54"/>
      <c r="SWD173" s="54"/>
      <c r="SWE173" s="54"/>
      <c r="SWF173" s="54"/>
      <c r="SWG173" s="54"/>
      <c r="SWH173" s="54"/>
      <c r="SWI173" s="54"/>
      <c r="SWJ173" s="54"/>
      <c r="SWK173" s="54"/>
      <c r="SWL173" s="54"/>
      <c r="SWM173" s="54"/>
      <c r="SWN173" s="54"/>
      <c r="SWO173" s="54"/>
      <c r="SWP173" s="54"/>
      <c r="SWQ173" s="54"/>
      <c r="SWR173" s="54"/>
      <c r="SWS173" s="54"/>
      <c r="SWT173" s="54"/>
      <c r="SWU173" s="54"/>
      <c r="SWV173" s="54"/>
      <c r="SWW173" s="54"/>
      <c r="SWX173" s="54"/>
      <c r="SWY173" s="54"/>
      <c r="SWZ173" s="54"/>
      <c r="SXA173" s="54"/>
      <c r="SXB173" s="54"/>
      <c r="SXC173" s="54"/>
      <c r="SXD173" s="54"/>
      <c r="SXE173" s="54"/>
      <c r="SXF173" s="54"/>
      <c r="SXG173" s="54"/>
      <c r="SXH173" s="54"/>
      <c r="SXI173" s="54"/>
      <c r="SXJ173" s="54"/>
      <c r="SXK173" s="54"/>
      <c r="SXL173" s="54"/>
      <c r="SXM173" s="54"/>
      <c r="SXN173" s="54"/>
      <c r="SXO173" s="54"/>
      <c r="SXP173" s="54"/>
      <c r="SXQ173" s="54"/>
      <c r="SXR173" s="54"/>
      <c r="SXS173" s="54"/>
      <c r="SXT173" s="54"/>
      <c r="SXU173" s="54"/>
      <c r="SXV173" s="54"/>
      <c r="SXW173" s="54"/>
      <c r="SXX173" s="54"/>
      <c r="SXY173" s="54"/>
      <c r="SXZ173" s="54"/>
      <c r="SYA173" s="54"/>
      <c r="SYB173" s="54"/>
      <c r="SYC173" s="54"/>
      <c r="SYD173" s="54"/>
      <c r="SYE173" s="54"/>
      <c r="SYF173" s="54"/>
      <c r="SYG173" s="54"/>
      <c r="SYH173" s="54"/>
      <c r="SYI173" s="54"/>
      <c r="SYJ173" s="54"/>
      <c r="SYK173" s="54"/>
      <c r="SYL173" s="54"/>
      <c r="SYM173" s="54"/>
      <c r="SYN173" s="54"/>
      <c r="SYO173" s="54"/>
      <c r="SYP173" s="54"/>
      <c r="SYQ173" s="54"/>
      <c r="SYR173" s="54"/>
      <c r="SYS173" s="54"/>
      <c r="SYT173" s="54"/>
      <c r="SYU173" s="54"/>
      <c r="SYV173" s="54"/>
      <c r="SYW173" s="54"/>
      <c r="SYX173" s="54"/>
      <c r="SYY173" s="54"/>
      <c r="SYZ173" s="54"/>
      <c r="SZA173" s="54"/>
      <c r="SZB173" s="54"/>
      <c r="SZC173" s="54"/>
      <c r="SZD173" s="54"/>
      <c r="SZE173" s="54"/>
      <c r="SZF173" s="54"/>
      <c r="SZG173" s="54"/>
      <c r="SZH173" s="54"/>
      <c r="SZI173" s="54"/>
      <c r="SZJ173" s="54"/>
      <c r="SZK173" s="54"/>
      <c r="SZL173" s="54"/>
      <c r="SZM173" s="54"/>
      <c r="SZN173" s="54"/>
      <c r="SZO173" s="54"/>
      <c r="SZP173" s="54"/>
      <c r="SZQ173" s="54"/>
      <c r="SZR173" s="54"/>
      <c r="SZS173" s="54"/>
      <c r="SZT173" s="54"/>
      <c r="SZU173" s="54"/>
      <c r="SZV173" s="54"/>
      <c r="SZW173" s="54"/>
      <c r="SZX173" s="54"/>
      <c r="SZY173" s="54"/>
      <c r="SZZ173" s="54"/>
      <c r="TAA173" s="54"/>
      <c r="TAB173" s="54"/>
      <c r="TAC173" s="54"/>
      <c r="TAD173" s="54"/>
      <c r="TAE173" s="54"/>
      <c r="TAF173" s="54"/>
      <c r="TAG173" s="54"/>
      <c r="TAH173" s="54"/>
      <c r="TAI173" s="54"/>
      <c r="TAJ173" s="54"/>
      <c r="TAK173" s="54"/>
      <c r="TAL173" s="54"/>
      <c r="TAM173" s="54"/>
      <c r="TAN173" s="54"/>
      <c r="TAO173" s="54"/>
      <c r="TAP173" s="54"/>
      <c r="TAQ173" s="54"/>
      <c r="TAR173" s="54"/>
      <c r="TAS173" s="54"/>
      <c r="TAT173" s="54"/>
      <c r="TAU173" s="54"/>
      <c r="TAV173" s="54"/>
      <c r="TAW173" s="54"/>
      <c r="TAX173" s="54"/>
      <c r="TAY173" s="54"/>
      <c r="TAZ173" s="54"/>
      <c r="TBA173" s="54"/>
      <c r="TBB173" s="54"/>
      <c r="TBC173" s="54"/>
      <c r="TBD173" s="54"/>
      <c r="TBE173" s="54"/>
      <c r="TBF173" s="54"/>
      <c r="TBG173" s="54"/>
      <c r="TBH173" s="54"/>
      <c r="TBI173" s="54"/>
      <c r="TBJ173" s="54"/>
      <c r="TBK173" s="54"/>
      <c r="TBL173" s="54"/>
      <c r="TBM173" s="54"/>
      <c r="TBN173" s="54"/>
      <c r="TBO173" s="54"/>
      <c r="TBP173" s="54"/>
      <c r="TBQ173" s="54"/>
      <c r="TBR173" s="54"/>
      <c r="TBS173" s="54"/>
      <c r="TBT173" s="54"/>
      <c r="TBU173" s="54"/>
      <c r="TBV173" s="54"/>
      <c r="TBW173" s="54"/>
      <c r="TBX173" s="54"/>
      <c r="TBY173" s="54"/>
      <c r="TBZ173" s="54"/>
      <c r="TCA173" s="54"/>
      <c r="TCB173" s="54"/>
      <c r="TCC173" s="54"/>
      <c r="TCD173" s="54"/>
      <c r="TCE173" s="54"/>
      <c r="TCF173" s="54"/>
      <c r="TCG173" s="54"/>
      <c r="TCH173" s="54"/>
      <c r="TCI173" s="54"/>
      <c r="TCJ173" s="54"/>
      <c r="TCK173" s="54"/>
      <c r="TCL173" s="54"/>
      <c r="TCM173" s="54"/>
      <c r="TCN173" s="54"/>
      <c r="TCO173" s="54"/>
      <c r="TCP173" s="54"/>
      <c r="TCQ173" s="54"/>
      <c r="TCR173" s="54"/>
      <c r="TCS173" s="54"/>
      <c r="TCT173" s="54"/>
      <c r="TCU173" s="54"/>
      <c r="TCV173" s="54"/>
      <c r="TCW173" s="54"/>
      <c r="TCX173" s="54"/>
      <c r="TCY173" s="54"/>
      <c r="TCZ173" s="54"/>
      <c r="TDA173" s="54"/>
      <c r="TDB173" s="54"/>
      <c r="TDC173" s="54"/>
      <c r="TDD173" s="54"/>
      <c r="TDE173" s="54"/>
      <c r="TDF173" s="54"/>
      <c r="TDG173" s="54"/>
      <c r="TDH173" s="54"/>
      <c r="TDI173" s="54"/>
      <c r="TDJ173" s="54"/>
      <c r="TDK173" s="54"/>
      <c r="TDL173" s="54"/>
      <c r="TDM173" s="54"/>
      <c r="TDN173" s="54"/>
      <c r="TDO173" s="54"/>
      <c r="TDP173" s="54"/>
      <c r="TDQ173" s="54"/>
      <c r="TDR173" s="54"/>
      <c r="TDS173" s="54"/>
      <c r="TDT173" s="54"/>
      <c r="TDU173" s="54"/>
      <c r="TDV173" s="54"/>
      <c r="TDW173" s="54"/>
      <c r="TDX173" s="54"/>
      <c r="TDY173" s="54"/>
      <c r="TDZ173" s="54"/>
      <c r="TEA173" s="54"/>
      <c r="TEB173" s="54"/>
      <c r="TEC173" s="54"/>
      <c r="TED173" s="54"/>
      <c r="TEE173" s="54"/>
      <c r="TEF173" s="54"/>
      <c r="TEG173" s="54"/>
      <c r="TEH173" s="54"/>
      <c r="TEI173" s="54"/>
      <c r="TEJ173" s="54"/>
      <c r="TEK173" s="54"/>
      <c r="TEL173" s="54"/>
      <c r="TEM173" s="54"/>
      <c r="TEN173" s="54"/>
      <c r="TEO173" s="54"/>
      <c r="TEP173" s="54"/>
      <c r="TEQ173" s="54"/>
      <c r="TER173" s="54"/>
      <c r="TES173" s="54"/>
      <c r="TET173" s="54"/>
      <c r="TEU173" s="54"/>
      <c r="TEV173" s="54"/>
      <c r="TEW173" s="54"/>
      <c r="TEX173" s="54"/>
      <c r="TEY173" s="54"/>
      <c r="TEZ173" s="54"/>
      <c r="TFA173" s="54"/>
      <c r="TFB173" s="54"/>
      <c r="TFC173" s="54"/>
      <c r="TFD173" s="54"/>
      <c r="TFE173" s="54"/>
      <c r="TFF173" s="54"/>
      <c r="TFG173" s="54"/>
      <c r="TFH173" s="54"/>
      <c r="TFI173" s="54"/>
      <c r="TFJ173" s="54"/>
      <c r="TFK173" s="54"/>
      <c r="TFL173" s="54"/>
      <c r="TFM173" s="54"/>
      <c r="TFN173" s="54"/>
      <c r="TFO173" s="54"/>
      <c r="TFP173" s="54"/>
      <c r="TFQ173" s="54"/>
      <c r="TFR173" s="54"/>
      <c r="TFS173" s="54"/>
      <c r="TFT173" s="54"/>
      <c r="TFU173" s="54"/>
      <c r="TFV173" s="54"/>
      <c r="TFW173" s="54"/>
      <c r="TFX173" s="54"/>
      <c r="TFY173" s="54"/>
      <c r="TFZ173" s="54"/>
      <c r="TGA173" s="54"/>
      <c r="TGB173" s="54"/>
      <c r="TGC173" s="54"/>
      <c r="TGD173" s="54"/>
      <c r="TGE173" s="54"/>
      <c r="TGF173" s="54"/>
      <c r="TGG173" s="54"/>
      <c r="TGH173" s="54"/>
      <c r="TGI173" s="54"/>
      <c r="TGJ173" s="54"/>
      <c r="TGK173" s="54"/>
      <c r="TGL173" s="54"/>
      <c r="TGM173" s="54"/>
      <c r="TGN173" s="54"/>
      <c r="TGO173" s="54"/>
      <c r="TGP173" s="54"/>
      <c r="TGQ173" s="54"/>
      <c r="TGR173" s="54"/>
      <c r="TGS173" s="54"/>
      <c r="TGT173" s="54"/>
      <c r="TGU173" s="54"/>
      <c r="TGV173" s="54"/>
      <c r="TGW173" s="54"/>
      <c r="TGX173" s="54"/>
      <c r="TGY173" s="54"/>
      <c r="TGZ173" s="54"/>
      <c r="THA173" s="54"/>
      <c r="THB173" s="54"/>
      <c r="THC173" s="54"/>
      <c r="THD173" s="54"/>
      <c r="THE173" s="54"/>
      <c r="THF173" s="54"/>
      <c r="THG173" s="54"/>
      <c r="THH173" s="54"/>
      <c r="THI173" s="54"/>
      <c r="THJ173" s="54"/>
      <c r="THK173" s="54"/>
      <c r="THL173" s="54"/>
      <c r="THM173" s="54"/>
      <c r="THN173" s="54"/>
      <c r="THO173" s="54"/>
      <c r="THP173" s="54"/>
      <c r="THQ173" s="54"/>
      <c r="THR173" s="54"/>
      <c r="THS173" s="54"/>
      <c r="THT173" s="54"/>
      <c r="THU173" s="54"/>
      <c r="THV173" s="54"/>
      <c r="THW173" s="54"/>
      <c r="THX173" s="54"/>
      <c r="THY173" s="54"/>
      <c r="THZ173" s="54"/>
      <c r="TIA173" s="54"/>
      <c r="TIB173" s="54"/>
      <c r="TIC173" s="54"/>
      <c r="TID173" s="54"/>
      <c r="TIE173" s="54"/>
      <c r="TIF173" s="54"/>
      <c r="TIG173" s="54"/>
      <c r="TIH173" s="54"/>
      <c r="TII173" s="54"/>
      <c r="TIJ173" s="54"/>
      <c r="TIK173" s="54"/>
      <c r="TIL173" s="54"/>
      <c r="TIM173" s="54"/>
      <c r="TIN173" s="54"/>
      <c r="TIO173" s="54"/>
      <c r="TIP173" s="54"/>
      <c r="TIQ173" s="54"/>
      <c r="TIR173" s="54"/>
      <c r="TIS173" s="54"/>
      <c r="TIT173" s="54"/>
      <c r="TIU173" s="54"/>
      <c r="TIV173" s="54"/>
      <c r="TIW173" s="54"/>
      <c r="TIX173" s="54"/>
      <c r="TIY173" s="54"/>
      <c r="TIZ173" s="54"/>
      <c r="TJA173" s="54"/>
      <c r="TJB173" s="54"/>
      <c r="TJC173" s="54"/>
      <c r="TJD173" s="54"/>
      <c r="TJE173" s="54"/>
      <c r="TJF173" s="54"/>
      <c r="TJG173" s="54"/>
      <c r="TJH173" s="54"/>
      <c r="TJI173" s="54"/>
      <c r="TJJ173" s="54"/>
      <c r="TJK173" s="54"/>
      <c r="TJL173" s="54"/>
      <c r="TJM173" s="54"/>
      <c r="TJN173" s="54"/>
      <c r="TJO173" s="54"/>
      <c r="TJP173" s="54"/>
      <c r="TJQ173" s="54"/>
      <c r="TJR173" s="54"/>
      <c r="TJS173" s="54"/>
      <c r="TJT173" s="54"/>
      <c r="TJU173" s="54"/>
      <c r="TJV173" s="54"/>
      <c r="TJW173" s="54"/>
      <c r="TJX173" s="54"/>
      <c r="TJY173" s="54"/>
      <c r="TJZ173" s="54"/>
      <c r="TKA173" s="54"/>
      <c r="TKB173" s="54"/>
      <c r="TKC173" s="54"/>
      <c r="TKD173" s="54"/>
      <c r="TKE173" s="54"/>
      <c r="TKF173" s="54"/>
      <c r="TKG173" s="54"/>
      <c r="TKH173" s="54"/>
      <c r="TKI173" s="54"/>
      <c r="TKJ173" s="54"/>
      <c r="TKK173" s="54"/>
      <c r="TKL173" s="54"/>
      <c r="TKM173" s="54"/>
      <c r="TKN173" s="54"/>
      <c r="TKO173" s="54"/>
      <c r="TKP173" s="54"/>
      <c r="TKQ173" s="54"/>
      <c r="TKR173" s="54"/>
      <c r="TKS173" s="54"/>
      <c r="TKT173" s="54"/>
      <c r="TKU173" s="54"/>
      <c r="TKV173" s="54"/>
      <c r="TKW173" s="54"/>
      <c r="TKX173" s="54"/>
      <c r="TKY173" s="54"/>
      <c r="TKZ173" s="54"/>
      <c r="TLA173" s="54"/>
      <c r="TLB173" s="54"/>
      <c r="TLC173" s="54"/>
      <c r="TLD173" s="54"/>
      <c r="TLE173" s="54"/>
      <c r="TLF173" s="54"/>
      <c r="TLG173" s="54"/>
      <c r="TLH173" s="54"/>
      <c r="TLI173" s="54"/>
      <c r="TLJ173" s="54"/>
      <c r="TLK173" s="54"/>
      <c r="TLL173" s="54"/>
      <c r="TLM173" s="54"/>
      <c r="TLN173" s="54"/>
      <c r="TLO173" s="54"/>
      <c r="TLP173" s="54"/>
      <c r="TLQ173" s="54"/>
      <c r="TLR173" s="54"/>
      <c r="TLS173" s="54"/>
      <c r="TLT173" s="54"/>
      <c r="TLU173" s="54"/>
      <c r="TLV173" s="54"/>
      <c r="TLW173" s="54"/>
      <c r="TLX173" s="54"/>
      <c r="TLY173" s="54"/>
      <c r="TLZ173" s="54"/>
      <c r="TMA173" s="54"/>
      <c r="TMB173" s="54"/>
      <c r="TMC173" s="54"/>
      <c r="TMD173" s="54"/>
      <c r="TME173" s="54"/>
      <c r="TMF173" s="54"/>
      <c r="TMG173" s="54"/>
      <c r="TMH173" s="54"/>
      <c r="TMI173" s="54"/>
      <c r="TMJ173" s="54"/>
      <c r="TMK173" s="54"/>
      <c r="TML173" s="54"/>
      <c r="TMM173" s="54"/>
      <c r="TMN173" s="54"/>
      <c r="TMO173" s="54"/>
      <c r="TMP173" s="54"/>
      <c r="TMQ173" s="54"/>
      <c r="TMR173" s="54"/>
      <c r="TMS173" s="54"/>
      <c r="TMT173" s="54"/>
      <c r="TMU173" s="54"/>
      <c r="TMV173" s="54"/>
      <c r="TMW173" s="54"/>
      <c r="TMX173" s="54"/>
      <c r="TMY173" s="54"/>
      <c r="TMZ173" s="54"/>
      <c r="TNA173" s="54"/>
      <c r="TNB173" s="54"/>
      <c r="TNC173" s="54"/>
      <c r="TND173" s="54"/>
      <c r="TNE173" s="54"/>
      <c r="TNF173" s="54"/>
      <c r="TNG173" s="54"/>
      <c r="TNH173" s="54"/>
      <c r="TNI173" s="54"/>
      <c r="TNJ173" s="54"/>
      <c r="TNK173" s="54"/>
      <c r="TNL173" s="54"/>
      <c r="TNM173" s="54"/>
      <c r="TNN173" s="54"/>
      <c r="TNO173" s="54"/>
      <c r="TNP173" s="54"/>
      <c r="TNQ173" s="54"/>
      <c r="TNR173" s="54"/>
      <c r="TNS173" s="54"/>
      <c r="TNT173" s="54"/>
      <c r="TNU173" s="54"/>
      <c r="TNV173" s="54"/>
      <c r="TNW173" s="54"/>
      <c r="TNX173" s="54"/>
      <c r="TNY173" s="54"/>
      <c r="TNZ173" s="54"/>
      <c r="TOA173" s="54"/>
      <c r="TOB173" s="54"/>
      <c r="TOC173" s="54"/>
      <c r="TOD173" s="54"/>
      <c r="TOE173" s="54"/>
      <c r="TOF173" s="54"/>
      <c r="TOG173" s="54"/>
      <c r="TOH173" s="54"/>
      <c r="TOI173" s="54"/>
      <c r="TOJ173" s="54"/>
      <c r="TOK173" s="54"/>
      <c r="TOL173" s="54"/>
      <c r="TOM173" s="54"/>
      <c r="TON173" s="54"/>
      <c r="TOO173" s="54"/>
      <c r="TOP173" s="54"/>
      <c r="TOQ173" s="54"/>
      <c r="TOR173" s="54"/>
      <c r="TOS173" s="54"/>
      <c r="TOT173" s="54"/>
      <c r="TOU173" s="54"/>
      <c r="TOV173" s="54"/>
      <c r="TOW173" s="54"/>
      <c r="TOX173" s="54"/>
      <c r="TOY173" s="54"/>
      <c r="TOZ173" s="54"/>
      <c r="TPA173" s="54"/>
      <c r="TPB173" s="54"/>
      <c r="TPC173" s="54"/>
      <c r="TPD173" s="54"/>
      <c r="TPE173" s="54"/>
      <c r="TPF173" s="54"/>
      <c r="TPG173" s="54"/>
      <c r="TPH173" s="54"/>
      <c r="TPI173" s="54"/>
      <c r="TPJ173" s="54"/>
      <c r="TPK173" s="54"/>
      <c r="TPL173" s="54"/>
      <c r="TPM173" s="54"/>
      <c r="TPN173" s="54"/>
      <c r="TPO173" s="54"/>
      <c r="TPP173" s="54"/>
      <c r="TPQ173" s="54"/>
      <c r="TPR173" s="54"/>
      <c r="TPS173" s="54"/>
      <c r="TPT173" s="54"/>
      <c r="TPU173" s="54"/>
      <c r="TPV173" s="54"/>
      <c r="TPW173" s="54"/>
      <c r="TPX173" s="54"/>
      <c r="TPY173" s="54"/>
      <c r="TPZ173" s="54"/>
      <c r="TQA173" s="54"/>
      <c r="TQB173" s="54"/>
      <c r="TQC173" s="54"/>
      <c r="TQD173" s="54"/>
      <c r="TQE173" s="54"/>
      <c r="TQF173" s="54"/>
      <c r="TQG173" s="54"/>
      <c r="TQH173" s="54"/>
      <c r="TQI173" s="54"/>
      <c r="TQJ173" s="54"/>
      <c r="TQK173" s="54"/>
      <c r="TQL173" s="54"/>
      <c r="TQM173" s="54"/>
      <c r="TQN173" s="54"/>
      <c r="TQO173" s="54"/>
      <c r="TQP173" s="54"/>
      <c r="TQQ173" s="54"/>
      <c r="TQR173" s="54"/>
      <c r="TQS173" s="54"/>
      <c r="TQT173" s="54"/>
      <c r="TQU173" s="54"/>
      <c r="TQV173" s="54"/>
      <c r="TQW173" s="54"/>
      <c r="TQX173" s="54"/>
      <c r="TQY173" s="54"/>
      <c r="TQZ173" s="54"/>
      <c r="TRA173" s="54"/>
      <c r="TRB173" s="54"/>
      <c r="TRC173" s="54"/>
      <c r="TRD173" s="54"/>
      <c r="TRE173" s="54"/>
      <c r="TRF173" s="54"/>
      <c r="TRG173" s="54"/>
      <c r="TRH173" s="54"/>
      <c r="TRI173" s="54"/>
      <c r="TRJ173" s="54"/>
      <c r="TRK173" s="54"/>
      <c r="TRL173" s="54"/>
      <c r="TRM173" s="54"/>
      <c r="TRN173" s="54"/>
      <c r="TRO173" s="54"/>
      <c r="TRP173" s="54"/>
      <c r="TRQ173" s="54"/>
      <c r="TRR173" s="54"/>
      <c r="TRS173" s="54"/>
      <c r="TRT173" s="54"/>
      <c r="TRU173" s="54"/>
      <c r="TRV173" s="54"/>
      <c r="TRW173" s="54"/>
      <c r="TRX173" s="54"/>
      <c r="TRY173" s="54"/>
      <c r="TRZ173" s="54"/>
      <c r="TSA173" s="54"/>
      <c r="TSB173" s="54"/>
      <c r="TSC173" s="54"/>
      <c r="TSD173" s="54"/>
      <c r="TSE173" s="54"/>
      <c r="TSF173" s="54"/>
      <c r="TSG173" s="54"/>
      <c r="TSH173" s="54"/>
      <c r="TSI173" s="54"/>
      <c r="TSJ173" s="54"/>
      <c r="TSK173" s="54"/>
      <c r="TSL173" s="54"/>
      <c r="TSM173" s="54"/>
      <c r="TSN173" s="54"/>
      <c r="TSO173" s="54"/>
      <c r="TSP173" s="54"/>
      <c r="TSQ173" s="54"/>
      <c r="TSR173" s="54"/>
      <c r="TSS173" s="54"/>
      <c r="TST173" s="54"/>
      <c r="TSU173" s="54"/>
      <c r="TSV173" s="54"/>
      <c r="TSW173" s="54"/>
      <c r="TSX173" s="54"/>
      <c r="TSY173" s="54"/>
      <c r="TSZ173" s="54"/>
      <c r="TTA173" s="54"/>
      <c r="TTB173" s="54"/>
      <c r="TTC173" s="54"/>
      <c r="TTD173" s="54"/>
      <c r="TTE173" s="54"/>
      <c r="TTF173" s="54"/>
      <c r="TTG173" s="54"/>
      <c r="TTH173" s="54"/>
      <c r="TTI173" s="54"/>
      <c r="TTJ173" s="54"/>
      <c r="TTK173" s="54"/>
      <c r="TTL173" s="54"/>
      <c r="TTM173" s="54"/>
      <c r="TTN173" s="54"/>
      <c r="TTO173" s="54"/>
      <c r="TTP173" s="54"/>
      <c r="TTQ173" s="54"/>
      <c r="TTR173" s="54"/>
      <c r="TTS173" s="54"/>
      <c r="TTT173" s="54"/>
      <c r="TTU173" s="54"/>
      <c r="TTV173" s="54"/>
      <c r="TTW173" s="54"/>
      <c r="TTX173" s="54"/>
      <c r="TTY173" s="54"/>
      <c r="TTZ173" s="54"/>
      <c r="TUA173" s="54"/>
      <c r="TUB173" s="54"/>
      <c r="TUC173" s="54"/>
      <c r="TUD173" s="54"/>
      <c r="TUE173" s="54"/>
      <c r="TUF173" s="54"/>
      <c r="TUG173" s="54"/>
      <c r="TUH173" s="54"/>
      <c r="TUI173" s="54"/>
      <c r="TUJ173" s="54"/>
      <c r="TUK173" s="54"/>
      <c r="TUL173" s="54"/>
      <c r="TUM173" s="54"/>
      <c r="TUN173" s="54"/>
      <c r="TUO173" s="54"/>
      <c r="TUP173" s="54"/>
      <c r="TUQ173" s="54"/>
      <c r="TUR173" s="54"/>
      <c r="TUS173" s="54"/>
      <c r="TUT173" s="54"/>
      <c r="TUU173" s="54"/>
      <c r="TUV173" s="54"/>
      <c r="TUW173" s="54"/>
      <c r="TUX173" s="54"/>
      <c r="TUY173" s="54"/>
      <c r="TUZ173" s="54"/>
      <c r="TVA173" s="54"/>
      <c r="TVB173" s="54"/>
      <c r="TVC173" s="54"/>
      <c r="TVD173" s="54"/>
      <c r="TVE173" s="54"/>
      <c r="TVF173" s="54"/>
      <c r="TVG173" s="54"/>
      <c r="TVH173" s="54"/>
      <c r="TVI173" s="54"/>
      <c r="TVJ173" s="54"/>
      <c r="TVK173" s="54"/>
      <c r="TVL173" s="54"/>
      <c r="TVM173" s="54"/>
      <c r="TVN173" s="54"/>
      <c r="TVO173" s="54"/>
      <c r="TVP173" s="54"/>
      <c r="TVQ173" s="54"/>
      <c r="TVR173" s="54"/>
      <c r="TVS173" s="54"/>
      <c r="TVT173" s="54"/>
      <c r="TVU173" s="54"/>
      <c r="TVV173" s="54"/>
      <c r="TVW173" s="54"/>
      <c r="TVX173" s="54"/>
      <c r="TVY173" s="54"/>
      <c r="TVZ173" s="54"/>
      <c r="TWA173" s="54"/>
      <c r="TWB173" s="54"/>
      <c r="TWC173" s="54"/>
      <c r="TWD173" s="54"/>
      <c r="TWE173" s="54"/>
      <c r="TWF173" s="54"/>
      <c r="TWG173" s="54"/>
      <c r="TWH173" s="54"/>
      <c r="TWI173" s="54"/>
      <c r="TWJ173" s="54"/>
      <c r="TWK173" s="54"/>
      <c r="TWL173" s="54"/>
      <c r="TWM173" s="54"/>
      <c r="TWN173" s="54"/>
      <c r="TWO173" s="54"/>
      <c r="TWP173" s="54"/>
      <c r="TWQ173" s="54"/>
      <c r="TWR173" s="54"/>
      <c r="TWS173" s="54"/>
      <c r="TWT173" s="54"/>
      <c r="TWU173" s="54"/>
      <c r="TWV173" s="54"/>
      <c r="TWW173" s="54"/>
      <c r="TWX173" s="54"/>
      <c r="TWY173" s="54"/>
      <c r="TWZ173" s="54"/>
      <c r="TXA173" s="54"/>
      <c r="TXB173" s="54"/>
      <c r="TXC173" s="54"/>
      <c r="TXD173" s="54"/>
      <c r="TXE173" s="54"/>
      <c r="TXF173" s="54"/>
      <c r="TXG173" s="54"/>
      <c r="TXH173" s="54"/>
      <c r="TXI173" s="54"/>
      <c r="TXJ173" s="54"/>
      <c r="TXK173" s="54"/>
      <c r="TXL173" s="54"/>
      <c r="TXM173" s="54"/>
      <c r="TXN173" s="54"/>
      <c r="TXO173" s="54"/>
      <c r="TXP173" s="54"/>
      <c r="TXQ173" s="54"/>
      <c r="TXR173" s="54"/>
      <c r="TXS173" s="54"/>
      <c r="TXT173" s="54"/>
      <c r="TXU173" s="54"/>
      <c r="TXV173" s="54"/>
      <c r="TXW173" s="54"/>
      <c r="TXX173" s="54"/>
      <c r="TXY173" s="54"/>
      <c r="TXZ173" s="54"/>
      <c r="TYA173" s="54"/>
      <c r="TYB173" s="54"/>
      <c r="TYC173" s="54"/>
      <c r="TYD173" s="54"/>
      <c r="TYE173" s="54"/>
      <c r="TYF173" s="54"/>
      <c r="TYG173" s="54"/>
      <c r="TYH173" s="54"/>
      <c r="TYI173" s="54"/>
      <c r="TYJ173" s="54"/>
      <c r="TYK173" s="54"/>
      <c r="TYL173" s="54"/>
      <c r="TYM173" s="54"/>
      <c r="TYN173" s="54"/>
      <c r="TYO173" s="54"/>
      <c r="TYP173" s="54"/>
      <c r="TYQ173" s="54"/>
      <c r="TYR173" s="54"/>
      <c r="TYS173" s="54"/>
      <c r="TYT173" s="54"/>
      <c r="TYU173" s="54"/>
      <c r="TYV173" s="54"/>
      <c r="TYW173" s="54"/>
      <c r="TYX173" s="54"/>
      <c r="TYY173" s="54"/>
      <c r="TYZ173" s="54"/>
      <c r="TZA173" s="54"/>
      <c r="TZB173" s="54"/>
      <c r="TZC173" s="54"/>
      <c r="TZD173" s="54"/>
      <c r="TZE173" s="54"/>
      <c r="TZF173" s="54"/>
      <c r="TZG173" s="54"/>
      <c r="TZH173" s="54"/>
      <c r="TZI173" s="54"/>
      <c r="TZJ173" s="54"/>
      <c r="TZK173" s="54"/>
      <c r="TZL173" s="54"/>
      <c r="TZM173" s="54"/>
      <c r="TZN173" s="54"/>
      <c r="TZO173" s="54"/>
      <c r="TZP173" s="54"/>
      <c r="TZQ173" s="54"/>
      <c r="TZR173" s="54"/>
      <c r="TZS173" s="54"/>
      <c r="TZT173" s="54"/>
      <c r="TZU173" s="54"/>
      <c r="TZV173" s="54"/>
      <c r="TZW173" s="54"/>
      <c r="TZX173" s="54"/>
      <c r="TZY173" s="54"/>
      <c r="TZZ173" s="54"/>
      <c r="UAA173" s="54"/>
      <c r="UAB173" s="54"/>
      <c r="UAC173" s="54"/>
      <c r="UAD173" s="54"/>
      <c r="UAE173" s="54"/>
      <c r="UAF173" s="54"/>
      <c r="UAG173" s="54"/>
      <c r="UAH173" s="54"/>
      <c r="UAI173" s="54"/>
      <c r="UAJ173" s="54"/>
      <c r="UAK173" s="54"/>
      <c r="UAL173" s="54"/>
      <c r="UAM173" s="54"/>
      <c r="UAN173" s="54"/>
      <c r="UAO173" s="54"/>
      <c r="UAP173" s="54"/>
      <c r="UAQ173" s="54"/>
      <c r="UAR173" s="54"/>
      <c r="UAS173" s="54"/>
      <c r="UAT173" s="54"/>
      <c r="UAU173" s="54"/>
      <c r="UAV173" s="54"/>
      <c r="UAW173" s="54"/>
      <c r="UAX173" s="54"/>
      <c r="UAY173" s="54"/>
      <c r="UAZ173" s="54"/>
      <c r="UBA173" s="54"/>
      <c r="UBB173" s="54"/>
      <c r="UBC173" s="54"/>
      <c r="UBD173" s="54"/>
      <c r="UBE173" s="54"/>
      <c r="UBF173" s="54"/>
      <c r="UBG173" s="54"/>
      <c r="UBH173" s="54"/>
      <c r="UBI173" s="54"/>
      <c r="UBJ173" s="54"/>
      <c r="UBK173" s="54"/>
      <c r="UBL173" s="54"/>
      <c r="UBM173" s="54"/>
      <c r="UBN173" s="54"/>
      <c r="UBO173" s="54"/>
      <c r="UBP173" s="54"/>
      <c r="UBQ173" s="54"/>
      <c r="UBR173" s="54"/>
      <c r="UBS173" s="54"/>
      <c r="UBT173" s="54"/>
      <c r="UBU173" s="54"/>
      <c r="UBV173" s="54"/>
      <c r="UBW173" s="54"/>
      <c r="UBX173" s="54"/>
      <c r="UBY173" s="54"/>
      <c r="UBZ173" s="54"/>
      <c r="UCA173" s="54"/>
      <c r="UCB173" s="54"/>
      <c r="UCC173" s="54"/>
      <c r="UCD173" s="54"/>
      <c r="UCE173" s="54"/>
      <c r="UCF173" s="54"/>
      <c r="UCG173" s="54"/>
      <c r="UCH173" s="54"/>
      <c r="UCI173" s="54"/>
      <c r="UCJ173" s="54"/>
      <c r="UCK173" s="54"/>
      <c r="UCL173" s="54"/>
      <c r="UCM173" s="54"/>
      <c r="UCN173" s="54"/>
      <c r="UCO173" s="54"/>
      <c r="UCP173" s="54"/>
      <c r="UCQ173" s="54"/>
      <c r="UCR173" s="54"/>
      <c r="UCS173" s="54"/>
      <c r="UCT173" s="54"/>
      <c r="UCU173" s="54"/>
      <c r="UCV173" s="54"/>
      <c r="UCW173" s="54"/>
      <c r="UCX173" s="54"/>
      <c r="UCY173" s="54"/>
      <c r="UCZ173" s="54"/>
      <c r="UDA173" s="54"/>
      <c r="UDB173" s="54"/>
      <c r="UDC173" s="54"/>
      <c r="UDD173" s="54"/>
      <c r="UDE173" s="54"/>
      <c r="UDF173" s="54"/>
      <c r="UDG173" s="54"/>
      <c r="UDH173" s="54"/>
      <c r="UDI173" s="54"/>
      <c r="UDJ173" s="54"/>
      <c r="UDK173" s="54"/>
      <c r="UDL173" s="54"/>
      <c r="UDM173" s="54"/>
      <c r="UDN173" s="54"/>
      <c r="UDO173" s="54"/>
      <c r="UDP173" s="54"/>
      <c r="UDQ173" s="54"/>
      <c r="UDR173" s="54"/>
      <c r="UDS173" s="54"/>
      <c r="UDT173" s="54"/>
      <c r="UDU173" s="54"/>
      <c r="UDV173" s="54"/>
      <c r="UDW173" s="54"/>
      <c r="UDX173" s="54"/>
      <c r="UDY173" s="54"/>
      <c r="UDZ173" s="54"/>
      <c r="UEA173" s="54"/>
      <c r="UEB173" s="54"/>
      <c r="UEC173" s="54"/>
      <c r="UED173" s="54"/>
      <c r="UEE173" s="54"/>
      <c r="UEF173" s="54"/>
      <c r="UEG173" s="54"/>
      <c r="UEH173" s="54"/>
      <c r="UEI173" s="54"/>
      <c r="UEJ173" s="54"/>
      <c r="UEK173" s="54"/>
      <c r="UEL173" s="54"/>
      <c r="UEM173" s="54"/>
      <c r="UEN173" s="54"/>
      <c r="UEO173" s="54"/>
      <c r="UEP173" s="54"/>
      <c r="UEQ173" s="54"/>
      <c r="UER173" s="54"/>
      <c r="UES173" s="54"/>
      <c r="UET173" s="54"/>
      <c r="UEU173" s="54"/>
      <c r="UEV173" s="54"/>
      <c r="UEW173" s="54"/>
      <c r="UEX173" s="54"/>
      <c r="UEY173" s="54"/>
      <c r="UEZ173" s="54"/>
      <c r="UFA173" s="54"/>
      <c r="UFB173" s="54"/>
      <c r="UFC173" s="54"/>
      <c r="UFD173" s="54"/>
      <c r="UFE173" s="54"/>
      <c r="UFF173" s="54"/>
      <c r="UFG173" s="54"/>
      <c r="UFH173" s="54"/>
      <c r="UFI173" s="54"/>
      <c r="UFJ173" s="54"/>
      <c r="UFK173" s="54"/>
      <c r="UFL173" s="54"/>
      <c r="UFM173" s="54"/>
      <c r="UFN173" s="54"/>
      <c r="UFO173" s="54"/>
      <c r="UFP173" s="54"/>
      <c r="UFQ173" s="54"/>
      <c r="UFR173" s="54"/>
      <c r="UFS173" s="54"/>
      <c r="UFT173" s="54"/>
      <c r="UFU173" s="54"/>
      <c r="UFV173" s="54"/>
      <c r="UFW173" s="54"/>
      <c r="UFX173" s="54"/>
      <c r="UFY173" s="54"/>
      <c r="UFZ173" s="54"/>
      <c r="UGA173" s="54"/>
      <c r="UGB173" s="54"/>
      <c r="UGC173" s="54"/>
      <c r="UGD173" s="54"/>
      <c r="UGE173" s="54"/>
      <c r="UGF173" s="54"/>
      <c r="UGG173" s="54"/>
      <c r="UGH173" s="54"/>
      <c r="UGI173" s="54"/>
      <c r="UGJ173" s="54"/>
      <c r="UGK173" s="54"/>
      <c r="UGL173" s="54"/>
      <c r="UGM173" s="54"/>
      <c r="UGN173" s="54"/>
      <c r="UGO173" s="54"/>
      <c r="UGP173" s="54"/>
      <c r="UGQ173" s="54"/>
      <c r="UGR173" s="54"/>
      <c r="UGS173" s="54"/>
      <c r="UGT173" s="54"/>
      <c r="UGU173" s="54"/>
      <c r="UGV173" s="54"/>
      <c r="UGW173" s="54"/>
      <c r="UGX173" s="54"/>
      <c r="UGY173" s="54"/>
      <c r="UGZ173" s="54"/>
      <c r="UHA173" s="54"/>
      <c r="UHB173" s="54"/>
      <c r="UHC173" s="54"/>
      <c r="UHD173" s="54"/>
      <c r="UHE173" s="54"/>
      <c r="UHF173" s="54"/>
      <c r="UHG173" s="54"/>
      <c r="UHH173" s="54"/>
      <c r="UHI173" s="54"/>
      <c r="UHJ173" s="54"/>
      <c r="UHK173" s="54"/>
      <c r="UHL173" s="54"/>
      <c r="UHM173" s="54"/>
      <c r="UHN173" s="54"/>
      <c r="UHO173" s="54"/>
      <c r="UHP173" s="54"/>
      <c r="UHQ173" s="54"/>
      <c r="UHR173" s="54"/>
      <c r="UHS173" s="54"/>
      <c r="UHT173" s="54"/>
      <c r="UHU173" s="54"/>
      <c r="UHV173" s="54"/>
      <c r="UHW173" s="54"/>
      <c r="UHX173" s="54"/>
      <c r="UHY173" s="54"/>
      <c r="UHZ173" s="54"/>
      <c r="UIA173" s="54"/>
      <c r="UIB173" s="54"/>
      <c r="UIC173" s="54"/>
      <c r="UID173" s="54"/>
      <c r="UIE173" s="54"/>
      <c r="UIF173" s="54"/>
      <c r="UIG173" s="54"/>
      <c r="UIH173" s="54"/>
      <c r="UII173" s="54"/>
      <c r="UIJ173" s="54"/>
      <c r="UIK173" s="54"/>
      <c r="UIL173" s="54"/>
      <c r="UIM173" s="54"/>
      <c r="UIN173" s="54"/>
      <c r="UIO173" s="54"/>
      <c r="UIP173" s="54"/>
      <c r="UIQ173" s="54"/>
      <c r="UIR173" s="54"/>
      <c r="UIS173" s="54"/>
      <c r="UIT173" s="54"/>
      <c r="UIU173" s="54"/>
      <c r="UIV173" s="54"/>
      <c r="UIW173" s="54"/>
      <c r="UIX173" s="54"/>
      <c r="UIY173" s="54"/>
      <c r="UIZ173" s="54"/>
      <c r="UJA173" s="54"/>
      <c r="UJB173" s="54"/>
      <c r="UJC173" s="54"/>
      <c r="UJD173" s="54"/>
      <c r="UJE173" s="54"/>
      <c r="UJF173" s="54"/>
      <c r="UJG173" s="54"/>
      <c r="UJH173" s="54"/>
      <c r="UJI173" s="54"/>
      <c r="UJJ173" s="54"/>
      <c r="UJK173" s="54"/>
      <c r="UJL173" s="54"/>
      <c r="UJM173" s="54"/>
      <c r="UJN173" s="54"/>
      <c r="UJO173" s="54"/>
      <c r="UJP173" s="54"/>
      <c r="UJQ173" s="54"/>
      <c r="UJR173" s="54"/>
      <c r="UJS173" s="54"/>
      <c r="UJT173" s="54"/>
      <c r="UJU173" s="54"/>
      <c r="UJV173" s="54"/>
      <c r="UJW173" s="54"/>
      <c r="UJX173" s="54"/>
      <c r="UJY173" s="54"/>
      <c r="UJZ173" s="54"/>
      <c r="UKA173" s="54"/>
      <c r="UKB173" s="54"/>
      <c r="UKC173" s="54"/>
      <c r="UKD173" s="54"/>
      <c r="UKE173" s="54"/>
      <c r="UKF173" s="54"/>
      <c r="UKG173" s="54"/>
      <c r="UKH173" s="54"/>
      <c r="UKI173" s="54"/>
      <c r="UKJ173" s="54"/>
      <c r="UKK173" s="54"/>
      <c r="UKL173" s="54"/>
      <c r="UKM173" s="54"/>
      <c r="UKN173" s="54"/>
      <c r="UKO173" s="54"/>
      <c r="UKP173" s="54"/>
      <c r="UKQ173" s="54"/>
      <c r="UKR173" s="54"/>
      <c r="UKS173" s="54"/>
      <c r="UKT173" s="54"/>
      <c r="UKU173" s="54"/>
      <c r="UKV173" s="54"/>
      <c r="UKW173" s="54"/>
      <c r="UKX173" s="54"/>
      <c r="UKY173" s="54"/>
      <c r="UKZ173" s="54"/>
      <c r="ULA173" s="54"/>
      <c r="ULB173" s="54"/>
      <c r="ULC173" s="54"/>
      <c r="ULD173" s="54"/>
      <c r="ULE173" s="54"/>
      <c r="ULF173" s="54"/>
      <c r="ULG173" s="54"/>
      <c r="ULH173" s="54"/>
      <c r="ULI173" s="54"/>
      <c r="ULJ173" s="54"/>
      <c r="ULK173" s="54"/>
      <c r="ULL173" s="54"/>
      <c r="ULM173" s="54"/>
      <c r="ULN173" s="54"/>
      <c r="ULO173" s="54"/>
      <c r="ULP173" s="54"/>
      <c r="ULQ173" s="54"/>
      <c r="ULR173" s="54"/>
      <c r="ULS173" s="54"/>
      <c r="ULT173" s="54"/>
      <c r="ULU173" s="54"/>
      <c r="ULV173" s="54"/>
      <c r="ULW173" s="54"/>
      <c r="ULX173" s="54"/>
      <c r="ULY173" s="54"/>
      <c r="ULZ173" s="54"/>
      <c r="UMA173" s="54"/>
      <c r="UMB173" s="54"/>
      <c r="UMC173" s="54"/>
      <c r="UMD173" s="54"/>
      <c r="UME173" s="54"/>
      <c r="UMF173" s="54"/>
      <c r="UMG173" s="54"/>
      <c r="UMH173" s="54"/>
      <c r="UMI173" s="54"/>
      <c r="UMJ173" s="54"/>
      <c r="UMK173" s="54"/>
      <c r="UML173" s="54"/>
      <c r="UMM173" s="54"/>
      <c r="UMN173" s="54"/>
      <c r="UMO173" s="54"/>
      <c r="UMP173" s="54"/>
      <c r="UMQ173" s="54"/>
      <c r="UMR173" s="54"/>
      <c r="UMS173" s="54"/>
      <c r="UMT173" s="54"/>
      <c r="UMU173" s="54"/>
      <c r="UMV173" s="54"/>
      <c r="UMW173" s="54"/>
      <c r="UMX173" s="54"/>
      <c r="UMY173" s="54"/>
      <c r="UMZ173" s="54"/>
      <c r="UNA173" s="54"/>
      <c r="UNB173" s="54"/>
      <c r="UNC173" s="54"/>
      <c r="UND173" s="54"/>
      <c r="UNE173" s="54"/>
      <c r="UNF173" s="54"/>
      <c r="UNG173" s="54"/>
      <c r="UNH173" s="54"/>
      <c r="UNI173" s="54"/>
      <c r="UNJ173" s="54"/>
      <c r="UNK173" s="54"/>
      <c r="UNL173" s="54"/>
      <c r="UNM173" s="54"/>
      <c r="UNN173" s="54"/>
      <c r="UNO173" s="54"/>
      <c r="UNP173" s="54"/>
      <c r="UNQ173" s="54"/>
      <c r="UNR173" s="54"/>
      <c r="UNS173" s="54"/>
      <c r="UNT173" s="54"/>
      <c r="UNU173" s="54"/>
      <c r="UNV173" s="54"/>
      <c r="UNW173" s="54"/>
      <c r="UNX173" s="54"/>
      <c r="UNY173" s="54"/>
      <c r="UNZ173" s="54"/>
      <c r="UOA173" s="54"/>
      <c r="UOB173" s="54"/>
      <c r="UOC173" s="54"/>
      <c r="UOD173" s="54"/>
      <c r="UOE173" s="54"/>
      <c r="UOF173" s="54"/>
      <c r="UOG173" s="54"/>
      <c r="UOH173" s="54"/>
      <c r="UOI173" s="54"/>
      <c r="UOJ173" s="54"/>
      <c r="UOK173" s="54"/>
      <c r="UOL173" s="54"/>
      <c r="UOM173" s="54"/>
      <c r="UON173" s="54"/>
      <c r="UOO173" s="54"/>
      <c r="UOP173" s="54"/>
      <c r="UOQ173" s="54"/>
      <c r="UOR173" s="54"/>
      <c r="UOS173" s="54"/>
      <c r="UOT173" s="54"/>
      <c r="UOU173" s="54"/>
      <c r="UOV173" s="54"/>
      <c r="UOW173" s="54"/>
      <c r="UOX173" s="54"/>
      <c r="UOY173" s="54"/>
      <c r="UOZ173" s="54"/>
      <c r="UPA173" s="54"/>
      <c r="UPB173" s="54"/>
      <c r="UPC173" s="54"/>
      <c r="UPD173" s="54"/>
      <c r="UPE173" s="54"/>
      <c r="UPF173" s="54"/>
      <c r="UPG173" s="54"/>
      <c r="UPH173" s="54"/>
      <c r="UPI173" s="54"/>
      <c r="UPJ173" s="54"/>
      <c r="UPK173" s="54"/>
      <c r="UPL173" s="54"/>
      <c r="UPM173" s="54"/>
      <c r="UPN173" s="54"/>
      <c r="UPO173" s="54"/>
      <c r="UPP173" s="54"/>
      <c r="UPQ173" s="54"/>
      <c r="UPR173" s="54"/>
      <c r="UPS173" s="54"/>
      <c r="UPT173" s="54"/>
      <c r="UPU173" s="54"/>
      <c r="UPV173" s="54"/>
      <c r="UPW173" s="54"/>
      <c r="UPX173" s="54"/>
      <c r="UPY173" s="54"/>
      <c r="UPZ173" s="54"/>
      <c r="UQA173" s="54"/>
      <c r="UQB173" s="54"/>
      <c r="UQC173" s="54"/>
      <c r="UQD173" s="54"/>
      <c r="UQE173" s="54"/>
      <c r="UQF173" s="54"/>
      <c r="UQG173" s="54"/>
      <c r="UQH173" s="54"/>
      <c r="UQI173" s="54"/>
      <c r="UQJ173" s="54"/>
      <c r="UQK173" s="54"/>
      <c r="UQL173" s="54"/>
      <c r="UQM173" s="54"/>
      <c r="UQN173" s="54"/>
      <c r="UQO173" s="54"/>
      <c r="UQP173" s="54"/>
      <c r="UQQ173" s="54"/>
      <c r="UQR173" s="54"/>
      <c r="UQS173" s="54"/>
      <c r="UQT173" s="54"/>
      <c r="UQU173" s="54"/>
      <c r="UQV173" s="54"/>
      <c r="UQW173" s="54"/>
      <c r="UQX173" s="54"/>
      <c r="UQY173" s="54"/>
      <c r="UQZ173" s="54"/>
      <c r="URA173" s="54"/>
      <c r="URB173" s="54"/>
      <c r="URC173" s="54"/>
      <c r="URD173" s="54"/>
      <c r="URE173" s="54"/>
      <c r="URF173" s="54"/>
      <c r="URG173" s="54"/>
      <c r="URH173" s="54"/>
      <c r="URI173" s="54"/>
      <c r="URJ173" s="54"/>
      <c r="URK173" s="54"/>
      <c r="URL173" s="54"/>
      <c r="URM173" s="54"/>
      <c r="URN173" s="54"/>
      <c r="URO173" s="54"/>
      <c r="URP173" s="54"/>
      <c r="URQ173" s="54"/>
      <c r="URR173" s="54"/>
      <c r="URS173" s="54"/>
      <c r="URT173" s="54"/>
      <c r="URU173" s="54"/>
      <c r="URV173" s="54"/>
      <c r="URW173" s="54"/>
      <c r="URX173" s="54"/>
      <c r="URY173" s="54"/>
      <c r="URZ173" s="54"/>
      <c r="USA173" s="54"/>
      <c r="USB173" s="54"/>
      <c r="USC173" s="54"/>
      <c r="USD173" s="54"/>
      <c r="USE173" s="54"/>
      <c r="USF173" s="54"/>
      <c r="USG173" s="54"/>
      <c r="USH173" s="54"/>
      <c r="USI173" s="54"/>
      <c r="USJ173" s="54"/>
      <c r="USK173" s="54"/>
      <c r="USL173" s="54"/>
      <c r="USM173" s="54"/>
      <c r="USN173" s="54"/>
      <c r="USO173" s="54"/>
      <c r="USP173" s="54"/>
      <c r="USQ173" s="54"/>
      <c r="USR173" s="54"/>
      <c r="USS173" s="54"/>
      <c r="UST173" s="54"/>
      <c r="USU173" s="54"/>
      <c r="USV173" s="54"/>
      <c r="USW173" s="54"/>
      <c r="USX173" s="54"/>
      <c r="USY173" s="54"/>
      <c r="USZ173" s="54"/>
      <c r="UTA173" s="54"/>
      <c r="UTB173" s="54"/>
      <c r="UTC173" s="54"/>
      <c r="UTD173" s="54"/>
      <c r="UTE173" s="54"/>
      <c r="UTF173" s="54"/>
      <c r="UTG173" s="54"/>
      <c r="UTH173" s="54"/>
      <c r="UTI173" s="54"/>
      <c r="UTJ173" s="54"/>
      <c r="UTK173" s="54"/>
      <c r="UTL173" s="54"/>
      <c r="UTM173" s="54"/>
      <c r="UTN173" s="54"/>
      <c r="UTO173" s="54"/>
      <c r="UTP173" s="54"/>
      <c r="UTQ173" s="54"/>
      <c r="UTR173" s="54"/>
      <c r="UTS173" s="54"/>
      <c r="UTT173" s="54"/>
      <c r="UTU173" s="54"/>
      <c r="UTV173" s="54"/>
      <c r="UTW173" s="54"/>
      <c r="UTX173" s="54"/>
      <c r="UTY173" s="54"/>
      <c r="UTZ173" s="54"/>
      <c r="UUA173" s="54"/>
      <c r="UUB173" s="54"/>
      <c r="UUC173" s="54"/>
      <c r="UUD173" s="54"/>
      <c r="UUE173" s="54"/>
      <c r="UUF173" s="54"/>
      <c r="UUG173" s="54"/>
      <c r="UUH173" s="54"/>
      <c r="UUI173" s="54"/>
      <c r="UUJ173" s="54"/>
      <c r="UUK173" s="54"/>
      <c r="UUL173" s="54"/>
      <c r="UUM173" s="54"/>
      <c r="UUN173" s="54"/>
      <c r="UUO173" s="54"/>
      <c r="UUP173" s="54"/>
      <c r="UUQ173" s="54"/>
      <c r="UUR173" s="54"/>
      <c r="UUS173" s="54"/>
      <c r="UUT173" s="54"/>
      <c r="UUU173" s="54"/>
      <c r="UUV173" s="54"/>
      <c r="UUW173" s="54"/>
      <c r="UUX173" s="54"/>
      <c r="UUY173" s="54"/>
      <c r="UUZ173" s="54"/>
      <c r="UVA173" s="54"/>
      <c r="UVB173" s="54"/>
      <c r="UVC173" s="54"/>
      <c r="UVD173" s="54"/>
      <c r="UVE173" s="54"/>
      <c r="UVF173" s="54"/>
      <c r="UVG173" s="54"/>
      <c r="UVH173" s="54"/>
      <c r="UVI173" s="54"/>
      <c r="UVJ173" s="54"/>
      <c r="UVK173" s="54"/>
      <c r="UVL173" s="54"/>
      <c r="UVM173" s="54"/>
      <c r="UVN173" s="54"/>
      <c r="UVO173" s="54"/>
      <c r="UVP173" s="54"/>
      <c r="UVQ173" s="54"/>
      <c r="UVR173" s="54"/>
      <c r="UVS173" s="54"/>
      <c r="UVT173" s="54"/>
      <c r="UVU173" s="54"/>
      <c r="UVV173" s="54"/>
      <c r="UVW173" s="54"/>
      <c r="UVX173" s="54"/>
      <c r="UVY173" s="54"/>
      <c r="UVZ173" s="54"/>
      <c r="UWA173" s="54"/>
      <c r="UWB173" s="54"/>
      <c r="UWC173" s="54"/>
      <c r="UWD173" s="54"/>
      <c r="UWE173" s="54"/>
      <c r="UWF173" s="54"/>
      <c r="UWG173" s="54"/>
      <c r="UWH173" s="54"/>
      <c r="UWI173" s="54"/>
      <c r="UWJ173" s="54"/>
      <c r="UWK173" s="54"/>
      <c r="UWL173" s="54"/>
      <c r="UWM173" s="54"/>
      <c r="UWN173" s="54"/>
      <c r="UWO173" s="54"/>
      <c r="UWP173" s="54"/>
      <c r="UWQ173" s="54"/>
      <c r="UWR173" s="54"/>
      <c r="UWS173" s="54"/>
      <c r="UWT173" s="54"/>
      <c r="UWU173" s="54"/>
      <c r="UWV173" s="54"/>
      <c r="UWW173" s="54"/>
      <c r="UWX173" s="54"/>
      <c r="UWY173" s="54"/>
      <c r="UWZ173" s="54"/>
      <c r="UXA173" s="54"/>
      <c r="UXB173" s="54"/>
      <c r="UXC173" s="54"/>
      <c r="UXD173" s="54"/>
      <c r="UXE173" s="54"/>
      <c r="UXF173" s="54"/>
      <c r="UXG173" s="54"/>
      <c r="UXH173" s="54"/>
      <c r="UXI173" s="54"/>
      <c r="UXJ173" s="54"/>
      <c r="UXK173" s="54"/>
      <c r="UXL173" s="54"/>
      <c r="UXM173" s="54"/>
      <c r="UXN173" s="54"/>
      <c r="UXO173" s="54"/>
      <c r="UXP173" s="54"/>
      <c r="UXQ173" s="54"/>
      <c r="UXR173" s="54"/>
      <c r="UXS173" s="54"/>
      <c r="UXT173" s="54"/>
      <c r="UXU173" s="54"/>
      <c r="UXV173" s="54"/>
      <c r="UXW173" s="54"/>
      <c r="UXX173" s="54"/>
      <c r="UXY173" s="54"/>
      <c r="UXZ173" s="54"/>
      <c r="UYA173" s="54"/>
      <c r="UYB173" s="54"/>
      <c r="UYC173" s="54"/>
      <c r="UYD173" s="54"/>
      <c r="UYE173" s="54"/>
      <c r="UYF173" s="54"/>
      <c r="UYG173" s="54"/>
      <c r="UYH173" s="54"/>
      <c r="UYI173" s="54"/>
      <c r="UYJ173" s="54"/>
      <c r="UYK173" s="54"/>
      <c r="UYL173" s="54"/>
      <c r="UYM173" s="54"/>
      <c r="UYN173" s="54"/>
      <c r="UYO173" s="54"/>
      <c r="UYP173" s="54"/>
      <c r="UYQ173" s="54"/>
      <c r="UYR173" s="54"/>
      <c r="UYS173" s="54"/>
      <c r="UYT173" s="54"/>
      <c r="UYU173" s="54"/>
      <c r="UYV173" s="54"/>
      <c r="UYW173" s="54"/>
      <c r="UYX173" s="54"/>
      <c r="UYY173" s="54"/>
      <c r="UYZ173" s="54"/>
      <c r="UZA173" s="54"/>
      <c r="UZB173" s="54"/>
      <c r="UZC173" s="54"/>
      <c r="UZD173" s="54"/>
      <c r="UZE173" s="54"/>
      <c r="UZF173" s="54"/>
      <c r="UZG173" s="54"/>
      <c r="UZH173" s="54"/>
      <c r="UZI173" s="54"/>
      <c r="UZJ173" s="54"/>
      <c r="UZK173" s="54"/>
      <c r="UZL173" s="54"/>
      <c r="UZM173" s="54"/>
      <c r="UZN173" s="54"/>
      <c r="UZO173" s="54"/>
      <c r="UZP173" s="54"/>
      <c r="UZQ173" s="54"/>
      <c r="UZR173" s="54"/>
      <c r="UZS173" s="54"/>
      <c r="UZT173" s="54"/>
      <c r="UZU173" s="54"/>
      <c r="UZV173" s="54"/>
      <c r="UZW173" s="54"/>
      <c r="UZX173" s="54"/>
      <c r="UZY173" s="54"/>
      <c r="UZZ173" s="54"/>
      <c r="VAA173" s="54"/>
      <c r="VAB173" s="54"/>
      <c r="VAC173" s="54"/>
      <c r="VAD173" s="54"/>
      <c r="VAE173" s="54"/>
      <c r="VAF173" s="54"/>
      <c r="VAG173" s="54"/>
      <c r="VAH173" s="54"/>
      <c r="VAI173" s="54"/>
      <c r="VAJ173" s="54"/>
      <c r="VAK173" s="54"/>
      <c r="VAL173" s="54"/>
      <c r="VAM173" s="54"/>
      <c r="VAN173" s="54"/>
      <c r="VAO173" s="54"/>
      <c r="VAP173" s="54"/>
      <c r="VAQ173" s="54"/>
      <c r="VAR173" s="54"/>
      <c r="VAS173" s="54"/>
      <c r="VAT173" s="54"/>
      <c r="VAU173" s="54"/>
      <c r="VAV173" s="54"/>
      <c r="VAW173" s="54"/>
      <c r="VAX173" s="54"/>
      <c r="VAY173" s="54"/>
      <c r="VAZ173" s="54"/>
      <c r="VBA173" s="54"/>
      <c r="VBB173" s="54"/>
      <c r="VBC173" s="54"/>
      <c r="VBD173" s="54"/>
      <c r="VBE173" s="54"/>
      <c r="VBF173" s="54"/>
      <c r="VBG173" s="54"/>
      <c r="VBH173" s="54"/>
      <c r="VBI173" s="54"/>
      <c r="VBJ173" s="54"/>
      <c r="VBK173" s="54"/>
      <c r="VBL173" s="54"/>
      <c r="VBM173" s="54"/>
      <c r="VBN173" s="54"/>
      <c r="VBO173" s="54"/>
      <c r="VBP173" s="54"/>
      <c r="VBQ173" s="54"/>
      <c r="VBR173" s="54"/>
      <c r="VBS173" s="54"/>
      <c r="VBT173" s="54"/>
      <c r="VBU173" s="54"/>
      <c r="VBV173" s="54"/>
      <c r="VBW173" s="54"/>
      <c r="VBX173" s="54"/>
      <c r="VBY173" s="54"/>
      <c r="VBZ173" s="54"/>
      <c r="VCA173" s="54"/>
      <c r="VCB173" s="54"/>
      <c r="VCC173" s="54"/>
      <c r="VCD173" s="54"/>
      <c r="VCE173" s="54"/>
      <c r="VCF173" s="54"/>
      <c r="VCG173" s="54"/>
      <c r="VCH173" s="54"/>
      <c r="VCI173" s="54"/>
      <c r="VCJ173" s="54"/>
      <c r="VCK173" s="54"/>
      <c r="VCL173" s="54"/>
      <c r="VCM173" s="54"/>
      <c r="VCN173" s="54"/>
      <c r="VCO173" s="54"/>
      <c r="VCP173" s="54"/>
      <c r="VCQ173" s="54"/>
      <c r="VCR173" s="54"/>
      <c r="VCS173" s="54"/>
      <c r="VCT173" s="54"/>
      <c r="VCU173" s="54"/>
      <c r="VCV173" s="54"/>
      <c r="VCW173" s="54"/>
      <c r="VCX173" s="54"/>
      <c r="VCY173" s="54"/>
      <c r="VCZ173" s="54"/>
      <c r="VDA173" s="54"/>
      <c r="VDB173" s="54"/>
      <c r="VDC173" s="54"/>
      <c r="VDD173" s="54"/>
      <c r="VDE173" s="54"/>
      <c r="VDF173" s="54"/>
      <c r="VDG173" s="54"/>
      <c r="VDH173" s="54"/>
      <c r="VDI173" s="54"/>
      <c r="VDJ173" s="54"/>
      <c r="VDK173" s="54"/>
      <c r="VDL173" s="54"/>
      <c r="VDM173" s="54"/>
      <c r="VDN173" s="54"/>
      <c r="VDO173" s="54"/>
      <c r="VDP173" s="54"/>
      <c r="VDQ173" s="54"/>
      <c r="VDR173" s="54"/>
      <c r="VDS173" s="54"/>
      <c r="VDT173" s="54"/>
      <c r="VDU173" s="54"/>
      <c r="VDV173" s="54"/>
      <c r="VDW173" s="54"/>
      <c r="VDX173" s="54"/>
      <c r="VDY173" s="54"/>
      <c r="VDZ173" s="54"/>
      <c r="VEA173" s="54"/>
      <c r="VEB173" s="54"/>
      <c r="VEC173" s="54"/>
      <c r="VED173" s="54"/>
      <c r="VEE173" s="54"/>
      <c r="VEF173" s="54"/>
      <c r="VEG173" s="54"/>
      <c r="VEH173" s="54"/>
      <c r="VEI173" s="54"/>
      <c r="VEJ173" s="54"/>
      <c r="VEK173" s="54"/>
      <c r="VEL173" s="54"/>
      <c r="VEM173" s="54"/>
      <c r="VEN173" s="54"/>
      <c r="VEO173" s="54"/>
      <c r="VEP173" s="54"/>
      <c r="VEQ173" s="54"/>
      <c r="VER173" s="54"/>
      <c r="VES173" s="54"/>
      <c r="VET173" s="54"/>
      <c r="VEU173" s="54"/>
      <c r="VEV173" s="54"/>
      <c r="VEW173" s="54"/>
      <c r="VEX173" s="54"/>
      <c r="VEY173" s="54"/>
      <c r="VEZ173" s="54"/>
      <c r="VFA173" s="54"/>
      <c r="VFB173" s="54"/>
      <c r="VFC173" s="54"/>
      <c r="VFD173" s="54"/>
      <c r="VFE173" s="54"/>
      <c r="VFF173" s="54"/>
      <c r="VFG173" s="54"/>
      <c r="VFH173" s="54"/>
      <c r="VFI173" s="54"/>
      <c r="VFJ173" s="54"/>
      <c r="VFK173" s="54"/>
      <c r="VFL173" s="54"/>
      <c r="VFM173" s="54"/>
      <c r="VFN173" s="54"/>
      <c r="VFO173" s="54"/>
      <c r="VFP173" s="54"/>
      <c r="VFQ173" s="54"/>
      <c r="VFR173" s="54"/>
      <c r="VFS173" s="54"/>
      <c r="VFT173" s="54"/>
      <c r="VFU173" s="54"/>
      <c r="VFV173" s="54"/>
      <c r="VFW173" s="54"/>
      <c r="VFX173" s="54"/>
      <c r="VFY173" s="54"/>
      <c r="VFZ173" s="54"/>
      <c r="VGA173" s="54"/>
      <c r="VGB173" s="54"/>
      <c r="VGC173" s="54"/>
      <c r="VGD173" s="54"/>
      <c r="VGE173" s="54"/>
      <c r="VGF173" s="54"/>
      <c r="VGG173" s="54"/>
      <c r="VGH173" s="54"/>
      <c r="VGI173" s="54"/>
      <c r="VGJ173" s="54"/>
      <c r="VGK173" s="54"/>
      <c r="VGL173" s="54"/>
      <c r="VGM173" s="54"/>
      <c r="VGN173" s="54"/>
      <c r="VGO173" s="54"/>
      <c r="VGP173" s="54"/>
      <c r="VGQ173" s="54"/>
      <c r="VGR173" s="54"/>
      <c r="VGS173" s="54"/>
      <c r="VGT173" s="54"/>
      <c r="VGU173" s="54"/>
      <c r="VGV173" s="54"/>
      <c r="VGW173" s="54"/>
      <c r="VGX173" s="54"/>
      <c r="VGY173" s="54"/>
      <c r="VGZ173" s="54"/>
      <c r="VHA173" s="54"/>
      <c r="VHB173" s="54"/>
      <c r="VHC173" s="54"/>
      <c r="VHD173" s="54"/>
      <c r="VHE173" s="54"/>
      <c r="VHF173" s="54"/>
      <c r="VHG173" s="54"/>
      <c r="VHH173" s="54"/>
      <c r="VHI173" s="54"/>
      <c r="VHJ173" s="54"/>
      <c r="VHK173" s="54"/>
      <c r="VHL173" s="54"/>
      <c r="VHM173" s="54"/>
      <c r="VHN173" s="54"/>
      <c r="VHO173" s="54"/>
      <c r="VHP173" s="54"/>
      <c r="VHQ173" s="54"/>
      <c r="VHR173" s="54"/>
      <c r="VHS173" s="54"/>
      <c r="VHT173" s="54"/>
      <c r="VHU173" s="54"/>
      <c r="VHV173" s="54"/>
      <c r="VHW173" s="54"/>
      <c r="VHX173" s="54"/>
      <c r="VHY173" s="54"/>
      <c r="VHZ173" s="54"/>
      <c r="VIA173" s="54"/>
      <c r="VIB173" s="54"/>
      <c r="VIC173" s="54"/>
      <c r="VID173" s="54"/>
      <c r="VIE173" s="54"/>
      <c r="VIF173" s="54"/>
      <c r="VIG173" s="54"/>
      <c r="VIH173" s="54"/>
      <c r="VII173" s="54"/>
      <c r="VIJ173" s="54"/>
      <c r="VIK173" s="54"/>
      <c r="VIL173" s="54"/>
      <c r="VIM173" s="54"/>
      <c r="VIN173" s="54"/>
      <c r="VIO173" s="54"/>
      <c r="VIP173" s="54"/>
      <c r="VIQ173" s="54"/>
      <c r="VIR173" s="54"/>
      <c r="VIS173" s="54"/>
      <c r="VIT173" s="54"/>
      <c r="VIU173" s="54"/>
      <c r="VIV173" s="54"/>
      <c r="VIW173" s="54"/>
      <c r="VIX173" s="54"/>
      <c r="VIY173" s="54"/>
      <c r="VIZ173" s="54"/>
      <c r="VJA173" s="54"/>
      <c r="VJB173" s="54"/>
      <c r="VJC173" s="54"/>
      <c r="VJD173" s="54"/>
      <c r="VJE173" s="54"/>
      <c r="VJF173" s="54"/>
      <c r="VJG173" s="54"/>
      <c r="VJH173" s="54"/>
      <c r="VJI173" s="54"/>
      <c r="VJJ173" s="54"/>
      <c r="VJK173" s="54"/>
      <c r="VJL173" s="54"/>
      <c r="VJM173" s="54"/>
      <c r="VJN173" s="54"/>
      <c r="VJO173" s="54"/>
      <c r="VJP173" s="54"/>
      <c r="VJQ173" s="54"/>
      <c r="VJR173" s="54"/>
      <c r="VJS173" s="54"/>
      <c r="VJT173" s="54"/>
      <c r="VJU173" s="54"/>
      <c r="VJV173" s="54"/>
      <c r="VJW173" s="54"/>
      <c r="VJX173" s="54"/>
      <c r="VJY173" s="54"/>
      <c r="VJZ173" s="54"/>
      <c r="VKA173" s="54"/>
      <c r="VKB173" s="54"/>
      <c r="VKC173" s="54"/>
      <c r="VKD173" s="54"/>
      <c r="VKE173" s="54"/>
      <c r="VKF173" s="54"/>
      <c r="VKG173" s="54"/>
      <c r="VKH173" s="54"/>
      <c r="VKI173" s="54"/>
      <c r="VKJ173" s="54"/>
      <c r="VKK173" s="54"/>
      <c r="VKL173" s="54"/>
      <c r="VKM173" s="54"/>
      <c r="VKN173" s="54"/>
      <c r="VKO173" s="54"/>
      <c r="VKP173" s="54"/>
      <c r="VKQ173" s="54"/>
      <c r="VKR173" s="54"/>
      <c r="VKS173" s="54"/>
      <c r="VKT173" s="54"/>
      <c r="VKU173" s="54"/>
      <c r="VKV173" s="54"/>
      <c r="VKW173" s="54"/>
      <c r="VKX173" s="54"/>
      <c r="VKY173" s="54"/>
      <c r="VKZ173" s="54"/>
      <c r="VLA173" s="54"/>
      <c r="VLB173" s="54"/>
      <c r="VLC173" s="54"/>
      <c r="VLD173" s="54"/>
      <c r="VLE173" s="54"/>
      <c r="VLF173" s="54"/>
      <c r="VLG173" s="54"/>
      <c r="VLH173" s="54"/>
      <c r="VLI173" s="54"/>
      <c r="VLJ173" s="54"/>
      <c r="VLK173" s="54"/>
      <c r="VLL173" s="54"/>
      <c r="VLM173" s="54"/>
      <c r="VLN173" s="54"/>
      <c r="VLO173" s="54"/>
      <c r="VLP173" s="54"/>
      <c r="VLQ173" s="54"/>
      <c r="VLR173" s="54"/>
      <c r="VLS173" s="54"/>
      <c r="VLT173" s="54"/>
      <c r="VLU173" s="54"/>
      <c r="VLV173" s="54"/>
      <c r="VLW173" s="54"/>
      <c r="VLX173" s="54"/>
      <c r="VLY173" s="54"/>
      <c r="VLZ173" s="54"/>
      <c r="VMA173" s="54"/>
      <c r="VMB173" s="54"/>
      <c r="VMC173" s="54"/>
      <c r="VMD173" s="54"/>
      <c r="VME173" s="54"/>
      <c r="VMF173" s="54"/>
      <c r="VMG173" s="54"/>
      <c r="VMH173" s="54"/>
      <c r="VMI173" s="54"/>
      <c r="VMJ173" s="54"/>
      <c r="VMK173" s="54"/>
      <c r="VML173" s="54"/>
      <c r="VMM173" s="54"/>
      <c r="VMN173" s="54"/>
      <c r="VMO173" s="54"/>
      <c r="VMP173" s="54"/>
      <c r="VMQ173" s="54"/>
      <c r="VMR173" s="54"/>
      <c r="VMS173" s="54"/>
      <c r="VMT173" s="54"/>
      <c r="VMU173" s="54"/>
      <c r="VMV173" s="54"/>
      <c r="VMW173" s="54"/>
      <c r="VMX173" s="54"/>
      <c r="VMY173" s="54"/>
      <c r="VMZ173" s="54"/>
      <c r="VNA173" s="54"/>
      <c r="VNB173" s="54"/>
      <c r="VNC173" s="54"/>
      <c r="VND173" s="54"/>
      <c r="VNE173" s="54"/>
      <c r="VNF173" s="54"/>
      <c r="VNG173" s="54"/>
      <c r="VNH173" s="54"/>
      <c r="VNI173" s="54"/>
      <c r="VNJ173" s="54"/>
      <c r="VNK173" s="54"/>
      <c r="VNL173" s="54"/>
      <c r="VNM173" s="54"/>
      <c r="VNN173" s="54"/>
      <c r="VNO173" s="54"/>
      <c r="VNP173" s="54"/>
      <c r="VNQ173" s="54"/>
      <c r="VNR173" s="54"/>
      <c r="VNS173" s="54"/>
      <c r="VNT173" s="54"/>
      <c r="VNU173" s="54"/>
      <c r="VNV173" s="54"/>
      <c r="VNW173" s="54"/>
      <c r="VNX173" s="54"/>
      <c r="VNY173" s="54"/>
      <c r="VNZ173" s="54"/>
      <c r="VOA173" s="54"/>
      <c r="VOB173" s="54"/>
      <c r="VOC173" s="54"/>
      <c r="VOD173" s="54"/>
      <c r="VOE173" s="54"/>
      <c r="VOF173" s="54"/>
      <c r="VOG173" s="54"/>
      <c r="VOH173" s="54"/>
      <c r="VOI173" s="54"/>
      <c r="VOJ173" s="54"/>
      <c r="VOK173" s="54"/>
      <c r="VOL173" s="54"/>
      <c r="VOM173" s="54"/>
      <c r="VON173" s="54"/>
      <c r="VOO173" s="54"/>
      <c r="VOP173" s="54"/>
      <c r="VOQ173" s="54"/>
      <c r="VOR173" s="54"/>
      <c r="VOS173" s="54"/>
      <c r="VOT173" s="54"/>
      <c r="VOU173" s="54"/>
      <c r="VOV173" s="54"/>
      <c r="VOW173" s="54"/>
      <c r="VOX173" s="54"/>
      <c r="VOY173" s="54"/>
      <c r="VOZ173" s="54"/>
      <c r="VPA173" s="54"/>
      <c r="VPB173" s="54"/>
      <c r="VPC173" s="54"/>
      <c r="VPD173" s="54"/>
      <c r="VPE173" s="54"/>
      <c r="VPF173" s="54"/>
      <c r="VPG173" s="54"/>
      <c r="VPH173" s="54"/>
      <c r="VPI173" s="54"/>
      <c r="VPJ173" s="54"/>
      <c r="VPK173" s="54"/>
      <c r="VPL173" s="54"/>
      <c r="VPM173" s="54"/>
      <c r="VPN173" s="54"/>
      <c r="VPO173" s="54"/>
      <c r="VPP173" s="54"/>
      <c r="VPQ173" s="54"/>
      <c r="VPR173" s="54"/>
      <c r="VPS173" s="54"/>
      <c r="VPT173" s="54"/>
      <c r="VPU173" s="54"/>
      <c r="VPV173" s="54"/>
      <c r="VPW173" s="54"/>
      <c r="VPX173" s="54"/>
      <c r="VPY173" s="54"/>
      <c r="VPZ173" s="54"/>
      <c r="VQA173" s="54"/>
      <c r="VQB173" s="54"/>
      <c r="VQC173" s="54"/>
      <c r="VQD173" s="54"/>
      <c r="VQE173" s="54"/>
      <c r="VQF173" s="54"/>
      <c r="VQG173" s="54"/>
      <c r="VQH173" s="54"/>
      <c r="VQI173" s="54"/>
      <c r="VQJ173" s="54"/>
      <c r="VQK173" s="54"/>
      <c r="VQL173" s="54"/>
      <c r="VQM173" s="54"/>
      <c r="VQN173" s="54"/>
      <c r="VQO173" s="54"/>
      <c r="VQP173" s="54"/>
      <c r="VQQ173" s="54"/>
      <c r="VQR173" s="54"/>
      <c r="VQS173" s="54"/>
      <c r="VQT173" s="54"/>
      <c r="VQU173" s="54"/>
      <c r="VQV173" s="54"/>
      <c r="VQW173" s="54"/>
      <c r="VQX173" s="54"/>
      <c r="VQY173" s="54"/>
      <c r="VQZ173" s="54"/>
      <c r="VRA173" s="54"/>
      <c r="VRB173" s="54"/>
      <c r="VRC173" s="54"/>
      <c r="VRD173" s="54"/>
      <c r="VRE173" s="54"/>
      <c r="VRF173" s="54"/>
      <c r="VRG173" s="54"/>
      <c r="VRH173" s="54"/>
      <c r="VRI173" s="54"/>
      <c r="VRJ173" s="54"/>
      <c r="VRK173" s="54"/>
      <c r="VRL173" s="54"/>
      <c r="VRM173" s="54"/>
      <c r="VRN173" s="54"/>
      <c r="VRO173" s="54"/>
      <c r="VRP173" s="54"/>
      <c r="VRQ173" s="54"/>
      <c r="VRR173" s="54"/>
      <c r="VRS173" s="54"/>
      <c r="VRT173" s="54"/>
      <c r="VRU173" s="54"/>
      <c r="VRV173" s="54"/>
      <c r="VRW173" s="54"/>
      <c r="VRX173" s="54"/>
      <c r="VRY173" s="54"/>
      <c r="VRZ173" s="54"/>
      <c r="VSA173" s="54"/>
      <c r="VSB173" s="54"/>
      <c r="VSC173" s="54"/>
      <c r="VSD173" s="54"/>
      <c r="VSE173" s="54"/>
      <c r="VSF173" s="54"/>
      <c r="VSG173" s="54"/>
      <c r="VSH173" s="54"/>
      <c r="VSI173" s="54"/>
      <c r="VSJ173" s="54"/>
      <c r="VSK173" s="54"/>
      <c r="VSL173" s="54"/>
      <c r="VSM173" s="54"/>
      <c r="VSN173" s="54"/>
      <c r="VSO173" s="54"/>
      <c r="VSP173" s="54"/>
      <c r="VSQ173" s="54"/>
      <c r="VSR173" s="54"/>
      <c r="VSS173" s="54"/>
      <c r="VST173" s="54"/>
      <c r="VSU173" s="54"/>
      <c r="VSV173" s="54"/>
      <c r="VSW173" s="54"/>
      <c r="VSX173" s="54"/>
      <c r="VSY173" s="54"/>
      <c r="VSZ173" s="54"/>
      <c r="VTA173" s="54"/>
      <c r="VTB173" s="54"/>
      <c r="VTC173" s="54"/>
      <c r="VTD173" s="54"/>
      <c r="VTE173" s="54"/>
      <c r="VTF173" s="54"/>
      <c r="VTG173" s="54"/>
      <c r="VTH173" s="54"/>
      <c r="VTI173" s="54"/>
      <c r="VTJ173" s="54"/>
      <c r="VTK173" s="54"/>
      <c r="VTL173" s="54"/>
      <c r="VTM173" s="54"/>
      <c r="VTN173" s="54"/>
      <c r="VTO173" s="54"/>
      <c r="VTP173" s="54"/>
      <c r="VTQ173" s="54"/>
      <c r="VTR173" s="54"/>
      <c r="VTS173" s="54"/>
      <c r="VTT173" s="54"/>
      <c r="VTU173" s="54"/>
      <c r="VTV173" s="54"/>
      <c r="VTW173" s="54"/>
      <c r="VTX173" s="54"/>
      <c r="VTY173" s="54"/>
      <c r="VTZ173" s="54"/>
      <c r="VUA173" s="54"/>
      <c r="VUB173" s="54"/>
      <c r="VUC173" s="54"/>
      <c r="VUD173" s="54"/>
      <c r="VUE173" s="54"/>
      <c r="VUF173" s="54"/>
      <c r="VUG173" s="54"/>
      <c r="VUH173" s="54"/>
      <c r="VUI173" s="54"/>
      <c r="VUJ173" s="54"/>
      <c r="VUK173" s="54"/>
      <c r="VUL173" s="54"/>
      <c r="VUM173" s="54"/>
      <c r="VUN173" s="54"/>
      <c r="VUO173" s="54"/>
      <c r="VUP173" s="54"/>
      <c r="VUQ173" s="54"/>
      <c r="VUR173" s="54"/>
      <c r="VUS173" s="54"/>
      <c r="VUT173" s="54"/>
      <c r="VUU173" s="54"/>
      <c r="VUV173" s="54"/>
      <c r="VUW173" s="54"/>
      <c r="VUX173" s="54"/>
      <c r="VUY173" s="54"/>
      <c r="VUZ173" s="54"/>
      <c r="VVA173" s="54"/>
      <c r="VVB173" s="54"/>
      <c r="VVC173" s="54"/>
      <c r="VVD173" s="54"/>
      <c r="VVE173" s="54"/>
      <c r="VVF173" s="54"/>
      <c r="VVG173" s="54"/>
      <c r="VVH173" s="54"/>
      <c r="VVI173" s="54"/>
      <c r="VVJ173" s="54"/>
      <c r="VVK173" s="54"/>
      <c r="VVL173" s="54"/>
      <c r="VVM173" s="54"/>
      <c r="VVN173" s="54"/>
      <c r="VVO173" s="54"/>
      <c r="VVP173" s="54"/>
      <c r="VVQ173" s="54"/>
      <c r="VVR173" s="54"/>
      <c r="VVS173" s="54"/>
      <c r="VVT173" s="54"/>
      <c r="VVU173" s="54"/>
      <c r="VVV173" s="54"/>
      <c r="VVW173" s="54"/>
      <c r="VVX173" s="54"/>
      <c r="VVY173" s="54"/>
      <c r="VVZ173" s="54"/>
      <c r="VWA173" s="54"/>
      <c r="VWB173" s="54"/>
      <c r="VWC173" s="54"/>
      <c r="VWD173" s="54"/>
      <c r="VWE173" s="54"/>
      <c r="VWF173" s="54"/>
      <c r="VWG173" s="54"/>
      <c r="VWH173" s="54"/>
      <c r="VWI173" s="54"/>
      <c r="VWJ173" s="54"/>
      <c r="VWK173" s="54"/>
      <c r="VWL173" s="54"/>
      <c r="VWM173" s="54"/>
      <c r="VWN173" s="54"/>
      <c r="VWO173" s="54"/>
      <c r="VWP173" s="54"/>
      <c r="VWQ173" s="54"/>
      <c r="VWR173" s="54"/>
      <c r="VWS173" s="54"/>
      <c r="VWT173" s="54"/>
      <c r="VWU173" s="54"/>
      <c r="VWV173" s="54"/>
      <c r="VWW173" s="54"/>
      <c r="VWX173" s="54"/>
      <c r="VWY173" s="54"/>
      <c r="VWZ173" s="54"/>
      <c r="VXA173" s="54"/>
      <c r="VXB173" s="54"/>
      <c r="VXC173" s="54"/>
      <c r="VXD173" s="54"/>
      <c r="VXE173" s="54"/>
      <c r="VXF173" s="54"/>
      <c r="VXG173" s="54"/>
      <c r="VXH173" s="54"/>
      <c r="VXI173" s="54"/>
      <c r="VXJ173" s="54"/>
      <c r="VXK173" s="54"/>
      <c r="VXL173" s="54"/>
      <c r="VXM173" s="54"/>
      <c r="VXN173" s="54"/>
      <c r="VXO173" s="54"/>
      <c r="VXP173" s="54"/>
      <c r="VXQ173" s="54"/>
      <c r="VXR173" s="54"/>
      <c r="VXS173" s="54"/>
      <c r="VXT173" s="54"/>
      <c r="VXU173" s="54"/>
      <c r="VXV173" s="54"/>
      <c r="VXW173" s="54"/>
      <c r="VXX173" s="54"/>
      <c r="VXY173" s="54"/>
      <c r="VXZ173" s="54"/>
      <c r="VYA173" s="54"/>
      <c r="VYB173" s="54"/>
      <c r="VYC173" s="54"/>
      <c r="VYD173" s="54"/>
      <c r="VYE173" s="54"/>
      <c r="VYF173" s="54"/>
      <c r="VYG173" s="54"/>
      <c r="VYH173" s="54"/>
      <c r="VYI173" s="54"/>
      <c r="VYJ173" s="54"/>
      <c r="VYK173" s="54"/>
      <c r="VYL173" s="54"/>
      <c r="VYM173" s="54"/>
      <c r="VYN173" s="54"/>
      <c r="VYO173" s="54"/>
      <c r="VYP173" s="54"/>
      <c r="VYQ173" s="54"/>
      <c r="VYR173" s="54"/>
      <c r="VYS173" s="54"/>
      <c r="VYT173" s="54"/>
      <c r="VYU173" s="54"/>
      <c r="VYV173" s="54"/>
      <c r="VYW173" s="54"/>
      <c r="VYX173" s="54"/>
      <c r="VYY173" s="54"/>
      <c r="VYZ173" s="54"/>
      <c r="VZA173" s="54"/>
      <c r="VZB173" s="54"/>
      <c r="VZC173" s="54"/>
      <c r="VZD173" s="54"/>
      <c r="VZE173" s="54"/>
      <c r="VZF173" s="54"/>
      <c r="VZG173" s="54"/>
      <c r="VZH173" s="54"/>
      <c r="VZI173" s="54"/>
      <c r="VZJ173" s="54"/>
      <c r="VZK173" s="54"/>
      <c r="VZL173" s="54"/>
      <c r="VZM173" s="54"/>
      <c r="VZN173" s="54"/>
      <c r="VZO173" s="54"/>
      <c r="VZP173" s="54"/>
      <c r="VZQ173" s="54"/>
      <c r="VZR173" s="54"/>
      <c r="VZS173" s="54"/>
      <c r="VZT173" s="54"/>
      <c r="VZU173" s="54"/>
      <c r="VZV173" s="54"/>
      <c r="VZW173" s="54"/>
      <c r="VZX173" s="54"/>
      <c r="VZY173" s="54"/>
      <c r="VZZ173" s="54"/>
      <c r="WAA173" s="54"/>
      <c r="WAB173" s="54"/>
      <c r="WAC173" s="54"/>
      <c r="WAD173" s="54"/>
      <c r="WAE173" s="54"/>
      <c r="WAF173" s="54"/>
      <c r="WAG173" s="54"/>
      <c r="WAH173" s="54"/>
      <c r="WAI173" s="54"/>
      <c r="WAJ173" s="54"/>
      <c r="WAK173" s="54"/>
      <c r="WAL173" s="54"/>
      <c r="WAM173" s="54"/>
      <c r="WAN173" s="54"/>
      <c r="WAO173" s="54"/>
      <c r="WAP173" s="54"/>
      <c r="WAQ173" s="54"/>
      <c r="WAR173" s="54"/>
      <c r="WAS173" s="54"/>
      <c r="WAT173" s="54"/>
      <c r="WAU173" s="54"/>
      <c r="WAV173" s="54"/>
      <c r="WAW173" s="54"/>
      <c r="WAX173" s="54"/>
      <c r="WAY173" s="54"/>
      <c r="WAZ173" s="54"/>
      <c r="WBA173" s="54"/>
      <c r="WBB173" s="54"/>
      <c r="WBC173" s="54"/>
      <c r="WBD173" s="54"/>
      <c r="WBE173" s="54"/>
      <c r="WBF173" s="54"/>
      <c r="WBG173" s="54"/>
      <c r="WBH173" s="54"/>
      <c r="WBI173" s="54"/>
      <c r="WBJ173" s="54"/>
      <c r="WBK173" s="54"/>
      <c r="WBL173" s="54"/>
      <c r="WBM173" s="54"/>
      <c r="WBN173" s="54"/>
      <c r="WBO173" s="54"/>
      <c r="WBP173" s="54"/>
      <c r="WBQ173" s="54"/>
      <c r="WBR173" s="54"/>
      <c r="WBS173" s="54"/>
      <c r="WBT173" s="54"/>
      <c r="WBU173" s="54"/>
      <c r="WBV173" s="54"/>
      <c r="WBW173" s="54"/>
      <c r="WBX173" s="54"/>
      <c r="WBY173" s="54"/>
      <c r="WBZ173" s="54"/>
      <c r="WCA173" s="54"/>
      <c r="WCB173" s="54"/>
      <c r="WCC173" s="54"/>
      <c r="WCD173" s="54"/>
      <c r="WCE173" s="54"/>
      <c r="WCF173" s="54"/>
      <c r="WCG173" s="54"/>
      <c r="WCH173" s="54"/>
      <c r="WCI173" s="54"/>
      <c r="WCJ173" s="54"/>
      <c r="WCK173" s="54"/>
      <c r="WCL173" s="54"/>
      <c r="WCM173" s="54"/>
      <c r="WCN173" s="54"/>
      <c r="WCO173" s="54"/>
      <c r="WCP173" s="54"/>
      <c r="WCQ173" s="54"/>
      <c r="WCR173" s="54"/>
      <c r="WCS173" s="54"/>
      <c r="WCT173" s="54"/>
      <c r="WCU173" s="54"/>
      <c r="WCV173" s="54"/>
      <c r="WCW173" s="54"/>
      <c r="WCX173" s="54"/>
      <c r="WCY173" s="54"/>
      <c r="WCZ173" s="54"/>
      <c r="WDA173" s="54"/>
      <c r="WDB173" s="54"/>
      <c r="WDC173" s="54"/>
      <c r="WDD173" s="54"/>
      <c r="WDE173" s="54"/>
      <c r="WDF173" s="54"/>
      <c r="WDG173" s="54"/>
      <c r="WDH173" s="54"/>
      <c r="WDI173" s="54"/>
      <c r="WDJ173" s="54"/>
      <c r="WDK173" s="54"/>
      <c r="WDL173" s="54"/>
      <c r="WDM173" s="54"/>
      <c r="WDN173" s="54"/>
      <c r="WDO173" s="54"/>
      <c r="WDP173" s="54"/>
      <c r="WDQ173" s="54"/>
      <c r="WDR173" s="54"/>
      <c r="WDS173" s="54"/>
      <c r="WDT173" s="54"/>
      <c r="WDU173" s="54"/>
      <c r="WDV173" s="54"/>
      <c r="WDW173" s="54"/>
      <c r="WDX173" s="54"/>
      <c r="WDY173" s="54"/>
      <c r="WDZ173" s="54"/>
      <c r="WEA173" s="54"/>
      <c r="WEB173" s="54"/>
      <c r="WEC173" s="54"/>
      <c r="WED173" s="54"/>
      <c r="WEE173" s="54"/>
      <c r="WEF173" s="54"/>
      <c r="WEG173" s="54"/>
      <c r="WEH173" s="54"/>
      <c r="WEI173" s="54"/>
      <c r="WEJ173" s="54"/>
      <c r="WEK173" s="54"/>
      <c r="WEL173" s="54"/>
      <c r="WEM173" s="54"/>
      <c r="WEN173" s="54"/>
      <c r="WEO173" s="54"/>
      <c r="WEP173" s="54"/>
      <c r="WEQ173" s="54"/>
      <c r="WER173" s="54"/>
      <c r="WES173" s="54"/>
      <c r="WET173" s="54"/>
      <c r="WEU173" s="54"/>
      <c r="WEV173" s="54"/>
      <c r="WEW173" s="54"/>
      <c r="WEX173" s="54"/>
      <c r="WEY173" s="54"/>
      <c r="WEZ173" s="54"/>
      <c r="WFA173" s="54"/>
      <c r="WFB173" s="54"/>
      <c r="WFC173" s="54"/>
      <c r="WFD173" s="54"/>
      <c r="WFE173" s="54"/>
      <c r="WFF173" s="54"/>
      <c r="WFG173" s="54"/>
      <c r="WFH173" s="54"/>
      <c r="WFI173" s="54"/>
      <c r="WFJ173" s="54"/>
      <c r="WFK173" s="54"/>
      <c r="WFL173" s="54"/>
      <c r="WFM173" s="54"/>
      <c r="WFN173" s="54"/>
      <c r="WFO173" s="54"/>
      <c r="WFP173" s="54"/>
      <c r="WFQ173" s="54"/>
      <c r="WFR173" s="54"/>
      <c r="WFS173" s="54"/>
      <c r="WFT173" s="54"/>
      <c r="WFU173" s="54"/>
      <c r="WFV173" s="54"/>
      <c r="WFW173" s="54"/>
      <c r="WFX173" s="54"/>
      <c r="WFY173" s="54"/>
      <c r="WFZ173" s="54"/>
      <c r="WGA173" s="54"/>
      <c r="WGB173" s="54"/>
      <c r="WGC173" s="54"/>
      <c r="WGD173" s="54"/>
      <c r="WGE173" s="54"/>
      <c r="WGF173" s="54"/>
      <c r="WGG173" s="54"/>
      <c r="WGH173" s="54"/>
      <c r="WGI173" s="54"/>
      <c r="WGJ173" s="54"/>
      <c r="WGK173" s="54"/>
      <c r="WGL173" s="54"/>
      <c r="WGM173" s="54"/>
      <c r="WGN173" s="54"/>
      <c r="WGO173" s="54"/>
      <c r="WGP173" s="54"/>
      <c r="WGQ173" s="54"/>
      <c r="WGR173" s="54"/>
      <c r="WGS173" s="54"/>
      <c r="WGT173" s="54"/>
      <c r="WGU173" s="54"/>
      <c r="WGV173" s="54"/>
      <c r="WGW173" s="54"/>
      <c r="WGX173" s="54"/>
      <c r="WGY173" s="54"/>
      <c r="WGZ173" s="54"/>
      <c r="WHA173" s="54"/>
      <c r="WHB173" s="54"/>
      <c r="WHC173" s="54"/>
      <c r="WHD173" s="54"/>
      <c r="WHE173" s="54"/>
      <c r="WHF173" s="54"/>
      <c r="WHG173" s="54"/>
      <c r="WHH173" s="54"/>
      <c r="WHI173" s="54"/>
      <c r="WHJ173" s="54"/>
      <c r="WHK173" s="54"/>
      <c r="WHL173" s="54"/>
      <c r="WHM173" s="54"/>
      <c r="WHN173" s="54"/>
      <c r="WHO173" s="54"/>
      <c r="WHP173" s="54"/>
      <c r="WHQ173" s="54"/>
      <c r="WHR173" s="54"/>
      <c r="WHS173" s="54"/>
      <c r="WHT173" s="54"/>
      <c r="WHU173" s="54"/>
      <c r="WHV173" s="54"/>
      <c r="WHW173" s="54"/>
      <c r="WHX173" s="54"/>
      <c r="WHY173" s="54"/>
      <c r="WHZ173" s="54"/>
      <c r="WIA173" s="54"/>
      <c r="WIB173" s="54"/>
      <c r="WIC173" s="54"/>
      <c r="WID173" s="54"/>
      <c r="WIE173" s="54"/>
      <c r="WIF173" s="54"/>
      <c r="WIG173" s="54"/>
      <c r="WIH173" s="54"/>
      <c r="WII173" s="54"/>
      <c r="WIJ173" s="54"/>
      <c r="WIK173" s="54"/>
      <c r="WIL173" s="54"/>
      <c r="WIM173" s="54"/>
      <c r="WIN173" s="54"/>
      <c r="WIO173" s="54"/>
      <c r="WIP173" s="54"/>
      <c r="WIQ173" s="54"/>
      <c r="WIR173" s="54"/>
      <c r="WIS173" s="54"/>
      <c r="WIT173" s="54"/>
      <c r="WIU173" s="54"/>
      <c r="WIV173" s="54"/>
      <c r="WIW173" s="54"/>
      <c r="WIX173" s="54"/>
      <c r="WIY173" s="54"/>
      <c r="WIZ173" s="54"/>
      <c r="WJA173" s="54"/>
      <c r="WJB173" s="54"/>
      <c r="WJC173" s="54"/>
      <c r="WJD173" s="54"/>
      <c r="WJE173" s="54"/>
      <c r="WJF173" s="54"/>
      <c r="WJG173" s="54"/>
      <c r="WJH173" s="54"/>
      <c r="WJI173" s="54"/>
      <c r="WJJ173" s="54"/>
      <c r="WJK173" s="54"/>
      <c r="WJL173" s="54"/>
      <c r="WJM173" s="54"/>
      <c r="WJN173" s="54"/>
      <c r="WJO173" s="54"/>
      <c r="WJP173" s="54"/>
      <c r="WJQ173" s="54"/>
      <c r="WJR173" s="54"/>
      <c r="WJS173" s="54"/>
      <c r="WJT173" s="54"/>
      <c r="WJU173" s="54"/>
      <c r="WJV173" s="54"/>
      <c r="WJW173" s="54"/>
      <c r="WJX173" s="54"/>
      <c r="WJY173" s="54"/>
      <c r="WJZ173" s="54"/>
      <c r="WKA173" s="54"/>
      <c r="WKB173" s="54"/>
      <c r="WKC173" s="54"/>
      <c r="WKD173" s="54"/>
      <c r="WKE173" s="54"/>
      <c r="WKF173" s="54"/>
      <c r="WKG173" s="54"/>
      <c r="WKH173" s="54"/>
      <c r="WKI173" s="54"/>
      <c r="WKJ173" s="54"/>
      <c r="WKK173" s="54"/>
      <c r="WKL173" s="54"/>
      <c r="WKM173" s="54"/>
      <c r="WKN173" s="54"/>
      <c r="WKO173" s="54"/>
      <c r="WKP173" s="54"/>
      <c r="WKQ173" s="54"/>
      <c r="WKR173" s="54"/>
      <c r="WKS173" s="54"/>
      <c r="WKT173" s="54"/>
      <c r="WKU173" s="54"/>
      <c r="WKV173" s="54"/>
      <c r="WKW173" s="54"/>
      <c r="WKX173" s="54"/>
      <c r="WKY173" s="54"/>
      <c r="WKZ173" s="54"/>
      <c r="WLA173" s="54"/>
      <c r="WLB173" s="54"/>
      <c r="WLC173" s="54"/>
      <c r="WLD173" s="54"/>
      <c r="WLE173" s="54"/>
      <c r="WLF173" s="54"/>
      <c r="WLG173" s="54"/>
      <c r="WLH173" s="54"/>
      <c r="WLI173" s="54"/>
      <c r="WLJ173" s="54"/>
      <c r="WLK173" s="54"/>
      <c r="WLL173" s="54"/>
      <c r="WLM173" s="54"/>
      <c r="WLN173" s="54"/>
      <c r="WLO173" s="54"/>
      <c r="WLP173" s="54"/>
      <c r="WLQ173" s="54"/>
      <c r="WLR173" s="54"/>
      <c r="WLS173" s="54"/>
      <c r="WLT173" s="54"/>
      <c r="WLU173" s="54"/>
      <c r="WLV173" s="54"/>
      <c r="WLW173" s="54"/>
      <c r="WLX173" s="54"/>
      <c r="WLY173" s="54"/>
      <c r="WLZ173" s="54"/>
      <c r="WMA173" s="54"/>
      <c r="WMB173" s="54"/>
      <c r="WMC173" s="54"/>
      <c r="WMD173" s="54"/>
      <c r="WME173" s="54"/>
      <c r="WMF173" s="54"/>
      <c r="WMG173" s="54"/>
      <c r="WMH173" s="54"/>
      <c r="WMI173" s="54"/>
      <c r="WMJ173" s="54"/>
      <c r="WMK173" s="54"/>
      <c r="WML173" s="54"/>
      <c r="WMM173" s="54"/>
      <c r="WMN173" s="54"/>
      <c r="WMO173" s="54"/>
      <c r="WMP173" s="54"/>
      <c r="WMQ173" s="54"/>
      <c r="WMR173" s="54"/>
      <c r="WMS173" s="54"/>
      <c r="WMT173" s="54"/>
      <c r="WMU173" s="54"/>
      <c r="WMV173" s="54"/>
      <c r="WMW173" s="54"/>
      <c r="WMX173" s="54"/>
      <c r="WMY173" s="54"/>
      <c r="WMZ173" s="54"/>
      <c r="WNA173" s="54"/>
      <c r="WNB173" s="54"/>
      <c r="WNC173" s="54"/>
      <c r="WND173" s="54"/>
      <c r="WNE173" s="54"/>
      <c r="WNF173" s="54"/>
      <c r="WNG173" s="54"/>
      <c r="WNH173" s="54"/>
      <c r="WNI173" s="54"/>
      <c r="WNJ173" s="54"/>
      <c r="WNK173" s="54"/>
      <c r="WNL173" s="54"/>
      <c r="WNM173" s="54"/>
      <c r="WNN173" s="54"/>
      <c r="WNO173" s="54"/>
      <c r="WNP173" s="54"/>
      <c r="WNQ173" s="54"/>
      <c r="WNR173" s="54"/>
      <c r="WNS173" s="54"/>
      <c r="WNT173" s="54"/>
      <c r="WNU173" s="54"/>
      <c r="WNV173" s="54"/>
      <c r="WNW173" s="54"/>
      <c r="WNX173" s="54"/>
      <c r="WNY173" s="54"/>
      <c r="WNZ173" s="54"/>
      <c r="WOA173" s="54"/>
      <c r="WOB173" s="54"/>
      <c r="WOC173" s="54"/>
      <c r="WOD173" s="54"/>
      <c r="WOE173" s="54"/>
      <c r="WOF173" s="54"/>
      <c r="WOG173" s="54"/>
      <c r="WOH173" s="54"/>
      <c r="WOI173" s="54"/>
      <c r="WOJ173" s="54"/>
      <c r="WOK173" s="54"/>
      <c r="WOL173" s="54"/>
      <c r="WOM173" s="54"/>
      <c r="WON173" s="54"/>
      <c r="WOO173" s="54"/>
      <c r="WOP173" s="54"/>
      <c r="WOQ173" s="54"/>
      <c r="WOR173" s="54"/>
      <c r="WOS173" s="54"/>
      <c r="WOT173" s="54"/>
      <c r="WOU173" s="54"/>
      <c r="WOV173" s="54"/>
      <c r="WOW173" s="54"/>
      <c r="WOX173" s="54"/>
      <c r="WOY173" s="54"/>
      <c r="WOZ173" s="54"/>
      <c r="WPA173" s="54"/>
      <c r="WPB173" s="54"/>
      <c r="WPC173" s="54"/>
      <c r="WPD173" s="54"/>
      <c r="WPE173" s="54"/>
      <c r="WPF173" s="54"/>
      <c r="WPG173" s="54"/>
      <c r="WPH173" s="54"/>
      <c r="WPI173" s="54"/>
      <c r="WPJ173" s="54"/>
      <c r="WPK173" s="54"/>
      <c r="WPL173" s="54"/>
      <c r="WPM173" s="54"/>
      <c r="WPN173" s="54"/>
      <c r="WPO173" s="54"/>
      <c r="WPP173" s="54"/>
      <c r="WPQ173" s="54"/>
      <c r="WPR173" s="54"/>
      <c r="WPS173" s="54"/>
      <c r="WPT173" s="54"/>
      <c r="WPU173" s="54"/>
      <c r="WPV173" s="54"/>
      <c r="WPW173" s="54"/>
      <c r="WPX173" s="54"/>
      <c r="WPY173" s="54"/>
      <c r="WPZ173" s="54"/>
      <c r="WQA173" s="54"/>
      <c r="WQB173" s="54"/>
      <c r="WQC173" s="54"/>
      <c r="WQD173" s="54"/>
      <c r="WQE173" s="54"/>
      <c r="WQF173" s="54"/>
      <c r="WQG173" s="54"/>
      <c r="WQH173" s="54"/>
      <c r="WQI173" s="54"/>
      <c r="WQJ173" s="54"/>
      <c r="WQK173" s="54"/>
      <c r="WQL173" s="54"/>
      <c r="WQM173" s="54"/>
      <c r="WQN173" s="54"/>
      <c r="WQO173" s="54"/>
      <c r="WQP173" s="54"/>
      <c r="WQQ173" s="54"/>
      <c r="WQR173" s="54"/>
      <c r="WQS173" s="54"/>
      <c r="WQT173" s="54"/>
      <c r="WQU173" s="54"/>
      <c r="WQV173" s="54"/>
      <c r="WQW173" s="54"/>
      <c r="WQX173" s="54"/>
      <c r="WQY173" s="54"/>
      <c r="WQZ173" s="54"/>
      <c r="WRA173" s="54"/>
      <c r="WRB173" s="54"/>
      <c r="WRC173" s="54"/>
      <c r="WRD173" s="54"/>
      <c r="WRE173" s="54"/>
      <c r="WRF173" s="54"/>
      <c r="WRG173" s="54"/>
      <c r="WRH173" s="54"/>
      <c r="WRI173" s="54"/>
      <c r="WRJ173" s="54"/>
      <c r="WRK173" s="54"/>
      <c r="WRL173" s="54"/>
      <c r="WRM173" s="54"/>
      <c r="WRN173" s="54"/>
      <c r="WRO173" s="54"/>
      <c r="WRP173" s="54"/>
      <c r="WRQ173" s="54"/>
      <c r="WRR173" s="54"/>
      <c r="WRS173" s="54"/>
      <c r="WRT173" s="54"/>
      <c r="WRU173" s="54"/>
      <c r="WRV173" s="54"/>
      <c r="WRW173" s="54"/>
      <c r="WRX173" s="54"/>
      <c r="WRY173" s="54"/>
      <c r="WRZ173" s="54"/>
      <c r="WSA173" s="54"/>
      <c r="WSB173" s="54"/>
      <c r="WSC173" s="54"/>
      <c r="WSD173" s="54"/>
      <c r="WSE173" s="54"/>
      <c r="WSF173" s="54"/>
      <c r="WSG173" s="54"/>
      <c r="WSH173" s="54"/>
      <c r="WSI173" s="54"/>
      <c r="WSJ173" s="54"/>
      <c r="WSK173" s="54"/>
      <c r="WSL173" s="54"/>
      <c r="WSM173" s="54"/>
      <c r="WSN173" s="54"/>
      <c r="WSO173" s="54"/>
      <c r="WSP173" s="54"/>
      <c r="WSQ173" s="54"/>
      <c r="WSR173" s="54"/>
      <c r="WSS173" s="54"/>
      <c r="WST173" s="54"/>
      <c r="WSU173" s="54"/>
      <c r="WSV173" s="54"/>
      <c r="WSW173" s="54"/>
      <c r="WSX173" s="54"/>
      <c r="WSY173" s="54"/>
      <c r="WSZ173" s="54"/>
      <c r="WTA173" s="54"/>
      <c r="WTB173" s="54"/>
      <c r="WTC173" s="54"/>
      <c r="WTD173" s="54"/>
      <c r="WTE173" s="54"/>
      <c r="WTF173" s="54"/>
      <c r="WTG173" s="54"/>
      <c r="WTH173" s="54"/>
      <c r="WTI173" s="54"/>
      <c r="WTJ173" s="54"/>
      <c r="WTK173" s="54"/>
      <c r="WTL173" s="54"/>
      <c r="WTM173" s="54"/>
      <c r="WTN173" s="54"/>
      <c r="WTO173" s="54"/>
      <c r="WTP173" s="54"/>
      <c r="WTQ173" s="54"/>
      <c r="WTR173" s="54"/>
      <c r="WTS173" s="54"/>
      <c r="WTT173" s="54"/>
      <c r="WTU173" s="54"/>
      <c r="WTV173" s="54"/>
      <c r="WTW173" s="54"/>
      <c r="WTX173" s="54"/>
      <c r="WTY173" s="54"/>
      <c r="WTZ173" s="54"/>
      <c r="WUA173" s="54"/>
      <c r="WUB173" s="54"/>
      <c r="WUC173" s="54"/>
      <c r="WUD173" s="54"/>
      <c r="WUE173" s="54"/>
      <c r="WUF173" s="54"/>
      <c r="WUG173" s="54"/>
      <c r="WUH173" s="54"/>
      <c r="WUI173" s="54"/>
      <c r="WUJ173" s="54"/>
      <c r="WUK173" s="54"/>
      <c r="WUL173" s="54"/>
      <c r="WUM173" s="54"/>
      <c r="WUN173" s="54"/>
      <c r="WUO173" s="54"/>
      <c r="WUP173" s="54"/>
      <c r="WUQ173" s="54"/>
      <c r="WUR173" s="54"/>
      <c r="WUS173" s="54"/>
      <c r="WUT173" s="54"/>
      <c r="WUU173" s="54"/>
      <c r="WUV173" s="54"/>
      <c r="WUW173" s="54"/>
      <c r="WUX173" s="54"/>
      <c r="WUY173" s="54"/>
      <c r="WUZ173" s="54"/>
      <c r="WVA173" s="54"/>
      <c r="WVB173" s="54"/>
      <c r="WVC173" s="54"/>
      <c r="WVD173" s="54"/>
      <c r="WVE173" s="54"/>
      <c r="WVF173" s="54"/>
      <c r="WVG173" s="54"/>
      <c r="WVH173" s="54"/>
      <c r="WVI173" s="54"/>
      <c r="WVJ173" s="54"/>
      <c r="WVK173" s="54"/>
      <c r="WVL173" s="54"/>
      <c r="WVM173" s="54"/>
      <c r="WVN173" s="54"/>
      <c r="WVO173" s="54"/>
      <c r="WVP173" s="54"/>
      <c r="WVQ173" s="54"/>
      <c r="WVR173" s="54"/>
      <c r="WVS173" s="54"/>
      <c r="WVT173" s="54"/>
      <c r="WVU173" s="54"/>
      <c r="WVV173" s="54"/>
      <c r="WVW173" s="54"/>
      <c r="WVX173" s="54"/>
      <c r="WVY173" s="54"/>
      <c r="WVZ173" s="54"/>
      <c r="WWA173" s="54"/>
      <c r="WWB173" s="54"/>
      <c r="WWC173" s="54"/>
      <c r="WWD173" s="54"/>
      <c r="WWE173" s="54"/>
      <c r="WWF173" s="54"/>
      <c r="WWG173" s="54"/>
      <c r="WWH173" s="54"/>
      <c r="WWI173" s="54"/>
      <c r="WWJ173" s="54"/>
      <c r="WWK173" s="54"/>
      <c r="WWL173" s="54"/>
      <c r="WWM173" s="54"/>
      <c r="WWN173" s="54"/>
      <c r="WWO173" s="54"/>
      <c r="WWP173" s="54"/>
      <c r="WWQ173" s="54"/>
      <c r="WWR173" s="54"/>
      <c r="WWS173" s="54"/>
      <c r="WWT173" s="54"/>
      <c r="WWU173" s="54"/>
      <c r="WWV173" s="54"/>
      <c r="WWW173" s="54"/>
      <c r="WWX173" s="54"/>
      <c r="WWY173" s="54"/>
      <c r="WWZ173" s="54"/>
      <c r="WXA173" s="54"/>
      <c r="WXB173" s="54"/>
      <c r="WXC173" s="54"/>
      <c r="WXD173" s="54"/>
      <c r="WXE173" s="54"/>
      <c r="WXF173" s="54"/>
      <c r="WXG173" s="54"/>
      <c r="WXH173" s="54"/>
      <c r="WXI173" s="54"/>
      <c r="WXJ173" s="54"/>
      <c r="WXK173" s="54"/>
      <c r="WXL173" s="54"/>
      <c r="WXM173" s="54"/>
      <c r="WXN173" s="54"/>
      <c r="WXO173" s="54"/>
      <c r="WXP173" s="54"/>
      <c r="WXQ173" s="54"/>
      <c r="WXR173" s="54"/>
      <c r="WXS173" s="54"/>
      <c r="WXT173" s="54"/>
      <c r="WXU173" s="54"/>
      <c r="WXV173" s="54"/>
      <c r="WXW173" s="54"/>
      <c r="WXX173" s="54"/>
      <c r="WXY173" s="54"/>
      <c r="WXZ173" s="54"/>
      <c r="WYA173" s="54"/>
      <c r="WYB173" s="54"/>
      <c r="WYC173" s="54"/>
      <c r="WYD173" s="54"/>
      <c r="WYE173" s="54"/>
      <c r="WYF173" s="54"/>
      <c r="WYG173" s="54"/>
      <c r="WYH173" s="54"/>
      <c r="WYI173" s="54"/>
      <c r="WYJ173" s="54"/>
      <c r="WYK173" s="54"/>
      <c r="WYL173" s="54"/>
      <c r="WYM173" s="54"/>
      <c r="WYN173" s="54"/>
      <c r="WYO173" s="54"/>
      <c r="WYP173" s="54"/>
      <c r="WYQ173" s="54"/>
      <c r="WYR173" s="54"/>
      <c r="WYS173" s="54"/>
      <c r="WYT173" s="54"/>
      <c r="WYU173" s="54"/>
      <c r="WYV173" s="54"/>
      <c r="WYW173" s="54"/>
      <c r="WYX173" s="54"/>
      <c r="WYY173" s="54"/>
      <c r="WYZ173" s="54"/>
      <c r="WZA173" s="54"/>
      <c r="WZB173" s="54"/>
      <c r="WZC173" s="54"/>
      <c r="WZD173" s="54"/>
      <c r="WZE173" s="54"/>
      <c r="WZF173" s="54"/>
      <c r="WZG173" s="54"/>
      <c r="WZH173" s="54"/>
      <c r="WZI173" s="54"/>
      <c r="WZJ173" s="54"/>
      <c r="WZK173" s="54"/>
      <c r="WZL173" s="54"/>
      <c r="WZM173" s="54"/>
      <c r="WZN173" s="54"/>
      <c r="WZO173" s="54"/>
      <c r="WZP173" s="54"/>
      <c r="WZQ173" s="54"/>
      <c r="WZR173" s="54"/>
      <c r="WZS173" s="54"/>
      <c r="WZT173" s="54"/>
      <c r="WZU173" s="54"/>
      <c r="WZV173" s="54"/>
      <c r="WZW173" s="54"/>
      <c r="WZX173" s="54"/>
      <c r="WZY173" s="54"/>
      <c r="WZZ173" s="54"/>
      <c r="XAA173" s="54"/>
      <c r="XAB173" s="54"/>
      <c r="XAC173" s="54"/>
      <c r="XAD173" s="54"/>
      <c r="XAE173" s="54"/>
      <c r="XAF173" s="54"/>
      <c r="XAG173" s="54"/>
      <c r="XAH173" s="54"/>
      <c r="XAI173" s="54"/>
      <c r="XAJ173" s="54"/>
      <c r="XAK173" s="54"/>
      <c r="XAL173" s="54"/>
      <c r="XAM173" s="54"/>
      <c r="XAN173" s="54"/>
      <c r="XAO173" s="54"/>
      <c r="XAP173" s="54"/>
      <c r="XAQ173" s="54"/>
      <c r="XAR173" s="54"/>
      <c r="XAS173" s="54"/>
      <c r="XAT173" s="54"/>
      <c r="XAU173" s="54"/>
      <c r="XAV173" s="54"/>
      <c r="XAW173" s="54"/>
      <c r="XAX173" s="54"/>
      <c r="XAY173" s="54"/>
      <c r="XAZ173" s="54"/>
      <c r="XBA173" s="54"/>
      <c r="XBB173" s="54"/>
      <c r="XBC173" s="54"/>
      <c r="XBD173" s="54"/>
      <c r="XBE173" s="54"/>
      <c r="XBF173" s="54"/>
      <c r="XBG173" s="54"/>
      <c r="XBH173" s="54"/>
      <c r="XBI173" s="54"/>
      <c r="XBJ173" s="54"/>
      <c r="XBK173" s="54"/>
      <c r="XBL173" s="54"/>
      <c r="XBM173" s="54"/>
      <c r="XBN173" s="54"/>
      <c r="XBO173" s="54"/>
      <c r="XBP173" s="54"/>
      <c r="XBQ173" s="54"/>
      <c r="XBR173" s="54"/>
      <c r="XBS173" s="54"/>
      <c r="XBT173" s="54"/>
      <c r="XBU173" s="54"/>
      <c r="XBV173" s="54"/>
      <c r="XBW173" s="54"/>
      <c r="XBX173" s="54"/>
      <c r="XBY173" s="54"/>
      <c r="XBZ173" s="54"/>
      <c r="XCA173" s="54"/>
      <c r="XCB173" s="54"/>
      <c r="XCC173" s="54"/>
      <c r="XCD173" s="54"/>
      <c r="XCE173" s="54"/>
      <c r="XCF173" s="54"/>
      <c r="XCG173" s="54"/>
      <c r="XCH173" s="54"/>
      <c r="XCI173" s="54"/>
      <c r="XCJ173" s="54"/>
      <c r="XCK173" s="54"/>
      <c r="XCL173" s="54"/>
      <c r="XCM173" s="54"/>
      <c r="XCN173" s="54"/>
      <c r="XCO173" s="54"/>
      <c r="XCP173" s="54"/>
      <c r="XCQ173" s="54"/>
      <c r="XCR173" s="54"/>
      <c r="XCS173" s="54"/>
      <c r="XCT173" s="54"/>
      <c r="XCU173" s="54"/>
      <c r="XCV173" s="54"/>
      <c r="XCW173" s="54"/>
      <c r="XCX173" s="54"/>
      <c r="XCY173" s="54"/>
      <c r="XCZ173" s="54"/>
      <c r="XDA173" s="54"/>
      <c r="XDB173" s="54"/>
      <c r="XDC173" s="54"/>
      <c r="XDD173" s="54"/>
      <c r="XDE173" s="54"/>
      <c r="XDF173" s="54"/>
      <c r="XDG173" s="54"/>
      <c r="XDH173" s="54"/>
      <c r="XDI173" s="54"/>
      <c r="XDJ173" s="54"/>
      <c r="XDK173" s="54"/>
      <c r="XDL173" s="54"/>
      <c r="XDM173" s="54"/>
      <c r="XDN173" s="54"/>
      <c r="XDO173" s="54"/>
      <c r="XDP173" s="54"/>
      <c r="XDQ173" s="54"/>
      <c r="XDR173" s="54"/>
      <c r="XDS173" s="54"/>
      <c r="XDT173" s="54"/>
      <c r="XDU173" s="54"/>
      <c r="XDV173" s="54"/>
      <c r="XDW173" s="54"/>
      <c r="XDX173" s="54"/>
      <c r="XDY173" s="54"/>
      <c r="XDZ173" s="54"/>
      <c r="XEA173" s="54"/>
      <c r="XEB173" s="54"/>
      <c r="XEC173" s="54"/>
      <c r="XED173" s="54"/>
      <c r="XEE173" s="54"/>
      <c r="XEF173" s="54"/>
      <c r="XEG173" s="54"/>
      <c r="XEH173" s="54"/>
      <c r="XEI173" s="54"/>
      <c r="XEJ173" s="54"/>
      <c r="XEK173" s="54"/>
      <c r="XEL173" s="54"/>
      <c r="XEM173" s="54"/>
      <c r="XEN173" s="54"/>
      <c r="XEO173" s="54"/>
      <c r="XEP173" s="54"/>
      <c r="XEQ173" s="54"/>
      <c r="XER173" s="54"/>
      <c r="XES173" s="54"/>
      <c r="XET173" s="54"/>
      <c r="XEU173" s="54"/>
      <c r="XEV173" s="54"/>
      <c r="XEW173" s="54"/>
      <c r="XEX173" s="54"/>
      <c r="XEY173" s="54"/>
      <c r="XEZ173" s="54"/>
      <c r="XFA173" s="54"/>
      <c r="XFB173" s="54"/>
      <c r="XFC173" s="54"/>
      <c r="XFD173" s="54"/>
    </row>
    <row r="174" spans="2:16384" s="54" customFormat="1">
      <c r="B174" s="143" t="s">
        <v>128</v>
      </c>
      <c r="C174" s="144"/>
      <c r="D174" s="157">
        <v>0</v>
      </c>
      <c r="E174" s="157">
        <v>-0.96899999999999997</v>
      </c>
      <c r="F174" s="157">
        <v>-0.78100000000000003</v>
      </c>
      <c r="G174" s="158">
        <v>-0.36699999999999999</v>
      </c>
      <c r="H174" s="159">
        <f t="shared" si="122"/>
        <v>-2.117</v>
      </c>
      <c r="I174" s="156">
        <v>-8.2000000000000003E-2</v>
      </c>
      <c r="J174" s="157">
        <v>-0.121</v>
      </c>
      <c r="K174" s="157">
        <v>-0.27800000000000002</v>
      </c>
      <c r="L174" s="157">
        <v>-0.128</v>
      </c>
      <c r="M174" s="159">
        <f t="shared" si="123"/>
        <v>-0.60899999999999999</v>
      </c>
      <c r="N174" s="156">
        <v>-0.189</v>
      </c>
      <c r="O174" s="157">
        <v>-0.156</v>
      </c>
      <c r="P174" s="157">
        <v>-0.28100000000000003</v>
      </c>
      <c r="Q174" s="157">
        <v>-0.17699999999999999</v>
      </c>
      <c r="R174" s="159">
        <f t="shared" si="124"/>
        <v>-0.80299999999999994</v>
      </c>
      <c r="S174" s="314">
        <v>0</v>
      </c>
      <c r="T174" s="314">
        <v>0</v>
      </c>
      <c r="U174" s="314">
        <v>0</v>
      </c>
      <c r="V174" s="314">
        <v>0</v>
      </c>
      <c r="W174" s="159">
        <f t="shared" si="125"/>
        <v>0</v>
      </c>
      <c r="X174" s="314">
        <v>0</v>
      </c>
      <c r="Y174" s="314">
        <v>0</v>
      </c>
      <c r="Z174" s="314">
        <v>0</v>
      </c>
      <c r="AA174" s="314">
        <v>0</v>
      </c>
      <c r="AB174" s="159">
        <f t="shared" si="126"/>
        <v>0</v>
      </c>
      <c r="AC174" s="314">
        <v>0</v>
      </c>
      <c r="AD174" s="314">
        <v>0</v>
      </c>
      <c r="AE174" s="314">
        <v>0</v>
      </c>
      <c r="AF174" s="314">
        <v>0</v>
      </c>
      <c r="AG174" s="159">
        <f t="shared" si="127"/>
        <v>0</v>
      </c>
    </row>
    <row r="175" spans="2:16384" s="54" customFormat="1">
      <c r="B175" s="196" t="s">
        <v>174</v>
      </c>
      <c r="C175" s="197"/>
      <c r="D175" s="157">
        <v>0</v>
      </c>
      <c r="E175" s="157">
        <v>0</v>
      </c>
      <c r="F175" s="157">
        <v>1.5980000000000001</v>
      </c>
      <c r="G175" s="158">
        <v>2.0579999999999998</v>
      </c>
      <c r="H175" s="159">
        <f t="shared" si="122"/>
        <v>3.6559999999999997</v>
      </c>
      <c r="I175" s="156">
        <v>2.468</v>
      </c>
      <c r="J175" s="157">
        <v>2.48</v>
      </c>
      <c r="K175" s="157">
        <v>2.2949999999999999</v>
      </c>
      <c r="L175" s="157">
        <v>2.2829999999999999</v>
      </c>
      <c r="M175" s="159">
        <f t="shared" si="123"/>
        <v>9.5259999999999998</v>
      </c>
      <c r="N175" s="156">
        <v>3.1440000000000001</v>
      </c>
      <c r="O175" s="157">
        <v>2.528</v>
      </c>
      <c r="P175" s="157">
        <v>3.032</v>
      </c>
      <c r="Q175" s="157">
        <v>2.2999999999999998</v>
      </c>
      <c r="R175" s="159">
        <f t="shared" si="124"/>
        <v>11.004000000000001</v>
      </c>
      <c r="S175" s="314">
        <v>0</v>
      </c>
      <c r="T175" s="314">
        <v>0</v>
      </c>
      <c r="U175" s="314">
        <v>0</v>
      </c>
      <c r="V175" s="314">
        <v>0</v>
      </c>
      <c r="W175" s="159">
        <f t="shared" si="125"/>
        <v>0</v>
      </c>
      <c r="X175" s="314">
        <v>0</v>
      </c>
      <c r="Y175" s="314">
        <v>0</v>
      </c>
      <c r="Z175" s="314">
        <v>0</v>
      </c>
      <c r="AA175" s="314">
        <v>0</v>
      </c>
      <c r="AB175" s="159">
        <f t="shared" si="126"/>
        <v>0</v>
      </c>
      <c r="AC175" s="314">
        <v>0</v>
      </c>
      <c r="AD175" s="314">
        <v>0</v>
      </c>
      <c r="AE175" s="314">
        <v>0</v>
      </c>
      <c r="AF175" s="314">
        <v>0</v>
      </c>
      <c r="AG175" s="159">
        <f t="shared" si="127"/>
        <v>0</v>
      </c>
    </row>
    <row r="176" spans="2:16384" s="54" customFormat="1">
      <c r="B176" s="376" t="s">
        <v>120</v>
      </c>
      <c r="C176" s="377"/>
      <c r="D176" s="157">
        <v>0</v>
      </c>
      <c r="E176" s="157">
        <v>0</v>
      </c>
      <c r="F176" s="157">
        <v>0</v>
      </c>
      <c r="G176" s="158">
        <v>0.33400000000000002</v>
      </c>
      <c r="H176" s="159">
        <f t="shared" si="122"/>
        <v>0.33400000000000002</v>
      </c>
      <c r="I176" s="156">
        <v>0</v>
      </c>
      <c r="J176" s="157">
        <v>9.5000000000000001E-2</v>
      </c>
      <c r="K176" s="157">
        <v>2.9000000000000001E-2</v>
      </c>
      <c r="L176" s="157">
        <v>0.32500000000000001</v>
      </c>
      <c r="M176" s="159">
        <f t="shared" si="123"/>
        <v>0.44900000000000001</v>
      </c>
      <c r="N176" s="156">
        <v>0</v>
      </c>
      <c r="O176" s="157">
        <v>0</v>
      </c>
      <c r="P176" s="157">
        <v>0.13300000000000001</v>
      </c>
      <c r="Q176" s="157">
        <v>0.20399999999999999</v>
      </c>
      <c r="R176" s="159">
        <f t="shared" si="124"/>
        <v>0.33699999999999997</v>
      </c>
      <c r="S176" s="314">
        <v>0</v>
      </c>
      <c r="T176" s="314">
        <v>0</v>
      </c>
      <c r="U176" s="314">
        <v>0</v>
      </c>
      <c r="V176" s="314">
        <v>0</v>
      </c>
      <c r="W176" s="159">
        <f t="shared" si="125"/>
        <v>0</v>
      </c>
      <c r="X176" s="314">
        <v>0</v>
      </c>
      <c r="Y176" s="314">
        <v>0</v>
      </c>
      <c r="Z176" s="314">
        <v>0</v>
      </c>
      <c r="AA176" s="314">
        <v>0</v>
      </c>
      <c r="AB176" s="159">
        <f t="shared" si="126"/>
        <v>0</v>
      </c>
      <c r="AC176" s="314">
        <v>0</v>
      </c>
      <c r="AD176" s="314">
        <v>0</v>
      </c>
      <c r="AE176" s="314">
        <v>0</v>
      </c>
      <c r="AF176" s="314">
        <v>0</v>
      </c>
      <c r="AG176" s="159">
        <f t="shared" si="127"/>
        <v>0</v>
      </c>
    </row>
    <row r="177" spans="2:16384" s="54" customFormat="1">
      <c r="B177" s="219" t="s">
        <v>170</v>
      </c>
      <c r="C177" s="220"/>
      <c r="D177" s="157">
        <v>3.94</v>
      </c>
      <c r="E177" s="157">
        <v>0</v>
      </c>
      <c r="F177" s="157">
        <v>0</v>
      </c>
      <c r="G177" s="158">
        <v>0</v>
      </c>
      <c r="H177" s="159">
        <f t="shared" si="122"/>
        <v>3.94</v>
      </c>
      <c r="I177" s="156">
        <v>0</v>
      </c>
      <c r="J177" s="157">
        <v>0</v>
      </c>
      <c r="K177" s="157">
        <v>0</v>
      </c>
      <c r="L177" s="157">
        <v>0</v>
      </c>
      <c r="M177" s="159">
        <f t="shared" si="123"/>
        <v>0</v>
      </c>
      <c r="N177" s="156">
        <v>0</v>
      </c>
      <c r="O177" s="157">
        <v>0</v>
      </c>
      <c r="P177" s="157">
        <v>0</v>
      </c>
      <c r="Q177" s="157">
        <v>0</v>
      </c>
      <c r="R177" s="159">
        <f t="shared" si="124"/>
        <v>0</v>
      </c>
      <c r="S177" s="314">
        <v>0</v>
      </c>
      <c r="T177" s="314">
        <v>0</v>
      </c>
      <c r="U177" s="314">
        <v>0</v>
      </c>
      <c r="V177" s="314">
        <v>0</v>
      </c>
      <c r="W177" s="159">
        <f t="shared" si="125"/>
        <v>0</v>
      </c>
      <c r="X177" s="314">
        <v>0</v>
      </c>
      <c r="Y177" s="314">
        <v>0</v>
      </c>
      <c r="Z177" s="314">
        <v>0</v>
      </c>
      <c r="AA177" s="314">
        <v>0</v>
      </c>
      <c r="AB177" s="159">
        <f t="shared" si="126"/>
        <v>0</v>
      </c>
      <c r="AC177" s="314">
        <v>0</v>
      </c>
      <c r="AD177" s="314">
        <v>0</v>
      </c>
      <c r="AE177" s="314">
        <v>0</v>
      </c>
      <c r="AF177" s="314">
        <v>0</v>
      </c>
      <c r="AG177" s="159">
        <f t="shared" si="127"/>
        <v>0</v>
      </c>
    </row>
    <row r="178" spans="2:16384" s="54" customFormat="1">
      <c r="B178" s="219" t="s">
        <v>165</v>
      </c>
      <c r="C178" s="220"/>
      <c r="D178" s="157">
        <v>-1.762</v>
      </c>
      <c r="E178" s="157">
        <v>-20</v>
      </c>
      <c r="F178" s="157">
        <v>0</v>
      </c>
      <c r="G178" s="158">
        <v>-0.748</v>
      </c>
      <c r="H178" s="159">
        <f t="shared" si="122"/>
        <v>-22.51</v>
      </c>
      <c r="I178" s="156">
        <v>-0.753</v>
      </c>
      <c r="J178" s="157">
        <v>-6.1980000000000004</v>
      </c>
      <c r="K178" s="157">
        <v>0</v>
      </c>
      <c r="L178" s="157">
        <v>0</v>
      </c>
      <c r="M178" s="159">
        <f t="shared" si="123"/>
        <v>-6.9510000000000005</v>
      </c>
      <c r="N178" s="156">
        <v>0</v>
      </c>
      <c r="O178" s="157">
        <v>-0.32300000000000001</v>
      </c>
      <c r="P178" s="157">
        <v>0</v>
      </c>
      <c r="Q178" s="157">
        <v>0</v>
      </c>
      <c r="R178" s="159">
        <f t="shared" si="124"/>
        <v>-0.32300000000000001</v>
      </c>
      <c r="S178" s="314">
        <v>0</v>
      </c>
      <c r="T178" s="314">
        <v>0</v>
      </c>
      <c r="U178" s="314">
        <v>0</v>
      </c>
      <c r="V178" s="314">
        <v>0</v>
      </c>
      <c r="W178" s="159">
        <f t="shared" si="125"/>
        <v>0</v>
      </c>
      <c r="X178" s="314">
        <v>0</v>
      </c>
      <c r="Y178" s="314">
        <v>0</v>
      </c>
      <c r="Z178" s="314">
        <v>0</v>
      </c>
      <c r="AA178" s="314">
        <v>0</v>
      </c>
      <c r="AB178" s="159">
        <f t="shared" si="126"/>
        <v>0</v>
      </c>
      <c r="AC178" s="314">
        <v>0</v>
      </c>
      <c r="AD178" s="314">
        <v>0</v>
      </c>
      <c r="AE178" s="314">
        <v>0</v>
      </c>
      <c r="AF178" s="314">
        <v>0</v>
      </c>
      <c r="AG178" s="159">
        <f t="shared" si="127"/>
        <v>0</v>
      </c>
    </row>
    <row r="179" spans="2:16384" s="54" customFormat="1">
      <c r="B179" s="219" t="s">
        <v>104</v>
      </c>
      <c r="C179" s="220"/>
      <c r="D179" s="157">
        <v>-8.8999999999999996E-2</v>
      </c>
      <c r="E179" s="157">
        <v>-0.09</v>
      </c>
      <c r="F179" s="157">
        <v>-9.1999999999999998E-2</v>
      </c>
      <c r="G179" s="158">
        <v>-9.2999999999999999E-2</v>
      </c>
      <c r="H179" s="159">
        <f t="shared" si="122"/>
        <v>-0.36399999999999999</v>
      </c>
      <c r="I179" s="156">
        <v>-0.01</v>
      </c>
      <c r="J179" s="157">
        <v>0</v>
      </c>
      <c r="K179" s="157">
        <v>0</v>
      </c>
      <c r="L179" s="157">
        <v>0</v>
      </c>
      <c r="M179" s="159">
        <f t="shared" si="123"/>
        <v>-0.01</v>
      </c>
      <c r="N179" s="156">
        <v>0</v>
      </c>
      <c r="O179" s="157">
        <v>0</v>
      </c>
      <c r="P179" s="157">
        <v>0</v>
      </c>
      <c r="Q179" s="157">
        <v>0</v>
      </c>
      <c r="R179" s="159">
        <f t="shared" si="124"/>
        <v>0</v>
      </c>
      <c r="S179" s="314">
        <v>0</v>
      </c>
      <c r="T179" s="314">
        <v>0</v>
      </c>
      <c r="U179" s="314">
        <v>0</v>
      </c>
      <c r="V179" s="314">
        <v>0</v>
      </c>
      <c r="W179" s="159">
        <f t="shared" si="125"/>
        <v>0</v>
      </c>
      <c r="X179" s="314">
        <v>0</v>
      </c>
      <c r="Y179" s="314">
        <v>0</v>
      </c>
      <c r="Z179" s="314">
        <v>0</v>
      </c>
      <c r="AA179" s="314">
        <v>0</v>
      </c>
      <c r="AB179" s="159">
        <f t="shared" si="126"/>
        <v>0</v>
      </c>
      <c r="AC179" s="314">
        <v>0</v>
      </c>
      <c r="AD179" s="314">
        <v>0</v>
      </c>
      <c r="AE179" s="314">
        <v>0</v>
      </c>
      <c r="AF179" s="314">
        <v>0</v>
      </c>
      <c r="AG179" s="159">
        <f t="shared" si="127"/>
        <v>0</v>
      </c>
    </row>
    <row r="180" spans="2:16384" s="279" customFormat="1">
      <c r="B180" s="360" t="s">
        <v>87</v>
      </c>
      <c r="C180" s="361"/>
      <c r="D180" s="91">
        <f>SUM(D169:D179)</f>
        <v>4.4819999999999993</v>
      </c>
      <c r="E180" s="91">
        <f t="shared" ref="E180:V180" si="128">SUM(E169:E179)</f>
        <v>86.058999999999997</v>
      </c>
      <c r="F180" s="91">
        <f t="shared" si="128"/>
        <v>-0.42099999999999993</v>
      </c>
      <c r="G180" s="91">
        <f t="shared" si="128"/>
        <v>5.6479999999999997</v>
      </c>
      <c r="H180" s="159">
        <f t="shared" si="122"/>
        <v>95.767999999999986</v>
      </c>
      <c r="I180" s="91">
        <f t="shared" si="128"/>
        <v>195.35500000000002</v>
      </c>
      <c r="J180" s="91">
        <f t="shared" si="128"/>
        <v>-2.3900000000000006</v>
      </c>
      <c r="K180" s="91">
        <f t="shared" si="128"/>
        <v>2.843</v>
      </c>
      <c r="L180" s="91">
        <f t="shared" si="128"/>
        <v>7.3</v>
      </c>
      <c r="M180" s="159">
        <f t="shared" si="123"/>
        <v>203.10800000000003</v>
      </c>
      <c r="N180" s="91">
        <f t="shared" si="128"/>
        <v>4.87</v>
      </c>
      <c r="O180" s="91">
        <f t="shared" si="128"/>
        <v>9.5210000000000008</v>
      </c>
      <c r="P180" s="91">
        <f t="shared" si="128"/>
        <v>13.382999999999999</v>
      </c>
      <c r="Q180" s="91">
        <f t="shared" si="128"/>
        <v>7.8529999999999998</v>
      </c>
      <c r="R180" s="93">
        <f t="shared" si="124"/>
        <v>35.627000000000002</v>
      </c>
      <c r="S180" s="91">
        <f t="shared" si="128"/>
        <v>0</v>
      </c>
      <c r="T180" s="91">
        <f t="shared" si="128"/>
        <v>0</v>
      </c>
      <c r="U180" s="91">
        <f t="shared" si="128"/>
        <v>0</v>
      </c>
      <c r="V180" s="91">
        <f t="shared" si="128"/>
        <v>0</v>
      </c>
      <c r="W180" s="159">
        <f t="shared" si="125"/>
        <v>0</v>
      </c>
      <c r="X180" s="91">
        <f t="shared" ref="X180:AA180" si="129">SUM(X169:X179)</f>
        <v>0</v>
      </c>
      <c r="Y180" s="91">
        <f t="shared" si="129"/>
        <v>0</v>
      </c>
      <c r="Z180" s="91">
        <f t="shared" si="129"/>
        <v>0</v>
      </c>
      <c r="AA180" s="91">
        <f t="shared" si="129"/>
        <v>0</v>
      </c>
      <c r="AB180" s="159">
        <f t="shared" si="126"/>
        <v>0</v>
      </c>
      <c r="AC180" s="91">
        <f t="shared" ref="AC180:AF180" si="130">SUM(AC169:AC179)</f>
        <v>0</v>
      </c>
      <c r="AD180" s="91">
        <f t="shared" si="130"/>
        <v>0</v>
      </c>
      <c r="AE180" s="91">
        <f t="shared" si="130"/>
        <v>0</v>
      </c>
      <c r="AF180" s="91">
        <f t="shared" si="130"/>
        <v>0</v>
      </c>
      <c r="AG180" s="159">
        <f t="shared" si="127"/>
        <v>0</v>
      </c>
      <c r="AH180" s="54"/>
      <c r="AI180" s="54"/>
      <c r="AJ180" s="54"/>
      <c r="AK180" s="54"/>
      <c r="AL180" s="54"/>
      <c r="AM180" s="54"/>
      <c r="AN180" s="54"/>
      <c r="AO180" s="54"/>
      <c r="AP180" s="54"/>
      <c r="AQ180" s="54"/>
      <c r="AR180" s="54"/>
      <c r="AS180" s="54"/>
      <c r="AT180" s="54"/>
      <c r="AU180" s="54"/>
      <c r="AV180" s="54"/>
      <c r="AW180" s="54"/>
      <c r="AX180" s="54"/>
      <c r="AY180" s="54"/>
      <c r="AZ180" s="54"/>
      <c r="BA180" s="54"/>
      <c r="BB180" s="54"/>
      <c r="BC180" s="54"/>
      <c r="BD180" s="54"/>
      <c r="BE180" s="54"/>
      <c r="BF180" s="54"/>
      <c r="BG180" s="54"/>
      <c r="BH180" s="54"/>
      <c r="BI180" s="54"/>
      <c r="BJ180" s="54"/>
      <c r="BK180" s="54"/>
      <c r="BL180" s="54"/>
      <c r="BM180" s="54"/>
      <c r="BN180" s="54"/>
      <c r="BO180" s="54"/>
      <c r="BP180" s="54"/>
      <c r="BQ180" s="54"/>
      <c r="BR180" s="54"/>
      <c r="BS180" s="54"/>
      <c r="BT180" s="54"/>
      <c r="BU180" s="54"/>
      <c r="BV180" s="54"/>
      <c r="BW180" s="54"/>
      <c r="BX180" s="54"/>
      <c r="BY180" s="54"/>
      <c r="BZ180" s="54"/>
      <c r="CA180" s="54"/>
      <c r="CB180" s="54"/>
      <c r="CC180" s="54"/>
      <c r="CD180" s="54"/>
      <c r="CE180" s="54"/>
      <c r="CF180" s="54"/>
      <c r="CG180" s="54"/>
      <c r="CH180" s="54"/>
      <c r="CI180" s="54"/>
      <c r="CJ180" s="54"/>
      <c r="CK180" s="54"/>
      <c r="CL180" s="54"/>
      <c r="CM180" s="54"/>
      <c r="CN180" s="54"/>
      <c r="CO180" s="54"/>
      <c r="CP180" s="54"/>
      <c r="CQ180" s="54"/>
      <c r="CR180" s="54"/>
      <c r="CS180" s="54"/>
      <c r="CT180" s="54"/>
      <c r="CU180" s="54"/>
      <c r="CV180" s="54"/>
      <c r="CW180" s="54"/>
      <c r="CX180" s="54"/>
      <c r="CY180" s="54"/>
      <c r="CZ180" s="54"/>
      <c r="DA180" s="54"/>
      <c r="DB180" s="54"/>
      <c r="DC180" s="54"/>
      <c r="DD180" s="54"/>
      <c r="DE180" s="54"/>
      <c r="DF180" s="54"/>
      <c r="DG180" s="54"/>
      <c r="DH180" s="54"/>
      <c r="DI180" s="54"/>
      <c r="DJ180" s="54"/>
      <c r="DK180" s="54"/>
      <c r="DL180" s="54"/>
      <c r="DM180" s="54"/>
      <c r="DN180" s="54"/>
      <c r="DO180" s="54"/>
      <c r="DP180" s="54"/>
      <c r="DQ180" s="54"/>
      <c r="DR180" s="54"/>
      <c r="DS180" s="54"/>
      <c r="DT180" s="54"/>
      <c r="DU180" s="54"/>
      <c r="DV180" s="54"/>
      <c r="DW180" s="54"/>
      <c r="DX180" s="54"/>
      <c r="DY180" s="54"/>
      <c r="DZ180" s="54"/>
      <c r="EA180" s="54"/>
      <c r="EB180" s="54"/>
      <c r="EC180" s="54"/>
      <c r="ED180" s="54"/>
      <c r="EE180" s="54"/>
      <c r="EF180" s="54"/>
      <c r="EG180" s="54"/>
      <c r="EH180" s="54"/>
      <c r="EI180" s="54"/>
      <c r="EJ180" s="54"/>
      <c r="EK180" s="54"/>
      <c r="EL180" s="54"/>
      <c r="EM180" s="54"/>
      <c r="EN180" s="54"/>
      <c r="EO180" s="54"/>
      <c r="EP180" s="54"/>
      <c r="EQ180" s="54"/>
      <c r="ER180" s="54"/>
      <c r="ES180" s="54"/>
      <c r="ET180" s="54"/>
      <c r="EU180" s="54"/>
      <c r="EV180" s="54"/>
      <c r="EW180" s="54"/>
      <c r="EX180" s="54"/>
      <c r="EY180" s="54"/>
      <c r="EZ180" s="54"/>
      <c r="FA180" s="54"/>
      <c r="FB180" s="54"/>
      <c r="FC180" s="54"/>
      <c r="FD180" s="54"/>
      <c r="FE180" s="54"/>
      <c r="FF180" s="54"/>
      <c r="FG180" s="54"/>
      <c r="FH180" s="54"/>
      <c r="FI180" s="54"/>
      <c r="FJ180" s="54"/>
      <c r="FK180" s="54"/>
      <c r="FL180" s="54"/>
      <c r="FM180" s="54"/>
      <c r="FN180" s="54"/>
      <c r="FO180" s="54"/>
      <c r="FP180" s="54"/>
      <c r="FQ180" s="54"/>
      <c r="FR180" s="54"/>
      <c r="FS180" s="54"/>
      <c r="FT180" s="54"/>
      <c r="FU180" s="54"/>
      <c r="FV180" s="54"/>
      <c r="FW180" s="54"/>
      <c r="FX180" s="54"/>
      <c r="FY180" s="54"/>
      <c r="FZ180" s="54"/>
      <c r="GA180" s="54"/>
      <c r="GB180" s="54"/>
      <c r="GC180" s="54"/>
      <c r="GD180" s="54"/>
      <c r="GE180" s="54"/>
      <c r="GF180" s="54"/>
      <c r="GG180" s="54"/>
      <c r="GH180" s="54"/>
      <c r="GI180" s="54"/>
      <c r="GJ180" s="54"/>
      <c r="GK180" s="54"/>
      <c r="GL180" s="54"/>
      <c r="GM180" s="54"/>
      <c r="GN180" s="54"/>
      <c r="GO180" s="54"/>
      <c r="GP180" s="54"/>
      <c r="GQ180" s="54"/>
      <c r="GR180" s="54"/>
      <c r="GS180" s="54"/>
      <c r="GT180" s="54"/>
      <c r="GU180" s="54"/>
      <c r="GV180" s="54"/>
      <c r="GW180" s="54"/>
      <c r="GX180" s="54"/>
      <c r="GY180" s="54"/>
      <c r="GZ180" s="54"/>
      <c r="HA180" s="54"/>
      <c r="HB180" s="54"/>
      <c r="HC180" s="54"/>
      <c r="HD180" s="54"/>
      <c r="HE180" s="54"/>
      <c r="HF180" s="54"/>
      <c r="HG180" s="54"/>
      <c r="HH180" s="54"/>
      <c r="HI180" s="54"/>
      <c r="HJ180" s="54"/>
      <c r="HK180" s="54"/>
      <c r="HL180" s="54"/>
      <c r="HM180" s="54"/>
      <c r="HN180" s="54"/>
      <c r="HO180" s="54"/>
      <c r="HP180" s="54"/>
      <c r="HQ180" s="54"/>
      <c r="HR180" s="54"/>
      <c r="HS180" s="54"/>
      <c r="HT180" s="54"/>
      <c r="HU180" s="54"/>
      <c r="HV180" s="54"/>
      <c r="HW180" s="54"/>
      <c r="HX180" s="54"/>
      <c r="HY180" s="54"/>
      <c r="HZ180" s="54"/>
      <c r="IA180" s="54"/>
      <c r="IB180" s="54"/>
      <c r="IC180" s="54"/>
      <c r="ID180" s="54"/>
      <c r="IE180" s="54"/>
      <c r="IF180" s="54"/>
      <c r="IG180" s="54"/>
      <c r="IH180" s="54"/>
      <c r="II180" s="54"/>
      <c r="IJ180" s="54"/>
      <c r="IK180" s="54"/>
      <c r="IL180" s="54"/>
      <c r="IM180" s="54"/>
      <c r="IN180" s="54"/>
      <c r="IO180" s="54"/>
      <c r="IP180" s="54"/>
      <c r="IQ180" s="54"/>
      <c r="IR180" s="54"/>
      <c r="IS180" s="54"/>
      <c r="IT180" s="54"/>
      <c r="IU180" s="54"/>
      <c r="IV180" s="54"/>
      <c r="IW180" s="54"/>
      <c r="IX180" s="54"/>
      <c r="IY180" s="54"/>
      <c r="IZ180" s="54"/>
      <c r="JA180" s="54"/>
      <c r="JB180" s="54"/>
      <c r="JC180" s="54"/>
      <c r="JD180" s="54"/>
      <c r="JE180" s="54"/>
      <c r="JF180" s="54"/>
      <c r="JG180" s="54"/>
      <c r="JH180" s="54"/>
      <c r="JI180" s="54"/>
      <c r="JJ180" s="54"/>
      <c r="JK180" s="54"/>
      <c r="JL180" s="54"/>
      <c r="JM180" s="54"/>
      <c r="JN180" s="54"/>
      <c r="JO180" s="54"/>
      <c r="JP180" s="54"/>
      <c r="JQ180" s="54"/>
      <c r="JR180" s="54"/>
      <c r="JS180" s="54"/>
      <c r="JT180" s="54"/>
      <c r="JU180" s="54"/>
      <c r="JV180" s="54"/>
      <c r="JW180" s="54"/>
      <c r="JX180" s="54"/>
      <c r="JY180" s="54"/>
      <c r="JZ180" s="54"/>
      <c r="KA180" s="54"/>
      <c r="KB180" s="54"/>
      <c r="KC180" s="54"/>
      <c r="KD180" s="54"/>
      <c r="KE180" s="54"/>
      <c r="KF180" s="54"/>
      <c r="KG180" s="54"/>
      <c r="KH180" s="54"/>
      <c r="KI180" s="54"/>
      <c r="KJ180" s="54"/>
      <c r="KK180" s="54"/>
      <c r="KL180" s="54"/>
      <c r="KM180" s="54"/>
      <c r="KN180" s="54"/>
      <c r="KO180" s="54"/>
      <c r="KP180" s="54"/>
      <c r="KQ180" s="54"/>
      <c r="KR180" s="54"/>
      <c r="KS180" s="54"/>
      <c r="KT180" s="54"/>
      <c r="KU180" s="54"/>
      <c r="KV180" s="54"/>
      <c r="KW180" s="54"/>
      <c r="KX180" s="54"/>
      <c r="KY180" s="54"/>
      <c r="KZ180" s="54"/>
      <c r="LA180" s="54"/>
      <c r="LB180" s="54"/>
      <c r="LC180" s="54"/>
      <c r="LD180" s="54"/>
      <c r="LE180" s="54"/>
      <c r="LF180" s="54"/>
      <c r="LG180" s="54"/>
      <c r="LH180" s="54"/>
      <c r="LI180" s="54"/>
      <c r="LJ180" s="54"/>
      <c r="LK180" s="54"/>
      <c r="LL180" s="54"/>
      <c r="LM180" s="54"/>
      <c r="LN180" s="54"/>
      <c r="LO180" s="54"/>
      <c r="LP180" s="54"/>
      <c r="LQ180" s="54"/>
      <c r="LR180" s="54"/>
      <c r="LS180" s="54"/>
      <c r="LT180" s="54"/>
      <c r="LU180" s="54"/>
      <c r="LV180" s="54"/>
      <c r="LW180" s="54"/>
      <c r="LX180" s="54"/>
      <c r="LY180" s="54"/>
      <c r="LZ180" s="54"/>
      <c r="MA180" s="54"/>
      <c r="MB180" s="54"/>
      <c r="MC180" s="54"/>
      <c r="MD180" s="54"/>
      <c r="ME180" s="54"/>
      <c r="MF180" s="54"/>
      <c r="MG180" s="54"/>
      <c r="MH180" s="54"/>
      <c r="MI180" s="54"/>
      <c r="MJ180" s="54"/>
      <c r="MK180" s="54"/>
      <c r="ML180" s="54"/>
      <c r="MM180" s="54"/>
      <c r="MN180" s="54"/>
      <c r="MO180" s="54"/>
      <c r="MP180" s="54"/>
      <c r="MQ180" s="54"/>
      <c r="MR180" s="54"/>
      <c r="MS180" s="54"/>
      <c r="MT180" s="54"/>
      <c r="MU180" s="54"/>
      <c r="MV180" s="54"/>
      <c r="MW180" s="54"/>
      <c r="MX180" s="54"/>
      <c r="MY180" s="54"/>
      <c r="MZ180" s="54"/>
      <c r="NA180" s="54"/>
      <c r="NB180" s="54"/>
      <c r="NC180" s="54"/>
      <c r="ND180" s="54"/>
      <c r="NE180" s="54"/>
      <c r="NF180" s="54"/>
      <c r="NG180" s="54"/>
      <c r="NH180" s="54"/>
      <c r="NI180" s="54"/>
      <c r="NJ180" s="54"/>
      <c r="NK180" s="54"/>
      <c r="NL180" s="54"/>
      <c r="NM180" s="54"/>
      <c r="NN180" s="54"/>
      <c r="NO180" s="54"/>
      <c r="NP180" s="54"/>
      <c r="NQ180" s="54"/>
      <c r="NR180" s="54"/>
      <c r="NS180" s="54"/>
      <c r="NT180" s="54"/>
      <c r="NU180" s="54"/>
      <c r="NV180" s="54"/>
      <c r="NW180" s="54"/>
      <c r="NX180" s="54"/>
      <c r="NY180" s="54"/>
      <c r="NZ180" s="54"/>
      <c r="OA180" s="54"/>
      <c r="OB180" s="54"/>
      <c r="OC180" s="54"/>
      <c r="OD180" s="54"/>
      <c r="OE180" s="54"/>
      <c r="OF180" s="54"/>
      <c r="OG180" s="54"/>
      <c r="OH180" s="54"/>
      <c r="OI180" s="54"/>
      <c r="OJ180" s="54"/>
      <c r="OK180" s="54"/>
      <c r="OL180" s="54"/>
      <c r="OM180" s="54"/>
      <c r="ON180" s="54"/>
      <c r="OO180" s="54"/>
      <c r="OP180" s="54"/>
      <c r="OQ180" s="54"/>
      <c r="OR180" s="54"/>
      <c r="OS180" s="54"/>
      <c r="OT180" s="54"/>
      <c r="OU180" s="54"/>
      <c r="OV180" s="54"/>
      <c r="OW180" s="54"/>
      <c r="OX180" s="54"/>
      <c r="OY180" s="54"/>
      <c r="OZ180" s="54"/>
      <c r="PA180" s="54"/>
      <c r="PB180" s="54"/>
      <c r="PC180" s="54"/>
      <c r="PD180" s="54"/>
      <c r="PE180" s="54"/>
      <c r="PF180" s="54"/>
      <c r="PG180" s="54"/>
      <c r="PH180" s="54"/>
      <c r="PI180" s="54"/>
      <c r="PJ180" s="54"/>
      <c r="PK180" s="54"/>
      <c r="PL180" s="54"/>
      <c r="PM180" s="54"/>
      <c r="PN180" s="54"/>
      <c r="PO180" s="54"/>
      <c r="PP180" s="54"/>
      <c r="PQ180" s="54"/>
      <c r="PR180" s="54"/>
      <c r="PS180" s="54"/>
      <c r="PT180" s="54"/>
      <c r="PU180" s="54"/>
      <c r="PV180" s="54"/>
      <c r="PW180" s="54"/>
      <c r="PX180" s="54"/>
      <c r="PY180" s="54"/>
      <c r="PZ180" s="54"/>
      <c r="QA180" s="54"/>
      <c r="QB180" s="54"/>
      <c r="QC180" s="54"/>
      <c r="QD180" s="54"/>
      <c r="QE180" s="54"/>
      <c r="QF180" s="54"/>
      <c r="QG180" s="54"/>
      <c r="QH180" s="54"/>
      <c r="QI180" s="54"/>
      <c r="QJ180" s="54"/>
      <c r="QK180" s="54"/>
      <c r="QL180" s="54"/>
      <c r="QM180" s="54"/>
      <c r="QN180" s="54"/>
      <c r="QO180" s="54"/>
      <c r="QP180" s="54"/>
      <c r="QQ180" s="54"/>
      <c r="QR180" s="54"/>
      <c r="QS180" s="54"/>
      <c r="QT180" s="54"/>
      <c r="QU180" s="54"/>
      <c r="QV180" s="54"/>
      <c r="QW180" s="54"/>
      <c r="QX180" s="54"/>
      <c r="QY180" s="54"/>
      <c r="QZ180" s="54"/>
      <c r="RA180" s="54"/>
      <c r="RB180" s="54"/>
      <c r="RC180" s="54"/>
      <c r="RD180" s="54"/>
      <c r="RE180" s="54"/>
      <c r="RF180" s="54"/>
      <c r="RG180" s="54"/>
      <c r="RH180" s="54"/>
      <c r="RI180" s="54"/>
      <c r="RJ180" s="54"/>
      <c r="RK180" s="54"/>
      <c r="RL180" s="54"/>
      <c r="RM180" s="54"/>
      <c r="RN180" s="54"/>
      <c r="RO180" s="54"/>
      <c r="RP180" s="54"/>
      <c r="RQ180" s="54"/>
      <c r="RR180" s="54"/>
      <c r="RS180" s="54"/>
      <c r="RT180" s="54"/>
      <c r="RU180" s="54"/>
      <c r="RV180" s="54"/>
      <c r="RW180" s="54"/>
      <c r="RX180" s="54"/>
      <c r="RY180" s="54"/>
      <c r="RZ180" s="54"/>
      <c r="SA180" s="54"/>
      <c r="SB180" s="54"/>
      <c r="SC180" s="54"/>
      <c r="SD180" s="54"/>
      <c r="SE180" s="54"/>
      <c r="SF180" s="54"/>
      <c r="SG180" s="54"/>
      <c r="SH180" s="54"/>
      <c r="SI180" s="54"/>
      <c r="SJ180" s="54"/>
      <c r="SK180" s="54"/>
      <c r="SL180" s="54"/>
      <c r="SM180" s="54"/>
      <c r="SN180" s="54"/>
      <c r="SO180" s="54"/>
      <c r="SP180" s="54"/>
      <c r="SQ180" s="54"/>
      <c r="SR180" s="54"/>
      <c r="SS180" s="54"/>
      <c r="ST180" s="54"/>
      <c r="SU180" s="54"/>
      <c r="SV180" s="54"/>
      <c r="SW180" s="54"/>
      <c r="SX180" s="54"/>
      <c r="SY180" s="54"/>
      <c r="SZ180" s="54"/>
      <c r="TA180" s="54"/>
      <c r="TB180" s="54"/>
      <c r="TC180" s="54"/>
      <c r="TD180" s="54"/>
      <c r="TE180" s="54"/>
      <c r="TF180" s="54"/>
      <c r="TG180" s="54"/>
      <c r="TH180" s="54"/>
      <c r="TI180" s="54"/>
      <c r="TJ180" s="54"/>
      <c r="TK180" s="54"/>
      <c r="TL180" s="54"/>
      <c r="TM180" s="54"/>
      <c r="TN180" s="54"/>
      <c r="TO180" s="54"/>
      <c r="TP180" s="54"/>
      <c r="TQ180" s="54"/>
      <c r="TR180" s="54"/>
      <c r="TS180" s="54"/>
      <c r="TT180" s="54"/>
      <c r="TU180" s="54"/>
      <c r="TV180" s="54"/>
      <c r="TW180" s="54"/>
      <c r="TX180" s="54"/>
      <c r="TY180" s="54"/>
      <c r="TZ180" s="54"/>
      <c r="UA180" s="54"/>
      <c r="UB180" s="54"/>
      <c r="UC180" s="54"/>
      <c r="UD180" s="54"/>
      <c r="UE180" s="54"/>
      <c r="UF180" s="54"/>
      <c r="UG180" s="54"/>
      <c r="UH180" s="54"/>
      <c r="UI180" s="54"/>
      <c r="UJ180" s="54"/>
      <c r="UK180" s="54"/>
      <c r="UL180" s="54"/>
      <c r="UM180" s="54"/>
      <c r="UN180" s="54"/>
      <c r="UO180" s="54"/>
      <c r="UP180" s="54"/>
      <c r="UQ180" s="54"/>
      <c r="UR180" s="54"/>
      <c r="US180" s="54"/>
      <c r="UT180" s="54"/>
      <c r="UU180" s="54"/>
      <c r="UV180" s="54"/>
      <c r="UW180" s="54"/>
      <c r="UX180" s="54"/>
      <c r="UY180" s="54"/>
      <c r="UZ180" s="54"/>
      <c r="VA180" s="54"/>
      <c r="VB180" s="54"/>
      <c r="VC180" s="54"/>
      <c r="VD180" s="54"/>
      <c r="VE180" s="54"/>
      <c r="VF180" s="54"/>
      <c r="VG180" s="54"/>
      <c r="VH180" s="54"/>
      <c r="VI180" s="54"/>
      <c r="VJ180" s="54"/>
      <c r="VK180" s="54"/>
      <c r="VL180" s="54"/>
      <c r="VM180" s="54"/>
      <c r="VN180" s="54"/>
      <c r="VO180" s="54"/>
      <c r="VP180" s="54"/>
      <c r="VQ180" s="54"/>
      <c r="VR180" s="54"/>
      <c r="VS180" s="54"/>
      <c r="VT180" s="54"/>
      <c r="VU180" s="54"/>
      <c r="VV180" s="54"/>
      <c r="VW180" s="54"/>
      <c r="VX180" s="54"/>
      <c r="VY180" s="54"/>
      <c r="VZ180" s="54"/>
      <c r="WA180" s="54"/>
      <c r="WB180" s="54"/>
      <c r="WC180" s="54"/>
      <c r="WD180" s="54"/>
      <c r="WE180" s="54"/>
      <c r="WF180" s="54"/>
      <c r="WG180" s="54"/>
      <c r="WH180" s="54"/>
      <c r="WI180" s="54"/>
      <c r="WJ180" s="54"/>
      <c r="WK180" s="54"/>
      <c r="WL180" s="54"/>
      <c r="WM180" s="54"/>
      <c r="WN180" s="54"/>
      <c r="WO180" s="54"/>
      <c r="WP180" s="54"/>
      <c r="WQ180" s="54"/>
      <c r="WR180" s="54"/>
      <c r="WS180" s="54"/>
      <c r="WT180" s="54"/>
      <c r="WU180" s="54"/>
      <c r="WV180" s="54"/>
      <c r="WW180" s="54"/>
      <c r="WX180" s="54"/>
      <c r="WY180" s="54"/>
      <c r="WZ180" s="54"/>
      <c r="XA180" s="54"/>
      <c r="XB180" s="54"/>
      <c r="XC180" s="54"/>
      <c r="XD180" s="54"/>
      <c r="XE180" s="54"/>
      <c r="XF180" s="54"/>
      <c r="XG180" s="54"/>
      <c r="XH180" s="54"/>
      <c r="XI180" s="54"/>
      <c r="XJ180" s="54"/>
      <c r="XK180" s="54"/>
      <c r="XL180" s="54"/>
      <c r="XM180" s="54"/>
      <c r="XN180" s="54"/>
      <c r="XO180" s="54"/>
      <c r="XP180" s="54"/>
      <c r="XQ180" s="54"/>
      <c r="XR180" s="54"/>
      <c r="XS180" s="54"/>
      <c r="XT180" s="54"/>
      <c r="XU180" s="54"/>
      <c r="XV180" s="54"/>
      <c r="XW180" s="54"/>
      <c r="XX180" s="54"/>
      <c r="XY180" s="54"/>
      <c r="XZ180" s="54"/>
      <c r="YA180" s="54"/>
      <c r="YB180" s="54"/>
      <c r="YC180" s="54"/>
      <c r="YD180" s="54"/>
      <c r="YE180" s="54"/>
      <c r="YF180" s="54"/>
      <c r="YG180" s="54"/>
      <c r="YH180" s="54"/>
      <c r="YI180" s="54"/>
      <c r="YJ180" s="54"/>
      <c r="YK180" s="54"/>
      <c r="YL180" s="54"/>
      <c r="YM180" s="54"/>
      <c r="YN180" s="54"/>
      <c r="YO180" s="54"/>
      <c r="YP180" s="54"/>
      <c r="YQ180" s="54"/>
      <c r="YR180" s="54"/>
      <c r="YS180" s="54"/>
      <c r="YT180" s="54"/>
      <c r="YU180" s="54"/>
      <c r="YV180" s="54"/>
      <c r="YW180" s="54"/>
      <c r="YX180" s="54"/>
      <c r="YY180" s="54"/>
      <c r="YZ180" s="54"/>
      <c r="ZA180" s="54"/>
      <c r="ZB180" s="54"/>
      <c r="ZC180" s="54"/>
      <c r="ZD180" s="54"/>
      <c r="ZE180" s="54"/>
      <c r="ZF180" s="54"/>
      <c r="ZG180" s="54"/>
      <c r="ZH180" s="54"/>
      <c r="ZI180" s="54"/>
      <c r="ZJ180" s="54"/>
      <c r="ZK180" s="54"/>
      <c r="ZL180" s="54"/>
      <c r="ZM180" s="54"/>
      <c r="ZN180" s="54"/>
      <c r="ZO180" s="54"/>
      <c r="ZP180" s="54"/>
      <c r="ZQ180" s="54"/>
      <c r="ZR180" s="54"/>
      <c r="ZS180" s="54"/>
      <c r="ZT180" s="54"/>
      <c r="ZU180" s="54"/>
      <c r="ZV180" s="54"/>
      <c r="ZW180" s="54"/>
      <c r="ZX180" s="54"/>
      <c r="ZY180" s="54"/>
      <c r="ZZ180" s="54"/>
      <c r="AAA180" s="54"/>
      <c r="AAB180" s="54"/>
      <c r="AAC180" s="54"/>
      <c r="AAD180" s="54"/>
      <c r="AAE180" s="54"/>
      <c r="AAF180" s="54"/>
      <c r="AAG180" s="54"/>
      <c r="AAH180" s="54"/>
      <c r="AAI180" s="54"/>
      <c r="AAJ180" s="54"/>
      <c r="AAK180" s="54"/>
      <c r="AAL180" s="54"/>
      <c r="AAM180" s="54"/>
      <c r="AAN180" s="54"/>
      <c r="AAO180" s="54"/>
      <c r="AAP180" s="54"/>
      <c r="AAQ180" s="54"/>
      <c r="AAR180" s="54"/>
      <c r="AAS180" s="54"/>
      <c r="AAT180" s="54"/>
      <c r="AAU180" s="54"/>
      <c r="AAV180" s="54"/>
      <c r="AAW180" s="54"/>
      <c r="AAX180" s="54"/>
      <c r="AAY180" s="54"/>
      <c r="AAZ180" s="54"/>
      <c r="ABA180" s="54"/>
      <c r="ABB180" s="54"/>
      <c r="ABC180" s="54"/>
      <c r="ABD180" s="54"/>
      <c r="ABE180" s="54"/>
      <c r="ABF180" s="54"/>
      <c r="ABG180" s="54"/>
      <c r="ABH180" s="54"/>
      <c r="ABI180" s="54"/>
      <c r="ABJ180" s="54"/>
      <c r="ABK180" s="54"/>
      <c r="ABL180" s="54"/>
      <c r="ABM180" s="54"/>
      <c r="ABN180" s="54"/>
      <c r="ABO180" s="54"/>
      <c r="ABP180" s="54"/>
      <c r="ABQ180" s="54"/>
      <c r="ABR180" s="54"/>
      <c r="ABS180" s="54"/>
      <c r="ABT180" s="54"/>
      <c r="ABU180" s="54"/>
      <c r="ABV180" s="54"/>
      <c r="ABW180" s="54"/>
      <c r="ABX180" s="54"/>
      <c r="ABY180" s="54"/>
      <c r="ABZ180" s="54"/>
      <c r="ACA180" s="54"/>
      <c r="ACB180" s="54"/>
      <c r="ACC180" s="54"/>
      <c r="ACD180" s="54"/>
      <c r="ACE180" s="54"/>
      <c r="ACF180" s="54"/>
      <c r="ACG180" s="54"/>
      <c r="ACH180" s="54"/>
      <c r="ACI180" s="54"/>
      <c r="ACJ180" s="54"/>
      <c r="ACK180" s="54"/>
      <c r="ACL180" s="54"/>
      <c r="ACM180" s="54"/>
      <c r="ACN180" s="54"/>
      <c r="ACO180" s="54"/>
      <c r="ACP180" s="54"/>
      <c r="ACQ180" s="54"/>
      <c r="ACR180" s="54"/>
      <c r="ACS180" s="54"/>
      <c r="ACT180" s="54"/>
      <c r="ACU180" s="54"/>
      <c r="ACV180" s="54"/>
      <c r="ACW180" s="54"/>
      <c r="ACX180" s="54"/>
      <c r="ACY180" s="54"/>
      <c r="ACZ180" s="54"/>
      <c r="ADA180" s="54"/>
      <c r="ADB180" s="54"/>
      <c r="ADC180" s="54"/>
      <c r="ADD180" s="54"/>
      <c r="ADE180" s="54"/>
      <c r="ADF180" s="54"/>
      <c r="ADG180" s="54"/>
      <c r="ADH180" s="54"/>
      <c r="ADI180" s="54"/>
      <c r="ADJ180" s="54"/>
      <c r="ADK180" s="54"/>
      <c r="ADL180" s="54"/>
      <c r="ADM180" s="54"/>
      <c r="ADN180" s="54"/>
      <c r="ADO180" s="54"/>
      <c r="ADP180" s="54"/>
      <c r="ADQ180" s="54"/>
      <c r="ADR180" s="54"/>
      <c r="ADS180" s="54"/>
      <c r="ADT180" s="54"/>
      <c r="ADU180" s="54"/>
      <c r="ADV180" s="54"/>
      <c r="ADW180" s="54"/>
      <c r="ADX180" s="54"/>
      <c r="ADY180" s="54"/>
      <c r="ADZ180" s="54"/>
      <c r="AEA180" s="54"/>
      <c r="AEB180" s="54"/>
      <c r="AEC180" s="54"/>
      <c r="AED180" s="54"/>
      <c r="AEE180" s="54"/>
      <c r="AEF180" s="54"/>
      <c r="AEG180" s="54"/>
      <c r="AEH180" s="54"/>
      <c r="AEI180" s="54"/>
      <c r="AEJ180" s="54"/>
      <c r="AEK180" s="54"/>
      <c r="AEL180" s="54"/>
      <c r="AEM180" s="54"/>
      <c r="AEN180" s="54"/>
      <c r="AEO180" s="54"/>
      <c r="AEP180" s="54"/>
      <c r="AEQ180" s="54"/>
      <c r="AER180" s="54"/>
      <c r="AES180" s="54"/>
      <c r="AET180" s="54"/>
      <c r="AEU180" s="54"/>
      <c r="AEV180" s="54"/>
      <c r="AEW180" s="54"/>
      <c r="AEX180" s="54"/>
      <c r="AEY180" s="54"/>
      <c r="AEZ180" s="54"/>
      <c r="AFA180" s="54"/>
      <c r="AFB180" s="54"/>
      <c r="AFC180" s="54"/>
      <c r="AFD180" s="54"/>
      <c r="AFE180" s="54"/>
      <c r="AFF180" s="54"/>
      <c r="AFG180" s="54"/>
      <c r="AFH180" s="54"/>
      <c r="AFI180" s="54"/>
      <c r="AFJ180" s="54"/>
      <c r="AFK180" s="54"/>
      <c r="AFL180" s="54"/>
      <c r="AFM180" s="54"/>
      <c r="AFN180" s="54"/>
      <c r="AFO180" s="54"/>
      <c r="AFP180" s="54"/>
      <c r="AFQ180" s="54"/>
      <c r="AFR180" s="54"/>
      <c r="AFS180" s="54"/>
      <c r="AFT180" s="54"/>
      <c r="AFU180" s="54"/>
      <c r="AFV180" s="54"/>
      <c r="AFW180" s="54"/>
      <c r="AFX180" s="54"/>
      <c r="AFY180" s="54"/>
      <c r="AFZ180" s="54"/>
      <c r="AGA180" s="54"/>
      <c r="AGB180" s="54"/>
      <c r="AGC180" s="54"/>
      <c r="AGD180" s="54"/>
      <c r="AGE180" s="54"/>
      <c r="AGF180" s="54"/>
      <c r="AGG180" s="54"/>
      <c r="AGH180" s="54"/>
      <c r="AGI180" s="54"/>
      <c r="AGJ180" s="54"/>
      <c r="AGK180" s="54"/>
      <c r="AGL180" s="54"/>
      <c r="AGM180" s="54"/>
      <c r="AGN180" s="54"/>
      <c r="AGO180" s="54"/>
      <c r="AGP180" s="54"/>
      <c r="AGQ180" s="54"/>
      <c r="AGR180" s="54"/>
      <c r="AGS180" s="54"/>
      <c r="AGT180" s="54"/>
      <c r="AGU180" s="54"/>
      <c r="AGV180" s="54"/>
      <c r="AGW180" s="54"/>
      <c r="AGX180" s="54"/>
      <c r="AGY180" s="54"/>
      <c r="AGZ180" s="54"/>
      <c r="AHA180" s="54"/>
      <c r="AHB180" s="54"/>
      <c r="AHC180" s="54"/>
      <c r="AHD180" s="54"/>
      <c r="AHE180" s="54"/>
      <c r="AHF180" s="54"/>
      <c r="AHG180" s="54"/>
      <c r="AHH180" s="54"/>
      <c r="AHI180" s="54"/>
      <c r="AHJ180" s="54"/>
      <c r="AHK180" s="54"/>
      <c r="AHL180" s="54"/>
      <c r="AHM180" s="54"/>
      <c r="AHN180" s="54"/>
      <c r="AHO180" s="54"/>
      <c r="AHP180" s="54"/>
      <c r="AHQ180" s="54"/>
      <c r="AHR180" s="54"/>
      <c r="AHS180" s="54"/>
      <c r="AHT180" s="54"/>
      <c r="AHU180" s="54"/>
      <c r="AHV180" s="54"/>
      <c r="AHW180" s="54"/>
      <c r="AHX180" s="54"/>
      <c r="AHY180" s="54"/>
      <c r="AHZ180" s="54"/>
      <c r="AIA180" s="54"/>
      <c r="AIB180" s="54"/>
      <c r="AIC180" s="54"/>
      <c r="AID180" s="54"/>
      <c r="AIE180" s="54"/>
      <c r="AIF180" s="54"/>
      <c r="AIG180" s="54"/>
      <c r="AIH180" s="54"/>
      <c r="AII180" s="54"/>
      <c r="AIJ180" s="54"/>
      <c r="AIK180" s="54"/>
      <c r="AIL180" s="54"/>
      <c r="AIM180" s="54"/>
      <c r="AIN180" s="54"/>
      <c r="AIO180" s="54"/>
      <c r="AIP180" s="54"/>
      <c r="AIQ180" s="54"/>
      <c r="AIR180" s="54"/>
      <c r="AIS180" s="54"/>
      <c r="AIT180" s="54"/>
      <c r="AIU180" s="54"/>
      <c r="AIV180" s="54"/>
      <c r="AIW180" s="54"/>
      <c r="AIX180" s="54"/>
      <c r="AIY180" s="54"/>
      <c r="AIZ180" s="54"/>
      <c r="AJA180" s="54"/>
      <c r="AJB180" s="54"/>
      <c r="AJC180" s="54"/>
      <c r="AJD180" s="54"/>
      <c r="AJE180" s="54"/>
      <c r="AJF180" s="54"/>
      <c r="AJG180" s="54"/>
      <c r="AJH180" s="54"/>
      <c r="AJI180" s="54"/>
      <c r="AJJ180" s="54"/>
      <c r="AJK180" s="54"/>
      <c r="AJL180" s="54"/>
      <c r="AJM180" s="54"/>
      <c r="AJN180" s="54"/>
      <c r="AJO180" s="54"/>
      <c r="AJP180" s="54"/>
      <c r="AJQ180" s="54"/>
      <c r="AJR180" s="54"/>
      <c r="AJS180" s="54"/>
      <c r="AJT180" s="54"/>
      <c r="AJU180" s="54"/>
      <c r="AJV180" s="54"/>
      <c r="AJW180" s="54"/>
      <c r="AJX180" s="54"/>
      <c r="AJY180" s="54"/>
      <c r="AJZ180" s="54"/>
      <c r="AKA180" s="54"/>
      <c r="AKB180" s="54"/>
      <c r="AKC180" s="54"/>
      <c r="AKD180" s="54"/>
      <c r="AKE180" s="54"/>
      <c r="AKF180" s="54"/>
      <c r="AKG180" s="54"/>
      <c r="AKH180" s="54"/>
      <c r="AKI180" s="54"/>
      <c r="AKJ180" s="54"/>
      <c r="AKK180" s="54"/>
      <c r="AKL180" s="54"/>
      <c r="AKM180" s="54"/>
      <c r="AKN180" s="54"/>
      <c r="AKO180" s="54"/>
      <c r="AKP180" s="54"/>
      <c r="AKQ180" s="54"/>
      <c r="AKR180" s="54"/>
      <c r="AKS180" s="54"/>
      <c r="AKT180" s="54"/>
      <c r="AKU180" s="54"/>
      <c r="AKV180" s="54"/>
      <c r="AKW180" s="54"/>
      <c r="AKX180" s="54"/>
      <c r="AKY180" s="54"/>
      <c r="AKZ180" s="54"/>
      <c r="ALA180" s="54"/>
      <c r="ALB180" s="54"/>
      <c r="ALC180" s="54"/>
      <c r="ALD180" s="54"/>
      <c r="ALE180" s="54"/>
      <c r="ALF180" s="54"/>
      <c r="ALG180" s="54"/>
      <c r="ALH180" s="54"/>
      <c r="ALI180" s="54"/>
      <c r="ALJ180" s="54"/>
      <c r="ALK180" s="54"/>
      <c r="ALL180" s="54"/>
      <c r="ALM180" s="54"/>
      <c r="ALN180" s="54"/>
      <c r="ALO180" s="54"/>
      <c r="ALP180" s="54"/>
      <c r="ALQ180" s="54"/>
      <c r="ALR180" s="54"/>
      <c r="ALS180" s="54"/>
      <c r="ALT180" s="54"/>
      <c r="ALU180" s="54"/>
      <c r="ALV180" s="54"/>
      <c r="ALW180" s="54"/>
      <c r="ALX180" s="54"/>
      <c r="ALY180" s="54"/>
      <c r="ALZ180" s="54"/>
      <c r="AMA180" s="54"/>
      <c r="AMB180" s="54"/>
      <c r="AMC180" s="54"/>
      <c r="AMD180" s="54"/>
      <c r="AME180" s="54"/>
      <c r="AMF180" s="54"/>
      <c r="AMG180" s="54"/>
      <c r="AMH180" s="54"/>
      <c r="AMI180" s="54"/>
      <c r="AMJ180" s="54"/>
      <c r="AMK180" s="54"/>
      <c r="AML180" s="54"/>
      <c r="AMM180" s="54"/>
      <c r="AMN180" s="54"/>
      <c r="AMO180" s="54"/>
      <c r="AMP180" s="54"/>
      <c r="AMQ180" s="54"/>
      <c r="AMR180" s="54"/>
      <c r="AMS180" s="54"/>
      <c r="AMT180" s="54"/>
      <c r="AMU180" s="54"/>
      <c r="AMV180" s="54"/>
      <c r="AMW180" s="54"/>
      <c r="AMX180" s="54"/>
      <c r="AMY180" s="54"/>
      <c r="AMZ180" s="54"/>
      <c r="ANA180" s="54"/>
      <c r="ANB180" s="54"/>
      <c r="ANC180" s="54"/>
      <c r="AND180" s="54"/>
      <c r="ANE180" s="54"/>
      <c r="ANF180" s="54"/>
      <c r="ANG180" s="54"/>
      <c r="ANH180" s="54"/>
      <c r="ANI180" s="54"/>
      <c r="ANJ180" s="54"/>
      <c r="ANK180" s="54"/>
      <c r="ANL180" s="54"/>
      <c r="ANM180" s="54"/>
      <c r="ANN180" s="54"/>
      <c r="ANO180" s="54"/>
      <c r="ANP180" s="54"/>
      <c r="ANQ180" s="54"/>
      <c r="ANR180" s="54"/>
      <c r="ANS180" s="54"/>
      <c r="ANT180" s="54"/>
      <c r="ANU180" s="54"/>
      <c r="ANV180" s="54"/>
      <c r="ANW180" s="54"/>
      <c r="ANX180" s="54"/>
      <c r="ANY180" s="54"/>
      <c r="ANZ180" s="54"/>
      <c r="AOA180" s="54"/>
      <c r="AOB180" s="54"/>
      <c r="AOC180" s="54"/>
      <c r="AOD180" s="54"/>
      <c r="AOE180" s="54"/>
      <c r="AOF180" s="54"/>
      <c r="AOG180" s="54"/>
      <c r="AOH180" s="54"/>
      <c r="AOI180" s="54"/>
      <c r="AOJ180" s="54"/>
      <c r="AOK180" s="54"/>
      <c r="AOL180" s="54"/>
      <c r="AOM180" s="54"/>
      <c r="AON180" s="54"/>
      <c r="AOO180" s="54"/>
      <c r="AOP180" s="54"/>
      <c r="AOQ180" s="54"/>
      <c r="AOR180" s="54"/>
      <c r="AOS180" s="54"/>
      <c r="AOT180" s="54"/>
      <c r="AOU180" s="54"/>
      <c r="AOV180" s="54"/>
      <c r="AOW180" s="54"/>
      <c r="AOX180" s="54"/>
      <c r="AOY180" s="54"/>
      <c r="AOZ180" s="54"/>
      <c r="APA180" s="54"/>
      <c r="APB180" s="54"/>
      <c r="APC180" s="54"/>
      <c r="APD180" s="54"/>
      <c r="APE180" s="54"/>
      <c r="APF180" s="54"/>
      <c r="APG180" s="54"/>
      <c r="APH180" s="54"/>
      <c r="API180" s="54"/>
      <c r="APJ180" s="54"/>
      <c r="APK180" s="54"/>
      <c r="APL180" s="54"/>
      <c r="APM180" s="54"/>
      <c r="APN180" s="54"/>
      <c r="APO180" s="54"/>
      <c r="APP180" s="54"/>
      <c r="APQ180" s="54"/>
      <c r="APR180" s="54"/>
      <c r="APS180" s="54"/>
      <c r="APT180" s="54"/>
      <c r="APU180" s="54"/>
      <c r="APV180" s="54"/>
      <c r="APW180" s="54"/>
      <c r="APX180" s="54"/>
      <c r="APY180" s="54"/>
      <c r="APZ180" s="54"/>
      <c r="AQA180" s="54"/>
      <c r="AQB180" s="54"/>
      <c r="AQC180" s="54"/>
      <c r="AQD180" s="54"/>
      <c r="AQE180" s="54"/>
      <c r="AQF180" s="54"/>
      <c r="AQG180" s="54"/>
      <c r="AQH180" s="54"/>
      <c r="AQI180" s="54"/>
      <c r="AQJ180" s="54"/>
      <c r="AQK180" s="54"/>
      <c r="AQL180" s="54"/>
      <c r="AQM180" s="54"/>
      <c r="AQN180" s="54"/>
      <c r="AQO180" s="54"/>
      <c r="AQP180" s="54"/>
      <c r="AQQ180" s="54"/>
      <c r="AQR180" s="54"/>
      <c r="AQS180" s="54"/>
      <c r="AQT180" s="54"/>
      <c r="AQU180" s="54"/>
      <c r="AQV180" s="54"/>
      <c r="AQW180" s="54"/>
      <c r="AQX180" s="54"/>
      <c r="AQY180" s="54"/>
      <c r="AQZ180" s="54"/>
      <c r="ARA180" s="54"/>
      <c r="ARB180" s="54"/>
      <c r="ARC180" s="54"/>
      <c r="ARD180" s="54"/>
      <c r="ARE180" s="54"/>
      <c r="ARF180" s="54"/>
      <c r="ARG180" s="54"/>
      <c r="ARH180" s="54"/>
      <c r="ARI180" s="54"/>
      <c r="ARJ180" s="54"/>
      <c r="ARK180" s="54"/>
      <c r="ARL180" s="54"/>
      <c r="ARM180" s="54"/>
      <c r="ARN180" s="54"/>
      <c r="ARO180" s="54"/>
      <c r="ARP180" s="54"/>
      <c r="ARQ180" s="54"/>
      <c r="ARR180" s="54"/>
      <c r="ARS180" s="54"/>
      <c r="ART180" s="54"/>
      <c r="ARU180" s="54"/>
      <c r="ARV180" s="54"/>
      <c r="ARW180" s="54"/>
      <c r="ARX180" s="54"/>
      <c r="ARY180" s="54"/>
      <c r="ARZ180" s="54"/>
      <c r="ASA180" s="54"/>
      <c r="ASB180" s="54"/>
      <c r="ASC180" s="54"/>
      <c r="ASD180" s="54"/>
      <c r="ASE180" s="54"/>
      <c r="ASF180" s="54"/>
      <c r="ASG180" s="54"/>
      <c r="ASH180" s="54"/>
      <c r="ASI180" s="54"/>
      <c r="ASJ180" s="54"/>
      <c r="ASK180" s="54"/>
      <c r="ASL180" s="54"/>
      <c r="ASM180" s="54"/>
      <c r="ASN180" s="54"/>
      <c r="ASO180" s="54"/>
      <c r="ASP180" s="54"/>
      <c r="ASQ180" s="54"/>
      <c r="ASR180" s="54"/>
      <c r="ASS180" s="54"/>
      <c r="AST180" s="54"/>
      <c r="ASU180" s="54"/>
      <c r="ASV180" s="54"/>
      <c r="ASW180" s="54"/>
      <c r="ASX180" s="54"/>
      <c r="ASY180" s="54"/>
      <c r="ASZ180" s="54"/>
      <c r="ATA180" s="54"/>
      <c r="ATB180" s="54"/>
      <c r="ATC180" s="54"/>
      <c r="ATD180" s="54"/>
      <c r="ATE180" s="54"/>
      <c r="ATF180" s="54"/>
      <c r="ATG180" s="54"/>
      <c r="ATH180" s="54"/>
      <c r="ATI180" s="54"/>
      <c r="ATJ180" s="54"/>
      <c r="ATK180" s="54"/>
      <c r="ATL180" s="54"/>
      <c r="ATM180" s="54"/>
      <c r="ATN180" s="54"/>
      <c r="ATO180" s="54"/>
      <c r="ATP180" s="54"/>
      <c r="ATQ180" s="54"/>
      <c r="ATR180" s="54"/>
      <c r="ATS180" s="54"/>
      <c r="ATT180" s="54"/>
      <c r="ATU180" s="54"/>
      <c r="ATV180" s="54"/>
      <c r="ATW180" s="54"/>
      <c r="ATX180" s="54"/>
      <c r="ATY180" s="54"/>
      <c r="ATZ180" s="54"/>
      <c r="AUA180" s="54"/>
      <c r="AUB180" s="54"/>
      <c r="AUC180" s="54"/>
      <c r="AUD180" s="54"/>
      <c r="AUE180" s="54"/>
      <c r="AUF180" s="54"/>
      <c r="AUG180" s="54"/>
      <c r="AUH180" s="54"/>
      <c r="AUI180" s="54"/>
      <c r="AUJ180" s="54"/>
      <c r="AUK180" s="54"/>
      <c r="AUL180" s="54"/>
      <c r="AUM180" s="54"/>
      <c r="AUN180" s="54"/>
      <c r="AUO180" s="54"/>
      <c r="AUP180" s="54"/>
      <c r="AUQ180" s="54"/>
      <c r="AUR180" s="54"/>
      <c r="AUS180" s="54"/>
      <c r="AUT180" s="54"/>
      <c r="AUU180" s="54"/>
      <c r="AUV180" s="54"/>
      <c r="AUW180" s="54"/>
      <c r="AUX180" s="54"/>
      <c r="AUY180" s="54"/>
      <c r="AUZ180" s="54"/>
      <c r="AVA180" s="54"/>
      <c r="AVB180" s="54"/>
      <c r="AVC180" s="54"/>
      <c r="AVD180" s="54"/>
      <c r="AVE180" s="54"/>
      <c r="AVF180" s="54"/>
      <c r="AVG180" s="54"/>
      <c r="AVH180" s="54"/>
      <c r="AVI180" s="54"/>
      <c r="AVJ180" s="54"/>
      <c r="AVK180" s="54"/>
      <c r="AVL180" s="54"/>
      <c r="AVM180" s="54"/>
      <c r="AVN180" s="54"/>
      <c r="AVO180" s="54"/>
      <c r="AVP180" s="54"/>
      <c r="AVQ180" s="54"/>
      <c r="AVR180" s="54"/>
      <c r="AVS180" s="54"/>
      <c r="AVT180" s="54"/>
      <c r="AVU180" s="54"/>
      <c r="AVV180" s="54"/>
      <c r="AVW180" s="54"/>
      <c r="AVX180" s="54"/>
      <c r="AVY180" s="54"/>
      <c r="AVZ180" s="54"/>
      <c r="AWA180" s="54"/>
      <c r="AWB180" s="54"/>
      <c r="AWC180" s="54"/>
      <c r="AWD180" s="54"/>
      <c r="AWE180" s="54"/>
      <c r="AWF180" s="54"/>
      <c r="AWG180" s="54"/>
      <c r="AWH180" s="54"/>
      <c r="AWI180" s="54"/>
      <c r="AWJ180" s="54"/>
      <c r="AWK180" s="54"/>
      <c r="AWL180" s="54"/>
      <c r="AWM180" s="54"/>
      <c r="AWN180" s="54"/>
      <c r="AWO180" s="54"/>
      <c r="AWP180" s="54"/>
      <c r="AWQ180" s="54"/>
      <c r="AWR180" s="54"/>
      <c r="AWS180" s="54"/>
      <c r="AWT180" s="54"/>
      <c r="AWU180" s="54"/>
      <c r="AWV180" s="54"/>
      <c r="AWW180" s="54"/>
      <c r="AWX180" s="54"/>
      <c r="AWY180" s="54"/>
      <c r="AWZ180" s="54"/>
      <c r="AXA180" s="54"/>
      <c r="AXB180" s="54"/>
      <c r="AXC180" s="54"/>
      <c r="AXD180" s="54"/>
      <c r="AXE180" s="54"/>
      <c r="AXF180" s="54"/>
      <c r="AXG180" s="54"/>
      <c r="AXH180" s="54"/>
      <c r="AXI180" s="54"/>
      <c r="AXJ180" s="54"/>
      <c r="AXK180" s="54"/>
      <c r="AXL180" s="54"/>
      <c r="AXM180" s="54"/>
      <c r="AXN180" s="54"/>
      <c r="AXO180" s="54"/>
      <c r="AXP180" s="54"/>
      <c r="AXQ180" s="54"/>
      <c r="AXR180" s="54"/>
      <c r="AXS180" s="54"/>
      <c r="AXT180" s="54"/>
      <c r="AXU180" s="54"/>
      <c r="AXV180" s="54"/>
      <c r="AXW180" s="54"/>
      <c r="AXX180" s="54"/>
      <c r="AXY180" s="54"/>
      <c r="AXZ180" s="54"/>
      <c r="AYA180" s="54"/>
      <c r="AYB180" s="54"/>
      <c r="AYC180" s="54"/>
      <c r="AYD180" s="54"/>
      <c r="AYE180" s="54"/>
      <c r="AYF180" s="54"/>
      <c r="AYG180" s="54"/>
      <c r="AYH180" s="54"/>
      <c r="AYI180" s="54"/>
      <c r="AYJ180" s="54"/>
      <c r="AYK180" s="54"/>
      <c r="AYL180" s="54"/>
      <c r="AYM180" s="54"/>
      <c r="AYN180" s="54"/>
      <c r="AYO180" s="54"/>
      <c r="AYP180" s="54"/>
      <c r="AYQ180" s="54"/>
      <c r="AYR180" s="54"/>
      <c r="AYS180" s="54"/>
      <c r="AYT180" s="54"/>
      <c r="AYU180" s="54"/>
      <c r="AYV180" s="54"/>
      <c r="AYW180" s="54"/>
      <c r="AYX180" s="54"/>
      <c r="AYY180" s="54"/>
      <c r="AYZ180" s="54"/>
      <c r="AZA180" s="54"/>
      <c r="AZB180" s="54"/>
      <c r="AZC180" s="54"/>
      <c r="AZD180" s="54"/>
      <c r="AZE180" s="54"/>
      <c r="AZF180" s="54"/>
      <c r="AZG180" s="54"/>
      <c r="AZH180" s="54"/>
      <c r="AZI180" s="54"/>
      <c r="AZJ180" s="54"/>
      <c r="AZK180" s="54"/>
      <c r="AZL180" s="54"/>
      <c r="AZM180" s="54"/>
      <c r="AZN180" s="54"/>
      <c r="AZO180" s="54"/>
      <c r="AZP180" s="54"/>
      <c r="AZQ180" s="54"/>
      <c r="AZR180" s="54"/>
      <c r="AZS180" s="54"/>
      <c r="AZT180" s="54"/>
      <c r="AZU180" s="54"/>
      <c r="AZV180" s="54"/>
      <c r="AZW180" s="54"/>
      <c r="AZX180" s="54"/>
      <c r="AZY180" s="54"/>
      <c r="AZZ180" s="54"/>
      <c r="BAA180" s="54"/>
      <c r="BAB180" s="54"/>
      <c r="BAC180" s="54"/>
      <c r="BAD180" s="54"/>
      <c r="BAE180" s="54"/>
      <c r="BAF180" s="54"/>
      <c r="BAG180" s="54"/>
      <c r="BAH180" s="54"/>
      <c r="BAI180" s="54"/>
      <c r="BAJ180" s="54"/>
      <c r="BAK180" s="54"/>
      <c r="BAL180" s="54"/>
      <c r="BAM180" s="54"/>
      <c r="BAN180" s="54"/>
      <c r="BAO180" s="54"/>
      <c r="BAP180" s="54"/>
      <c r="BAQ180" s="54"/>
      <c r="BAR180" s="54"/>
      <c r="BAS180" s="54"/>
      <c r="BAT180" s="54"/>
      <c r="BAU180" s="54"/>
      <c r="BAV180" s="54"/>
      <c r="BAW180" s="54"/>
      <c r="BAX180" s="54"/>
      <c r="BAY180" s="54"/>
      <c r="BAZ180" s="54"/>
      <c r="BBA180" s="54"/>
      <c r="BBB180" s="54"/>
      <c r="BBC180" s="54"/>
      <c r="BBD180" s="54"/>
      <c r="BBE180" s="54"/>
      <c r="BBF180" s="54"/>
      <c r="BBG180" s="54"/>
      <c r="BBH180" s="54"/>
      <c r="BBI180" s="54"/>
      <c r="BBJ180" s="54"/>
      <c r="BBK180" s="54"/>
      <c r="BBL180" s="54"/>
      <c r="BBM180" s="54"/>
      <c r="BBN180" s="54"/>
      <c r="BBO180" s="54"/>
      <c r="BBP180" s="54"/>
      <c r="BBQ180" s="54"/>
      <c r="BBR180" s="54"/>
      <c r="BBS180" s="54"/>
      <c r="BBT180" s="54"/>
      <c r="BBU180" s="54"/>
      <c r="BBV180" s="54"/>
      <c r="BBW180" s="54"/>
      <c r="BBX180" s="54"/>
      <c r="BBY180" s="54"/>
      <c r="BBZ180" s="54"/>
      <c r="BCA180" s="54"/>
      <c r="BCB180" s="54"/>
      <c r="BCC180" s="54"/>
      <c r="BCD180" s="54"/>
      <c r="BCE180" s="54"/>
      <c r="BCF180" s="54"/>
      <c r="BCG180" s="54"/>
      <c r="BCH180" s="54"/>
      <c r="BCI180" s="54"/>
      <c r="BCJ180" s="54"/>
      <c r="BCK180" s="54"/>
      <c r="BCL180" s="54"/>
      <c r="BCM180" s="54"/>
      <c r="BCN180" s="54"/>
      <c r="BCO180" s="54"/>
      <c r="BCP180" s="54"/>
      <c r="BCQ180" s="54"/>
      <c r="BCR180" s="54"/>
      <c r="BCS180" s="54"/>
      <c r="BCT180" s="54"/>
      <c r="BCU180" s="54"/>
      <c r="BCV180" s="54"/>
      <c r="BCW180" s="54"/>
      <c r="BCX180" s="54"/>
      <c r="BCY180" s="54"/>
      <c r="BCZ180" s="54"/>
      <c r="BDA180" s="54"/>
      <c r="BDB180" s="54"/>
      <c r="BDC180" s="54"/>
      <c r="BDD180" s="54"/>
      <c r="BDE180" s="54"/>
      <c r="BDF180" s="54"/>
      <c r="BDG180" s="54"/>
      <c r="BDH180" s="54"/>
      <c r="BDI180" s="54"/>
      <c r="BDJ180" s="54"/>
      <c r="BDK180" s="54"/>
      <c r="BDL180" s="54"/>
      <c r="BDM180" s="54"/>
      <c r="BDN180" s="54"/>
      <c r="BDO180" s="54"/>
      <c r="BDP180" s="54"/>
      <c r="BDQ180" s="54"/>
      <c r="BDR180" s="54"/>
      <c r="BDS180" s="54"/>
      <c r="BDT180" s="54"/>
      <c r="BDU180" s="54"/>
      <c r="BDV180" s="54"/>
      <c r="BDW180" s="54"/>
      <c r="BDX180" s="54"/>
      <c r="BDY180" s="54"/>
      <c r="BDZ180" s="54"/>
      <c r="BEA180" s="54"/>
      <c r="BEB180" s="54"/>
      <c r="BEC180" s="54"/>
      <c r="BED180" s="54"/>
      <c r="BEE180" s="54"/>
      <c r="BEF180" s="54"/>
      <c r="BEG180" s="54"/>
      <c r="BEH180" s="54"/>
      <c r="BEI180" s="54"/>
      <c r="BEJ180" s="54"/>
      <c r="BEK180" s="54"/>
      <c r="BEL180" s="54"/>
      <c r="BEM180" s="54"/>
      <c r="BEN180" s="54"/>
      <c r="BEO180" s="54"/>
      <c r="BEP180" s="54"/>
      <c r="BEQ180" s="54"/>
      <c r="BER180" s="54"/>
      <c r="BES180" s="54"/>
      <c r="BET180" s="54"/>
      <c r="BEU180" s="54"/>
      <c r="BEV180" s="54"/>
      <c r="BEW180" s="54"/>
      <c r="BEX180" s="54"/>
      <c r="BEY180" s="54"/>
      <c r="BEZ180" s="54"/>
      <c r="BFA180" s="54"/>
      <c r="BFB180" s="54"/>
      <c r="BFC180" s="54"/>
      <c r="BFD180" s="54"/>
      <c r="BFE180" s="54"/>
      <c r="BFF180" s="54"/>
      <c r="BFG180" s="54"/>
      <c r="BFH180" s="54"/>
      <c r="BFI180" s="54"/>
      <c r="BFJ180" s="54"/>
      <c r="BFK180" s="54"/>
      <c r="BFL180" s="54"/>
      <c r="BFM180" s="54"/>
      <c r="BFN180" s="54"/>
      <c r="BFO180" s="54"/>
      <c r="BFP180" s="54"/>
      <c r="BFQ180" s="54"/>
      <c r="BFR180" s="54"/>
      <c r="BFS180" s="54"/>
      <c r="BFT180" s="54"/>
      <c r="BFU180" s="54"/>
      <c r="BFV180" s="54"/>
      <c r="BFW180" s="54"/>
      <c r="BFX180" s="54"/>
      <c r="BFY180" s="54"/>
      <c r="BFZ180" s="54"/>
      <c r="BGA180" s="54"/>
      <c r="BGB180" s="54"/>
      <c r="BGC180" s="54"/>
      <c r="BGD180" s="54"/>
      <c r="BGE180" s="54"/>
      <c r="BGF180" s="54"/>
      <c r="BGG180" s="54"/>
      <c r="BGH180" s="54"/>
      <c r="BGI180" s="54"/>
      <c r="BGJ180" s="54"/>
      <c r="BGK180" s="54"/>
      <c r="BGL180" s="54"/>
      <c r="BGM180" s="54"/>
      <c r="BGN180" s="54"/>
      <c r="BGO180" s="54"/>
      <c r="BGP180" s="54"/>
      <c r="BGQ180" s="54"/>
      <c r="BGR180" s="54"/>
      <c r="BGS180" s="54"/>
      <c r="BGT180" s="54"/>
      <c r="BGU180" s="54"/>
      <c r="BGV180" s="54"/>
      <c r="BGW180" s="54"/>
      <c r="BGX180" s="54"/>
      <c r="BGY180" s="54"/>
      <c r="BGZ180" s="54"/>
      <c r="BHA180" s="54"/>
      <c r="BHB180" s="54"/>
      <c r="BHC180" s="54"/>
      <c r="BHD180" s="54"/>
      <c r="BHE180" s="54"/>
      <c r="BHF180" s="54"/>
      <c r="BHG180" s="54"/>
      <c r="BHH180" s="54"/>
      <c r="BHI180" s="54"/>
      <c r="BHJ180" s="54"/>
      <c r="BHK180" s="54"/>
      <c r="BHL180" s="54"/>
      <c r="BHM180" s="54"/>
      <c r="BHN180" s="54"/>
      <c r="BHO180" s="54"/>
      <c r="BHP180" s="54"/>
      <c r="BHQ180" s="54"/>
      <c r="BHR180" s="54"/>
      <c r="BHS180" s="54"/>
      <c r="BHT180" s="54"/>
      <c r="BHU180" s="54"/>
      <c r="BHV180" s="54"/>
      <c r="BHW180" s="54"/>
      <c r="BHX180" s="54"/>
      <c r="BHY180" s="54"/>
      <c r="BHZ180" s="54"/>
      <c r="BIA180" s="54"/>
      <c r="BIB180" s="54"/>
      <c r="BIC180" s="54"/>
      <c r="BID180" s="54"/>
      <c r="BIE180" s="54"/>
      <c r="BIF180" s="54"/>
      <c r="BIG180" s="54"/>
      <c r="BIH180" s="54"/>
      <c r="BII180" s="54"/>
      <c r="BIJ180" s="54"/>
      <c r="BIK180" s="54"/>
      <c r="BIL180" s="54"/>
      <c r="BIM180" s="54"/>
      <c r="BIN180" s="54"/>
      <c r="BIO180" s="54"/>
      <c r="BIP180" s="54"/>
      <c r="BIQ180" s="54"/>
      <c r="BIR180" s="54"/>
      <c r="BIS180" s="54"/>
      <c r="BIT180" s="54"/>
      <c r="BIU180" s="54"/>
      <c r="BIV180" s="54"/>
      <c r="BIW180" s="54"/>
      <c r="BIX180" s="54"/>
      <c r="BIY180" s="54"/>
      <c r="BIZ180" s="54"/>
      <c r="BJA180" s="54"/>
      <c r="BJB180" s="54"/>
      <c r="BJC180" s="54"/>
      <c r="BJD180" s="54"/>
      <c r="BJE180" s="54"/>
      <c r="BJF180" s="54"/>
      <c r="BJG180" s="54"/>
      <c r="BJH180" s="54"/>
      <c r="BJI180" s="54"/>
      <c r="BJJ180" s="54"/>
      <c r="BJK180" s="54"/>
      <c r="BJL180" s="54"/>
      <c r="BJM180" s="54"/>
      <c r="BJN180" s="54"/>
      <c r="BJO180" s="54"/>
      <c r="BJP180" s="54"/>
      <c r="BJQ180" s="54"/>
      <c r="BJR180" s="54"/>
      <c r="BJS180" s="54"/>
      <c r="BJT180" s="54"/>
      <c r="BJU180" s="54"/>
      <c r="BJV180" s="54"/>
      <c r="BJW180" s="54"/>
      <c r="BJX180" s="54"/>
      <c r="BJY180" s="54"/>
      <c r="BJZ180" s="54"/>
      <c r="BKA180" s="54"/>
      <c r="BKB180" s="54"/>
      <c r="BKC180" s="54"/>
      <c r="BKD180" s="54"/>
      <c r="BKE180" s="54"/>
      <c r="BKF180" s="54"/>
      <c r="BKG180" s="54"/>
      <c r="BKH180" s="54"/>
      <c r="BKI180" s="54"/>
      <c r="BKJ180" s="54"/>
      <c r="BKK180" s="54"/>
      <c r="BKL180" s="54"/>
      <c r="BKM180" s="54"/>
      <c r="BKN180" s="54"/>
      <c r="BKO180" s="54"/>
      <c r="BKP180" s="54"/>
      <c r="BKQ180" s="54"/>
      <c r="BKR180" s="54"/>
      <c r="BKS180" s="54"/>
      <c r="BKT180" s="54"/>
      <c r="BKU180" s="54"/>
      <c r="BKV180" s="54"/>
      <c r="BKW180" s="54"/>
      <c r="BKX180" s="54"/>
      <c r="BKY180" s="54"/>
      <c r="BKZ180" s="54"/>
      <c r="BLA180" s="54"/>
      <c r="BLB180" s="54"/>
      <c r="BLC180" s="54"/>
      <c r="BLD180" s="54"/>
      <c r="BLE180" s="54"/>
      <c r="BLF180" s="54"/>
      <c r="BLG180" s="54"/>
      <c r="BLH180" s="54"/>
      <c r="BLI180" s="54"/>
      <c r="BLJ180" s="54"/>
      <c r="BLK180" s="54"/>
      <c r="BLL180" s="54"/>
      <c r="BLM180" s="54"/>
      <c r="BLN180" s="54"/>
      <c r="BLO180" s="54"/>
      <c r="BLP180" s="54"/>
      <c r="BLQ180" s="54"/>
      <c r="BLR180" s="54"/>
      <c r="BLS180" s="54"/>
      <c r="BLT180" s="54"/>
      <c r="BLU180" s="54"/>
      <c r="BLV180" s="54"/>
      <c r="BLW180" s="54"/>
      <c r="BLX180" s="54"/>
      <c r="BLY180" s="54"/>
      <c r="BLZ180" s="54"/>
      <c r="BMA180" s="54"/>
      <c r="BMB180" s="54"/>
      <c r="BMC180" s="54"/>
      <c r="BMD180" s="54"/>
      <c r="BME180" s="54"/>
      <c r="BMF180" s="54"/>
      <c r="BMG180" s="54"/>
      <c r="BMH180" s="54"/>
      <c r="BMI180" s="54"/>
      <c r="BMJ180" s="54"/>
      <c r="BMK180" s="54"/>
      <c r="BML180" s="54"/>
      <c r="BMM180" s="54"/>
      <c r="BMN180" s="54"/>
      <c r="BMO180" s="54"/>
      <c r="BMP180" s="54"/>
      <c r="BMQ180" s="54"/>
      <c r="BMR180" s="54"/>
      <c r="BMS180" s="54"/>
      <c r="BMT180" s="54"/>
      <c r="BMU180" s="54"/>
      <c r="BMV180" s="54"/>
      <c r="BMW180" s="54"/>
      <c r="BMX180" s="54"/>
      <c r="BMY180" s="54"/>
      <c r="BMZ180" s="54"/>
      <c r="BNA180" s="54"/>
      <c r="BNB180" s="54"/>
      <c r="BNC180" s="54"/>
      <c r="BND180" s="54"/>
      <c r="BNE180" s="54"/>
      <c r="BNF180" s="54"/>
      <c r="BNG180" s="54"/>
      <c r="BNH180" s="54"/>
      <c r="BNI180" s="54"/>
      <c r="BNJ180" s="54"/>
      <c r="BNK180" s="54"/>
      <c r="BNL180" s="54"/>
      <c r="BNM180" s="54"/>
      <c r="BNN180" s="54"/>
      <c r="BNO180" s="54"/>
      <c r="BNP180" s="54"/>
      <c r="BNQ180" s="54"/>
      <c r="BNR180" s="54"/>
      <c r="BNS180" s="54"/>
      <c r="BNT180" s="54"/>
      <c r="BNU180" s="54"/>
      <c r="BNV180" s="54"/>
      <c r="BNW180" s="54"/>
      <c r="BNX180" s="54"/>
      <c r="BNY180" s="54"/>
      <c r="BNZ180" s="54"/>
      <c r="BOA180" s="54"/>
      <c r="BOB180" s="54"/>
      <c r="BOC180" s="54"/>
      <c r="BOD180" s="54"/>
      <c r="BOE180" s="54"/>
      <c r="BOF180" s="54"/>
      <c r="BOG180" s="54"/>
      <c r="BOH180" s="54"/>
      <c r="BOI180" s="54"/>
      <c r="BOJ180" s="54"/>
      <c r="BOK180" s="54"/>
      <c r="BOL180" s="54"/>
      <c r="BOM180" s="54"/>
      <c r="BON180" s="54"/>
      <c r="BOO180" s="54"/>
      <c r="BOP180" s="54"/>
      <c r="BOQ180" s="54"/>
      <c r="BOR180" s="54"/>
      <c r="BOS180" s="54"/>
      <c r="BOT180" s="54"/>
      <c r="BOU180" s="54"/>
      <c r="BOV180" s="54"/>
      <c r="BOW180" s="54"/>
      <c r="BOX180" s="54"/>
      <c r="BOY180" s="54"/>
      <c r="BOZ180" s="54"/>
      <c r="BPA180" s="54"/>
      <c r="BPB180" s="54"/>
      <c r="BPC180" s="54"/>
      <c r="BPD180" s="54"/>
      <c r="BPE180" s="54"/>
      <c r="BPF180" s="54"/>
      <c r="BPG180" s="54"/>
      <c r="BPH180" s="54"/>
      <c r="BPI180" s="54"/>
      <c r="BPJ180" s="54"/>
      <c r="BPK180" s="54"/>
      <c r="BPL180" s="54"/>
      <c r="BPM180" s="54"/>
      <c r="BPN180" s="54"/>
      <c r="BPO180" s="54"/>
      <c r="BPP180" s="54"/>
      <c r="BPQ180" s="54"/>
      <c r="BPR180" s="54"/>
      <c r="BPS180" s="54"/>
      <c r="BPT180" s="54"/>
      <c r="BPU180" s="54"/>
      <c r="BPV180" s="54"/>
      <c r="BPW180" s="54"/>
      <c r="BPX180" s="54"/>
      <c r="BPY180" s="54"/>
      <c r="BPZ180" s="54"/>
      <c r="BQA180" s="54"/>
      <c r="BQB180" s="54"/>
      <c r="BQC180" s="54"/>
      <c r="BQD180" s="54"/>
      <c r="BQE180" s="54"/>
      <c r="BQF180" s="54"/>
      <c r="BQG180" s="54"/>
      <c r="BQH180" s="54"/>
      <c r="BQI180" s="54"/>
      <c r="BQJ180" s="54"/>
      <c r="BQK180" s="54"/>
      <c r="BQL180" s="54"/>
      <c r="BQM180" s="54"/>
      <c r="BQN180" s="54"/>
      <c r="BQO180" s="54"/>
      <c r="BQP180" s="54"/>
      <c r="BQQ180" s="54"/>
      <c r="BQR180" s="54"/>
      <c r="BQS180" s="54"/>
      <c r="BQT180" s="54"/>
      <c r="BQU180" s="54"/>
      <c r="BQV180" s="54"/>
      <c r="BQW180" s="54"/>
      <c r="BQX180" s="54"/>
      <c r="BQY180" s="54"/>
      <c r="BQZ180" s="54"/>
      <c r="BRA180" s="54"/>
      <c r="BRB180" s="54"/>
      <c r="BRC180" s="54"/>
      <c r="BRD180" s="54"/>
      <c r="BRE180" s="54"/>
      <c r="BRF180" s="54"/>
      <c r="BRG180" s="54"/>
      <c r="BRH180" s="54"/>
      <c r="BRI180" s="54"/>
      <c r="BRJ180" s="54"/>
      <c r="BRK180" s="54"/>
      <c r="BRL180" s="54"/>
      <c r="BRM180" s="54"/>
      <c r="BRN180" s="54"/>
      <c r="BRO180" s="54"/>
      <c r="BRP180" s="54"/>
      <c r="BRQ180" s="54"/>
      <c r="BRR180" s="54"/>
      <c r="BRS180" s="54"/>
      <c r="BRT180" s="54"/>
      <c r="BRU180" s="54"/>
      <c r="BRV180" s="54"/>
      <c r="BRW180" s="54"/>
      <c r="BRX180" s="54"/>
      <c r="BRY180" s="54"/>
      <c r="BRZ180" s="54"/>
      <c r="BSA180" s="54"/>
      <c r="BSB180" s="54"/>
      <c r="BSC180" s="54"/>
      <c r="BSD180" s="54"/>
      <c r="BSE180" s="54"/>
      <c r="BSF180" s="54"/>
      <c r="BSG180" s="54"/>
      <c r="BSH180" s="54"/>
      <c r="BSI180" s="54"/>
      <c r="BSJ180" s="54"/>
      <c r="BSK180" s="54"/>
      <c r="BSL180" s="54"/>
      <c r="BSM180" s="54"/>
      <c r="BSN180" s="54"/>
      <c r="BSO180" s="54"/>
      <c r="BSP180" s="54"/>
      <c r="BSQ180" s="54"/>
      <c r="BSR180" s="54"/>
      <c r="BSS180" s="54"/>
      <c r="BST180" s="54"/>
      <c r="BSU180" s="54"/>
      <c r="BSV180" s="54"/>
      <c r="BSW180" s="54"/>
      <c r="BSX180" s="54"/>
      <c r="BSY180" s="54"/>
      <c r="BSZ180" s="54"/>
      <c r="BTA180" s="54"/>
      <c r="BTB180" s="54"/>
      <c r="BTC180" s="54"/>
      <c r="BTD180" s="54"/>
      <c r="BTE180" s="54"/>
      <c r="BTF180" s="54"/>
      <c r="BTG180" s="54"/>
      <c r="BTH180" s="54"/>
      <c r="BTI180" s="54"/>
      <c r="BTJ180" s="54"/>
      <c r="BTK180" s="54"/>
      <c r="BTL180" s="54"/>
      <c r="BTM180" s="54"/>
      <c r="BTN180" s="54"/>
      <c r="BTO180" s="54"/>
      <c r="BTP180" s="54"/>
      <c r="BTQ180" s="54"/>
      <c r="BTR180" s="54"/>
      <c r="BTS180" s="54"/>
      <c r="BTT180" s="54"/>
      <c r="BTU180" s="54"/>
      <c r="BTV180" s="54"/>
      <c r="BTW180" s="54"/>
      <c r="BTX180" s="54"/>
      <c r="BTY180" s="54"/>
      <c r="BTZ180" s="54"/>
      <c r="BUA180" s="54"/>
      <c r="BUB180" s="54"/>
      <c r="BUC180" s="54"/>
      <c r="BUD180" s="54"/>
      <c r="BUE180" s="54"/>
      <c r="BUF180" s="54"/>
      <c r="BUG180" s="54"/>
      <c r="BUH180" s="54"/>
      <c r="BUI180" s="54"/>
      <c r="BUJ180" s="54"/>
      <c r="BUK180" s="54"/>
      <c r="BUL180" s="54"/>
      <c r="BUM180" s="54"/>
      <c r="BUN180" s="54"/>
      <c r="BUO180" s="54"/>
      <c r="BUP180" s="54"/>
      <c r="BUQ180" s="54"/>
      <c r="BUR180" s="54"/>
      <c r="BUS180" s="54"/>
      <c r="BUT180" s="54"/>
      <c r="BUU180" s="54"/>
      <c r="BUV180" s="54"/>
      <c r="BUW180" s="54"/>
      <c r="BUX180" s="54"/>
      <c r="BUY180" s="54"/>
      <c r="BUZ180" s="54"/>
      <c r="BVA180" s="54"/>
      <c r="BVB180" s="54"/>
      <c r="BVC180" s="54"/>
      <c r="BVD180" s="54"/>
      <c r="BVE180" s="54"/>
      <c r="BVF180" s="54"/>
      <c r="BVG180" s="54"/>
      <c r="BVH180" s="54"/>
      <c r="BVI180" s="54"/>
      <c r="BVJ180" s="54"/>
      <c r="BVK180" s="54"/>
      <c r="BVL180" s="54"/>
      <c r="BVM180" s="54"/>
      <c r="BVN180" s="54"/>
      <c r="BVO180" s="54"/>
      <c r="BVP180" s="54"/>
      <c r="BVQ180" s="54"/>
      <c r="BVR180" s="54"/>
      <c r="BVS180" s="54"/>
      <c r="BVT180" s="54"/>
      <c r="BVU180" s="54"/>
      <c r="BVV180" s="54"/>
      <c r="BVW180" s="54"/>
      <c r="BVX180" s="54"/>
      <c r="BVY180" s="54"/>
      <c r="BVZ180" s="54"/>
      <c r="BWA180" s="54"/>
      <c r="BWB180" s="54"/>
      <c r="BWC180" s="54"/>
      <c r="BWD180" s="54"/>
      <c r="BWE180" s="54"/>
      <c r="BWF180" s="54"/>
      <c r="BWG180" s="54"/>
      <c r="BWH180" s="54"/>
      <c r="BWI180" s="54"/>
      <c r="BWJ180" s="54"/>
      <c r="BWK180" s="54"/>
      <c r="BWL180" s="54"/>
      <c r="BWM180" s="54"/>
      <c r="BWN180" s="54"/>
      <c r="BWO180" s="54"/>
      <c r="BWP180" s="54"/>
      <c r="BWQ180" s="54"/>
      <c r="BWR180" s="54"/>
      <c r="BWS180" s="54"/>
      <c r="BWT180" s="54"/>
      <c r="BWU180" s="54"/>
      <c r="BWV180" s="54"/>
      <c r="BWW180" s="54"/>
      <c r="BWX180" s="54"/>
      <c r="BWY180" s="54"/>
      <c r="BWZ180" s="54"/>
      <c r="BXA180" s="54"/>
      <c r="BXB180" s="54"/>
      <c r="BXC180" s="54"/>
      <c r="BXD180" s="54"/>
      <c r="BXE180" s="54"/>
      <c r="BXF180" s="54"/>
      <c r="BXG180" s="54"/>
      <c r="BXH180" s="54"/>
      <c r="BXI180" s="54"/>
      <c r="BXJ180" s="54"/>
      <c r="BXK180" s="54"/>
      <c r="BXL180" s="54"/>
      <c r="BXM180" s="54"/>
      <c r="BXN180" s="54"/>
      <c r="BXO180" s="54"/>
      <c r="BXP180" s="54"/>
      <c r="BXQ180" s="54"/>
      <c r="BXR180" s="54"/>
      <c r="BXS180" s="54"/>
      <c r="BXT180" s="54"/>
      <c r="BXU180" s="54"/>
      <c r="BXV180" s="54"/>
      <c r="BXW180" s="54"/>
      <c r="BXX180" s="54"/>
      <c r="BXY180" s="54"/>
      <c r="BXZ180" s="54"/>
      <c r="BYA180" s="54"/>
      <c r="BYB180" s="54"/>
      <c r="BYC180" s="54"/>
      <c r="BYD180" s="54"/>
      <c r="BYE180" s="54"/>
      <c r="BYF180" s="54"/>
      <c r="BYG180" s="54"/>
      <c r="BYH180" s="54"/>
      <c r="BYI180" s="54"/>
      <c r="BYJ180" s="54"/>
      <c r="BYK180" s="54"/>
      <c r="BYL180" s="54"/>
      <c r="BYM180" s="54"/>
      <c r="BYN180" s="54"/>
      <c r="BYO180" s="54"/>
      <c r="BYP180" s="54"/>
      <c r="BYQ180" s="54"/>
      <c r="BYR180" s="54"/>
      <c r="BYS180" s="54"/>
      <c r="BYT180" s="54"/>
      <c r="BYU180" s="54"/>
      <c r="BYV180" s="54"/>
      <c r="BYW180" s="54"/>
      <c r="BYX180" s="54"/>
      <c r="BYY180" s="54"/>
      <c r="BYZ180" s="54"/>
      <c r="BZA180" s="54"/>
      <c r="BZB180" s="54"/>
      <c r="BZC180" s="54"/>
      <c r="BZD180" s="54"/>
      <c r="BZE180" s="54"/>
      <c r="BZF180" s="54"/>
      <c r="BZG180" s="54"/>
      <c r="BZH180" s="54"/>
      <c r="BZI180" s="54"/>
      <c r="BZJ180" s="54"/>
      <c r="BZK180" s="54"/>
      <c r="BZL180" s="54"/>
      <c r="BZM180" s="54"/>
      <c r="BZN180" s="54"/>
      <c r="BZO180" s="54"/>
      <c r="BZP180" s="54"/>
      <c r="BZQ180" s="54"/>
      <c r="BZR180" s="54"/>
      <c r="BZS180" s="54"/>
      <c r="BZT180" s="54"/>
      <c r="BZU180" s="54"/>
      <c r="BZV180" s="54"/>
      <c r="BZW180" s="54"/>
      <c r="BZX180" s="54"/>
      <c r="BZY180" s="54"/>
      <c r="BZZ180" s="54"/>
      <c r="CAA180" s="54"/>
      <c r="CAB180" s="54"/>
      <c r="CAC180" s="54"/>
      <c r="CAD180" s="54"/>
      <c r="CAE180" s="54"/>
      <c r="CAF180" s="54"/>
      <c r="CAG180" s="54"/>
      <c r="CAH180" s="54"/>
      <c r="CAI180" s="54"/>
      <c r="CAJ180" s="54"/>
      <c r="CAK180" s="54"/>
      <c r="CAL180" s="54"/>
      <c r="CAM180" s="54"/>
      <c r="CAN180" s="54"/>
      <c r="CAO180" s="54"/>
      <c r="CAP180" s="54"/>
      <c r="CAQ180" s="54"/>
      <c r="CAR180" s="54"/>
      <c r="CAS180" s="54"/>
      <c r="CAT180" s="54"/>
      <c r="CAU180" s="54"/>
      <c r="CAV180" s="54"/>
      <c r="CAW180" s="54"/>
      <c r="CAX180" s="54"/>
      <c r="CAY180" s="54"/>
      <c r="CAZ180" s="54"/>
      <c r="CBA180" s="54"/>
      <c r="CBB180" s="54"/>
      <c r="CBC180" s="54"/>
      <c r="CBD180" s="54"/>
      <c r="CBE180" s="54"/>
      <c r="CBF180" s="54"/>
      <c r="CBG180" s="54"/>
      <c r="CBH180" s="54"/>
      <c r="CBI180" s="54"/>
      <c r="CBJ180" s="54"/>
      <c r="CBK180" s="54"/>
      <c r="CBL180" s="54"/>
      <c r="CBM180" s="54"/>
      <c r="CBN180" s="54"/>
      <c r="CBO180" s="54"/>
      <c r="CBP180" s="54"/>
      <c r="CBQ180" s="54"/>
      <c r="CBR180" s="54"/>
      <c r="CBS180" s="54"/>
      <c r="CBT180" s="54"/>
      <c r="CBU180" s="54"/>
      <c r="CBV180" s="54"/>
      <c r="CBW180" s="54"/>
      <c r="CBX180" s="54"/>
      <c r="CBY180" s="54"/>
      <c r="CBZ180" s="54"/>
      <c r="CCA180" s="54"/>
      <c r="CCB180" s="54"/>
      <c r="CCC180" s="54"/>
      <c r="CCD180" s="54"/>
      <c r="CCE180" s="54"/>
      <c r="CCF180" s="54"/>
      <c r="CCG180" s="54"/>
      <c r="CCH180" s="54"/>
      <c r="CCI180" s="54"/>
      <c r="CCJ180" s="54"/>
      <c r="CCK180" s="54"/>
      <c r="CCL180" s="54"/>
      <c r="CCM180" s="54"/>
      <c r="CCN180" s="54"/>
      <c r="CCO180" s="54"/>
      <c r="CCP180" s="54"/>
      <c r="CCQ180" s="54"/>
      <c r="CCR180" s="54"/>
      <c r="CCS180" s="54"/>
      <c r="CCT180" s="54"/>
      <c r="CCU180" s="54"/>
      <c r="CCV180" s="54"/>
      <c r="CCW180" s="54"/>
      <c r="CCX180" s="54"/>
      <c r="CCY180" s="54"/>
      <c r="CCZ180" s="54"/>
      <c r="CDA180" s="54"/>
      <c r="CDB180" s="54"/>
      <c r="CDC180" s="54"/>
      <c r="CDD180" s="54"/>
      <c r="CDE180" s="54"/>
      <c r="CDF180" s="54"/>
      <c r="CDG180" s="54"/>
      <c r="CDH180" s="54"/>
      <c r="CDI180" s="54"/>
      <c r="CDJ180" s="54"/>
      <c r="CDK180" s="54"/>
      <c r="CDL180" s="54"/>
      <c r="CDM180" s="54"/>
      <c r="CDN180" s="54"/>
      <c r="CDO180" s="54"/>
      <c r="CDP180" s="54"/>
      <c r="CDQ180" s="54"/>
      <c r="CDR180" s="54"/>
      <c r="CDS180" s="54"/>
      <c r="CDT180" s="54"/>
      <c r="CDU180" s="54"/>
      <c r="CDV180" s="54"/>
      <c r="CDW180" s="54"/>
      <c r="CDX180" s="54"/>
      <c r="CDY180" s="54"/>
      <c r="CDZ180" s="54"/>
      <c r="CEA180" s="54"/>
      <c r="CEB180" s="54"/>
      <c r="CEC180" s="54"/>
      <c r="CED180" s="54"/>
      <c r="CEE180" s="54"/>
      <c r="CEF180" s="54"/>
      <c r="CEG180" s="54"/>
      <c r="CEH180" s="54"/>
      <c r="CEI180" s="54"/>
      <c r="CEJ180" s="54"/>
      <c r="CEK180" s="54"/>
      <c r="CEL180" s="54"/>
      <c r="CEM180" s="54"/>
      <c r="CEN180" s="54"/>
      <c r="CEO180" s="54"/>
      <c r="CEP180" s="54"/>
      <c r="CEQ180" s="54"/>
      <c r="CER180" s="54"/>
      <c r="CES180" s="54"/>
      <c r="CET180" s="54"/>
      <c r="CEU180" s="54"/>
      <c r="CEV180" s="54"/>
      <c r="CEW180" s="54"/>
      <c r="CEX180" s="54"/>
      <c r="CEY180" s="54"/>
      <c r="CEZ180" s="54"/>
      <c r="CFA180" s="54"/>
      <c r="CFB180" s="54"/>
      <c r="CFC180" s="54"/>
      <c r="CFD180" s="54"/>
      <c r="CFE180" s="54"/>
      <c r="CFF180" s="54"/>
      <c r="CFG180" s="54"/>
      <c r="CFH180" s="54"/>
      <c r="CFI180" s="54"/>
      <c r="CFJ180" s="54"/>
      <c r="CFK180" s="54"/>
      <c r="CFL180" s="54"/>
      <c r="CFM180" s="54"/>
      <c r="CFN180" s="54"/>
      <c r="CFO180" s="54"/>
      <c r="CFP180" s="54"/>
      <c r="CFQ180" s="54"/>
      <c r="CFR180" s="54"/>
      <c r="CFS180" s="54"/>
      <c r="CFT180" s="54"/>
      <c r="CFU180" s="54"/>
      <c r="CFV180" s="54"/>
      <c r="CFW180" s="54"/>
      <c r="CFX180" s="54"/>
      <c r="CFY180" s="54"/>
      <c r="CFZ180" s="54"/>
      <c r="CGA180" s="54"/>
      <c r="CGB180" s="54"/>
      <c r="CGC180" s="54"/>
      <c r="CGD180" s="54"/>
      <c r="CGE180" s="54"/>
      <c r="CGF180" s="54"/>
      <c r="CGG180" s="54"/>
      <c r="CGH180" s="54"/>
      <c r="CGI180" s="54"/>
      <c r="CGJ180" s="54"/>
      <c r="CGK180" s="54"/>
      <c r="CGL180" s="54"/>
      <c r="CGM180" s="54"/>
      <c r="CGN180" s="54"/>
      <c r="CGO180" s="54"/>
      <c r="CGP180" s="54"/>
      <c r="CGQ180" s="54"/>
      <c r="CGR180" s="54"/>
      <c r="CGS180" s="54"/>
      <c r="CGT180" s="54"/>
      <c r="CGU180" s="54"/>
      <c r="CGV180" s="54"/>
      <c r="CGW180" s="54"/>
      <c r="CGX180" s="54"/>
      <c r="CGY180" s="54"/>
      <c r="CGZ180" s="54"/>
      <c r="CHA180" s="54"/>
      <c r="CHB180" s="54"/>
      <c r="CHC180" s="54"/>
      <c r="CHD180" s="54"/>
      <c r="CHE180" s="54"/>
      <c r="CHF180" s="54"/>
      <c r="CHG180" s="54"/>
      <c r="CHH180" s="54"/>
      <c r="CHI180" s="54"/>
      <c r="CHJ180" s="54"/>
      <c r="CHK180" s="54"/>
      <c r="CHL180" s="54"/>
      <c r="CHM180" s="54"/>
      <c r="CHN180" s="54"/>
      <c r="CHO180" s="54"/>
      <c r="CHP180" s="54"/>
      <c r="CHQ180" s="54"/>
      <c r="CHR180" s="54"/>
      <c r="CHS180" s="54"/>
      <c r="CHT180" s="54"/>
      <c r="CHU180" s="54"/>
      <c r="CHV180" s="54"/>
      <c r="CHW180" s="54"/>
      <c r="CHX180" s="54"/>
      <c r="CHY180" s="54"/>
      <c r="CHZ180" s="54"/>
      <c r="CIA180" s="54"/>
      <c r="CIB180" s="54"/>
      <c r="CIC180" s="54"/>
      <c r="CID180" s="54"/>
      <c r="CIE180" s="54"/>
      <c r="CIF180" s="54"/>
      <c r="CIG180" s="54"/>
      <c r="CIH180" s="54"/>
      <c r="CII180" s="54"/>
      <c r="CIJ180" s="54"/>
      <c r="CIK180" s="54"/>
      <c r="CIL180" s="54"/>
      <c r="CIM180" s="54"/>
      <c r="CIN180" s="54"/>
      <c r="CIO180" s="54"/>
      <c r="CIP180" s="54"/>
      <c r="CIQ180" s="54"/>
      <c r="CIR180" s="54"/>
      <c r="CIS180" s="54"/>
      <c r="CIT180" s="54"/>
      <c r="CIU180" s="54"/>
      <c r="CIV180" s="54"/>
      <c r="CIW180" s="54"/>
      <c r="CIX180" s="54"/>
      <c r="CIY180" s="54"/>
      <c r="CIZ180" s="54"/>
      <c r="CJA180" s="54"/>
      <c r="CJB180" s="54"/>
      <c r="CJC180" s="54"/>
      <c r="CJD180" s="54"/>
      <c r="CJE180" s="54"/>
      <c r="CJF180" s="54"/>
      <c r="CJG180" s="54"/>
      <c r="CJH180" s="54"/>
      <c r="CJI180" s="54"/>
      <c r="CJJ180" s="54"/>
      <c r="CJK180" s="54"/>
      <c r="CJL180" s="54"/>
      <c r="CJM180" s="54"/>
      <c r="CJN180" s="54"/>
      <c r="CJO180" s="54"/>
      <c r="CJP180" s="54"/>
      <c r="CJQ180" s="54"/>
      <c r="CJR180" s="54"/>
      <c r="CJS180" s="54"/>
      <c r="CJT180" s="54"/>
      <c r="CJU180" s="54"/>
      <c r="CJV180" s="54"/>
      <c r="CJW180" s="54"/>
      <c r="CJX180" s="54"/>
      <c r="CJY180" s="54"/>
      <c r="CJZ180" s="54"/>
      <c r="CKA180" s="54"/>
      <c r="CKB180" s="54"/>
      <c r="CKC180" s="54"/>
      <c r="CKD180" s="54"/>
      <c r="CKE180" s="54"/>
      <c r="CKF180" s="54"/>
      <c r="CKG180" s="54"/>
      <c r="CKH180" s="54"/>
      <c r="CKI180" s="54"/>
      <c r="CKJ180" s="54"/>
      <c r="CKK180" s="54"/>
      <c r="CKL180" s="54"/>
      <c r="CKM180" s="54"/>
      <c r="CKN180" s="54"/>
      <c r="CKO180" s="54"/>
      <c r="CKP180" s="54"/>
      <c r="CKQ180" s="54"/>
      <c r="CKR180" s="54"/>
      <c r="CKS180" s="54"/>
      <c r="CKT180" s="54"/>
      <c r="CKU180" s="54"/>
      <c r="CKV180" s="54"/>
      <c r="CKW180" s="54"/>
      <c r="CKX180" s="54"/>
      <c r="CKY180" s="54"/>
      <c r="CKZ180" s="54"/>
      <c r="CLA180" s="54"/>
      <c r="CLB180" s="54"/>
      <c r="CLC180" s="54"/>
      <c r="CLD180" s="54"/>
      <c r="CLE180" s="54"/>
      <c r="CLF180" s="54"/>
      <c r="CLG180" s="54"/>
      <c r="CLH180" s="54"/>
      <c r="CLI180" s="54"/>
      <c r="CLJ180" s="54"/>
      <c r="CLK180" s="54"/>
      <c r="CLL180" s="54"/>
      <c r="CLM180" s="54"/>
      <c r="CLN180" s="54"/>
      <c r="CLO180" s="54"/>
      <c r="CLP180" s="54"/>
      <c r="CLQ180" s="54"/>
      <c r="CLR180" s="54"/>
      <c r="CLS180" s="54"/>
      <c r="CLT180" s="54"/>
      <c r="CLU180" s="54"/>
      <c r="CLV180" s="54"/>
      <c r="CLW180" s="54"/>
      <c r="CLX180" s="54"/>
      <c r="CLY180" s="54"/>
      <c r="CLZ180" s="54"/>
      <c r="CMA180" s="54"/>
      <c r="CMB180" s="54"/>
      <c r="CMC180" s="54"/>
      <c r="CMD180" s="54"/>
      <c r="CME180" s="54"/>
      <c r="CMF180" s="54"/>
      <c r="CMG180" s="54"/>
      <c r="CMH180" s="54"/>
      <c r="CMI180" s="54"/>
      <c r="CMJ180" s="54"/>
      <c r="CMK180" s="54"/>
      <c r="CML180" s="54"/>
      <c r="CMM180" s="54"/>
      <c r="CMN180" s="54"/>
      <c r="CMO180" s="54"/>
      <c r="CMP180" s="54"/>
      <c r="CMQ180" s="54"/>
      <c r="CMR180" s="54"/>
      <c r="CMS180" s="54"/>
      <c r="CMT180" s="54"/>
      <c r="CMU180" s="54"/>
      <c r="CMV180" s="54"/>
      <c r="CMW180" s="54"/>
      <c r="CMX180" s="54"/>
      <c r="CMY180" s="54"/>
      <c r="CMZ180" s="54"/>
      <c r="CNA180" s="54"/>
      <c r="CNB180" s="54"/>
      <c r="CNC180" s="54"/>
      <c r="CND180" s="54"/>
      <c r="CNE180" s="54"/>
      <c r="CNF180" s="54"/>
      <c r="CNG180" s="54"/>
      <c r="CNH180" s="54"/>
      <c r="CNI180" s="54"/>
      <c r="CNJ180" s="54"/>
      <c r="CNK180" s="54"/>
      <c r="CNL180" s="54"/>
      <c r="CNM180" s="54"/>
      <c r="CNN180" s="54"/>
      <c r="CNO180" s="54"/>
      <c r="CNP180" s="54"/>
      <c r="CNQ180" s="54"/>
      <c r="CNR180" s="54"/>
      <c r="CNS180" s="54"/>
      <c r="CNT180" s="54"/>
      <c r="CNU180" s="54"/>
      <c r="CNV180" s="54"/>
      <c r="CNW180" s="54"/>
      <c r="CNX180" s="54"/>
      <c r="CNY180" s="54"/>
      <c r="CNZ180" s="54"/>
      <c r="COA180" s="54"/>
      <c r="COB180" s="54"/>
      <c r="COC180" s="54"/>
      <c r="COD180" s="54"/>
      <c r="COE180" s="54"/>
      <c r="COF180" s="54"/>
      <c r="COG180" s="54"/>
      <c r="COH180" s="54"/>
      <c r="COI180" s="54"/>
      <c r="COJ180" s="54"/>
      <c r="COK180" s="54"/>
      <c r="COL180" s="54"/>
      <c r="COM180" s="54"/>
      <c r="CON180" s="54"/>
      <c r="COO180" s="54"/>
      <c r="COP180" s="54"/>
      <c r="COQ180" s="54"/>
      <c r="COR180" s="54"/>
      <c r="COS180" s="54"/>
      <c r="COT180" s="54"/>
      <c r="COU180" s="54"/>
      <c r="COV180" s="54"/>
      <c r="COW180" s="54"/>
      <c r="COX180" s="54"/>
      <c r="COY180" s="54"/>
      <c r="COZ180" s="54"/>
      <c r="CPA180" s="54"/>
      <c r="CPB180" s="54"/>
      <c r="CPC180" s="54"/>
      <c r="CPD180" s="54"/>
      <c r="CPE180" s="54"/>
      <c r="CPF180" s="54"/>
      <c r="CPG180" s="54"/>
      <c r="CPH180" s="54"/>
      <c r="CPI180" s="54"/>
      <c r="CPJ180" s="54"/>
      <c r="CPK180" s="54"/>
      <c r="CPL180" s="54"/>
      <c r="CPM180" s="54"/>
      <c r="CPN180" s="54"/>
      <c r="CPO180" s="54"/>
      <c r="CPP180" s="54"/>
      <c r="CPQ180" s="54"/>
      <c r="CPR180" s="54"/>
      <c r="CPS180" s="54"/>
      <c r="CPT180" s="54"/>
      <c r="CPU180" s="54"/>
      <c r="CPV180" s="54"/>
      <c r="CPW180" s="54"/>
      <c r="CPX180" s="54"/>
      <c r="CPY180" s="54"/>
      <c r="CPZ180" s="54"/>
      <c r="CQA180" s="54"/>
      <c r="CQB180" s="54"/>
      <c r="CQC180" s="54"/>
      <c r="CQD180" s="54"/>
      <c r="CQE180" s="54"/>
      <c r="CQF180" s="54"/>
      <c r="CQG180" s="54"/>
      <c r="CQH180" s="54"/>
      <c r="CQI180" s="54"/>
      <c r="CQJ180" s="54"/>
      <c r="CQK180" s="54"/>
      <c r="CQL180" s="54"/>
      <c r="CQM180" s="54"/>
      <c r="CQN180" s="54"/>
      <c r="CQO180" s="54"/>
      <c r="CQP180" s="54"/>
      <c r="CQQ180" s="54"/>
      <c r="CQR180" s="54"/>
      <c r="CQS180" s="54"/>
      <c r="CQT180" s="54"/>
      <c r="CQU180" s="54"/>
      <c r="CQV180" s="54"/>
      <c r="CQW180" s="54"/>
      <c r="CQX180" s="54"/>
      <c r="CQY180" s="54"/>
      <c r="CQZ180" s="54"/>
      <c r="CRA180" s="54"/>
      <c r="CRB180" s="54"/>
      <c r="CRC180" s="54"/>
      <c r="CRD180" s="54"/>
      <c r="CRE180" s="54"/>
      <c r="CRF180" s="54"/>
      <c r="CRG180" s="54"/>
      <c r="CRH180" s="54"/>
      <c r="CRI180" s="54"/>
      <c r="CRJ180" s="54"/>
      <c r="CRK180" s="54"/>
      <c r="CRL180" s="54"/>
      <c r="CRM180" s="54"/>
      <c r="CRN180" s="54"/>
      <c r="CRO180" s="54"/>
      <c r="CRP180" s="54"/>
      <c r="CRQ180" s="54"/>
      <c r="CRR180" s="54"/>
      <c r="CRS180" s="54"/>
      <c r="CRT180" s="54"/>
      <c r="CRU180" s="54"/>
      <c r="CRV180" s="54"/>
      <c r="CRW180" s="54"/>
      <c r="CRX180" s="54"/>
      <c r="CRY180" s="54"/>
      <c r="CRZ180" s="54"/>
      <c r="CSA180" s="54"/>
      <c r="CSB180" s="54"/>
      <c r="CSC180" s="54"/>
      <c r="CSD180" s="54"/>
      <c r="CSE180" s="54"/>
      <c r="CSF180" s="54"/>
      <c r="CSG180" s="54"/>
      <c r="CSH180" s="54"/>
      <c r="CSI180" s="54"/>
      <c r="CSJ180" s="54"/>
      <c r="CSK180" s="54"/>
      <c r="CSL180" s="54"/>
      <c r="CSM180" s="54"/>
      <c r="CSN180" s="54"/>
      <c r="CSO180" s="54"/>
      <c r="CSP180" s="54"/>
      <c r="CSQ180" s="54"/>
      <c r="CSR180" s="54"/>
      <c r="CSS180" s="54"/>
      <c r="CST180" s="54"/>
      <c r="CSU180" s="54"/>
      <c r="CSV180" s="54"/>
      <c r="CSW180" s="54"/>
      <c r="CSX180" s="54"/>
      <c r="CSY180" s="54"/>
      <c r="CSZ180" s="54"/>
      <c r="CTA180" s="54"/>
      <c r="CTB180" s="54"/>
      <c r="CTC180" s="54"/>
      <c r="CTD180" s="54"/>
      <c r="CTE180" s="54"/>
      <c r="CTF180" s="54"/>
      <c r="CTG180" s="54"/>
      <c r="CTH180" s="54"/>
      <c r="CTI180" s="54"/>
      <c r="CTJ180" s="54"/>
      <c r="CTK180" s="54"/>
      <c r="CTL180" s="54"/>
      <c r="CTM180" s="54"/>
      <c r="CTN180" s="54"/>
      <c r="CTO180" s="54"/>
      <c r="CTP180" s="54"/>
      <c r="CTQ180" s="54"/>
      <c r="CTR180" s="54"/>
      <c r="CTS180" s="54"/>
      <c r="CTT180" s="54"/>
      <c r="CTU180" s="54"/>
      <c r="CTV180" s="54"/>
      <c r="CTW180" s="54"/>
      <c r="CTX180" s="54"/>
      <c r="CTY180" s="54"/>
      <c r="CTZ180" s="54"/>
      <c r="CUA180" s="54"/>
      <c r="CUB180" s="54"/>
      <c r="CUC180" s="54"/>
      <c r="CUD180" s="54"/>
      <c r="CUE180" s="54"/>
      <c r="CUF180" s="54"/>
      <c r="CUG180" s="54"/>
      <c r="CUH180" s="54"/>
      <c r="CUI180" s="54"/>
      <c r="CUJ180" s="54"/>
      <c r="CUK180" s="54"/>
      <c r="CUL180" s="54"/>
      <c r="CUM180" s="54"/>
      <c r="CUN180" s="54"/>
      <c r="CUO180" s="54"/>
      <c r="CUP180" s="54"/>
      <c r="CUQ180" s="54"/>
      <c r="CUR180" s="54"/>
      <c r="CUS180" s="54"/>
      <c r="CUT180" s="54"/>
      <c r="CUU180" s="54"/>
      <c r="CUV180" s="54"/>
      <c r="CUW180" s="54"/>
      <c r="CUX180" s="54"/>
      <c r="CUY180" s="54"/>
      <c r="CUZ180" s="54"/>
      <c r="CVA180" s="54"/>
      <c r="CVB180" s="54"/>
      <c r="CVC180" s="54"/>
      <c r="CVD180" s="54"/>
      <c r="CVE180" s="54"/>
      <c r="CVF180" s="54"/>
      <c r="CVG180" s="54"/>
      <c r="CVH180" s="54"/>
      <c r="CVI180" s="54"/>
      <c r="CVJ180" s="54"/>
      <c r="CVK180" s="54"/>
      <c r="CVL180" s="54"/>
      <c r="CVM180" s="54"/>
      <c r="CVN180" s="54"/>
      <c r="CVO180" s="54"/>
      <c r="CVP180" s="54"/>
      <c r="CVQ180" s="54"/>
      <c r="CVR180" s="54"/>
      <c r="CVS180" s="54"/>
      <c r="CVT180" s="54"/>
      <c r="CVU180" s="54"/>
      <c r="CVV180" s="54"/>
      <c r="CVW180" s="54"/>
      <c r="CVX180" s="54"/>
      <c r="CVY180" s="54"/>
      <c r="CVZ180" s="54"/>
      <c r="CWA180" s="54"/>
      <c r="CWB180" s="54"/>
      <c r="CWC180" s="54"/>
      <c r="CWD180" s="54"/>
      <c r="CWE180" s="54"/>
      <c r="CWF180" s="54"/>
      <c r="CWG180" s="54"/>
      <c r="CWH180" s="54"/>
      <c r="CWI180" s="54"/>
      <c r="CWJ180" s="54"/>
      <c r="CWK180" s="54"/>
      <c r="CWL180" s="54"/>
      <c r="CWM180" s="54"/>
      <c r="CWN180" s="54"/>
      <c r="CWO180" s="54"/>
      <c r="CWP180" s="54"/>
      <c r="CWQ180" s="54"/>
      <c r="CWR180" s="54"/>
      <c r="CWS180" s="54"/>
      <c r="CWT180" s="54"/>
      <c r="CWU180" s="54"/>
      <c r="CWV180" s="54"/>
      <c r="CWW180" s="54"/>
      <c r="CWX180" s="54"/>
      <c r="CWY180" s="54"/>
      <c r="CWZ180" s="54"/>
      <c r="CXA180" s="54"/>
      <c r="CXB180" s="54"/>
      <c r="CXC180" s="54"/>
      <c r="CXD180" s="54"/>
      <c r="CXE180" s="54"/>
      <c r="CXF180" s="54"/>
      <c r="CXG180" s="54"/>
      <c r="CXH180" s="54"/>
      <c r="CXI180" s="54"/>
      <c r="CXJ180" s="54"/>
      <c r="CXK180" s="54"/>
      <c r="CXL180" s="54"/>
      <c r="CXM180" s="54"/>
      <c r="CXN180" s="54"/>
      <c r="CXO180" s="54"/>
      <c r="CXP180" s="54"/>
      <c r="CXQ180" s="54"/>
      <c r="CXR180" s="54"/>
      <c r="CXS180" s="54"/>
      <c r="CXT180" s="54"/>
      <c r="CXU180" s="54"/>
      <c r="CXV180" s="54"/>
      <c r="CXW180" s="54"/>
      <c r="CXX180" s="54"/>
      <c r="CXY180" s="54"/>
      <c r="CXZ180" s="54"/>
      <c r="CYA180" s="54"/>
      <c r="CYB180" s="54"/>
      <c r="CYC180" s="54"/>
      <c r="CYD180" s="54"/>
      <c r="CYE180" s="54"/>
      <c r="CYF180" s="54"/>
      <c r="CYG180" s="54"/>
      <c r="CYH180" s="54"/>
      <c r="CYI180" s="54"/>
      <c r="CYJ180" s="54"/>
      <c r="CYK180" s="54"/>
      <c r="CYL180" s="54"/>
      <c r="CYM180" s="54"/>
      <c r="CYN180" s="54"/>
      <c r="CYO180" s="54"/>
      <c r="CYP180" s="54"/>
      <c r="CYQ180" s="54"/>
      <c r="CYR180" s="54"/>
      <c r="CYS180" s="54"/>
      <c r="CYT180" s="54"/>
      <c r="CYU180" s="54"/>
      <c r="CYV180" s="54"/>
      <c r="CYW180" s="54"/>
      <c r="CYX180" s="54"/>
      <c r="CYY180" s="54"/>
      <c r="CYZ180" s="54"/>
      <c r="CZA180" s="54"/>
      <c r="CZB180" s="54"/>
      <c r="CZC180" s="54"/>
      <c r="CZD180" s="54"/>
      <c r="CZE180" s="54"/>
      <c r="CZF180" s="54"/>
      <c r="CZG180" s="54"/>
      <c r="CZH180" s="54"/>
      <c r="CZI180" s="54"/>
      <c r="CZJ180" s="54"/>
      <c r="CZK180" s="54"/>
      <c r="CZL180" s="54"/>
      <c r="CZM180" s="54"/>
      <c r="CZN180" s="54"/>
      <c r="CZO180" s="54"/>
      <c r="CZP180" s="54"/>
      <c r="CZQ180" s="54"/>
      <c r="CZR180" s="54"/>
      <c r="CZS180" s="54"/>
      <c r="CZT180" s="54"/>
      <c r="CZU180" s="54"/>
      <c r="CZV180" s="54"/>
      <c r="CZW180" s="54"/>
      <c r="CZX180" s="54"/>
      <c r="CZY180" s="54"/>
      <c r="CZZ180" s="54"/>
      <c r="DAA180" s="54"/>
      <c r="DAB180" s="54"/>
      <c r="DAC180" s="54"/>
      <c r="DAD180" s="54"/>
      <c r="DAE180" s="54"/>
      <c r="DAF180" s="54"/>
      <c r="DAG180" s="54"/>
      <c r="DAH180" s="54"/>
      <c r="DAI180" s="54"/>
      <c r="DAJ180" s="54"/>
      <c r="DAK180" s="54"/>
      <c r="DAL180" s="54"/>
      <c r="DAM180" s="54"/>
      <c r="DAN180" s="54"/>
      <c r="DAO180" s="54"/>
      <c r="DAP180" s="54"/>
      <c r="DAQ180" s="54"/>
      <c r="DAR180" s="54"/>
      <c r="DAS180" s="54"/>
      <c r="DAT180" s="54"/>
      <c r="DAU180" s="54"/>
      <c r="DAV180" s="54"/>
      <c r="DAW180" s="54"/>
      <c r="DAX180" s="54"/>
      <c r="DAY180" s="54"/>
      <c r="DAZ180" s="54"/>
      <c r="DBA180" s="54"/>
      <c r="DBB180" s="54"/>
      <c r="DBC180" s="54"/>
      <c r="DBD180" s="54"/>
      <c r="DBE180" s="54"/>
      <c r="DBF180" s="54"/>
      <c r="DBG180" s="54"/>
      <c r="DBH180" s="54"/>
      <c r="DBI180" s="54"/>
      <c r="DBJ180" s="54"/>
      <c r="DBK180" s="54"/>
      <c r="DBL180" s="54"/>
      <c r="DBM180" s="54"/>
      <c r="DBN180" s="54"/>
      <c r="DBO180" s="54"/>
      <c r="DBP180" s="54"/>
      <c r="DBQ180" s="54"/>
      <c r="DBR180" s="54"/>
      <c r="DBS180" s="54"/>
      <c r="DBT180" s="54"/>
      <c r="DBU180" s="54"/>
      <c r="DBV180" s="54"/>
      <c r="DBW180" s="54"/>
      <c r="DBX180" s="54"/>
      <c r="DBY180" s="54"/>
      <c r="DBZ180" s="54"/>
      <c r="DCA180" s="54"/>
      <c r="DCB180" s="54"/>
      <c r="DCC180" s="54"/>
      <c r="DCD180" s="54"/>
      <c r="DCE180" s="54"/>
      <c r="DCF180" s="54"/>
      <c r="DCG180" s="54"/>
      <c r="DCH180" s="54"/>
      <c r="DCI180" s="54"/>
      <c r="DCJ180" s="54"/>
      <c r="DCK180" s="54"/>
      <c r="DCL180" s="54"/>
      <c r="DCM180" s="54"/>
      <c r="DCN180" s="54"/>
      <c r="DCO180" s="54"/>
      <c r="DCP180" s="54"/>
      <c r="DCQ180" s="54"/>
      <c r="DCR180" s="54"/>
      <c r="DCS180" s="54"/>
      <c r="DCT180" s="54"/>
      <c r="DCU180" s="54"/>
      <c r="DCV180" s="54"/>
      <c r="DCW180" s="54"/>
      <c r="DCX180" s="54"/>
      <c r="DCY180" s="54"/>
      <c r="DCZ180" s="54"/>
      <c r="DDA180" s="54"/>
      <c r="DDB180" s="54"/>
      <c r="DDC180" s="54"/>
      <c r="DDD180" s="54"/>
      <c r="DDE180" s="54"/>
      <c r="DDF180" s="54"/>
      <c r="DDG180" s="54"/>
      <c r="DDH180" s="54"/>
      <c r="DDI180" s="54"/>
      <c r="DDJ180" s="54"/>
      <c r="DDK180" s="54"/>
      <c r="DDL180" s="54"/>
      <c r="DDM180" s="54"/>
      <c r="DDN180" s="54"/>
      <c r="DDO180" s="54"/>
      <c r="DDP180" s="54"/>
      <c r="DDQ180" s="54"/>
      <c r="DDR180" s="54"/>
      <c r="DDS180" s="54"/>
      <c r="DDT180" s="54"/>
      <c r="DDU180" s="54"/>
      <c r="DDV180" s="54"/>
      <c r="DDW180" s="54"/>
      <c r="DDX180" s="54"/>
      <c r="DDY180" s="54"/>
      <c r="DDZ180" s="54"/>
      <c r="DEA180" s="54"/>
      <c r="DEB180" s="54"/>
      <c r="DEC180" s="54"/>
      <c r="DED180" s="54"/>
      <c r="DEE180" s="54"/>
      <c r="DEF180" s="54"/>
      <c r="DEG180" s="54"/>
      <c r="DEH180" s="54"/>
      <c r="DEI180" s="54"/>
      <c r="DEJ180" s="54"/>
      <c r="DEK180" s="54"/>
      <c r="DEL180" s="54"/>
      <c r="DEM180" s="54"/>
      <c r="DEN180" s="54"/>
      <c r="DEO180" s="54"/>
      <c r="DEP180" s="54"/>
      <c r="DEQ180" s="54"/>
      <c r="DER180" s="54"/>
      <c r="DES180" s="54"/>
      <c r="DET180" s="54"/>
      <c r="DEU180" s="54"/>
      <c r="DEV180" s="54"/>
      <c r="DEW180" s="54"/>
      <c r="DEX180" s="54"/>
      <c r="DEY180" s="54"/>
      <c r="DEZ180" s="54"/>
      <c r="DFA180" s="54"/>
      <c r="DFB180" s="54"/>
      <c r="DFC180" s="54"/>
      <c r="DFD180" s="54"/>
      <c r="DFE180" s="54"/>
      <c r="DFF180" s="54"/>
      <c r="DFG180" s="54"/>
      <c r="DFH180" s="54"/>
      <c r="DFI180" s="54"/>
      <c r="DFJ180" s="54"/>
      <c r="DFK180" s="54"/>
      <c r="DFL180" s="54"/>
      <c r="DFM180" s="54"/>
      <c r="DFN180" s="54"/>
      <c r="DFO180" s="54"/>
      <c r="DFP180" s="54"/>
      <c r="DFQ180" s="54"/>
      <c r="DFR180" s="54"/>
      <c r="DFS180" s="54"/>
      <c r="DFT180" s="54"/>
      <c r="DFU180" s="54"/>
      <c r="DFV180" s="54"/>
      <c r="DFW180" s="54"/>
      <c r="DFX180" s="54"/>
      <c r="DFY180" s="54"/>
      <c r="DFZ180" s="54"/>
      <c r="DGA180" s="54"/>
      <c r="DGB180" s="54"/>
      <c r="DGC180" s="54"/>
      <c r="DGD180" s="54"/>
      <c r="DGE180" s="54"/>
      <c r="DGF180" s="54"/>
      <c r="DGG180" s="54"/>
      <c r="DGH180" s="54"/>
      <c r="DGI180" s="54"/>
      <c r="DGJ180" s="54"/>
      <c r="DGK180" s="54"/>
      <c r="DGL180" s="54"/>
      <c r="DGM180" s="54"/>
      <c r="DGN180" s="54"/>
      <c r="DGO180" s="54"/>
      <c r="DGP180" s="54"/>
      <c r="DGQ180" s="54"/>
      <c r="DGR180" s="54"/>
      <c r="DGS180" s="54"/>
      <c r="DGT180" s="54"/>
      <c r="DGU180" s="54"/>
      <c r="DGV180" s="54"/>
      <c r="DGW180" s="54"/>
      <c r="DGX180" s="54"/>
      <c r="DGY180" s="54"/>
      <c r="DGZ180" s="54"/>
      <c r="DHA180" s="54"/>
      <c r="DHB180" s="54"/>
      <c r="DHC180" s="54"/>
      <c r="DHD180" s="54"/>
      <c r="DHE180" s="54"/>
      <c r="DHF180" s="54"/>
      <c r="DHG180" s="54"/>
      <c r="DHH180" s="54"/>
      <c r="DHI180" s="54"/>
      <c r="DHJ180" s="54"/>
      <c r="DHK180" s="54"/>
      <c r="DHL180" s="54"/>
      <c r="DHM180" s="54"/>
      <c r="DHN180" s="54"/>
      <c r="DHO180" s="54"/>
      <c r="DHP180" s="54"/>
      <c r="DHQ180" s="54"/>
      <c r="DHR180" s="54"/>
      <c r="DHS180" s="54"/>
      <c r="DHT180" s="54"/>
      <c r="DHU180" s="54"/>
      <c r="DHV180" s="54"/>
      <c r="DHW180" s="54"/>
      <c r="DHX180" s="54"/>
      <c r="DHY180" s="54"/>
      <c r="DHZ180" s="54"/>
      <c r="DIA180" s="54"/>
      <c r="DIB180" s="54"/>
      <c r="DIC180" s="54"/>
      <c r="DID180" s="54"/>
      <c r="DIE180" s="54"/>
      <c r="DIF180" s="54"/>
      <c r="DIG180" s="54"/>
      <c r="DIH180" s="54"/>
      <c r="DII180" s="54"/>
      <c r="DIJ180" s="54"/>
      <c r="DIK180" s="54"/>
      <c r="DIL180" s="54"/>
      <c r="DIM180" s="54"/>
      <c r="DIN180" s="54"/>
      <c r="DIO180" s="54"/>
      <c r="DIP180" s="54"/>
      <c r="DIQ180" s="54"/>
      <c r="DIR180" s="54"/>
      <c r="DIS180" s="54"/>
      <c r="DIT180" s="54"/>
      <c r="DIU180" s="54"/>
      <c r="DIV180" s="54"/>
      <c r="DIW180" s="54"/>
      <c r="DIX180" s="54"/>
      <c r="DIY180" s="54"/>
      <c r="DIZ180" s="54"/>
      <c r="DJA180" s="54"/>
      <c r="DJB180" s="54"/>
      <c r="DJC180" s="54"/>
      <c r="DJD180" s="54"/>
      <c r="DJE180" s="54"/>
      <c r="DJF180" s="54"/>
      <c r="DJG180" s="54"/>
      <c r="DJH180" s="54"/>
      <c r="DJI180" s="54"/>
      <c r="DJJ180" s="54"/>
      <c r="DJK180" s="54"/>
      <c r="DJL180" s="54"/>
      <c r="DJM180" s="54"/>
      <c r="DJN180" s="54"/>
      <c r="DJO180" s="54"/>
      <c r="DJP180" s="54"/>
      <c r="DJQ180" s="54"/>
      <c r="DJR180" s="54"/>
      <c r="DJS180" s="54"/>
      <c r="DJT180" s="54"/>
      <c r="DJU180" s="54"/>
      <c r="DJV180" s="54"/>
      <c r="DJW180" s="54"/>
      <c r="DJX180" s="54"/>
      <c r="DJY180" s="54"/>
      <c r="DJZ180" s="54"/>
      <c r="DKA180" s="54"/>
      <c r="DKB180" s="54"/>
      <c r="DKC180" s="54"/>
      <c r="DKD180" s="54"/>
      <c r="DKE180" s="54"/>
      <c r="DKF180" s="54"/>
      <c r="DKG180" s="54"/>
      <c r="DKH180" s="54"/>
      <c r="DKI180" s="54"/>
      <c r="DKJ180" s="54"/>
      <c r="DKK180" s="54"/>
      <c r="DKL180" s="54"/>
      <c r="DKM180" s="54"/>
      <c r="DKN180" s="54"/>
      <c r="DKO180" s="54"/>
      <c r="DKP180" s="54"/>
      <c r="DKQ180" s="54"/>
      <c r="DKR180" s="54"/>
      <c r="DKS180" s="54"/>
      <c r="DKT180" s="54"/>
      <c r="DKU180" s="54"/>
      <c r="DKV180" s="54"/>
      <c r="DKW180" s="54"/>
      <c r="DKX180" s="54"/>
      <c r="DKY180" s="54"/>
      <c r="DKZ180" s="54"/>
      <c r="DLA180" s="54"/>
      <c r="DLB180" s="54"/>
      <c r="DLC180" s="54"/>
      <c r="DLD180" s="54"/>
      <c r="DLE180" s="54"/>
      <c r="DLF180" s="54"/>
      <c r="DLG180" s="54"/>
      <c r="DLH180" s="54"/>
      <c r="DLI180" s="54"/>
      <c r="DLJ180" s="54"/>
      <c r="DLK180" s="54"/>
      <c r="DLL180" s="54"/>
      <c r="DLM180" s="54"/>
      <c r="DLN180" s="54"/>
      <c r="DLO180" s="54"/>
      <c r="DLP180" s="54"/>
      <c r="DLQ180" s="54"/>
      <c r="DLR180" s="54"/>
      <c r="DLS180" s="54"/>
      <c r="DLT180" s="54"/>
      <c r="DLU180" s="54"/>
      <c r="DLV180" s="54"/>
      <c r="DLW180" s="54"/>
      <c r="DLX180" s="54"/>
      <c r="DLY180" s="54"/>
      <c r="DLZ180" s="54"/>
      <c r="DMA180" s="54"/>
      <c r="DMB180" s="54"/>
      <c r="DMC180" s="54"/>
      <c r="DMD180" s="54"/>
      <c r="DME180" s="54"/>
      <c r="DMF180" s="54"/>
      <c r="DMG180" s="54"/>
      <c r="DMH180" s="54"/>
      <c r="DMI180" s="54"/>
      <c r="DMJ180" s="54"/>
      <c r="DMK180" s="54"/>
      <c r="DML180" s="54"/>
      <c r="DMM180" s="54"/>
      <c r="DMN180" s="54"/>
      <c r="DMO180" s="54"/>
      <c r="DMP180" s="54"/>
      <c r="DMQ180" s="54"/>
      <c r="DMR180" s="54"/>
      <c r="DMS180" s="54"/>
      <c r="DMT180" s="54"/>
      <c r="DMU180" s="54"/>
      <c r="DMV180" s="54"/>
      <c r="DMW180" s="54"/>
      <c r="DMX180" s="54"/>
      <c r="DMY180" s="54"/>
      <c r="DMZ180" s="54"/>
      <c r="DNA180" s="54"/>
      <c r="DNB180" s="54"/>
      <c r="DNC180" s="54"/>
      <c r="DND180" s="54"/>
      <c r="DNE180" s="54"/>
      <c r="DNF180" s="54"/>
      <c r="DNG180" s="54"/>
      <c r="DNH180" s="54"/>
      <c r="DNI180" s="54"/>
      <c r="DNJ180" s="54"/>
      <c r="DNK180" s="54"/>
      <c r="DNL180" s="54"/>
      <c r="DNM180" s="54"/>
      <c r="DNN180" s="54"/>
      <c r="DNO180" s="54"/>
      <c r="DNP180" s="54"/>
      <c r="DNQ180" s="54"/>
      <c r="DNR180" s="54"/>
      <c r="DNS180" s="54"/>
      <c r="DNT180" s="54"/>
      <c r="DNU180" s="54"/>
      <c r="DNV180" s="54"/>
      <c r="DNW180" s="54"/>
      <c r="DNX180" s="54"/>
      <c r="DNY180" s="54"/>
      <c r="DNZ180" s="54"/>
      <c r="DOA180" s="54"/>
      <c r="DOB180" s="54"/>
      <c r="DOC180" s="54"/>
      <c r="DOD180" s="54"/>
      <c r="DOE180" s="54"/>
      <c r="DOF180" s="54"/>
      <c r="DOG180" s="54"/>
      <c r="DOH180" s="54"/>
      <c r="DOI180" s="54"/>
      <c r="DOJ180" s="54"/>
      <c r="DOK180" s="54"/>
      <c r="DOL180" s="54"/>
      <c r="DOM180" s="54"/>
      <c r="DON180" s="54"/>
      <c r="DOO180" s="54"/>
      <c r="DOP180" s="54"/>
      <c r="DOQ180" s="54"/>
      <c r="DOR180" s="54"/>
      <c r="DOS180" s="54"/>
      <c r="DOT180" s="54"/>
      <c r="DOU180" s="54"/>
      <c r="DOV180" s="54"/>
      <c r="DOW180" s="54"/>
      <c r="DOX180" s="54"/>
      <c r="DOY180" s="54"/>
      <c r="DOZ180" s="54"/>
      <c r="DPA180" s="54"/>
      <c r="DPB180" s="54"/>
      <c r="DPC180" s="54"/>
      <c r="DPD180" s="54"/>
      <c r="DPE180" s="54"/>
      <c r="DPF180" s="54"/>
      <c r="DPG180" s="54"/>
      <c r="DPH180" s="54"/>
      <c r="DPI180" s="54"/>
      <c r="DPJ180" s="54"/>
      <c r="DPK180" s="54"/>
      <c r="DPL180" s="54"/>
      <c r="DPM180" s="54"/>
      <c r="DPN180" s="54"/>
      <c r="DPO180" s="54"/>
      <c r="DPP180" s="54"/>
      <c r="DPQ180" s="54"/>
      <c r="DPR180" s="54"/>
      <c r="DPS180" s="54"/>
      <c r="DPT180" s="54"/>
      <c r="DPU180" s="54"/>
      <c r="DPV180" s="54"/>
      <c r="DPW180" s="54"/>
      <c r="DPX180" s="54"/>
      <c r="DPY180" s="54"/>
      <c r="DPZ180" s="54"/>
      <c r="DQA180" s="54"/>
      <c r="DQB180" s="54"/>
      <c r="DQC180" s="54"/>
      <c r="DQD180" s="54"/>
      <c r="DQE180" s="54"/>
      <c r="DQF180" s="54"/>
      <c r="DQG180" s="54"/>
      <c r="DQH180" s="54"/>
      <c r="DQI180" s="54"/>
      <c r="DQJ180" s="54"/>
      <c r="DQK180" s="54"/>
      <c r="DQL180" s="54"/>
      <c r="DQM180" s="54"/>
      <c r="DQN180" s="54"/>
      <c r="DQO180" s="54"/>
      <c r="DQP180" s="54"/>
      <c r="DQQ180" s="54"/>
      <c r="DQR180" s="54"/>
      <c r="DQS180" s="54"/>
      <c r="DQT180" s="54"/>
      <c r="DQU180" s="54"/>
      <c r="DQV180" s="54"/>
      <c r="DQW180" s="54"/>
      <c r="DQX180" s="54"/>
      <c r="DQY180" s="54"/>
      <c r="DQZ180" s="54"/>
      <c r="DRA180" s="54"/>
      <c r="DRB180" s="54"/>
      <c r="DRC180" s="54"/>
      <c r="DRD180" s="54"/>
      <c r="DRE180" s="54"/>
      <c r="DRF180" s="54"/>
      <c r="DRG180" s="54"/>
      <c r="DRH180" s="54"/>
      <c r="DRI180" s="54"/>
      <c r="DRJ180" s="54"/>
      <c r="DRK180" s="54"/>
      <c r="DRL180" s="54"/>
      <c r="DRM180" s="54"/>
      <c r="DRN180" s="54"/>
      <c r="DRO180" s="54"/>
      <c r="DRP180" s="54"/>
      <c r="DRQ180" s="54"/>
      <c r="DRR180" s="54"/>
      <c r="DRS180" s="54"/>
      <c r="DRT180" s="54"/>
      <c r="DRU180" s="54"/>
      <c r="DRV180" s="54"/>
      <c r="DRW180" s="54"/>
      <c r="DRX180" s="54"/>
      <c r="DRY180" s="54"/>
      <c r="DRZ180" s="54"/>
      <c r="DSA180" s="54"/>
      <c r="DSB180" s="54"/>
      <c r="DSC180" s="54"/>
      <c r="DSD180" s="54"/>
      <c r="DSE180" s="54"/>
      <c r="DSF180" s="54"/>
      <c r="DSG180" s="54"/>
      <c r="DSH180" s="54"/>
      <c r="DSI180" s="54"/>
      <c r="DSJ180" s="54"/>
      <c r="DSK180" s="54"/>
      <c r="DSL180" s="54"/>
      <c r="DSM180" s="54"/>
      <c r="DSN180" s="54"/>
      <c r="DSO180" s="54"/>
      <c r="DSP180" s="54"/>
      <c r="DSQ180" s="54"/>
      <c r="DSR180" s="54"/>
      <c r="DSS180" s="54"/>
      <c r="DST180" s="54"/>
      <c r="DSU180" s="54"/>
      <c r="DSV180" s="54"/>
      <c r="DSW180" s="54"/>
      <c r="DSX180" s="54"/>
      <c r="DSY180" s="54"/>
      <c r="DSZ180" s="54"/>
      <c r="DTA180" s="54"/>
      <c r="DTB180" s="54"/>
      <c r="DTC180" s="54"/>
      <c r="DTD180" s="54"/>
      <c r="DTE180" s="54"/>
      <c r="DTF180" s="54"/>
      <c r="DTG180" s="54"/>
      <c r="DTH180" s="54"/>
      <c r="DTI180" s="54"/>
      <c r="DTJ180" s="54"/>
      <c r="DTK180" s="54"/>
      <c r="DTL180" s="54"/>
      <c r="DTM180" s="54"/>
      <c r="DTN180" s="54"/>
      <c r="DTO180" s="54"/>
      <c r="DTP180" s="54"/>
      <c r="DTQ180" s="54"/>
      <c r="DTR180" s="54"/>
      <c r="DTS180" s="54"/>
      <c r="DTT180" s="54"/>
      <c r="DTU180" s="54"/>
      <c r="DTV180" s="54"/>
      <c r="DTW180" s="54"/>
      <c r="DTX180" s="54"/>
      <c r="DTY180" s="54"/>
      <c r="DTZ180" s="54"/>
      <c r="DUA180" s="54"/>
      <c r="DUB180" s="54"/>
      <c r="DUC180" s="54"/>
      <c r="DUD180" s="54"/>
      <c r="DUE180" s="54"/>
      <c r="DUF180" s="54"/>
      <c r="DUG180" s="54"/>
      <c r="DUH180" s="54"/>
      <c r="DUI180" s="54"/>
      <c r="DUJ180" s="54"/>
      <c r="DUK180" s="54"/>
      <c r="DUL180" s="54"/>
      <c r="DUM180" s="54"/>
      <c r="DUN180" s="54"/>
      <c r="DUO180" s="54"/>
      <c r="DUP180" s="54"/>
      <c r="DUQ180" s="54"/>
      <c r="DUR180" s="54"/>
      <c r="DUS180" s="54"/>
      <c r="DUT180" s="54"/>
      <c r="DUU180" s="54"/>
      <c r="DUV180" s="54"/>
      <c r="DUW180" s="54"/>
      <c r="DUX180" s="54"/>
      <c r="DUY180" s="54"/>
      <c r="DUZ180" s="54"/>
      <c r="DVA180" s="54"/>
      <c r="DVB180" s="54"/>
      <c r="DVC180" s="54"/>
      <c r="DVD180" s="54"/>
      <c r="DVE180" s="54"/>
      <c r="DVF180" s="54"/>
      <c r="DVG180" s="54"/>
      <c r="DVH180" s="54"/>
      <c r="DVI180" s="54"/>
      <c r="DVJ180" s="54"/>
      <c r="DVK180" s="54"/>
      <c r="DVL180" s="54"/>
      <c r="DVM180" s="54"/>
      <c r="DVN180" s="54"/>
      <c r="DVO180" s="54"/>
      <c r="DVP180" s="54"/>
      <c r="DVQ180" s="54"/>
      <c r="DVR180" s="54"/>
      <c r="DVS180" s="54"/>
      <c r="DVT180" s="54"/>
      <c r="DVU180" s="54"/>
      <c r="DVV180" s="54"/>
      <c r="DVW180" s="54"/>
      <c r="DVX180" s="54"/>
      <c r="DVY180" s="54"/>
      <c r="DVZ180" s="54"/>
      <c r="DWA180" s="54"/>
      <c r="DWB180" s="54"/>
      <c r="DWC180" s="54"/>
      <c r="DWD180" s="54"/>
      <c r="DWE180" s="54"/>
      <c r="DWF180" s="54"/>
      <c r="DWG180" s="54"/>
      <c r="DWH180" s="54"/>
      <c r="DWI180" s="54"/>
      <c r="DWJ180" s="54"/>
      <c r="DWK180" s="54"/>
      <c r="DWL180" s="54"/>
      <c r="DWM180" s="54"/>
      <c r="DWN180" s="54"/>
      <c r="DWO180" s="54"/>
      <c r="DWP180" s="54"/>
      <c r="DWQ180" s="54"/>
      <c r="DWR180" s="54"/>
      <c r="DWS180" s="54"/>
      <c r="DWT180" s="54"/>
      <c r="DWU180" s="54"/>
      <c r="DWV180" s="54"/>
      <c r="DWW180" s="54"/>
      <c r="DWX180" s="54"/>
      <c r="DWY180" s="54"/>
      <c r="DWZ180" s="54"/>
      <c r="DXA180" s="54"/>
      <c r="DXB180" s="54"/>
      <c r="DXC180" s="54"/>
      <c r="DXD180" s="54"/>
      <c r="DXE180" s="54"/>
      <c r="DXF180" s="54"/>
      <c r="DXG180" s="54"/>
      <c r="DXH180" s="54"/>
      <c r="DXI180" s="54"/>
      <c r="DXJ180" s="54"/>
      <c r="DXK180" s="54"/>
      <c r="DXL180" s="54"/>
      <c r="DXM180" s="54"/>
      <c r="DXN180" s="54"/>
      <c r="DXO180" s="54"/>
      <c r="DXP180" s="54"/>
      <c r="DXQ180" s="54"/>
      <c r="DXR180" s="54"/>
      <c r="DXS180" s="54"/>
      <c r="DXT180" s="54"/>
      <c r="DXU180" s="54"/>
      <c r="DXV180" s="54"/>
      <c r="DXW180" s="54"/>
      <c r="DXX180" s="54"/>
      <c r="DXY180" s="54"/>
      <c r="DXZ180" s="54"/>
      <c r="DYA180" s="54"/>
      <c r="DYB180" s="54"/>
      <c r="DYC180" s="54"/>
      <c r="DYD180" s="54"/>
      <c r="DYE180" s="54"/>
      <c r="DYF180" s="54"/>
      <c r="DYG180" s="54"/>
      <c r="DYH180" s="54"/>
      <c r="DYI180" s="54"/>
      <c r="DYJ180" s="54"/>
      <c r="DYK180" s="54"/>
      <c r="DYL180" s="54"/>
      <c r="DYM180" s="54"/>
      <c r="DYN180" s="54"/>
      <c r="DYO180" s="54"/>
      <c r="DYP180" s="54"/>
      <c r="DYQ180" s="54"/>
      <c r="DYR180" s="54"/>
      <c r="DYS180" s="54"/>
      <c r="DYT180" s="54"/>
      <c r="DYU180" s="54"/>
      <c r="DYV180" s="54"/>
      <c r="DYW180" s="54"/>
      <c r="DYX180" s="54"/>
      <c r="DYY180" s="54"/>
      <c r="DYZ180" s="54"/>
      <c r="DZA180" s="54"/>
      <c r="DZB180" s="54"/>
      <c r="DZC180" s="54"/>
      <c r="DZD180" s="54"/>
      <c r="DZE180" s="54"/>
      <c r="DZF180" s="54"/>
      <c r="DZG180" s="54"/>
      <c r="DZH180" s="54"/>
      <c r="DZI180" s="54"/>
      <c r="DZJ180" s="54"/>
      <c r="DZK180" s="54"/>
      <c r="DZL180" s="54"/>
      <c r="DZM180" s="54"/>
      <c r="DZN180" s="54"/>
      <c r="DZO180" s="54"/>
      <c r="DZP180" s="54"/>
      <c r="DZQ180" s="54"/>
      <c r="DZR180" s="54"/>
      <c r="DZS180" s="54"/>
      <c r="DZT180" s="54"/>
      <c r="DZU180" s="54"/>
      <c r="DZV180" s="54"/>
      <c r="DZW180" s="54"/>
      <c r="DZX180" s="54"/>
      <c r="DZY180" s="54"/>
      <c r="DZZ180" s="54"/>
      <c r="EAA180" s="54"/>
      <c r="EAB180" s="54"/>
      <c r="EAC180" s="54"/>
      <c r="EAD180" s="54"/>
      <c r="EAE180" s="54"/>
      <c r="EAF180" s="54"/>
      <c r="EAG180" s="54"/>
      <c r="EAH180" s="54"/>
      <c r="EAI180" s="54"/>
      <c r="EAJ180" s="54"/>
      <c r="EAK180" s="54"/>
      <c r="EAL180" s="54"/>
      <c r="EAM180" s="54"/>
      <c r="EAN180" s="54"/>
      <c r="EAO180" s="54"/>
      <c r="EAP180" s="54"/>
      <c r="EAQ180" s="54"/>
      <c r="EAR180" s="54"/>
      <c r="EAS180" s="54"/>
      <c r="EAT180" s="54"/>
      <c r="EAU180" s="54"/>
      <c r="EAV180" s="54"/>
      <c r="EAW180" s="54"/>
      <c r="EAX180" s="54"/>
      <c r="EAY180" s="54"/>
      <c r="EAZ180" s="54"/>
      <c r="EBA180" s="54"/>
      <c r="EBB180" s="54"/>
      <c r="EBC180" s="54"/>
      <c r="EBD180" s="54"/>
      <c r="EBE180" s="54"/>
      <c r="EBF180" s="54"/>
      <c r="EBG180" s="54"/>
      <c r="EBH180" s="54"/>
      <c r="EBI180" s="54"/>
      <c r="EBJ180" s="54"/>
      <c r="EBK180" s="54"/>
      <c r="EBL180" s="54"/>
      <c r="EBM180" s="54"/>
      <c r="EBN180" s="54"/>
      <c r="EBO180" s="54"/>
      <c r="EBP180" s="54"/>
      <c r="EBQ180" s="54"/>
      <c r="EBR180" s="54"/>
      <c r="EBS180" s="54"/>
      <c r="EBT180" s="54"/>
      <c r="EBU180" s="54"/>
      <c r="EBV180" s="54"/>
      <c r="EBW180" s="54"/>
      <c r="EBX180" s="54"/>
      <c r="EBY180" s="54"/>
      <c r="EBZ180" s="54"/>
      <c r="ECA180" s="54"/>
      <c r="ECB180" s="54"/>
      <c r="ECC180" s="54"/>
      <c r="ECD180" s="54"/>
      <c r="ECE180" s="54"/>
      <c r="ECF180" s="54"/>
      <c r="ECG180" s="54"/>
      <c r="ECH180" s="54"/>
      <c r="ECI180" s="54"/>
      <c r="ECJ180" s="54"/>
      <c r="ECK180" s="54"/>
      <c r="ECL180" s="54"/>
      <c r="ECM180" s="54"/>
      <c r="ECN180" s="54"/>
      <c r="ECO180" s="54"/>
      <c r="ECP180" s="54"/>
      <c r="ECQ180" s="54"/>
      <c r="ECR180" s="54"/>
      <c r="ECS180" s="54"/>
      <c r="ECT180" s="54"/>
      <c r="ECU180" s="54"/>
      <c r="ECV180" s="54"/>
      <c r="ECW180" s="54"/>
      <c r="ECX180" s="54"/>
      <c r="ECY180" s="54"/>
      <c r="ECZ180" s="54"/>
      <c r="EDA180" s="54"/>
      <c r="EDB180" s="54"/>
      <c r="EDC180" s="54"/>
      <c r="EDD180" s="54"/>
      <c r="EDE180" s="54"/>
      <c r="EDF180" s="54"/>
      <c r="EDG180" s="54"/>
      <c r="EDH180" s="54"/>
      <c r="EDI180" s="54"/>
      <c r="EDJ180" s="54"/>
      <c r="EDK180" s="54"/>
      <c r="EDL180" s="54"/>
      <c r="EDM180" s="54"/>
      <c r="EDN180" s="54"/>
      <c r="EDO180" s="54"/>
      <c r="EDP180" s="54"/>
      <c r="EDQ180" s="54"/>
      <c r="EDR180" s="54"/>
      <c r="EDS180" s="54"/>
      <c r="EDT180" s="54"/>
      <c r="EDU180" s="54"/>
      <c r="EDV180" s="54"/>
      <c r="EDW180" s="54"/>
      <c r="EDX180" s="54"/>
      <c r="EDY180" s="54"/>
      <c r="EDZ180" s="54"/>
      <c r="EEA180" s="54"/>
      <c r="EEB180" s="54"/>
      <c r="EEC180" s="54"/>
      <c r="EED180" s="54"/>
      <c r="EEE180" s="54"/>
      <c r="EEF180" s="54"/>
      <c r="EEG180" s="54"/>
      <c r="EEH180" s="54"/>
      <c r="EEI180" s="54"/>
      <c r="EEJ180" s="54"/>
      <c r="EEK180" s="54"/>
      <c r="EEL180" s="54"/>
      <c r="EEM180" s="54"/>
      <c r="EEN180" s="54"/>
      <c r="EEO180" s="54"/>
      <c r="EEP180" s="54"/>
      <c r="EEQ180" s="54"/>
      <c r="EER180" s="54"/>
      <c r="EES180" s="54"/>
      <c r="EET180" s="54"/>
      <c r="EEU180" s="54"/>
      <c r="EEV180" s="54"/>
      <c r="EEW180" s="54"/>
      <c r="EEX180" s="54"/>
      <c r="EEY180" s="54"/>
      <c r="EEZ180" s="54"/>
      <c r="EFA180" s="54"/>
      <c r="EFB180" s="54"/>
      <c r="EFC180" s="54"/>
      <c r="EFD180" s="54"/>
      <c r="EFE180" s="54"/>
      <c r="EFF180" s="54"/>
      <c r="EFG180" s="54"/>
      <c r="EFH180" s="54"/>
      <c r="EFI180" s="54"/>
      <c r="EFJ180" s="54"/>
      <c r="EFK180" s="54"/>
      <c r="EFL180" s="54"/>
      <c r="EFM180" s="54"/>
      <c r="EFN180" s="54"/>
      <c r="EFO180" s="54"/>
      <c r="EFP180" s="54"/>
      <c r="EFQ180" s="54"/>
      <c r="EFR180" s="54"/>
      <c r="EFS180" s="54"/>
      <c r="EFT180" s="54"/>
      <c r="EFU180" s="54"/>
      <c r="EFV180" s="54"/>
      <c r="EFW180" s="54"/>
      <c r="EFX180" s="54"/>
      <c r="EFY180" s="54"/>
      <c r="EFZ180" s="54"/>
      <c r="EGA180" s="54"/>
      <c r="EGB180" s="54"/>
      <c r="EGC180" s="54"/>
      <c r="EGD180" s="54"/>
      <c r="EGE180" s="54"/>
      <c r="EGF180" s="54"/>
      <c r="EGG180" s="54"/>
      <c r="EGH180" s="54"/>
      <c r="EGI180" s="54"/>
      <c r="EGJ180" s="54"/>
      <c r="EGK180" s="54"/>
      <c r="EGL180" s="54"/>
      <c r="EGM180" s="54"/>
      <c r="EGN180" s="54"/>
      <c r="EGO180" s="54"/>
      <c r="EGP180" s="54"/>
      <c r="EGQ180" s="54"/>
      <c r="EGR180" s="54"/>
      <c r="EGS180" s="54"/>
      <c r="EGT180" s="54"/>
      <c r="EGU180" s="54"/>
      <c r="EGV180" s="54"/>
      <c r="EGW180" s="54"/>
      <c r="EGX180" s="54"/>
      <c r="EGY180" s="54"/>
      <c r="EGZ180" s="54"/>
      <c r="EHA180" s="54"/>
      <c r="EHB180" s="54"/>
      <c r="EHC180" s="54"/>
      <c r="EHD180" s="54"/>
      <c r="EHE180" s="54"/>
      <c r="EHF180" s="54"/>
      <c r="EHG180" s="54"/>
      <c r="EHH180" s="54"/>
      <c r="EHI180" s="54"/>
      <c r="EHJ180" s="54"/>
      <c r="EHK180" s="54"/>
      <c r="EHL180" s="54"/>
      <c r="EHM180" s="54"/>
      <c r="EHN180" s="54"/>
      <c r="EHO180" s="54"/>
      <c r="EHP180" s="54"/>
      <c r="EHQ180" s="54"/>
      <c r="EHR180" s="54"/>
      <c r="EHS180" s="54"/>
      <c r="EHT180" s="54"/>
      <c r="EHU180" s="54"/>
      <c r="EHV180" s="54"/>
      <c r="EHW180" s="54"/>
      <c r="EHX180" s="54"/>
      <c r="EHY180" s="54"/>
      <c r="EHZ180" s="54"/>
      <c r="EIA180" s="54"/>
      <c r="EIB180" s="54"/>
      <c r="EIC180" s="54"/>
      <c r="EID180" s="54"/>
      <c r="EIE180" s="54"/>
      <c r="EIF180" s="54"/>
      <c r="EIG180" s="54"/>
      <c r="EIH180" s="54"/>
      <c r="EII180" s="54"/>
      <c r="EIJ180" s="54"/>
      <c r="EIK180" s="54"/>
      <c r="EIL180" s="54"/>
      <c r="EIM180" s="54"/>
      <c r="EIN180" s="54"/>
      <c r="EIO180" s="54"/>
      <c r="EIP180" s="54"/>
      <c r="EIQ180" s="54"/>
      <c r="EIR180" s="54"/>
      <c r="EIS180" s="54"/>
      <c r="EIT180" s="54"/>
      <c r="EIU180" s="54"/>
      <c r="EIV180" s="54"/>
      <c r="EIW180" s="54"/>
      <c r="EIX180" s="54"/>
      <c r="EIY180" s="54"/>
      <c r="EIZ180" s="54"/>
      <c r="EJA180" s="54"/>
      <c r="EJB180" s="54"/>
      <c r="EJC180" s="54"/>
      <c r="EJD180" s="54"/>
      <c r="EJE180" s="54"/>
      <c r="EJF180" s="54"/>
      <c r="EJG180" s="54"/>
      <c r="EJH180" s="54"/>
      <c r="EJI180" s="54"/>
      <c r="EJJ180" s="54"/>
      <c r="EJK180" s="54"/>
      <c r="EJL180" s="54"/>
      <c r="EJM180" s="54"/>
      <c r="EJN180" s="54"/>
      <c r="EJO180" s="54"/>
      <c r="EJP180" s="54"/>
      <c r="EJQ180" s="54"/>
      <c r="EJR180" s="54"/>
      <c r="EJS180" s="54"/>
      <c r="EJT180" s="54"/>
      <c r="EJU180" s="54"/>
      <c r="EJV180" s="54"/>
      <c r="EJW180" s="54"/>
      <c r="EJX180" s="54"/>
      <c r="EJY180" s="54"/>
      <c r="EJZ180" s="54"/>
      <c r="EKA180" s="54"/>
      <c r="EKB180" s="54"/>
      <c r="EKC180" s="54"/>
      <c r="EKD180" s="54"/>
      <c r="EKE180" s="54"/>
      <c r="EKF180" s="54"/>
      <c r="EKG180" s="54"/>
      <c r="EKH180" s="54"/>
      <c r="EKI180" s="54"/>
      <c r="EKJ180" s="54"/>
      <c r="EKK180" s="54"/>
      <c r="EKL180" s="54"/>
      <c r="EKM180" s="54"/>
      <c r="EKN180" s="54"/>
      <c r="EKO180" s="54"/>
      <c r="EKP180" s="54"/>
      <c r="EKQ180" s="54"/>
      <c r="EKR180" s="54"/>
      <c r="EKS180" s="54"/>
      <c r="EKT180" s="54"/>
      <c r="EKU180" s="54"/>
      <c r="EKV180" s="54"/>
      <c r="EKW180" s="54"/>
      <c r="EKX180" s="54"/>
      <c r="EKY180" s="54"/>
      <c r="EKZ180" s="54"/>
      <c r="ELA180" s="54"/>
      <c r="ELB180" s="54"/>
      <c r="ELC180" s="54"/>
      <c r="ELD180" s="54"/>
      <c r="ELE180" s="54"/>
      <c r="ELF180" s="54"/>
      <c r="ELG180" s="54"/>
      <c r="ELH180" s="54"/>
      <c r="ELI180" s="54"/>
      <c r="ELJ180" s="54"/>
      <c r="ELK180" s="54"/>
      <c r="ELL180" s="54"/>
      <c r="ELM180" s="54"/>
      <c r="ELN180" s="54"/>
      <c r="ELO180" s="54"/>
      <c r="ELP180" s="54"/>
      <c r="ELQ180" s="54"/>
      <c r="ELR180" s="54"/>
      <c r="ELS180" s="54"/>
      <c r="ELT180" s="54"/>
      <c r="ELU180" s="54"/>
      <c r="ELV180" s="54"/>
      <c r="ELW180" s="54"/>
      <c r="ELX180" s="54"/>
      <c r="ELY180" s="54"/>
      <c r="ELZ180" s="54"/>
      <c r="EMA180" s="54"/>
      <c r="EMB180" s="54"/>
      <c r="EMC180" s="54"/>
      <c r="EMD180" s="54"/>
      <c r="EME180" s="54"/>
      <c r="EMF180" s="54"/>
      <c r="EMG180" s="54"/>
      <c r="EMH180" s="54"/>
      <c r="EMI180" s="54"/>
      <c r="EMJ180" s="54"/>
      <c r="EMK180" s="54"/>
      <c r="EML180" s="54"/>
      <c r="EMM180" s="54"/>
      <c r="EMN180" s="54"/>
      <c r="EMO180" s="54"/>
      <c r="EMP180" s="54"/>
      <c r="EMQ180" s="54"/>
      <c r="EMR180" s="54"/>
      <c r="EMS180" s="54"/>
      <c r="EMT180" s="54"/>
      <c r="EMU180" s="54"/>
      <c r="EMV180" s="54"/>
      <c r="EMW180" s="54"/>
      <c r="EMX180" s="54"/>
      <c r="EMY180" s="54"/>
      <c r="EMZ180" s="54"/>
      <c r="ENA180" s="54"/>
      <c r="ENB180" s="54"/>
      <c r="ENC180" s="54"/>
      <c r="END180" s="54"/>
      <c r="ENE180" s="54"/>
      <c r="ENF180" s="54"/>
      <c r="ENG180" s="54"/>
      <c r="ENH180" s="54"/>
      <c r="ENI180" s="54"/>
      <c r="ENJ180" s="54"/>
      <c r="ENK180" s="54"/>
      <c r="ENL180" s="54"/>
      <c r="ENM180" s="54"/>
      <c r="ENN180" s="54"/>
      <c r="ENO180" s="54"/>
      <c r="ENP180" s="54"/>
      <c r="ENQ180" s="54"/>
      <c r="ENR180" s="54"/>
      <c r="ENS180" s="54"/>
      <c r="ENT180" s="54"/>
      <c r="ENU180" s="54"/>
      <c r="ENV180" s="54"/>
      <c r="ENW180" s="54"/>
      <c r="ENX180" s="54"/>
      <c r="ENY180" s="54"/>
      <c r="ENZ180" s="54"/>
      <c r="EOA180" s="54"/>
      <c r="EOB180" s="54"/>
      <c r="EOC180" s="54"/>
      <c r="EOD180" s="54"/>
      <c r="EOE180" s="54"/>
      <c r="EOF180" s="54"/>
      <c r="EOG180" s="54"/>
      <c r="EOH180" s="54"/>
      <c r="EOI180" s="54"/>
      <c r="EOJ180" s="54"/>
      <c r="EOK180" s="54"/>
      <c r="EOL180" s="54"/>
      <c r="EOM180" s="54"/>
      <c r="EON180" s="54"/>
      <c r="EOO180" s="54"/>
      <c r="EOP180" s="54"/>
      <c r="EOQ180" s="54"/>
      <c r="EOR180" s="54"/>
      <c r="EOS180" s="54"/>
      <c r="EOT180" s="54"/>
      <c r="EOU180" s="54"/>
      <c r="EOV180" s="54"/>
      <c r="EOW180" s="54"/>
      <c r="EOX180" s="54"/>
      <c r="EOY180" s="54"/>
      <c r="EOZ180" s="54"/>
      <c r="EPA180" s="54"/>
      <c r="EPB180" s="54"/>
      <c r="EPC180" s="54"/>
      <c r="EPD180" s="54"/>
      <c r="EPE180" s="54"/>
      <c r="EPF180" s="54"/>
      <c r="EPG180" s="54"/>
      <c r="EPH180" s="54"/>
      <c r="EPI180" s="54"/>
      <c r="EPJ180" s="54"/>
      <c r="EPK180" s="54"/>
      <c r="EPL180" s="54"/>
      <c r="EPM180" s="54"/>
      <c r="EPN180" s="54"/>
      <c r="EPO180" s="54"/>
      <c r="EPP180" s="54"/>
      <c r="EPQ180" s="54"/>
      <c r="EPR180" s="54"/>
      <c r="EPS180" s="54"/>
      <c r="EPT180" s="54"/>
      <c r="EPU180" s="54"/>
      <c r="EPV180" s="54"/>
      <c r="EPW180" s="54"/>
      <c r="EPX180" s="54"/>
      <c r="EPY180" s="54"/>
      <c r="EPZ180" s="54"/>
      <c r="EQA180" s="54"/>
      <c r="EQB180" s="54"/>
      <c r="EQC180" s="54"/>
      <c r="EQD180" s="54"/>
      <c r="EQE180" s="54"/>
      <c r="EQF180" s="54"/>
      <c r="EQG180" s="54"/>
      <c r="EQH180" s="54"/>
      <c r="EQI180" s="54"/>
      <c r="EQJ180" s="54"/>
      <c r="EQK180" s="54"/>
      <c r="EQL180" s="54"/>
      <c r="EQM180" s="54"/>
      <c r="EQN180" s="54"/>
      <c r="EQO180" s="54"/>
      <c r="EQP180" s="54"/>
      <c r="EQQ180" s="54"/>
      <c r="EQR180" s="54"/>
      <c r="EQS180" s="54"/>
      <c r="EQT180" s="54"/>
      <c r="EQU180" s="54"/>
      <c r="EQV180" s="54"/>
      <c r="EQW180" s="54"/>
      <c r="EQX180" s="54"/>
      <c r="EQY180" s="54"/>
      <c r="EQZ180" s="54"/>
      <c r="ERA180" s="54"/>
      <c r="ERB180" s="54"/>
      <c r="ERC180" s="54"/>
      <c r="ERD180" s="54"/>
      <c r="ERE180" s="54"/>
      <c r="ERF180" s="54"/>
      <c r="ERG180" s="54"/>
      <c r="ERH180" s="54"/>
      <c r="ERI180" s="54"/>
      <c r="ERJ180" s="54"/>
      <c r="ERK180" s="54"/>
      <c r="ERL180" s="54"/>
      <c r="ERM180" s="54"/>
      <c r="ERN180" s="54"/>
      <c r="ERO180" s="54"/>
      <c r="ERP180" s="54"/>
      <c r="ERQ180" s="54"/>
      <c r="ERR180" s="54"/>
      <c r="ERS180" s="54"/>
      <c r="ERT180" s="54"/>
      <c r="ERU180" s="54"/>
      <c r="ERV180" s="54"/>
      <c r="ERW180" s="54"/>
      <c r="ERX180" s="54"/>
      <c r="ERY180" s="54"/>
      <c r="ERZ180" s="54"/>
      <c r="ESA180" s="54"/>
      <c r="ESB180" s="54"/>
      <c r="ESC180" s="54"/>
      <c r="ESD180" s="54"/>
      <c r="ESE180" s="54"/>
      <c r="ESF180" s="54"/>
      <c r="ESG180" s="54"/>
      <c r="ESH180" s="54"/>
      <c r="ESI180" s="54"/>
      <c r="ESJ180" s="54"/>
      <c r="ESK180" s="54"/>
      <c r="ESL180" s="54"/>
      <c r="ESM180" s="54"/>
      <c r="ESN180" s="54"/>
      <c r="ESO180" s="54"/>
      <c r="ESP180" s="54"/>
      <c r="ESQ180" s="54"/>
      <c r="ESR180" s="54"/>
      <c r="ESS180" s="54"/>
      <c r="EST180" s="54"/>
      <c r="ESU180" s="54"/>
      <c r="ESV180" s="54"/>
      <c r="ESW180" s="54"/>
      <c r="ESX180" s="54"/>
      <c r="ESY180" s="54"/>
      <c r="ESZ180" s="54"/>
      <c r="ETA180" s="54"/>
      <c r="ETB180" s="54"/>
      <c r="ETC180" s="54"/>
      <c r="ETD180" s="54"/>
      <c r="ETE180" s="54"/>
      <c r="ETF180" s="54"/>
      <c r="ETG180" s="54"/>
      <c r="ETH180" s="54"/>
      <c r="ETI180" s="54"/>
      <c r="ETJ180" s="54"/>
      <c r="ETK180" s="54"/>
      <c r="ETL180" s="54"/>
      <c r="ETM180" s="54"/>
      <c r="ETN180" s="54"/>
      <c r="ETO180" s="54"/>
      <c r="ETP180" s="54"/>
      <c r="ETQ180" s="54"/>
      <c r="ETR180" s="54"/>
      <c r="ETS180" s="54"/>
      <c r="ETT180" s="54"/>
      <c r="ETU180" s="54"/>
      <c r="ETV180" s="54"/>
      <c r="ETW180" s="54"/>
      <c r="ETX180" s="54"/>
      <c r="ETY180" s="54"/>
      <c r="ETZ180" s="54"/>
      <c r="EUA180" s="54"/>
      <c r="EUB180" s="54"/>
      <c r="EUC180" s="54"/>
      <c r="EUD180" s="54"/>
      <c r="EUE180" s="54"/>
      <c r="EUF180" s="54"/>
      <c r="EUG180" s="54"/>
      <c r="EUH180" s="54"/>
      <c r="EUI180" s="54"/>
      <c r="EUJ180" s="54"/>
      <c r="EUK180" s="54"/>
      <c r="EUL180" s="54"/>
      <c r="EUM180" s="54"/>
      <c r="EUN180" s="54"/>
      <c r="EUO180" s="54"/>
      <c r="EUP180" s="54"/>
      <c r="EUQ180" s="54"/>
      <c r="EUR180" s="54"/>
      <c r="EUS180" s="54"/>
      <c r="EUT180" s="54"/>
      <c r="EUU180" s="54"/>
      <c r="EUV180" s="54"/>
      <c r="EUW180" s="54"/>
      <c r="EUX180" s="54"/>
      <c r="EUY180" s="54"/>
      <c r="EUZ180" s="54"/>
      <c r="EVA180" s="54"/>
      <c r="EVB180" s="54"/>
      <c r="EVC180" s="54"/>
      <c r="EVD180" s="54"/>
      <c r="EVE180" s="54"/>
      <c r="EVF180" s="54"/>
      <c r="EVG180" s="54"/>
      <c r="EVH180" s="54"/>
      <c r="EVI180" s="54"/>
      <c r="EVJ180" s="54"/>
      <c r="EVK180" s="54"/>
      <c r="EVL180" s="54"/>
      <c r="EVM180" s="54"/>
      <c r="EVN180" s="54"/>
      <c r="EVO180" s="54"/>
      <c r="EVP180" s="54"/>
      <c r="EVQ180" s="54"/>
      <c r="EVR180" s="54"/>
      <c r="EVS180" s="54"/>
      <c r="EVT180" s="54"/>
      <c r="EVU180" s="54"/>
      <c r="EVV180" s="54"/>
      <c r="EVW180" s="54"/>
      <c r="EVX180" s="54"/>
      <c r="EVY180" s="54"/>
      <c r="EVZ180" s="54"/>
      <c r="EWA180" s="54"/>
      <c r="EWB180" s="54"/>
      <c r="EWC180" s="54"/>
      <c r="EWD180" s="54"/>
      <c r="EWE180" s="54"/>
      <c r="EWF180" s="54"/>
      <c r="EWG180" s="54"/>
      <c r="EWH180" s="54"/>
      <c r="EWI180" s="54"/>
      <c r="EWJ180" s="54"/>
      <c r="EWK180" s="54"/>
      <c r="EWL180" s="54"/>
      <c r="EWM180" s="54"/>
      <c r="EWN180" s="54"/>
      <c r="EWO180" s="54"/>
      <c r="EWP180" s="54"/>
      <c r="EWQ180" s="54"/>
      <c r="EWR180" s="54"/>
      <c r="EWS180" s="54"/>
      <c r="EWT180" s="54"/>
      <c r="EWU180" s="54"/>
      <c r="EWV180" s="54"/>
      <c r="EWW180" s="54"/>
      <c r="EWX180" s="54"/>
      <c r="EWY180" s="54"/>
      <c r="EWZ180" s="54"/>
      <c r="EXA180" s="54"/>
      <c r="EXB180" s="54"/>
      <c r="EXC180" s="54"/>
      <c r="EXD180" s="54"/>
      <c r="EXE180" s="54"/>
      <c r="EXF180" s="54"/>
      <c r="EXG180" s="54"/>
      <c r="EXH180" s="54"/>
      <c r="EXI180" s="54"/>
      <c r="EXJ180" s="54"/>
      <c r="EXK180" s="54"/>
      <c r="EXL180" s="54"/>
      <c r="EXM180" s="54"/>
      <c r="EXN180" s="54"/>
      <c r="EXO180" s="54"/>
      <c r="EXP180" s="54"/>
      <c r="EXQ180" s="54"/>
      <c r="EXR180" s="54"/>
      <c r="EXS180" s="54"/>
      <c r="EXT180" s="54"/>
      <c r="EXU180" s="54"/>
      <c r="EXV180" s="54"/>
      <c r="EXW180" s="54"/>
      <c r="EXX180" s="54"/>
      <c r="EXY180" s="54"/>
      <c r="EXZ180" s="54"/>
      <c r="EYA180" s="54"/>
      <c r="EYB180" s="54"/>
      <c r="EYC180" s="54"/>
      <c r="EYD180" s="54"/>
      <c r="EYE180" s="54"/>
      <c r="EYF180" s="54"/>
      <c r="EYG180" s="54"/>
      <c r="EYH180" s="54"/>
      <c r="EYI180" s="54"/>
      <c r="EYJ180" s="54"/>
      <c r="EYK180" s="54"/>
      <c r="EYL180" s="54"/>
      <c r="EYM180" s="54"/>
      <c r="EYN180" s="54"/>
      <c r="EYO180" s="54"/>
      <c r="EYP180" s="54"/>
      <c r="EYQ180" s="54"/>
      <c r="EYR180" s="54"/>
      <c r="EYS180" s="54"/>
      <c r="EYT180" s="54"/>
      <c r="EYU180" s="54"/>
      <c r="EYV180" s="54"/>
      <c r="EYW180" s="54"/>
      <c r="EYX180" s="54"/>
      <c r="EYY180" s="54"/>
      <c r="EYZ180" s="54"/>
      <c r="EZA180" s="54"/>
      <c r="EZB180" s="54"/>
      <c r="EZC180" s="54"/>
      <c r="EZD180" s="54"/>
      <c r="EZE180" s="54"/>
      <c r="EZF180" s="54"/>
      <c r="EZG180" s="54"/>
      <c r="EZH180" s="54"/>
      <c r="EZI180" s="54"/>
      <c r="EZJ180" s="54"/>
      <c r="EZK180" s="54"/>
      <c r="EZL180" s="54"/>
      <c r="EZM180" s="54"/>
      <c r="EZN180" s="54"/>
      <c r="EZO180" s="54"/>
      <c r="EZP180" s="54"/>
      <c r="EZQ180" s="54"/>
      <c r="EZR180" s="54"/>
      <c r="EZS180" s="54"/>
      <c r="EZT180" s="54"/>
      <c r="EZU180" s="54"/>
      <c r="EZV180" s="54"/>
      <c r="EZW180" s="54"/>
      <c r="EZX180" s="54"/>
      <c r="EZY180" s="54"/>
      <c r="EZZ180" s="54"/>
      <c r="FAA180" s="54"/>
      <c r="FAB180" s="54"/>
      <c r="FAC180" s="54"/>
      <c r="FAD180" s="54"/>
      <c r="FAE180" s="54"/>
      <c r="FAF180" s="54"/>
      <c r="FAG180" s="54"/>
      <c r="FAH180" s="54"/>
      <c r="FAI180" s="54"/>
      <c r="FAJ180" s="54"/>
      <c r="FAK180" s="54"/>
      <c r="FAL180" s="54"/>
      <c r="FAM180" s="54"/>
      <c r="FAN180" s="54"/>
      <c r="FAO180" s="54"/>
      <c r="FAP180" s="54"/>
      <c r="FAQ180" s="54"/>
      <c r="FAR180" s="54"/>
      <c r="FAS180" s="54"/>
      <c r="FAT180" s="54"/>
      <c r="FAU180" s="54"/>
      <c r="FAV180" s="54"/>
      <c r="FAW180" s="54"/>
      <c r="FAX180" s="54"/>
      <c r="FAY180" s="54"/>
      <c r="FAZ180" s="54"/>
      <c r="FBA180" s="54"/>
      <c r="FBB180" s="54"/>
      <c r="FBC180" s="54"/>
      <c r="FBD180" s="54"/>
      <c r="FBE180" s="54"/>
      <c r="FBF180" s="54"/>
      <c r="FBG180" s="54"/>
      <c r="FBH180" s="54"/>
      <c r="FBI180" s="54"/>
      <c r="FBJ180" s="54"/>
      <c r="FBK180" s="54"/>
      <c r="FBL180" s="54"/>
      <c r="FBM180" s="54"/>
      <c r="FBN180" s="54"/>
      <c r="FBO180" s="54"/>
      <c r="FBP180" s="54"/>
      <c r="FBQ180" s="54"/>
      <c r="FBR180" s="54"/>
      <c r="FBS180" s="54"/>
      <c r="FBT180" s="54"/>
      <c r="FBU180" s="54"/>
      <c r="FBV180" s="54"/>
      <c r="FBW180" s="54"/>
      <c r="FBX180" s="54"/>
      <c r="FBY180" s="54"/>
      <c r="FBZ180" s="54"/>
      <c r="FCA180" s="54"/>
      <c r="FCB180" s="54"/>
      <c r="FCC180" s="54"/>
      <c r="FCD180" s="54"/>
      <c r="FCE180" s="54"/>
      <c r="FCF180" s="54"/>
      <c r="FCG180" s="54"/>
      <c r="FCH180" s="54"/>
      <c r="FCI180" s="54"/>
      <c r="FCJ180" s="54"/>
      <c r="FCK180" s="54"/>
      <c r="FCL180" s="54"/>
      <c r="FCM180" s="54"/>
      <c r="FCN180" s="54"/>
      <c r="FCO180" s="54"/>
      <c r="FCP180" s="54"/>
      <c r="FCQ180" s="54"/>
      <c r="FCR180" s="54"/>
      <c r="FCS180" s="54"/>
      <c r="FCT180" s="54"/>
      <c r="FCU180" s="54"/>
      <c r="FCV180" s="54"/>
      <c r="FCW180" s="54"/>
      <c r="FCX180" s="54"/>
      <c r="FCY180" s="54"/>
      <c r="FCZ180" s="54"/>
      <c r="FDA180" s="54"/>
      <c r="FDB180" s="54"/>
      <c r="FDC180" s="54"/>
      <c r="FDD180" s="54"/>
      <c r="FDE180" s="54"/>
      <c r="FDF180" s="54"/>
      <c r="FDG180" s="54"/>
      <c r="FDH180" s="54"/>
      <c r="FDI180" s="54"/>
      <c r="FDJ180" s="54"/>
      <c r="FDK180" s="54"/>
      <c r="FDL180" s="54"/>
      <c r="FDM180" s="54"/>
      <c r="FDN180" s="54"/>
      <c r="FDO180" s="54"/>
      <c r="FDP180" s="54"/>
      <c r="FDQ180" s="54"/>
      <c r="FDR180" s="54"/>
      <c r="FDS180" s="54"/>
      <c r="FDT180" s="54"/>
      <c r="FDU180" s="54"/>
      <c r="FDV180" s="54"/>
      <c r="FDW180" s="54"/>
      <c r="FDX180" s="54"/>
      <c r="FDY180" s="54"/>
      <c r="FDZ180" s="54"/>
      <c r="FEA180" s="54"/>
      <c r="FEB180" s="54"/>
      <c r="FEC180" s="54"/>
      <c r="FED180" s="54"/>
      <c r="FEE180" s="54"/>
      <c r="FEF180" s="54"/>
      <c r="FEG180" s="54"/>
      <c r="FEH180" s="54"/>
      <c r="FEI180" s="54"/>
      <c r="FEJ180" s="54"/>
      <c r="FEK180" s="54"/>
      <c r="FEL180" s="54"/>
      <c r="FEM180" s="54"/>
      <c r="FEN180" s="54"/>
      <c r="FEO180" s="54"/>
      <c r="FEP180" s="54"/>
      <c r="FEQ180" s="54"/>
      <c r="FER180" s="54"/>
      <c r="FES180" s="54"/>
      <c r="FET180" s="54"/>
      <c r="FEU180" s="54"/>
      <c r="FEV180" s="54"/>
      <c r="FEW180" s="54"/>
      <c r="FEX180" s="54"/>
      <c r="FEY180" s="54"/>
      <c r="FEZ180" s="54"/>
      <c r="FFA180" s="54"/>
      <c r="FFB180" s="54"/>
      <c r="FFC180" s="54"/>
      <c r="FFD180" s="54"/>
      <c r="FFE180" s="54"/>
      <c r="FFF180" s="54"/>
      <c r="FFG180" s="54"/>
      <c r="FFH180" s="54"/>
      <c r="FFI180" s="54"/>
      <c r="FFJ180" s="54"/>
      <c r="FFK180" s="54"/>
      <c r="FFL180" s="54"/>
      <c r="FFM180" s="54"/>
      <c r="FFN180" s="54"/>
      <c r="FFO180" s="54"/>
      <c r="FFP180" s="54"/>
      <c r="FFQ180" s="54"/>
      <c r="FFR180" s="54"/>
      <c r="FFS180" s="54"/>
      <c r="FFT180" s="54"/>
      <c r="FFU180" s="54"/>
      <c r="FFV180" s="54"/>
      <c r="FFW180" s="54"/>
      <c r="FFX180" s="54"/>
      <c r="FFY180" s="54"/>
      <c r="FFZ180" s="54"/>
      <c r="FGA180" s="54"/>
      <c r="FGB180" s="54"/>
      <c r="FGC180" s="54"/>
      <c r="FGD180" s="54"/>
      <c r="FGE180" s="54"/>
      <c r="FGF180" s="54"/>
      <c r="FGG180" s="54"/>
      <c r="FGH180" s="54"/>
      <c r="FGI180" s="54"/>
      <c r="FGJ180" s="54"/>
      <c r="FGK180" s="54"/>
      <c r="FGL180" s="54"/>
      <c r="FGM180" s="54"/>
      <c r="FGN180" s="54"/>
      <c r="FGO180" s="54"/>
      <c r="FGP180" s="54"/>
      <c r="FGQ180" s="54"/>
      <c r="FGR180" s="54"/>
      <c r="FGS180" s="54"/>
      <c r="FGT180" s="54"/>
      <c r="FGU180" s="54"/>
      <c r="FGV180" s="54"/>
      <c r="FGW180" s="54"/>
      <c r="FGX180" s="54"/>
      <c r="FGY180" s="54"/>
      <c r="FGZ180" s="54"/>
      <c r="FHA180" s="54"/>
      <c r="FHB180" s="54"/>
      <c r="FHC180" s="54"/>
      <c r="FHD180" s="54"/>
      <c r="FHE180" s="54"/>
      <c r="FHF180" s="54"/>
      <c r="FHG180" s="54"/>
      <c r="FHH180" s="54"/>
      <c r="FHI180" s="54"/>
      <c r="FHJ180" s="54"/>
      <c r="FHK180" s="54"/>
      <c r="FHL180" s="54"/>
      <c r="FHM180" s="54"/>
      <c r="FHN180" s="54"/>
      <c r="FHO180" s="54"/>
      <c r="FHP180" s="54"/>
      <c r="FHQ180" s="54"/>
      <c r="FHR180" s="54"/>
      <c r="FHS180" s="54"/>
      <c r="FHT180" s="54"/>
      <c r="FHU180" s="54"/>
      <c r="FHV180" s="54"/>
      <c r="FHW180" s="54"/>
      <c r="FHX180" s="54"/>
      <c r="FHY180" s="54"/>
      <c r="FHZ180" s="54"/>
      <c r="FIA180" s="54"/>
      <c r="FIB180" s="54"/>
      <c r="FIC180" s="54"/>
      <c r="FID180" s="54"/>
      <c r="FIE180" s="54"/>
      <c r="FIF180" s="54"/>
      <c r="FIG180" s="54"/>
      <c r="FIH180" s="54"/>
      <c r="FII180" s="54"/>
      <c r="FIJ180" s="54"/>
      <c r="FIK180" s="54"/>
      <c r="FIL180" s="54"/>
      <c r="FIM180" s="54"/>
      <c r="FIN180" s="54"/>
      <c r="FIO180" s="54"/>
      <c r="FIP180" s="54"/>
      <c r="FIQ180" s="54"/>
      <c r="FIR180" s="54"/>
      <c r="FIS180" s="54"/>
      <c r="FIT180" s="54"/>
      <c r="FIU180" s="54"/>
      <c r="FIV180" s="54"/>
      <c r="FIW180" s="54"/>
      <c r="FIX180" s="54"/>
      <c r="FIY180" s="54"/>
      <c r="FIZ180" s="54"/>
      <c r="FJA180" s="54"/>
      <c r="FJB180" s="54"/>
      <c r="FJC180" s="54"/>
      <c r="FJD180" s="54"/>
      <c r="FJE180" s="54"/>
      <c r="FJF180" s="54"/>
      <c r="FJG180" s="54"/>
      <c r="FJH180" s="54"/>
      <c r="FJI180" s="54"/>
      <c r="FJJ180" s="54"/>
      <c r="FJK180" s="54"/>
      <c r="FJL180" s="54"/>
      <c r="FJM180" s="54"/>
      <c r="FJN180" s="54"/>
      <c r="FJO180" s="54"/>
      <c r="FJP180" s="54"/>
      <c r="FJQ180" s="54"/>
      <c r="FJR180" s="54"/>
      <c r="FJS180" s="54"/>
      <c r="FJT180" s="54"/>
      <c r="FJU180" s="54"/>
      <c r="FJV180" s="54"/>
      <c r="FJW180" s="54"/>
      <c r="FJX180" s="54"/>
      <c r="FJY180" s="54"/>
      <c r="FJZ180" s="54"/>
      <c r="FKA180" s="54"/>
      <c r="FKB180" s="54"/>
      <c r="FKC180" s="54"/>
      <c r="FKD180" s="54"/>
      <c r="FKE180" s="54"/>
      <c r="FKF180" s="54"/>
      <c r="FKG180" s="54"/>
      <c r="FKH180" s="54"/>
      <c r="FKI180" s="54"/>
      <c r="FKJ180" s="54"/>
      <c r="FKK180" s="54"/>
      <c r="FKL180" s="54"/>
      <c r="FKM180" s="54"/>
      <c r="FKN180" s="54"/>
      <c r="FKO180" s="54"/>
      <c r="FKP180" s="54"/>
      <c r="FKQ180" s="54"/>
      <c r="FKR180" s="54"/>
      <c r="FKS180" s="54"/>
      <c r="FKT180" s="54"/>
      <c r="FKU180" s="54"/>
      <c r="FKV180" s="54"/>
      <c r="FKW180" s="54"/>
      <c r="FKX180" s="54"/>
      <c r="FKY180" s="54"/>
      <c r="FKZ180" s="54"/>
      <c r="FLA180" s="54"/>
      <c r="FLB180" s="54"/>
      <c r="FLC180" s="54"/>
      <c r="FLD180" s="54"/>
      <c r="FLE180" s="54"/>
      <c r="FLF180" s="54"/>
      <c r="FLG180" s="54"/>
      <c r="FLH180" s="54"/>
      <c r="FLI180" s="54"/>
      <c r="FLJ180" s="54"/>
      <c r="FLK180" s="54"/>
      <c r="FLL180" s="54"/>
      <c r="FLM180" s="54"/>
      <c r="FLN180" s="54"/>
      <c r="FLO180" s="54"/>
      <c r="FLP180" s="54"/>
      <c r="FLQ180" s="54"/>
      <c r="FLR180" s="54"/>
      <c r="FLS180" s="54"/>
      <c r="FLT180" s="54"/>
      <c r="FLU180" s="54"/>
      <c r="FLV180" s="54"/>
      <c r="FLW180" s="54"/>
      <c r="FLX180" s="54"/>
      <c r="FLY180" s="54"/>
      <c r="FLZ180" s="54"/>
      <c r="FMA180" s="54"/>
      <c r="FMB180" s="54"/>
      <c r="FMC180" s="54"/>
      <c r="FMD180" s="54"/>
      <c r="FME180" s="54"/>
      <c r="FMF180" s="54"/>
      <c r="FMG180" s="54"/>
      <c r="FMH180" s="54"/>
      <c r="FMI180" s="54"/>
      <c r="FMJ180" s="54"/>
      <c r="FMK180" s="54"/>
      <c r="FML180" s="54"/>
      <c r="FMM180" s="54"/>
      <c r="FMN180" s="54"/>
      <c r="FMO180" s="54"/>
      <c r="FMP180" s="54"/>
      <c r="FMQ180" s="54"/>
      <c r="FMR180" s="54"/>
      <c r="FMS180" s="54"/>
      <c r="FMT180" s="54"/>
      <c r="FMU180" s="54"/>
      <c r="FMV180" s="54"/>
      <c r="FMW180" s="54"/>
      <c r="FMX180" s="54"/>
      <c r="FMY180" s="54"/>
      <c r="FMZ180" s="54"/>
      <c r="FNA180" s="54"/>
      <c r="FNB180" s="54"/>
      <c r="FNC180" s="54"/>
      <c r="FND180" s="54"/>
      <c r="FNE180" s="54"/>
      <c r="FNF180" s="54"/>
      <c r="FNG180" s="54"/>
      <c r="FNH180" s="54"/>
      <c r="FNI180" s="54"/>
      <c r="FNJ180" s="54"/>
      <c r="FNK180" s="54"/>
      <c r="FNL180" s="54"/>
      <c r="FNM180" s="54"/>
      <c r="FNN180" s="54"/>
      <c r="FNO180" s="54"/>
      <c r="FNP180" s="54"/>
      <c r="FNQ180" s="54"/>
      <c r="FNR180" s="54"/>
      <c r="FNS180" s="54"/>
      <c r="FNT180" s="54"/>
      <c r="FNU180" s="54"/>
      <c r="FNV180" s="54"/>
      <c r="FNW180" s="54"/>
      <c r="FNX180" s="54"/>
      <c r="FNY180" s="54"/>
      <c r="FNZ180" s="54"/>
      <c r="FOA180" s="54"/>
      <c r="FOB180" s="54"/>
      <c r="FOC180" s="54"/>
      <c r="FOD180" s="54"/>
      <c r="FOE180" s="54"/>
      <c r="FOF180" s="54"/>
      <c r="FOG180" s="54"/>
      <c r="FOH180" s="54"/>
      <c r="FOI180" s="54"/>
      <c r="FOJ180" s="54"/>
      <c r="FOK180" s="54"/>
      <c r="FOL180" s="54"/>
      <c r="FOM180" s="54"/>
      <c r="FON180" s="54"/>
      <c r="FOO180" s="54"/>
      <c r="FOP180" s="54"/>
      <c r="FOQ180" s="54"/>
      <c r="FOR180" s="54"/>
      <c r="FOS180" s="54"/>
      <c r="FOT180" s="54"/>
      <c r="FOU180" s="54"/>
      <c r="FOV180" s="54"/>
      <c r="FOW180" s="54"/>
      <c r="FOX180" s="54"/>
      <c r="FOY180" s="54"/>
      <c r="FOZ180" s="54"/>
      <c r="FPA180" s="54"/>
      <c r="FPB180" s="54"/>
      <c r="FPC180" s="54"/>
      <c r="FPD180" s="54"/>
      <c r="FPE180" s="54"/>
      <c r="FPF180" s="54"/>
      <c r="FPG180" s="54"/>
      <c r="FPH180" s="54"/>
      <c r="FPI180" s="54"/>
      <c r="FPJ180" s="54"/>
      <c r="FPK180" s="54"/>
      <c r="FPL180" s="54"/>
      <c r="FPM180" s="54"/>
      <c r="FPN180" s="54"/>
      <c r="FPO180" s="54"/>
      <c r="FPP180" s="54"/>
      <c r="FPQ180" s="54"/>
      <c r="FPR180" s="54"/>
      <c r="FPS180" s="54"/>
      <c r="FPT180" s="54"/>
      <c r="FPU180" s="54"/>
      <c r="FPV180" s="54"/>
      <c r="FPW180" s="54"/>
      <c r="FPX180" s="54"/>
      <c r="FPY180" s="54"/>
      <c r="FPZ180" s="54"/>
      <c r="FQA180" s="54"/>
      <c r="FQB180" s="54"/>
      <c r="FQC180" s="54"/>
      <c r="FQD180" s="54"/>
      <c r="FQE180" s="54"/>
      <c r="FQF180" s="54"/>
      <c r="FQG180" s="54"/>
      <c r="FQH180" s="54"/>
      <c r="FQI180" s="54"/>
      <c r="FQJ180" s="54"/>
      <c r="FQK180" s="54"/>
      <c r="FQL180" s="54"/>
      <c r="FQM180" s="54"/>
      <c r="FQN180" s="54"/>
      <c r="FQO180" s="54"/>
      <c r="FQP180" s="54"/>
      <c r="FQQ180" s="54"/>
      <c r="FQR180" s="54"/>
      <c r="FQS180" s="54"/>
      <c r="FQT180" s="54"/>
      <c r="FQU180" s="54"/>
      <c r="FQV180" s="54"/>
      <c r="FQW180" s="54"/>
      <c r="FQX180" s="54"/>
      <c r="FQY180" s="54"/>
      <c r="FQZ180" s="54"/>
      <c r="FRA180" s="54"/>
      <c r="FRB180" s="54"/>
      <c r="FRC180" s="54"/>
      <c r="FRD180" s="54"/>
      <c r="FRE180" s="54"/>
      <c r="FRF180" s="54"/>
      <c r="FRG180" s="54"/>
      <c r="FRH180" s="54"/>
      <c r="FRI180" s="54"/>
      <c r="FRJ180" s="54"/>
      <c r="FRK180" s="54"/>
      <c r="FRL180" s="54"/>
      <c r="FRM180" s="54"/>
      <c r="FRN180" s="54"/>
      <c r="FRO180" s="54"/>
      <c r="FRP180" s="54"/>
      <c r="FRQ180" s="54"/>
      <c r="FRR180" s="54"/>
      <c r="FRS180" s="54"/>
      <c r="FRT180" s="54"/>
      <c r="FRU180" s="54"/>
      <c r="FRV180" s="54"/>
      <c r="FRW180" s="54"/>
      <c r="FRX180" s="54"/>
      <c r="FRY180" s="54"/>
      <c r="FRZ180" s="54"/>
      <c r="FSA180" s="54"/>
      <c r="FSB180" s="54"/>
      <c r="FSC180" s="54"/>
      <c r="FSD180" s="54"/>
      <c r="FSE180" s="54"/>
      <c r="FSF180" s="54"/>
      <c r="FSG180" s="54"/>
      <c r="FSH180" s="54"/>
      <c r="FSI180" s="54"/>
      <c r="FSJ180" s="54"/>
      <c r="FSK180" s="54"/>
      <c r="FSL180" s="54"/>
      <c r="FSM180" s="54"/>
      <c r="FSN180" s="54"/>
      <c r="FSO180" s="54"/>
      <c r="FSP180" s="54"/>
      <c r="FSQ180" s="54"/>
      <c r="FSR180" s="54"/>
      <c r="FSS180" s="54"/>
      <c r="FST180" s="54"/>
      <c r="FSU180" s="54"/>
      <c r="FSV180" s="54"/>
      <c r="FSW180" s="54"/>
      <c r="FSX180" s="54"/>
      <c r="FSY180" s="54"/>
      <c r="FSZ180" s="54"/>
      <c r="FTA180" s="54"/>
      <c r="FTB180" s="54"/>
      <c r="FTC180" s="54"/>
      <c r="FTD180" s="54"/>
      <c r="FTE180" s="54"/>
      <c r="FTF180" s="54"/>
      <c r="FTG180" s="54"/>
      <c r="FTH180" s="54"/>
      <c r="FTI180" s="54"/>
      <c r="FTJ180" s="54"/>
      <c r="FTK180" s="54"/>
      <c r="FTL180" s="54"/>
      <c r="FTM180" s="54"/>
      <c r="FTN180" s="54"/>
      <c r="FTO180" s="54"/>
      <c r="FTP180" s="54"/>
      <c r="FTQ180" s="54"/>
      <c r="FTR180" s="54"/>
      <c r="FTS180" s="54"/>
      <c r="FTT180" s="54"/>
      <c r="FTU180" s="54"/>
      <c r="FTV180" s="54"/>
      <c r="FTW180" s="54"/>
      <c r="FTX180" s="54"/>
      <c r="FTY180" s="54"/>
      <c r="FTZ180" s="54"/>
      <c r="FUA180" s="54"/>
      <c r="FUB180" s="54"/>
      <c r="FUC180" s="54"/>
      <c r="FUD180" s="54"/>
      <c r="FUE180" s="54"/>
      <c r="FUF180" s="54"/>
      <c r="FUG180" s="54"/>
      <c r="FUH180" s="54"/>
      <c r="FUI180" s="54"/>
      <c r="FUJ180" s="54"/>
      <c r="FUK180" s="54"/>
      <c r="FUL180" s="54"/>
      <c r="FUM180" s="54"/>
      <c r="FUN180" s="54"/>
      <c r="FUO180" s="54"/>
      <c r="FUP180" s="54"/>
      <c r="FUQ180" s="54"/>
      <c r="FUR180" s="54"/>
      <c r="FUS180" s="54"/>
      <c r="FUT180" s="54"/>
      <c r="FUU180" s="54"/>
      <c r="FUV180" s="54"/>
      <c r="FUW180" s="54"/>
      <c r="FUX180" s="54"/>
      <c r="FUY180" s="54"/>
      <c r="FUZ180" s="54"/>
      <c r="FVA180" s="54"/>
      <c r="FVB180" s="54"/>
      <c r="FVC180" s="54"/>
      <c r="FVD180" s="54"/>
      <c r="FVE180" s="54"/>
      <c r="FVF180" s="54"/>
      <c r="FVG180" s="54"/>
      <c r="FVH180" s="54"/>
      <c r="FVI180" s="54"/>
      <c r="FVJ180" s="54"/>
      <c r="FVK180" s="54"/>
      <c r="FVL180" s="54"/>
      <c r="FVM180" s="54"/>
      <c r="FVN180" s="54"/>
      <c r="FVO180" s="54"/>
      <c r="FVP180" s="54"/>
      <c r="FVQ180" s="54"/>
      <c r="FVR180" s="54"/>
      <c r="FVS180" s="54"/>
      <c r="FVT180" s="54"/>
      <c r="FVU180" s="54"/>
      <c r="FVV180" s="54"/>
      <c r="FVW180" s="54"/>
      <c r="FVX180" s="54"/>
      <c r="FVY180" s="54"/>
      <c r="FVZ180" s="54"/>
      <c r="FWA180" s="54"/>
      <c r="FWB180" s="54"/>
      <c r="FWC180" s="54"/>
      <c r="FWD180" s="54"/>
      <c r="FWE180" s="54"/>
      <c r="FWF180" s="54"/>
      <c r="FWG180" s="54"/>
      <c r="FWH180" s="54"/>
      <c r="FWI180" s="54"/>
      <c r="FWJ180" s="54"/>
      <c r="FWK180" s="54"/>
      <c r="FWL180" s="54"/>
      <c r="FWM180" s="54"/>
      <c r="FWN180" s="54"/>
      <c r="FWO180" s="54"/>
      <c r="FWP180" s="54"/>
      <c r="FWQ180" s="54"/>
      <c r="FWR180" s="54"/>
      <c r="FWS180" s="54"/>
      <c r="FWT180" s="54"/>
      <c r="FWU180" s="54"/>
      <c r="FWV180" s="54"/>
      <c r="FWW180" s="54"/>
      <c r="FWX180" s="54"/>
      <c r="FWY180" s="54"/>
      <c r="FWZ180" s="54"/>
      <c r="FXA180" s="54"/>
      <c r="FXB180" s="54"/>
      <c r="FXC180" s="54"/>
      <c r="FXD180" s="54"/>
      <c r="FXE180" s="54"/>
      <c r="FXF180" s="54"/>
      <c r="FXG180" s="54"/>
      <c r="FXH180" s="54"/>
      <c r="FXI180" s="54"/>
      <c r="FXJ180" s="54"/>
      <c r="FXK180" s="54"/>
      <c r="FXL180" s="54"/>
      <c r="FXM180" s="54"/>
      <c r="FXN180" s="54"/>
      <c r="FXO180" s="54"/>
      <c r="FXP180" s="54"/>
      <c r="FXQ180" s="54"/>
      <c r="FXR180" s="54"/>
      <c r="FXS180" s="54"/>
      <c r="FXT180" s="54"/>
      <c r="FXU180" s="54"/>
      <c r="FXV180" s="54"/>
      <c r="FXW180" s="54"/>
      <c r="FXX180" s="54"/>
      <c r="FXY180" s="54"/>
      <c r="FXZ180" s="54"/>
      <c r="FYA180" s="54"/>
      <c r="FYB180" s="54"/>
      <c r="FYC180" s="54"/>
      <c r="FYD180" s="54"/>
      <c r="FYE180" s="54"/>
      <c r="FYF180" s="54"/>
      <c r="FYG180" s="54"/>
      <c r="FYH180" s="54"/>
      <c r="FYI180" s="54"/>
      <c r="FYJ180" s="54"/>
      <c r="FYK180" s="54"/>
      <c r="FYL180" s="54"/>
      <c r="FYM180" s="54"/>
      <c r="FYN180" s="54"/>
      <c r="FYO180" s="54"/>
      <c r="FYP180" s="54"/>
      <c r="FYQ180" s="54"/>
      <c r="FYR180" s="54"/>
      <c r="FYS180" s="54"/>
      <c r="FYT180" s="54"/>
      <c r="FYU180" s="54"/>
      <c r="FYV180" s="54"/>
      <c r="FYW180" s="54"/>
      <c r="FYX180" s="54"/>
      <c r="FYY180" s="54"/>
      <c r="FYZ180" s="54"/>
      <c r="FZA180" s="54"/>
      <c r="FZB180" s="54"/>
      <c r="FZC180" s="54"/>
      <c r="FZD180" s="54"/>
      <c r="FZE180" s="54"/>
      <c r="FZF180" s="54"/>
      <c r="FZG180" s="54"/>
      <c r="FZH180" s="54"/>
      <c r="FZI180" s="54"/>
      <c r="FZJ180" s="54"/>
      <c r="FZK180" s="54"/>
      <c r="FZL180" s="54"/>
      <c r="FZM180" s="54"/>
      <c r="FZN180" s="54"/>
      <c r="FZO180" s="54"/>
      <c r="FZP180" s="54"/>
      <c r="FZQ180" s="54"/>
      <c r="FZR180" s="54"/>
      <c r="FZS180" s="54"/>
      <c r="FZT180" s="54"/>
      <c r="FZU180" s="54"/>
      <c r="FZV180" s="54"/>
      <c r="FZW180" s="54"/>
      <c r="FZX180" s="54"/>
      <c r="FZY180" s="54"/>
      <c r="FZZ180" s="54"/>
      <c r="GAA180" s="54"/>
      <c r="GAB180" s="54"/>
      <c r="GAC180" s="54"/>
      <c r="GAD180" s="54"/>
      <c r="GAE180" s="54"/>
      <c r="GAF180" s="54"/>
      <c r="GAG180" s="54"/>
      <c r="GAH180" s="54"/>
      <c r="GAI180" s="54"/>
      <c r="GAJ180" s="54"/>
      <c r="GAK180" s="54"/>
      <c r="GAL180" s="54"/>
      <c r="GAM180" s="54"/>
      <c r="GAN180" s="54"/>
      <c r="GAO180" s="54"/>
      <c r="GAP180" s="54"/>
      <c r="GAQ180" s="54"/>
      <c r="GAR180" s="54"/>
      <c r="GAS180" s="54"/>
      <c r="GAT180" s="54"/>
      <c r="GAU180" s="54"/>
      <c r="GAV180" s="54"/>
      <c r="GAW180" s="54"/>
      <c r="GAX180" s="54"/>
      <c r="GAY180" s="54"/>
      <c r="GAZ180" s="54"/>
      <c r="GBA180" s="54"/>
      <c r="GBB180" s="54"/>
      <c r="GBC180" s="54"/>
      <c r="GBD180" s="54"/>
      <c r="GBE180" s="54"/>
      <c r="GBF180" s="54"/>
      <c r="GBG180" s="54"/>
      <c r="GBH180" s="54"/>
      <c r="GBI180" s="54"/>
      <c r="GBJ180" s="54"/>
      <c r="GBK180" s="54"/>
      <c r="GBL180" s="54"/>
      <c r="GBM180" s="54"/>
      <c r="GBN180" s="54"/>
      <c r="GBO180" s="54"/>
      <c r="GBP180" s="54"/>
      <c r="GBQ180" s="54"/>
      <c r="GBR180" s="54"/>
      <c r="GBS180" s="54"/>
      <c r="GBT180" s="54"/>
      <c r="GBU180" s="54"/>
      <c r="GBV180" s="54"/>
      <c r="GBW180" s="54"/>
      <c r="GBX180" s="54"/>
      <c r="GBY180" s="54"/>
      <c r="GBZ180" s="54"/>
      <c r="GCA180" s="54"/>
      <c r="GCB180" s="54"/>
      <c r="GCC180" s="54"/>
      <c r="GCD180" s="54"/>
      <c r="GCE180" s="54"/>
      <c r="GCF180" s="54"/>
      <c r="GCG180" s="54"/>
      <c r="GCH180" s="54"/>
      <c r="GCI180" s="54"/>
      <c r="GCJ180" s="54"/>
      <c r="GCK180" s="54"/>
      <c r="GCL180" s="54"/>
      <c r="GCM180" s="54"/>
      <c r="GCN180" s="54"/>
      <c r="GCO180" s="54"/>
      <c r="GCP180" s="54"/>
      <c r="GCQ180" s="54"/>
      <c r="GCR180" s="54"/>
      <c r="GCS180" s="54"/>
      <c r="GCT180" s="54"/>
      <c r="GCU180" s="54"/>
      <c r="GCV180" s="54"/>
      <c r="GCW180" s="54"/>
      <c r="GCX180" s="54"/>
      <c r="GCY180" s="54"/>
      <c r="GCZ180" s="54"/>
      <c r="GDA180" s="54"/>
      <c r="GDB180" s="54"/>
      <c r="GDC180" s="54"/>
      <c r="GDD180" s="54"/>
      <c r="GDE180" s="54"/>
      <c r="GDF180" s="54"/>
      <c r="GDG180" s="54"/>
      <c r="GDH180" s="54"/>
      <c r="GDI180" s="54"/>
      <c r="GDJ180" s="54"/>
      <c r="GDK180" s="54"/>
      <c r="GDL180" s="54"/>
      <c r="GDM180" s="54"/>
      <c r="GDN180" s="54"/>
      <c r="GDO180" s="54"/>
      <c r="GDP180" s="54"/>
      <c r="GDQ180" s="54"/>
      <c r="GDR180" s="54"/>
      <c r="GDS180" s="54"/>
      <c r="GDT180" s="54"/>
      <c r="GDU180" s="54"/>
      <c r="GDV180" s="54"/>
      <c r="GDW180" s="54"/>
      <c r="GDX180" s="54"/>
      <c r="GDY180" s="54"/>
      <c r="GDZ180" s="54"/>
      <c r="GEA180" s="54"/>
      <c r="GEB180" s="54"/>
      <c r="GEC180" s="54"/>
      <c r="GED180" s="54"/>
      <c r="GEE180" s="54"/>
      <c r="GEF180" s="54"/>
      <c r="GEG180" s="54"/>
      <c r="GEH180" s="54"/>
      <c r="GEI180" s="54"/>
      <c r="GEJ180" s="54"/>
      <c r="GEK180" s="54"/>
      <c r="GEL180" s="54"/>
      <c r="GEM180" s="54"/>
      <c r="GEN180" s="54"/>
      <c r="GEO180" s="54"/>
      <c r="GEP180" s="54"/>
      <c r="GEQ180" s="54"/>
      <c r="GER180" s="54"/>
      <c r="GES180" s="54"/>
      <c r="GET180" s="54"/>
      <c r="GEU180" s="54"/>
      <c r="GEV180" s="54"/>
      <c r="GEW180" s="54"/>
      <c r="GEX180" s="54"/>
      <c r="GEY180" s="54"/>
      <c r="GEZ180" s="54"/>
      <c r="GFA180" s="54"/>
      <c r="GFB180" s="54"/>
      <c r="GFC180" s="54"/>
      <c r="GFD180" s="54"/>
      <c r="GFE180" s="54"/>
      <c r="GFF180" s="54"/>
      <c r="GFG180" s="54"/>
      <c r="GFH180" s="54"/>
      <c r="GFI180" s="54"/>
      <c r="GFJ180" s="54"/>
      <c r="GFK180" s="54"/>
      <c r="GFL180" s="54"/>
      <c r="GFM180" s="54"/>
      <c r="GFN180" s="54"/>
      <c r="GFO180" s="54"/>
      <c r="GFP180" s="54"/>
      <c r="GFQ180" s="54"/>
      <c r="GFR180" s="54"/>
      <c r="GFS180" s="54"/>
      <c r="GFT180" s="54"/>
      <c r="GFU180" s="54"/>
      <c r="GFV180" s="54"/>
      <c r="GFW180" s="54"/>
      <c r="GFX180" s="54"/>
      <c r="GFY180" s="54"/>
      <c r="GFZ180" s="54"/>
      <c r="GGA180" s="54"/>
      <c r="GGB180" s="54"/>
      <c r="GGC180" s="54"/>
      <c r="GGD180" s="54"/>
      <c r="GGE180" s="54"/>
      <c r="GGF180" s="54"/>
      <c r="GGG180" s="54"/>
      <c r="GGH180" s="54"/>
      <c r="GGI180" s="54"/>
      <c r="GGJ180" s="54"/>
      <c r="GGK180" s="54"/>
      <c r="GGL180" s="54"/>
      <c r="GGM180" s="54"/>
      <c r="GGN180" s="54"/>
      <c r="GGO180" s="54"/>
      <c r="GGP180" s="54"/>
      <c r="GGQ180" s="54"/>
      <c r="GGR180" s="54"/>
      <c r="GGS180" s="54"/>
      <c r="GGT180" s="54"/>
      <c r="GGU180" s="54"/>
      <c r="GGV180" s="54"/>
      <c r="GGW180" s="54"/>
      <c r="GGX180" s="54"/>
      <c r="GGY180" s="54"/>
      <c r="GGZ180" s="54"/>
      <c r="GHA180" s="54"/>
      <c r="GHB180" s="54"/>
      <c r="GHC180" s="54"/>
      <c r="GHD180" s="54"/>
      <c r="GHE180" s="54"/>
      <c r="GHF180" s="54"/>
      <c r="GHG180" s="54"/>
      <c r="GHH180" s="54"/>
      <c r="GHI180" s="54"/>
      <c r="GHJ180" s="54"/>
      <c r="GHK180" s="54"/>
      <c r="GHL180" s="54"/>
      <c r="GHM180" s="54"/>
      <c r="GHN180" s="54"/>
      <c r="GHO180" s="54"/>
      <c r="GHP180" s="54"/>
      <c r="GHQ180" s="54"/>
      <c r="GHR180" s="54"/>
      <c r="GHS180" s="54"/>
      <c r="GHT180" s="54"/>
      <c r="GHU180" s="54"/>
      <c r="GHV180" s="54"/>
      <c r="GHW180" s="54"/>
      <c r="GHX180" s="54"/>
      <c r="GHY180" s="54"/>
      <c r="GHZ180" s="54"/>
      <c r="GIA180" s="54"/>
      <c r="GIB180" s="54"/>
      <c r="GIC180" s="54"/>
      <c r="GID180" s="54"/>
      <c r="GIE180" s="54"/>
      <c r="GIF180" s="54"/>
      <c r="GIG180" s="54"/>
      <c r="GIH180" s="54"/>
      <c r="GII180" s="54"/>
      <c r="GIJ180" s="54"/>
      <c r="GIK180" s="54"/>
      <c r="GIL180" s="54"/>
      <c r="GIM180" s="54"/>
      <c r="GIN180" s="54"/>
      <c r="GIO180" s="54"/>
      <c r="GIP180" s="54"/>
      <c r="GIQ180" s="54"/>
      <c r="GIR180" s="54"/>
      <c r="GIS180" s="54"/>
      <c r="GIT180" s="54"/>
      <c r="GIU180" s="54"/>
      <c r="GIV180" s="54"/>
      <c r="GIW180" s="54"/>
      <c r="GIX180" s="54"/>
      <c r="GIY180" s="54"/>
      <c r="GIZ180" s="54"/>
      <c r="GJA180" s="54"/>
      <c r="GJB180" s="54"/>
      <c r="GJC180" s="54"/>
      <c r="GJD180" s="54"/>
      <c r="GJE180" s="54"/>
      <c r="GJF180" s="54"/>
      <c r="GJG180" s="54"/>
      <c r="GJH180" s="54"/>
      <c r="GJI180" s="54"/>
      <c r="GJJ180" s="54"/>
      <c r="GJK180" s="54"/>
      <c r="GJL180" s="54"/>
      <c r="GJM180" s="54"/>
      <c r="GJN180" s="54"/>
      <c r="GJO180" s="54"/>
      <c r="GJP180" s="54"/>
      <c r="GJQ180" s="54"/>
      <c r="GJR180" s="54"/>
      <c r="GJS180" s="54"/>
      <c r="GJT180" s="54"/>
      <c r="GJU180" s="54"/>
      <c r="GJV180" s="54"/>
      <c r="GJW180" s="54"/>
      <c r="GJX180" s="54"/>
      <c r="GJY180" s="54"/>
      <c r="GJZ180" s="54"/>
      <c r="GKA180" s="54"/>
      <c r="GKB180" s="54"/>
      <c r="GKC180" s="54"/>
      <c r="GKD180" s="54"/>
      <c r="GKE180" s="54"/>
      <c r="GKF180" s="54"/>
      <c r="GKG180" s="54"/>
      <c r="GKH180" s="54"/>
      <c r="GKI180" s="54"/>
      <c r="GKJ180" s="54"/>
      <c r="GKK180" s="54"/>
      <c r="GKL180" s="54"/>
      <c r="GKM180" s="54"/>
      <c r="GKN180" s="54"/>
      <c r="GKO180" s="54"/>
      <c r="GKP180" s="54"/>
      <c r="GKQ180" s="54"/>
      <c r="GKR180" s="54"/>
      <c r="GKS180" s="54"/>
      <c r="GKT180" s="54"/>
      <c r="GKU180" s="54"/>
      <c r="GKV180" s="54"/>
      <c r="GKW180" s="54"/>
      <c r="GKX180" s="54"/>
      <c r="GKY180" s="54"/>
      <c r="GKZ180" s="54"/>
      <c r="GLA180" s="54"/>
      <c r="GLB180" s="54"/>
      <c r="GLC180" s="54"/>
      <c r="GLD180" s="54"/>
      <c r="GLE180" s="54"/>
      <c r="GLF180" s="54"/>
      <c r="GLG180" s="54"/>
      <c r="GLH180" s="54"/>
      <c r="GLI180" s="54"/>
      <c r="GLJ180" s="54"/>
      <c r="GLK180" s="54"/>
      <c r="GLL180" s="54"/>
      <c r="GLM180" s="54"/>
      <c r="GLN180" s="54"/>
      <c r="GLO180" s="54"/>
      <c r="GLP180" s="54"/>
      <c r="GLQ180" s="54"/>
      <c r="GLR180" s="54"/>
      <c r="GLS180" s="54"/>
      <c r="GLT180" s="54"/>
      <c r="GLU180" s="54"/>
      <c r="GLV180" s="54"/>
      <c r="GLW180" s="54"/>
      <c r="GLX180" s="54"/>
      <c r="GLY180" s="54"/>
      <c r="GLZ180" s="54"/>
      <c r="GMA180" s="54"/>
      <c r="GMB180" s="54"/>
      <c r="GMC180" s="54"/>
      <c r="GMD180" s="54"/>
      <c r="GME180" s="54"/>
      <c r="GMF180" s="54"/>
      <c r="GMG180" s="54"/>
      <c r="GMH180" s="54"/>
      <c r="GMI180" s="54"/>
      <c r="GMJ180" s="54"/>
      <c r="GMK180" s="54"/>
      <c r="GML180" s="54"/>
      <c r="GMM180" s="54"/>
      <c r="GMN180" s="54"/>
      <c r="GMO180" s="54"/>
      <c r="GMP180" s="54"/>
      <c r="GMQ180" s="54"/>
      <c r="GMR180" s="54"/>
      <c r="GMS180" s="54"/>
      <c r="GMT180" s="54"/>
      <c r="GMU180" s="54"/>
      <c r="GMV180" s="54"/>
      <c r="GMW180" s="54"/>
      <c r="GMX180" s="54"/>
      <c r="GMY180" s="54"/>
      <c r="GMZ180" s="54"/>
      <c r="GNA180" s="54"/>
      <c r="GNB180" s="54"/>
      <c r="GNC180" s="54"/>
      <c r="GND180" s="54"/>
      <c r="GNE180" s="54"/>
      <c r="GNF180" s="54"/>
      <c r="GNG180" s="54"/>
      <c r="GNH180" s="54"/>
      <c r="GNI180" s="54"/>
      <c r="GNJ180" s="54"/>
      <c r="GNK180" s="54"/>
      <c r="GNL180" s="54"/>
      <c r="GNM180" s="54"/>
      <c r="GNN180" s="54"/>
      <c r="GNO180" s="54"/>
      <c r="GNP180" s="54"/>
      <c r="GNQ180" s="54"/>
      <c r="GNR180" s="54"/>
      <c r="GNS180" s="54"/>
      <c r="GNT180" s="54"/>
      <c r="GNU180" s="54"/>
      <c r="GNV180" s="54"/>
      <c r="GNW180" s="54"/>
      <c r="GNX180" s="54"/>
      <c r="GNY180" s="54"/>
      <c r="GNZ180" s="54"/>
      <c r="GOA180" s="54"/>
      <c r="GOB180" s="54"/>
      <c r="GOC180" s="54"/>
      <c r="GOD180" s="54"/>
      <c r="GOE180" s="54"/>
      <c r="GOF180" s="54"/>
      <c r="GOG180" s="54"/>
      <c r="GOH180" s="54"/>
      <c r="GOI180" s="54"/>
      <c r="GOJ180" s="54"/>
      <c r="GOK180" s="54"/>
      <c r="GOL180" s="54"/>
      <c r="GOM180" s="54"/>
      <c r="GON180" s="54"/>
      <c r="GOO180" s="54"/>
      <c r="GOP180" s="54"/>
      <c r="GOQ180" s="54"/>
      <c r="GOR180" s="54"/>
      <c r="GOS180" s="54"/>
      <c r="GOT180" s="54"/>
      <c r="GOU180" s="54"/>
      <c r="GOV180" s="54"/>
      <c r="GOW180" s="54"/>
      <c r="GOX180" s="54"/>
      <c r="GOY180" s="54"/>
      <c r="GOZ180" s="54"/>
      <c r="GPA180" s="54"/>
      <c r="GPB180" s="54"/>
      <c r="GPC180" s="54"/>
      <c r="GPD180" s="54"/>
      <c r="GPE180" s="54"/>
      <c r="GPF180" s="54"/>
      <c r="GPG180" s="54"/>
      <c r="GPH180" s="54"/>
      <c r="GPI180" s="54"/>
      <c r="GPJ180" s="54"/>
      <c r="GPK180" s="54"/>
      <c r="GPL180" s="54"/>
      <c r="GPM180" s="54"/>
      <c r="GPN180" s="54"/>
      <c r="GPO180" s="54"/>
      <c r="GPP180" s="54"/>
      <c r="GPQ180" s="54"/>
      <c r="GPR180" s="54"/>
      <c r="GPS180" s="54"/>
      <c r="GPT180" s="54"/>
      <c r="GPU180" s="54"/>
      <c r="GPV180" s="54"/>
      <c r="GPW180" s="54"/>
      <c r="GPX180" s="54"/>
      <c r="GPY180" s="54"/>
      <c r="GPZ180" s="54"/>
      <c r="GQA180" s="54"/>
      <c r="GQB180" s="54"/>
      <c r="GQC180" s="54"/>
      <c r="GQD180" s="54"/>
      <c r="GQE180" s="54"/>
      <c r="GQF180" s="54"/>
      <c r="GQG180" s="54"/>
      <c r="GQH180" s="54"/>
      <c r="GQI180" s="54"/>
      <c r="GQJ180" s="54"/>
      <c r="GQK180" s="54"/>
      <c r="GQL180" s="54"/>
      <c r="GQM180" s="54"/>
      <c r="GQN180" s="54"/>
      <c r="GQO180" s="54"/>
      <c r="GQP180" s="54"/>
      <c r="GQQ180" s="54"/>
      <c r="GQR180" s="54"/>
      <c r="GQS180" s="54"/>
      <c r="GQT180" s="54"/>
      <c r="GQU180" s="54"/>
      <c r="GQV180" s="54"/>
      <c r="GQW180" s="54"/>
      <c r="GQX180" s="54"/>
      <c r="GQY180" s="54"/>
      <c r="GQZ180" s="54"/>
      <c r="GRA180" s="54"/>
      <c r="GRB180" s="54"/>
      <c r="GRC180" s="54"/>
      <c r="GRD180" s="54"/>
      <c r="GRE180" s="54"/>
      <c r="GRF180" s="54"/>
      <c r="GRG180" s="54"/>
      <c r="GRH180" s="54"/>
      <c r="GRI180" s="54"/>
      <c r="GRJ180" s="54"/>
      <c r="GRK180" s="54"/>
      <c r="GRL180" s="54"/>
      <c r="GRM180" s="54"/>
      <c r="GRN180" s="54"/>
      <c r="GRO180" s="54"/>
      <c r="GRP180" s="54"/>
      <c r="GRQ180" s="54"/>
      <c r="GRR180" s="54"/>
      <c r="GRS180" s="54"/>
      <c r="GRT180" s="54"/>
      <c r="GRU180" s="54"/>
      <c r="GRV180" s="54"/>
      <c r="GRW180" s="54"/>
      <c r="GRX180" s="54"/>
      <c r="GRY180" s="54"/>
      <c r="GRZ180" s="54"/>
      <c r="GSA180" s="54"/>
      <c r="GSB180" s="54"/>
      <c r="GSC180" s="54"/>
      <c r="GSD180" s="54"/>
      <c r="GSE180" s="54"/>
      <c r="GSF180" s="54"/>
      <c r="GSG180" s="54"/>
      <c r="GSH180" s="54"/>
      <c r="GSI180" s="54"/>
      <c r="GSJ180" s="54"/>
      <c r="GSK180" s="54"/>
      <c r="GSL180" s="54"/>
      <c r="GSM180" s="54"/>
      <c r="GSN180" s="54"/>
      <c r="GSO180" s="54"/>
      <c r="GSP180" s="54"/>
      <c r="GSQ180" s="54"/>
      <c r="GSR180" s="54"/>
      <c r="GSS180" s="54"/>
      <c r="GST180" s="54"/>
      <c r="GSU180" s="54"/>
      <c r="GSV180" s="54"/>
      <c r="GSW180" s="54"/>
      <c r="GSX180" s="54"/>
      <c r="GSY180" s="54"/>
      <c r="GSZ180" s="54"/>
      <c r="GTA180" s="54"/>
      <c r="GTB180" s="54"/>
      <c r="GTC180" s="54"/>
      <c r="GTD180" s="54"/>
      <c r="GTE180" s="54"/>
      <c r="GTF180" s="54"/>
      <c r="GTG180" s="54"/>
      <c r="GTH180" s="54"/>
      <c r="GTI180" s="54"/>
      <c r="GTJ180" s="54"/>
      <c r="GTK180" s="54"/>
      <c r="GTL180" s="54"/>
      <c r="GTM180" s="54"/>
      <c r="GTN180" s="54"/>
      <c r="GTO180" s="54"/>
      <c r="GTP180" s="54"/>
      <c r="GTQ180" s="54"/>
      <c r="GTR180" s="54"/>
      <c r="GTS180" s="54"/>
      <c r="GTT180" s="54"/>
      <c r="GTU180" s="54"/>
      <c r="GTV180" s="54"/>
      <c r="GTW180" s="54"/>
      <c r="GTX180" s="54"/>
      <c r="GTY180" s="54"/>
      <c r="GTZ180" s="54"/>
      <c r="GUA180" s="54"/>
      <c r="GUB180" s="54"/>
      <c r="GUC180" s="54"/>
      <c r="GUD180" s="54"/>
      <c r="GUE180" s="54"/>
      <c r="GUF180" s="54"/>
      <c r="GUG180" s="54"/>
      <c r="GUH180" s="54"/>
      <c r="GUI180" s="54"/>
      <c r="GUJ180" s="54"/>
      <c r="GUK180" s="54"/>
      <c r="GUL180" s="54"/>
      <c r="GUM180" s="54"/>
      <c r="GUN180" s="54"/>
      <c r="GUO180" s="54"/>
      <c r="GUP180" s="54"/>
      <c r="GUQ180" s="54"/>
      <c r="GUR180" s="54"/>
      <c r="GUS180" s="54"/>
      <c r="GUT180" s="54"/>
      <c r="GUU180" s="54"/>
      <c r="GUV180" s="54"/>
      <c r="GUW180" s="54"/>
      <c r="GUX180" s="54"/>
      <c r="GUY180" s="54"/>
      <c r="GUZ180" s="54"/>
      <c r="GVA180" s="54"/>
      <c r="GVB180" s="54"/>
      <c r="GVC180" s="54"/>
      <c r="GVD180" s="54"/>
      <c r="GVE180" s="54"/>
      <c r="GVF180" s="54"/>
      <c r="GVG180" s="54"/>
      <c r="GVH180" s="54"/>
      <c r="GVI180" s="54"/>
      <c r="GVJ180" s="54"/>
      <c r="GVK180" s="54"/>
      <c r="GVL180" s="54"/>
      <c r="GVM180" s="54"/>
      <c r="GVN180" s="54"/>
      <c r="GVO180" s="54"/>
      <c r="GVP180" s="54"/>
      <c r="GVQ180" s="54"/>
      <c r="GVR180" s="54"/>
      <c r="GVS180" s="54"/>
      <c r="GVT180" s="54"/>
      <c r="GVU180" s="54"/>
      <c r="GVV180" s="54"/>
      <c r="GVW180" s="54"/>
      <c r="GVX180" s="54"/>
      <c r="GVY180" s="54"/>
      <c r="GVZ180" s="54"/>
      <c r="GWA180" s="54"/>
      <c r="GWB180" s="54"/>
      <c r="GWC180" s="54"/>
      <c r="GWD180" s="54"/>
      <c r="GWE180" s="54"/>
      <c r="GWF180" s="54"/>
      <c r="GWG180" s="54"/>
      <c r="GWH180" s="54"/>
      <c r="GWI180" s="54"/>
      <c r="GWJ180" s="54"/>
      <c r="GWK180" s="54"/>
      <c r="GWL180" s="54"/>
      <c r="GWM180" s="54"/>
      <c r="GWN180" s="54"/>
      <c r="GWO180" s="54"/>
      <c r="GWP180" s="54"/>
      <c r="GWQ180" s="54"/>
      <c r="GWR180" s="54"/>
      <c r="GWS180" s="54"/>
      <c r="GWT180" s="54"/>
      <c r="GWU180" s="54"/>
      <c r="GWV180" s="54"/>
      <c r="GWW180" s="54"/>
      <c r="GWX180" s="54"/>
      <c r="GWY180" s="54"/>
      <c r="GWZ180" s="54"/>
      <c r="GXA180" s="54"/>
      <c r="GXB180" s="54"/>
      <c r="GXC180" s="54"/>
      <c r="GXD180" s="54"/>
      <c r="GXE180" s="54"/>
      <c r="GXF180" s="54"/>
      <c r="GXG180" s="54"/>
      <c r="GXH180" s="54"/>
      <c r="GXI180" s="54"/>
      <c r="GXJ180" s="54"/>
      <c r="GXK180" s="54"/>
      <c r="GXL180" s="54"/>
      <c r="GXM180" s="54"/>
      <c r="GXN180" s="54"/>
      <c r="GXO180" s="54"/>
      <c r="GXP180" s="54"/>
      <c r="GXQ180" s="54"/>
      <c r="GXR180" s="54"/>
      <c r="GXS180" s="54"/>
      <c r="GXT180" s="54"/>
      <c r="GXU180" s="54"/>
      <c r="GXV180" s="54"/>
      <c r="GXW180" s="54"/>
      <c r="GXX180" s="54"/>
      <c r="GXY180" s="54"/>
      <c r="GXZ180" s="54"/>
      <c r="GYA180" s="54"/>
      <c r="GYB180" s="54"/>
      <c r="GYC180" s="54"/>
      <c r="GYD180" s="54"/>
      <c r="GYE180" s="54"/>
      <c r="GYF180" s="54"/>
      <c r="GYG180" s="54"/>
      <c r="GYH180" s="54"/>
      <c r="GYI180" s="54"/>
      <c r="GYJ180" s="54"/>
      <c r="GYK180" s="54"/>
      <c r="GYL180" s="54"/>
      <c r="GYM180" s="54"/>
      <c r="GYN180" s="54"/>
      <c r="GYO180" s="54"/>
      <c r="GYP180" s="54"/>
      <c r="GYQ180" s="54"/>
      <c r="GYR180" s="54"/>
      <c r="GYS180" s="54"/>
      <c r="GYT180" s="54"/>
      <c r="GYU180" s="54"/>
      <c r="GYV180" s="54"/>
      <c r="GYW180" s="54"/>
      <c r="GYX180" s="54"/>
      <c r="GYY180" s="54"/>
      <c r="GYZ180" s="54"/>
      <c r="GZA180" s="54"/>
      <c r="GZB180" s="54"/>
      <c r="GZC180" s="54"/>
      <c r="GZD180" s="54"/>
      <c r="GZE180" s="54"/>
      <c r="GZF180" s="54"/>
      <c r="GZG180" s="54"/>
      <c r="GZH180" s="54"/>
      <c r="GZI180" s="54"/>
      <c r="GZJ180" s="54"/>
      <c r="GZK180" s="54"/>
      <c r="GZL180" s="54"/>
      <c r="GZM180" s="54"/>
      <c r="GZN180" s="54"/>
      <c r="GZO180" s="54"/>
      <c r="GZP180" s="54"/>
      <c r="GZQ180" s="54"/>
      <c r="GZR180" s="54"/>
      <c r="GZS180" s="54"/>
      <c r="GZT180" s="54"/>
      <c r="GZU180" s="54"/>
      <c r="GZV180" s="54"/>
      <c r="GZW180" s="54"/>
      <c r="GZX180" s="54"/>
      <c r="GZY180" s="54"/>
      <c r="GZZ180" s="54"/>
      <c r="HAA180" s="54"/>
      <c r="HAB180" s="54"/>
      <c r="HAC180" s="54"/>
      <c r="HAD180" s="54"/>
      <c r="HAE180" s="54"/>
      <c r="HAF180" s="54"/>
      <c r="HAG180" s="54"/>
      <c r="HAH180" s="54"/>
      <c r="HAI180" s="54"/>
      <c r="HAJ180" s="54"/>
      <c r="HAK180" s="54"/>
      <c r="HAL180" s="54"/>
      <c r="HAM180" s="54"/>
      <c r="HAN180" s="54"/>
      <c r="HAO180" s="54"/>
      <c r="HAP180" s="54"/>
      <c r="HAQ180" s="54"/>
      <c r="HAR180" s="54"/>
      <c r="HAS180" s="54"/>
      <c r="HAT180" s="54"/>
      <c r="HAU180" s="54"/>
      <c r="HAV180" s="54"/>
      <c r="HAW180" s="54"/>
      <c r="HAX180" s="54"/>
      <c r="HAY180" s="54"/>
      <c r="HAZ180" s="54"/>
      <c r="HBA180" s="54"/>
      <c r="HBB180" s="54"/>
      <c r="HBC180" s="54"/>
      <c r="HBD180" s="54"/>
      <c r="HBE180" s="54"/>
      <c r="HBF180" s="54"/>
      <c r="HBG180" s="54"/>
      <c r="HBH180" s="54"/>
      <c r="HBI180" s="54"/>
      <c r="HBJ180" s="54"/>
      <c r="HBK180" s="54"/>
      <c r="HBL180" s="54"/>
      <c r="HBM180" s="54"/>
      <c r="HBN180" s="54"/>
      <c r="HBO180" s="54"/>
      <c r="HBP180" s="54"/>
      <c r="HBQ180" s="54"/>
      <c r="HBR180" s="54"/>
      <c r="HBS180" s="54"/>
      <c r="HBT180" s="54"/>
      <c r="HBU180" s="54"/>
      <c r="HBV180" s="54"/>
      <c r="HBW180" s="54"/>
      <c r="HBX180" s="54"/>
      <c r="HBY180" s="54"/>
      <c r="HBZ180" s="54"/>
      <c r="HCA180" s="54"/>
      <c r="HCB180" s="54"/>
      <c r="HCC180" s="54"/>
      <c r="HCD180" s="54"/>
      <c r="HCE180" s="54"/>
      <c r="HCF180" s="54"/>
      <c r="HCG180" s="54"/>
      <c r="HCH180" s="54"/>
      <c r="HCI180" s="54"/>
      <c r="HCJ180" s="54"/>
      <c r="HCK180" s="54"/>
      <c r="HCL180" s="54"/>
      <c r="HCM180" s="54"/>
      <c r="HCN180" s="54"/>
      <c r="HCO180" s="54"/>
      <c r="HCP180" s="54"/>
      <c r="HCQ180" s="54"/>
      <c r="HCR180" s="54"/>
      <c r="HCS180" s="54"/>
      <c r="HCT180" s="54"/>
      <c r="HCU180" s="54"/>
      <c r="HCV180" s="54"/>
      <c r="HCW180" s="54"/>
      <c r="HCX180" s="54"/>
      <c r="HCY180" s="54"/>
      <c r="HCZ180" s="54"/>
      <c r="HDA180" s="54"/>
      <c r="HDB180" s="54"/>
      <c r="HDC180" s="54"/>
      <c r="HDD180" s="54"/>
      <c r="HDE180" s="54"/>
      <c r="HDF180" s="54"/>
      <c r="HDG180" s="54"/>
      <c r="HDH180" s="54"/>
      <c r="HDI180" s="54"/>
      <c r="HDJ180" s="54"/>
      <c r="HDK180" s="54"/>
      <c r="HDL180" s="54"/>
      <c r="HDM180" s="54"/>
      <c r="HDN180" s="54"/>
      <c r="HDO180" s="54"/>
      <c r="HDP180" s="54"/>
      <c r="HDQ180" s="54"/>
      <c r="HDR180" s="54"/>
      <c r="HDS180" s="54"/>
      <c r="HDT180" s="54"/>
      <c r="HDU180" s="54"/>
      <c r="HDV180" s="54"/>
      <c r="HDW180" s="54"/>
      <c r="HDX180" s="54"/>
      <c r="HDY180" s="54"/>
      <c r="HDZ180" s="54"/>
      <c r="HEA180" s="54"/>
      <c r="HEB180" s="54"/>
      <c r="HEC180" s="54"/>
      <c r="HED180" s="54"/>
      <c r="HEE180" s="54"/>
      <c r="HEF180" s="54"/>
      <c r="HEG180" s="54"/>
      <c r="HEH180" s="54"/>
      <c r="HEI180" s="54"/>
      <c r="HEJ180" s="54"/>
      <c r="HEK180" s="54"/>
      <c r="HEL180" s="54"/>
      <c r="HEM180" s="54"/>
      <c r="HEN180" s="54"/>
      <c r="HEO180" s="54"/>
      <c r="HEP180" s="54"/>
      <c r="HEQ180" s="54"/>
      <c r="HER180" s="54"/>
      <c r="HES180" s="54"/>
      <c r="HET180" s="54"/>
      <c r="HEU180" s="54"/>
      <c r="HEV180" s="54"/>
      <c r="HEW180" s="54"/>
      <c r="HEX180" s="54"/>
      <c r="HEY180" s="54"/>
      <c r="HEZ180" s="54"/>
      <c r="HFA180" s="54"/>
      <c r="HFB180" s="54"/>
      <c r="HFC180" s="54"/>
      <c r="HFD180" s="54"/>
      <c r="HFE180" s="54"/>
      <c r="HFF180" s="54"/>
      <c r="HFG180" s="54"/>
      <c r="HFH180" s="54"/>
      <c r="HFI180" s="54"/>
      <c r="HFJ180" s="54"/>
      <c r="HFK180" s="54"/>
      <c r="HFL180" s="54"/>
      <c r="HFM180" s="54"/>
      <c r="HFN180" s="54"/>
      <c r="HFO180" s="54"/>
      <c r="HFP180" s="54"/>
      <c r="HFQ180" s="54"/>
      <c r="HFR180" s="54"/>
      <c r="HFS180" s="54"/>
      <c r="HFT180" s="54"/>
      <c r="HFU180" s="54"/>
      <c r="HFV180" s="54"/>
      <c r="HFW180" s="54"/>
      <c r="HFX180" s="54"/>
      <c r="HFY180" s="54"/>
      <c r="HFZ180" s="54"/>
      <c r="HGA180" s="54"/>
      <c r="HGB180" s="54"/>
      <c r="HGC180" s="54"/>
      <c r="HGD180" s="54"/>
      <c r="HGE180" s="54"/>
      <c r="HGF180" s="54"/>
      <c r="HGG180" s="54"/>
      <c r="HGH180" s="54"/>
      <c r="HGI180" s="54"/>
      <c r="HGJ180" s="54"/>
      <c r="HGK180" s="54"/>
      <c r="HGL180" s="54"/>
      <c r="HGM180" s="54"/>
      <c r="HGN180" s="54"/>
      <c r="HGO180" s="54"/>
      <c r="HGP180" s="54"/>
      <c r="HGQ180" s="54"/>
      <c r="HGR180" s="54"/>
      <c r="HGS180" s="54"/>
      <c r="HGT180" s="54"/>
      <c r="HGU180" s="54"/>
      <c r="HGV180" s="54"/>
      <c r="HGW180" s="54"/>
      <c r="HGX180" s="54"/>
      <c r="HGY180" s="54"/>
      <c r="HGZ180" s="54"/>
      <c r="HHA180" s="54"/>
      <c r="HHB180" s="54"/>
      <c r="HHC180" s="54"/>
      <c r="HHD180" s="54"/>
      <c r="HHE180" s="54"/>
      <c r="HHF180" s="54"/>
      <c r="HHG180" s="54"/>
      <c r="HHH180" s="54"/>
      <c r="HHI180" s="54"/>
      <c r="HHJ180" s="54"/>
      <c r="HHK180" s="54"/>
      <c r="HHL180" s="54"/>
      <c r="HHM180" s="54"/>
      <c r="HHN180" s="54"/>
      <c r="HHO180" s="54"/>
      <c r="HHP180" s="54"/>
      <c r="HHQ180" s="54"/>
      <c r="HHR180" s="54"/>
      <c r="HHS180" s="54"/>
      <c r="HHT180" s="54"/>
      <c r="HHU180" s="54"/>
      <c r="HHV180" s="54"/>
      <c r="HHW180" s="54"/>
      <c r="HHX180" s="54"/>
      <c r="HHY180" s="54"/>
      <c r="HHZ180" s="54"/>
      <c r="HIA180" s="54"/>
      <c r="HIB180" s="54"/>
      <c r="HIC180" s="54"/>
      <c r="HID180" s="54"/>
      <c r="HIE180" s="54"/>
      <c r="HIF180" s="54"/>
      <c r="HIG180" s="54"/>
      <c r="HIH180" s="54"/>
      <c r="HII180" s="54"/>
      <c r="HIJ180" s="54"/>
      <c r="HIK180" s="54"/>
      <c r="HIL180" s="54"/>
      <c r="HIM180" s="54"/>
      <c r="HIN180" s="54"/>
      <c r="HIO180" s="54"/>
      <c r="HIP180" s="54"/>
      <c r="HIQ180" s="54"/>
      <c r="HIR180" s="54"/>
      <c r="HIS180" s="54"/>
      <c r="HIT180" s="54"/>
      <c r="HIU180" s="54"/>
      <c r="HIV180" s="54"/>
      <c r="HIW180" s="54"/>
      <c r="HIX180" s="54"/>
      <c r="HIY180" s="54"/>
      <c r="HIZ180" s="54"/>
      <c r="HJA180" s="54"/>
      <c r="HJB180" s="54"/>
      <c r="HJC180" s="54"/>
      <c r="HJD180" s="54"/>
      <c r="HJE180" s="54"/>
      <c r="HJF180" s="54"/>
      <c r="HJG180" s="54"/>
      <c r="HJH180" s="54"/>
      <c r="HJI180" s="54"/>
      <c r="HJJ180" s="54"/>
      <c r="HJK180" s="54"/>
      <c r="HJL180" s="54"/>
      <c r="HJM180" s="54"/>
      <c r="HJN180" s="54"/>
      <c r="HJO180" s="54"/>
      <c r="HJP180" s="54"/>
      <c r="HJQ180" s="54"/>
      <c r="HJR180" s="54"/>
      <c r="HJS180" s="54"/>
      <c r="HJT180" s="54"/>
      <c r="HJU180" s="54"/>
      <c r="HJV180" s="54"/>
      <c r="HJW180" s="54"/>
      <c r="HJX180" s="54"/>
      <c r="HJY180" s="54"/>
      <c r="HJZ180" s="54"/>
      <c r="HKA180" s="54"/>
      <c r="HKB180" s="54"/>
      <c r="HKC180" s="54"/>
      <c r="HKD180" s="54"/>
      <c r="HKE180" s="54"/>
      <c r="HKF180" s="54"/>
      <c r="HKG180" s="54"/>
      <c r="HKH180" s="54"/>
      <c r="HKI180" s="54"/>
      <c r="HKJ180" s="54"/>
      <c r="HKK180" s="54"/>
      <c r="HKL180" s="54"/>
      <c r="HKM180" s="54"/>
      <c r="HKN180" s="54"/>
      <c r="HKO180" s="54"/>
      <c r="HKP180" s="54"/>
      <c r="HKQ180" s="54"/>
      <c r="HKR180" s="54"/>
      <c r="HKS180" s="54"/>
      <c r="HKT180" s="54"/>
      <c r="HKU180" s="54"/>
      <c r="HKV180" s="54"/>
      <c r="HKW180" s="54"/>
      <c r="HKX180" s="54"/>
      <c r="HKY180" s="54"/>
      <c r="HKZ180" s="54"/>
      <c r="HLA180" s="54"/>
      <c r="HLB180" s="54"/>
      <c r="HLC180" s="54"/>
      <c r="HLD180" s="54"/>
      <c r="HLE180" s="54"/>
      <c r="HLF180" s="54"/>
      <c r="HLG180" s="54"/>
      <c r="HLH180" s="54"/>
      <c r="HLI180" s="54"/>
      <c r="HLJ180" s="54"/>
      <c r="HLK180" s="54"/>
      <c r="HLL180" s="54"/>
      <c r="HLM180" s="54"/>
      <c r="HLN180" s="54"/>
      <c r="HLO180" s="54"/>
      <c r="HLP180" s="54"/>
      <c r="HLQ180" s="54"/>
      <c r="HLR180" s="54"/>
      <c r="HLS180" s="54"/>
      <c r="HLT180" s="54"/>
      <c r="HLU180" s="54"/>
      <c r="HLV180" s="54"/>
      <c r="HLW180" s="54"/>
      <c r="HLX180" s="54"/>
      <c r="HLY180" s="54"/>
      <c r="HLZ180" s="54"/>
      <c r="HMA180" s="54"/>
      <c r="HMB180" s="54"/>
      <c r="HMC180" s="54"/>
      <c r="HMD180" s="54"/>
      <c r="HME180" s="54"/>
      <c r="HMF180" s="54"/>
      <c r="HMG180" s="54"/>
      <c r="HMH180" s="54"/>
      <c r="HMI180" s="54"/>
      <c r="HMJ180" s="54"/>
      <c r="HMK180" s="54"/>
      <c r="HML180" s="54"/>
      <c r="HMM180" s="54"/>
      <c r="HMN180" s="54"/>
      <c r="HMO180" s="54"/>
      <c r="HMP180" s="54"/>
      <c r="HMQ180" s="54"/>
      <c r="HMR180" s="54"/>
      <c r="HMS180" s="54"/>
      <c r="HMT180" s="54"/>
      <c r="HMU180" s="54"/>
      <c r="HMV180" s="54"/>
      <c r="HMW180" s="54"/>
      <c r="HMX180" s="54"/>
      <c r="HMY180" s="54"/>
      <c r="HMZ180" s="54"/>
      <c r="HNA180" s="54"/>
      <c r="HNB180" s="54"/>
      <c r="HNC180" s="54"/>
      <c r="HND180" s="54"/>
      <c r="HNE180" s="54"/>
      <c r="HNF180" s="54"/>
      <c r="HNG180" s="54"/>
      <c r="HNH180" s="54"/>
      <c r="HNI180" s="54"/>
      <c r="HNJ180" s="54"/>
      <c r="HNK180" s="54"/>
      <c r="HNL180" s="54"/>
      <c r="HNM180" s="54"/>
      <c r="HNN180" s="54"/>
      <c r="HNO180" s="54"/>
      <c r="HNP180" s="54"/>
      <c r="HNQ180" s="54"/>
      <c r="HNR180" s="54"/>
      <c r="HNS180" s="54"/>
      <c r="HNT180" s="54"/>
      <c r="HNU180" s="54"/>
      <c r="HNV180" s="54"/>
      <c r="HNW180" s="54"/>
      <c r="HNX180" s="54"/>
      <c r="HNY180" s="54"/>
      <c r="HNZ180" s="54"/>
      <c r="HOA180" s="54"/>
      <c r="HOB180" s="54"/>
      <c r="HOC180" s="54"/>
      <c r="HOD180" s="54"/>
      <c r="HOE180" s="54"/>
      <c r="HOF180" s="54"/>
      <c r="HOG180" s="54"/>
      <c r="HOH180" s="54"/>
      <c r="HOI180" s="54"/>
      <c r="HOJ180" s="54"/>
      <c r="HOK180" s="54"/>
      <c r="HOL180" s="54"/>
      <c r="HOM180" s="54"/>
      <c r="HON180" s="54"/>
      <c r="HOO180" s="54"/>
      <c r="HOP180" s="54"/>
      <c r="HOQ180" s="54"/>
      <c r="HOR180" s="54"/>
      <c r="HOS180" s="54"/>
      <c r="HOT180" s="54"/>
      <c r="HOU180" s="54"/>
      <c r="HOV180" s="54"/>
      <c r="HOW180" s="54"/>
      <c r="HOX180" s="54"/>
      <c r="HOY180" s="54"/>
      <c r="HOZ180" s="54"/>
      <c r="HPA180" s="54"/>
      <c r="HPB180" s="54"/>
      <c r="HPC180" s="54"/>
      <c r="HPD180" s="54"/>
      <c r="HPE180" s="54"/>
      <c r="HPF180" s="54"/>
      <c r="HPG180" s="54"/>
      <c r="HPH180" s="54"/>
      <c r="HPI180" s="54"/>
      <c r="HPJ180" s="54"/>
      <c r="HPK180" s="54"/>
      <c r="HPL180" s="54"/>
      <c r="HPM180" s="54"/>
      <c r="HPN180" s="54"/>
      <c r="HPO180" s="54"/>
      <c r="HPP180" s="54"/>
      <c r="HPQ180" s="54"/>
      <c r="HPR180" s="54"/>
      <c r="HPS180" s="54"/>
      <c r="HPT180" s="54"/>
      <c r="HPU180" s="54"/>
      <c r="HPV180" s="54"/>
      <c r="HPW180" s="54"/>
      <c r="HPX180" s="54"/>
      <c r="HPY180" s="54"/>
      <c r="HPZ180" s="54"/>
      <c r="HQA180" s="54"/>
      <c r="HQB180" s="54"/>
      <c r="HQC180" s="54"/>
      <c r="HQD180" s="54"/>
      <c r="HQE180" s="54"/>
      <c r="HQF180" s="54"/>
      <c r="HQG180" s="54"/>
      <c r="HQH180" s="54"/>
      <c r="HQI180" s="54"/>
      <c r="HQJ180" s="54"/>
      <c r="HQK180" s="54"/>
      <c r="HQL180" s="54"/>
      <c r="HQM180" s="54"/>
      <c r="HQN180" s="54"/>
      <c r="HQO180" s="54"/>
      <c r="HQP180" s="54"/>
      <c r="HQQ180" s="54"/>
      <c r="HQR180" s="54"/>
      <c r="HQS180" s="54"/>
      <c r="HQT180" s="54"/>
      <c r="HQU180" s="54"/>
      <c r="HQV180" s="54"/>
      <c r="HQW180" s="54"/>
      <c r="HQX180" s="54"/>
      <c r="HQY180" s="54"/>
      <c r="HQZ180" s="54"/>
      <c r="HRA180" s="54"/>
      <c r="HRB180" s="54"/>
      <c r="HRC180" s="54"/>
      <c r="HRD180" s="54"/>
      <c r="HRE180" s="54"/>
      <c r="HRF180" s="54"/>
      <c r="HRG180" s="54"/>
      <c r="HRH180" s="54"/>
      <c r="HRI180" s="54"/>
      <c r="HRJ180" s="54"/>
      <c r="HRK180" s="54"/>
      <c r="HRL180" s="54"/>
      <c r="HRM180" s="54"/>
      <c r="HRN180" s="54"/>
      <c r="HRO180" s="54"/>
      <c r="HRP180" s="54"/>
      <c r="HRQ180" s="54"/>
      <c r="HRR180" s="54"/>
      <c r="HRS180" s="54"/>
      <c r="HRT180" s="54"/>
      <c r="HRU180" s="54"/>
      <c r="HRV180" s="54"/>
      <c r="HRW180" s="54"/>
      <c r="HRX180" s="54"/>
      <c r="HRY180" s="54"/>
      <c r="HRZ180" s="54"/>
      <c r="HSA180" s="54"/>
      <c r="HSB180" s="54"/>
      <c r="HSC180" s="54"/>
      <c r="HSD180" s="54"/>
      <c r="HSE180" s="54"/>
      <c r="HSF180" s="54"/>
      <c r="HSG180" s="54"/>
      <c r="HSH180" s="54"/>
      <c r="HSI180" s="54"/>
      <c r="HSJ180" s="54"/>
      <c r="HSK180" s="54"/>
      <c r="HSL180" s="54"/>
      <c r="HSM180" s="54"/>
      <c r="HSN180" s="54"/>
      <c r="HSO180" s="54"/>
      <c r="HSP180" s="54"/>
      <c r="HSQ180" s="54"/>
      <c r="HSR180" s="54"/>
      <c r="HSS180" s="54"/>
      <c r="HST180" s="54"/>
      <c r="HSU180" s="54"/>
      <c r="HSV180" s="54"/>
      <c r="HSW180" s="54"/>
      <c r="HSX180" s="54"/>
      <c r="HSY180" s="54"/>
      <c r="HSZ180" s="54"/>
      <c r="HTA180" s="54"/>
      <c r="HTB180" s="54"/>
      <c r="HTC180" s="54"/>
      <c r="HTD180" s="54"/>
      <c r="HTE180" s="54"/>
      <c r="HTF180" s="54"/>
      <c r="HTG180" s="54"/>
      <c r="HTH180" s="54"/>
      <c r="HTI180" s="54"/>
      <c r="HTJ180" s="54"/>
      <c r="HTK180" s="54"/>
      <c r="HTL180" s="54"/>
      <c r="HTM180" s="54"/>
      <c r="HTN180" s="54"/>
      <c r="HTO180" s="54"/>
      <c r="HTP180" s="54"/>
      <c r="HTQ180" s="54"/>
      <c r="HTR180" s="54"/>
      <c r="HTS180" s="54"/>
      <c r="HTT180" s="54"/>
      <c r="HTU180" s="54"/>
      <c r="HTV180" s="54"/>
      <c r="HTW180" s="54"/>
      <c r="HTX180" s="54"/>
      <c r="HTY180" s="54"/>
      <c r="HTZ180" s="54"/>
      <c r="HUA180" s="54"/>
      <c r="HUB180" s="54"/>
      <c r="HUC180" s="54"/>
      <c r="HUD180" s="54"/>
      <c r="HUE180" s="54"/>
      <c r="HUF180" s="54"/>
      <c r="HUG180" s="54"/>
      <c r="HUH180" s="54"/>
      <c r="HUI180" s="54"/>
      <c r="HUJ180" s="54"/>
      <c r="HUK180" s="54"/>
      <c r="HUL180" s="54"/>
      <c r="HUM180" s="54"/>
      <c r="HUN180" s="54"/>
      <c r="HUO180" s="54"/>
      <c r="HUP180" s="54"/>
      <c r="HUQ180" s="54"/>
      <c r="HUR180" s="54"/>
      <c r="HUS180" s="54"/>
      <c r="HUT180" s="54"/>
      <c r="HUU180" s="54"/>
      <c r="HUV180" s="54"/>
      <c r="HUW180" s="54"/>
      <c r="HUX180" s="54"/>
      <c r="HUY180" s="54"/>
      <c r="HUZ180" s="54"/>
      <c r="HVA180" s="54"/>
      <c r="HVB180" s="54"/>
      <c r="HVC180" s="54"/>
      <c r="HVD180" s="54"/>
      <c r="HVE180" s="54"/>
      <c r="HVF180" s="54"/>
      <c r="HVG180" s="54"/>
      <c r="HVH180" s="54"/>
      <c r="HVI180" s="54"/>
      <c r="HVJ180" s="54"/>
      <c r="HVK180" s="54"/>
      <c r="HVL180" s="54"/>
      <c r="HVM180" s="54"/>
      <c r="HVN180" s="54"/>
      <c r="HVO180" s="54"/>
      <c r="HVP180" s="54"/>
      <c r="HVQ180" s="54"/>
      <c r="HVR180" s="54"/>
      <c r="HVS180" s="54"/>
      <c r="HVT180" s="54"/>
      <c r="HVU180" s="54"/>
      <c r="HVV180" s="54"/>
      <c r="HVW180" s="54"/>
      <c r="HVX180" s="54"/>
      <c r="HVY180" s="54"/>
      <c r="HVZ180" s="54"/>
      <c r="HWA180" s="54"/>
      <c r="HWB180" s="54"/>
      <c r="HWC180" s="54"/>
      <c r="HWD180" s="54"/>
      <c r="HWE180" s="54"/>
      <c r="HWF180" s="54"/>
      <c r="HWG180" s="54"/>
      <c r="HWH180" s="54"/>
      <c r="HWI180" s="54"/>
      <c r="HWJ180" s="54"/>
      <c r="HWK180" s="54"/>
      <c r="HWL180" s="54"/>
      <c r="HWM180" s="54"/>
      <c r="HWN180" s="54"/>
      <c r="HWO180" s="54"/>
      <c r="HWP180" s="54"/>
      <c r="HWQ180" s="54"/>
      <c r="HWR180" s="54"/>
      <c r="HWS180" s="54"/>
      <c r="HWT180" s="54"/>
      <c r="HWU180" s="54"/>
      <c r="HWV180" s="54"/>
      <c r="HWW180" s="54"/>
      <c r="HWX180" s="54"/>
      <c r="HWY180" s="54"/>
      <c r="HWZ180" s="54"/>
      <c r="HXA180" s="54"/>
      <c r="HXB180" s="54"/>
      <c r="HXC180" s="54"/>
      <c r="HXD180" s="54"/>
      <c r="HXE180" s="54"/>
      <c r="HXF180" s="54"/>
      <c r="HXG180" s="54"/>
      <c r="HXH180" s="54"/>
      <c r="HXI180" s="54"/>
      <c r="HXJ180" s="54"/>
      <c r="HXK180" s="54"/>
      <c r="HXL180" s="54"/>
      <c r="HXM180" s="54"/>
      <c r="HXN180" s="54"/>
      <c r="HXO180" s="54"/>
      <c r="HXP180" s="54"/>
      <c r="HXQ180" s="54"/>
      <c r="HXR180" s="54"/>
      <c r="HXS180" s="54"/>
      <c r="HXT180" s="54"/>
      <c r="HXU180" s="54"/>
      <c r="HXV180" s="54"/>
      <c r="HXW180" s="54"/>
      <c r="HXX180" s="54"/>
      <c r="HXY180" s="54"/>
      <c r="HXZ180" s="54"/>
      <c r="HYA180" s="54"/>
      <c r="HYB180" s="54"/>
      <c r="HYC180" s="54"/>
      <c r="HYD180" s="54"/>
      <c r="HYE180" s="54"/>
      <c r="HYF180" s="54"/>
      <c r="HYG180" s="54"/>
      <c r="HYH180" s="54"/>
      <c r="HYI180" s="54"/>
      <c r="HYJ180" s="54"/>
      <c r="HYK180" s="54"/>
      <c r="HYL180" s="54"/>
      <c r="HYM180" s="54"/>
      <c r="HYN180" s="54"/>
      <c r="HYO180" s="54"/>
      <c r="HYP180" s="54"/>
      <c r="HYQ180" s="54"/>
      <c r="HYR180" s="54"/>
      <c r="HYS180" s="54"/>
      <c r="HYT180" s="54"/>
      <c r="HYU180" s="54"/>
      <c r="HYV180" s="54"/>
      <c r="HYW180" s="54"/>
      <c r="HYX180" s="54"/>
      <c r="HYY180" s="54"/>
      <c r="HYZ180" s="54"/>
      <c r="HZA180" s="54"/>
      <c r="HZB180" s="54"/>
      <c r="HZC180" s="54"/>
      <c r="HZD180" s="54"/>
      <c r="HZE180" s="54"/>
      <c r="HZF180" s="54"/>
      <c r="HZG180" s="54"/>
      <c r="HZH180" s="54"/>
      <c r="HZI180" s="54"/>
      <c r="HZJ180" s="54"/>
      <c r="HZK180" s="54"/>
      <c r="HZL180" s="54"/>
      <c r="HZM180" s="54"/>
      <c r="HZN180" s="54"/>
      <c r="HZO180" s="54"/>
      <c r="HZP180" s="54"/>
      <c r="HZQ180" s="54"/>
      <c r="HZR180" s="54"/>
      <c r="HZS180" s="54"/>
      <c r="HZT180" s="54"/>
      <c r="HZU180" s="54"/>
      <c r="HZV180" s="54"/>
      <c r="HZW180" s="54"/>
      <c r="HZX180" s="54"/>
      <c r="HZY180" s="54"/>
      <c r="HZZ180" s="54"/>
      <c r="IAA180" s="54"/>
      <c r="IAB180" s="54"/>
      <c r="IAC180" s="54"/>
      <c r="IAD180" s="54"/>
      <c r="IAE180" s="54"/>
      <c r="IAF180" s="54"/>
      <c r="IAG180" s="54"/>
      <c r="IAH180" s="54"/>
      <c r="IAI180" s="54"/>
      <c r="IAJ180" s="54"/>
      <c r="IAK180" s="54"/>
      <c r="IAL180" s="54"/>
      <c r="IAM180" s="54"/>
      <c r="IAN180" s="54"/>
      <c r="IAO180" s="54"/>
      <c r="IAP180" s="54"/>
      <c r="IAQ180" s="54"/>
      <c r="IAR180" s="54"/>
      <c r="IAS180" s="54"/>
      <c r="IAT180" s="54"/>
      <c r="IAU180" s="54"/>
      <c r="IAV180" s="54"/>
      <c r="IAW180" s="54"/>
      <c r="IAX180" s="54"/>
      <c r="IAY180" s="54"/>
      <c r="IAZ180" s="54"/>
      <c r="IBA180" s="54"/>
      <c r="IBB180" s="54"/>
      <c r="IBC180" s="54"/>
      <c r="IBD180" s="54"/>
      <c r="IBE180" s="54"/>
      <c r="IBF180" s="54"/>
      <c r="IBG180" s="54"/>
      <c r="IBH180" s="54"/>
      <c r="IBI180" s="54"/>
      <c r="IBJ180" s="54"/>
      <c r="IBK180" s="54"/>
      <c r="IBL180" s="54"/>
      <c r="IBM180" s="54"/>
      <c r="IBN180" s="54"/>
      <c r="IBO180" s="54"/>
      <c r="IBP180" s="54"/>
      <c r="IBQ180" s="54"/>
      <c r="IBR180" s="54"/>
      <c r="IBS180" s="54"/>
      <c r="IBT180" s="54"/>
      <c r="IBU180" s="54"/>
      <c r="IBV180" s="54"/>
      <c r="IBW180" s="54"/>
      <c r="IBX180" s="54"/>
      <c r="IBY180" s="54"/>
      <c r="IBZ180" s="54"/>
      <c r="ICA180" s="54"/>
      <c r="ICB180" s="54"/>
      <c r="ICC180" s="54"/>
      <c r="ICD180" s="54"/>
      <c r="ICE180" s="54"/>
      <c r="ICF180" s="54"/>
      <c r="ICG180" s="54"/>
      <c r="ICH180" s="54"/>
      <c r="ICI180" s="54"/>
      <c r="ICJ180" s="54"/>
      <c r="ICK180" s="54"/>
      <c r="ICL180" s="54"/>
      <c r="ICM180" s="54"/>
      <c r="ICN180" s="54"/>
      <c r="ICO180" s="54"/>
      <c r="ICP180" s="54"/>
      <c r="ICQ180" s="54"/>
      <c r="ICR180" s="54"/>
      <c r="ICS180" s="54"/>
      <c r="ICT180" s="54"/>
      <c r="ICU180" s="54"/>
      <c r="ICV180" s="54"/>
      <c r="ICW180" s="54"/>
      <c r="ICX180" s="54"/>
      <c r="ICY180" s="54"/>
      <c r="ICZ180" s="54"/>
      <c r="IDA180" s="54"/>
      <c r="IDB180" s="54"/>
      <c r="IDC180" s="54"/>
      <c r="IDD180" s="54"/>
      <c r="IDE180" s="54"/>
      <c r="IDF180" s="54"/>
      <c r="IDG180" s="54"/>
      <c r="IDH180" s="54"/>
      <c r="IDI180" s="54"/>
      <c r="IDJ180" s="54"/>
      <c r="IDK180" s="54"/>
      <c r="IDL180" s="54"/>
      <c r="IDM180" s="54"/>
      <c r="IDN180" s="54"/>
      <c r="IDO180" s="54"/>
      <c r="IDP180" s="54"/>
      <c r="IDQ180" s="54"/>
      <c r="IDR180" s="54"/>
      <c r="IDS180" s="54"/>
      <c r="IDT180" s="54"/>
      <c r="IDU180" s="54"/>
      <c r="IDV180" s="54"/>
      <c r="IDW180" s="54"/>
      <c r="IDX180" s="54"/>
      <c r="IDY180" s="54"/>
      <c r="IDZ180" s="54"/>
      <c r="IEA180" s="54"/>
      <c r="IEB180" s="54"/>
      <c r="IEC180" s="54"/>
      <c r="IED180" s="54"/>
      <c r="IEE180" s="54"/>
      <c r="IEF180" s="54"/>
      <c r="IEG180" s="54"/>
      <c r="IEH180" s="54"/>
      <c r="IEI180" s="54"/>
      <c r="IEJ180" s="54"/>
      <c r="IEK180" s="54"/>
      <c r="IEL180" s="54"/>
      <c r="IEM180" s="54"/>
      <c r="IEN180" s="54"/>
      <c r="IEO180" s="54"/>
      <c r="IEP180" s="54"/>
      <c r="IEQ180" s="54"/>
      <c r="IER180" s="54"/>
      <c r="IES180" s="54"/>
      <c r="IET180" s="54"/>
      <c r="IEU180" s="54"/>
      <c r="IEV180" s="54"/>
      <c r="IEW180" s="54"/>
      <c r="IEX180" s="54"/>
      <c r="IEY180" s="54"/>
      <c r="IEZ180" s="54"/>
      <c r="IFA180" s="54"/>
      <c r="IFB180" s="54"/>
      <c r="IFC180" s="54"/>
      <c r="IFD180" s="54"/>
      <c r="IFE180" s="54"/>
      <c r="IFF180" s="54"/>
      <c r="IFG180" s="54"/>
      <c r="IFH180" s="54"/>
      <c r="IFI180" s="54"/>
      <c r="IFJ180" s="54"/>
      <c r="IFK180" s="54"/>
      <c r="IFL180" s="54"/>
      <c r="IFM180" s="54"/>
      <c r="IFN180" s="54"/>
      <c r="IFO180" s="54"/>
      <c r="IFP180" s="54"/>
      <c r="IFQ180" s="54"/>
      <c r="IFR180" s="54"/>
      <c r="IFS180" s="54"/>
      <c r="IFT180" s="54"/>
      <c r="IFU180" s="54"/>
      <c r="IFV180" s="54"/>
      <c r="IFW180" s="54"/>
      <c r="IFX180" s="54"/>
      <c r="IFY180" s="54"/>
      <c r="IFZ180" s="54"/>
      <c r="IGA180" s="54"/>
      <c r="IGB180" s="54"/>
      <c r="IGC180" s="54"/>
      <c r="IGD180" s="54"/>
      <c r="IGE180" s="54"/>
      <c r="IGF180" s="54"/>
      <c r="IGG180" s="54"/>
      <c r="IGH180" s="54"/>
      <c r="IGI180" s="54"/>
      <c r="IGJ180" s="54"/>
      <c r="IGK180" s="54"/>
      <c r="IGL180" s="54"/>
      <c r="IGM180" s="54"/>
      <c r="IGN180" s="54"/>
      <c r="IGO180" s="54"/>
      <c r="IGP180" s="54"/>
      <c r="IGQ180" s="54"/>
      <c r="IGR180" s="54"/>
      <c r="IGS180" s="54"/>
      <c r="IGT180" s="54"/>
      <c r="IGU180" s="54"/>
      <c r="IGV180" s="54"/>
      <c r="IGW180" s="54"/>
      <c r="IGX180" s="54"/>
      <c r="IGY180" s="54"/>
      <c r="IGZ180" s="54"/>
      <c r="IHA180" s="54"/>
      <c r="IHB180" s="54"/>
      <c r="IHC180" s="54"/>
      <c r="IHD180" s="54"/>
      <c r="IHE180" s="54"/>
      <c r="IHF180" s="54"/>
      <c r="IHG180" s="54"/>
      <c r="IHH180" s="54"/>
      <c r="IHI180" s="54"/>
      <c r="IHJ180" s="54"/>
      <c r="IHK180" s="54"/>
      <c r="IHL180" s="54"/>
      <c r="IHM180" s="54"/>
      <c r="IHN180" s="54"/>
      <c r="IHO180" s="54"/>
      <c r="IHP180" s="54"/>
      <c r="IHQ180" s="54"/>
      <c r="IHR180" s="54"/>
      <c r="IHS180" s="54"/>
      <c r="IHT180" s="54"/>
      <c r="IHU180" s="54"/>
      <c r="IHV180" s="54"/>
      <c r="IHW180" s="54"/>
      <c r="IHX180" s="54"/>
      <c r="IHY180" s="54"/>
      <c r="IHZ180" s="54"/>
      <c r="IIA180" s="54"/>
      <c r="IIB180" s="54"/>
      <c r="IIC180" s="54"/>
      <c r="IID180" s="54"/>
      <c r="IIE180" s="54"/>
      <c r="IIF180" s="54"/>
      <c r="IIG180" s="54"/>
      <c r="IIH180" s="54"/>
      <c r="III180" s="54"/>
      <c r="IIJ180" s="54"/>
      <c r="IIK180" s="54"/>
      <c r="IIL180" s="54"/>
      <c r="IIM180" s="54"/>
      <c r="IIN180" s="54"/>
      <c r="IIO180" s="54"/>
      <c r="IIP180" s="54"/>
      <c r="IIQ180" s="54"/>
      <c r="IIR180" s="54"/>
      <c r="IIS180" s="54"/>
      <c r="IIT180" s="54"/>
      <c r="IIU180" s="54"/>
      <c r="IIV180" s="54"/>
      <c r="IIW180" s="54"/>
      <c r="IIX180" s="54"/>
      <c r="IIY180" s="54"/>
      <c r="IIZ180" s="54"/>
      <c r="IJA180" s="54"/>
      <c r="IJB180" s="54"/>
      <c r="IJC180" s="54"/>
      <c r="IJD180" s="54"/>
      <c r="IJE180" s="54"/>
      <c r="IJF180" s="54"/>
      <c r="IJG180" s="54"/>
      <c r="IJH180" s="54"/>
      <c r="IJI180" s="54"/>
      <c r="IJJ180" s="54"/>
      <c r="IJK180" s="54"/>
      <c r="IJL180" s="54"/>
      <c r="IJM180" s="54"/>
      <c r="IJN180" s="54"/>
      <c r="IJO180" s="54"/>
      <c r="IJP180" s="54"/>
      <c r="IJQ180" s="54"/>
      <c r="IJR180" s="54"/>
      <c r="IJS180" s="54"/>
      <c r="IJT180" s="54"/>
      <c r="IJU180" s="54"/>
      <c r="IJV180" s="54"/>
      <c r="IJW180" s="54"/>
      <c r="IJX180" s="54"/>
      <c r="IJY180" s="54"/>
      <c r="IJZ180" s="54"/>
      <c r="IKA180" s="54"/>
      <c r="IKB180" s="54"/>
      <c r="IKC180" s="54"/>
      <c r="IKD180" s="54"/>
      <c r="IKE180" s="54"/>
      <c r="IKF180" s="54"/>
      <c r="IKG180" s="54"/>
      <c r="IKH180" s="54"/>
      <c r="IKI180" s="54"/>
      <c r="IKJ180" s="54"/>
      <c r="IKK180" s="54"/>
      <c r="IKL180" s="54"/>
      <c r="IKM180" s="54"/>
      <c r="IKN180" s="54"/>
      <c r="IKO180" s="54"/>
      <c r="IKP180" s="54"/>
      <c r="IKQ180" s="54"/>
      <c r="IKR180" s="54"/>
      <c r="IKS180" s="54"/>
      <c r="IKT180" s="54"/>
      <c r="IKU180" s="54"/>
      <c r="IKV180" s="54"/>
      <c r="IKW180" s="54"/>
      <c r="IKX180" s="54"/>
      <c r="IKY180" s="54"/>
      <c r="IKZ180" s="54"/>
      <c r="ILA180" s="54"/>
      <c r="ILB180" s="54"/>
      <c r="ILC180" s="54"/>
      <c r="ILD180" s="54"/>
      <c r="ILE180" s="54"/>
      <c r="ILF180" s="54"/>
      <c r="ILG180" s="54"/>
      <c r="ILH180" s="54"/>
      <c r="ILI180" s="54"/>
      <c r="ILJ180" s="54"/>
      <c r="ILK180" s="54"/>
      <c r="ILL180" s="54"/>
      <c r="ILM180" s="54"/>
      <c r="ILN180" s="54"/>
      <c r="ILO180" s="54"/>
      <c r="ILP180" s="54"/>
      <c r="ILQ180" s="54"/>
      <c r="ILR180" s="54"/>
      <c r="ILS180" s="54"/>
      <c r="ILT180" s="54"/>
      <c r="ILU180" s="54"/>
      <c r="ILV180" s="54"/>
      <c r="ILW180" s="54"/>
      <c r="ILX180" s="54"/>
      <c r="ILY180" s="54"/>
      <c r="ILZ180" s="54"/>
      <c r="IMA180" s="54"/>
      <c r="IMB180" s="54"/>
      <c r="IMC180" s="54"/>
      <c r="IMD180" s="54"/>
      <c r="IME180" s="54"/>
      <c r="IMF180" s="54"/>
      <c r="IMG180" s="54"/>
      <c r="IMH180" s="54"/>
      <c r="IMI180" s="54"/>
      <c r="IMJ180" s="54"/>
      <c r="IMK180" s="54"/>
      <c r="IML180" s="54"/>
      <c r="IMM180" s="54"/>
      <c r="IMN180" s="54"/>
      <c r="IMO180" s="54"/>
      <c r="IMP180" s="54"/>
      <c r="IMQ180" s="54"/>
      <c r="IMR180" s="54"/>
      <c r="IMS180" s="54"/>
      <c r="IMT180" s="54"/>
      <c r="IMU180" s="54"/>
      <c r="IMV180" s="54"/>
      <c r="IMW180" s="54"/>
      <c r="IMX180" s="54"/>
      <c r="IMY180" s="54"/>
      <c r="IMZ180" s="54"/>
      <c r="INA180" s="54"/>
      <c r="INB180" s="54"/>
      <c r="INC180" s="54"/>
      <c r="IND180" s="54"/>
      <c r="INE180" s="54"/>
      <c r="INF180" s="54"/>
      <c r="ING180" s="54"/>
      <c r="INH180" s="54"/>
      <c r="INI180" s="54"/>
      <c r="INJ180" s="54"/>
      <c r="INK180" s="54"/>
      <c r="INL180" s="54"/>
      <c r="INM180" s="54"/>
      <c r="INN180" s="54"/>
      <c r="INO180" s="54"/>
      <c r="INP180" s="54"/>
      <c r="INQ180" s="54"/>
      <c r="INR180" s="54"/>
      <c r="INS180" s="54"/>
      <c r="INT180" s="54"/>
      <c r="INU180" s="54"/>
      <c r="INV180" s="54"/>
      <c r="INW180" s="54"/>
      <c r="INX180" s="54"/>
      <c r="INY180" s="54"/>
      <c r="INZ180" s="54"/>
      <c r="IOA180" s="54"/>
      <c r="IOB180" s="54"/>
      <c r="IOC180" s="54"/>
      <c r="IOD180" s="54"/>
      <c r="IOE180" s="54"/>
      <c r="IOF180" s="54"/>
      <c r="IOG180" s="54"/>
      <c r="IOH180" s="54"/>
      <c r="IOI180" s="54"/>
      <c r="IOJ180" s="54"/>
      <c r="IOK180" s="54"/>
      <c r="IOL180" s="54"/>
      <c r="IOM180" s="54"/>
      <c r="ION180" s="54"/>
      <c r="IOO180" s="54"/>
      <c r="IOP180" s="54"/>
      <c r="IOQ180" s="54"/>
      <c r="IOR180" s="54"/>
      <c r="IOS180" s="54"/>
      <c r="IOT180" s="54"/>
      <c r="IOU180" s="54"/>
      <c r="IOV180" s="54"/>
      <c r="IOW180" s="54"/>
      <c r="IOX180" s="54"/>
      <c r="IOY180" s="54"/>
      <c r="IOZ180" s="54"/>
      <c r="IPA180" s="54"/>
      <c r="IPB180" s="54"/>
      <c r="IPC180" s="54"/>
      <c r="IPD180" s="54"/>
      <c r="IPE180" s="54"/>
      <c r="IPF180" s="54"/>
      <c r="IPG180" s="54"/>
      <c r="IPH180" s="54"/>
      <c r="IPI180" s="54"/>
      <c r="IPJ180" s="54"/>
      <c r="IPK180" s="54"/>
      <c r="IPL180" s="54"/>
      <c r="IPM180" s="54"/>
      <c r="IPN180" s="54"/>
      <c r="IPO180" s="54"/>
      <c r="IPP180" s="54"/>
      <c r="IPQ180" s="54"/>
      <c r="IPR180" s="54"/>
      <c r="IPS180" s="54"/>
      <c r="IPT180" s="54"/>
      <c r="IPU180" s="54"/>
      <c r="IPV180" s="54"/>
      <c r="IPW180" s="54"/>
      <c r="IPX180" s="54"/>
      <c r="IPY180" s="54"/>
      <c r="IPZ180" s="54"/>
      <c r="IQA180" s="54"/>
      <c r="IQB180" s="54"/>
      <c r="IQC180" s="54"/>
      <c r="IQD180" s="54"/>
      <c r="IQE180" s="54"/>
      <c r="IQF180" s="54"/>
      <c r="IQG180" s="54"/>
      <c r="IQH180" s="54"/>
      <c r="IQI180" s="54"/>
      <c r="IQJ180" s="54"/>
      <c r="IQK180" s="54"/>
      <c r="IQL180" s="54"/>
      <c r="IQM180" s="54"/>
      <c r="IQN180" s="54"/>
      <c r="IQO180" s="54"/>
      <c r="IQP180" s="54"/>
      <c r="IQQ180" s="54"/>
      <c r="IQR180" s="54"/>
      <c r="IQS180" s="54"/>
      <c r="IQT180" s="54"/>
      <c r="IQU180" s="54"/>
      <c r="IQV180" s="54"/>
      <c r="IQW180" s="54"/>
      <c r="IQX180" s="54"/>
      <c r="IQY180" s="54"/>
      <c r="IQZ180" s="54"/>
      <c r="IRA180" s="54"/>
      <c r="IRB180" s="54"/>
      <c r="IRC180" s="54"/>
      <c r="IRD180" s="54"/>
      <c r="IRE180" s="54"/>
      <c r="IRF180" s="54"/>
      <c r="IRG180" s="54"/>
      <c r="IRH180" s="54"/>
      <c r="IRI180" s="54"/>
      <c r="IRJ180" s="54"/>
      <c r="IRK180" s="54"/>
      <c r="IRL180" s="54"/>
      <c r="IRM180" s="54"/>
      <c r="IRN180" s="54"/>
      <c r="IRO180" s="54"/>
      <c r="IRP180" s="54"/>
      <c r="IRQ180" s="54"/>
      <c r="IRR180" s="54"/>
      <c r="IRS180" s="54"/>
      <c r="IRT180" s="54"/>
      <c r="IRU180" s="54"/>
      <c r="IRV180" s="54"/>
      <c r="IRW180" s="54"/>
      <c r="IRX180" s="54"/>
      <c r="IRY180" s="54"/>
      <c r="IRZ180" s="54"/>
      <c r="ISA180" s="54"/>
      <c r="ISB180" s="54"/>
      <c r="ISC180" s="54"/>
      <c r="ISD180" s="54"/>
      <c r="ISE180" s="54"/>
      <c r="ISF180" s="54"/>
      <c r="ISG180" s="54"/>
      <c r="ISH180" s="54"/>
      <c r="ISI180" s="54"/>
      <c r="ISJ180" s="54"/>
      <c r="ISK180" s="54"/>
      <c r="ISL180" s="54"/>
      <c r="ISM180" s="54"/>
      <c r="ISN180" s="54"/>
      <c r="ISO180" s="54"/>
      <c r="ISP180" s="54"/>
      <c r="ISQ180" s="54"/>
      <c r="ISR180" s="54"/>
      <c r="ISS180" s="54"/>
      <c r="IST180" s="54"/>
      <c r="ISU180" s="54"/>
      <c r="ISV180" s="54"/>
      <c r="ISW180" s="54"/>
      <c r="ISX180" s="54"/>
      <c r="ISY180" s="54"/>
      <c r="ISZ180" s="54"/>
      <c r="ITA180" s="54"/>
      <c r="ITB180" s="54"/>
      <c r="ITC180" s="54"/>
      <c r="ITD180" s="54"/>
      <c r="ITE180" s="54"/>
      <c r="ITF180" s="54"/>
      <c r="ITG180" s="54"/>
      <c r="ITH180" s="54"/>
      <c r="ITI180" s="54"/>
      <c r="ITJ180" s="54"/>
      <c r="ITK180" s="54"/>
      <c r="ITL180" s="54"/>
      <c r="ITM180" s="54"/>
      <c r="ITN180" s="54"/>
      <c r="ITO180" s="54"/>
      <c r="ITP180" s="54"/>
      <c r="ITQ180" s="54"/>
      <c r="ITR180" s="54"/>
      <c r="ITS180" s="54"/>
      <c r="ITT180" s="54"/>
      <c r="ITU180" s="54"/>
      <c r="ITV180" s="54"/>
      <c r="ITW180" s="54"/>
      <c r="ITX180" s="54"/>
      <c r="ITY180" s="54"/>
      <c r="ITZ180" s="54"/>
      <c r="IUA180" s="54"/>
      <c r="IUB180" s="54"/>
      <c r="IUC180" s="54"/>
      <c r="IUD180" s="54"/>
      <c r="IUE180" s="54"/>
      <c r="IUF180" s="54"/>
      <c r="IUG180" s="54"/>
      <c r="IUH180" s="54"/>
      <c r="IUI180" s="54"/>
      <c r="IUJ180" s="54"/>
      <c r="IUK180" s="54"/>
      <c r="IUL180" s="54"/>
      <c r="IUM180" s="54"/>
      <c r="IUN180" s="54"/>
      <c r="IUO180" s="54"/>
      <c r="IUP180" s="54"/>
      <c r="IUQ180" s="54"/>
      <c r="IUR180" s="54"/>
      <c r="IUS180" s="54"/>
      <c r="IUT180" s="54"/>
      <c r="IUU180" s="54"/>
      <c r="IUV180" s="54"/>
      <c r="IUW180" s="54"/>
      <c r="IUX180" s="54"/>
      <c r="IUY180" s="54"/>
      <c r="IUZ180" s="54"/>
      <c r="IVA180" s="54"/>
      <c r="IVB180" s="54"/>
      <c r="IVC180" s="54"/>
      <c r="IVD180" s="54"/>
      <c r="IVE180" s="54"/>
      <c r="IVF180" s="54"/>
      <c r="IVG180" s="54"/>
      <c r="IVH180" s="54"/>
      <c r="IVI180" s="54"/>
      <c r="IVJ180" s="54"/>
      <c r="IVK180" s="54"/>
      <c r="IVL180" s="54"/>
      <c r="IVM180" s="54"/>
      <c r="IVN180" s="54"/>
      <c r="IVO180" s="54"/>
      <c r="IVP180" s="54"/>
      <c r="IVQ180" s="54"/>
      <c r="IVR180" s="54"/>
      <c r="IVS180" s="54"/>
      <c r="IVT180" s="54"/>
      <c r="IVU180" s="54"/>
      <c r="IVV180" s="54"/>
      <c r="IVW180" s="54"/>
      <c r="IVX180" s="54"/>
      <c r="IVY180" s="54"/>
      <c r="IVZ180" s="54"/>
      <c r="IWA180" s="54"/>
      <c r="IWB180" s="54"/>
      <c r="IWC180" s="54"/>
      <c r="IWD180" s="54"/>
      <c r="IWE180" s="54"/>
      <c r="IWF180" s="54"/>
      <c r="IWG180" s="54"/>
      <c r="IWH180" s="54"/>
      <c r="IWI180" s="54"/>
      <c r="IWJ180" s="54"/>
      <c r="IWK180" s="54"/>
      <c r="IWL180" s="54"/>
      <c r="IWM180" s="54"/>
      <c r="IWN180" s="54"/>
      <c r="IWO180" s="54"/>
      <c r="IWP180" s="54"/>
      <c r="IWQ180" s="54"/>
      <c r="IWR180" s="54"/>
      <c r="IWS180" s="54"/>
      <c r="IWT180" s="54"/>
      <c r="IWU180" s="54"/>
      <c r="IWV180" s="54"/>
      <c r="IWW180" s="54"/>
      <c r="IWX180" s="54"/>
      <c r="IWY180" s="54"/>
      <c r="IWZ180" s="54"/>
      <c r="IXA180" s="54"/>
      <c r="IXB180" s="54"/>
      <c r="IXC180" s="54"/>
      <c r="IXD180" s="54"/>
      <c r="IXE180" s="54"/>
      <c r="IXF180" s="54"/>
      <c r="IXG180" s="54"/>
      <c r="IXH180" s="54"/>
      <c r="IXI180" s="54"/>
      <c r="IXJ180" s="54"/>
      <c r="IXK180" s="54"/>
      <c r="IXL180" s="54"/>
      <c r="IXM180" s="54"/>
      <c r="IXN180" s="54"/>
      <c r="IXO180" s="54"/>
      <c r="IXP180" s="54"/>
      <c r="IXQ180" s="54"/>
      <c r="IXR180" s="54"/>
      <c r="IXS180" s="54"/>
      <c r="IXT180" s="54"/>
      <c r="IXU180" s="54"/>
      <c r="IXV180" s="54"/>
      <c r="IXW180" s="54"/>
      <c r="IXX180" s="54"/>
      <c r="IXY180" s="54"/>
      <c r="IXZ180" s="54"/>
      <c r="IYA180" s="54"/>
      <c r="IYB180" s="54"/>
      <c r="IYC180" s="54"/>
      <c r="IYD180" s="54"/>
      <c r="IYE180" s="54"/>
      <c r="IYF180" s="54"/>
      <c r="IYG180" s="54"/>
      <c r="IYH180" s="54"/>
      <c r="IYI180" s="54"/>
      <c r="IYJ180" s="54"/>
      <c r="IYK180" s="54"/>
      <c r="IYL180" s="54"/>
      <c r="IYM180" s="54"/>
      <c r="IYN180" s="54"/>
      <c r="IYO180" s="54"/>
      <c r="IYP180" s="54"/>
      <c r="IYQ180" s="54"/>
      <c r="IYR180" s="54"/>
      <c r="IYS180" s="54"/>
      <c r="IYT180" s="54"/>
      <c r="IYU180" s="54"/>
      <c r="IYV180" s="54"/>
      <c r="IYW180" s="54"/>
      <c r="IYX180" s="54"/>
      <c r="IYY180" s="54"/>
      <c r="IYZ180" s="54"/>
      <c r="IZA180" s="54"/>
      <c r="IZB180" s="54"/>
      <c r="IZC180" s="54"/>
      <c r="IZD180" s="54"/>
      <c r="IZE180" s="54"/>
      <c r="IZF180" s="54"/>
      <c r="IZG180" s="54"/>
      <c r="IZH180" s="54"/>
      <c r="IZI180" s="54"/>
      <c r="IZJ180" s="54"/>
      <c r="IZK180" s="54"/>
      <c r="IZL180" s="54"/>
      <c r="IZM180" s="54"/>
      <c r="IZN180" s="54"/>
      <c r="IZO180" s="54"/>
      <c r="IZP180" s="54"/>
      <c r="IZQ180" s="54"/>
      <c r="IZR180" s="54"/>
      <c r="IZS180" s="54"/>
      <c r="IZT180" s="54"/>
      <c r="IZU180" s="54"/>
      <c r="IZV180" s="54"/>
      <c r="IZW180" s="54"/>
      <c r="IZX180" s="54"/>
      <c r="IZY180" s="54"/>
      <c r="IZZ180" s="54"/>
      <c r="JAA180" s="54"/>
      <c r="JAB180" s="54"/>
      <c r="JAC180" s="54"/>
      <c r="JAD180" s="54"/>
      <c r="JAE180" s="54"/>
      <c r="JAF180" s="54"/>
      <c r="JAG180" s="54"/>
      <c r="JAH180" s="54"/>
      <c r="JAI180" s="54"/>
      <c r="JAJ180" s="54"/>
      <c r="JAK180" s="54"/>
      <c r="JAL180" s="54"/>
      <c r="JAM180" s="54"/>
      <c r="JAN180" s="54"/>
      <c r="JAO180" s="54"/>
      <c r="JAP180" s="54"/>
      <c r="JAQ180" s="54"/>
      <c r="JAR180" s="54"/>
      <c r="JAS180" s="54"/>
      <c r="JAT180" s="54"/>
      <c r="JAU180" s="54"/>
      <c r="JAV180" s="54"/>
      <c r="JAW180" s="54"/>
      <c r="JAX180" s="54"/>
      <c r="JAY180" s="54"/>
      <c r="JAZ180" s="54"/>
      <c r="JBA180" s="54"/>
      <c r="JBB180" s="54"/>
      <c r="JBC180" s="54"/>
      <c r="JBD180" s="54"/>
      <c r="JBE180" s="54"/>
      <c r="JBF180" s="54"/>
      <c r="JBG180" s="54"/>
      <c r="JBH180" s="54"/>
      <c r="JBI180" s="54"/>
      <c r="JBJ180" s="54"/>
      <c r="JBK180" s="54"/>
      <c r="JBL180" s="54"/>
      <c r="JBM180" s="54"/>
      <c r="JBN180" s="54"/>
      <c r="JBO180" s="54"/>
      <c r="JBP180" s="54"/>
      <c r="JBQ180" s="54"/>
      <c r="JBR180" s="54"/>
      <c r="JBS180" s="54"/>
      <c r="JBT180" s="54"/>
      <c r="JBU180" s="54"/>
      <c r="JBV180" s="54"/>
      <c r="JBW180" s="54"/>
      <c r="JBX180" s="54"/>
      <c r="JBY180" s="54"/>
      <c r="JBZ180" s="54"/>
      <c r="JCA180" s="54"/>
      <c r="JCB180" s="54"/>
      <c r="JCC180" s="54"/>
      <c r="JCD180" s="54"/>
      <c r="JCE180" s="54"/>
      <c r="JCF180" s="54"/>
      <c r="JCG180" s="54"/>
      <c r="JCH180" s="54"/>
      <c r="JCI180" s="54"/>
      <c r="JCJ180" s="54"/>
      <c r="JCK180" s="54"/>
      <c r="JCL180" s="54"/>
      <c r="JCM180" s="54"/>
      <c r="JCN180" s="54"/>
      <c r="JCO180" s="54"/>
      <c r="JCP180" s="54"/>
      <c r="JCQ180" s="54"/>
      <c r="JCR180" s="54"/>
      <c r="JCS180" s="54"/>
      <c r="JCT180" s="54"/>
      <c r="JCU180" s="54"/>
      <c r="JCV180" s="54"/>
      <c r="JCW180" s="54"/>
      <c r="JCX180" s="54"/>
      <c r="JCY180" s="54"/>
      <c r="JCZ180" s="54"/>
      <c r="JDA180" s="54"/>
      <c r="JDB180" s="54"/>
      <c r="JDC180" s="54"/>
      <c r="JDD180" s="54"/>
      <c r="JDE180" s="54"/>
      <c r="JDF180" s="54"/>
      <c r="JDG180" s="54"/>
      <c r="JDH180" s="54"/>
      <c r="JDI180" s="54"/>
      <c r="JDJ180" s="54"/>
      <c r="JDK180" s="54"/>
      <c r="JDL180" s="54"/>
      <c r="JDM180" s="54"/>
      <c r="JDN180" s="54"/>
      <c r="JDO180" s="54"/>
      <c r="JDP180" s="54"/>
      <c r="JDQ180" s="54"/>
      <c r="JDR180" s="54"/>
      <c r="JDS180" s="54"/>
      <c r="JDT180" s="54"/>
      <c r="JDU180" s="54"/>
      <c r="JDV180" s="54"/>
      <c r="JDW180" s="54"/>
      <c r="JDX180" s="54"/>
      <c r="JDY180" s="54"/>
      <c r="JDZ180" s="54"/>
      <c r="JEA180" s="54"/>
      <c r="JEB180" s="54"/>
      <c r="JEC180" s="54"/>
      <c r="JED180" s="54"/>
      <c r="JEE180" s="54"/>
      <c r="JEF180" s="54"/>
      <c r="JEG180" s="54"/>
      <c r="JEH180" s="54"/>
      <c r="JEI180" s="54"/>
      <c r="JEJ180" s="54"/>
      <c r="JEK180" s="54"/>
      <c r="JEL180" s="54"/>
      <c r="JEM180" s="54"/>
      <c r="JEN180" s="54"/>
      <c r="JEO180" s="54"/>
      <c r="JEP180" s="54"/>
      <c r="JEQ180" s="54"/>
      <c r="JER180" s="54"/>
      <c r="JES180" s="54"/>
      <c r="JET180" s="54"/>
      <c r="JEU180" s="54"/>
      <c r="JEV180" s="54"/>
      <c r="JEW180" s="54"/>
      <c r="JEX180" s="54"/>
      <c r="JEY180" s="54"/>
      <c r="JEZ180" s="54"/>
      <c r="JFA180" s="54"/>
      <c r="JFB180" s="54"/>
      <c r="JFC180" s="54"/>
      <c r="JFD180" s="54"/>
      <c r="JFE180" s="54"/>
      <c r="JFF180" s="54"/>
      <c r="JFG180" s="54"/>
      <c r="JFH180" s="54"/>
      <c r="JFI180" s="54"/>
      <c r="JFJ180" s="54"/>
      <c r="JFK180" s="54"/>
      <c r="JFL180" s="54"/>
      <c r="JFM180" s="54"/>
      <c r="JFN180" s="54"/>
      <c r="JFO180" s="54"/>
      <c r="JFP180" s="54"/>
      <c r="JFQ180" s="54"/>
      <c r="JFR180" s="54"/>
      <c r="JFS180" s="54"/>
      <c r="JFT180" s="54"/>
      <c r="JFU180" s="54"/>
      <c r="JFV180" s="54"/>
      <c r="JFW180" s="54"/>
      <c r="JFX180" s="54"/>
      <c r="JFY180" s="54"/>
      <c r="JFZ180" s="54"/>
      <c r="JGA180" s="54"/>
      <c r="JGB180" s="54"/>
      <c r="JGC180" s="54"/>
      <c r="JGD180" s="54"/>
      <c r="JGE180" s="54"/>
      <c r="JGF180" s="54"/>
      <c r="JGG180" s="54"/>
      <c r="JGH180" s="54"/>
      <c r="JGI180" s="54"/>
      <c r="JGJ180" s="54"/>
      <c r="JGK180" s="54"/>
      <c r="JGL180" s="54"/>
      <c r="JGM180" s="54"/>
      <c r="JGN180" s="54"/>
      <c r="JGO180" s="54"/>
      <c r="JGP180" s="54"/>
      <c r="JGQ180" s="54"/>
      <c r="JGR180" s="54"/>
      <c r="JGS180" s="54"/>
      <c r="JGT180" s="54"/>
      <c r="JGU180" s="54"/>
      <c r="JGV180" s="54"/>
      <c r="JGW180" s="54"/>
      <c r="JGX180" s="54"/>
      <c r="JGY180" s="54"/>
      <c r="JGZ180" s="54"/>
      <c r="JHA180" s="54"/>
      <c r="JHB180" s="54"/>
      <c r="JHC180" s="54"/>
      <c r="JHD180" s="54"/>
      <c r="JHE180" s="54"/>
      <c r="JHF180" s="54"/>
      <c r="JHG180" s="54"/>
      <c r="JHH180" s="54"/>
      <c r="JHI180" s="54"/>
      <c r="JHJ180" s="54"/>
      <c r="JHK180" s="54"/>
      <c r="JHL180" s="54"/>
      <c r="JHM180" s="54"/>
      <c r="JHN180" s="54"/>
      <c r="JHO180" s="54"/>
      <c r="JHP180" s="54"/>
      <c r="JHQ180" s="54"/>
      <c r="JHR180" s="54"/>
      <c r="JHS180" s="54"/>
      <c r="JHT180" s="54"/>
      <c r="JHU180" s="54"/>
      <c r="JHV180" s="54"/>
      <c r="JHW180" s="54"/>
      <c r="JHX180" s="54"/>
      <c r="JHY180" s="54"/>
      <c r="JHZ180" s="54"/>
      <c r="JIA180" s="54"/>
      <c r="JIB180" s="54"/>
      <c r="JIC180" s="54"/>
      <c r="JID180" s="54"/>
      <c r="JIE180" s="54"/>
      <c r="JIF180" s="54"/>
      <c r="JIG180" s="54"/>
      <c r="JIH180" s="54"/>
      <c r="JII180" s="54"/>
      <c r="JIJ180" s="54"/>
      <c r="JIK180" s="54"/>
      <c r="JIL180" s="54"/>
      <c r="JIM180" s="54"/>
      <c r="JIN180" s="54"/>
      <c r="JIO180" s="54"/>
      <c r="JIP180" s="54"/>
      <c r="JIQ180" s="54"/>
      <c r="JIR180" s="54"/>
      <c r="JIS180" s="54"/>
      <c r="JIT180" s="54"/>
      <c r="JIU180" s="54"/>
      <c r="JIV180" s="54"/>
      <c r="JIW180" s="54"/>
      <c r="JIX180" s="54"/>
      <c r="JIY180" s="54"/>
      <c r="JIZ180" s="54"/>
      <c r="JJA180" s="54"/>
      <c r="JJB180" s="54"/>
      <c r="JJC180" s="54"/>
      <c r="JJD180" s="54"/>
      <c r="JJE180" s="54"/>
      <c r="JJF180" s="54"/>
      <c r="JJG180" s="54"/>
      <c r="JJH180" s="54"/>
      <c r="JJI180" s="54"/>
      <c r="JJJ180" s="54"/>
      <c r="JJK180" s="54"/>
      <c r="JJL180" s="54"/>
      <c r="JJM180" s="54"/>
      <c r="JJN180" s="54"/>
      <c r="JJO180" s="54"/>
      <c r="JJP180" s="54"/>
      <c r="JJQ180" s="54"/>
      <c r="JJR180" s="54"/>
      <c r="JJS180" s="54"/>
      <c r="JJT180" s="54"/>
      <c r="JJU180" s="54"/>
      <c r="JJV180" s="54"/>
      <c r="JJW180" s="54"/>
      <c r="JJX180" s="54"/>
      <c r="JJY180" s="54"/>
      <c r="JJZ180" s="54"/>
      <c r="JKA180" s="54"/>
      <c r="JKB180" s="54"/>
      <c r="JKC180" s="54"/>
      <c r="JKD180" s="54"/>
      <c r="JKE180" s="54"/>
      <c r="JKF180" s="54"/>
      <c r="JKG180" s="54"/>
      <c r="JKH180" s="54"/>
      <c r="JKI180" s="54"/>
      <c r="JKJ180" s="54"/>
      <c r="JKK180" s="54"/>
      <c r="JKL180" s="54"/>
      <c r="JKM180" s="54"/>
      <c r="JKN180" s="54"/>
      <c r="JKO180" s="54"/>
      <c r="JKP180" s="54"/>
      <c r="JKQ180" s="54"/>
      <c r="JKR180" s="54"/>
      <c r="JKS180" s="54"/>
      <c r="JKT180" s="54"/>
      <c r="JKU180" s="54"/>
      <c r="JKV180" s="54"/>
      <c r="JKW180" s="54"/>
      <c r="JKX180" s="54"/>
      <c r="JKY180" s="54"/>
      <c r="JKZ180" s="54"/>
      <c r="JLA180" s="54"/>
      <c r="JLB180" s="54"/>
      <c r="JLC180" s="54"/>
      <c r="JLD180" s="54"/>
      <c r="JLE180" s="54"/>
      <c r="JLF180" s="54"/>
      <c r="JLG180" s="54"/>
      <c r="JLH180" s="54"/>
      <c r="JLI180" s="54"/>
      <c r="JLJ180" s="54"/>
      <c r="JLK180" s="54"/>
      <c r="JLL180" s="54"/>
      <c r="JLM180" s="54"/>
      <c r="JLN180" s="54"/>
      <c r="JLO180" s="54"/>
      <c r="JLP180" s="54"/>
      <c r="JLQ180" s="54"/>
      <c r="JLR180" s="54"/>
      <c r="JLS180" s="54"/>
      <c r="JLT180" s="54"/>
      <c r="JLU180" s="54"/>
      <c r="JLV180" s="54"/>
      <c r="JLW180" s="54"/>
      <c r="JLX180" s="54"/>
      <c r="JLY180" s="54"/>
      <c r="JLZ180" s="54"/>
      <c r="JMA180" s="54"/>
      <c r="JMB180" s="54"/>
      <c r="JMC180" s="54"/>
      <c r="JMD180" s="54"/>
      <c r="JME180" s="54"/>
      <c r="JMF180" s="54"/>
      <c r="JMG180" s="54"/>
      <c r="JMH180" s="54"/>
      <c r="JMI180" s="54"/>
      <c r="JMJ180" s="54"/>
      <c r="JMK180" s="54"/>
      <c r="JML180" s="54"/>
      <c r="JMM180" s="54"/>
      <c r="JMN180" s="54"/>
      <c r="JMO180" s="54"/>
      <c r="JMP180" s="54"/>
      <c r="JMQ180" s="54"/>
      <c r="JMR180" s="54"/>
      <c r="JMS180" s="54"/>
      <c r="JMT180" s="54"/>
      <c r="JMU180" s="54"/>
      <c r="JMV180" s="54"/>
      <c r="JMW180" s="54"/>
      <c r="JMX180" s="54"/>
      <c r="JMY180" s="54"/>
      <c r="JMZ180" s="54"/>
      <c r="JNA180" s="54"/>
      <c r="JNB180" s="54"/>
      <c r="JNC180" s="54"/>
      <c r="JND180" s="54"/>
      <c r="JNE180" s="54"/>
      <c r="JNF180" s="54"/>
      <c r="JNG180" s="54"/>
      <c r="JNH180" s="54"/>
      <c r="JNI180" s="54"/>
      <c r="JNJ180" s="54"/>
      <c r="JNK180" s="54"/>
      <c r="JNL180" s="54"/>
      <c r="JNM180" s="54"/>
      <c r="JNN180" s="54"/>
      <c r="JNO180" s="54"/>
      <c r="JNP180" s="54"/>
      <c r="JNQ180" s="54"/>
      <c r="JNR180" s="54"/>
      <c r="JNS180" s="54"/>
      <c r="JNT180" s="54"/>
      <c r="JNU180" s="54"/>
      <c r="JNV180" s="54"/>
      <c r="JNW180" s="54"/>
      <c r="JNX180" s="54"/>
      <c r="JNY180" s="54"/>
      <c r="JNZ180" s="54"/>
      <c r="JOA180" s="54"/>
      <c r="JOB180" s="54"/>
      <c r="JOC180" s="54"/>
      <c r="JOD180" s="54"/>
      <c r="JOE180" s="54"/>
      <c r="JOF180" s="54"/>
      <c r="JOG180" s="54"/>
      <c r="JOH180" s="54"/>
      <c r="JOI180" s="54"/>
      <c r="JOJ180" s="54"/>
      <c r="JOK180" s="54"/>
      <c r="JOL180" s="54"/>
      <c r="JOM180" s="54"/>
      <c r="JON180" s="54"/>
      <c r="JOO180" s="54"/>
      <c r="JOP180" s="54"/>
      <c r="JOQ180" s="54"/>
      <c r="JOR180" s="54"/>
      <c r="JOS180" s="54"/>
      <c r="JOT180" s="54"/>
      <c r="JOU180" s="54"/>
      <c r="JOV180" s="54"/>
      <c r="JOW180" s="54"/>
      <c r="JOX180" s="54"/>
      <c r="JOY180" s="54"/>
      <c r="JOZ180" s="54"/>
      <c r="JPA180" s="54"/>
      <c r="JPB180" s="54"/>
      <c r="JPC180" s="54"/>
      <c r="JPD180" s="54"/>
      <c r="JPE180" s="54"/>
      <c r="JPF180" s="54"/>
      <c r="JPG180" s="54"/>
      <c r="JPH180" s="54"/>
      <c r="JPI180" s="54"/>
      <c r="JPJ180" s="54"/>
      <c r="JPK180" s="54"/>
      <c r="JPL180" s="54"/>
      <c r="JPM180" s="54"/>
      <c r="JPN180" s="54"/>
      <c r="JPO180" s="54"/>
      <c r="JPP180" s="54"/>
      <c r="JPQ180" s="54"/>
      <c r="JPR180" s="54"/>
      <c r="JPS180" s="54"/>
      <c r="JPT180" s="54"/>
      <c r="JPU180" s="54"/>
      <c r="JPV180" s="54"/>
      <c r="JPW180" s="54"/>
      <c r="JPX180" s="54"/>
      <c r="JPY180" s="54"/>
      <c r="JPZ180" s="54"/>
      <c r="JQA180" s="54"/>
      <c r="JQB180" s="54"/>
      <c r="JQC180" s="54"/>
      <c r="JQD180" s="54"/>
      <c r="JQE180" s="54"/>
      <c r="JQF180" s="54"/>
      <c r="JQG180" s="54"/>
      <c r="JQH180" s="54"/>
      <c r="JQI180" s="54"/>
      <c r="JQJ180" s="54"/>
      <c r="JQK180" s="54"/>
      <c r="JQL180" s="54"/>
      <c r="JQM180" s="54"/>
      <c r="JQN180" s="54"/>
      <c r="JQO180" s="54"/>
      <c r="JQP180" s="54"/>
      <c r="JQQ180" s="54"/>
      <c r="JQR180" s="54"/>
      <c r="JQS180" s="54"/>
      <c r="JQT180" s="54"/>
      <c r="JQU180" s="54"/>
      <c r="JQV180" s="54"/>
      <c r="JQW180" s="54"/>
      <c r="JQX180" s="54"/>
      <c r="JQY180" s="54"/>
      <c r="JQZ180" s="54"/>
      <c r="JRA180" s="54"/>
      <c r="JRB180" s="54"/>
      <c r="JRC180" s="54"/>
      <c r="JRD180" s="54"/>
      <c r="JRE180" s="54"/>
      <c r="JRF180" s="54"/>
      <c r="JRG180" s="54"/>
      <c r="JRH180" s="54"/>
      <c r="JRI180" s="54"/>
      <c r="JRJ180" s="54"/>
      <c r="JRK180" s="54"/>
      <c r="JRL180" s="54"/>
      <c r="JRM180" s="54"/>
      <c r="JRN180" s="54"/>
      <c r="JRO180" s="54"/>
      <c r="JRP180" s="54"/>
      <c r="JRQ180" s="54"/>
      <c r="JRR180" s="54"/>
      <c r="JRS180" s="54"/>
      <c r="JRT180" s="54"/>
      <c r="JRU180" s="54"/>
      <c r="JRV180" s="54"/>
      <c r="JRW180" s="54"/>
      <c r="JRX180" s="54"/>
      <c r="JRY180" s="54"/>
      <c r="JRZ180" s="54"/>
      <c r="JSA180" s="54"/>
      <c r="JSB180" s="54"/>
      <c r="JSC180" s="54"/>
      <c r="JSD180" s="54"/>
      <c r="JSE180" s="54"/>
      <c r="JSF180" s="54"/>
      <c r="JSG180" s="54"/>
      <c r="JSH180" s="54"/>
      <c r="JSI180" s="54"/>
      <c r="JSJ180" s="54"/>
      <c r="JSK180" s="54"/>
      <c r="JSL180" s="54"/>
      <c r="JSM180" s="54"/>
      <c r="JSN180" s="54"/>
      <c r="JSO180" s="54"/>
      <c r="JSP180" s="54"/>
      <c r="JSQ180" s="54"/>
      <c r="JSR180" s="54"/>
      <c r="JSS180" s="54"/>
      <c r="JST180" s="54"/>
      <c r="JSU180" s="54"/>
      <c r="JSV180" s="54"/>
      <c r="JSW180" s="54"/>
      <c r="JSX180" s="54"/>
      <c r="JSY180" s="54"/>
      <c r="JSZ180" s="54"/>
      <c r="JTA180" s="54"/>
      <c r="JTB180" s="54"/>
      <c r="JTC180" s="54"/>
      <c r="JTD180" s="54"/>
      <c r="JTE180" s="54"/>
      <c r="JTF180" s="54"/>
      <c r="JTG180" s="54"/>
      <c r="JTH180" s="54"/>
      <c r="JTI180" s="54"/>
      <c r="JTJ180" s="54"/>
      <c r="JTK180" s="54"/>
      <c r="JTL180" s="54"/>
      <c r="JTM180" s="54"/>
      <c r="JTN180" s="54"/>
      <c r="JTO180" s="54"/>
      <c r="JTP180" s="54"/>
      <c r="JTQ180" s="54"/>
      <c r="JTR180" s="54"/>
      <c r="JTS180" s="54"/>
      <c r="JTT180" s="54"/>
      <c r="JTU180" s="54"/>
      <c r="JTV180" s="54"/>
      <c r="JTW180" s="54"/>
      <c r="JTX180" s="54"/>
      <c r="JTY180" s="54"/>
      <c r="JTZ180" s="54"/>
      <c r="JUA180" s="54"/>
      <c r="JUB180" s="54"/>
      <c r="JUC180" s="54"/>
      <c r="JUD180" s="54"/>
      <c r="JUE180" s="54"/>
      <c r="JUF180" s="54"/>
      <c r="JUG180" s="54"/>
      <c r="JUH180" s="54"/>
      <c r="JUI180" s="54"/>
      <c r="JUJ180" s="54"/>
      <c r="JUK180" s="54"/>
      <c r="JUL180" s="54"/>
      <c r="JUM180" s="54"/>
      <c r="JUN180" s="54"/>
      <c r="JUO180" s="54"/>
      <c r="JUP180" s="54"/>
      <c r="JUQ180" s="54"/>
      <c r="JUR180" s="54"/>
      <c r="JUS180" s="54"/>
      <c r="JUT180" s="54"/>
      <c r="JUU180" s="54"/>
      <c r="JUV180" s="54"/>
      <c r="JUW180" s="54"/>
      <c r="JUX180" s="54"/>
      <c r="JUY180" s="54"/>
      <c r="JUZ180" s="54"/>
      <c r="JVA180" s="54"/>
      <c r="JVB180" s="54"/>
      <c r="JVC180" s="54"/>
      <c r="JVD180" s="54"/>
      <c r="JVE180" s="54"/>
      <c r="JVF180" s="54"/>
      <c r="JVG180" s="54"/>
      <c r="JVH180" s="54"/>
      <c r="JVI180" s="54"/>
      <c r="JVJ180" s="54"/>
      <c r="JVK180" s="54"/>
      <c r="JVL180" s="54"/>
      <c r="JVM180" s="54"/>
      <c r="JVN180" s="54"/>
      <c r="JVO180" s="54"/>
      <c r="JVP180" s="54"/>
      <c r="JVQ180" s="54"/>
      <c r="JVR180" s="54"/>
      <c r="JVS180" s="54"/>
      <c r="JVT180" s="54"/>
      <c r="JVU180" s="54"/>
      <c r="JVV180" s="54"/>
      <c r="JVW180" s="54"/>
      <c r="JVX180" s="54"/>
      <c r="JVY180" s="54"/>
      <c r="JVZ180" s="54"/>
      <c r="JWA180" s="54"/>
      <c r="JWB180" s="54"/>
      <c r="JWC180" s="54"/>
      <c r="JWD180" s="54"/>
      <c r="JWE180" s="54"/>
      <c r="JWF180" s="54"/>
      <c r="JWG180" s="54"/>
      <c r="JWH180" s="54"/>
      <c r="JWI180" s="54"/>
      <c r="JWJ180" s="54"/>
      <c r="JWK180" s="54"/>
      <c r="JWL180" s="54"/>
      <c r="JWM180" s="54"/>
      <c r="JWN180" s="54"/>
      <c r="JWO180" s="54"/>
      <c r="JWP180" s="54"/>
      <c r="JWQ180" s="54"/>
      <c r="JWR180" s="54"/>
      <c r="JWS180" s="54"/>
      <c r="JWT180" s="54"/>
      <c r="JWU180" s="54"/>
      <c r="JWV180" s="54"/>
      <c r="JWW180" s="54"/>
      <c r="JWX180" s="54"/>
      <c r="JWY180" s="54"/>
      <c r="JWZ180" s="54"/>
      <c r="JXA180" s="54"/>
      <c r="JXB180" s="54"/>
      <c r="JXC180" s="54"/>
      <c r="JXD180" s="54"/>
      <c r="JXE180" s="54"/>
      <c r="JXF180" s="54"/>
      <c r="JXG180" s="54"/>
      <c r="JXH180" s="54"/>
      <c r="JXI180" s="54"/>
      <c r="JXJ180" s="54"/>
      <c r="JXK180" s="54"/>
      <c r="JXL180" s="54"/>
      <c r="JXM180" s="54"/>
      <c r="JXN180" s="54"/>
      <c r="JXO180" s="54"/>
      <c r="JXP180" s="54"/>
      <c r="JXQ180" s="54"/>
      <c r="JXR180" s="54"/>
      <c r="JXS180" s="54"/>
      <c r="JXT180" s="54"/>
      <c r="JXU180" s="54"/>
      <c r="JXV180" s="54"/>
      <c r="JXW180" s="54"/>
      <c r="JXX180" s="54"/>
      <c r="JXY180" s="54"/>
      <c r="JXZ180" s="54"/>
      <c r="JYA180" s="54"/>
      <c r="JYB180" s="54"/>
      <c r="JYC180" s="54"/>
      <c r="JYD180" s="54"/>
      <c r="JYE180" s="54"/>
      <c r="JYF180" s="54"/>
      <c r="JYG180" s="54"/>
      <c r="JYH180" s="54"/>
      <c r="JYI180" s="54"/>
      <c r="JYJ180" s="54"/>
      <c r="JYK180" s="54"/>
      <c r="JYL180" s="54"/>
      <c r="JYM180" s="54"/>
      <c r="JYN180" s="54"/>
      <c r="JYO180" s="54"/>
      <c r="JYP180" s="54"/>
      <c r="JYQ180" s="54"/>
      <c r="JYR180" s="54"/>
      <c r="JYS180" s="54"/>
      <c r="JYT180" s="54"/>
      <c r="JYU180" s="54"/>
      <c r="JYV180" s="54"/>
      <c r="JYW180" s="54"/>
      <c r="JYX180" s="54"/>
      <c r="JYY180" s="54"/>
      <c r="JYZ180" s="54"/>
      <c r="JZA180" s="54"/>
      <c r="JZB180" s="54"/>
      <c r="JZC180" s="54"/>
      <c r="JZD180" s="54"/>
      <c r="JZE180" s="54"/>
      <c r="JZF180" s="54"/>
      <c r="JZG180" s="54"/>
      <c r="JZH180" s="54"/>
      <c r="JZI180" s="54"/>
      <c r="JZJ180" s="54"/>
      <c r="JZK180" s="54"/>
      <c r="JZL180" s="54"/>
      <c r="JZM180" s="54"/>
      <c r="JZN180" s="54"/>
      <c r="JZO180" s="54"/>
      <c r="JZP180" s="54"/>
      <c r="JZQ180" s="54"/>
      <c r="JZR180" s="54"/>
      <c r="JZS180" s="54"/>
      <c r="JZT180" s="54"/>
      <c r="JZU180" s="54"/>
      <c r="JZV180" s="54"/>
      <c r="JZW180" s="54"/>
      <c r="JZX180" s="54"/>
      <c r="JZY180" s="54"/>
      <c r="JZZ180" s="54"/>
      <c r="KAA180" s="54"/>
      <c r="KAB180" s="54"/>
      <c r="KAC180" s="54"/>
      <c r="KAD180" s="54"/>
      <c r="KAE180" s="54"/>
      <c r="KAF180" s="54"/>
      <c r="KAG180" s="54"/>
      <c r="KAH180" s="54"/>
      <c r="KAI180" s="54"/>
      <c r="KAJ180" s="54"/>
      <c r="KAK180" s="54"/>
      <c r="KAL180" s="54"/>
      <c r="KAM180" s="54"/>
      <c r="KAN180" s="54"/>
      <c r="KAO180" s="54"/>
      <c r="KAP180" s="54"/>
      <c r="KAQ180" s="54"/>
      <c r="KAR180" s="54"/>
      <c r="KAS180" s="54"/>
      <c r="KAT180" s="54"/>
      <c r="KAU180" s="54"/>
      <c r="KAV180" s="54"/>
      <c r="KAW180" s="54"/>
      <c r="KAX180" s="54"/>
      <c r="KAY180" s="54"/>
      <c r="KAZ180" s="54"/>
      <c r="KBA180" s="54"/>
      <c r="KBB180" s="54"/>
      <c r="KBC180" s="54"/>
      <c r="KBD180" s="54"/>
      <c r="KBE180" s="54"/>
      <c r="KBF180" s="54"/>
      <c r="KBG180" s="54"/>
      <c r="KBH180" s="54"/>
      <c r="KBI180" s="54"/>
      <c r="KBJ180" s="54"/>
      <c r="KBK180" s="54"/>
      <c r="KBL180" s="54"/>
      <c r="KBM180" s="54"/>
      <c r="KBN180" s="54"/>
      <c r="KBO180" s="54"/>
      <c r="KBP180" s="54"/>
      <c r="KBQ180" s="54"/>
      <c r="KBR180" s="54"/>
      <c r="KBS180" s="54"/>
      <c r="KBT180" s="54"/>
      <c r="KBU180" s="54"/>
      <c r="KBV180" s="54"/>
      <c r="KBW180" s="54"/>
      <c r="KBX180" s="54"/>
      <c r="KBY180" s="54"/>
      <c r="KBZ180" s="54"/>
      <c r="KCA180" s="54"/>
      <c r="KCB180" s="54"/>
      <c r="KCC180" s="54"/>
      <c r="KCD180" s="54"/>
      <c r="KCE180" s="54"/>
      <c r="KCF180" s="54"/>
      <c r="KCG180" s="54"/>
      <c r="KCH180" s="54"/>
      <c r="KCI180" s="54"/>
      <c r="KCJ180" s="54"/>
      <c r="KCK180" s="54"/>
      <c r="KCL180" s="54"/>
      <c r="KCM180" s="54"/>
      <c r="KCN180" s="54"/>
      <c r="KCO180" s="54"/>
      <c r="KCP180" s="54"/>
      <c r="KCQ180" s="54"/>
      <c r="KCR180" s="54"/>
      <c r="KCS180" s="54"/>
      <c r="KCT180" s="54"/>
      <c r="KCU180" s="54"/>
      <c r="KCV180" s="54"/>
      <c r="KCW180" s="54"/>
      <c r="KCX180" s="54"/>
      <c r="KCY180" s="54"/>
      <c r="KCZ180" s="54"/>
      <c r="KDA180" s="54"/>
      <c r="KDB180" s="54"/>
      <c r="KDC180" s="54"/>
      <c r="KDD180" s="54"/>
      <c r="KDE180" s="54"/>
      <c r="KDF180" s="54"/>
      <c r="KDG180" s="54"/>
      <c r="KDH180" s="54"/>
      <c r="KDI180" s="54"/>
      <c r="KDJ180" s="54"/>
      <c r="KDK180" s="54"/>
      <c r="KDL180" s="54"/>
      <c r="KDM180" s="54"/>
      <c r="KDN180" s="54"/>
      <c r="KDO180" s="54"/>
      <c r="KDP180" s="54"/>
      <c r="KDQ180" s="54"/>
      <c r="KDR180" s="54"/>
      <c r="KDS180" s="54"/>
      <c r="KDT180" s="54"/>
      <c r="KDU180" s="54"/>
      <c r="KDV180" s="54"/>
      <c r="KDW180" s="54"/>
      <c r="KDX180" s="54"/>
      <c r="KDY180" s="54"/>
      <c r="KDZ180" s="54"/>
      <c r="KEA180" s="54"/>
      <c r="KEB180" s="54"/>
      <c r="KEC180" s="54"/>
      <c r="KED180" s="54"/>
      <c r="KEE180" s="54"/>
      <c r="KEF180" s="54"/>
      <c r="KEG180" s="54"/>
      <c r="KEH180" s="54"/>
      <c r="KEI180" s="54"/>
      <c r="KEJ180" s="54"/>
      <c r="KEK180" s="54"/>
      <c r="KEL180" s="54"/>
      <c r="KEM180" s="54"/>
      <c r="KEN180" s="54"/>
      <c r="KEO180" s="54"/>
      <c r="KEP180" s="54"/>
      <c r="KEQ180" s="54"/>
      <c r="KER180" s="54"/>
      <c r="KES180" s="54"/>
      <c r="KET180" s="54"/>
      <c r="KEU180" s="54"/>
      <c r="KEV180" s="54"/>
      <c r="KEW180" s="54"/>
      <c r="KEX180" s="54"/>
      <c r="KEY180" s="54"/>
      <c r="KEZ180" s="54"/>
      <c r="KFA180" s="54"/>
      <c r="KFB180" s="54"/>
      <c r="KFC180" s="54"/>
      <c r="KFD180" s="54"/>
      <c r="KFE180" s="54"/>
      <c r="KFF180" s="54"/>
      <c r="KFG180" s="54"/>
      <c r="KFH180" s="54"/>
      <c r="KFI180" s="54"/>
      <c r="KFJ180" s="54"/>
      <c r="KFK180" s="54"/>
      <c r="KFL180" s="54"/>
      <c r="KFM180" s="54"/>
      <c r="KFN180" s="54"/>
      <c r="KFO180" s="54"/>
      <c r="KFP180" s="54"/>
      <c r="KFQ180" s="54"/>
      <c r="KFR180" s="54"/>
      <c r="KFS180" s="54"/>
      <c r="KFT180" s="54"/>
      <c r="KFU180" s="54"/>
      <c r="KFV180" s="54"/>
      <c r="KFW180" s="54"/>
      <c r="KFX180" s="54"/>
      <c r="KFY180" s="54"/>
      <c r="KFZ180" s="54"/>
      <c r="KGA180" s="54"/>
      <c r="KGB180" s="54"/>
      <c r="KGC180" s="54"/>
      <c r="KGD180" s="54"/>
      <c r="KGE180" s="54"/>
      <c r="KGF180" s="54"/>
      <c r="KGG180" s="54"/>
      <c r="KGH180" s="54"/>
      <c r="KGI180" s="54"/>
      <c r="KGJ180" s="54"/>
      <c r="KGK180" s="54"/>
      <c r="KGL180" s="54"/>
      <c r="KGM180" s="54"/>
      <c r="KGN180" s="54"/>
      <c r="KGO180" s="54"/>
      <c r="KGP180" s="54"/>
      <c r="KGQ180" s="54"/>
      <c r="KGR180" s="54"/>
      <c r="KGS180" s="54"/>
      <c r="KGT180" s="54"/>
      <c r="KGU180" s="54"/>
      <c r="KGV180" s="54"/>
      <c r="KGW180" s="54"/>
      <c r="KGX180" s="54"/>
      <c r="KGY180" s="54"/>
      <c r="KGZ180" s="54"/>
      <c r="KHA180" s="54"/>
      <c r="KHB180" s="54"/>
      <c r="KHC180" s="54"/>
      <c r="KHD180" s="54"/>
      <c r="KHE180" s="54"/>
      <c r="KHF180" s="54"/>
      <c r="KHG180" s="54"/>
      <c r="KHH180" s="54"/>
      <c r="KHI180" s="54"/>
      <c r="KHJ180" s="54"/>
      <c r="KHK180" s="54"/>
      <c r="KHL180" s="54"/>
      <c r="KHM180" s="54"/>
      <c r="KHN180" s="54"/>
      <c r="KHO180" s="54"/>
      <c r="KHP180" s="54"/>
      <c r="KHQ180" s="54"/>
      <c r="KHR180" s="54"/>
      <c r="KHS180" s="54"/>
      <c r="KHT180" s="54"/>
      <c r="KHU180" s="54"/>
      <c r="KHV180" s="54"/>
      <c r="KHW180" s="54"/>
      <c r="KHX180" s="54"/>
      <c r="KHY180" s="54"/>
      <c r="KHZ180" s="54"/>
      <c r="KIA180" s="54"/>
      <c r="KIB180" s="54"/>
      <c r="KIC180" s="54"/>
      <c r="KID180" s="54"/>
      <c r="KIE180" s="54"/>
      <c r="KIF180" s="54"/>
      <c r="KIG180" s="54"/>
      <c r="KIH180" s="54"/>
      <c r="KII180" s="54"/>
      <c r="KIJ180" s="54"/>
      <c r="KIK180" s="54"/>
      <c r="KIL180" s="54"/>
      <c r="KIM180" s="54"/>
      <c r="KIN180" s="54"/>
      <c r="KIO180" s="54"/>
      <c r="KIP180" s="54"/>
      <c r="KIQ180" s="54"/>
      <c r="KIR180" s="54"/>
      <c r="KIS180" s="54"/>
      <c r="KIT180" s="54"/>
      <c r="KIU180" s="54"/>
      <c r="KIV180" s="54"/>
      <c r="KIW180" s="54"/>
      <c r="KIX180" s="54"/>
      <c r="KIY180" s="54"/>
      <c r="KIZ180" s="54"/>
      <c r="KJA180" s="54"/>
      <c r="KJB180" s="54"/>
      <c r="KJC180" s="54"/>
      <c r="KJD180" s="54"/>
      <c r="KJE180" s="54"/>
      <c r="KJF180" s="54"/>
      <c r="KJG180" s="54"/>
      <c r="KJH180" s="54"/>
      <c r="KJI180" s="54"/>
      <c r="KJJ180" s="54"/>
      <c r="KJK180" s="54"/>
      <c r="KJL180" s="54"/>
      <c r="KJM180" s="54"/>
      <c r="KJN180" s="54"/>
      <c r="KJO180" s="54"/>
      <c r="KJP180" s="54"/>
      <c r="KJQ180" s="54"/>
      <c r="KJR180" s="54"/>
      <c r="KJS180" s="54"/>
      <c r="KJT180" s="54"/>
      <c r="KJU180" s="54"/>
      <c r="KJV180" s="54"/>
      <c r="KJW180" s="54"/>
      <c r="KJX180" s="54"/>
      <c r="KJY180" s="54"/>
      <c r="KJZ180" s="54"/>
      <c r="KKA180" s="54"/>
      <c r="KKB180" s="54"/>
      <c r="KKC180" s="54"/>
      <c r="KKD180" s="54"/>
      <c r="KKE180" s="54"/>
      <c r="KKF180" s="54"/>
      <c r="KKG180" s="54"/>
      <c r="KKH180" s="54"/>
      <c r="KKI180" s="54"/>
      <c r="KKJ180" s="54"/>
      <c r="KKK180" s="54"/>
      <c r="KKL180" s="54"/>
      <c r="KKM180" s="54"/>
      <c r="KKN180" s="54"/>
      <c r="KKO180" s="54"/>
      <c r="KKP180" s="54"/>
      <c r="KKQ180" s="54"/>
      <c r="KKR180" s="54"/>
      <c r="KKS180" s="54"/>
      <c r="KKT180" s="54"/>
      <c r="KKU180" s="54"/>
      <c r="KKV180" s="54"/>
      <c r="KKW180" s="54"/>
      <c r="KKX180" s="54"/>
      <c r="KKY180" s="54"/>
      <c r="KKZ180" s="54"/>
      <c r="KLA180" s="54"/>
      <c r="KLB180" s="54"/>
      <c r="KLC180" s="54"/>
      <c r="KLD180" s="54"/>
      <c r="KLE180" s="54"/>
      <c r="KLF180" s="54"/>
      <c r="KLG180" s="54"/>
      <c r="KLH180" s="54"/>
      <c r="KLI180" s="54"/>
      <c r="KLJ180" s="54"/>
      <c r="KLK180" s="54"/>
      <c r="KLL180" s="54"/>
      <c r="KLM180" s="54"/>
      <c r="KLN180" s="54"/>
      <c r="KLO180" s="54"/>
      <c r="KLP180" s="54"/>
      <c r="KLQ180" s="54"/>
      <c r="KLR180" s="54"/>
      <c r="KLS180" s="54"/>
      <c r="KLT180" s="54"/>
      <c r="KLU180" s="54"/>
      <c r="KLV180" s="54"/>
      <c r="KLW180" s="54"/>
      <c r="KLX180" s="54"/>
      <c r="KLY180" s="54"/>
      <c r="KLZ180" s="54"/>
      <c r="KMA180" s="54"/>
      <c r="KMB180" s="54"/>
      <c r="KMC180" s="54"/>
      <c r="KMD180" s="54"/>
      <c r="KME180" s="54"/>
      <c r="KMF180" s="54"/>
      <c r="KMG180" s="54"/>
      <c r="KMH180" s="54"/>
      <c r="KMI180" s="54"/>
      <c r="KMJ180" s="54"/>
      <c r="KMK180" s="54"/>
      <c r="KML180" s="54"/>
      <c r="KMM180" s="54"/>
      <c r="KMN180" s="54"/>
      <c r="KMO180" s="54"/>
      <c r="KMP180" s="54"/>
      <c r="KMQ180" s="54"/>
      <c r="KMR180" s="54"/>
      <c r="KMS180" s="54"/>
      <c r="KMT180" s="54"/>
      <c r="KMU180" s="54"/>
      <c r="KMV180" s="54"/>
      <c r="KMW180" s="54"/>
      <c r="KMX180" s="54"/>
      <c r="KMY180" s="54"/>
      <c r="KMZ180" s="54"/>
      <c r="KNA180" s="54"/>
      <c r="KNB180" s="54"/>
      <c r="KNC180" s="54"/>
      <c r="KND180" s="54"/>
      <c r="KNE180" s="54"/>
      <c r="KNF180" s="54"/>
      <c r="KNG180" s="54"/>
      <c r="KNH180" s="54"/>
      <c r="KNI180" s="54"/>
      <c r="KNJ180" s="54"/>
      <c r="KNK180" s="54"/>
      <c r="KNL180" s="54"/>
      <c r="KNM180" s="54"/>
      <c r="KNN180" s="54"/>
      <c r="KNO180" s="54"/>
      <c r="KNP180" s="54"/>
      <c r="KNQ180" s="54"/>
      <c r="KNR180" s="54"/>
      <c r="KNS180" s="54"/>
      <c r="KNT180" s="54"/>
      <c r="KNU180" s="54"/>
      <c r="KNV180" s="54"/>
      <c r="KNW180" s="54"/>
      <c r="KNX180" s="54"/>
      <c r="KNY180" s="54"/>
      <c r="KNZ180" s="54"/>
      <c r="KOA180" s="54"/>
      <c r="KOB180" s="54"/>
      <c r="KOC180" s="54"/>
      <c r="KOD180" s="54"/>
      <c r="KOE180" s="54"/>
      <c r="KOF180" s="54"/>
      <c r="KOG180" s="54"/>
      <c r="KOH180" s="54"/>
      <c r="KOI180" s="54"/>
      <c r="KOJ180" s="54"/>
      <c r="KOK180" s="54"/>
      <c r="KOL180" s="54"/>
      <c r="KOM180" s="54"/>
      <c r="KON180" s="54"/>
      <c r="KOO180" s="54"/>
      <c r="KOP180" s="54"/>
      <c r="KOQ180" s="54"/>
      <c r="KOR180" s="54"/>
      <c r="KOS180" s="54"/>
      <c r="KOT180" s="54"/>
      <c r="KOU180" s="54"/>
      <c r="KOV180" s="54"/>
      <c r="KOW180" s="54"/>
      <c r="KOX180" s="54"/>
      <c r="KOY180" s="54"/>
      <c r="KOZ180" s="54"/>
      <c r="KPA180" s="54"/>
      <c r="KPB180" s="54"/>
      <c r="KPC180" s="54"/>
      <c r="KPD180" s="54"/>
      <c r="KPE180" s="54"/>
      <c r="KPF180" s="54"/>
      <c r="KPG180" s="54"/>
      <c r="KPH180" s="54"/>
      <c r="KPI180" s="54"/>
      <c r="KPJ180" s="54"/>
      <c r="KPK180" s="54"/>
      <c r="KPL180" s="54"/>
      <c r="KPM180" s="54"/>
      <c r="KPN180" s="54"/>
      <c r="KPO180" s="54"/>
      <c r="KPP180" s="54"/>
      <c r="KPQ180" s="54"/>
      <c r="KPR180" s="54"/>
      <c r="KPS180" s="54"/>
      <c r="KPT180" s="54"/>
      <c r="KPU180" s="54"/>
      <c r="KPV180" s="54"/>
      <c r="KPW180" s="54"/>
      <c r="KPX180" s="54"/>
      <c r="KPY180" s="54"/>
      <c r="KPZ180" s="54"/>
      <c r="KQA180" s="54"/>
      <c r="KQB180" s="54"/>
      <c r="KQC180" s="54"/>
      <c r="KQD180" s="54"/>
      <c r="KQE180" s="54"/>
      <c r="KQF180" s="54"/>
      <c r="KQG180" s="54"/>
      <c r="KQH180" s="54"/>
      <c r="KQI180" s="54"/>
      <c r="KQJ180" s="54"/>
      <c r="KQK180" s="54"/>
      <c r="KQL180" s="54"/>
      <c r="KQM180" s="54"/>
      <c r="KQN180" s="54"/>
      <c r="KQO180" s="54"/>
      <c r="KQP180" s="54"/>
      <c r="KQQ180" s="54"/>
      <c r="KQR180" s="54"/>
      <c r="KQS180" s="54"/>
      <c r="KQT180" s="54"/>
      <c r="KQU180" s="54"/>
      <c r="KQV180" s="54"/>
      <c r="KQW180" s="54"/>
      <c r="KQX180" s="54"/>
      <c r="KQY180" s="54"/>
      <c r="KQZ180" s="54"/>
      <c r="KRA180" s="54"/>
      <c r="KRB180" s="54"/>
      <c r="KRC180" s="54"/>
      <c r="KRD180" s="54"/>
      <c r="KRE180" s="54"/>
      <c r="KRF180" s="54"/>
      <c r="KRG180" s="54"/>
      <c r="KRH180" s="54"/>
      <c r="KRI180" s="54"/>
      <c r="KRJ180" s="54"/>
      <c r="KRK180" s="54"/>
      <c r="KRL180" s="54"/>
      <c r="KRM180" s="54"/>
      <c r="KRN180" s="54"/>
      <c r="KRO180" s="54"/>
      <c r="KRP180" s="54"/>
      <c r="KRQ180" s="54"/>
      <c r="KRR180" s="54"/>
      <c r="KRS180" s="54"/>
      <c r="KRT180" s="54"/>
      <c r="KRU180" s="54"/>
      <c r="KRV180" s="54"/>
      <c r="KRW180" s="54"/>
      <c r="KRX180" s="54"/>
      <c r="KRY180" s="54"/>
      <c r="KRZ180" s="54"/>
      <c r="KSA180" s="54"/>
      <c r="KSB180" s="54"/>
      <c r="KSC180" s="54"/>
      <c r="KSD180" s="54"/>
      <c r="KSE180" s="54"/>
      <c r="KSF180" s="54"/>
      <c r="KSG180" s="54"/>
      <c r="KSH180" s="54"/>
      <c r="KSI180" s="54"/>
      <c r="KSJ180" s="54"/>
      <c r="KSK180" s="54"/>
      <c r="KSL180" s="54"/>
      <c r="KSM180" s="54"/>
      <c r="KSN180" s="54"/>
      <c r="KSO180" s="54"/>
      <c r="KSP180" s="54"/>
      <c r="KSQ180" s="54"/>
      <c r="KSR180" s="54"/>
      <c r="KSS180" s="54"/>
      <c r="KST180" s="54"/>
      <c r="KSU180" s="54"/>
      <c r="KSV180" s="54"/>
      <c r="KSW180" s="54"/>
      <c r="KSX180" s="54"/>
      <c r="KSY180" s="54"/>
      <c r="KSZ180" s="54"/>
      <c r="KTA180" s="54"/>
      <c r="KTB180" s="54"/>
      <c r="KTC180" s="54"/>
      <c r="KTD180" s="54"/>
      <c r="KTE180" s="54"/>
      <c r="KTF180" s="54"/>
      <c r="KTG180" s="54"/>
      <c r="KTH180" s="54"/>
      <c r="KTI180" s="54"/>
      <c r="KTJ180" s="54"/>
      <c r="KTK180" s="54"/>
      <c r="KTL180" s="54"/>
      <c r="KTM180" s="54"/>
      <c r="KTN180" s="54"/>
      <c r="KTO180" s="54"/>
      <c r="KTP180" s="54"/>
      <c r="KTQ180" s="54"/>
      <c r="KTR180" s="54"/>
      <c r="KTS180" s="54"/>
      <c r="KTT180" s="54"/>
      <c r="KTU180" s="54"/>
      <c r="KTV180" s="54"/>
      <c r="KTW180" s="54"/>
      <c r="KTX180" s="54"/>
      <c r="KTY180" s="54"/>
      <c r="KTZ180" s="54"/>
      <c r="KUA180" s="54"/>
      <c r="KUB180" s="54"/>
      <c r="KUC180" s="54"/>
      <c r="KUD180" s="54"/>
      <c r="KUE180" s="54"/>
      <c r="KUF180" s="54"/>
      <c r="KUG180" s="54"/>
      <c r="KUH180" s="54"/>
      <c r="KUI180" s="54"/>
      <c r="KUJ180" s="54"/>
      <c r="KUK180" s="54"/>
      <c r="KUL180" s="54"/>
      <c r="KUM180" s="54"/>
      <c r="KUN180" s="54"/>
      <c r="KUO180" s="54"/>
      <c r="KUP180" s="54"/>
      <c r="KUQ180" s="54"/>
      <c r="KUR180" s="54"/>
      <c r="KUS180" s="54"/>
      <c r="KUT180" s="54"/>
      <c r="KUU180" s="54"/>
      <c r="KUV180" s="54"/>
      <c r="KUW180" s="54"/>
      <c r="KUX180" s="54"/>
      <c r="KUY180" s="54"/>
      <c r="KUZ180" s="54"/>
      <c r="KVA180" s="54"/>
      <c r="KVB180" s="54"/>
      <c r="KVC180" s="54"/>
      <c r="KVD180" s="54"/>
      <c r="KVE180" s="54"/>
      <c r="KVF180" s="54"/>
      <c r="KVG180" s="54"/>
      <c r="KVH180" s="54"/>
      <c r="KVI180" s="54"/>
      <c r="KVJ180" s="54"/>
      <c r="KVK180" s="54"/>
      <c r="KVL180" s="54"/>
      <c r="KVM180" s="54"/>
      <c r="KVN180" s="54"/>
      <c r="KVO180" s="54"/>
      <c r="KVP180" s="54"/>
      <c r="KVQ180" s="54"/>
      <c r="KVR180" s="54"/>
      <c r="KVS180" s="54"/>
      <c r="KVT180" s="54"/>
      <c r="KVU180" s="54"/>
      <c r="KVV180" s="54"/>
      <c r="KVW180" s="54"/>
      <c r="KVX180" s="54"/>
      <c r="KVY180" s="54"/>
      <c r="KVZ180" s="54"/>
      <c r="KWA180" s="54"/>
      <c r="KWB180" s="54"/>
      <c r="KWC180" s="54"/>
      <c r="KWD180" s="54"/>
      <c r="KWE180" s="54"/>
      <c r="KWF180" s="54"/>
      <c r="KWG180" s="54"/>
      <c r="KWH180" s="54"/>
      <c r="KWI180" s="54"/>
      <c r="KWJ180" s="54"/>
      <c r="KWK180" s="54"/>
      <c r="KWL180" s="54"/>
      <c r="KWM180" s="54"/>
      <c r="KWN180" s="54"/>
      <c r="KWO180" s="54"/>
      <c r="KWP180" s="54"/>
      <c r="KWQ180" s="54"/>
      <c r="KWR180" s="54"/>
      <c r="KWS180" s="54"/>
      <c r="KWT180" s="54"/>
      <c r="KWU180" s="54"/>
      <c r="KWV180" s="54"/>
      <c r="KWW180" s="54"/>
      <c r="KWX180" s="54"/>
      <c r="KWY180" s="54"/>
      <c r="KWZ180" s="54"/>
      <c r="KXA180" s="54"/>
      <c r="KXB180" s="54"/>
      <c r="KXC180" s="54"/>
      <c r="KXD180" s="54"/>
      <c r="KXE180" s="54"/>
      <c r="KXF180" s="54"/>
      <c r="KXG180" s="54"/>
      <c r="KXH180" s="54"/>
      <c r="KXI180" s="54"/>
      <c r="KXJ180" s="54"/>
      <c r="KXK180" s="54"/>
      <c r="KXL180" s="54"/>
      <c r="KXM180" s="54"/>
      <c r="KXN180" s="54"/>
      <c r="KXO180" s="54"/>
      <c r="KXP180" s="54"/>
      <c r="KXQ180" s="54"/>
      <c r="KXR180" s="54"/>
      <c r="KXS180" s="54"/>
      <c r="KXT180" s="54"/>
      <c r="KXU180" s="54"/>
      <c r="KXV180" s="54"/>
      <c r="KXW180" s="54"/>
      <c r="KXX180" s="54"/>
      <c r="KXY180" s="54"/>
      <c r="KXZ180" s="54"/>
      <c r="KYA180" s="54"/>
      <c r="KYB180" s="54"/>
      <c r="KYC180" s="54"/>
      <c r="KYD180" s="54"/>
      <c r="KYE180" s="54"/>
      <c r="KYF180" s="54"/>
      <c r="KYG180" s="54"/>
      <c r="KYH180" s="54"/>
      <c r="KYI180" s="54"/>
      <c r="KYJ180" s="54"/>
      <c r="KYK180" s="54"/>
      <c r="KYL180" s="54"/>
      <c r="KYM180" s="54"/>
      <c r="KYN180" s="54"/>
      <c r="KYO180" s="54"/>
      <c r="KYP180" s="54"/>
      <c r="KYQ180" s="54"/>
      <c r="KYR180" s="54"/>
      <c r="KYS180" s="54"/>
      <c r="KYT180" s="54"/>
      <c r="KYU180" s="54"/>
      <c r="KYV180" s="54"/>
      <c r="KYW180" s="54"/>
      <c r="KYX180" s="54"/>
      <c r="KYY180" s="54"/>
      <c r="KYZ180" s="54"/>
      <c r="KZA180" s="54"/>
      <c r="KZB180" s="54"/>
      <c r="KZC180" s="54"/>
      <c r="KZD180" s="54"/>
      <c r="KZE180" s="54"/>
      <c r="KZF180" s="54"/>
      <c r="KZG180" s="54"/>
      <c r="KZH180" s="54"/>
      <c r="KZI180" s="54"/>
      <c r="KZJ180" s="54"/>
      <c r="KZK180" s="54"/>
      <c r="KZL180" s="54"/>
      <c r="KZM180" s="54"/>
      <c r="KZN180" s="54"/>
      <c r="KZO180" s="54"/>
      <c r="KZP180" s="54"/>
      <c r="KZQ180" s="54"/>
      <c r="KZR180" s="54"/>
      <c r="KZS180" s="54"/>
      <c r="KZT180" s="54"/>
      <c r="KZU180" s="54"/>
      <c r="KZV180" s="54"/>
      <c r="KZW180" s="54"/>
      <c r="KZX180" s="54"/>
      <c r="KZY180" s="54"/>
      <c r="KZZ180" s="54"/>
      <c r="LAA180" s="54"/>
      <c r="LAB180" s="54"/>
      <c r="LAC180" s="54"/>
      <c r="LAD180" s="54"/>
      <c r="LAE180" s="54"/>
      <c r="LAF180" s="54"/>
      <c r="LAG180" s="54"/>
      <c r="LAH180" s="54"/>
      <c r="LAI180" s="54"/>
      <c r="LAJ180" s="54"/>
      <c r="LAK180" s="54"/>
      <c r="LAL180" s="54"/>
      <c r="LAM180" s="54"/>
      <c r="LAN180" s="54"/>
      <c r="LAO180" s="54"/>
      <c r="LAP180" s="54"/>
      <c r="LAQ180" s="54"/>
      <c r="LAR180" s="54"/>
      <c r="LAS180" s="54"/>
      <c r="LAT180" s="54"/>
      <c r="LAU180" s="54"/>
      <c r="LAV180" s="54"/>
      <c r="LAW180" s="54"/>
      <c r="LAX180" s="54"/>
      <c r="LAY180" s="54"/>
      <c r="LAZ180" s="54"/>
      <c r="LBA180" s="54"/>
      <c r="LBB180" s="54"/>
      <c r="LBC180" s="54"/>
      <c r="LBD180" s="54"/>
      <c r="LBE180" s="54"/>
      <c r="LBF180" s="54"/>
      <c r="LBG180" s="54"/>
      <c r="LBH180" s="54"/>
      <c r="LBI180" s="54"/>
      <c r="LBJ180" s="54"/>
      <c r="LBK180" s="54"/>
      <c r="LBL180" s="54"/>
      <c r="LBM180" s="54"/>
      <c r="LBN180" s="54"/>
      <c r="LBO180" s="54"/>
      <c r="LBP180" s="54"/>
      <c r="LBQ180" s="54"/>
      <c r="LBR180" s="54"/>
      <c r="LBS180" s="54"/>
      <c r="LBT180" s="54"/>
      <c r="LBU180" s="54"/>
      <c r="LBV180" s="54"/>
      <c r="LBW180" s="54"/>
      <c r="LBX180" s="54"/>
      <c r="LBY180" s="54"/>
      <c r="LBZ180" s="54"/>
      <c r="LCA180" s="54"/>
      <c r="LCB180" s="54"/>
      <c r="LCC180" s="54"/>
      <c r="LCD180" s="54"/>
      <c r="LCE180" s="54"/>
      <c r="LCF180" s="54"/>
      <c r="LCG180" s="54"/>
      <c r="LCH180" s="54"/>
      <c r="LCI180" s="54"/>
      <c r="LCJ180" s="54"/>
      <c r="LCK180" s="54"/>
      <c r="LCL180" s="54"/>
      <c r="LCM180" s="54"/>
      <c r="LCN180" s="54"/>
      <c r="LCO180" s="54"/>
      <c r="LCP180" s="54"/>
      <c r="LCQ180" s="54"/>
      <c r="LCR180" s="54"/>
      <c r="LCS180" s="54"/>
      <c r="LCT180" s="54"/>
      <c r="LCU180" s="54"/>
      <c r="LCV180" s="54"/>
      <c r="LCW180" s="54"/>
      <c r="LCX180" s="54"/>
      <c r="LCY180" s="54"/>
      <c r="LCZ180" s="54"/>
      <c r="LDA180" s="54"/>
      <c r="LDB180" s="54"/>
      <c r="LDC180" s="54"/>
      <c r="LDD180" s="54"/>
      <c r="LDE180" s="54"/>
      <c r="LDF180" s="54"/>
      <c r="LDG180" s="54"/>
      <c r="LDH180" s="54"/>
      <c r="LDI180" s="54"/>
      <c r="LDJ180" s="54"/>
      <c r="LDK180" s="54"/>
      <c r="LDL180" s="54"/>
      <c r="LDM180" s="54"/>
      <c r="LDN180" s="54"/>
      <c r="LDO180" s="54"/>
      <c r="LDP180" s="54"/>
      <c r="LDQ180" s="54"/>
      <c r="LDR180" s="54"/>
      <c r="LDS180" s="54"/>
      <c r="LDT180" s="54"/>
      <c r="LDU180" s="54"/>
      <c r="LDV180" s="54"/>
      <c r="LDW180" s="54"/>
      <c r="LDX180" s="54"/>
      <c r="LDY180" s="54"/>
      <c r="LDZ180" s="54"/>
      <c r="LEA180" s="54"/>
      <c r="LEB180" s="54"/>
      <c r="LEC180" s="54"/>
      <c r="LED180" s="54"/>
      <c r="LEE180" s="54"/>
      <c r="LEF180" s="54"/>
      <c r="LEG180" s="54"/>
      <c r="LEH180" s="54"/>
      <c r="LEI180" s="54"/>
      <c r="LEJ180" s="54"/>
      <c r="LEK180" s="54"/>
      <c r="LEL180" s="54"/>
      <c r="LEM180" s="54"/>
      <c r="LEN180" s="54"/>
      <c r="LEO180" s="54"/>
      <c r="LEP180" s="54"/>
      <c r="LEQ180" s="54"/>
      <c r="LER180" s="54"/>
      <c r="LES180" s="54"/>
      <c r="LET180" s="54"/>
      <c r="LEU180" s="54"/>
      <c r="LEV180" s="54"/>
      <c r="LEW180" s="54"/>
      <c r="LEX180" s="54"/>
      <c r="LEY180" s="54"/>
      <c r="LEZ180" s="54"/>
      <c r="LFA180" s="54"/>
      <c r="LFB180" s="54"/>
      <c r="LFC180" s="54"/>
      <c r="LFD180" s="54"/>
      <c r="LFE180" s="54"/>
      <c r="LFF180" s="54"/>
      <c r="LFG180" s="54"/>
      <c r="LFH180" s="54"/>
      <c r="LFI180" s="54"/>
      <c r="LFJ180" s="54"/>
      <c r="LFK180" s="54"/>
      <c r="LFL180" s="54"/>
      <c r="LFM180" s="54"/>
      <c r="LFN180" s="54"/>
      <c r="LFO180" s="54"/>
      <c r="LFP180" s="54"/>
      <c r="LFQ180" s="54"/>
      <c r="LFR180" s="54"/>
      <c r="LFS180" s="54"/>
      <c r="LFT180" s="54"/>
      <c r="LFU180" s="54"/>
      <c r="LFV180" s="54"/>
      <c r="LFW180" s="54"/>
      <c r="LFX180" s="54"/>
      <c r="LFY180" s="54"/>
      <c r="LFZ180" s="54"/>
      <c r="LGA180" s="54"/>
      <c r="LGB180" s="54"/>
      <c r="LGC180" s="54"/>
      <c r="LGD180" s="54"/>
      <c r="LGE180" s="54"/>
      <c r="LGF180" s="54"/>
      <c r="LGG180" s="54"/>
      <c r="LGH180" s="54"/>
      <c r="LGI180" s="54"/>
      <c r="LGJ180" s="54"/>
      <c r="LGK180" s="54"/>
      <c r="LGL180" s="54"/>
      <c r="LGM180" s="54"/>
      <c r="LGN180" s="54"/>
      <c r="LGO180" s="54"/>
      <c r="LGP180" s="54"/>
      <c r="LGQ180" s="54"/>
      <c r="LGR180" s="54"/>
      <c r="LGS180" s="54"/>
      <c r="LGT180" s="54"/>
      <c r="LGU180" s="54"/>
      <c r="LGV180" s="54"/>
      <c r="LGW180" s="54"/>
      <c r="LGX180" s="54"/>
      <c r="LGY180" s="54"/>
      <c r="LGZ180" s="54"/>
      <c r="LHA180" s="54"/>
      <c r="LHB180" s="54"/>
      <c r="LHC180" s="54"/>
      <c r="LHD180" s="54"/>
      <c r="LHE180" s="54"/>
      <c r="LHF180" s="54"/>
      <c r="LHG180" s="54"/>
      <c r="LHH180" s="54"/>
      <c r="LHI180" s="54"/>
      <c r="LHJ180" s="54"/>
      <c r="LHK180" s="54"/>
      <c r="LHL180" s="54"/>
      <c r="LHM180" s="54"/>
      <c r="LHN180" s="54"/>
      <c r="LHO180" s="54"/>
      <c r="LHP180" s="54"/>
      <c r="LHQ180" s="54"/>
      <c r="LHR180" s="54"/>
      <c r="LHS180" s="54"/>
      <c r="LHT180" s="54"/>
      <c r="LHU180" s="54"/>
      <c r="LHV180" s="54"/>
      <c r="LHW180" s="54"/>
      <c r="LHX180" s="54"/>
      <c r="LHY180" s="54"/>
      <c r="LHZ180" s="54"/>
      <c r="LIA180" s="54"/>
      <c r="LIB180" s="54"/>
      <c r="LIC180" s="54"/>
      <c r="LID180" s="54"/>
      <c r="LIE180" s="54"/>
      <c r="LIF180" s="54"/>
      <c r="LIG180" s="54"/>
      <c r="LIH180" s="54"/>
      <c r="LII180" s="54"/>
      <c r="LIJ180" s="54"/>
      <c r="LIK180" s="54"/>
      <c r="LIL180" s="54"/>
      <c r="LIM180" s="54"/>
      <c r="LIN180" s="54"/>
      <c r="LIO180" s="54"/>
      <c r="LIP180" s="54"/>
      <c r="LIQ180" s="54"/>
      <c r="LIR180" s="54"/>
      <c r="LIS180" s="54"/>
      <c r="LIT180" s="54"/>
      <c r="LIU180" s="54"/>
      <c r="LIV180" s="54"/>
      <c r="LIW180" s="54"/>
      <c r="LIX180" s="54"/>
      <c r="LIY180" s="54"/>
      <c r="LIZ180" s="54"/>
      <c r="LJA180" s="54"/>
      <c r="LJB180" s="54"/>
      <c r="LJC180" s="54"/>
      <c r="LJD180" s="54"/>
      <c r="LJE180" s="54"/>
      <c r="LJF180" s="54"/>
      <c r="LJG180" s="54"/>
      <c r="LJH180" s="54"/>
      <c r="LJI180" s="54"/>
      <c r="LJJ180" s="54"/>
      <c r="LJK180" s="54"/>
      <c r="LJL180" s="54"/>
      <c r="LJM180" s="54"/>
      <c r="LJN180" s="54"/>
      <c r="LJO180" s="54"/>
      <c r="LJP180" s="54"/>
      <c r="LJQ180" s="54"/>
      <c r="LJR180" s="54"/>
      <c r="LJS180" s="54"/>
      <c r="LJT180" s="54"/>
      <c r="LJU180" s="54"/>
      <c r="LJV180" s="54"/>
      <c r="LJW180" s="54"/>
      <c r="LJX180" s="54"/>
      <c r="LJY180" s="54"/>
      <c r="LJZ180" s="54"/>
      <c r="LKA180" s="54"/>
      <c r="LKB180" s="54"/>
      <c r="LKC180" s="54"/>
      <c r="LKD180" s="54"/>
      <c r="LKE180" s="54"/>
      <c r="LKF180" s="54"/>
      <c r="LKG180" s="54"/>
      <c r="LKH180" s="54"/>
      <c r="LKI180" s="54"/>
      <c r="LKJ180" s="54"/>
      <c r="LKK180" s="54"/>
      <c r="LKL180" s="54"/>
      <c r="LKM180" s="54"/>
      <c r="LKN180" s="54"/>
      <c r="LKO180" s="54"/>
      <c r="LKP180" s="54"/>
      <c r="LKQ180" s="54"/>
      <c r="LKR180" s="54"/>
      <c r="LKS180" s="54"/>
      <c r="LKT180" s="54"/>
      <c r="LKU180" s="54"/>
      <c r="LKV180" s="54"/>
      <c r="LKW180" s="54"/>
      <c r="LKX180" s="54"/>
      <c r="LKY180" s="54"/>
      <c r="LKZ180" s="54"/>
      <c r="LLA180" s="54"/>
      <c r="LLB180" s="54"/>
      <c r="LLC180" s="54"/>
      <c r="LLD180" s="54"/>
      <c r="LLE180" s="54"/>
      <c r="LLF180" s="54"/>
      <c r="LLG180" s="54"/>
      <c r="LLH180" s="54"/>
      <c r="LLI180" s="54"/>
      <c r="LLJ180" s="54"/>
      <c r="LLK180" s="54"/>
      <c r="LLL180" s="54"/>
      <c r="LLM180" s="54"/>
      <c r="LLN180" s="54"/>
      <c r="LLO180" s="54"/>
      <c r="LLP180" s="54"/>
      <c r="LLQ180" s="54"/>
      <c r="LLR180" s="54"/>
      <c r="LLS180" s="54"/>
      <c r="LLT180" s="54"/>
      <c r="LLU180" s="54"/>
      <c r="LLV180" s="54"/>
      <c r="LLW180" s="54"/>
      <c r="LLX180" s="54"/>
      <c r="LLY180" s="54"/>
      <c r="LLZ180" s="54"/>
      <c r="LMA180" s="54"/>
      <c r="LMB180" s="54"/>
      <c r="LMC180" s="54"/>
      <c r="LMD180" s="54"/>
      <c r="LME180" s="54"/>
      <c r="LMF180" s="54"/>
      <c r="LMG180" s="54"/>
      <c r="LMH180" s="54"/>
      <c r="LMI180" s="54"/>
      <c r="LMJ180" s="54"/>
      <c r="LMK180" s="54"/>
      <c r="LML180" s="54"/>
      <c r="LMM180" s="54"/>
      <c r="LMN180" s="54"/>
      <c r="LMO180" s="54"/>
      <c r="LMP180" s="54"/>
      <c r="LMQ180" s="54"/>
      <c r="LMR180" s="54"/>
      <c r="LMS180" s="54"/>
      <c r="LMT180" s="54"/>
      <c r="LMU180" s="54"/>
      <c r="LMV180" s="54"/>
      <c r="LMW180" s="54"/>
      <c r="LMX180" s="54"/>
      <c r="LMY180" s="54"/>
      <c r="LMZ180" s="54"/>
      <c r="LNA180" s="54"/>
      <c r="LNB180" s="54"/>
      <c r="LNC180" s="54"/>
      <c r="LND180" s="54"/>
      <c r="LNE180" s="54"/>
      <c r="LNF180" s="54"/>
      <c r="LNG180" s="54"/>
      <c r="LNH180" s="54"/>
      <c r="LNI180" s="54"/>
      <c r="LNJ180" s="54"/>
      <c r="LNK180" s="54"/>
      <c r="LNL180" s="54"/>
      <c r="LNM180" s="54"/>
      <c r="LNN180" s="54"/>
      <c r="LNO180" s="54"/>
      <c r="LNP180" s="54"/>
      <c r="LNQ180" s="54"/>
      <c r="LNR180" s="54"/>
      <c r="LNS180" s="54"/>
      <c r="LNT180" s="54"/>
      <c r="LNU180" s="54"/>
      <c r="LNV180" s="54"/>
      <c r="LNW180" s="54"/>
      <c r="LNX180" s="54"/>
      <c r="LNY180" s="54"/>
      <c r="LNZ180" s="54"/>
      <c r="LOA180" s="54"/>
      <c r="LOB180" s="54"/>
      <c r="LOC180" s="54"/>
      <c r="LOD180" s="54"/>
      <c r="LOE180" s="54"/>
      <c r="LOF180" s="54"/>
      <c r="LOG180" s="54"/>
      <c r="LOH180" s="54"/>
      <c r="LOI180" s="54"/>
      <c r="LOJ180" s="54"/>
      <c r="LOK180" s="54"/>
      <c r="LOL180" s="54"/>
      <c r="LOM180" s="54"/>
      <c r="LON180" s="54"/>
      <c r="LOO180" s="54"/>
      <c r="LOP180" s="54"/>
      <c r="LOQ180" s="54"/>
      <c r="LOR180" s="54"/>
      <c r="LOS180" s="54"/>
      <c r="LOT180" s="54"/>
      <c r="LOU180" s="54"/>
      <c r="LOV180" s="54"/>
      <c r="LOW180" s="54"/>
      <c r="LOX180" s="54"/>
      <c r="LOY180" s="54"/>
      <c r="LOZ180" s="54"/>
      <c r="LPA180" s="54"/>
      <c r="LPB180" s="54"/>
      <c r="LPC180" s="54"/>
      <c r="LPD180" s="54"/>
      <c r="LPE180" s="54"/>
      <c r="LPF180" s="54"/>
      <c r="LPG180" s="54"/>
      <c r="LPH180" s="54"/>
      <c r="LPI180" s="54"/>
      <c r="LPJ180" s="54"/>
      <c r="LPK180" s="54"/>
      <c r="LPL180" s="54"/>
      <c r="LPM180" s="54"/>
      <c r="LPN180" s="54"/>
      <c r="LPO180" s="54"/>
      <c r="LPP180" s="54"/>
      <c r="LPQ180" s="54"/>
      <c r="LPR180" s="54"/>
      <c r="LPS180" s="54"/>
      <c r="LPT180" s="54"/>
      <c r="LPU180" s="54"/>
      <c r="LPV180" s="54"/>
      <c r="LPW180" s="54"/>
      <c r="LPX180" s="54"/>
      <c r="LPY180" s="54"/>
      <c r="LPZ180" s="54"/>
      <c r="LQA180" s="54"/>
      <c r="LQB180" s="54"/>
      <c r="LQC180" s="54"/>
      <c r="LQD180" s="54"/>
      <c r="LQE180" s="54"/>
      <c r="LQF180" s="54"/>
      <c r="LQG180" s="54"/>
      <c r="LQH180" s="54"/>
      <c r="LQI180" s="54"/>
      <c r="LQJ180" s="54"/>
      <c r="LQK180" s="54"/>
      <c r="LQL180" s="54"/>
      <c r="LQM180" s="54"/>
      <c r="LQN180" s="54"/>
      <c r="LQO180" s="54"/>
      <c r="LQP180" s="54"/>
      <c r="LQQ180" s="54"/>
      <c r="LQR180" s="54"/>
      <c r="LQS180" s="54"/>
      <c r="LQT180" s="54"/>
      <c r="LQU180" s="54"/>
      <c r="LQV180" s="54"/>
      <c r="LQW180" s="54"/>
      <c r="LQX180" s="54"/>
      <c r="LQY180" s="54"/>
      <c r="LQZ180" s="54"/>
      <c r="LRA180" s="54"/>
      <c r="LRB180" s="54"/>
      <c r="LRC180" s="54"/>
      <c r="LRD180" s="54"/>
      <c r="LRE180" s="54"/>
      <c r="LRF180" s="54"/>
      <c r="LRG180" s="54"/>
      <c r="LRH180" s="54"/>
      <c r="LRI180" s="54"/>
      <c r="LRJ180" s="54"/>
      <c r="LRK180" s="54"/>
      <c r="LRL180" s="54"/>
      <c r="LRM180" s="54"/>
      <c r="LRN180" s="54"/>
      <c r="LRO180" s="54"/>
      <c r="LRP180" s="54"/>
      <c r="LRQ180" s="54"/>
      <c r="LRR180" s="54"/>
      <c r="LRS180" s="54"/>
      <c r="LRT180" s="54"/>
      <c r="LRU180" s="54"/>
      <c r="LRV180" s="54"/>
      <c r="LRW180" s="54"/>
      <c r="LRX180" s="54"/>
      <c r="LRY180" s="54"/>
      <c r="LRZ180" s="54"/>
      <c r="LSA180" s="54"/>
      <c r="LSB180" s="54"/>
      <c r="LSC180" s="54"/>
      <c r="LSD180" s="54"/>
      <c r="LSE180" s="54"/>
      <c r="LSF180" s="54"/>
      <c r="LSG180" s="54"/>
      <c r="LSH180" s="54"/>
      <c r="LSI180" s="54"/>
      <c r="LSJ180" s="54"/>
      <c r="LSK180" s="54"/>
      <c r="LSL180" s="54"/>
      <c r="LSM180" s="54"/>
      <c r="LSN180" s="54"/>
      <c r="LSO180" s="54"/>
      <c r="LSP180" s="54"/>
      <c r="LSQ180" s="54"/>
      <c r="LSR180" s="54"/>
      <c r="LSS180" s="54"/>
      <c r="LST180" s="54"/>
      <c r="LSU180" s="54"/>
      <c r="LSV180" s="54"/>
      <c r="LSW180" s="54"/>
      <c r="LSX180" s="54"/>
      <c r="LSY180" s="54"/>
      <c r="LSZ180" s="54"/>
      <c r="LTA180" s="54"/>
      <c r="LTB180" s="54"/>
      <c r="LTC180" s="54"/>
      <c r="LTD180" s="54"/>
      <c r="LTE180" s="54"/>
      <c r="LTF180" s="54"/>
      <c r="LTG180" s="54"/>
      <c r="LTH180" s="54"/>
      <c r="LTI180" s="54"/>
      <c r="LTJ180" s="54"/>
      <c r="LTK180" s="54"/>
      <c r="LTL180" s="54"/>
      <c r="LTM180" s="54"/>
      <c r="LTN180" s="54"/>
      <c r="LTO180" s="54"/>
      <c r="LTP180" s="54"/>
      <c r="LTQ180" s="54"/>
      <c r="LTR180" s="54"/>
      <c r="LTS180" s="54"/>
      <c r="LTT180" s="54"/>
      <c r="LTU180" s="54"/>
      <c r="LTV180" s="54"/>
      <c r="LTW180" s="54"/>
      <c r="LTX180" s="54"/>
      <c r="LTY180" s="54"/>
      <c r="LTZ180" s="54"/>
      <c r="LUA180" s="54"/>
      <c r="LUB180" s="54"/>
      <c r="LUC180" s="54"/>
      <c r="LUD180" s="54"/>
      <c r="LUE180" s="54"/>
      <c r="LUF180" s="54"/>
      <c r="LUG180" s="54"/>
      <c r="LUH180" s="54"/>
      <c r="LUI180" s="54"/>
      <c r="LUJ180" s="54"/>
      <c r="LUK180" s="54"/>
      <c r="LUL180" s="54"/>
      <c r="LUM180" s="54"/>
      <c r="LUN180" s="54"/>
      <c r="LUO180" s="54"/>
      <c r="LUP180" s="54"/>
      <c r="LUQ180" s="54"/>
      <c r="LUR180" s="54"/>
      <c r="LUS180" s="54"/>
      <c r="LUT180" s="54"/>
      <c r="LUU180" s="54"/>
      <c r="LUV180" s="54"/>
      <c r="LUW180" s="54"/>
      <c r="LUX180" s="54"/>
      <c r="LUY180" s="54"/>
      <c r="LUZ180" s="54"/>
      <c r="LVA180" s="54"/>
      <c r="LVB180" s="54"/>
      <c r="LVC180" s="54"/>
      <c r="LVD180" s="54"/>
      <c r="LVE180" s="54"/>
      <c r="LVF180" s="54"/>
      <c r="LVG180" s="54"/>
      <c r="LVH180" s="54"/>
      <c r="LVI180" s="54"/>
      <c r="LVJ180" s="54"/>
      <c r="LVK180" s="54"/>
      <c r="LVL180" s="54"/>
      <c r="LVM180" s="54"/>
      <c r="LVN180" s="54"/>
      <c r="LVO180" s="54"/>
      <c r="LVP180" s="54"/>
      <c r="LVQ180" s="54"/>
      <c r="LVR180" s="54"/>
      <c r="LVS180" s="54"/>
      <c r="LVT180" s="54"/>
      <c r="LVU180" s="54"/>
      <c r="LVV180" s="54"/>
      <c r="LVW180" s="54"/>
      <c r="LVX180" s="54"/>
      <c r="LVY180" s="54"/>
      <c r="LVZ180" s="54"/>
      <c r="LWA180" s="54"/>
      <c r="LWB180" s="54"/>
      <c r="LWC180" s="54"/>
      <c r="LWD180" s="54"/>
      <c r="LWE180" s="54"/>
      <c r="LWF180" s="54"/>
      <c r="LWG180" s="54"/>
      <c r="LWH180" s="54"/>
      <c r="LWI180" s="54"/>
      <c r="LWJ180" s="54"/>
      <c r="LWK180" s="54"/>
      <c r="LWL180" s="54"/>
      <c r="LWM180" s="54"/>
      <c r="LWN180" s="54"/>
      <c r="LWO180" s="54"/>
      <c r="LWP180" s="54"/>
      <c r="LWQ180" s="54"/>
      <c r="LWR180" s="54"/>
      <c r="LWS180" s="54"/>
      <c r="LWT180" s="54"/>
      <c r="LWU180" s="54"/>
      <c r="LWV180" s="54"/>
      <c r="LWW180" s="54"/>
      <c r="LWX180" s="54"/>
      <c r="LWY180" s="54"/>
      <c r="LWZ180" s="54"/>
      <c r="LXA180" s="54"/>
      <c r="LXB180" s="54"/>
      <c r="LXC180" s="54"/>
      <c r="LXD180" s="54"/>
      <c r="LXE180" s="54"/>
      <c r="LXF180" s="54"/>
      <c r="LXG180" s="54"/>
      <c r="LXH180" s="54"/>
      <c r="LXI180" s="54"/>
      <c r="LXJ180" s="54"/>
      <c r="LXK180" s="54"/>
      <c r="LXL180" s="54"/>
      <c r="LXM180" s="54"/>
      <c r="LXN180" s="54"/>
      <c r="LXO180" s="54"/>
      <c r="LXP180" s="54"/>
      <c r="LXQ180" s="54"/>
      <c r="LXR180" s="54"/>
      <c r="LXS180" s="54"/>
      <c r="LXT180" s="54"/>
      <c r="LXU180" s="54"/>
      <c r="LXV180" s="54"/>
      <c r="LXW180" s="54"/>
      <c r="LXX180" s="54"/>
      <c r="LXY180" s="54"/>
      <c r="LXZ180" s="54"/>
      <c r="LYA180" s="54"/>
      <c r="LYB180" s="54"/>
      <c r="LYC180" s="54"/>
      <c r="LYD180" s="54"/>
      <c r="LYE180" s="54"/>
      <c r="LYF180" s="54"/>
      <c r="LYG180" s="54"/>
      <c r="LYH180" s="54"/>
      <c r="LYI180" s="54"/>
      <c r="LYJ180" s="54"/>
      <c r="LYK180" s="54"/>
      <c r="LYL180" s="54"/>
      <c r="LYM180" s="54"/>
      <c r="LYN180" s="54"/>
      <c r="LYO180" s="54"/>
      <c r="LYP180" s="54"/>
      <c r="LYQ180" s="54"/>
      <c r="LYR180" s="54"/>
      <c r="LYS180" s="54"/>
      <c r="LYT180" s="54"/>
      <c r="LYU180" s="54"/>
      <c r="LYV180" s="54"/>
      <c r="LYW180" s="54"/>
      <c r="LYX180" s="54"/>
      <c r="LYY180" s="54"/>
      <c r="LYZ180" s="54"/>
      <c r="LZA180" s="54"/>
      <c r="LZB180" s="54"/>
      <c r="LZC180" s="54"/>
      <c r="LZD180" s="54"/>
      <c r="LZE180" s="54"/>
      <c r="LZF180" s="54"/>
      <c r="LZG180" s="54"/>
      <c r="LZH180" s="54"/>
      <c r="LZI180" s="54"/>
      <c r="LZJ180" s="54"/>
      <c r="LZK180" s="54"/>
      <c r="LZL180" s="54"/>
      <c r="LZM180" s="54"/>
      <c r="LZN180" s="54"/>
      <c r="LZO180" s="54"/>
      <c r="LZP180" s="54"/>
      <c r="LZQ180" s="54"/>
      <c r="LZR180" s="54"/>
      <c r="LZS180" s="54"/>
      <c r="LZT180" s="54"/>
      <c r="LZU180" s="54"/>
      <c r="LZV180" s="54"/>
      <c r="LZW180" s="54"/>
      <c r="LZX180" s="54"/>
      <c r="LZY180" s="54"/>
      <c r="LZZ180" s="54"/>
      <c r="MAA180" s="54"/>
      <c r="MAB180" s="54"/>
      <c r="MAC180" s="54"/>
      <c r="MAD180" s="54"/>
      <c r="MAE180" s="54"/>
      <c r="MAF180" s="54"/>
      <c r="MAG180" s="54"/>
      <c r="MAH180" s="54"/>
      <c r="MAI180" s="54"/>
      <c r="MAJ180" s="54"/>
      <c r="MAK180" s="54"/>
      <c r="MAL180" s="54"/>
      <c r="MAM180" s="54"/>
      <c r="MAN180" s="54"/>
      <c r="MAO180" s="54"/>
      <c r="MAP180" s="54"/>
      <c r="MAQ180" s="54"/>
      <c r="MAR180" s="54"/>
      <c r="MAS180" s="54"/>
      <c r="MAT180" s="54"/>
      <c r="MAU180" s="54"/>
      <c r="MAV180" s="54"/>
      <c r="MAW180" s="54"/>
      <c r="MAX180" s="54"/>
      <c r="MAY180" s="54"/>
      <c r="MAZ180" s="54"/>
      <c r="MBA180" s="54"/>
      <c r="MBB180" s="54"/>
      <c r="MBC180" s="54"/>
      <c r="MBD180" s="54"/>
      <c r="MBE180" s="54"/>
      <c r="MBF180" s="54"/>
      <c r="MBG180" s="54"/>
      <c r="MBH180" s="54"/>
      <c r="MBI180" s="54"/>
      <c r="MBJ180" s="54"/>
      <c r="MBK180" s="54"/>
      <c r="MBL180" s="54"/>
      <c r="MBM180" s="54"/>
      <c r="MBN180" s="54"/>
      <c r="MBO180" s="54"/>
      <c r="MBP180" s="54"/>
      <c r="MBQ180" s="54"/>
      <c r="MBR180" s="54"/>
      <c r="MBS180" s="54"/>
      <c r="MBT180" s="54"/>
      <c r="MBU180" s="54"/>
      <c r="MBV180" s="54"/>
      <c r="MBW180" s="54"/>
      <c r="MBX180" s="54"/>
      <c r="MBY180" s="54"/>
      <c r="MBZ180" s="54"/>
      <c r="MCA180" s="54"/>
      <c r="MCB180" s="54"/>
      <c r="MCC180" s="54"/>
      <c r="MCD180" s="54"/>
      <c r="MCE180" s="54"/>
      <c r="MCF180" s="54"/>
      <c r="MCG180" s="54"/>
      <c r="MCH180" s="54"/>
      <c r="MCI180" s="54"/>
      <c r="MCJ180" s="54"/>
      <c r="MCK180" s="54"/>
      <c r="MCL180" s="54"/>
      <c r="MCM180" s="54"/>
      <c r="MCN180" s="54"/>
      <c r="MCO180" s="54"/>
      <c r="MCP180" s="54"/>
      <c r="MCQ180" s="54"/>
      <c r="MCR180" s="54"/>
      <c r="MCS180" s="54"/>
      <c r="MCT180" s="54"/>
      <c r="MCU180" s="54"/>
      <c r="MCV180" s="54"/>
      <c r="MCW180" s="54"/>
      <c r="MCX180" s="54"/>
      <c r="MCY180" s="54"/>
      <c r="MCZ180" s="54"/>
      <c r="MDA180" s="54"/>
      <c r="MDB180" s="54"/>
      <c r="MDC180" s="54"/>
      <c r="MDD180" s="54"/>
      <c r="MDE180" s="54"/>
      <c r="MDF180" s="54"/>
      <c r="MDG180" s="54"/>
      <c r="MDH180" s="54"/>
      <c r="MDI180" s="54"/>
      <c r="MDJ180" s="54"/>
      <c r="MDK180" s="54"/>
      <c r="MDL180" s="54"/>
      <c r="MDM180" s="54"/>
      <c r="MDN180" s="54"/>
      <c r="MDO180" s="54"/>
      <c r="MDP180" s="54"/>
      <c r="MDQ180" s="54"/>
      <c r="MDR180" s="54"/>
      <c r="MDS180" s="54"/>
      <c r="MDT180" s="54"/>
      <c r="MDU180" s="54"/>
      <c r="MDV180" s="54"/>
      <c r="MDW180" s="54"/>
      <c r="MDX180" s="54"/>
      <c r="MDY180" s="54"/>
      <c r="MDZ180" s="54"/>
      <c r="MEA180" s="54"/>
      <c r="MEB180" s="54"/>
      <c r="MEC180" s="54"/>
      <c r="MED180" s="54"/>
      <c r="MEE180" s="54"/>
      <c r="MEF180" s="54"/>
      <c r="MEG180" s="54"/>
      <c r="MEH180" s="54"/>
      <c r="MEI180" s="54"/>
      <c r="MEJ180" s="54"/>
      <c r="MEK180" s="54"/>
      <c r="MEL180" s="54"/>
      <c r="MEM180" s="54"/>
      <c r="MEN180" s="54"/>
      <c r="MEO180" s="54"/>
      <c r="MEP180" s="54"/>
      <c r="MEQ180" s="54"/>
      <c r="MER180" s="54"/>
      <c r="MES180" s="54"/>
      <c r="MET180" s="54"/>
      <c r="MEU180" s="54"/>
      <c r="MEV180" s="54"/>
      <c r="MEW180" s="54"/>
      <c r="MEX180" s="54"/>
      <c r="MEY180" s="54"/>
      <c r="MEZ180" s="54"/>
      <c r="MFA180" s="54"/>
      <c r="MFB180" s="54"/>
      <c r="MFC180" s="54"/>
      <c r="MFD180" s="54"/>
      <c r="MFE180" s="54"/>
      <c r="MFF180" s="54"/>
      <c r="MFG180" s="54"/>
      <c r="MFH180" s="54"/>
      <c r="MFI180" s="54"/>
      <c r="MFJ180" s="54"/>
      <c r="MFK180" s="54"/>
      <c r="MFL180" s="54"/>
      <c r="MFM180" s="54"/>
      <c r="MFN180" s="54"/>
      <c r="MFO180" s="54"/>
      <c r="MFP180" s="54"/>
      <c r="MFQ180" s="54"/>
      <c r="MFR180" s="54"/>
      <c r="MFS180" s="54"/>
      <c r="MFT180" s="54"/>
      <c r="MFU180" s="54"/>
      <c r="MFV180" s="54"/>
      <c r="MFW180" s="54"/>
      <c r="MFX180" s="54"/>
      <c r="MFY180" s="54"/>
      <c r="MFZ180" s="54"/>
      <c r="MGA180" s="54"/>
      <c r="MGB180" s="54"/>
      <c r="MGC180" s="54"/>
      <c r="MGD180" s="54"/>
      <c r="MGE180" s="54"/>
      <c r="MGF180" s="54"/>
      <c r="MGG180" s="54"/>
      <c r="MGH180" s="54"/>
      <c r="MGI180" s="54"/>
      <c r="MGJ180" s="54"/>
      <c r="MGK180" s="54"/>
      <c r="MGL180" s="54"/>
      <c r="MGM180" s="54"/>
      <c r="MGN180" s="54"/>
      <c r="MGO180" s="54"/>
      <c r="MGP180" s="54"/>
      <c r="MGQ180" s="54"/>
      <c r="MGR180" s="54"/>
      <c r="MGS180" s="54"/>
      <c r="MGT180" s="54"/>
      <c r="MGU180" s="54"/>
      <c r="MGV180" s="54"/>
      <c r="MGW180" s="54"/>
      <c r="MGX180" s="54"/>
      <c r="MGY180" s="54"/>
      <c r="MGZ180" s="54"/>
      <c r="MHA180" s="54"/>
      <c r="MHB180" s="54"/>
      <c r="MHC180" s="54"/>
      <c r="MHD180" s="54"/>
      <c r="MHE180" s="54"/>
      <c r="MHF180" s="54"/>
      <c r="MHG180" s="54"/>
      <c r="MHH180" s="54"/>
      <c r="MHI180" s="54"/>
      <c r="MHJ180" s="54"/>
      <c r="MHK180" s="54"/>
      <c r="MHL180" s="54"/>
      <c r="MHM180" s="54"/>
      <c r="MHN180" s="54"/>
      <c r="MHO180" s="54"/>
      <c r="MHP180" s="54"/>
      <c r="MHQ180" s="54"/>
      <c r="MHR180" s="54"/>
      <c r="MHS180" s="54"/>
      <c r="MHT180" s="54"/>
      <c r="MHU180" s="54"/>
      <c r="MHV180" s="54"/>
      <c r="MHW180" s="54"/>
      <c r="MHX180" s="54"/>
      <c r="MHY180" s="54"/>
      <c r="MHZ180" s="54"/>
      <c r="MIA180" s="54"/>
      <c r="MIB180" s="54"/>
      <c r="MIC180" s="54"/>
      <c r="MID180" s="54"/>
      <c r="MIE180" s="54"/>
      <c r="MIF180" s="54"/>
      <c r="MIG180" s="54"/>
      <c r="MIH180" s="54"/>
      <c r="MII180" s="54"/>
      <c r="MIJ180" s="54"/>
      <c r="MIK180" s="54"/>
      <c r="MIL180" s="54"/>
      <c r="MIM180" s="54"/>
      <c r="MIN180" s="54"/>
      <c r="MIO180" s="54"/>
      <c r="MIP180" s="54"/>
      <c r="MIQ180" s="54"/>
      <c r="MIR180" s="54"/>
      <c r="MIS180" s="54"/>
      <c r="MIT180" s="54"/>
      <c r="MIU180" s="54"/>
      <c r="MIV180" s="54"/>
      <c r="MIW180" s="54"/>
      <c r="MIX180" s="54"/>
      <c r="MIY180" s="54"/>
      <c r="MIZ180" s="54"/>
      <c r="MJA180" s="54"/>
      <c r="MJB180" s="54"/>
      <c r="MJC180" s="54"/>
      <c r="MJD180" s="54"/>
      <c r="MJE180" s="54"/>
      <c r="MJF180" s="54"/>
      <c r="MJG180" s="54"/>
      <c r="MJH180" s="54"/>
      <c r="MJI180" s="54"/>
      <c r="MJJ180" s="54"/>
      <c r="MJK180" s="54"/>
      <c r="MJL180" s="54"/>
      <c r="MJM180" s="54"/>
      <c r="MJN180" s="54"/>
      <c r="MJO180" s="54"/>
      <c r="MJP180" s="54"/>
      <c r="MJQ180" s="54"/>
      <c r="MJR180" s="54"/>
      <c r="MJS180" s="54"/>
      <c r="MJT180" s="54"/>
      <c r="MJU180" s="54"/>
      <c r="MJV180" s="54"/>
      <c r="MJW180" s="54"/>
      <c r="MJX180" s="54"/>
      <c r="MJY180" s="54"/>
      <c r="MJZ180" s="54"/>
      <c r="MKA180" s="54"/>
      <c r="MKB180" s="54"/>
      <c r="MKC180" s="54"/>
      <c r="MKD180" s="54"/>
      <c r="MKE180" s="54"/>
      <c r="MKF180" s="54"/>
      <c r="MKG180" s="54"/>
      <c r="MKH180" s="54"/>
      <c r="MKI180" s="54"/>
      <c r="MKJ180" s="54"/>
      <c r="MKK180" s="54"/>
      <c r="MKL180" s="54"/>
      <c r="MKM180" s="54"/>
      <c r="MKN180" s="54"/>
      <c r="MKO180" s="54"/>
      <c r="MKP180" s="54"/>
      <c r="MKQ180" s="54"/>
      <c r="MKR180" s="54"/>
      <c r="MKS180" s="54"/>
      <c r="MKT180" s="54"/>
      <c r="MKU180" s="54"/>
      <c r="MKV180" s="54"/>
      <c r="MKW180" s="54"/>
      <c r="MKX180" s="54"/>
      <c r="MKY180" s="54"/>
      <c r="MKZ180" s="54"/>
      <c r="MLA180" s="54"/>
      <c r="MLB180" s="54"/>
      <c r="MLC180" s="54"/>
      <c r="MLD180" s="54"/>
      <c r="MLE180" s="54"/>
      <c r="MLF180" s="54"/>
      <c r="MLG180" s="54"/>
      <c r="MLH180" s="54"/>
      <c r="MLI180" s="54"/>
      <c r="MLJ180" s="54"/>
      <c r="MLK180" s="54"/>
      <c r="MLL180" s="54"/>
      <c r="MLM180" s="54"/>
      <c r="MLN180" s="54"/>
      <c r="MLO180" s="54"/>
      <c r="MLP180" s="54"/>
      <c r="MLQ180" s="54"/>
      <c r="MLR180" s="54"/>
      <c r="MLS180" s="54"/>
      <c r="MLT180" s="54"/>
      <c r="MLU180" s="54"/>
      <c r="MLV180" s="54"/>
      <c r="MLW180" s="54"/>
      <c r="MLX180" s="54"/>
      <c r="MLY180" s="54"/>
      <c r="MLZ180" s="54"/>
      <c r="MMA180" s="54"/>
      <c r="MMB180" s="54"/>
      <c r="MMC180" s="54"/>
      <c r="MMD180" s="54"/>
      <c r="MME180" s="54"/>
      <c r="MMF180" s="54"/>
      <c r="MMG180" s="54"/>
      <c r="MMH180" s="54"/>
      <c r="MMI180" s="54"/>
      <c r="MMJ180" s="54"/>
      <c r="MMK180" s="54"/>
      <c r="MML180" s="54"/>
      <c r="MMM180" s="54"/>
      <c r="MMN180" s="54"/>
      <c r="MMO180" s="54"/>
      <c r="MMP180" s="54"/>
      <c r="MMQ180" s="54"/>
      <c r="MMR180" s="54"/>
      <c r="MMS180" s="54"/>
      <c r="MMT180" s="54"/>
      <c r="MMU180" s="54"/>
      <c r="MMV180" s="54"/>
      <c r="MMW180" s="54"/>
      <c r="MMX180" s="54"/>
      <c r="MMY180" s="54"/>
      <c r="MMZ180" s="54"/>
      <c r="MNA180" s="54"/>
      <c r="MNB180" s="54"/>
      <c r="MNC180" s="54"/>
      <c r="MND180" s="54"/>
      <c r="MNE180" s="54"/>
      <c r="MNF180" s="54"/>
      <c r="MNG180" s="54"/>
      <c r="MNH180" s="54"/>
      <c r="MNI180" s="54"/>
      <c r="MNJ180" s="54"/>
      <c r="MNK180" s="54"/>
      <c r="MNL180" s="54"/>
      <c r="MNM180" s="54"/>
      <c r="MNN180" s="54"/>
      <c r="MNO180" s="54"/>
      <c r="MNP180" s="54"/>
      <c r="MNQ180" s="54"/>
      <c r="MNR180" s="54"/>
      <c r="MNS180" s="54"/>
      <c r="MNT180" s="54"/>
      <c r="MNU180" s="54"/>
      <c r="MNV180" s="54"/>
      <c r="MNW180" s="54"/>
      <c r="MNX180" s="54"/>
      <c r="MNY180" s="54"/>
      <c r="MNZ180" s="54"/>
      <c r="MOA180" s="54"/>
      <c r="MOB180" s="54"/>
      <c r="MOC180" s="54"/>
      <c r="MOD180" s="54"/>
      <c r="MOE180" s="54"/>
      <c r="MOF180" s="54"/>
      <c r="MOG180" s="54"/>
      <c r="MOH180" s="54"/>
      <c r="MOI180" s="54"/>
      <c r="MOJ180" s="54"/>
      <c r="MOK180" s="54"/>
      <c r="MOL180" s="54"/>
      <c r="MOM180" s="54"/>
      <c r="MON180" s="54"/>
      <c r="MOO180" s="54"/>
      <c r="MOP180" s="54"/>
      <c r="MOQ180" s="54"/>
      <c r="MOR180" s="54"/>
      <c r="MOS180" s="54"/>
      <c r="MOT180" s="54"/>
      <c r="MOU180" s="54"/>
      <c r="MOV180" s="54"/>
      <c r="MOW180" s="54"/>
      <c r="MOX180" s="54"/>
      <c r="MOY180" s="54"/>
      <c r="MOZ180" s="54"/>
      <c r="MPA180" s="54"/>
      <c r="MPB180" s="54"/>
      <c r="MPC180" s="54"/>
      <c r="MPD180" s="54"/>
      <c r="MPE180" s="54"/>
      <c r="MPF180" s="54"/>
      <c r="MPG180" s="54"/>
      <c r="MPH180" s="54"/>
      <c r="MPI180" s="54"/>
      <c r="MPJ180" s="54"/>
      <c r="MPK180" s="54"/>
      <c r="MPL180" s="54"/>
      <c r="MPM180" s="54"/>
      <c r="MPN180" s="54"/>
      <c r="MPO180" s="54"/>
      <c r="MPP180" s="54"/>
      <c r="MPQ180" s="54"/>
      <c r="MPR180" s="54"/>
      <c r="MPS180" s="54"/>
      <c r="MPT180" s="54"/>
      <c r="MPU180" s="54"/>
      <c r="MPV180" s="54"/>
      <c r="MPW180" s="54"/>
      <c r="MPX180" s="54"/>
      <c r="MPY180" s="54"/>
      <c r="MPZ180" s="54"/>
      <c r="MQA180" s="54"/>
      <c r="MQB180" s="54"/>
      <c r="MQC180" s="54"/>
      <c r="MQD180" s="54"/>
      <c r="MQE180" s="54"/>
      <c r="MQF180" s="54"/>
      <c r="MQG180" s="54"/>
      <c r="MQH180" s="54"/>
      <c r="MQI180" s="54"/>
      <c r="MQJ180" s="54"/>
      <c r="MQK180" s="54"/>
      <c r="MQL180" s="54"/>
      <c r="MQM180" s="54"/>
      <c r="MQN180" s="54"/>
      <c r="MQO180" s="54"/>
      <c r="MQP180" s="54"/>
      <c r="MQQ180" s="54"/>
      <c r="MQR180" s="54"/>
      <c r="MQS180" s="54"/>
      <c r="MQT180" s="54"/>
      <c r="MQU180" s="54"/>
      <c r="MQV180" s="54"/>
      <c r="MQW180" s="54"/>
      <c r="MQX180" s="54"/>
      <c r="MQY180" s="54"/>
      <c r="MQZ180" s="54"/>
      <c r="MRA180" s="54"/>
      <c r="MRB180" s="54"/>
      <c r="MRC180" s="54"/>
      <c r="MRD180" s="54"/>
      <c r="MRE180" s="54"/>
      <c r="MRF180" s="54"/>
      <c r="MRG180" s="54"/>
      <c r="MRH180" s="54"/>
      <c r="MRI180" s="54"/>
      <c r="MRJ180" s="54"/>
      <c r="MRK180" s="54"/>
      <c r="MRL180" s="54"/>
      <c r="MRM180" s="54"/>
      <c r="MRN180" s="54"/>
      <c r="MRO180" s="54"/>
      <c r="MRP180" s="54"/>
      <c r="MRQ180" s="54"/>
      <c r="MRR180" s="54"/>
      <c r="MRS180" s="54"/>
      <c r="MRT180" s="54"/>
      <c r="MRU180" s="54"/>
      <c r="MRV180" s="54"/>
      <c r="MRW180" s="54"/>
      <c r="MRX180" s="54"/>
      <c r="MRY180" s="54"/>
      <c r="MRZ180" s="54"/>
      <c r="MSA180" s="54"/>
      <c r="MSB180" s="54"/>
      <c r="MSC180" s="54"/>
      <c r="MSD180" s="54"/>
      <c r="MSE180" s="54"/>
      <c r="MSF180" s="54"/>
      <c r="MSG180" s="54"/>
      <c r="MSH180" s="54"/>
      <c r="MSI180" s="54"/>
      <c r="MSJ180" s="54"/>
      <c r="MSK180" s="54"/>
      <c r="MSL180" s="54"/>
      <c r="MSM180" s="54"/>
      <c r="MSN180" s="54"/>
      <c r="MSO180" s="54"/>
      <c r="MSP180" s="54"/>
      <c r="MSQ180" s="54"/>
      <c r="MSR180" s="54"/>
      <c r="MSS180" s="54"/>
      <c r="MST180" s="54"/>
      <c r="MSU180" s="54"/>
      <c r="MSV180" s="54"/>
      <c r="MSW180" s="54"/>
      <c r="MSX180" s="54"/>
      <c r="MSY180" s="54"/>
      <c r="MSZ180" s="54"/>
      <c r="MTA180" s="54"/>
      <c r="MTB180" s="54"/>
      <c r="MTC180" s="54"/>
      <c r="MTD180" s="54"/>
      <c r="MTE180" s="54"/>
      <c r="MTF180" s="54"/>
      <c r="MTG180" s="54"/>
      <c r="MTH180" s="54"/>
      <c r="MTI180" s="54"/>
      <c r="MTJ180" s="54"/>
      <c r="MTK180" s="54"/>
      <c r="MTL180" s="54"/>
      <c r="MTM180" s="54"/>
      <c r="MTN180" s="54"/>
      <c r="MTO180" s="54"/>
      <c r="MTP180" s="54"/>
      <c r="MTQ180" s="54"/>
      <c r="MTR180" s="54"/>
      <c r="MTS180" s="54"/>
      <c r="MTT180" s="54"/>
      <c r="MTU180" s="54"/>
      <c r="MTV180" s="54"/>
      <c r="MTW180" s="54"/>
      <c r="MTX180" s="54"/>
      <c r="MTY180" s="54"/>
      <c r="MTZ180" s="54"/>
      <c r="MUA180" s="54"/>
      <c r="MUB180" s="54"/>
      <c r="MUC180" s="54"/>
      <c r="MUD180" s="54"/>
      <c r="MUE180" s="54"/>
      <c r="MUF180" s="54"/>
      <c r="MUG180" s="54"/>
      <c r="MUH180" s="54"/>
      <c r="MUI180" s="54"/>
      <c r="MUJ180" s="54"/>
      <c r="MUK180" s="54"/>
      <c r="MUL180" s="54"/>
      <c r="MUM180" s="54"/>
      <c r="MUN180" s="54"/>
      <c r="MUO180" s="54"/>
      <c r="MUP180" s="54"/>
      <c r="MUQ180" s="54"/>
      <c r="MUR180" s="54"/>
      <c r="MUS180" s="54"/>
      <c r="MUT180" s="54"/>
      <c r="MUU180" s="54"/>
      <c r="MUV180" s="54"/>
      <c r="MUW180" s="54"/>
      <c r="MUX180" s="54"/>
      <c r="MUY180" s="54"/>
      <c r="MUZ180" s="54"/>
      <c r="MVA180" s="54"/>
      <c r="MVB180" s="54"/>
      <c r="MVC180" s="54"/>
      <c r="MVD180" s="54"/>
      <c r="MVE180" s="54"/>
      <c r="MVF180" s="54"/>
      <c r="MVG180" s="54"/>
      <c r="MVH180" s="54"/>
      <c r="MVI180" s="54"/>
      <c r="MVJ180" s="54"/>
      <c r="MVK180" s="54"/>
      <c r="MVL180" s="54"/>
      <c r="MVM180" s="54"/>
      <c r="MVN180" s="54"/>
      <c r="MVO180" s="54"/>
      <c r="MVP180" s="54"/>
      <c r="MVQ180" s="54"/>
      <c r="MVR180" s="54"/>
      <c r="MVS180" s="54"/>
      <c r="MVT180" s="54"/>
      <c r="MVU180" s="54"/>
      <c r="MVV180" s="54"/>
      <c r="MVW180" s="54"/>
      <c r="MVX180" s="54"/>
      <c r="MVY180" s="54"/>
      <c r="MVZ180" s="54"/>
      <c r="MWA180" s="54"/>
      <c r="MWB180" s="54"/>
      <c r="MWC180" s="54"/>
      <c r="MWD180" s="54"/>
      <c r="MWE180" s="54"/>
      <c r="MWF180" s="54"/>
      <c r="MWG180" s="54"/>
      <c r="MWH180" s="54"/>
      <c r="MWI180" s="54"/>
      <c r="MWJ180" s="54"/>
      <c r="MWK180" s="54"/>
      <c r="MWL180" s="54"/>
      <c r="MWM180" s="54"/>
      <c r="MWN180" s="54"/>
      <c r="MWO180" s="54"/>
      <c r="MWP180" s="54"/>
      <c r="MWQ180" s="54"/>
      <c r="MWR180" s="54"/>
      <c r="MWS180" s="54"/>
      <c r="MWT180" s="54"/>
      <c r="MWU180" s="54"/>
      <c r="MWV180" s="54"/>
      <c r="MWW180" s="54"/>
      <c r="MWX180" s="54"/>
      <c r="MWY180" s="54"/>
      <c r="MWZ180" s="54"/>
      <c r="MXA180" s="54"/>
      <c r="MXB180" s="54"/>
      <c r="MXC180" s="54"/>
      <c r="MXD180" s="54"/>
      <c r="MXE180" s="54"/>
      <c r="MXF180" s="54"/>
      <c r="MXG180" s="54"/>
      <c r="MXH180" s="54"/>
      <c r="MXI180" s="54"/>
      <c r="MXJ180" s="54"/>
      <c r="MXK180" s="54"/>
      <c r="MXL180" s="54"/>
      <c r="MXM180" s="54"/>
      <c r="MXN180" s="54"/>
      <c r="MXO180" s="54"/>
      <c r="MXP180" s="54"/>
      <c r="MXQ180" s="54"/>
      <c r="MXR180" s="54"/>
      <c r="MXS180" s="54"/>
      <c r="MXT180" s="54"/>
      <c r="MXU180" s="54"/>
      <c r="MXV180" s="54"/>
      <c r="MXW180" s="54"/>
      <c r="MXX180" s="54"/>
      <c r="MXY180" s="54"/>
      <c r="MXZ180" s="54"/>
      <c r="MYA180" s="54"/>
      <c r="MYB180" s="54"/>
      <c r="MYC180" s="54"/>
      <c r="MYD180" s="54"/>
      <c r="MYE180" s="54"/>
      <c r="MYF180" s="54"/>
      <c r="MYG180" s="54"/>
      <c r="MYH180" s="54"/>
      <c r="MYI180" s="54"/>
      <c r="MYJ180" s="54"/>
      <c r="MYK180" s="54"/>
      <c r="MYL180" s="54"/>
      <c r="MYM180" s="54"/>
      <c r="MYN180" s="54"/>
      <c r="MYO180" s="54"/>
      <c r="MYP180" s="54"/>
      <c r="MYQ180" s="54"/>
      <c r="MYR180" s="54"/>
      <c r="MYS180" s="54"/>
      <c r="MYT180" s="54"/>
      <c r="MYU180" s="54"/>
      <c r="MYV180" s="54"/>
      <c r="MYW180" s="54"/>
      <c r="MYX180" s="54"/>
      <c r="MYY180" s="54"/>
      <c r="MYZ180" s="54"/>
      <c r="MZA180" s="54"/>
      <c r="MZB180" s="54"/>
      <c r="MZC180" s="54"/>
      <c r="MZD180" s="54"/>
      <c r="MZE180" s="54"/>
      <c r="MZF180" s="54"/>
      <c r="MZG180" s="54"/>
      <c r="MZH180" s="54"/>
      <c r="MZI180" s="54"/>
      <c r="MZJ180" s="54"/>
      <c r="MZK180" s="54"/>
      <c r="MZL180" s="54"/>
      <c r="MZM180" s="54"/>
      <c r="MZN180" s="54"/>
      <c r="MZO180" s="54"/>
      <c r="MZP180" s="54"/>
      <c r="MZQ180" s="54"/>
      <c r="MZR180" s="54"/>
      <c r="MZS180" s="54"/>
      <c r="MZT180" s="54"/>
      <c r="MZU180" s="54"/>
      <c r="MZV180" s="54"/>
      <c r="MZW180" s="54"/>
      <c r="MZX180" s="54"/>
      <c r="MZY180" s="54"/>
      <c r="MZZ180" s="54"/>
      <c r="NAA180" s="54"/>
      <c r="NAB180" s="54"/>
      <c r="NAC180" s="54"/>
      <c r="NAD180" s="54"/>
      <c r="NAE180" s="54"/>
      <c r="NAF180" s="54"/>
      <c r="NAG180" s="54"/>
      <c r="NAH180" s="54"/>
      <c r="NAI180" s="54"/>
      <c r="NAJ180" s="54"/>
      <c r="NAK180" s="54"/>
      <c r="NAL180" s="54"/>
      <c r="NAM180" s="54"/>
      <c r="NAN180" s="54"/>
      <c r="NAO180" s="54"/>
      <c r="NAP180" s="54"/>
      <c r="NAQ180" s="54"/>
      <c r="NAR180" s="54"/>
      <c r="NAS180" s="54"/>
      <c r="NAT180" s="54"/>
      <c r="NAU180" s="54"/>
      <c r="NAV180" s="54"/>
      <c r="NAW180" s="54"/>
      <c r="NAX180" s="54"/>
      <c r="NAY180" s="54"/>
      <c r="NAZ180" s="54"/>
      <c r="NBA180" s="54"/>
      <c r="NBB180" s="54"/>
      <c r="NBC180" s="54"/>
      <c r="NBD180" s="54"/>
      <c r="NBE180" s="54"/>
      <c r="NBF180" s="54"/>
      <c r="NBG180" s="54"/>
      <c r="NBH180" s="54"/>
      <c r="NBI180" s="54"/>
      <c r="NBJ180" s="54"/>
      <c r="NBK180" s="54"/>
      <c r="NBL180" s="54"/>
      <c r="NBM180" s="54"/>
      <c r="NBN180" s="54"/>
      <c r="NBO180" s="54"/>
      <c r="NBP180" s="54"/>
      <c r="NBQ180" s="54"/>
      <c r="NBR180" s="54"/>
      <c r="NBS180" s="54"/>
      <c r="NBT180" s="54"/>
      <c r="NBU180" s="54"/>
      <c r="NBV180" s="54"/>
      <c r="NBW180" s="54"/>
      <c r="NBX180" s="54"/>
      <c r="NBY180" s="54"/>
      <c r="NBZ180" s="54"/>
      <c r="NCA180" s="54"/>
      <c r="NCB180" s="54"/>
      <c r="NCC180" s="54"/>
      <c r="NCD180" s="54"/>
      <c r="NCE180" s="54"/>
      <c r="NCF180" s="54"/>
      <c r="NCG180" s="54"/>
      <c r="NCH180" s="54"/>
      <c r="NCI180" s="54"/>
      <c r="NCJ180" s="54"/>
      <c r="NCK180" s="54"/>
      <c r="NCL180" s="54"/>
      <c r="NCM180" s="54"/>
      <c r="NCN180" s="54"/>
      <c r="NCO180" s="54"/>
      <c r="NCP180" s="54"/>
      <c r="NCQ180" s="54"/>
      <c r="NCR180" s="54"/>
      <c r="NCS180" s="54"/>
      <c r="NCT180" s="54"/>
      <c r="NCU180" s="54"/>
      <c r="NCV180" s="54"/>
      <c r="NCW180" s="54"/>
      <c r="NCX180" s="54"/>
      <c r="NCY180" s="54"/>
      <c r="NCZ180" s="54"/>
      <c r="NDA180" s="54"/>
      <c r="NDB180" s="54"/>
      <c r="NDC180" s="54"/>
      <c r="NDD180" s="54"/>
      <c r="NDE180" s="54"/>
      <c r="NDF180" s="54"/>
      <c r="NDG180" s="54"/>
      <c r="NDH180" s="54"/>
      <c r="NDI180" s="54"/>
      <c r="NDJ180" s="54"/>
      <c r="NDK180" s="54"/>
      <c r="NDL180" s="54"/>
      <c r="NDM180" s="54"/>
      <c r="NDN180" s="54"/>
      <c r="NDO180" s="54"/>
      <c r="NDP180" s="54"/>
      <c r="NDQ180" s="54"/>
      <c r="NDR180" s="54"/>
      <c r="NDS180" s="54"/>
      <c r="NDT180" s="54"/>
      <c r="NDU180" s="54"/>
      <c r="NDV180" s="54"/>
      <c r="NDW180" s="54"/>
      <c r="NDX180" s="54"/>
      <c r="NDY180" s="54"/>
      <c r="NDZ180" s="54"/>
      <c r="NEA180" s="54"/>
      <c r="NEB180" s="54"/>
      <c r="NEC180" s="54"/>
      <c r="NED180" s="54"/>
      <c r="NEE180" s="54"/>
      <c r="NEF180" s="54"/>
      <c r="NEG180" s="54"/>
      <c r="NEH180" s="54"/>
      <c r="NEI180" s="54"/>
      <c r="NEJ180" s="54"/>
      <c r="NEK180" s="54"/>
      <c r="NEL180" s="54"/>
      <c r="NEM180" s="54"/>
      <c r="NEN180" s="54"/>
      <c r="NEO180" s="54"/>
      <c r="NEP180" s="54"/>
      <c r="NEQ180" s="54"/>
      <c r="NER180" s="54"/>
      <c r="NES180" s="54"/>
      <c r="NET180" s="54"/>
      <c r="NEU180" s="54"/>
      <c r="NEV180" s="54"/>
      <c r="NEW180" s="54"/>
      <c r="NEX180" s="54"/>
      <c r="NEY180" s="54"/>
      <c r="NEZ180" s="54"/>
      <c r="NFA180" s="54"/>
      <c r="NFB180" s="54"/>
      <c r="NFC180" s="54"/>
      <c r="NFD180" s="54"/>
      <c r="NFE180" s="54"/>
      <c r="NFF180" s="54"/>
      <c r="NFG180" s="54"/>
      <c r="NFH180" s="54"/>
      <c r="NFI180" s="54"/>
      <c r="NFJ180" s="54"/>
      <c r="NFK180" s="54"/>
      <c r="NFL180" s="54"/>
      <c r="NFM180" s="54"/>
      <c r="NFN180" s="54"/>
      <c r="NFO180" s="54"/>
      <c r="NFP180" s="54"/>
      <c r="NFQ180" s="54"/>
      <c r="NFR180" s="54"/>
      <c r="NFS180" s="54"/>
      <c r="NFT180" s="54"/>
      <c r="NFU180" s="54"/>
      <c r="NFV180" s="54"/>
      <c r="NFW180" s="54"/>
      <c r="NFX180" s="54"/>
      <c r="NFY180" s="54"/>
      <c r="NFZ180" s="54"/>
      <c r="NGA180" s="54"/>
      <c r="NGB180" s="54"/>
      <c r="NGC180" s="54"/>
      <c r="NGD180" s="54"/>
      <c r="NGE180" s="54"/>
      <c r="NGF180" s="54"/>
      <c r="NGG180" s="54"/>
      <c r="NGH180" s="54"/>
      <c r="NGI180" s="54"/>
      <c r="NGJ180" s="54"/>
      <c r="NGK180" s="54"/>
      <c r="NGL180" s="54"/>
      <c r="NGM180" s="54"/>
      <c r="NGN180" s="54"/>
      <c r="NGO180" s="54"/>
      <c r="NGP180" s="54"/>
      <c r="NGQ180" s="54"/>
      <c r="NGR180" s="54"/>
      <c r="NGS180" s="54"/>
      <c r="NGT180" s="54"/>
      <c r="NGU180" s="54"/>
      <c r="NGV180" s="54"/>
      <c r="NGW180" s="54"/>
      <c r="NGX180" s="54"/>
      <c r="NGY180" s="54"/>
      <c r="NGZ180" s="54"/>
      <c r="NHA180" s="54"/>
      <c r="NHB180" s="54"/>
      <c r="NHC180" s="54"/>
      <c r="NHD180" s="54"/>
      <c r="NHE180" s="54"/>
      <c r="NHF180" s="54"/>
      <c r="NHG180" s="54"/>
      <c r="NHH180" s="54"/>
      <c r="NHI180" s="54"/>
      <c r="NHJ180" s="54"/>
      <c r="NHK180" s="54"/>
      <c r="NHL180" s="54"/>
      <c r="NHM180" s="54"/>
      <c r="NHN180" s="54"/>
      <c r="NHO180" s="54"/>
      <c r="NHP180" s="54"/>
      <c r="NHQ180" s="54"/>
      <c r="NHR180" s="54"/>
      <c r="NHS180" s="54"/>
      <c r="NHT180" s="54"/>
      <c r="NHU180" s="54"/>
      <c r="NHV180" s="54"/>
      <c r="NHW180" s="54"/>
      <c r="NHX180" s="54"/>
      <c r="NHY180" s="54"/>
      <c r="NHZ180" s="54"/>
      <c r="NIA180" s="54"/>
      <c r="NIB180" s="54"/>
      <c r="NIC180" s="54"/>
      <c r="NID180" s="54"/>
      <c r="NIE180" s="54"/>
      <c r="NIF180" s="54"/>
      <c r="NIG180" s="54"/>
      <c r="NIH180" s="54"/>
      <c r="NII180" s="54"/>
      <c r="NIJ180" s="54"/>
      <c r="NIK180" s="54"/>
      <c r="NIL180" s="54"/>
      <c r="NIM180" s="54"/>
      <c r="NIN180" s="54"/>
      <c r="NIO180" s="54"/>
      <c r="NIP180" s="54"/>
      <c r="NIQ180" s="54"/>
      <c r="NIR180" s="54"/>
      <c r="NIS180" s="54"/>
      <c r="NIT180" s="54"/>
      <c r="NIU180" s="54"/>
      <c r="NIV180" s="54"/>
      <c r="NIW180" s="54"/>
      <c r="NIX180" s="54"/>
      <c r="NIY180" s="54"/>
      <c r="NIZ180" s="54"/>
      <c r="NJA180" s="54"/>
      <c r="NJB180" s="54"/>
      <c r="NJC180" s="54"/>
      <c r="NJD180" s="54"/>
      <c r="NJE180" s="54"/>
      <c r="NJF180" s="54"/>
      <c r="NJG180" s="54"/>
      <c r="NJH180" s="54"/>
      <c r="NJI180" s="54"/>
      <c r="NJJ180" s="54"/>
      <c r="NJK180" s="54"/>
      <c r="NJL180" s="54"/>
      <c r="NJM180" s="54"/>
      <c r="NJN180" s="54"/>
      <c r="NJO180" s="54"/>
      <c r="NJP180" s="54"/>
      <c r="NJQ180" s="54"/>
      <c r="NJR180" s="54"/>
      <c r="NJS180" s="54"/>
      <c r="NJT180" s="54"/>
      <c r="NJU180" s="54"/>
      <c r="NJV180" s="54"/>
      <c r="NJW180" s="54"/>
      <c r="NJX180" s="54"/>
      <c r="NJY180" s="54"/>
      <c r="NJZ180" s="54"/>
      <c r="NKA180" s="54"/>
      <c r="NKB180" s="54"/>
      <c r="NKC180" s="54"/>
      <c r="NKD180" s="54"/>
      <c r="NKE180" s="54"/>
      <c r="NKF180" s="54"/>
      <c r="NKG180" s="54"/>
      <c r="NKH180" s="54"/>
      <c r="NKI180" s="54"/>
      <c r="NKJ180" s="54"/>
      <c r="NKK180" s="54"/>
      <c r="NKL180" s="54"/>
      <c r="NKM180" s="54"/>
      <c r="NKN180" s="54"/>
      <c r="NKO180" s="54"/>
      <c r="NKP180" s="54"/>
      <c r="NKQ180" s="54"/>
      <c r="NKR180" s="54"/>
      <c r="NKS180" s="54"/>
      <c r="NKT180" s="54"/>
      <c r="NKU180" s="54"/>
      <c r="NKV180" s="54"/>
      <c r="NKW180" s="54"/>
      <c r="NKX180" s="54"/>
      <c r="NKY180" s="54"/>
      <c r="NKZ180" s="54"/>
      <c r="NLA180" s="54"/>
      <c r="NLB180" s="54"/>
      <c r="NLC180" s="54"/>
      <c r="NLD180" s="54"/>
      <c r="NLE180" s="54"/>
      <c r="NLF180" s="54"/>
      <c r="NLG180" s="54"/>
      <c r="NLH180" s="54"/>
      <c r="NLI180" s="54"/>
      <c r="NLJ180" s="54"/>
      <c r="NLK180" s="54"/>
      <c r="NLL180" s="54"/>
      <c r="NLM180" s="54"/>
      <c r="NLN180" s="54"/>
      <c r="NLO180" s="54"/>
      <c r="NLP180" s="54"/>
      <c r="NLQ180" s="54"/>
      <c r="NLR180" s="54"/>
      <c r="NLS180" s="54"/>
      <c r="NLT180" s="54"/>
      <c r="NLU180" s="54"/>
      <c r="NLV180" s="54"/>
      <c r="NLW180" s="54"/>
      <c r="NLX180" s="54"/>
      <c r="NLY180" s="54"/>
      <c r="NLZ180" s="54"/>
      <c r="NMA180" s="54"/>
      <c r="NMB180" s="54"/>
      <c r="NMC180" s="54"/>
      <c r="NMD180" s="54"/>
      <c r="NME180" s="54"/>
      <c r="NMF180" s="54"/>
      <c r="NMG180" s="54"/>
      <c r="NMH180" s="54"/>
      <c r="NMI180" s="54"/>
      <c r="NMJ180" s="54"/>
      <c r="NMK180" s="54"/>
      <c r="NML180" s="54"/>
      <c r="NMM180" s="54"/>
      <c r="NMN180" s="54"/>
      <c r="NMO180" s="54"/>
      <c r="NMP180" s="54"/>
      <c r="NMQ180" s="54"/>
      <c r="NMR180" s="54"/>
      <c r="NMS180" s="54"/>
      <c r="NMT180" s="54"/>
      <c r="NMU180" s="54"/>
      <c r="NMV180" s="54"/>
      <c r="NMW180" s="54"/>
      <c r="NMX180" s="54"/>
      <c r="NMY180" s="54"/>
      <c r="NMZ180" s="54"/>
      <c r="NNA180" s="54"/>
      <c r="NNB180" s="54"/>
      <c r="NNC180" s="54"/>
      <c r="NND180" s="54"/>
      <c r="NNE180" s="54"/>
      <c r="NNF180" s="54"/>
      <c r="NNG180" s="54"/>
      <c r="NNH180" s="54"/>
      <c r="NNI180" s="54"/>
      <c r="NNJ180" s="54"/>
      <c r="NNK180" s="54"/>
      <c r="NNL180" s="54"/>
      <c r="NNM180" s="54"/>
      <c r="NNN180" s="54"/>
      <c r="NNO180" s="54"/>
      <c r="NNP180" s="54"/>
      <c r="NNQ180" s="54"/>
      <c r="NNR180" s="54"/>
      <c r="NNS180" s="54"/>
      <c r="NNT180" s="54"/>
      <c r="NNU180" s="54"/>
      <c r="NNV180" s="54"/>
      <c r="NNW180" s="54"/>
      <c r="NNX180" s="54"/>
      <c r="NNY180" s="54"/>
      <c r="NNZ180" s="54"/>
      <c r="NOA180" s="54"/>
      <c r="NOB180" s="54"/>
      <c r="NOC180" s="54"/>
      <c r="NOD180" s="54"/>
      <c r="NOE180" s="54"/>
      <c r="NOF180" s="54"/>
      <c r="NOG180" s="54"/>
      <c r="NOH180" s="54"/>
      <c r="NOI180" s="54"/>
      <c r="NOJ180" s="54"/>
      <c r="NOK180" s="54"/>
      <c r="NOL180" s="54"/>
      <c r="NOM180" s="54"/>
      <c r="NON180" s="54"/>
      <c r="NOO180" s="54"/>
      <c r="NOP180" s="54"/>
      <c r="NOQ180" s="54"/>
      <c r="NOR180" s="54"/>
      <c r="NOS180" s="54"/>
      <c r="NOT180" s="54"/>
      <c r="NOU180" s="54"/>
      <c r="NOV180" s="54"/>
      <c r="NOW180" s="54"/>
      <c r="NOX180" s="54"/>
      <c r="NOY180" s="54"/>
      <c r="NOZ180" s="54"/>
      <c r="NPA180" s="54"/>
      <c r="NPB180" s="54"/>
      <c r="NPC180" s="54"/>
      <c r="NPD180" s="54"/>
      <c r="NPE180" s="54"/>
      <c r="NPF180" s="54"/>
      <c r="NPG180" s="54"/>
      <c r="NPH180" s="54"/>
      <c r="NPI180" s="54"/>
      <c r="NPJ180" s="54"/>
      <c r="NPK180" s="54"/>
      <c r="NPL180" s="54"/>
      <c r="NPM180" s="54"/>
      <c r="NPN180" s="54"/>
      <c r="NPO180" s="54"/>
      <c r="NPP180" s="54"/>
      <c r="NPQ180" s="54"/>
      <c r="NPR180" s="54"/>
      <c r="NPS180" s="54"/>
      <c r="NPT180" s="54"/>
      <c r="NPU180" s="54"/>
      <c r="NPV180" s="54"/>
      <c r="NPW180" s="54"/>
      <c r="NPX180" s="54"/>
      <c r="NPY180" s="54"/>
      <c r="NPZ180" s="54"/>
      <c r="NQA180" s="54"/>
      <c r="NQB180" s="54"/>
      <c r="NQC180" s="54"/>
      <c r="NQD180" s="54"/>
      <c r="NQE180" s="54"/>
      <c r="NQF180" s="54"/>
      <c r="NQG180" s="54"/>
      <c r="NQH180" s="54"/>
      <c r="NQI180" s="54"/>
      <c r="NQJ180" s="54"/>
      <c r="NQK180" s="54"/>
      <c r="NQL180" s="54"/>
      <c r="NQM180" s="54"/>
      <c r="NQN180" s="54"/>
      <c r="NQO180" s="54"/>
      <c r="NQP180" s="54"/>
      <c r="NQQ180" s="54"/>
      <c r="NQR180" s="54"/>
      <c r="NQS180" s="54"/>
      <c r="NQT180" s="54"/>
      <c r="NQU180" s="54"/>
      <c r="NQV180" s="54"/>
      <c r="NQW180" s="54"/>
      <c r="NQX180" s="54"/>
      <c r="NQY180" s="54"/>
      <c r="NQZ180" s="54"/>
      <c r="NRA180" s="54"/>
      <c r="NRB180" s="54"/>
      <c r="NRC180" s="54"/>
      <c r="NRD180" s="54"/>
      <c r="NRE180" s="54"/>
      <c r="NRF180" s="54"/>
      <c r="NRG180" s="54"/>
      <c r="NRH180" s="54"/>
      <c r="NRI180" s="54"/>
      <c r="NRJ180" s="54"/>
      <c r="NRK180" s="54"/>
      <c r="NRL180" s="54"/>
      <c r="NRM180" s="54"/>
      <c r="NRN180" s="54"/>
      <c r="NRO180" s="54"/>
      <c r="NRP180" s="54"/>
      <c r="NRQ180" s="54"/>
      <c r="NRR180" s="54"/>
      <c r="NRS180" s="54"/>
      <c r="NRT180" s="54"/>
      <c r="NRU180" s="54"/>
      <c r="NRV180" s="54"/>
      <c r="NRW180" s="54"/>
      <c r="NRX180" s="54"/>
      <c r="NRY180" s="54"/>
      <c r="NRZ180" s="54"/>
      <c r="NSA180" s="54"/>
      <c r="NSB180" s="54"/>
      <c r="NSC180" s="54"/>
      <c r="NSD180" s="54"/>
      <c r="NSE180" s="54"/>
      <c r="NSF180" s="54"/>
      <c r="NSG180" s="54"/>
      <c r="NSH180" s="54"/>
      <c r="NSI180" s="54"/>
      <c r="NSJ180" s="54"/>
      <c r="NSK180" s="54"/>
      <c r="NSL180" s="54"/>
      <c r="NSM180" s="54"/>
      <c r="NSN180" s="54"/>
      <c r="NSO180" s="54"/>
      <c r="NSP180" s="54"/>
      <c r="NSQ180" s="54"/>
      <c r="NSR180" s="54"/>
      <c r="NSS180" s="54"/>
      <c r="NST180" s="54"/>
      <c r="NSU180" s="54"/>
      <c r="NSV180" s="54"/>
      <c r="NSW180" s="54"/>
      <c r="NSX180" s="54"/>
      <c r="NSY180" s="54"/>
      <c r="NSZ180" s="54"/>
      <c r="NTA180" s="54"/>
      <c r="NTB180" s="54"/>
      <c r="NTC180" s="54"/>
      <c r="NTD180" s="54"/>
      <c r="NTE180" s="54"/>
      <c r="NTF180" s="54"/>
      <c r="NTG180" s="54"/>
      <c r="NTH180" s="54"/>
      <c r="NTI180" s="54"/>
      <c r="NTJ180" s="54"/>
      <c r="NTK180" s="54"/>
      <c r="NTL180" s="54"/>
      <c r="NTM180" s="54"/>
      <c r="NTN180" s="54"/>
      <c r="NTO180" s="54"/>
      <c r="NTP180" s="54"/>
      <c r="NTQ180" s="54"/>
      <c r="NTR180" s="54"/>
      <c r="NTS180" s="54"/>
      <c r="NTT180" s="54"/>
      <c r="NTU180" s="54"/>
      <c r="NTV180" s="54"/>
      <c r="NTW180" s="54"/>
      <c r="NTX180" s="54"/>
      <c r="NTY180" s="54"/>
      <c r="NTZ180" s="54"/>
      <c r="NUA180" s="54"/>
      <c r="NUB180" s="54"/>
      <c r="NUC180" s="54"/>
      <c r="NUD180" s="54"/>
      <c r="NUE180" s="54"/>
      <c r="NUF180" s="54"/>
      <c r="NUG180" s="54"/>
      <c r="NUH180" s="54"/>
      <c r="NUI180" s="54"/>
      <c r="NUJ180" s="54"/>
      <c r="NUK180" s="54"/>
      <c r="NUL180" s="54"/>
      <c r="NUM180" s="54"/>
      <c r="NUN180" s="54"/>
      <c r="NUO180" s="54"/>
      <c r="NUP180" s="54"/>
      <c r="NUQ180" s="54"/>
      <c r="NUR180" s="54"/>
      <c r="NUS180" s="54"/>
      <c r="NUT180" s="54"/>
      <c r="NUU180" s="54"/>
      <c r="NUV180" s="54"/>
      <c r="NUW180" s="54"/>
      <c r="NUX180" s="54"/>
      <c r="NUY180" s="54"/>
      <c r="NUZ180" s="54"/>
      <c r="NVA180" s="54"/>
      <c r="NVB180" s="54"/>
      <c r="NVC180" s="54"/>
      <c r="NVD180" s="54"/>
      <c r="NVE180" s="54"/>
      <c r="NVF180" s="54"/>
      <c r="NVG180" s="54"/>
      <c r="NVH180" s="54"/>
      <c r="NVI180" s="54"/>
      <c r="NVJ180" s="54"/>
      <c r="NVK180" s="54"/>
      <c r="NVL180" s="54"/>
      <c r="NVM180" s="54"/>
      <c r="NVN180" s="54"/>
      <c r="NVO180" s="54"/>
      <c r="NVP180" s="54"/>
      <c r="NVQ180" s="54"/>
      <c r="NVR180" s="54"/>
      <c r="NVS180" s="54"/>
      <c r="NVT180" s="54"/>
      <c r="NVU180" s="54"/>
      <c r="NVV180" s="54"/>
      <c r="NVW180" s="54"/>
      <c r="NVX180" s="54"/>
      <c r="NVY180" s="54"/>
      <c r="NVZ180" s="54"/>
      <c r="NWA180" s="54"/>
      <c r="NWB180" s="54"/>
      <c r="NWC180" s="54"/>
      <c r="NWD180" s="54"/>
      <c r="NWE180" s="54"/>
      <c r="NWF180" s="54"/>
      <c r="NWG180" s="54"/>
      <c r="NWH180" s="54"/>
      <c r="NWI180" s="54"/>
      <c r="NWJ180" s="54"/>
      <c r="NWK180" s="54"/>
      <c r="NWL180" s="54"/>
      <c r="NWM180" s="54"/>
      <c r="NWN180" s="54"/>
      <c r="NWO180" s="54"/>
      <c r="NWP180" s="54"/>
      <c r="NWQ180" s="54"/>
      <c r="NWR180" s="54"/>
      <c r="NWS180" s="54"/>
      <c r="NWT180" s="54"/>
      <c r="NWU180" s="54"/>
      <c r="NWV180" s="54"/>
      <c r="NWW180" s="54"/>
      <c r="NWX180" s="54"/>
      <c r="NWY180" s="54"/>
      <c r="NWZ180" s="54"/>
      <c r="NXA180" s="54"/>
      <c r="NXB180" s="54"/>
      <c r="NXC180" s="54"/>
      <c r="NXD180" s="54"/>
      <c r="NXE180" s="54"/>
      <c r="NXF180" s="54"/>
      <c r="NXG180" s="54"/>
      <c r="NXH180" s="54"/>
      <c r="NXI180" s="54"/>
      <c r="NXJ180" s="54"/>
      <c r="NXK180" s="54"/>
      <c r="NXL180" s="54"/>
      <c r="NXM180" s="54"/>
      <c r="NXN180" s="54"/>
      <c r="NXO180" s="54"/>
      <c r="NXP180" s="54"/>
      <c r="NXQ180" s="54"/>
      <c r="NXR180" s="54"/>
      <c r="NXS180" s="54"/>
      <c r="NXT180" s="54"/>
      <c r="NXU180" s="54"/>
      <c r="NXV180" s="54"/>
      <c r="NXW180" s="54"/>
      <c r="NXX180" s="54"/>
      <c r="NXY180" s="54"/>
      <c r="NXZ180" s="54"/>
      <c r="NYA180" s="54"/>
      <c r="NYB180" s="54"/>
      <c r="NYC180" s="54"/>
      <c r="NYD180" s="54"/>
      <c r="NYE180" s="54"/>
      <c r="NYF180" s="54"/>
      <c r="NYG180" s="54"/>
      <c r="NYH180" s="54"/>
      <c r="NYI180" s="54"/>
      <c r="NYJ180" s="54"/>
      <c r="NYK180" s="54"/>
      <c r="NYL180" s="54"/>
      <c r="NYM180" s="54"/>
      <c r="NYN180" s="54"/>
      <c r="NYO180" s="54"/>
      <c r="NYP180" s="54"/>
      <c r="NYQ180" s="54"/>
      <c r="NYR180" s="54"/>
      <c r="NYS180" s="54"/>
      <c r="NYT180" s="54"/>
      <c r="NYU180" s="54"/>
      <c r="NYV180" s="54"/>
      <c r="NYW180" s="54"/>
      <c r="NYX180" s="54"/>
      <c r="NYY180" s="54"/>
      <c r="NYZ180" s="54"/>
      <c r="NZA180" s="54"/>
      <c r="NZB180" s="54"/>
      <c r="NZC180" s="54"/>
      <c r="NZD180" s="54"/>
      <c r="NZE180" s="54"/>
      <c r="NZF180" s="54"/>
      <c r="NZG180" s="54"/>
      <c r="NZH180" s="54"/>
      <c r="NZI180" s="54"/>
      <c r="NZJ180" s="54"/>
      <c r="NZK180" s="54"/>
      <c r="NZL180" s="54"/>
      <c r="NZM180" s="54"/>
      <c r="NZN180" s="54"/>
      <c r="NZO180" s="54"/>
      <c r="NZP180" s="54"/>
      <c r="NZQ180" s="54"/>
      <c r="NZR180" s="54"/>
      <c r="NZS180" s="54"/>
      <c r="NZT180" s="54"/>
      <c r="NZU180" s="54"/>
      <c r="NZV180" s="54"/>
      <c r="NZW180" s="54"/>
      <c r="NZX180" s="54"/>
      <c r="NZY180" s="54"/>
      <c r="NZZ180" s="54"/>
      <c r="OAA180" s="54"/>
      <c r="OAB180" s="54"/>
      <c r="OAC180" s="54"/>
      <c r="OAD180" s="54"/>
      <c r="OAE180" s="54"/>
      <c r="OAF180" s="54"/>
      <c r="OAG180" s="54"/>
      <c r="OAH180" s="54"/>
      <c r="OAI180" s="54"/>
      <c r="OAJ180" s="54"/>
      <c r="OAK180" s="54"/>
      <c r="OAL180" s="54"/>
      <c r="OAM180" s="54"/>
      <c r="OAN180" s="54"/>
      <c r="OAO180" s="54"/>
      <c r="OAP180" s="54"/>
      <c r="OAQ180" s="54"/>
      <c r="OAR180" s="54"/>
      <c r="OAS180" s="54"/>
      <c r="OAT180" s="54"/>
      <c r="OAU180" s="54"/>
      <c r="OAV180" s="54"/>
      <c r="OAW180" s="54"/>
      <c r="OAX180" s="54"/>
      <c r="OAY180" s="54"/>
      <c r="OAZ180" s="54"/>
      <c r="OBA180" s="54"/>
      <c r="OBB180" s="54"/>
      <c r="OBC180" s="54"/>
      <c r="OBD180" s="54"/>
      <c r="OBE180" s="54"/>
      <c r="OBF180" s="54"/>
      <c r="OBG180" s="54"/>
      <c r="OBH180" s="54"/>
      <c r="OBI180" s="54"/>
      <c r="OBJ180" s="54"/>
      <c r="OBK180" s="54"/>
      <c r="OBL180" s="54"/>
      <c r="OBM180" s="54"/>
      <c r="OBN180" s="54"/>
      <c r="OBO180" s="54"/>
      <c r="OBP180" s="54"/>
      <c r="OBQ180" s="54"/>
      <c r="OBR180" s="54"/>
      <c r="OBS180" s="54"/>
      <c r="OBT180" s="54"/>
      <c r="OBU180" s="54"/>
      <c r="OBV180" s="54"/>
      <c r="OBW180" s="54"/>
      <c r="OBX180" s="54"/>
      <c r="OBY180" s="54"/>
      <c r="OBZ180" s="54"/>
      <c r="OCA180" s="54"/>
      <c r="OCB180" s="54"/>
      <c r="OCC180" s="54"/>
      <c r="OCD180" s="54"/>
      <c r="OCE180" s="54"/>
      <c r="OCF180" s="54"/>
      <c r="OCG180" s="54"/>
      <c r="OCH180" s="54"/>
      <c r="OCI180" s="54"/>
      <c r="OCJ180" s="54"/>
      <c r="OCK180" s="54"/>
      <c r="OCL180" s="54"/>
      <c r="OCM180" s="54"/>
      <c r="OCN180" s="54"/>
      <c r="OCO180" s="54"/>
      <c r="OCP180" s="54"/>
      <c r="OCQ180" s="54"/>
      <c r="OCR180" s="54"/>
      <c r="OCS180" s="54"/>
      <c r="OCT180" s="54"/>
      <c r="OCU180" s="54"/>
      <c r="OCV180" s="54"/>
      <c r="OCW180" s="54"/>
      <c r="OCX180" s="54"/>
      <c r="OCY180" s="54"/>
      <c r="OCZ180" s="54"/>
      <c r="ODA180" s="54"/>
      <c r="ODB180" s="54"/>
      <c r="ODC180" s="54"/>
      <c r="ODD180" s="54"/>
      <c r="ODE180" s="54"/>
      <c r="ODF180" s="54"/>
      <c r="ODG180" s="54"/>
      <c r="ODH180" s="54"/>
      <c r="ODI180" s="54"/>
      <c r="ODJ180" s="54"/>
      <c r="ODK180" s="54"/>
      <c r="ODL180" s="54"/>
      <c r="ODM180" s="54"/>
      <c r="ODN180" s="54"/>
      <c r="ODO180" s="54"/>
      <c r="ODP180" s="54"/>
      <c r="ODQ180" s="54"/>
      <c r="ODR180" s="54"/>
      <c r="ODS180" s="54"/>
      <c r="ODT180" s="54"/>
      <c r="ODU180" s="54"/>
      <c r="ODV180" s="54"/>
      <c r="ODW180" s="54"/>
      <c r="ODX180" s="54"/>
      <c r="ODY180" s="54"/>
      <c r="ODZ180" s="54"/>
      <c r="OEA180" s="54"/>
      <c r="OEB180" s="54"/>
      <c r="OEC180" s="54"/>
      <c r="OED180" s="54"/>
      <c r="OEE180" s="54"/>
      <c r="OEF180" s="54"/>
      <c r="OEG180" s="54"/>
      <c r="OEH180" s="54"/>
      <c r="OEI180" s="54"/>
      <c r="OEJ180" s="54"/>
      <c r="OEK180" s="54"/>
      <c r="OEL180" s="54"/>
      <c r="OEM180" s="54"/>
      <c r="OEN180" s="54"/>
      <c r="OEO180" s="54"/>
      <c r="OEP180" s="54"/>
      <c r="OEQ180" s="54"/>
      <c r="OER180" s="54"/>
      <c r="OES180" s="54"/>
      <c r="OET180" s="54"/>
      <c r="OEU180" s="54"/>
      <c r="OEV180" s="54"/>
      <c r="OEW180" s="54"/>
      <c r="OEX180" s="54"/>
      <c r="OEY180" s="54"/>
      <c r="OEZ180" s="54"/>
      <c r="OFA180" s="54"/>
      <c r="OFB180" s="54"/>
      <c r="OFC180" s="54"/>
      <c r="OFD180" s="54"/>
      <c r="OFE180" s="54"/>
      <c r="OFF180" s="54"/>
      <c r="OFG180" s="54"/>
      <c r="OFH180" s="54"/>
      <c r="OFI180" s="54"/>
      <c r="OFJ180" s="54"/>
      <c r="OFK180" s="54"/>
      <c r="OFL180" s="54"/>
      <c r="OFM180" s="54"/>
      <c r="OFN180" s="54"/>
      <c r="OFO180" s="54"/>
      <c r="OFP180" s="54"/>
      <c r="OFQ180" s="54"/>
      <c r="OFR180" s="54"/>
      <c r="OFS180" s="54"/>
      <c r="OFT180" s="54"/>
      <c r="OFU180" s="54"/>
      <c r="OFV180" s="54"/>
      <c r="OFW180" s="54"/>
      <c r="OFX180" s="54"/>
      <c r="OFY180" s="54"/>
      <c r="OFZ180" s="54"/>
      <c r="OGA180" s="54"/>
      <c r="OGB180" s="54"/>
      <c r="OGC180" s="54"/>
      <c r="OGD180" s="54"/>
      <c r="OGE180" s="54"/>
      <c r="OGF180" s="54"/>
      <c r="OGG180" s="54"/>
      <c r="OGH180" s="54"/>
      <c r="OGI180" s="54"/>
      <c r="OGJ180" s="54"/>
      <c r="OGK180" s="54"/>
      <c r="OGL180" s="54"/>
      <c r="OGM180" s="54"/>
      <c r="OGN180" s="54"/>
      <c r="OGO180" s="54"/>
      <c r="OGP180" s="54"/>
      <c r="OGQ180" s="54"/>
      <c r="OGR180" s="54"/>
      <c r="OGS180" s="54"/>
      <c r="OGT180" s="54"/>
      <c r="OGU180" s="54"/>
      <c r="OGV180" s="54"/>
      <c r="OGW180" s="54"/>
      <c r="OGX180" s="54"/>
      <c r="OGY180" s="54"/>
      <c r="OGZ180" s="54"/>
      <c r="OHA180" s="54"/>
      <c r="OHB180" s="54"/>
      <c r="OHC180" s="54"/>
      <c r="OHD180" s="54"/>
      <c r="OHE180" s="54"/>
      <c r="OHF180" s="54"/>
      <c r="OHG180" s="54"/>
      <c r="OHH180" s="54"/>
      <c r="OHI180" s="54"/>
      <c r="OHJ180" s="54"/>
      <c r="OHK180" s="54"/>
      <c r="OHL180" s="54"/>
      <c r="OHM180" s="54"/>
      <c r="OHN180" s="54"/>
      <c r="OHO180" s="54"/>
      <c r="OHP180" s="54"/>
      <c r="OHQ180" s="54"/>
      <c r="OHR180" s="54"/>
      <c r="OHS180" s="54"/>
      <c r="OHT180" s="54"/>
      <c r="OHU180" s="54"/>
      <c r="OHV180" s="54"/>
      <c r="OHW180" s="54"/>
      <c r="OHX180" s="54"/>
      <c r="OHY180" s="54"/>
      <c r="OHZ180" s="54"/>
      <c r="OIA180" s="54"/>
      <c r="OIB180" s="54"/>
      <c r="OIC180" s="54"/>
      <c r="OID180" s="54"/>
      <c r="OIE180" s="54"/>
      <c r="OIF180" s="54"/>
      <c r="OIG180" s="54"/>
      <c r="OIH180" s="54"/>
      <c r="OII180" s="54"/>
      <c r="OIJ180" s="54"/>
      <c r="OIK180" s="54"/>
      <c r="OIL180" s="54"/>
      <c r="OIM180" s="54"/>
      <c r="OIN180" s="54"/>
      <c r="OIO180" s="54"/>
      <c r="OIP180" s="54"/>
      <c r="OIQ180" s="54"/>
      <c r="OIR180" s="54"/>
      <c r="OIS180" s="54"/>
      <c r="OIT180" s="54"/>
      <c r="OIU180" s="54"/>
      <c r="OIV180" s="54"/>
      <c r="OIW180" s="54"/>
      <c r="OIX180" s="54"/>
      <c r="OIY180" s="54"/>
      <c r="OIZ180" s="54"/>
      <c r="OJA180" s="54"/>
      <c r="OJB180" s="54"/>
      <c r="OJC180" s="54"/>
      <c r="OJD180" s="54"/>
      <c r="OJE180" s="54"/>
      <c r="OJF180" s="54"/>
      <c r="OJG180" s="54"/>
      <c r="OJH180" s="54"/>
      <c r="OJI180" s="54"/>
      <c r="OJJ180" s="54"/>
      <c r="OJK180" s="54"/>
      <c r="OJL180" s="54"/>
      <c r="OJM180" s="54"/>
      <c r="OJN180" s="54"/>
      <c r="OJO180" s="54"/>
      <c r="OJP180" s="54"/>
      <c r="OJQ180" s="54"/>
      <c r="OJR180" s="54"/>
      <c r="OJS180" s="54"/>
      <c r="OJT180" s="54"/>
      <c r="OJU180" s="54"/>
      <c r="OJV180" s="54"/>
      <c r="OJW180" s="54"/>
      <c r="OJX180" s="54"/>
      <c r="OJY180" s="54"/>
      <c r="OJZ180" s="54"/>
      <c r="OKA180" s="54"/>
      <c r="OKB180" s="54"/>
      <c r="OKC180" s="54"/>
      <c r="OKD180" s="54"/>
      <c r="OKE180" s="54"/>
      <c r="OKF180" s="54"/>
      <c r="OKG180" s="54"/>
      <c r="OKH180" s="54"/>
      <c r="OKI180" s="54"/>
      <c r="OKJ180" s="54"/>
      <c r="OKK180" s="54"/>
      <c r="OKL180" s="54"/>
      <c r="OKM180" s="54"/>
      <c r="OKN180" s="54"/>
      <c r="OKO180" s="54"/>
      <c r="OKP180" s="54"/>
      <c r="OKQ180" s="54"/>
      <c r="OKR180" s="54"/>
      <c r="OKS180" s="54"/>
      <c r="OKT180" s="54"/>
      <c r="OKU180" s="54"/>
      <c r="OKV180" s="54"/>
      <c r="OKW180" s="54"/>
      <c r="OKX180" s="54"/>
      <c r="OKY180" s="54"/>
      <c r="OKZ180" s="54"/>
      <c r="OLA180" s="54"/>
      <c r="OLB180" s="54"/>
      <c r="OLC180" s="54"/>
      <c r="OLD180" s="54"/>
      <c r="OLE180" s="54"/>
      <c r="OLF180" s="54"/>
      <c r="OLG180" s="54"/>
      <c r="OLH180" s="54"/>
      <c r="OLI180" s="54"/>
      <c r="OLJ180" s="54"/>
      <c r="OLK180" s="54"/>
      <c r="OLL180" s="54"/>
      <c r="OLM180" s="54"/>
      <c r="OLN180" s="54"/>
      <c r="OLO180" s="54"/>
      <c r="OLP180" s="54"/>
      <c r="OLQ180" s="54"/>
      <c r="OLR180" s="54"/>
      <c r="OLS180" s="54"/>
      <c r="OLT180" s="54"/>
      <c r="OLU180" s="54"/>
      <c r="OLV180" s="54"/>
      <c r="OLW180" s="54"/>
      <c r="OLX180" s="54"/>
      <c r="OLY180" s="54"/>
      <c r="OLZ180" s="54"/>
      <c r="OMA180" s="54"/>
      <c r="OMB180" s="54"/>
      <c r="OMC180" s="54"/>
      <c r="OMD180" s="54"/>
      <c r="OME180" s="54"/>
      <c r="OMF180" s="54"/>
      <c r="OMG180" s="54"/>
      <c r="OMH180" s="54"/>
      <c r="OMI180" s="54"/>
      <c r="OMJ180" s="54"/>
      <c r="OMK180" s="54"/>
      <c r="OML180" s="54"/>
      <c r="OMM180" s="54"/>
      <c r="OMN180" s="54"/>
      <c r="OMO180" s="54"/>
      <c r="OMP180" s="54"/>
      <c r="OMQ180" s="54"/>
      <c r="OMR180" s="54"/>
      <c r="OMS180" s="54"/>
      <c r="OMT180" s="54"/>
      <c r="OMU180" s="54"/>
      <c r="OMV180" s="54"/>
      <c r="OMW180" s="54"/>
      <c r="OMX180" s="54"/>
      <c r="OMY180" s="54"/>
      <c r="OMZ180" s="54"/>
      <c r="ONA180" s="54"/>
      <c r="ONB180" s="54"/>
      <c r="ONC180" s="54"/>
      <c r="OND180" s="54"/>
      <c r="ONE180" s="54"/>
      <c r="ONF180" s="54"/>
      <c r="ONG180" s="54"/>
      <c r="ONH180" s="54"/>
      <c r="ONI180" s="54"/>
      <c r="ONJ180" s="54"/>
      <c r="ONK180" s="54"/>
      <c r="ONL180" s="54"/>
      <c r="ONM180" s="54"/>
      <c r="ONN180" s="54"/>
      <c r="ONO180" s="54"/>
      <c r="ONP180" s="54"/>
      <c r="ONQ180" s="54"/>
      <c r="ONR180" s="54"/>
      <c r="ONS180" s="54"/>
      <c r="ONT180" s="54"/>
      <c r="ONU180" s="54"/>
      <c r="ONV180" s="54"/>
      <c r="ONW180" s="54"/>
      <c r="ONX180" s="54"/>
      <c r="ONY180" s="54"/>
      <c r="ONZ180" s="54"/>
      <c r="OOA180" s="54"/>
      <c r="OOB180" s="54"/>
      <c r="OOC180" s="54"/>
      <c r="OOD180" s="54"/>
      <c r="OOE180" s="54"/>
      <c r="OOF180" s="54"/>
      <c r="OOG180" s="54"/>
      <c r="OOH180" s="54"/>
      <c r="OOI180" s="54"/>
      <c r="OOJ180" s="54"/>
      <c r="OOK180" s="54"/>
      <c r="OOL180" s="54"/>
      <c r="OOM180" s="54"/>
      <c r="OON180" s="54"/>
      <c r="OOO180" s="54"/>
      <c r="OOP180" s="54"/>
      <c r="OOQ180" s="54"/>
      <c r="OOR180" s="54"/>
      <c r="OOS180" s="54"/>
      <c r="OOT180" s="54"/>
      <c r="OOU180" s="54"/>
      <c r="OOV180" s="54"/>
      <c r="OOW180" s="54"/>
      <c r="OOX180" s="54"/>
      <c r="OOY180" s="54"/>
      <c r="OOZ180" s="54"/>
      <c r="OPA180" s="54"/>
      <c r="OPB180" s="54"/>
      <c r="OPC180" s="54"/>
      <c r="OPD180" s="54"/>
      <c r="OPE180" s="54"/>
      <c r="OPF180" s="54"/>
      <c r="OPG180" s="54"/>
      <c r="OPH180" s="54"/>
      <c r="OPI180" s="54"/>
      <c r="OPJ180" s="54"/>
      <c r="OPK180" s="54"/>
      <c r="OPL180" s="54"/>
      <c r="OPM180" s="54"/>
      <c r="OPN180" s="54"/>
      <c r="OPO180" s="54"/>
      <c r="OPP180" s="54"/>
      <c r="OPQ180" s="54"/>
      <c r="OPR180" s="54"/>
      <c r="OPS180" s="54"/>
      <c r="OPT180" s="54"/>
      <c r="OPU180" s="54"/>
      <c r="OPV180" s="54"/>
      <c r="OPW180" s="54"/>
      <c r="OPX180" s="54"/>
      <c r="OPY180" s="54"/>
      <c r="OPZ180" s="54"/>
      <c r="OQA180" s="54"/>
      <c r="OQB180" s="54"/>
      <c r="OQC180" s="54"/>
      <c r="OQD180" s="54"/>
      <c r="OQE180" s="54"/>
      <c r="OQF180" s="54"/>
      <c r="OQG180" s="54"/>
      <c r="OQH180" s="54"/>
      <c r="OQI180" s="54"/>
      <c r="OQJ180" s="54"/>
      <c r="OQK180" s="54"/>
      <c r="OQL180" s="54"/>
      <c r="OQM180" s="54"/>
      <c r="OQN180" s="54"/>
      <c r="OQO180" s="54"/>
      <c r="OQP180" s="54"/>
      <c r="OQQ180" s="54"/>
      <c r="OQR180" s="54"/>
      <c r="OQS180" s="54"/>
      <c r="OQT180" s="54"/>
      <c r="OQU180" s="54"/>
      <c r="OQV180" s="54"/>
      <c r="OQW180" s="54"/>
      <c r="OQX180" s="54"/>
      <c r="OQY180" s="54"/>
      <c r="OQZ180" s="54"/>
      <c r="ORA180" s="54"/>
      <c r="ORB180" s="54"/>
      <c r="ORC180" s="54"/>
      <c r="ORD180" s="54"/>
      <c r="ORE180" s="54"/>
      <c r="ORF180" s="54"/>
      <c r="ORG180" s="54"/>
      <c r="ORH180" s="54"/>
      <c r="ORI180" s="54"/>
      <c r="ORJ180" s="54"/>
      <c r="ORK180" s="54"/>
      <c r="ORL180" s="54"/>
      <c r="ORM180" s="54"/>
      <c r="ORN180" s="54"/>
      <c r="ORO180" s="54"/>
      <c r="ORP180" s="54"/>
      <c r="ORQ180" s="54"/>
      <c r="ORR180" s="54"/>
      <c r="ORS180" s="54"/>
      <c r="ORT180" s="54"/>
      <c r="ORU180" s="54"/>
      <c r="ORV180" s="54"/>
      <c r="ORW180" s="54"/>
      <c r="ORX180" s="54"/>
      <c r="ORY180" s="54"/>
      <c r="ORZ180" s="54"/>
      <c r="OSA180" s="54"/>
      <c r="OSB180" s="54"/>
      <c r="OSC180" s="54"/>
      <c r="OSD180" s="54"/>
      <c r="OSE180" s="54"/>
      <c r="OSF180" s="54"/>
      <c r="OSG180" s="54"/>
      <c r="OSH180" s="54"/>
      <c r="OSI180" s="54"/>
      <c r="OSJ180" s="54"/>
      <c r="OSK180" s="54"/>
      <c r="OSL180" s="54"/>
      <c r="OSM180" s="54"/>
      <c r="OSN180" s="54"/>
      <c r="OSO180" s="54"/>
      <c r="OSP180" s="54"/>
      <c r="OSQ180" s="54"/>
      <c r="OSR180" s="54"/>
      <c r="OSS180" s="54"/>
      <c r="OST180" s="54"/>
      <c r="OSU180" s="54"/>
      <c r="OSV180" s="54"/>
      <c r="OSW180" s="54"/>
      <c r="OSX180" s="54"/>
      <c r="OSY180" s="54"/>
      <c r="OSZ180" s="54"/>
      <c r="OTA180" s="54"/>
      <c r="OTB180" s="54"/>
      <c r="OTC180" s="54"/>
      <c r="OTD180" s="54"/>
      <c r="OTE180" s="54"/>
      <c r="OTF180" s="54"/>
      <c r="OTG180" s="54"/>
      <c r="OTH180" s="54"/>
      <c r="OTI180" s="54"/>
      <c r="OTJ180" s="54"/>
      <c r="OTK180" s="54"/>
      <c r="OTL180" s="54"/>
      <c r="OTM180" s="54"/>
      <c r="OTN180" s="54"/>
      <c r="OTO180" s="54"/>
      <c r="OTP180" s="54"/>
      <c r="OTQ180" s="54"/>
      <c r="OTR180" s="54"/>
      <c r="OTS180" s="54"/>
      <c r="OTT180" s="54"/>
      <c r="OTU180" s="54"/>
      <c r="OTV180" s="54"/>
      <c r="OTW180" s="54"/>
      <c r="OTX180" s="54"/>
      <c r="OTY180" s="54"/>
      <c r="OTZ180" s="54"/>
      <c r="OUA180" s="54"/>
      <c r="OUB180" s="54"/>
      <c r="OUC180" s="54"/>
      <c r="OUD180" s="54"/>
      <c r="OUE180" s="54"/>
      <c r="OUF180" s="54"/>
      <c r="OUG180" s="54"/>
      <c r="OUH180" s="54"/>
      <c r="OUI180" s="54"/>
      <c r="OUJ180" s="54"/>
      <c r="OUK180" s="54"/>
      <c r="OUL180" s="54"/>
      <c r="OUM180" s="54"/>
      <c r="OUN180" s="54"/>
      <c r="OUO180" s="54"/>
      <c r="OUP180" s="54"/>
      <c r="OUQ180" s="54"/>
      <c r="OUR180" s="54"/>
      <c r="OUS180" s="54"/>
      <c r="OUT180" s="54"/>
      <c r="OUU180" s="54"/>
      <c r="OUV180" s="54"/>
      <c r="OUW180" s="54"/>
      <c r="OUX180" s="54"/>
      <c r="OUY180" s="54"/>
      <c r="OUZ180" s="54"/>
      <c r="OVA180" s="54"/>
      <c r="OVB180" s="54"/>
      <c r="OVC180" s="54"/>
      <c r="OVD180" s="54"/>
      <c r="OVE180" s="54"/>
      <c r="OVF180" s="54"/>
      <c r="OVG180" s="54"/>
      <c r="OVH180" s="54"/>
      <c r="OVI180" s="54"/>
      <c r="OVJ180" s="54"/>
      <c r="OVK180" s="54"/>
      <c r="OVL180" s="54"/>
      <c r="OVM180" s="54"/>
      <c r="OVN180" s="54"/>
      <c r="OVO180" s="54"/>
      <c r="OVP180" s="54"/>
      <c r="OVQ180" s="54"/>
      <c r="OVR180" s="54"/>
      <c r="OVS180" s="54"/>
      <c r="OVT180" s="54"/>
      <c r="OVU180" s="54"/>
      <c r="OVV180" s="54"/>
      <c r="OVW180" s="54"/>
      <c r="OVX180" s="54"/>
      <c r="OVY180" s="54"/>
      <c r="OVZ180" s="54"/>
      <c r="OWA180" s="54"/>
      <c r="OWB180" s="54"/>
      <c r="OWC180" s="54"/>
      <c r="OWD180" s="54"/>
      <c r="OWE180" s="54"/>
      <c r="OWF180" s="54"/>
      <c r="OWG180" s="54"/>
      <c r="OWH180" s="54"/>
      <c r="OWI180" s="54"/>
      <c r="OWJ180" s="54"/>
      <c r="OWK180" s="54"/>
      <c r="OWL180" s="54"/>
      <c r="OWM180" s="54"/>
      <c r="OWN180" s="54"/>
      <c r="OWO180" s="54"/>
      <c r="OWP180" s="54"/>
      <c r="OWQ180" s="54"/>
      <c r="OWR180" s="54"/>
      <c r="OWS180" s="54"/>
      <c r="OWT180" s="54"/>
      <c r="OWU180" s="54"/>
      <c r="OWV180" s="54"/>
      <c r="OWW180" s="54"/>
      <c r="OWX180" s="54"/>
      <c r="OWY180" s="54"/>
      <c r="OWZ180" s="54"/>
      <c r="OXA180" s="54"/>
      <c r="OXB180" s="54"/>
      <c r="OXC180" s="54"/>
      <c r="OXD180" s="54"/>
      <c r="OXE180" s="54"/>
      <c r="OXF180" s="54"/>
      <c r="OXG180" s="54"/>
      <c r="OXH180" s="54"/>
      <c r="OXI180" s="54"/>
      <c r="OXJ180" s="54"/>
      <c r="OXK180" s="54"/>
      <c r="OXL180" s="54"/>
      <c r="OXM180" s="54"/>
      <c r="OXN180" s="54"/>
      <c r="OXO180" s="54"/>
      <c r="OXP180" s="54"/>
      <c r="OXQ180" s="54"/>
      <c r="OXR180" s="54"/>
      <c r="OXS180" s="54"/>
      <c r="OXT180" s="54"/>
      <c r="OXU180" s="54"/>
      <c r="OXV180" s="54"/>
      <c r="OXW180" s="54"/>
      <c r="OXX180" s="54"/>
      <c r="OXY180" s="54"/>
      <c r="OXZ180" s="54"/>
      <c r="OYA180" s="54"/>
      <c r="OYB180" s="54"/>
      <c r="OYC180" s="54"/>
      <c r="OYD180" s="54"/>
      <c r="OYE180" s="54"/>
      <c r="OYF180" s="54"/>
      <c r="OYG180" s="54"/>
      <c r="OYH180" s="54"/>
      <c r="OYI180" s="54"/>
      <c r="OYJ180" s="54"/>
      <c r="OYK180" s="54"/>
      <c r="OYL180" s="54"/>
      <c r="OYM180" s="54"/>
      <c r="OYN180" s="54"/>
      <c r="OYO180" s="54"/>
      <c r="OYP180" s="54"/>
      <c r="OYQ180" s="54"/>
      <c r="OYR180" s="54"/>
      <c r="OYS180" s="54"/>
      <c r="OYT180" s="54"/>
      <c r="OYU180" s="54"/>
      <c r="OYV180" s="54"/>
      <c r="OYW180" s="54"/>
      <c r="OYX180" s="54"/>
      <c r="OYY180" s="54"/>
      <c r="OYZ180" s="54"/>
      <c r="OZA180" s="54"/>
      <c r="OZB180" s="54"/>
      <c r="OZC180" s="54"/>
      <c r="OZD180" s="54"/>
      <c r="OZE180" s="54"/>
      <c r="OZF180" s="54"/>
      <c r="OZG180" s="54"/>
      <c r="OZH180" s="54"/>
      <c r="OZI180" s="54"/>
      <c r="OZJ180" s="54"/>
      <c r="OZK180" s="54"/>
      <c r="OZL180" s="54"/>
      <c r="OZM180" s="54"/>
      <c r="OZN180" s="54"/>
      <c r="OZO180" s="54"/>
      <c r="OZP180" s="54"/>
      <c r="OZQ180" s="54"/>
      <c r="OZR180" s="54"/>
      <c r="OZS180" s="54"/>
      <c r="OZT180" s="54"/>
      <c r="OZU180" s="54"/>
      <c r="OZV180" s="54"/>
      <c r="OZW180" s="54"/>
      <c r="OZX180" s="54"/>
      <c r="OZY180" s="54"/>
      <c r="OZZ180" s="54"/>
      <c r="PAA180" s="54"/>
      <c r="PAB180" s="54"/>
      <c r="PAC180" s="54"/>
      <c r="PAD180" s="54"/>
      <c r="PAE180" s="54"/>
      <c r="PAF180" s="54"/>
      <c r="PAG180" s="54"/>
      <c r="PAH180" s="54"/>
      <c r="PAI180" s="54"/>
      <c r="PAJ180" s="54"/>
      <c r="PAK180" s="54"/>
      <c r="PAL180" s="54"/>
      <c r="PAM180" s="54"/>
      <c r="PAN180" s="54"/>
      <c r="PAO180" s="54"/>
      <c r="PAP180" s="54"/>
      <c r="PAQ180" s="54"/>
      <c r="PAR180" s="54"/>
      <c r="PAS180" s="54"/>
      <c r="PAT180" s="54"/>
      <c r="PAU180" s="54"/>
      <c r="PAV180" s="54"/>
      <c r="PAW180" s="54"/>
      <c r="PAX180" s="54"/>
      <c r="PAY180" s="54"/>
      <c r="PAZ180" s="54"/>
      <c r="PBA180" s="54"/>
      <c r="PBB180" s="54"/>
      <c r="PBC180" s="54"/>
      <c r="PBD180" s="54"/>
      <c r="PBE180" s="54"/>
      <c r="PBF180" s="54"/>
      <c r="PBG180" s="54"/>
      <c r="PBH180" s="54"/>
      <c r="PBI180" s="54"/>
      <c r="PBJ180" s="54"/>
      <c r="PBK180" s="54"/>
      <c r="PBL180" s="54"/>
      <c r="PBM180" s="54"/>
      <c r="PBN180" s="54"/>
      <c r="PBO180" s="54"/>
      <c r="PBP180" s="54"/>
      <c r="PBQ180" s="54"/>
      <c r="PBR180" s="54"/>
      <c r="PBS180" s="54"/>
      <c r="PBT180" s="54"/>
      <c r="PBU180" s="54"/>
      <c r="PBV180" s="54"/>
      <c r="PBW180" s="54"/>
      <c r="PBX180" s="54"/>
      <c r="PBY180" s="54"/>
      <c r="PBZ180" s="54"/>
      <c r="PCA180" s="54"/>
      <c r="PCB180" s="54"/>
      <c r="PCC180" s="54"/>
      <c r="PCD180" s="54"/>
      <c r="PCE180" s="54"/>
      <c r="PCF180" s="54"/>
      <c r="PCG180" s="54"/>
      <c r="PCH180" s="54"/>
      <c r="PCI180" s="54"/>
      <c r="PCJ180" s="54"/>
      <c r="PCK180" s="54"/>
      <c r="PCL180" s="54"/>
      <c r="PCM180" s="54"/>
      <c r="PCN180" s="54"/>
      <c r="PCO180" s="54"/>
      <c r="PCP180" s="54"/>
      <c r="PCQ180" s="54"/>
      <c r="PCR180" s="54"/>
      <c r="PCS180" s="54"/>
      <c r="PCT180" s="54"/>
      <c r="PCU180" s="54"/>
      <c r="PCV180" s="54"/>
      <c r="PCW180" s="54"/>
      <c r="PCX180" s="54"/>
      <c r="PCY180" s="54"/>
      <c r="PCZ180" s="54"/>
      <c r="PDA180" s="54"/>
      <c r="PDB180" s="54"/>
      <c r="PDC180" s="54"/>
      <c r="PDD180" s="54"/>
      <c r="PDE180" s="54"/>
      <c r="PDF180" s="54"/>
      <c r="PDG180" s="54"/>
      <c r="PDH180" s="54"/>
      <c r="PDI180" s="54"/>
      <c r="PDJ180" s="54"/>
      <c r="PDK180" s="54"/>
      <c r="PDL180" s="54"/>
      <c r="PDM180" s="54"/>
      <c r="PDN180" s="54"/>
      <c r="PDO180" s="54"/>
      <c r="PDP180" s="54"/>
      <c r="PDQ180" s="54"/>
      <c r="PDR180" s="54"/>
      <c r="PDS180" s="54"/>
      <c r="PDT180" s="54"/>
      <c r="PDU180" s="54"/>
      <c r="PDV180" s="54"/>
      <c r="PDW180" s="54"/>
      <c r="PDX180" s="54"/>
      <c r="PDY180" s="54"/>
      <c r="PDZ180" s="54"/>
      <c r="PEA180" s="54"/>
      <c r="PEB180" s="54"/>
      <c r="PEC180" s="54"/>
      <c r="PED180" s="54"/>
      <c r="PEE180" s="54"/>
      <c r="PEF180" s="54"/>
      <c r="PEG180" s="54"/>
      <c r="PEH180" s="54"/>
      <c r="PEI180" s="54"/>
      <c r="PEJ180" s="54"/>
      <c r="PEK180" s="54"/>
      <c r="PEL180" s="54"/>
      <c r="PEM180" s="54"/>
      <c r="PEN180" s="54"/>
      <c r="PEO180" s="54"/>
      <c r="PEP180" s="54"/>
      <c r="PEQ180" s="54"/>
      <c r="PER180" s="54"/>
      <c r="PES180" s="54"/>
      <c r="PET180" s="54"/>
      <c r="PEU180" s="54"/>
      <c r="PEV180" s="54"/>
      <c r="PEW180" s="54"/>
      <c r="PEX180" s="54"/>
      <c r="PEY180" s="54"/>
      <c r="PEZ180" s="54"/>
      <c r="PFA180" s="54"/>
      <c r="PFB180" s="54"/>
      <c r="PFC180" s="54"/>
      <c r="PFD180" s="54"/>
      <c r="PFE180" s="54"/>
      <c r="PFF180" s="54"/>
      <c r="PFG180" s="54"/>
      <c r="PFH180" s="54"/>
      <c r="PFI180" s="54"/>
      <c r="PFJ180" s="54"/>
      <c r="PFK180" s="54"/>
      <c r="PFL180" s="54"/>
      <c r="PFM180" s="54"/>
      <c r="PFN180" s="54"/>
      <c r="PFO180" s="54"/>
      <c r="PFP180" s="54"/>
      <c r="PFQ180" s="54"/>
      <c r="PFR180" s="54"/>
      <c r="PFS180" s="54"/>
      <c r="PFT180" s="54"/>
      <c r="PFU180" s="54"/>
      <c r="PFV180" s="54"/>
      <c r="PFW180" s="54"/>
      <c r="PFX180" s="54"/>
      <c r="PFY180" s="54"/>
      <c r="PFZ180" s="54"/>
      <c r="PGA180" s="54"/>
      <c r="PGB180" s="54"/>
      <c r="PGC180" s="54"/>
      <c r="PGD180" s="54"/>
      <c r="PGE180" s="54"/>
      <c r="PGF180" s="54"/>
      <c r="PGG180" s="54"/>
      <c r="PGH180" s="54"/>
      <c r="PGI180" s="54"/>
      <c r="PGJ180" s="54"/>
      <c r="PGK180" s="54"/>
      <c r="PGL180" s="54"/>
      <c r="PGM180" s="54"/>
      <c r="PGN180" s="54"/>
      <c r="PGO180" s="54"/>
      <c r="PGP180" s="54"/>
      <c r="PGQ180" s="54"/>
      <c r="PGR180" s="54"/>
      <c r="PGS180" s="54"/>
      <c r="PGT180" s="54"/>
      <c r="PGU180" s="54"/>
      <c r="PGV180" s="54"/>
      <c r="PGW180" s="54"/>
      <c r="PGX180" s="54"/>
      <c r="PGY180" s="54"/>
      <c r="PGZ180" s="54"/>
      <c r="PHA180" s="54"/>
      <c r="PHB180" s="54"/>
      <c r="PHC180" s="54"/>
      <c r="PHD180" s="54"/>
      <c r="PHE180" s="54"/>
      <c r="PHF180" s="54"/>
      <c r="PHG180" s="54"/>
      <c r="PHH180" s="54"/>
      <c r="PHI180" s="54"/>
      <c r="PHJ180" s="54"/>
      <c r="PHK180" s="54"/>
      <c r="PHL180" s="54"/>
      <c r="PHM180" s="54"/>
      <c r="PHN180" s="54"/>
      <c r="PHO180" s="54"/>
      <c r="PHP180" s="54"/>
      <c r="PHQ180" s="54"/>
      <c r="PHR180" s="54"/>
      <c r="PHS180" s="54"/>
      <c r="PHT180" s="54"/>
      <c r="PHU180" s="54"/>
      <c r="PHV180" s="54"/>
      <c r="PHW180" s="54"/>
      <c r="PHX180" s="54"/>
      <c r="PHY180" s="54"/>
      <c r="PHZ180" s="54"/>
      <c r="PIA180" s="54"/>
      <c r="PIB180" s="54"/>
      <c r="PIC180" s="54"/>
      <c r="PID180" s="54"/>
      <c r="PIE180" s="54"/>
      <c r="PIF180" s="54"/>
      <c r="PIG180" s="54"/>
      <c r="PIH180" s="54"/>
      <c r="PII180" s="54"/>
      <c r="PIJ180" s="54"/>
      <c r="PIK180" s="54"/>
      <c r="PIL180" s="54"/>
      <c r="PIM180" s="54"/>
      <c r="PIN180" s="54"/>
      <c r="PIO180" s="54"/>
      <c r="PIP180" s="54"/>
      <c r="PIQ180" s="54"/>
      <c r="PIR180" s="54"/>
      <c r="PIS180" s="54"/>
      <c r="PIT180" s="54"/>
      <c r="PIU180" s="54"/>
      <c r="PIV180" s="54"/>
      <c r="PIW180" s="54"/>
      <c r="PIX180" s="54"/>
      <c r="PIY180" s="54"/>
      <c r="PIZ180" s="54"/>
      <c r="PJA180" s="54"/>
      <c r="PJB180" s="54"/>
      <c r="PJC180" s="54"/>
      <c r="PJD180" s="54"/>
      <c r="PJE180" s="54"/>
      <c r="PJF180" s="54"/>
      <c r="PJG180" s="54"/>
      <c r="PJH180" s="54"/>
      <c r="PJI180" s="54"/>
      <c r="PJJ180" s="54"/>
      <c r="PJK180" s="54"/>
      <c r="PJL180" s="54"/>
      <c r="PJM180" s="54"/>
      <c r="PJN180" s="54"/>
      <c r="PJO180" s="54"/>
      <c r="PJP180" s="54"/>
      <c r="PJQ180" s="54"/>
      <c r="PJR180" s="54"/>
      <c r="PJS180" s="54"/>
      <c r="PJT180" s="54"/>
      <c r="PJU180" s="54"/>
      <c r="PJV180" s="54"/>
      <c r="PJW180" s="54"/>
      <c r="PJX180" s="54"/>
      <c r="PJY180" s="54"/>
      <c r="PJZ180" s="54"/>
      <c r="PKA180" s="54"/>
      <c r="PKB180" s="54"/>
      <c r="PKC180" s="54"/>
      <c r="PKD180" s="54"/>
      <c r="PKE180" s="54"/>
      <c r="PKF180" s="54"/>
      <c r="PKG180" s="54"/>
      <c r="PKH180" s="54"/>
      <c r="PKI180" s="54"/>
      <c r="PKJ180" s="54"/>
      <c r="PKK180" s="54"/>
      <c r="PKL180" s="54"/>
      <c r="PKM180" s="54"/>
      <c r="PKN180" s="54"/>
      <c r="PKO180" s="54"/>
      <c r="PKP180" s="54"/>
      <c r="PKQ180" s="54"/>
      <c r="PKR180" s="54"/>
      <c r="PKS180" s="54"/>
      <c r="PKT180" s="54"/>
      <c r="PKU180" s="54"/>
      <c r="PKV180" s="54"/>
      <c r="PKW180" s="54"/>
      <c r="PKX180" s="54"/>
      <c r="PKY180" s="54"/>
      <c r="PKZ180" s="54"/>
      <c r="PLA180" s="54"/>
      <c r="PLB180" s="54"/>
      <c r="PLC180" s="54"/>
      <c r="PLD180" s="54"/>
      <c r="PLE180" s="54"/>
      <c r="PLF180" s="54"/>
      <c r="PLG180" s="54"/>
      <c r="PLH180" s="54"/>
      <c r="PLI180" s="54"/>
      <c r="PLJ180" s="54"/>
      <c r="PLK180" s="54"/>
      <c r="PLL180" s="54"/>
      <c r="PLM180" s="54"/>
      <c r="PLN180" s="54"/>
      <c r="PLO180" s="54"/>
      <c r="PLP180" s="54"/>
      <c r="PLQ180" s="54"/>
      <c r="PLR180" s="54"/>
      <c r="PLS180" s="54"/>
      <c r="PLT180" s="54"/>
      <c r="PLU180" s="54"/>
      <c r="PLV180" s="54"/>
      <c r="PLW180" s="54"/>
      <c r="PLX180" s="54"/>
      <c r="PLY180" s="54"/>
      <c r="PLZ180" s="54"/>
      <c r="PMA180" s="54"/>
      <c r="PMB180" s="54"/>
      <c r="PMC180" s="54"/>
      <c r="PMD180" s="54"/>
      <c r="PME180" s="54"/>
      <c r="PMF180" s="54"/>
      <c r="PMG180" s="54"/>
      <c r="PMH180" s="54"/>
      <c r="PMI180" s="54"/>
      <c r="PMJ180" s="54"/>
      <c r="PMK180" s="54"/>
      <c r="PML180" s="54"/>
      <c r="PMM180" s="54"/>
      <c r="PMN180" s="54"/>
      <c r="PMO180" s="54"/>
      <c r="PMP180" s="54"/>
      <c r="PMQ180" s="54"/>
      <c r="PMR180" s="54"/>
      <c r="PMS180" s="54"/>
      <c r="PMT180" s="54"/>
      <c r="PMU180" s="54"/>
      <c r="PMV180" s="54"/>
      <c r="PMW180" s="54"/>
      <c r="PMX180" s="54"/>
      <c r="PMY180" s="54"/>
      <c r="PMZ180" s="54"/>
      <c r="PNA180" s="54"/>
      <c r="PNB180" s="54"/>
      <c r="PNC180" s="54"/>
      <c r="PND180" s="54"/>
      <c r="PNE180" s="54"/>
      <c r="PNF180" s="54"/>
      <c r="PNG180" s="54"/>
      <c r="PNH180" s="54"/>
      <c r="PNI180" s="54"/>
      <c r="PNJ180" s="54"/>
      <c r="PNK180" s="54"/>
      <c r="PNL180" s="54"/>
      <c r="PNM180" s="54"/>
      <c r="PNN180" s="54"/>
      <c r="PNO180" s="54"/>
      <c r="PNP180" s="54"/>
      <c r="PNQ180" s="54"/>
      <c r="PNR180" s="54"/>
      <c r="PNS180" s="54"/>
      <c r="PNT180" s="54"/>
      <c r="PNU180" s="54"/>
      <c r="PNV180" s="54"/>
      <c r="PNW180" s="54"/>
      <c r="PNX180" s="54"/>
      <c r="PNY180" s="54"/>
      <c r="PNZ180" s="54"/>
      <c r="POA180" s="54"/>
      <c r="POB180" s="54"/>
      <c r="POC180" s="54"/>
      <c r="POD180" s="54"/>
      <c r="POE180" s="54"/>
      <c r="POF180" s="54"/>
      <c r="POG180" s="54"/>
      <c r="POH180" s="54"/>
      <c r="POI180" s="54"/>
      <c r="POJ180" s="54"/>
      <c r="POK180" s="54"/>
      <c r="POL180" s="54"/>
      <c r="POM180" s="54"/>
      <c r="PON180" s="54"/>
      <c r="POO180" s="54"/>
      <c r="POP180" s="54"/>
      <c r="POQ180" s="54"/>
      <c r="POR180" s="54"/>
      <c r="POS180" s="54"/>
      <c r="POT180" s="54"/>
      <c r="POU180" s="54"/>
      <c r="POV180" s="54"/>
      <c r="POW180" s="54"/>
      <c r="POX180" s="54"/>
      <c r="POY180" s="54"/>
      <c r="POZ180" s="54"/>
      <c r="PPA180" s="54"/>
      <c r="PPB180" s="54"/>
      <c r="PPC180" s="54"/>
      <c r="PPD180" s="54"/>
      <c r="PPE180" s="54"/>
      <c r="PPF180" s="54"/>
      <c r="PPG180" s="54"/>
      <c r="PPH180" s="54"/>
      <c r="PPI180" s="54"/>
      <c r="PPJ180" s="54"/>
      <c r="PPK180" s="54"/>
      <c r="PPL180" s="54"/>
      <c r="PPM180" s="54"/>
      <c r="PPN180" s="54"/>
      <c r="PPO180" s="54"/>
      <c r="PPP180" s="54"/>
      <c r="PPQ180" s="54"/>
      <c r="PPR180" s="54"/>
      <c r="PPS180" s="54"/>
      <c r="PPT180" s="54"/>
      <c r="PPU180" s="54"/>
      <c r="PPV180" s="54"/>
      <c r="PPW180" s="54"/>
      <c r="PPX180" s="54"/>
      <c r="PPY180" s="54"/>
      <c r="PPZ180" s="54"/>
      <c r="PQA180" s="54"/>
      <c r="PQB180" s="54"/>
      <c r="PQC180" s="54"/>
      <c r="PQD180" s="54"/>
      <c r="PQE180" s="54"/>
      <c r="PQF180" s="54"/>
      <c r="PQG180" s="54"/>
      <c r="PQH180" s="54"/>
      <c r="PQI180" s="54"/>
      <c r="PQJ180" s="54"/>
      <c r="PQK180" s="54"/>
      <c r="PQL180" s="54"/>
      <c r="PQM180" s="54"/>
      <c r="PQN180" s="54"/>
      <c r="PQO180" s="54"/>
      <c r="PQP180" s="54"/>
      <c r="PQQ180" s="54"/>
      <c r="PQR180" s="54"/>
      <c r="PQS180" s="54"/>
      <c r="PQT180" s="54"/>
      <c r="PQU180" s="54"/>
      <c r="PQV180" s="54"/>
      <c r="PQW180" s="54"/>
      <c r="PQX180" s="54"/>
      <c r="PQY180" s="54"/>
      <c r="PQZ180" s="54"/>
      <c r="PRA180" s="54"/>
      <c r="PRB180" s="54"/>
      <c r="PRC180" s="54"/>
      <c r="PRD180" s="54"/>
      <c r="PRE180" s="54"/>
      <c r="PRF180" s="54"/>
      <c r="PRG180" s="54"/>
      <c r="PRH180" s="54"/>
      <c r="PRI180" s="54"/>
      <c r="PRJ180" s="54"/>
      <c r="PRK180" s="54"/>
      <c r="PRL180" s="54"/>
      <c r="PRM180" s="54"/>
      <c r="PRN180" s="54"/>
      <c r="PRO180" s="54"/>
      <c r="PRP180" s="54"/>
      <c r="PRQ180" s="54"/>
      <c r="PRR180" s="54"/>
      <c r="PRS180" s="54"/>
      <c r="PRT180" s="54"/>
      <c r="PRU180" s="54"/>
      <c r="PRV180" s="54"/>
      <c r="PRW180" s="54"/>
      <c r="PRX180" s="54"/>
      <c r="PRY180" s="54"/>
      <c r="PRZ180" s="54"/>
      <c r="PSA180" s="54"/>
      <c r="PSB180" s="54"/>
      <c r="PSC180" s="54"/>
      <c r="PSD180" s="54"/>
      <c r="PSE180" s="54"/>
      <c r="PSF180" s="54"/>
      <c r="PSG180" s="54"/>
      <c r="PSH180" s="54"/>
      <c r="PSI180" s="54"/>
      <c r="PSJ180" s="54"/>
      <c r="PSK180" s="54"/>
      <c r="PSL180" s="54"/>
      <c r="PSM180" s="54"/>
      <c r="PSN180" s="54"/>
      <c r="PSO180" s="54"/>
      <c r="PSP180" s="54"/>
      <c r="PSQ180" s="54"/>
      <c r="PSR180" s="54"/>
      <c r="PSS180" s="54"/>
      <c r="PST180" s="54"/>
      <c r="PSU180" s="54"/>
      <c r="PSV180" s="54"/>
      <c r="PSW180" s="54"/>
      <c r="PSX180" s="54"/>
      <c r="PSY180" s="54"/>
      <c r="PSZ180" s="54"/>
      <c r="PTA180" s="54"/>
      <c r="PTB180" s="54"/>
      <c r="PTC180" s="54"/>
      <c r="PTD180" s="54"/>
      <c r="PTE180" s="54"/>
      <c r="PTF180" s="54"/>
      <c r="PTG180" s="54"/>
      <c r="PTH180" s="54"/>
      <c r="PTI180" s="54"/>
      <c r="PTJ180" s="54"/>
      <c r="PTK180" s="54"/>
      <c r="PTL180" s="54"/>
      <c r="PTM180" s="54"/>
      <c r="PTN180" s="54"/>
      <c r="PTO180" s="54"/>
      <c r="PTP180" s="54"/>
      <c r="PTQ180" s="54"/>
      <c r="PTR180" s="54"/>
      <c r="PTS180" s="54"/>
      <c r="PTT180" s="54"/>
      <c r="PTU180" s="54"/>
      <c r="PTV180" s="54"/>
      <c r="PTW180" s="54"/>
      <c r="PTX180" s="54"/>
      <c r="PTY180" s="54"/>
      <c r="PTZ180" s="54"/>
      <c r="PUA180" s="54"/>
      <c r="PUB180" s="54"/>
      <c r="PUC180" s="54"/>
      <c r="PUD180" s="54"/>
      <c r="PUE180" s="54"/>
      <c r="PUF180" s="54"/>
      <c r="PUG180" s="54"/>
      <c r="PUH180" s="54"/>
      <c r="PUI180" s="54"/>
      <c r="PUJ180" s="54"/>
      <c r="PUK180" s="54"/>
      <c r="PUL180" s="54"/>
      <c r="PUM180" s="54"/>
      <c r="PUN180" s="54"/>
      <c r="PUO180" s="54"/>
      <c r="PUP180" s="54"/>
      <c r="PUQ180" s="54"/>
      <c r="PUR180" s="54"/>
      <c r="PUS180" s="54"/>
      <c r="PUT180" s="54"/>
      <c r="PUU180" s="54"/>
      <c r="PUV180" s="54"/>
      <c r="PUW180" s="54"/>
      <c r="PUX180" s="54"/>
      <c r="PUY180" s="54"/>
      <c r="PUZ180" s="54"/>
      <c r="PVA180" s="54"/>
      <c r="PVB180" s="54"/>
      <c r="PVC180" s="54"/>
      <c r="PVD180" s="54"/>
      <c r="PVE180" s="54"/>
      <c r="PVF180" s="54"/>
      <c r="PVG180" s="54"/>
      <c r="PVH180" s="54"/>
      <c r="PVI180" s="54"/>
      <c r="PVJ180" s="54"/>
      <c r="PVK180" s="54"/>
      <c r="PVL180" s="54"/>
      <c r="PVM180" s="54"/>
      <c r="PVN180" s="54"/>
      <c r="PVO180" s="54"/>
      <c r="PVP180" s="54"/>
      <c r="PVQ180" s="54"/>
      <c r="PVR180" s="54"/>
      <c r="PVS180" s="54"/>
      <c r="PVT180" s="54"/>
      <c r="PVU180" s="54"/>
      <c r="PVV180" s="54"/>
      <c r="PVW180" s="54"/>
      <c r="PVX180" s="54"/>
      <c r="PVY180" s="54"/>
      <c r="PVZ180" s="54"/>
      <c r="PWA180" s="54"/>
      <c r="PWB180" s="54"/>
      <c r="PWC180" s="54"/>
      <c r="PWD180" s="54"/>
      <c r="PWE180" s="54"/>
      <c r="PWF180" s="54"/>
      <c r="PWG180" s="54"/>
      <c r="PWH180" s="54"/>
      <c r="PWI180" s="54"/>
      <c r="PWJ180" s="54"/>
      <c r="PWK180" s="54"/>
      <c r="PWL180" s="54"/>
      <c r="PWM180" s="54"/>
      <c r="PWN180" s="54"/>
      <c r="PWO180" s="54"/>
      <c r="PWP180" s="54"/>
      <c r="PWQ180" s="54"/>
      <c r="PWR180" s="54"/>
      <c r="PWS180" s="54"/>
      <c r="PWT180" s="54"/>
      <c r="PWU180" s="54"/>
      <c r="PWV180" s="54"/>
      <c r="PWW180" s="54"/>
      <c r="PWX180" s="54"/>
      <c r="PWY180" s="54"/>
      <c r="PWZ180" s="54"/>
      <c r="PXA180" s="54"/>
      <c r="PXB180" s="54"/>
      <c r="PXC180" s="54"/>
      <c r="PXD180" s="54"/>
      <c r="PXE180" s="54"/>
      <c r="PXF180" s="54"/>
      <c r="PXG180" s="54"/>
      <c r="PXH180" s="54"/>
      <c r="PXI180" s="54"/>
      <c r="PXJ180" s="54"/>
      <c r="PXK180" s="54"/>
      <c r="PXL180" s="54"/>
      <c r="PXM180" s="54"/>
      <c r="PXN180" s="54"/>
      <c r="PXO180" s="54"/>
      <c r="PXP180" s="54"/>
      <c r="PXQ180" s="54"/>
      <c r="PXR180" s="54"/>
      <c r="PXS180" s="54"/>
      <c r="PXT180" s="54"/>
      <c r="PXU180" s="54"/>
      <c r="PXV180" s="54"/>
      <c r="PXW180" s="54"/>
      <c r="PXX180" s="54"/>
      <c r="PXY180" s="54"/>
      <c r="PXZ180" s="54"/>
      <c r="PYA180" s="54"/>
      <c r="PYB180" s="54"/>
      <c r="PYC180" s="54"/>
      <c r="PYD180" s="54"/>
      <c r="PYE180" s="54"/>
      <c r="PYF180" s="54"/>
      <c r="PYG180" s="54"/>
      <c r="PYH180" s="54"/>
      <c r="PYI180" s="54"/>
      <c r="PYJ180" s="54"/>
      <c r="PYK180" s="54"/>
      <c r="PYL180" s="54"/>
      <c r="PYM180" s="54"/>
      <c r="PYN180" s="54"/>
      <c r="PYO180" s="54"/>
      <c r="PYP180" s="54"/>
      <c r="PYQ180" s="54"/>
      <c r="PYR180" s="54"/>
      <c r="PYS180" s="54"/>
      <c r="PYT180" s="54"/>
      <c r="PYU180" s="54"/>
      <c r="PYV180" s="54"/>
      <c r="PYW180" s="54"/>
      <c r="PYX180" s="54"/>
      <c r="PYY180" s="54"/>
      <c r="PYZ180" s="54"/>
      <c r="PZA180" s="54"/>
      <c r="PZB180" s="54"/>
      <c r="PZC180" s="54"/>
      <c r="PZD180" s="54"/>
      <c r="PZE180" s="54"/>
      <c r="PZF180" s="54"/>
      <c r="PZG180" s="54"/>
      <c r="PZH180" s="54"/>
      <c r="PZI180" s="54"/>
      <c r="PZJ180" s="54"/>
      <c r="PZK180" s="54"/>
      <c r="PZL180" s="54"/>
      <c r="PZM180" s="54"/>
      <c r="PZN180" s="54"/>
      <c r="PZO180" s="54"/>
      <c r="PZP180" s="54"/>
      <c r="PZQ180" s="54"/>
      <c r="PZR180" s="54"/>
      <c r="PZS180" s="54"/>
      <c r="PZT180" s="54"/>
      <c r="PZU180" s="54"/>
      <c r="PZV180" s="54"/>
      <c r="PZW180" s="54"/>
      <c r="PZX180" s="54"/>
      <c r="PZY180" s="54"/>
      <c r="PZZ180" s="54"/>
      <c r="QAA180" s="54"/>
      <c r="QAB180" s="54"/>
      <c r="QAC180" s="54"/>
      <c r="QAD180" s="54"/>
      <c r="QAE180" s="54"/>
      <c r="QAF180" s="54"/>
      <c r="QAG180" s="54"/>
      <c r="QAH180" s="54"/>
      <c r="QAI180" s="54"/>
      <c r="QAJ180" s="54"/>
      <c r="QAK180" s="54"/>
      <c r="QAL180" s="54"/>
      <c r="QAM180" s="54"/>
      <c r="QAN180" s="54"/>
      <c r="QAO180" s="54"/>
      <c r="QAP180" s="54"/>
      <c r="QAQ180" s="54"/>
      <c r="QAR180" s="54"/>
      <c r="QAS180" s="54"/>
      <c r="QAT180" s="54"/>
      <c r="QAU180" s="54"/>
      <c r="QAV180" s="54"/>
      <c r="QAW180" s="54"/>
      <c r="QAX180" s="54"/>
      <c r="QAY180" s="54"/>
      <c r="QAZ180" s="54"/>
      <c r="QBA180" s="54"/>
      <c r="QBB180" s="54"/>
      <c r="QBC180" s="54"/>
      <c r="QBD180" s="54"/>
      <c r="QBE180" s="54"/>
      <c r="QBF180" s="54"/>
      <c r="QBG180" s="54"/>
      <c r="QBH180" s="54"/>
      <c r="QBI180" s="54"/>
      <c r="QBJ180" s="54"/>
      <c r="QBK180" s="54"/>
      <c r="QBL180" s="54"/>
      <c r="QBM180" s="54"/>
      <c r="QBN180" s="54"/>
      <c r="QBO180" s="54"/>
      <c r="QBP180" s="54"/>
      <c r="QBQ180" s="54"/>
      <c r="QBR180" s="54"/>
      <c r="QBS180" s="54"/>
      <c r="QBT180" s="54"/>
      <c r="QBU180" s="54"/>
      <c r="QBV180" s="54"/>
      <c r="QBW180" s="54"/>
      <c r="QBX180" s="54"/>
      <c r="QBY180" s="54"/>
      <c r="QBZ180" s="54"/>
      <c r="QCA180" s="54"/>
      <c r="QCB180" s="54"/>
      <c r="QCC180" s="54"/>
      <c r="QCD180" s="54"/>
      <c r="QCE180" s="54"/>
      <c r="QCF180" s="54"/>
      <c r="QCG180" s="54"/>
      <c r="QCH180" s="54"/>
      <c r="QCI180" s="54"/>
      <c r="QCJ180" s="54"/>
      <c r="QCK180" s="54"/>
      <c r="QCL180" s="54"/>
      <c r="QCM180" s="54"/>
      <c r="QCN180" s="54"/>
      <c r="QCO180" s="54"/>
      <c r="QCP180" s="54"/>
      <c r="QCQ180" s="54"/>
      <c r="QCR180" s="54"/>
      <c r="QCS180" s="54"/>
      <c r="QCT180" s="54"/>
      <c r="QCU180" s="54"/>
      <c r="QCV180" s="54"/>
      <c r="QCW180" s="54"/>
      <c r="QCX180" s="54"/>
      <c r="QCY180" s="54"/>
      <c r="QCZ180" s="54"/>
      <c r="QDA180" s="54"/>
      <c r="QDB180" s="54"/>
      <c r="QDC180" s="54"/>
      <c r="QDD180" s="54"/>
      <c r="QDE180" s="54"/>
      <c r="QDF180" s="54"/>
      <c r="QDG180" s="54"/>
      <c r="QDH180" s="54"/>
      <c r="QDI180" s="54"/>
      <c r="QDJ180" s="54"/>
      <c r="QDK180" s="54"/>
      <c r="QDL180" s="54"/>
      <c r="QDM180" s="54"/>
      <c r="QDN180" s="54"/>
      <c r="QDO180" s="54"/>
      <c r="QDP180" s="54"/>
      <c r="QDQ180" s="54"/>
      <c r="QDR180" s="54"/>
      <c r="QDS180" s="54"/>
      <c r="QDT180" s="54"/>
      <c r="QDU180" s="54"/>
      <c r="QDV180" s="54"/>
      <c r="QDW180" s="54"/>
      <c r="QDX180" s="54"/>
      <c r="QDY180" s="54"/>
      <c r="QDZ180" s="54"/>
      <c r="QEA180" s="54"/>
      <c r="QEB180" s="54"/>
      <c r="QEC180" s="54"/>
      <c r="QED180" s="54"/>
      <c r="QEE180" s="54"/>
      <c r="QEF180" s="54"/>
      <c r="QEG180" s="54"/>
      <c r="QEH180" s="54"/>
      <c r="QEI180" s="54"/>
      <c r="QEJ180" s="54"/>
      <c r="QEK180" s="54"/>
      <c r="QEL180" s="54"/>
      <c r="QEM180" s="54"/>
      <c r="QEN180" s="54"/>
      <c r="QEO180" s="54"/>
      <c r="QEP180" s="54"/>
      <c r="QEQ180" s="54"/>
      <c r="QER180" s="54"/>
      <c r="QES180" s="54"/>
      <c r="QET180" s="54"/>
      <c r="QEU180" s="54"/>
      <c r="QEV180" s="54"/>
      <c r="QEW180" s="54"/>
      <c r="QEX180" s="54"/>
      <c r="QEY180" s="54"/>
      <c r="QEZ180" s="54"/>
      <c r="QFA180" s="54"/>
      <c r="QFB180" s="54"/>
      <c r="QFC180" s="54"/>
      <c r="QFD180" s="54"/>
      <c r="QFE180" s="54"/>
      <c r="QFF180" s="54"/>
      <c r="QFG180" s="54"/>
      <c r="QFH180" s="54"/>
      <c r="QFI180" s="54"/>
      <c r="QFJ180" s="54"/>
      <c r="QFK180" s="54"/>
      <c r="QFL180" s="54"/>
      <c r="QFM180" s="54"/>
      <c r="QFN180" s="54"/>
      <c r="QFO180" s="54"/>
      <c r="QFP180" s="54"/>
      <c r="QFQ180" s="54"/>
      <c r="QFR180" s="54"/>
      <c r="QFS180" s="54"/>
      <c r="QFT180" s="54"/>
      <c r="QFU180" s="54"/>
      <c r="QFV180" s="54"/>
      <c r="QFW180" s="54"/>
      <c r="QFX180" s="54"/>
      <c r="QFY180" s="54"/>
      <c r="QFZ180" s="54"/>
      <c r="QGA180" s="54"/>
      <c r="QGB180" s="54"/>
      <c r="QGC180" s="54"/>
      <c r="QGD180" s="54"/>
      <c r="QGE180" s="54"/>
      <c r="QGF180" s="54"/>
      <c r="QGG180" s="54"/>
      <c r="QGH180" s="54"/>
      <c r="QGI180" s="54"/>
      <c r="QGJ180" s="54"/>
      <c r="QGK180" s="54"/>
      <c r="QGL180" s="54"/>
      <c r="QGM180" s="54"/>
      <c r="QGN180" s="54"/>
      <c r="QGO180" s="54"/>
      <c r="QGP180" s="54"/>
      <c r="QGQ180" s="54"/>
      <c r="QGR180" s="54"/>
      <c r="QGS180" s="54"/>
      <c r="QGT180" s="54"/>
      <c r="QGU180" s="54"/>
      <c r="QGV180" s="54"/>
      <c r="QGW180" s="54"/>
      <c r="QGX180" s="54"/>
      <c r="QGY180" s="54"/>
      <c r="QGZ180" s="54"/>
      <c r="QHA180" s="54"/>
      <c r="QHB180" s="54"/>
      <c r="QHC180" s="54"/>
      <c r="QHD180" s="54"/>
      <c r="QHE180" s="54"/>
      <c r="QHF180" s="54"/>
      <c r="QHG180" s="54"/>
      <c r="QHH180" s="54"/>
      <c r="QHI180" s="54"/>
      <c r="QHJ180" s="54"/>
      <c r="QHK180" s="54"/>
      <c r="QHL180" s="54"/>
      <c r="QHM180" s="54"/>
      <c r="QHN180" s="54"/>
      <c r="QHO180" s="54"/>
      <c r="QHP180" s="54"/>
      <c r="QHQ180" s="54"/>
      <c r="QHR180" s="54"/>
      <c r="QHS180" s="54"/>
      <c r="QHT180" s="54"/>
      <c r="QHU180" s="54"/>
      <c r="QHV180" s="54"/>
      <c r="QHW180" s="54"/>
      <c r="QHX180" s="54"/>
      <c r="QHY180" s="54"/>
      <c r="QHZ180" s="54"/>
      <c r="QIA180" s="54"/>
      <c r="QIB180" s="54"/>
      <c r="QIC180" s="54"/>
      <c r="QID180" s="54"/>
      <c r="QIE180" s="54"/>
      <c r="QIF180" s="54"/>
      <c r="QIG180" s="54"/>
      <c r="QIH180" s="54"/>
      <c r="QII180" s="54"/>
      <c r="QIJ180" s="54"/>
      <c r="QIK180" s="54"/>
      <c r="QIL180" s="54"/>
      <c r="QIM180" s="54"/>
      <c r="QIN180" s="54"/>
      <c r="QIO180" s="54"/>
      <c r="QIP180" s="54"/>
      <c r="QIQ180" s="54"/>
      <c r="QIR180" s="54"/>
      <c r="QIS180" s="54"/>
      <c r="QIT180" s="54"/>
      <c r="QIU180" s="54"/>
      <c r="QIV180" s="54"/>
      <c r="QIW180" s="54"/>
      <c r="QIX180" s="54"/>
      <c r="QIY180" s="54"/>
      <c r="QIZ180" s="54"/>
      <c r="QJA180" s="54"/>
      <c r="QJB180" s="54"/>
      <c r="QJC180" s="54"/>
      <c r="QJD180" s="54"/>
      <c r="QJE180" s="54"/>
      <c r="QJF180" s="54"/>
      <c r="QJG180" s="54"/>
      <c r="QJH180" s="54"/>
      <c r="QJI180" s="54"/>
      <c r="QJJ180" s="54"/>
      <c r="QJK180" s="54"/>
      <c r="QJL180" s="54"/>
      <c r="QJM180" s="54"/>
      <c r="QJN180" s="54"/>
      <c r="QJO180" s="54"/>
      <c r="QJP180" s="54"/>
      <c r="QJQ180" s="54"/>
      <c r="QJR180" s="54"/>
      <c r="QJS180" s="54"/>
      <c r="QJT180" s="54"/>
      <c r="QJU180" s="54"/>
      <c r="QJV180" s="54"/>
      <c r="QJW180" s="54"/>
      <c r="QJX180" s="54"/>
      <c r="QJY180" s="54"/>
      <c r="QJZ180" s="54"/>
      <c r="QKA180" s="54"/>
      <c r="QKB180" s="54"/>
      <c r="QKC180" s="54"/>
      <c r="QKD180" s="54"/>
      <c r="QKE180" s="54"/>
      <c r="QKF180" s="54"/>
      <c r="QKG180" s="54"/>
      <c r="QKH180" s="54"/>
      <c r="QKI180" s="54"/>
      <c r="QKJ180" s="54"/>
      <c r="QKK180" s="54"/>
      <c r="QKL180" s="54"/>
      <c r="QKM180" s="54"/>
      <c r="QKN180" s="54"/>
      <c r="QKO180" s="54"/>
      <c r="QKP180" s="54"/>
      <c r="QKQ180" s="54"/>
      <c r="QKR180" s="54"/>
      <c r="QKS180" s="54"/>
      <c r="QKT180" s="54"/>
      <c r="QKU180" s="54"/>
      <c r="QKV180" s="54"/>
      <c r="QKW180" s="54"/>
      <c r="QKX180" s="54"/>
      <c r="QKY180" s="54"/>
      <c r="QKZ180" s="54"/>
      <c r="QLA180" s="54"/>
      <c r="QLB180" s="54"/>
      <c r="QLC180" s="54"/>
      <c r="QLD180" s="54"/>
      <c r="QLE180" s="54"/>
      <c r="QLF180" s="54"/>
      <c r="QLG180" s="54"/>
      <c r="QLH180" s="54"/>
      <c r="QLI180" s="54"/>
      <c r="QLJ180" s="54"/>
      <c r="QLK180" s="54"/>
      <c r="QLL180" s="54"/>
      <c r="QLM180" s="54"/>
      <c r="QLN180" s="54"/>
      <c r="QLO180" s="54"/>
      <c r="QLP180" s="54"/>
      <c r="QLQ180" s="54"/>
      <c r="QLR180" s="54"/>
      <c r="QLS180" s="54"/>
      <c r="QLT180" s="54"/>
      <c r="QLU180" s="54"/>
      <c r="QLV180" s="54"/>
      <c r="QLW180" s="54"/>
      <c r="QLX180" s="54"/>
      <c r="QLY180" s="54"/>
      <c r="QLZ180" s="54"/>
      <c r="QMA180" s="54"/>
      <c r="QMB180" s="54"/>
      <c r="QMC180" s="54"/>
      <c r="QMD180" s="54"/>
      <c r="QME180" s="54"/>
      <c r="QMF180" s="54"/>
      <c r="QMG180" s="54"/>
      <c r="QMH180" s="54"/>
      <c r="QMI180" s="54"/>
      <c r="QMJ180" s="54"/>
      <c r="QMK180" s="54"/>
      <c r="QML180" s="54"/>
      <c r="QMM180" s="54"/>
      <c r="QMN180" s="54"/>
      <c r="QMO180" s="54"/>
      <c r="QMP180" s="54"/>
      <c r="QMQ180" s="54"/>
      <c r="QMR180" s="54"/>
      <c r="QMS180" s="54"/>
      <c r="QMT180" s="54"/>
      <c r="QMU180" s="54"/>
      <c r="QMV180" s="54"/>
      <c r="QMW180" s="54"/>
      <c r="QMX180" s="54"/>
      <c r="QMY180" s="54"/>
      <c r="QMZ180" s="54"/>
      <c r="QNA180" s="54"/>
      <c r="QNB180" s="54"/>
      <c r="QNC180" s="54"/>
      <c r="QND180" s="54"/>
      <c r="QNE180" s="54"/>
      <c r="QNF180" s="54"/>
      <c r="QNG180" s="54"/>
      <c r="QNH180" s="54"/>
      <c r="QNI180" s="54"/>
      <c r="QNJ180" s="54"/>
      <c r="QNK180" s="54"/>
      <c r="QNL180" s="54"/>
      <c r="QNM180" s="54"/>
      <c r="QNN180" s="54"/>
      <c r="QNO180" s="54"/>
      <c r="QNP180" s="54"/>
      <c r="QNQ180" s="54"/>
      <c r="QNR180" s="54"/>
      <c r="QNS180" s="54"/>
      <c r="QNT180" s="54"/>
      <c r="QNU180" s="54"/>
      <c r="QNV180" s="54"/>
      <c r="QNW180" s="54"/>
      <c r="QNX180" s="54"/>
      <c r="QNY180" s="54"/>
      <c r="QNZ180" s="54"/>
      <c r="QOA180" s="54"/>
      <c r="QOB180" s="54"/>
      <c r="QOC180" s="54"/>
      <c r="QOD180" s="54"/>
      <c r="QOE180" s="54"/>
      <c r="QOF180" s="54"/>
      <c r="QOG180" s="54"/>
      <c r="QOH180" s="54"/>
      <c r="QOI180" s="54"/>
      <c r="QOJ180" s="54"/>
      <c r="QOK180" s="54"/>
      <c r="QOL180" s="54"/>
      <c r="QOM180" s="54"/>
      <c r="QON180" s="54"/>
      <c r="QOO180" s="54"/>
      <c r="QOP180" s="54"/>
      <c r="QOQ180" s="54"/>
      <c r="QOR180" s="54"/>
      <c r="QOS180" s="54"/>
      <c r="QOT180" s="54"/>
      <c r="QOU180" s="54"/>
      <c r="QOV180" s="54"/>
      <c r="QOW180" s="54"/>
      <c r="QOX180" s="54"/>
      <c r="QOY180" s="54"/>
      <c r="QOZ180" s="54"/>
      <c r="QPA180" s="54"/>
      <c r="QPB180" s="54"/>
      <c r="QPC180" s="54"/>
      <c r="QPD180" s="54"/>
      <c r="QPE180" s="54"/>
      <c r="QPF180" s="54"/>
      <c r="QPG180" s="54"/>
      <c r="QPH180" s="54"/>
      <c r="QPI180" s="54"/>
      <c r="QPJ180" s="54"/>
      <c r="QPK180" s="54"/>
      <c r="QPL180" s="54"/>
      <c r="QPM180" s="54"/>
      <c r="QPN180" s="54"/>
      <c r="QPO180" s="54"/>
      <c r="QPP180" s="54"/>
      <c r="QPQ180" s="54"/>
      <c r="QPR180" s="54"/>
      <c r="QPS180" s="54"/>
      <c r="QPT180" s="54"/>
      <c r="QPU180" s="54"/>
      <c r="QPV180" s="54"/>
      <c r="QPW180" s="54"/>
      <c r="QPX180" s="54"/>
      <c r="QPY180" s="54"/>
      <c r="QPZ180" s="54"/>
      <c r="QQA180" s="54"/>
      <c r="QQB180" s="54"/>
      <c r="QQC180" s="54"/>
      <c r="QQD180" s="54"/>
      <c r="QQE180" s="54"/>
      <c r="QQF180" s="54"/>
      <c r="QQG180" s="54"/>
      <c r="QQH180" s="54"/>
      <c r="QQI180" s="54"/>
      <c r="QQJ180" s="54"/>
      <c r="QQK180" s="54"/>
      <c r="QQL180" s="54"/>
      <c r="QQM180" s="54"/>
      <c r="QQN180" s="54"/>
      <c r="QQO180" s="54"/>
      <c r="QQP180" s="54"/>
      <c r="QQQ180" s="54"/>
      <c r="QQR180" s="54"/>
      <c r="QQS180" s="54"/>
      <c r="QQT180" s="54"/>
      <c r="QQU180" s="54"/>
      <c r="QQV180" s="54"/>
      <c r="QQW180" s="54"/>
      <c r="QQX180" s="54"/>
      <c r="QQY180" s="54"/>
      <c r="QQZ180" s="54"/>
      <c r="QRA180" s="54"/>
      <c r="QRB180" s="54"/>
      <c r="QRC180" s="54"/>
      <c r="QRD180" s="54"/>
      <c r="QRE180" s="54"/>
      <c r="QRF180" s="54"/>
      <c r="QRG180" s="54"/>
      <c r="QRH180" s="54"/>
      <c r="QRI180" s="54"/>
      <c r="QRJ180" s="54"/>
      <c r="QRK180" s="54"/>
      <c r="QRL180" s="54"/>
      <c r="QRM180" s="54"/>
      <c r="QRN180" s="54"/>
      <c r="QRO180" s="54"/>
      <c r="QRP180" s="54"/>
      <c r="QRQ180" s="54"/>
      <c r="QRR180" s="54"/>
      <c r="QRS180" s="54"/>
      <c r="QRT180" s="54"/>
      <c r="QRU180" s="54"/>
      <c r="QRV180" s="54"/>
      <c r="QRW180" s="54"/>
      <c r="QRX180" s="54"/>
      <c r="QRY180" s="54"/>
      <c r="QRZ180" s="54"/>
      <c r="QSA180" s="54"/>
      <c r="QSB180" s="54"/>
      <c r="QSC180" s="54"/>
      <c r="QSD180" s="54"/>
      <c r="QSE180" s="54"/>
      <c r="QSF180" s="54"/>
      <c r="QSG180" s="54"/>
      <c r="QSH180" s="54"/>
      <c r="QSI180" s="54"/>
      <c r="QSJ180" s="54"/>
      <c r="QSK180" s="54"/>
      <c r="QSL180" s="54"/>
      <c r="QSM180" s="54"/>
      <c r="QSN180" s="54"/>
      <c r="QSO180" s="54"/>
      <c r="QSP180" s="54"/>
      <c r="QSQ180" s="54"/>
      <c r="QSR180" s="54"/>
      <c r="QSS180" s="54"/>
      <c r="QST180" s="54"/>
      <c r="QSU180" s="54"/>
      <c r="QSV180" s="54"/>
      <c r="QSW180" s="54"/>
      <c r="QSX180" s="54"/>
      <c r="QSY180" s="54"/>
      <c r="QSZ180" s="54"/>
      <c r="QTA180" s="54"/>
      <c r="QTB180" s="54"/>
      <c r="QTC180" s="54"/>
      <c r="QTD180" s="54"/>
      <c r="QTE180" s="54"/>
      <c r="QTF180" s="54"/>
      <c r="QTG180" s="54"/>
      <c r="QTH180" s="54"/>
      <c r="QTI180" s="54"/>
      <c r="QTJ180" s="54"/>
      <c r="QTK180" s="54"/>
      <c r="QTL180" s="54"/>
      <c r="QTM180" s="54"/>
      <c r="QTN180" s="54"/>
      <c r="QTO180" s="54"/>
      <c r="QTP180" s="54"/>
      <c r="QTQ180" s="54"/>
      <c r="QTR180" s="54"/>
      <c r="QTS180" s="54"/>
      <c r="QTT180" s="54"/>
      <c r="QTU180" s="54"/>
      <c r="QTV180" s="54"/>
      <c r="QTW180" s="54"/>
      <c r="QTX180" s="54"/>
      <c r="QTY180" s="54"/>
      <c r="QTZ180" s="54"/>
      <c r="QUA180" s="54"/>
      <c r="QUB180" s="54"/>
      <c r="QUC180" s="54"/>
      <c r="QUD180" s="54"/>
      <c r="QUE180" s="54"/>
      <c r="QUF180" s="54"/>
      <c r="QUG180" s="54"/>
      <c r="QUH180" s="54"/>
      <c r="QUI180" s="54"/>
      <c r="QUJ180" s="54"/>
      <c r="QUK180" s="54"/>
      <c r="QUL180" s="54"/>
      <c r="QUM180" s="54"/>
      <c r="QUN180" s="54"/>
      <c r="QUO180" s="54"/>
      <c r="QUP180" s="54"/>
      <c r="QUQ180" s="54"/>
      <c r="QUR180" s="54"/>
      <c r="QUS180" s="54"/>
      <c r="QUT180" s="54"/>
      <c r="QUU180" s="54"/>
      <c r="QUV180" s="54"/>
      <c r="QUW180" s="54"/>
      <c r="QUX180" s="54"/>
      <c r="QUY180" s="54"/>
      <c r="QUZ180" s="54"/>
      <c r="QVA180" s="54"/>
      <c r="QVB180" s="54"/>
      <c r="QVC180" s="54"/>
      <c r="QVD180" s="54"/>
      <c r="QVE180" s="54"/>
      <c r="QVF180" s="54"/>
      <c r="QVG180" s="54"/>
      <c r="QVH180" s="54"/>
      <c r="QVI180" s="54"/>
      <c r="QVJ180" s="54"/>
      <c r="QVK180" s="54"/>
      <c r="QVL180" s="54"/>
      <c r="QVM180" s="54"/>
      <c r="QVN180" s="54"/>
      <c r="QVO180" s="54"/>
      <c r="QVP180" s="54"/>
      <c r="QVQ180" s="54"/>
      <c r="QVR180" s="54"/>
      <c r="QVS180" s="54"/>
      <c r="QVT180" s="54"/>
      <c r="QVU180" s="54"/>
      <c r="QVV180" s="54"/>
      <c r="QVW180" s="54"/>
      <c r="QVX180" s="54"/>
      <c r="QVY180" s="54"/>
      <c r="QVZ180" s="54"/>
      <c r="QWA180" s="54"/>
      <c r="QWB180" s="54"/>
      <c r="QWC180" s="54"/>
      <c r="QWD180" s="54"/>
      <c r="QWE180" s="54"/>
      <c r="QWF180" s="54"/>
      <c r="QWG180" s="54"/>
      <c r="QWH180" s="54"/>
      <c r="QWI180" s="54"/>
      <c r="QWJ180" s="54"/>
      <c r="QWK180" s="54"/>
      <c r="QWL180" s="54"/>
      <c r="QWM180" s="54"/>
      <c r="QWN180" s="54"/>
      <c r="QWO180" s="54"/>
      <c r="QWP180" s="54"/>
      <c r="QWQ180" s="54"/>
      <c r="QWR180" s="54"/>
      <c r="QWS180" s="54"/>
      <c r="QWT180" s="54"/>
      <c r="QWU180" s="54"/>
      <c r="QWV180" s="54"/>
      <c r="QWW180" s="54"/>
      <c r="QWX180" s="54"/>
      <c r="QWY180" s="54"/>
      <c r="QWZ180" s="54"/>
      <c r="QXA180" s="54"/>
      <c r="QXB180" s="54"/>
      <c r="QXC180" s="54"/>
      <c r="QXD180" s="54"/>
      <c r="QXE180" s="54"/>
      <c r="QXF180" s="54"/>
      <c r="QXG180" s="54"/>
      <c r="QXH180" s="54"/>
      <c r="QXI180" s="54"/>
      <c r="QXJ180" s="54"/>
      <c r="QXK180" s="54"/>
      <c r="QXL180" s="54"/>
      <c r="QXM180" s="54"/>
      <c r="QXN180" s="54"/>
      <c r="QXO180" s="54"/>
      <c r="QXP180" s="54"/>
      <c r="QXQ180" s="54"/>
      <c r="QXR180" s="54"/>
      <c r="QXS180" s="54"/>
      <c r="QXT180" s="54"/>
      <c r="QXU180" s="54"/>
      <c r="QXV180" s="54"/>
      <c r="QXW180" s="54"/>
      <c r="QXX180" s="54"/>
      <c r="QXY180" s="54"/>
      <c r="QXZ180" s="54"/>
      <c r="QYA180" s="54"/>
      <c r="QYB180" s="54"/>
      <c r="QYC180" s="54"/>
      <c r="QYD180" s="54"/>
      <c r="QYE180" s="54"/>
      <c r="QYF180" s="54"/>
      <c r="QYG180" s="54"/>
      <c r="QYH180" s="54"/>
      <c r="QYI180" s="54"/>
      <c r="QYJ180" s="54"/>
      <c r="QYK180" s="54"/>
      <c r="QYL180" s="54"/>
      <c r="QYM180" s="54"/>
      <c r="QYN180" s="54"/>
      <c r="QYO180" s="54"/>
      <c r="QYP180" s="54"/>
      <c r="QYQ180" s="54"/>
      <c r="QYR180" s="54"/>
      <c r="QYS180" s="54"/>
      <c r="QYT180" s="54"/>
      <c r="QYU180" s="54"/>
      <c r="QYV180" s="54"/>
      <c r="QYW180" s="54"/>
      <c r="QYX180" s="54"/>
      <c r="QYY180" s="54"/>
      <c r="QYZ180" s="54"/>
      <c r="QZA180" s="54"/>
      <c r="QZB180" s="54"/>
      <c r="QZC180" s="54"/>
      <c r="QZD180" s="54"/>
      <c r="QZE180" s="54"/>
      <c r="QZF180" s="54"/>
      <c r="QZG180" s="54"/>
      <c r="QZH180" s="54"/>
      <c r="QZI180" s="54"/>
      <c r="QZJ180" s="54"/>
      <c r="QZK180" s="54"/>
      <c r="QZL180" s="54"/>
      <c r="QZM180" s="54"/>
      <c r="QZN180" s="54"/>
      <c r="QZO180" s="54"/>
      <c r="QZP180" s="54"/>
      <c r="QZQ180" s="54"/>
      <c r="QZR180" s="54"/>
      <c r="QZS180" s="54"/>
      <c r="QZT180" s="54"/>
      <c r="QZU180" s="54"/>
      <c r="QZV180" s="54"/>
      <c r="QZW180" s="54"/>
      <c r="QZX180" s="54"/>
      <c r="QZY180" s="54"/>
      <c r="QZZ180" s="54"/>
      <c r="RAA180" s="54"/>
      <c r="RAB180" s="54"/>
      <c r="RAC180" s="54"/>
      <c r="RAD180" s="54"/>
      <c r="RAE180" s="54"/>
      <c r="RAF180" s="54"/>
      <c r="RAG180" s="54"/>
      <c r="RAH180" s="54"/>
      <c r="RAI180" s="54"/>
      <c r="RAJ180" s="54"/>
      <c r="RAK180" s="54"/>
      <c r="RAL180" s="54"/>
      <c r="RAM180" s="54"/>
      <c r="RAN180" s="54"/>
      <c r="RAO180" s="54"/>
      <c r="RAP180" s="54"/>
      <c r="RAQ180" s="54"/>
      <c r="RAR180" s="54"/>
      <c r="RAS180" s="54"/>
      <c r="RAT180" s="54"/>
      <c r="RAU180" s="54"/>
      <c r="RAV180" s="54"/>
      <c r="RAW180" s="54"/>
      <c r="RAX180" s="54"/>
      <c r="RAY180" s="54"/>
      <c r="RAZ180" s="54"/>
      <c r="RBA180" s="54"/>
      <c r="RBB180" s="54"/>
      <c r="RBC180" s="54"/>
      <c r="RBD180" s="54"/>
      <c r="RBE180" s="54"/>
      <c r="RBF180" s="54"/>
      <c r="RBG180" s="54"/>
      <c r="RBH180" s="54"/>
      <c r="RBI180" s="54"/>
      <c r="RBJ180" s="54"/>
      <c r="RBK180" s="54"/>
      <c r="RBL180" s="54"/>
      <c r="RBM180" s="54"/>
      <c r="RBN180" s="54"/>
      <c r="RBO180" s="54"/>
      <c r="RBP180" s="54"/>
      <c r="RBQ180" s="54"/>
      <c r="RBR180" s="54"/>
      <c r="RBS180" s="54"/>
      <c r="RBT180" s="54"/>
      <c r="RBU180" s="54"/>
      <c r="RBV180" s="54"/>
      <c r="RBW180" s="54"/>
      <c r="RBX180" s="54"/>
      <c r="RBY180" s="54"/>
      <c r="RBZ180" s="54"/>
      <c r="RCA180" s="54"/>
      <c r="RCB180" s="54"/>
      <c r="RCC180" s="54"/>
      <c r="RCD180" s="54"/>
      <c r="RCE180" s="54"/>
      <c r="RCF180" s="54"/>
      <c r="RCG180" s="54"/>
      <c r="RCH180" s="54"/>
      <c r="RCI180" s="54"/>
      <c r="RCJ180" s="54"/>
      <c r="RCK180" s="54"/>
      <c r="RCL180" s="54"/>
      <c r="RCM180" s="54"/>
      <c r="RCN180" s="54"/>
      <c r="RCO180" s="54"/>
      <c r="RCP180" s="54"/>
      <c r="RCQ180" s="54"/>
      <c r="RCR180" s="54"/>
      <c r="RCS180" s="54"/>
      <c r="RCT180" s="54"/>
      <c r="RCU180" s="54"/>
      <c r="RCV180" s="54"/>
      <c r="RCW180" s="54"/>
      <c r="RCX180" s="54"/>
      <c r="RCY180" s="54"/>
      <c r="RCZ180" s="54"/>
      <c r="RDA180" s="54"/>
      <c r="RDB180" s="54"/>
      <c r="RDC180" s="54"/>
      <c r="RDD180" s="54"/>
      <c r="RDE180" s="54"/>
      <c r="RDF180" s="54"/>
      <c r="RDG180" s="54"/>
      <c r="RDH180" s="54"/>
      <c r="RDI180" s="54"/>
      <c r="RDJ180" s="54"/>
      <c r="RDK180" s="54"/>
      <c r="RDL180" s="54"/>
      <c r="RDM180" s="54"/>
      <c r="RDN180" s="54"/>
      <c r="RDO180" s="54"/>
      <c r="RDP180" s="54"/>
      <c r="RDQ180" s="54"/>
      <c r="RDR180" s="54"/>
      <c r="RDS180" s="54"/>
      <c r="RDT180" s="54"/>
      <c r="RDU180" s="54"/>
      <c r="RDV180" s="54"/>
      <c r="RDW180" s="54"/>
      <c r="RDX180" s="54"/>
      <c r="RDY180" s="54"/>
      <c r="RDZ180" s="54"/>
      <c r="REA180" s="54"/>
      <c r="REB180" s="54"/>
      <c r="REC180" s="54"/>
      <c r="RED180" s="54"/>
      <c r="REE180" s="54"/>
      <c r="REF180" s="54"/>
      <c r="REG180" s="54"/>
      <c r="REH180" s="54"/>
      <c r="REI180" s="54"/>
      <c r="REJ180" s="54"/>
      <c r="REK180" s="54"/>
      <c r="REL180" s="54"/>
      <c r="REM180" s="54"/>
      <c r="REN180" s="54"/>
      <c r="REO180" s="54"/>
      <c r="REP180" s="54"/>
      <c r="REQ180" s="54"/>
      <c r="RER180" s="54"/>
      <c r="RES180" s="54"/>
      <c r="RET180" s="54"/>
      <c r="REU180" s="54"/>
      <c r="REV180" s="54"/>
      <c r="REW180" s="54"/>
      <c r="REX180" s="54"/>
      <c r="REY180" s="54"/>
      <c r="REZ180" s="54"/>
      <c r="RFA180" s="54"/>
      <c r="RFB180" s="54"/>
      <c r="RFC180" s="54"/>
      <c r="RFD180" s="54"/>
      <c r="RFE180" s="54"/>
      <c r="RFF180" s="54"/>
      <c r="RFG180" s="54"/>
      <c r="RFH180" s="54"/>
      <c r="RFI180" s="54"/>
      <c r="RFJ180" s="54"/>
      <c r="RFK180" s="54"/>
      <c r="RFL180" s="54"/>
      <c r="RFM180" s="54"/>
      <c r="RFN180" s="54"/>
      <c r="RFO180" s="54"/>
      <c r="RFP180" s="54"/>
      <c r="RFQ180" s="54"/>
      <c r="RFR180" s="54"/>
      <c r="RFS180" s="54"/>
      <c r="RFT180" s="54"/>
      <c r="RFU180" s="54"/>
      <c r="RFV180" s="54"/>
      <c r="RFW180" s="54"/>
      <c r="RFX180" s="54"/>
      <c r="RFY180" s="54"/>
      <c r="RFZ180" s="54"/>
      <c r="RGA180" s="54"/>
      <c r="RGB180" s="54"/>
      <c r="RGC180" s="54"/>
      <c r="RGD180" s="54"/>
      <c r="RGE180" s="54"/>
      <c r="RGF180" s="54"/>
      <c r="RGG180" s="54"/>
      <c r="RGH180" s="54"/>
      <c r="RGI180" s="54"/>
      <c r="RGJ180" s="54"/>
      <c r="RGK180" s="54"/>
      <c r="RGL180" s="54"/>
      <c r="RGM180" s="54"/>
      <c r="RGN180" s="54"/>
      <c r="RGO180" s="54"/>
      <c r="RGP180" s="54"/>
      <c r="RGQ180" s="54"/>
      <c r="RGR180" s="54"/>
      <c r="RGS180" s="54"/>
      <c r="RGT180" s="54"/>
      <c r="RGU180" s="54"/>
      <c r="RGV180" s="54"/>
      <c r="RGW180" s="54"/>
      <c r="RGX180" s="54"/>
      <c r="RGY180" s="54"/>
      <c r="RGZ180" s="54"/>
      <c r="RHA180" s="54"/>
      <c r="RHB180" s="54"/>
      <c r="RHC180" s="54"/>
      <c r="RHD180" s="54"/>
      <c r="RHE180" s="54"/>
      <c r="RHF180" s="54"/>
      <c r="RHG180" s="54"/>
      <c r="RHH180" s="54"/>
      <c r="RHI180" s="54"/>
      <c r="RHJ180" s="54"/>
      <c r="RHK180" s="54"/>
      <c r="RHL180" s="54"/>
      <c r="RHM180" s="54"/>
      <c r="RHN180" s="54"/>
      <c r="RHO180" s="54"/>
      <c r="RHP180" s="54"/>
      <c r="RHQ180" s="54"/>
      <c r="RHR180" s="54"/>
      <c r="RHS180" s="54"/>
      <c r="RHT180" s="54"/>
      <c r="RHU180" s="54"/>
      <c r="RHV180" s="54"/>
      <c r="RHW180" s="54"/>
      <c r="RHX180" s="54"/>
      <c r="RHY180" s="54"/>
      <c r="RHZ180" s="54"/>
      <c r="RIA180" s="54"/>
      <c r="RIB180" s="54"/>
      <c r="RIC180" s="54"/>
      <c r="RID180" s="54"/>
      <c r="RIE180" s="54"/>
      <c r="RIF180" s="54"/>
      <c r="RIG180" s="54"/>
      <c r="RIH180" s="54"/>
      <c r="RII180" s="54"/>
      <c r="RIJ180" s="54"/>
      <c r="RIK180" s="54"/>
      <c r="RIL180" s="54"/>
      <c r="RIM180" s="54"/>
      <c r="RIN180" s="54"/>
      <c r="RIO180" s="54"/>
      <c r="RIP180" s="54"/>
      <c r="RIQ180" s="54"/>
      <c r="RIR180" s="54"/>
      <c r="RIS180" s="54"/>
      <c r="RIT180" s="54"/>
      <c r="RIU180" s="54"/>
      <c r="RIV180" s="54"/>
      <c r="RIW180" s="54"/>
      <c r="RIX180" s="54"/>
      <c r="RIY180" s="54"/>
      <c r="RIZ180" s="54"/>
      <c r="RJA180" s="54"/>
      <c r="RJB180" s="54"/>
      <c r="RJC180" s="54"/>
      <c r="RJD180" s="54"/>
      <c r="RJE180" s="54"/>
      <c r="RJF180" s="54"/>
      <c r="RJG180" s="54"/>
      <c r="RJH180" s="54"/>
      <c r="RJI180" s="54"/>
      <c r="RJJ180" s="54"/>
      <c r="RJK180" s="54"/>
      <c r="RJL180" s="54"/>
      <c r="RJM180" s="54"/>
      <c r="RJN180" s="54"/>
      <c r="RJO180" s="54"/>
      <c r="RJP180" s="54"/>
      <c r="RJQ180" s="54"/>
      <c r="RJR180" s="54"/>
      <c r="RJS180" s="54"/>
      <c r="RJT180" s="54"/>
      <c r="RJU180" s="54"/>
      <c r="RJV180" s="54"/>
      <c r="RJW180" s="54"/>
      <c r="RJX180" s="54"/>
      <c r="RJY180" s="54"/>
      <c r="RJZ180" s="54"/>
      <c r="RKA180" s="54"/>
      <c r="RKB180" s="54"/>
      <c r="RKC180" s="54"/>
      <c r="RKD180" s="54"/>
      <c r="RKE180" s="54"/>
      <c r="RKF180" s="54"/>
      <c r="RKG180" s="54"/>
      <c r="RKH180" s="54"/>
      <c r="RKI180" s="54"/>
      <c r="RKJ180" s="54"/>
      <c r="RKK180" s="54"/>
      <c r="RKL180" s="54"/>
      <c r="RKM180" s="54"/>
      <c r="RKN180" s="54"/>
      <c r="RKO180" s="54"/>
      <c r="RKP180" s="54"/>
      <c r="RKQ180" s="54"/>
      <c r="RKR180" s="54"/>
      <c r="RKS180" s="54"/>
      <c r="RKT180" s="54"/>
      <c r="RKU180" s="54"/>
      <c r="RKV180" s="54"/>
      <c r="RKW180" s="54"/>
      <c r="RKX180" s="54"/>
      <c r="RKY180" s="54"/>
      <c r="RKZ180" s="54"/>
      <c r="RLA180" s="54"/>
      <c r="RLB180" s="54"/>
      <c r="RLC180" s="54"/>
      <c r="RLD180" s="54"/>
      <c r="RLE180" s="54"/>
      <c r="RLF180" s="54"/>
      <c r="RLG180" s="54"/>
      <c r="RLH180" s="54"/>
      <c r="RLI180" s="54"/>
      <c r="RLJ180" s="54"/>
      <c r="RLK180" s="54"/>
      <c r="RLL180" s="54"/>
      <c r="RLM180" s="54"/>
      <c r="RLN180" s="54"/>
      <c r="RLO180" s="54"/>
      <c r="RLP180" s="54"/>
      <c r="RLQ180" s="54"/>
      <c r="RLR180" s="54"/>
      <c r="RLS180" s="54"/>
      <c r="RLT180" s="54"/>
      <c r="RLU180" s="54"/>
      <c r="RLV180" s="54"/>
      <c r="RLW180" s="54"/>
      <c r="RLX180" s="54"/>
      <c r="RLY180" s="54"/>
      <c r="RLZ180" s="54"/>
      <c r="RMA180" s="54"/>
      <c r="RMB180" s="54"/>
      <c r="RMC180" s="54"/>
      <c r="RMD180" s="54"/>
      <c r="RME180" s="54"/>
      <c r="RMF180" s="54"/>
      <c r="RMG180" s="54"/>
      <c r="RMH180" s="54"/>
      <c r="RMI180" s="54"/>
      <c r="RMJ180" s="54"/>
      <c r="RMK180" s="54"/>
      <c r="RML180" s="54"/>
      <c r="RMM180" s="54"/>
      <c r="RMN180" s="54"/>
      <c r="RMO180" s="54"/>
      <c r="RMP180" s="54"/>
      <c r="RMQ180" s="54"/>
      <c r="RMR180" s="54"/>
      <c r="RMS180" s="54"/>
      <c r="RMT180" s="54"/>
      <c r="RMU180" s="54"/>
      <c r="RMV180" s="54"/>
      <c r="RMW180" s="54"/>
      <c r="RMX180" s="54"/>
      <c r="RMY180" s="54"/>
      <c r="RMZ180" s="54"/>
      <c r="RNA180" s="54"/>
      <c r="RNB180" s="54"/>
      <c r="RNC180" s="54"/>
      <c r="RND180" s="54"/>
      <c r="RNE180" s="54"/>
      <c r="RNF180" s="54"/>
      <c r="RNG180" s="54"/>
      <c r="RNH180" s="54"/>
      <c r="RNI180" s="54"/>
      <c r="RNJ180" s="54"/>
      <c r="RNK180" s="54"/>
      <c r="RNL180" s="54"/>
      <c r="RNM180" s="54"/>
      <c r="RNN180" s="54"/>
      <c r="RNO180" s="54"/>
      <c r="RNP180" s="54"/>
      <c r="RNQ180" s="54"/>
      <c r="RNR180" s="54"/>
      <c r="RNS180" s="54"/>
      <c r="RNT180" s="54"/>
      <c r="RNU180" s="54"/>
      <c r="RNV180" s="54"/>
      <c r="RNW180" s="54"/>
      <c r="RNX180" s="54"/>
      <c r="RNY180" s="54"/>
      <c r="RNZ180" s="54"/>
      <c r="ROA180" s="54"/>
      <c r="ROB180" s="54"/>
      <c r="ROC180" s="54"/>
      <c r="ROD180" s="54"/>
      <c r="ROE180" s="54"/>
      <c r="ROF180" s="54"/>
      <c r="ROG180" s="54"/>
      <c r="ROH180" s="54"/>
      <c r="ROI180" s="54"/>
      <c r="ROJ180" s="54"/>
      <c r="ROK180" s="54"/>
      <c r="ROL180" s="54"/>
      <c r="ROM180" s="54"/>
      <c r="RON180" s="54"/>
      <c r="ROO180" s="54"/>
      <c r="ROP180" s="54"/>
      <c r="ROQ180" s="54"/>
      <c r="ROR180" s="54"/>
      <c r="ROS180" s="54"/>
      <c r="ROT180" s="54"/>
      <c r="ROU180" s="54"/>
      <c r="ROV180" s="54"/>
      <c r="ROW180" s="54"/>
      <c r="ROX180" s="54"/>
      <c r="ROY180" s="54"/>
      <c r="ROZ180" s="54"/>
      <c r="RPA180" s="54"/>
      <c r="RPB180" s="54"/>
      <c r="RPC180" s="54"/>
      <c r="RPD180" s="54"/>
      <c r="RPE180" s="54"/>
      <c r="RPF180" s="54"/>
      <c r="RPG180" s="54"/>
      <c r="RPH180" s="54"/>
      <c r="RPI180" s="54"/>
      <c r="RPJ180" s="54"/>
      <c r="RPK180" s="54"/>
      <c r="RPL180" s="54"/>
      <c r="RPM180" s="54"/>
      <c r="RPN180" s="54"/>
      <c r="RPO180" s="54"/>
      <c r="RPP180" s="54"/>
      <c r="RPQ180" s="54"/>
      <c r="RPR180" s="54"/>
      <c r="RPS180" s="54"/>
      <c r="RPT180" s="54"/>
      <c r="RPU180" s="54"/>
      <c r="RPV180" s="54"/>
      <c r="RPW180" s="54"/>
      <c r="RPX180" s="54"/>
      <c r="RPY180" s="54"/>
      <c r="RPZ180" s="54"/>
      <c r="RQA180" s="54"/>
      <c r="RQB180" s="54"/>
      <c r="RQC180" s="54"/>
      <c r="RQD180" s="54"/>
      <c r="RQE180" s="54"/>
      <c r="RQF180" s="54"/>
      <c r="RQG180" s="54"/>
      <c r="RQH180" s="54"/>
      <c r="RQI180" s="54"/>
      <c r="RQJ180" s="54"/>
      <c r="RQK180" s="54"/>
      <c r="RQL180" s="54"/>
      <c r="RQM180" s="54"/>
      <c r="RQN180" s="54"/>
      <c r="RQO180" s="54"/>
      <c r="RQP180" s="54"/>
      <c r="RQQ180" s="54"/>
      <c r="RQR180" s="54"/>
      <c r="RQS180" s="54"/>
      <c r="RQT180" s="54"/>
      <c r="RQU180" s="54"/>
      <c r="RQV180" s="54"/>
      <c r="RQW180" s="54"/>
      <c r="RQX180" s="54"/>
      <c r="RQY180" s="54"/>
      <c r="RQZ180" s="54"/>
      <c r="RRA180" s="54"/>
      <c r="RRB180" s="54"/>
      <c r="RRC180" s="54"/>
      <c r="RRD180" s="54"/>
      <c r="RRE180" s="54"/>
      <c r="RRF180" s="54"/>
      <c r="RRG180" s="54"/>
      <c r="RRH180" s="54"/>
      <c r="RRI180" s="54"/>
      <c r="RRJ180" s="54"/>
      <c r="RRK180" s="54"/>
      <c r="RRL180" s="54"/>
      <c r="RRM180" s="54"/>
      <c r="RRN180" s="54"/>
      <c r="RRO180" s="54"/>
      <c r="RRP180" s="54"/>
      <c r="RRQ180" s="54"/>
      <c r="RRR180" s="54"/>
      <c r="RRS180" s="54"/>
      <c r="RRT180" s="54"/>
      <c r="RRU180" s="54"/>
      <c r="RRV180" s="54"/>
      <c r="RRW180" s="54"/>
      <c r="RRX180" s="54"/>
      <c r="RRY180" s="54"/>
      <c r="RRZ180" s="54"/>
      <c r="RSA180" s="54"/>
      <c r="RSB180" s="54"/>
      <c r="RSC180" s="54"/>
      <c r="RSD180" s="54"/>
      <c r="RSE180" s="54"/>
      <c r="RSF180" s="54"/>
      <c r="RSG180" s="54"/>
      <c r="RSH180" s="54"/>
      <c r="RSI180" s="54"/>
      <c r="RSJ180" s="54"/>
      <c r="RSK180" s="54"/>
      <c r="RSL180" s="54"/>
      <c r="RSM180" s="54"/>
      <c r="RSN180" s="54"/>
      <c r="RSO180" s="54"/>
      <c r="RSP180" s="54"/>
      <c r="RSQ180" s="54"/>
      <c r="RSR180" s="54"/>
      <c r="RSS180" s="54"/>
      <c r="RST180" s="54"/>
      <c r="RSU180" s="54"/>
      <c r="RSV180" s="54"/>
      <c r="RSW180" s="54"/>
      <c r="RSX180" s="54"/>
      <c r="RSY180" s="54"/>
      <c r="RSZ180" s="54"/>
      <c r="RTA180" s="54"/>
      <c r="RTB180" s="54"/>
      <c r="RTC180" s="54"/>
      <c r="RTD180" s="54"/>
      <c r="RTE180" s="54"/>
      <c r="RTF180" s="54"/>
      <c r="RTG180" s="54"/>
      <c r="RTH180" s="54"/>
      <c r="RTI180" s="54"/>
      <c r="RTJ180" s="54"/>
      <c r="RTK180" s="54"/>
      <c r="RTL180" s="54"/>
      <c r="RTM180" s="54"/>
      <c r="RTN180" s="54"/>
      <c r="RTO180" s="54"/>
      <c r="RTP180" s="54"/>
      <c r="RTQ180" s="54"/>
      <c r="RTR180" s="54"/>
      <c r="RTS180" s="54"/>
      <c r="RTT180" s="54"/>
      <c r="RTU180" s="54"/>
      <c r="RTV180" s="54"/>
      <c r="RTW180" s="54"/>
      <c r="RTX180" s="54"/>
      <c r="RTY180" s="54"/>
      <c r="RTZ180" s="54"/>
      <c r="RUA180" s="54"/>
      <c r="RUB180" s="54"/>
      <c r="RUC180" s="54"/>
      <c r="RUD180" s="54"/>
      <c r="RUE180" s="54"/>
      <c r="RUF180" s="54"/>
      <c r="RUG180" s="54"/>
      <c r="RUH180" s="54"/>
      <c r="RUI180" s="54"/>
      <c r="RUJ180" s="54"/>
      <c r="RUK180" s="54"/>
      <c r="RUL180" s="54"/>
      <c r="RUM180" s="54"/>
      <c r="RUN180" s="54"/>
      <c r="RUO180" s="54"/>
      <c r="RUP180" s="54"/>
      <c r="RUQ180" s="54"/>
      <c r="RUR180" s="54"/>
      <c r="RUS180" s="54"/>
      <c r="RUT180" s="54"/>
      <c r="RUU180" s="54"/>
      <c r="RUV180" s="54"/>
      <c r="RUW180" s="54"/>
      <c r="RUX180" s="54"/>
      <c r="RUY180" s="54"/>
      <c r="RUZ180" s="54"/>
      <c r="RVA180" s="54"/>
      <c r="RVB180" s="54"/>
      <c r="RVC180" s="54"/>
      <c r="RVD180" s="54"/>
      <c r="RVE180" s="54"/>
      <c r="RVF180" s="54"/>
      <c r="RVG180" s="54"/>
      <c r="RVH180" s="54"/>
      <c r="RVI180" s="54"/>
      <c r="RVJ180" s="54"/>
      <c r="RVK180" s="54"/>
      <c r="RVL180" s="54"/>
      <c r="RVM180" s="54"/>
      <c r="RVN180" s="54"/>
      <c r="RVO180" s="54"/>
      <c r="RVP180" s="54"/>
      <c r="RVQ180" s="54"/>
      <c r="RVR180" s="54"/>
      <c r="RVS180" s="54"/>
      <c r="RVT180" s="54"/>
      <c r="RVU180" s="54"/>
      <c r="RVV180" s="54"/>
      <c r="RVW180" s="54"/>
      <c r="RVX180" s="54"/>
      <c r="RVY180" s="54"/>
      <c r="RVZ180" s="54"/>
      <c r="RWA180" s="54"/>
      <c r="RWB180" s="54"/>
      <c r="RWC180" s="54"/>
      <c r="RWD180" s="54"/>
      <c r="RWE180" s="54"/>
      <c r="RWF180" s="54"/>
      <c r="RWG180" s="54"/>
      <c r="RWH180" s="54"/>
      <c r="RWI180" s="54"/>
      <c r="RWJ180" s="54"/>
      <c r="RWK180" s="54"/>
      <c r="RWL180" s="54"/>
      <c r="RWM180" s="54"/>
      <c r="RWN180" s="54"/>
      <c r="RWO180" s="54"/>
      <c r="RWP180" s="54"/>
      <c r="RWQ180" s="54"/>
      <c r="RWR180" s="54"/>
      <c r="RWS180" s="54"/>
      <c r="RWT180" s="54"/>
      <c r="RWU180" s="54"/>
      <c r="RWV180" s="54"/>
      <c r="RWW180" s="54"/>
      <c r="RWX180" s="54"/>
      <c r="RWY180" s="54"/>
      <c r="RWZ180" s="54"/>
      <c r="RXA180" s="54"/>
      <c r="RXB180" s="54"/>
      <c r="RXC180" s="54"/>
      <c r="RXD180" s="54"/>
      <c r="RXE180" s="54"/>
      <c r="RXF180" s="54"/>
      <c r="RXG180" s="54"/>
      <c r="RXH180" s="54"/>
      <c r="RXI180" s="54"/>
      <c r="RXJ180" s="54"/>
      <c r="RXK180" s="54"/>
      <c r="RXL180" s="54"/>
      <c r="RXM180" s="54"/>
      <c r="RXN180" s="54"/>
      <c r="RXO180" s="54"/>
      <c r="RXP180" s="54"/>
      <c r="RXQ180" s="54"/>
      <c r="RXR180" s="54"/>
      <c r="RXS180" s="54"/>
      <c r="RXT180" s="54"/>
      <c r="RXU180" s="54"/>
      <c r="RXV180" s="54"/>
      <c r="RXW180" s="54"/>
      <c r="RXX180" s="54"/>
      <c r="RXY180" s="54"/>
      <c r="RXZ180" s="54"/>
      <c r="RYA180" s="54"/>
      <c r="RYB180" s="54"/>
      <c r="RYC180" s="54"/>
      <c r="RYD180" s="54"/>
      <c r="RYE180" s="54"/>
      <c r="RYF180" s="54"/>
      <c r="RYG180" s="54"/>
      <c r="RYH180" s="54"/>
      <c r="RYI180" s="54"/>
      <c r="RYJ180" s="54"/>
      <c r="RYK180" s="54"/>
      <c r="RYL180" s="54"/>
      <c r="RYM180" s="54"/>
      <c r="RYN180" s="54"/>
      <c r="RYO180" s="54"/>
      <c r="RYP180" s="54"/>
      <c r="RYQ180" s="54"/>
      <c r="RYR180" s="54"/>
      <c r="RYS180" s="54"/>
      <c r="RYT180" s="54"/>
      <c r="RYU180" s="54"/>
      <c r="RYV180" s="54"/>
      <c r="RYW180" s="54"/>
      <c r="RYX180" s="54"/>
      <c r="RYY180" s="54"/>
      <c r="RYZ180" s="54"/>
      <c r="RZA180" s="54"/>
      <c r="RZB180" s="54"/>
      <c r="RZC180" s="54"/>
      <c r="RZD180" s="54"/>
      <c r="RZE180" s="54"/>
      <c r="RZF180" s="54"/>
      <c r="RZG180" s="54"/>
      <c r="RZH180" s="54"/>
      <c r="RZI180" s="54"/>
      <c r="RZJ180" s="54"/>
      <c r="RZK180" s="54"/>
      <c r="RZL180" s="54"/>
      <c r="RZM180" s="54"/>
      <c r="RZN180" s="54"/>
      <c r="RZO180" s="54"/>
      <c r="RZP180" s="54"/>
      <c r="RZQ180" s="54"/>
      <c r="RZR180" s="54"/>
      <c r="RZS180" s="54"/>
      <c r="RZT180" s="54"/>
      <c r="RZU180" s="54"/>
      <c r="RZV180" s="54"/>
      <c r="RZW180" s="54"/>
      <c r="RZX180" s="54"/>
      <c r="RZY180" s="54"/>
      <c r="RZZ180" s="54"/>
      <c r="SAA180" s="54"/>
      <c r="SAB180" s="54"/>
      <c r="SAC180" s="54"/>
      <c r="SAD180" s="54"/>
      <c r="SAE180" s="54"/>
      <c r="SAF180" s="54"/>
      <c r="SAG180" s="54"/>
      <c r="SAH180" s="54"/>
      <c r="SAI180" s="54"/>
      <c r="SAJ180" s="54"/>
      <c r="SAK180" s="54"/>
      <c r="SAL180" s="54"/>
      <c r="SAM180" s="54"/>
      <c r="SAN180" s="54"/>
      <c r="SAO180" s="54"/>
      <c r="SAP180" s="54"/>
      <c r="SAQ180" s="54"/>
      <c r="SAR180" s="54"/>
      <c r="SAS180" s="54"/>
      <c r="SAT180" s="54"/>
      <c r="SAU180" s="54"/>
      <c r="SAV180" s="54"/>
      <c r="SAW180" s="54"/>
      <c r="SAX180" s="54"/>
      <c r="SAY180" s="54"/>
      <c r="SAZ180" s="54"/>
      <c r="SBA180" s="54"/>
      <c r="SBB180" s="54"/>
      <c r="SBC180" s="54"/>
      <c r="SBD180" s="54"/>
      <c r="SBE180" s="54"/>
      <c r="SBF180" s="54"/>
      <c r="SBG180" s="54"/>
      <c r="SBH180" s="54"/>
      <c r="SBI180" s="54"/>
      <c r="SBJ180" s="54"/>
      <c r="SBK180" s="54"/>
      <c r="SBL180" s="54"/>
      <c r="SBM180" s="54"/>
      <c r="SBN180" s="54"/>
      <c r="SBO180" s="54"/>
      <c r="SBP180" s="54"/>
      <c r="SBQ180" s="54"/>
      <c r="SBR180" s="54"/>
      <c r="SBS180" s="54"/>
      <c r="SBT180" s="54"/>
      <c r="SBU180" s="54"/>
      <c r="SBV180" s="54"/>
      <c r="SBW180" s="54"/>
      <c r="SBX180" s="54"/>
      <c r="SBY180" s="54"/>
      <c r="SBZ180" s="54"/>
      <c r="SCA180" s="54"/>
      <c r="SCB180" s="54"/>
      <c r="SCC180" s="54"/>
      <c r="SCD180" s="54"/>
      <c r="SCE180" s="54"/>
      <c r="SCF180" s="54"/>
      <c r="SCG180" s="54"/>
      <c r="SCH180" s="54"/>
      <c r="SCI180" s="54"/>
      <c r="SCJ180" s="54"/>
      <c r="SCK180" s="54"/>
      <c r="SCL180" s="54"/>
      <c r="SCM180" s="54"/>
      <c r="SCN180" s="54"/>
      <c r="SCO180" s="54"/>
      <c r="SCP180" s="54"/>
      <c r="SCQ180" s="54"/>
      <c r="SCR180" s="54"/>
      <c r="SCS180" s="54"/>
      <c r="SCT180" s="54"/>
      <c r="SCU180" s="54"/>
      <c r="SCV180" s="54"/>
      <c r="SCW180" s="54"/>
      <c r="SCX180" s="54"/>
      <c r="SCY180" s="54"/>
      <c r="SCZ180" s="54"/>
      <c r="SDA180" s="54"/>
      <c r="SDB180" s="54"/>
      <c r="SDC180" s="54"/>
      <c r="SDD180" s="54"/>
      <c r="SDE180" s="54"/>
      <c r="SDF180" s="54"/>
      <c r="SDG180" s="54"/>
      <c r="SDH180" s="54"/>
      <c r="SDI180" s="54"/>
      <c r="SDJ180" s="54"/>
      <c r="SDK180" s="54"/>
      <c r="SDL180" s="54"/>
      <c r="SDM180" s="54"/>
      <c r="SDN180" s="54"/>
      <c r="SDO180" s="54"/>
      <c r="SDP180" s="54"/>
      <c r="SDQ180" s="54"/>
      <c r="SDR180" s="54"/>
      <c r="SDS180" s="54"/>
      <c r="SDT180" s="54"/>
      <c r="SDU180" s="54"/>
      <c r="SDV180" s="54"/>
      <c r="SDW180" s="54"/>
      <c r="SDX180" s="54"/>
      <c r="SDY180" s="54"/>
      <c r="SDZ180" s="54"/>
      <c r="SEA180" s="54"/>
      <c r="SEB180" s="54"/>
      <c r="SEC180" s="54"/>
      <c r="SED180" s="54"/>
      <c r="SEE180" s="54"/>
      <c r="SEF180" s="54"/>
      <c r="SEG180" s="54"/>
      <c r="SEH180" s="54"/>
      <c r="SEI180" s="54"/>
      <c r="SEJ180" s="54"/>
      <c r="SEK180" s="54"/>
      <c r="SEL180" s="54"/>
      <c r="SEM180" s="54"/>
      <c r="SEN180" s="54"/>
      <c r="SEO180" s="54"/>
      <c r="SEP180" s="54"/>
      <c r="SEQ180" s="54"/>
      <c r="SER180" s="54"/>
      <c r="SES180" s="54"/>
      <c r="SET180" s="54"/>
      <c r="SEU180" s="54"/>
      <c r="SEV180" s="54"/>
      <c r="SEW180" s="54"/>
      <c r="SEX180" s="54"/>
      <c r="SEY180" s="54"/>
      <c r="SEZ180" s="54"/>
      <c r="SFA180" s="54"/>
      <c r="SFB180" s="54"/>
      <c r="SFC180" s="54"/>
      <c r="SFD180" s="54"/>
      <c r="SFE180" s="54"/>
      <c r="SFF180" s="54"/>
      <c r="SFG180" s="54"/>
      <c r="SFH180" s="54"/>
      <c r="SFI180" s="54"/>
      <c r="SFJ180" s="54"/>
      <c r="SFK180" s="54"/>
      <c r="SFL180" s="54"/>
      <c r="SFM180" s="54"/>
      <c r="SFN180" s="54"/>
      <c r="SFO180" s="54"/>
      <c r="SFP180" s="54"/>
      <c r="SFQ180" s="54"/>
      <c r="SFR180" s="54"/>
      <c r="SFS180" s="54"/>
      <c r="SFT180" s="54"/>
      <c r="SFU180" s="54"/>
      <c r="SFV180" s="54"/>
      <c r="SFW180" s="54"/>
      <c r="SFX180" s="54"/>
      <c r="SFY180" s="54"/>
      <c r="SFZ180" s="54"/>
      <c r="SGA180" s="54"/>
      <c r="SGB180" s="54"/>
      <c r="SGC180" s="54"/>
      <c r="SGD180" s="54"/>
      <c r="SGE180" s="54"/>
      <c r="SGF180" s="54"/>
      <c r="SGG180" s="54"/>
      <c r="SGH180" s="54"/>
      <c r="SGI180" s="54"/>
      <c r="SGJ180" s="54"/>
      <c r="SGK180" s="54"/>
      <c r="SGL180" s="54"/>
      <c r="SGM180" s="54"/>
      <c r="SGN180" s="54"/>
      <c r="SGO180" s="54"/>
      <c r="SGP180" s="54"/>
      <c r="SGQ180" s="54"/>
      <c r="SGR180" s="54"/>
      <c r="SGS180" s="54"/>
      <c r="SGT180" s="54"/>
      <c r="SGU180" s="54"/>
      <c r="SGV180" s="54"/>
      <c r="SGW180" s="54"/>
      <c r="SGX180" s="54"/>
      <c r="SGY180" s="54"/>
      <c r="SGZ180" s="54"/>
      <c r="SHA180" s="54"/>
      <c r="SHB180" s="54"/>
      <c r="SHC180" s="54"/>
      <c r="SHD180" s="54"/>
      <c r="SHE180" s="54"/>
      <c r="SHF180" s="54"/>
      <c r="SHG180" s="54"/>
      <c r="SHH180" s="54"/>
      <c r="SHI180" s="54"/>
      <c r="SHJ180" s="54"/>
      <c r="SHK180" s="54"/>
      <c r="SHL180" s="54"/>
      <c r="SHM180" s="54"/>
      <c r="SHN180" s="54"/>
      <c r="SHO180" s="54"/>
      <c r="SHP180" s="54"/>
      <c r="SHQ180" s="54"/>
      <c r="SHR180" s="54"/>
      <c r="SHS180" s="54"/>
      <c r="SHT180" s="54"/>
      <c r="SHU180" s="54"/>
      <c r="SHV180" s="54"/>
      <c r="SHW180" s="54"/>
      <c r="SHX180" s="54"/>
      <c r="SHY180" s="54"/>
      <c r="SHZ180" s="54"/>
      <c r="SIA180" s="54"/>
      <c r="SIB180" s="54"/>
      <c r="SIC180" s="54"/>
      <c r="SID180" s="54"/>
      <c r="SIE180" s="54"/>
      <c r="SIF180" s="54"/>
      <c r="SIG180" s="54"/>
      <c r="SIH180" s="54"/>
      <c r="SII180" s="54"/>
      <c r="SIJ180" s="54"/>
      <c r="SIK180" s="54"/>
      <c r="SIL180" s="54"/>
      <c r="SIM180" s="54"/>
      <c r="SIN180" s="54"/>
      <c r="SIO180" s="54"/>
      <c r="SIP180" s="54"/>
      <c r="SIQ180" s="54"/>
      <c r="SIR180" s="54"/>
      <c r="SIS180" s="54"/>
      <c r="SIT180" s="54"/>
      <c r="SIU180" s="54"/>
      <c r="SIV180" s="54"/>
      <c r="SIW180" s="54"/>
      <c r="SIX180" s="54"/>
      <c r="SIY180" s="54"/>
      <c r="SIZ180" s="54"/>
      <c r="SJA180" s="54"/>
      <c r="SJB180" s="54"/>
      <c r="SJC180" s="54"/>
      <c r="SJD180" s="54"/>
      <c r="SJE180" s="54"/>
      <c r="SJF180" s="54"/>
      <c r="SJG180" s="54"/>
      <c r="SJH180" s="54"/>
      <c r="SJI180" s="54"/>
      <c r="SJJ180" s="54"/>
      <c r="SJK180" s="54"/>
      <c r="SJL180" s="54"/>
      <c r="SJM180" s="54"/>
      <c r="SJN180" s="54"/>
      <c r="SJO180" s="54"/>
      <c r="SJP180" s="54"/>
      <c r="SJQ180" s="54"/>
      <c r="SJR180" s="54"/>
      <c r="SJS180" s="54"/>
      <c r="SJT180" s="54"/>
      <c r="SJU180" s="54"/>
      <c r="SJV180" s="54"/>
      <c r="SJW180" s="54"/>
      <c r="SJX180" s="54"/>
      <c r="SJY180" s="54"/>
      <c r="SJZ180" s="54"/>
      <c r="SKA180" s="54"/>
      <c r="SKB180" s="54"/>
      <c r="SKC180" s="54"/>
      <c r="SKD180" s="54"/>
      <c r="SKE180" s="54"/>
      <c r="SKF180" s="54"/>
      <c r="SKG180" s="54"/>
      <c r="SKH180" s="54"/>
      <c r="SKI180" s="54"/>
      <c r="SKJ180" s="54"/>
      <c r="SKK180" s="54"/>
      <c r="SKL180" s="54"/>
      <c r="SKM180" s="54"/>
      <c r="SKN180" s="54"/>
      <c r="SKO180" s="54"/>
      <c r="SKP180" s="54"/>
      <c r="SKQ180" s="54"/>
      <c r="SKR180" s="54"/>
      <c r="SKS180" s="54"/>
      <c r="SKT180" s="54"/>
      <c r="SKU180" s="54"/>
      <c r="SKV180" s="54"/>
      <c r="SKW180" s="54"/>
      <c r="SKX180" s="54"/>
      <c r="SKY180" s="54"/>
      <c r="SKZ180" s="54"/>
      <c r="SLA180" s="54"/>
      <c r="SLB180" s="54"/>
      <c r="SLC180" s="54"/>
      <c r="SLD180" s="54"/>
      <c r="SLE180" s="54"/>
      <c r="SLF180" s="54"/>
      <c r="SLG180" s="54"/>
      <c r="SLH180" s="54"/>
      <c r="SLI180" s="54"/>
      <c r="SLJ180" s="54"/>
      <c r="SLK180" s="54"/>
      <c r="SLL180" s="54"/>
      <c r="SLM180" s="54"/>
      <c r="SLN180" s="54"/>
      <c r="SLO180" s="54"/>
      <c r="SLP180" s="54"/>
      <c r="SLQ180" s="54"/>
      <c r="SLR180" s="54"/>
      <c r="SLS180" s="54"/>
      <c r="SLT180" s="54"/>
      <c r="SLU180" s="54"/>
      <c r="SLV180" s="54"/>
      <c r="SLW180" s="54"/>
      <c r="SLX180" s="54"/>
      <c r="SLY180" s="54"/>
      <c r="SLZ180" s="54"/>
      <c r="SMA180" s="54"/>
      <c r="SMB180" s="54"/>
      <c r="SMC180" s="54"/>
      <c r="SMD180" s="54"/>
      <c r="SME180" s="54"/>
      <c r="SMF180" s="54"/>
      <c r="SMG180" s="54"/>
      <c r="SMH180" s="54"/>
      <c r="SMI180" s="54"/>
      <c r="SMJ180" s="54"/>
      <c r="SMK180" s="54"/>
      <c r="SML180" s="54"/>
      <c r="SMM180" s="54"/>
      <c r="SMN180" s="54"/>
      <c r="SMO180" s="54"/>
      <c r="SMP180" s="54"/>
      <c r="SMQ180" s="54"/>
      <c r="SMR180" s="54"/>
      <c r="SMS180" s="54"/>
      <c r="SMT180" s="54"/>
      <c r="SMU180" s="54"/>
      <c r="SMV180" s="54"/>
      <c r="SMW180" s="54"/>
      <c r="SMX180" s="54"/>
      <c r="SMY180" s="54"/>
      <c r="SMZ180" s="54"/>
      <c r="SNA180" s="54"/>
      <c r="SNB180" s="54"/>
      <c r="SNC180" s="54"/>
      <c r="SND180" s="54"/>
      <c r="SNE180" s="54"/>
      <c r="SNF180" s="54"/>
      <c r="SNG180" s="54"/>
      <c r="SNH180" s="54"/>
      <c r="SNI180" s="54"/>
      <c r="SNJ180" s="54"/>
      <c r="SNK180" s="54"/>
      <c r="SNL180" s="54"/>
      <c r="SNM180" s="54"/>
      <c r="SNN180" s="54"/>
      <c r="SNO180" s="54"/>
      <c r="SNP180" s="54"/>
      <c r="SNQ180" s="54"/>
      <c r="SNR180" s="54"/>
      <c r="SNS180" s="54"/>
      <c r="SNT180" s="54"/>
      <c r="SNU180" s="54"/>
      <c r="SNV180" s="54"/>
      <c r="SNW180" s="54"/>
      <c r="SNX180" s="54"/>
      <c r="SNY180" s="54"/>
      <c r="SNZ180" s="54"/>
      <c r="SOA180" s="54"/>
      <c r="SOB180" s="54"/>
      <c r="SOC180" s="54"/>
      <c r="SOD180" s="54"/>
      <c r="SOE180" s="54"/>
      <c r="SOF180" s="54"/>
      <c r="SOG180" s="54"/>
      <c r="SOH180" s="54"/>
      <c r="SOI180" s="54"/>
      <c r="SOJ180" s="54"/>
      <c r="SOK180" s="54"/>
      <c r="SOL180" s="54"/>
      <c r="SOM180" s="54"/>
      <c r="SON180" s="54"/>
      <c r="SOO180" s="54"/>
      <c r="SOP180" s="54"/>
      <c r="SOQ180" s="54"/>
      <c r="SOR180" s="54"/>
      <c r="SOS180" s="54"/>
      <c r="SOT180" s="54"/>
      <c r="SOU180" s="54"/>
      <c r="SOV180" s="54"/>
      <c r="SOW180" s="54"/>
      <c r="SOX180" s="54"/>
      <c r="SOY180" s="54"/>
      <c r="SOZ180" s="54"/>
      <c r="SPA180" s="54"/>
      <c r="SPB180" s="54"/>
      <c r="SPC180" s="54"/>
      <c r="SPD180" s="54"/>
      <c r="SPE180" s="54"/>
      <c r="SPF180" s="54"/>
      <c r="SPG180" s="54"/>
      <c r="SPH180" s="54"/>
      <c r="SPI180" s="54"/>
      <c r="SPJ180" s="54"/>
      <c r="SPK180" s="54"/>
      <c r="SPL180" s="54"/>
      <c r="SPM180" s="54"/>
      <c r="SPN180" s="54"/>
      <c r="SPO180" s="54"/>
      <c r="SPP180" s="54"/>
      <c r="SPQ180" s="54"/>
      <c r="SPR180" s="54"/>
      <c r="SPS180" s="54"/>
      <c r="SPT180" s="54"/>
      <c r="SPU180" s="54"/>
      <c r="SPV180" s="54"/>
      <c r="SPW180" s="54"/>
      <c r="SPX180" s="54"/>
      <c r="SPY180" s="54"/>
      <c r="SPZ180" s="54"/>
      <c r="SQA180" s="54"/>
      <c r="SQB180" s="54"/>
      <c r="SQC180" s="54"/>
      <c r="SQD180" s="54"/>
      <c r="SQE180" s="54"/>
      <c r="SQF180" s="54"/>
      <c r="SQG180" s="54"/>
      <c r="SQH180" s="54"/>
      <c r="SQI180" s="54"/>
      <c r="SQJ180" s="54"/>
      <c r="SQK180" s="54"/>
      <c r="SQL180" s="54"/>
      <c r="SQM180" s="54"/>
      <c r="SQN180" s="54"/>
      <c r="SQO180" s="54"/>
      <c r="SQP180" s="54"/>
      <c r="SQQ180" s="54"/>
      <c r="SQR180" s="54"/>
      <c r="SQS180" s="54"/>
      <c r="SQT180" s="54"/>
      <c r="SQU180" s="54"/>
      <c r="SQV180" s="54"/>
      <c r="SQW180" s="54"/>
      <c r="SQX180" s="54"/>
      <c r="SQY180" s="54"/>
      <c r="SQZ180" s="54"/>
      <c r="SRA180" s="54"/>
      <c r="SRB180" s="54"/>
      <c r="SRC180" s="54"/>
      <c r="SRD180" s="54"/>
      <c r="SRE180" s="54"/>
      <c r="SRF180" s="54"/>
      <c r="SRG180" s="54"/>
      <c r="SRH180" s="54"/>
      <c r="SRI180" s="54"/>
      <c r="SRJ180" s="54"/>
      <c r="SRK180" s="54"/>
      <c r="SRL180" s="54"/>
      <c r="SRM180" s="54"/>
      <c r="SRN180" s="54"/>
      <c r="SRO180" s="54"/>
      <c r="SRP180" s="54"/>
      <c r="SRQ180" s="54"/>
      <c r="SRR180" s="54"/>
      <c r="SRS180" s="54"/>
      <c r="SRT180" s="54"/>
      <c r="SRU180" s="54"/>
      <c r="SRV180" s="54"/>
      <c r="SRW180" s="54"/>
      <c r="SRX180" s="54"/>
      <c r="SRY180" s="54"/>
      <c r="SRZ180" s="54"/>
      <c r="SSA180" s="54"/>
      <c r="SSB180" s="54"/>
      <c r="SSC180" s="54"/>
      <c r="SSD180" s="54"/>
      <c r="SSE180" s="54"/>
      <c r="SSF180" s="54"/>
      <c r="SSG180" s="54"/>
      <c r="SSH180" s="54"/>
      <c r="SSI180" s="54"/>
      <c r="SSJ180" s="54"/>
      <c r="SSK180" s="54"/>
      <c r="SSL180" s="54"/>
      <c r="SSM180" s="54"/>
      <c r="SSN180" s="54"/>
      <c r="SSO180" s="54"/>
      <c r="SSP180" s="54"/>
      <c r="SSQ180" s="54"/>
      <c r="SSR180" s="54"/>
      <c r="SSS180" s="54"/>
      <c r="SST180" s="54"/>
      <c r="SSU180" s="54"/>
      <c r="SSV180" s="54"/>
      <c r="SSW180" s="54"/>
      <c r="SSX180" s="54"/>
      <c r="SSY180" s="54"/>
      <c r="SSZ180" s="54"/>
      <c r="STA180" s="54"/>
      <c r="STB180" s="54"/>
      <c r="STC180" s="54"/>
      <c r="STD180" s="54"/>
      <c r="STE180" s="54"/>
      <c r="STF180" s="54"/>
      <c r="STG180" s="54"/>
      <c r="STH180" s="54"/>
      <c r="STI180" s="54"/>
      <c r="STJ180" s="54"/>
      <c r="STK180" s="54"/>
      <c r="STL180" s="54"/>
      <c r="STM180" s="54"/>
      <c r="STN180" s="54"/>
      <c r="STO180" s="54"/>
      <c r="STP180" s="54"/>
      <c r="STQ180" s="54"/>
      <c r="STR180" s="54"/>
      <c r="STS180" s="54"/>
      <c r="STT180" s="54"/>
      <c r="STU180" s="54"/>
      <c r="STV180" s="54"/>
      <c r="STW180" s="54"/>
      <c r="STX180" s="54"/>
      <c r="STY180" s="54"/>
      <c r="STZ180" s="54"/>
      <c r="SUA180" s="54"/>
      <c r="SUB180" s="54"/>
      <c r="SUC180" s="54"/>
      <c r="SUD180" s="54"/>
      <c r="SUE180" s="54"/>
      <c r="SUF180" s="54"/>
      <c r="SUG180" s="54"/>
      <c r="SUH180" s="54"/>
      <c r="SUI180" s="54"/>
      <c r="SUJ180" s="54"/>
      <c r="SUK180" s="54"/>
      <c r="SUL180" s="54"/>
      <c r="SUM180" s="54"/>
      <c r="SUN180" s="54"/>
      <c r="SUO180" s="54"/>
      <c r="SUP180" s="54"/>
      <c r="SUQ180" s="54"/>
      <c r="SUR180" s="54"/>
      <c r="SUS180" s="54"/>
      <c r="SUT180" s="54"/>
      <c r="SUU180" s="54"/>
      <c r="SUV180" s="54"/>
      <c r="SUW180" s="54"/>
      <c r="SUX180" s="54"/>
      <c r="SUY180" s="54"/>
      <c r="SUZ180" s="54"/>
      <c r="SVA180" s="54"/>
      <c r="SVB180" s="54"/>
      <c r="SVC180" s="54"/>
      <c r="SVD180" s="54"/>
      <c r="SVE180" s="54"/>
      <c r="SVF180" s="54"/>
      <c r="SVG180" s="54"/>
      <c r="SVH180" s="54"/>
      <c r="SVI180" s="54"/>
      <c r="SVJ180" s="54"/>
      <c r="SVK180" s="54"/>
      <c r="SVL180" s="54"/>
      <c r="SVM180" s="54"/>
      <c r="SVN180" s="54"/>
      <c r="SVO180" s="54"/>
      <c r="SVP180" s="54"/>
      <c r="SVQ180" s="54"/>
      <c r="SVR180" s="54"/>
      <c r="SVS180" s="54"/>
      <c r="SVT180" s="54"/>
      <c r="SVU180" s="54"/>
      <c r="SVV180" s="54"/>
      <c r="SVW180" s="54"/>
      <c r="SVX180" s="54"/>
      <c r="SVY180" s="54"/>
      <c r="SVZ180" s="54"/>
      <c r="SWA180" s="54"/>
      <c r="SWB180" s="54"/>
      <c r="SWC180" s="54"/>
      <c r="SWD180" s="54"/>
      <c r="SWE180" s="54"/>
      <c r="SWF180" s="54"/>
      <c r="SWG180" s="54"/>
      <c r="SWH180" s="54"/>
      <c r="SWI180" s="54"/>
      <c r="SWJ180" s="54"/>
      <c r="SWK180" s="54"/>
      <c r="SWL180" s="54"/>
      <c r="SWM180" s="54"/>
      <c r="SWN180" s="54"/>
      <c r="SWO180" s="54"/>
      <c r="SWP180" s="54"/>
      <c r="SWQ180" s="54"/>
      <c r="SWR180" s="54"/>
      <c r="SWS180" s="54"/>
      <c r="SWT180" s="54"/>
      <c r="SWU180" s="54"/>
      <c r="SWV180" s="54"/>
      <c r="SWW180" s="54"/>
      <c r="SWX180" s="54"/>
      <c r="SWY180" s="54"/>
      <c r="SWZ180" s="54"/>
      <c r="SXA180" s="54"/>
      <c r="SXB180" s="54"/>
      <c r="SXC180" s="54"/>
      <c r="SXD180" s="54"/>
      <c r="SXE180" s="54"/>
      <c r="SXF180" s="54"/>
      <c r="SXG180" s="54"/>
      <c r="SXH180" s="54"/>
      <c r="SXI180" s="54"/>
      <c r="SXJ180" s="54"/>
      <c r="SXK180" s="54"/>
      <c r="SXL180" s="54"/>
      <c r="SXM180" s="54"/>
      <c r="SXN180" s="54"/>
      <c r="SXO180" s="54"/>
      <c r="SXP180" s="54"/>
      <c r="SXQ180" s="54"/>
      <c r="SXR180" s="54"/>
      <c r="SXS180" s="54"/>
      <c r="SXT180" s="54"/>
      <c r="SXU180" s="54"/>
      <c r="SXV180" s="54"/>
      <c r="SXW180" s="54"/>
      <c r="SXX180" s="54"/>
      <c r="SXY180" s="54"/>
      <c r="SXZ180" s="54"/>
      <c r="SYA180" s="54"/>
      <c r="SYB180" s="54"/>
      <c r="SYC180" s="54"/>
      <c r="SYD180" s="54"/>
      <c r="SYE180" s="54"/>
      <c r="SYF180" s="54"/>
      <c r="SYG180" s="54"/>
      <c r="SYH180" s="54"/>
      <c r="SYI180" s="54"/>
      <c r="SYJ180" s="54"/>
      <c r="SYK180" s="54"/>
      <c r="SYL180" s="54"/>
      <c r="SYM180" s="54"/>
      <c r="SYN180" s="54"/>
      <c r="SYO180" s="54"/>
      <c r="SYP180" s="54"/>
      <c r="SYQ180" s="54"/>
      <c r="SYR180" s="54"/>
      <c r="SYS180" s="54"/>
      <c r="SYT180" s="54"/>
      <c r="SYU180" s="54"/>
      <c r="SYV180" s="54"/>
      <c r="SYW180" s="54"/>
      <c r="SYX180" s="54"/>
      <c r="SYY180" s="54"/>
      <c r="SYZ180" s="54"/>
      <c r="SZA180" s="54"/>
      <c r="SZB180" s="54"/>
      <c r="SZC180" s="54"/>
      <c r="SZD180" s="54"/>
      <c r="SZE180" s="54"/>
      <c r="SZF180" s="54"/>
      <c r="SZG180" s="54"/>
      <c r="SZH180" s="54"/>
      <c r="SZI180" s="54"/>
      <c r="SZJ180" s="54"/>
      <c r="SZK180" s="54"/>
      <c r="SZL180" s="54"/>
      <c r="SZM180" s="54"/>
      <c r="SZN180" s="54"/>
      <c r="SZO180" s="54"/>
      <c r="SZP180" s="54"/>
      <c r="SZQ180" s="54"/>
      <c r="SZR180" s="54"/>
      <c r="SZS180" s="54"/>
      <c r="SZT180" s="54"/>
      <c r="SZU180" s="54"/>
      <c r="SZV180" s="54"/>
      <c r="SZW180" s="54"/>
      <c r="SZX180" s="54"/>
      <c r="SZY180" s="54"/>
      <c r="SZZ180" s="54"/>
      <c r="TAA180" s="54"/>
      <c r="TAB180" s="54"/>
      <c r="TAC180" s="54"/>
      <c r="TAD180" s="54"/>
      <c r="TAE180" s="54"/>
      <c r="TAF180" s="54"/>
      <c r="TAG180" s="54"/>
      <c r="TAH180" s="54"/>
      <c r="TAI180" s="54"/>
      <c r="TAJ180" s="54"/>
      <c r="TAK180" s="54"/>
      <c r="TAL180" s="54"/>
      <c r="TAM180" s="54"/>
      <c r="TAN180" s="54"/>
      <c r="TAO180" s="54"/>
      <c r="TAP180" s="54"/>
      <c r="TAQ180" s="54"/>
      <c r="TAR180" s="54"/>
      <c r="TAS180" s="54"/>
      <c r="TAT180" s="54"/>
      <c r="TAU180" s="54"/>
      <c r="TAV180" s="54"/>
      <c r="TAW180" s="54"/>
      <c r="TAX180" s="54"/>
      <c r="TAY180" s="54"/>
      <c r="TAZ180" s="54"/>
      <c r="TBA180" s="54"/>
      <c r="TBB180" s="54"/>
      <c r="TBC180" s="54"/>
      <c r="TBD180" s="54"/>
      <c r="TBE180" s="54"/>
      <c r="TBF180" s="54"/>
      <c r="TBG180" s="54"/>
      <c r="TBH180" s="54"/>
      <c r="TBI180" s="54"/>
      <c r="TBJ180" s="54"/>
      <c r="TBK180" s="54"/>
      <c r="TBL180" s="54"/>
      <c r="TBM180" s="54"/>
      <c r="TBN180" s="54"/>
      <c r="TBO180" s="54"/>
      <c r="TBP180" s="54"/>
      <c r="TBQ180" s="54"/>
      <c r="TBR180" s="54"/>
      <c r="TBS180" s="54"/>
      <c r="TBT180" s="54"/>
      <c r="TBU180" s="54"/>
      <c r="TBV180" s="54"/>
      <c r="TBW180" s="54"/>
      <c r="TBX180" s="54"/>
      <c r="TBY180" s="54"/>
      <c r="TBZ180" s="54"/>
      <c r="TCA180" s="54"/>
      <c r="TCB180" s="54"/>
      <c r="TCC180" s="54"/>
      <c r="TCD180" s="54"/>
      <c r="TCE180" s="54"/>
      <c r="TCF180" s="54"/>
      <c r="TCG180" s="54"/>
      <c r="TCH180" s="54"/>
      <c r="TCI180" s="54"/>
      <c r="TCJ180" s="54"/>
      <c r="TCK180" s="54"/>
      <c r="TCL180" s="54"/>
      <c r="TCM180" s="54"/>
      <c r="TCN180" s="54"/>
      <c r="TCO180" s="54"/>
      <c r="TCP180" s="54"/>
      <c r="TCQ180" s="54"/>
      <c r="TCR180" s="54"/>
      <c r="TCS180" s="54"/>
      <c r="TCT180" s="54"/>
      <c r="TCU180" s="54"/>
      <c r="TCV180" s="54"/>
      <c r="TCW180" s="54"/>
      <c r="TCX180" s="54"/>
      <c r="TCY180" s="54"/>
      <c r="TCZ180" s="54"/>
      <c r="TDA180" s="54"/>
      <c r="TDB180" s="54"/>
      <c r="TDC180" s="54"/>
      <c r="TDD180" s="54"/>
      <c r="TDE180" s="54"/>
      <c r="TDF180" s="54"/>
      <c r="TDG180" s="54"/>
      <c r="TDH180" s="54"/>
      <c r="TDI180" s="54"/>
      <c r="TDJ180" s="54"/>
      <c r="TDK180" s="54"/>
      <c r="TDL180" s="54"/>
      <c r="TDM180" s="54"/>
      <c r="TDN180" s="54"/>
      <c r="TDO180" s="54"/>
      <c r="TDP180" s="54"/>
      <c r="TDQ180" s="54"/>
      <c r="TDR180" s="54"/>
      <c r="TDS180" s="54"/>
      <c r="TDT180" s="54"/>
      <c r="TDU180" s="54"/>
      <c r="TDV180" s="54"/>
      <c r="TDW180" s="54"/>
      <c r="TDX180" s="54"/>
      <c r="TDY180" s="54"/>
      <c r="TDZ180" s="54"/>
      <c r="TEA180" s="54"/>
      <c r="TEB180" s="54"/>
      <c r="TEC180" s="54"/>
      <c r="TED180" s="54"/>
      <c r="TEE180" s="54"/>
      <c r="TEF180" s="54"/>
      <c r="TEG180" s="54"/>
      <c r="TEH180" s="54"/>
      <c r="TEI180" s="54"/>
      <c r="TEJ180" s="54"/>
      <c r="TEK180" s="54"/>
      <c r="TEL180" s="54"/>
      <c r="TEM180" s="54"/>
      <c r="TEN180" s="54"/>
      <c r="TEO180" s="54"/>
      <c r="TEP180" s="54"/>
      <c r="TEQ180" s="54"/>
      <c r="TER180" s="54"/>
      <c r="TES180" s="54"/>
      <c r="TET180" s="54"/>
      <c r="TEU180" s="54"/>
      <c r="TEV180" s="54"/>
      <c r="TEW180" s="54"/>
      <c r="TEX180" s="54"/>
      <c r="TEY180" s="54"/>
      <c r="TEZ180" s="54"/>
      <c r="TFA180" s="54"/>
      <c r="TFB180" s="54"/>
      <c r="TFC180" s="54"/>
      <c r="TFD180" s="54"/>
      <c r="TFE180" s="54"/>
      <c r="TFF180" s="54"/>
      <c r="TFG180" s="54"/>
      <c r="TFH180" s="54"/>
      <c r="TFI180" s="54"/>
      <c r="TFJ180" s="54"/>
      <c r="TFK180" s="54"/>
      <c r="TFL180" s="54"/>
      <c r="TFM180" s="54"/>
      <c r="TFN180" s="54"/>
      <c r="TFO180" s="54"/>
      <c r="TFP180" s="54"/>
      <c r="TFQ180" s="54"/>
      <c r="TFR180" s="54"/>
      <c r="TFS180" s="54"/>
      <c r="TFT180" s="54"/>
      <c r="TFU180" s="54"/>
      <c r="TFV180" s="54"/>
      <c r="TFW180" s="54"/>
      <c r="TFX180" s="54"/>
      <c r="TFY180" s="54"/>
      <c r="TFZ180" s="54"/>
      <c r="TGA180" s="54"/>
      <c r="TGB180" s="54"/>
      <c r="TGC180" s="54"/>
      <c r="TGD180" s="54"/>
      <c r="TGE180" s="54"/>
      <c r="TGF180" s="54"/>
      <c r="TGG180" s="54"/>
      <c r="TGH180" s="54"/>
      <c r="TGI180" s="54"/>
      <c r="TGJ180" s="54"/>
      <c r="TGK180" s="54"/>
      <c r="TGL180" s="54"/>
      <c r="TGM180" s="54"/>
      <c r="TGN180" s="54"/>
      <c r="TGO180" s="54"/>
      <c r="TGP180" s="54"/>
      <c r="TGQ180" s="54"/>
      <c r="TGR180" s="54"/>
      <c r="TGS180" s="54"/>
      <c r="TGT180" s="54"/>
      <c r="TGU180" s="54"/>
      <c r="TGV180" s="54"/>
      <c r="TGW180" s="54"/>
      <c r="TGX180" s="54"/>
      <c r="TGY180" s="54"/>
      <c r="TGZ180" s="54"/>
      <c r="THA180" s="54"/>
      <c r="THB180" s="54"/>
      <c r="THC180" s="54"/>
      <c r="THD180" s="54"/>
      <c r="THE180" s="54"/>
      <c r="THF180" s="54"/>
      <c r="THG180" s="54"/>
      <c r="THH180" s="54"/>
      <c r="THI180" s="54"/>
      <c r="THJ180" s="54"/>
      <c r="THK180" s="54"/>
      <c r="THL180" s="54"/>
      <c r="THM180" s="54"/>
      <c r="THN180" s="54"/>
      <c r="THO180" s="54"/>
      <c r="THP180" s="54"/>
      <c r="THQ180" s="54"/>
      <c r="THR180" s="54"/>
      <c r="THS180" s="54"/>
      <c r="THT180" s="54"/>
      <c r="THU180" s="54"/>
      <c r="THV180" s="54"/>
      <c r="THW180" s="54"/>
      <c r="THX180" s="54"/>
      <c r="THY180" s="54"/>
      <c r="THZ180" s="54"/>
      <c r="TIA180" s="54"/>
      <c r="TIB180" s="54"/>
      <c r="TIC180" s="54"/>
      <c r="TID180" s="54"/>
      <c r="TIE180" s="54"/>
      <c r="TIF180" s="54"/>
      <c r="TIG180" s="54"/>
      <c r="TIH180" s="54"/>
      <c r="TII180" s="54"/>
      <c r="TIJ180" s="54"/>
      <c r="TIK180" s="54"/>
      <c r="TIL180" s="54"/>
      <c r="TIM180" s="54"/>
      <c r="TIN180" s="54"/>
      <c r="TIO180" s="54"/>
      <c r="TIP180" s="54"/>
      <c r="TIQ180" s="54"/>
      <c r="TIR180" s="54"/>
      <c r="TIS180" s="54"/>
      <c r="TIT180" s="54"/>
      <c r="TIU180" s="54"/>
      <c r="TIV180" s="54"/>
      <c r="TIW180" s="54"/>
      <c r="TIX180" s="54"/>
      <c r="TIY180" s="54"/>
      <c r="TIZ180" s="54"/>
      <c r="TJA180" s="54"/>
      <c r="TJB180" s="54"/>
      <c r="TJC180" s="54"/>
      <c r="TJD180" s="54"/>
      <c r="TJE180" s="54"/>
      <c r="TJF180" s="54"/>
      <c r="TJG180" s="54"/>
      <c r="TJH180" s="54"/>
      <c r="TJI180" s="54"/>
      <c r="TJJ180" s="54"/>
      <c r="TJK180" s="54"/>
      <c r="TJL180" s="54"/>
      <c r="TJM180" s="54"/>
      <c r="TJN180" s="54"/>
      <c r="TJO180" s="54"/>
      <c r="TJP180" s="54"/>
      <c r="TJQ180" s="54"/>
      <c r="TJR180" s="54"/>
      <c r="TJS180" s="54"/>
      <c r="TJT180" s="54"/>
      <c r="TJU180" s="54"/>
      <c r="TJV180" s="54"/>
      <c r="TJW180" s="54"/>
      <c r="TJX180" s="54"/>
      <c r="TJY180" s="54"/>
      <c r="TJZ180" s="54"/>
      <c r="TKA180" s="54"/>
      <c r="TKB180" s="54"/>
      <c r="TKC180" s="54"/>
      <c r="TKD180" s="54"/>
      <c r="TKE180" s="54"/>
      <c r="TKF180" s="54"/>
      <c r="TKG180" s="54"/>
      <c r="TKH180" s="54"/>
      <c r="TKI180" s="54"/>
      <c r="TKJ180" s="54"/>
      <c r="TKK180" s="54"/>
      <c r="TKL180" s="54"/>
      <c r="TKM180" s="54"/>
      <c r="TKN180" s="54"/>
      <c r="TKO180" s="54"/>
      <c r="TKP180" s="54"/>
      <c r="TKQ180" s="54"/>
      <c r="TKR180" s="54"/>
      <c r="TKS180" s="54"/>
      <c r="TKT180" s="54"/>
      <c r="TKU180" s="54"/>
      <c r="TKV180" s="54"/>
      <c r="TKW180" s="54"/>
      <c r="TKX180" s="54"/>
      <c r="TKY180" s="54"/>
      <c r="TKZ180" s="54"/>
      <c r="TLA180" s="54"/>
      <c r="TLB180" s="54"/>
      <c r="TLC180" s="54"/>
      <c r="TLD180" s="54"/>
      <c r="TLE180" s="54"/>
      <c r="TLF180" s="54"/>
      <c r="TLG180" s="54"/>
      <c r="TLH180" s="54"/>
      <c r="TLI180" s="54"/>
      <c r="TLJ180" s="54"/>
      <c r="TLK180" s="54"/>
      <c r="TLL180" s="54"/>
      <c r="TLM180" s="54"/>
      <c r="TLN180" s="54"/>
      <c r="TLO180" s="54"/>
      <c r="TLP180" s="54"/>
      <c r="TLQ180" s="54"/>
      <c r="TLR180" s="54"/>
      <c r="TLS180" s="54"/>
      <c r="TLT180" s="54"/>
      <c r="TLU180" s="54"/>
      <c r="TLV180" s="54"/>
      <c r="TLW180" s="54"/>
      <c r="TLX180" s="54"/>
      <c r="TLY180" s="54"/>
      <c r="TLZ180" s="54"/>
      <c r="TMA180" s="54"/>
      <c r="TMB180" s="54"/>
      <c r="TMC180" s="54"/>
      <c r="TMD180" s="54"/>
      <c r="TME180" s="54"/>
      <c r="TMF180" s="54"/>
      <c r="TMG180" s="54"/>
      <c r="TMH180" s="54"/>
      <c r="TMI180" s="54"/>
      <c r="TMJ180" s="54"/>
      <c r="TMK180" s="54"/>
      <c r="TML180" s="54"/>
      <c r="TMM180" s="54"/>
      <c r="TMN180" s="54"/>
      <c r="TMO180" s="54"/>
      <c r="TMP180" s="54"/>
      <c r="TMQ180" s="54"/>
      <c r="TMR180" s="54"/>
      <c r="TMS180" s="54"/>
      <c r="TMT180" s="54"/>
      <c r="TMU180" s="54"/>
      <c r="TMV180" s="54"/>
      <c r="TMW180" s="54"/>
      <c r="TMX180" s="54"/>
      <c r="TMY180" s="54"/>
      <c r="TMZ180" s="54"/>
      <c r="TNA180" s="54"/>
      <c r="TNB180" s="54"/>
      <c r="TNC180" s="54"/>
      <c r="TND180" s="54"/>
      <c r="TNE180" s="54"/>
      <c r="TNF180" s="54"/>
      <c r="TNG180" s="54"/>
      <c r="TNH180" s="54"/>
      <c r="TNI180" s="54"/>
      <c r="TNJ180" s="54"/>
      <c r="TNK180" s="54"/>
      <c r="TNL180" s="54"/>
      <c r="TNM180" s="54"/>
      <c r="TNN180" s="54"/>
      <c r="TNO180" s="54"/>
      <c r="TNP180" s="54"/>
      <c r="TNQ180" s="54"/>
      <c r="TNR180" s="54"/>
      <c r="TNS180" s="54"/>
      <c r="TNT180" s="54"/>
      <c r="TNU180" s="54"/>
      <c r="TNV180" s="54"/>
      <c r="TNW180" s="54"/>
      <c r="TNX180" s="54"/>
      <c r="TNY180" s="54"/>
      <c r="TNZ180" s="54"/>
      <c r="TOA180" s="54"/>
      <c r="TOB180" s="54"/>
      <c r="TOC180" s="54"/>
      <c r="TOD180" s="54"/>
      <c r="TOE180" s="54"/>
      <c r="TOF180" s="54"/>
      <c r="TOG180" s="54"/>
      <c r="TOH180" s="54"/>
      <c r="TOI180" s="54"/>
      <c r="TOJ180" s="54"/>
      <c r="TOK180" s="54"/>
      <c r="TOL180" s="54"/>
      <c r="TOM180" s="54"/>
      <c r="TON180" s="54"/>
      <c r="TOO180" s="54"/>
      <c r="TOP180" s="54"/>
      <c r="TOQ180" s="54"/>
      <c r="TOR180" s="54"/>
      <c r="TOS180" s="54"/>
      <c r="TOT180" s="54"/>
      <c r="TOU180" s="54"/>
      <c r="TOV180" s="54"/>
      <c r="TOW180" s="54"/>
      <c r="TOX180" s="54"/>
      <c r="TOY180" s="54"/>
      <c r="TOZ180" s="54"/>
      <c r="TPA180" s="54"/>
      <c r="TPB180" s="54"/>
      <c r="TPC180" s="54"/>
      <c r="TPD180" s="54"/>
      <c r="TPE180" s="54"/>
      <c r="TPF180" s="54"/>
      <c r="TPG180" s="54"/>
      <c r="TPH180" s="54"/>
      <c r="TPI180" s="54"/>
      <c r="TPJ180" s="54"/>
      <c r="TPK180" s="54"/>
      <c r="TPL180" s="54"/>
      <c r="TPM180" s="54"/>
      <c r="TPN180" s="54"/>
      <c r="TPO180" s="54"/>
      <c r="TPP180" s="54"/>
      <c r="TPQ180" s="54"/>
      <c r="TPR180" s="54"/>
      <c r="TPS180" s="54"/>
      <c r="TPT180" s="54"/>
      <c r="TPU180" s="54"/>
      <c r="TPV180" s="54"/>
      <c r="TPW180" s="54"/>
      <c r="TPX180" s="54"/>
      <c r="TPY180" s="54"/>
      <c r="TPZ180" s="54"/>
      <c r="TQA180" s="54"/>
      <c r="TQB180" s="54"/>
      <c r="TQC180" s="54"/>
      <c r="TQD180" s="54"/>
      <c r="TQE180" s="54"/>
      <c r="TQF180" s="54"/>
      <c r="TQG180" s="54"/>
      <c r="TQH180" s="54"/>
      <c r="TQI180" s="54"/>
      <c r="TQJ180" s="54"/>
      <c r="TQK180" s="54"/>
      <c r="TQL180" s="54"/>
      <c r="TQM180" s="54"/>
      <c r="TQN180" s="54"/>
      <c r="TQO180" s="54"/>
      <c r="TQP180" s="54"/>
      <c r="TQQ180" s="54"/>
      <c r="TQR180" s="54"/>
      <c r="TQS180" s="54"/>
      <c r="TQT180" s="54"/>
      <c r="TQU180" s="54"/>
      <c r="TQV180" s="54"/>
      <c r="TQW180" s="54"/>
      <c r="TQX180" s="54"/>
      <c r="TQY180" s="54"/>
      <c r="TQZ180" s="54"/>
      <c r="TRA180" s="54"/>
      <c r="TRB180" s="54"/>
      <c r="TRC180" s="54"/>
      <c r="TRD180" s="54"/>
      <c r="TRE180" s="54"/>
      <c r="TRF180" s="54"/>
      <c r="TRG180" s="54"/>
      <c r="TRH180" s="54"/>
      <c r="TRI180" s="54"/>
      <c r="TRJ180" s="54"/>
      <c r="TRK180" s="54"/>
      <c r="TRL180" s="54"/>
      <c r="TRM180" s="54"/>
      <c r="TRN180" s="54"/>
      <c r="TRO180" s="54"/>
      <c r="TRP180" s="54"/>
      <c r="TRQ180" s="54"/>
      <c r="TRR180" s="54"/>
      <c r="TRS180" s="54"/>
      <c r="TRT180" s="54"/>
      <c r="TRU180" s="54"/>
      <c r="TRV180" s="54"/>
      <c r="TRW180" s="54"/>
      <c r="TRX180" s="54"/>
      <c r="TRY180" s="54"/>
      <c r="TRZ180" s="54"/>
      <c r="TSA180" s="54"/>
      <c r="TSB180" s="54"/>
      <c r="TSC180" s="54"/>
      <c r="TSD180" s="54"/>
      <c r="TSE180" s="54"/>
      <c r="TSF180" s="54"/>
      <c r="TSG180" s="54"/>
      <c r="TSH180" s="54"/>
      <c r="TSI180" s="54"/>
      <c r="TSJ180" s="54"/>
      <c r="TSK180" s="54"/>
      <c r="TSL180" s="54"/>
      <c r="TSM180" s="54"/>
      <c r="TSN180" s="54"/>
      <c r="TSO180" s="54"/>
      <c r="TSP180" s="54"/>
      <c r="TSQ180" s="54"/>
      <c r="TSR180" s="54"/>
      <c r="TSS180" s="54"/>
      <c r="TST180" s="54"/>
      <c r="TSU180" s="54"/>
      <c r="TSV180" s="54"/>
      <c r="TSW180" s="54"/>
      <c r="TSX180" s="54"/>
      <c r="TSY180" s="54"/>
      <c r="TSZ180" s="54"/>
      <c r="TTA180" s="54"/>
      <c r="TTB180" s="54"/>
      <c r="TTC180" s="54"/>
      <c r="TTD180" s="54"/>
      <c r="TTE180" s="54"/>
      <c r="TTF180" s="54"/>
      <c r="TTG180" s="54"/>
      <c r="TTH180" s="54"/>
      <c r="TTI180" s="54"/>
      <c r="TTJ180" s="54"/>
      <c r="TTK180" s="54"/>
      <c r="TTL180" s="54"/>
      <c r="TTM180" s="54"/>
      <c r="TTN180" s="54"/>
      <c r="TTO180" s="54"/>
      <c r="TTP180" s="54"/>
      <c r="TTQ180" s="54"/>
      <c r="TTR180" s="54"/>
      <c r="TTS180" s="54"/>
      <c r="TTT180" s="54"/>
      <c r="TTU180" s="54"/>
      <c r="TTV180" s="54"/>
      <c r="TTW180" s="54"/>
      <c r="TTX180" s="54"/>
      <c r="TTY180" s="54"/>
      <c r="TTZ180" s="54"/>
      <c r="TUA180" s="54"/>
      <c r="TUB180" s="54"/>
      <c r="TUC180" s="54"/>
      <c r="TUD180" s="54"/>
      <c r="TUE180" s="54"/>
      <c r="TUF180" s="54"/>
      <c r="TUG180" s="54"/>
      <c r="TUH180" s="54"/>
      <c r="TUI180" s="54"/>
      <c r="TUJ180" s="54"/>
      <c r="TUK180" s="54"/>
      <c r="TUL180" s="54"/>
      <c r="TUM180" s="54"/>
      <c r="TUN180" s="54"/>
      <c r="TUO180" s="54"/>
      <c r="TUP180" s="54"/>
      <c r="TUQ180" s="54"/>
      <c r="TUR180" s="54"/>
      <c r="TUS180" s="54"/>
      <c r="TUT180" s="54"/>
      <c r="TUU180" s="54"/>
      <c r="TUV180" s="54"/>
      <c r="TUW180" s="54"/>
      <c r="TUX180" s="54"/>
      <c r="TUY180" s="54"/>
      <c r="TUZ180" s="54"/>
      <c r="TVA180" s="54"/>
      <c r="TVB180" s="54"/>
      <c r="TVC180" s="54"/>
      <c r="TVD180" s="54"/>
      <c r="TVE180" s="54"/>
      <c r="TVF180" s="54"/>
      <c r="TVG180" s="54"/>
      <c r="TVH180" s="54"/>
      <c r="TVI180" s="54"/>
      <c r="TVJ180" s="54"/>
      <c r="TVK180" s="54"/>
      <c r="TVL180" s="54"/>
      <c r="TVM180" s="54"/>
      <c r="TVN180" s="54"/>
      <c r="TVO180" s="54"/>
      <c r="TVP180" s="54"/>
      <c r="TVQ180" s="54"/>
      <c r="TVR180" s="54"/>
      <c r="TVS180" s="54"/>
      <c r="TVT180" s="54"/>
      <c r="TVU180" s="54"/>
      <c r="TVV180" s="54"/>
      <c r="TVW180" s="54"/>
      <c r="TVX180" s="54"/>
      <c r="TVY180" s="54"/>
      <c r="TVZ180" s="54"/>
      <c r="TWA180" s="54"/>
      <c r="TWB180" s="54"/>
      <c r="TWC180" s="54"/>
      <c r="TWD180" s="54"/>
      <c r="TWE180" s="54"/>
      <c r="TWF180" s="54"/>
      <c r="TWG180" s="54"/>
      <c r="TWH180" s="54"/>
      <c r="TWI180" s="54"/>
      <c r="TWJ180" s="54"/>
      <c r="TWK180" s="54"/>
      <c r="TWL180" s="54"/>
      <c r="TWM180" s="54"/>
      <c r="TWN180" s="54"/>
      <c r="TWO180" s="54"/>
      <c r="TWP180" s="54"/>
      <c r="TWQ180" s="54"/>
      <c r="TWR180" s="54"/>
      <c r="TWS180" s="54"/>
      <c r="TWT180" s="54"/>
      <c r="TWU180" s="54"/>
      <c r="TWV180" s="54"/>
      <c r="TWW180" s="54"/>
      <c r="TWX180" s="54"/>
      <c r="TWY180" s="54"/>
      <c r="TWZ180" s="54"/>
      <c r="TXA180" s="54"/>
      <c r="TXB180" s="54"/>
      <c r="TXC180" s="54"/>
      <c r="TXD180" s="54"/>
      <c r="TXE180" s="54"/>
      <c r="TXF180" s="54"/>
      <c r="TXG180" s="54"/>
      <c r="TXH180" s="54"/>
      <c r="TXI180" s="54"/>
      <c r="TXJ180" s="54"/>
      <c r="TXK180" s="54"/>
      <c r="TXL180" s="54"/>
      <c r="TXM180" s="54"/>
      <c r="TXN180" s="54"/>
      <c r="TXO180" s="54"/>
      <c r="TXP180" s="54"/>
      <c r="TXQ180" s="54"/>
      <c r="TXR180" s="54"/>
      <c r="TXS180" s="54"/>
      <c r="TXT180" s="54"/>
      <c r="TXU180" s="54"/>
      <c r="TXV180" s="54"/>
      <c r="TXW180" s="54"/>
      <c r="TXX180" s="54"/>
      <c r="TXY180" s="54"/>
      <c r="TXZ180" s="54"/>
      <c r="TYA180" s="54"/>
      <c r="TYB180" s="54"/>
      <c r="TYC180" s="54"/>
      <c r="TYD180" s="54"/>
      <c r="TYE180" s="54"/>
      <c r="TYF180" s="54"/>
      <c r="TYG180" s="54"/>
      <c r="TYH180" s="54"/>
      <c r="TYI180" s="54"/>
      <c r="TYJ180" s="54"/>
      <c r="TYK180" s="54"/>
      <c r="TYL180" s="54"/>
      <c r="TYM180" s="54"/>
      <c r="TYN180" s="54"/>
      <c r="TYO180" s="54"/>
      <c r="TYP180" s="54"/>
      <c r="TYQ180" s="54"/>
      <c r="TYR180" s="54"/>
      <c r="TYS180" s="54"/>
      <c r="TYT180" s="54"/>
      <c r="TYU180" s="54"/>
      <c r="TYV180" s="54"/>
      <c r="TYW180" s="54"/>
      <c r="TYX180" s="54"/>
      <c r="TYY180" s="54"/>
      <c r="TYZ180" s="54"/>
      <c r="TZA180" s="54"/>
      <c r="TZB180" s="54"/>
      <c r="TZC180" s="54"/>
      <c r="TZD180" s="54"/>
      <c r="TZE180" s="54"/>
      <c r="TZF180" s="54"/>
      <c r="TZG180" s="54"/>
      <c r="TZH180" s="54"/>
      <c r="TZI180" s="54"/>
      <c r="TZJ180" s="54"/>
      <c r="TZK180" s="54"/>
      <c r="TZL180" s="54"/>
      <c r="TZM180" s="54"/>
      <c r="TZN180" s="54"/>
      <c r="TZO180" s="54"/>
      <c r="TZP180" s="54"/>
      <c r="TZQ180" s="54"/>
      <c r="TZR180" s="54"/>
      <c r="TZS180" s="54"/>
      <c r="TZT180" s="54"/>
      <c r="TZU180" s="54"/>
      <c r="TZV180" s="54"/>
      <c r="TZW180" s="54"/>
      <c r="TZX180" s="54"/>
      <c r="TZY180" s="54"/>
      <c r="TZZ180" s="54"/>
      <c r="UAA180" s="54"/>
      <c r="UAB180" s="54"/>
      <c r="UAC180" s="54"/>
      <c r="UAD180" s="54"/>
      <c r="UAE180" s="54"/>
      <c r="UAF180" s="54"/>
      <c r="UAG180" s="54"/>
      <c r="UAH180" s="54"/>
      <c r="UAI180" s="54"/>
      <c r="UAJ180" s="54"/>
      <c r="UAK180" s="54"/>
      <c r="UAL180" s="54"/>
      <c r="UAM180" s="54"/>
      <c r="UAN180" s="54"/>
      <c r="UAO180" s="54"/>
      <c r="UAP180" s="54"/>
      <c r="UAQ180" s="54"/>
      <c r="UAR180" s="54"/>
      <c r="UAS180" s="54"/>
      <c r="UAT180" s="54"/>
      <c r="UAU180" s="54"/>
      <c r="UAV180" s="54"/>
      <c r="UAW180" s="54"/>
      <c r="UAX180" s="54"/>
      <c r="UAY180" s="54"/>
      <c r="UAZ180" s="54"/>
      <c r="UBA180" s="54"/>
      <c r="UBB180" s="54"/>
      <c r="UBC180" s="54"/>
      <c r="UBD180" s="54"/>
      <c r="UBE180" s="54"/>
      <c r="UBF180" s="54"/>
      <c r="UBG180" s="54"/>
      <c r="UBH180" s="54"/>
      <c r="UBI180" s="54"/>
      <c r="UBJ180" s="54"/>
      <c r="UBK180" s="54"/>
      <c r="UBL180" s="54"/>
      <c r="UBM180" s="54"/>
      <c r="UBN180" s="54"/>
      <c r="UBO180" s="54"/>
      <c r="UBP180" s="54"/>
      <c r="UBQ180" s="54"/>
      <c r="UBR180" s="54"/>
      <c r="UBS180" s="54"/>
      <c r="UBT180" s="54"/>
      <c r="UBU180" s="54"/>
      <c r="UBV180" s="54"/>
      <c r="UBW180" s="54"/>
      <c r="UBX180" s="54"/>
      <c r="UBY180" s="54"/>
      <c r="UBZ180" s="54"/>
      <c r="UCA180" s="54"/>
      <c r="UCB180" s="54"/>
      <c r="UCC180" s="54"/>
      <c r="UCD180" s="54"/>
      <c r="UCE180" s="54"/>
      <c r="UCF180" s="54"/>
      <c r="UCG180" s="54"/>
      <c r="UCH180" s="54"/>
      <c r="UCI180" s="54"/>
      <c r="UCJ180" s="54"/>
      <c r="UCK180" s="54"/>
      <c r="UCL180" s="54"/>
      <c r="UCM180" s="54"/>
      <c r="UCN180" s="54"/>
      <c r="UCO180" s="54"/>
      <c r="UCP180" s="54"/>
      <c r="UCQ180" s="54"/>
      <c r="UCR180" s="54"/>
      <c r="UCS180" s="54"/>
      <c r="UCT180" s="54"/>
      <c r="UCU180" s="54"/>
      <c r="UCV180" s="54"/>
      <c r="UCW180" s="54"/>
      <c r="UCX180" s="54"/>
      <c r="UCY180" s="54"/>
      <c r="UCZ180" s="54"/>
      <c r="UDA180" s="54"/>
      <c r="UDB180" s="54"/>
      <c r="UDC180" s="54"/>
      <c r="UDD180" s="54"/>
      <c r="UDE180" s="54"/>
      <c r="UDF180" s="54"/>
      <c r="UDG180" s="54"/>
      <c r="UDH180" s="54"/>
      <c r="UDI180" s="54"/>
      <c r="UDJ180" s="54"/>
      <c r="UDK180" s="54"/>
      <c r="UDL180" s="54"/>
      <c r="UDM180" s="54"/>
      <c r="UDN180" s="54"/>
      <c r="UDO180" s="54"/>
      <c r="UDP180" s="54"/>
      <c r="UDQ180" s="54"/>
      <c r="UDR180" s="54"/>
      <c r="UDS180" s="54"/>
      <c r="UDT180" s="54"/>
      <c r="UDU180" s="54"/>
      <c r="UDV180" s="54"/>
      <c r="UDW180" s="54"/>
      <c r="UDX180" s="54"/>
      <c r="UDY180" s="54"/>
      <c r="UDZ180" s="54"/>
      <c r="UEA180" s="54"/>
      <c r="UEB180" s="54"/>
      <c r="UEC180" s="54"/>
      <c r="UED180" s="54"/>
      <c r="UEE180" s="54"/>
      <c r="UEF180" s="54"/>
      <c r="UEG180" s="54"/>
      <c r="UEH180" s="54"/>
      <c r="UEI180" s="54"/>
      <c r="UEJ180" s="54"/>
      <c r="UEK180" s="54"/>
      <c r="UEL180" s="54"/>
      <c r="UEM180" s="54"/>
      <c r="UEN180" s="54"/>
      <c r="UEO180" s="54"/>
      <c r="UEP180" s="54"/>
      <c r="UEQ180" s="54"/>
      <c r="UER180" s="54"/>
      <c r="UES180" s="54"/>
      <c r="UET180" s="54"/>
      <c r="UEU180" s="54"/>
      <c r="UEV180" s="54"/>
      <c r="UEW180" s="54"/>
      <c r="UEX180" s="54"/>
      <c r="UEY180" s="54"/>
      <c r="UEZ180" s="54"/>
      <c r="UFA180" s="54"/>
      <c r="UFB180" s="54"/>
      <c r="UFC180" s="54"/>
      <c r="UFD180" s="54"/>
      <c r="UFE180" s="54"/>
      <c r="UFF180" s="54"/>
      <c r="UFG180" s="54"/>
      <c r="UFH180" s="54"/>
      <c r="UFI180" s="54"/>
      <c r="UFJ180" s="54"/>
      <c r="UFK180" s="54"/>
      <c r="UFL180" s="54"/>
      <c r="UFM180" s="54"/>
      <c r="UFN180" s="54"/>
      <c r="UFO180" s="54"/>
      <c r="UFP180" s="54"/>
      <c r="UFQ180" s="54"/>
      <c r="UFR180" s="54"/>
      <c r="UFS180" s="54"/>
      <c r="UFT180" s="54"/>
      <c r="UFU180" s="54"/>
      <c r="UFV180" s="54"/>
      <c r="UFW180" s="54"/>
      <c r="UFX180" s="54"/>
      <c r="UFY180" s="54"/>
      <c r="UFZ180" s="54"/>
      <c r="UGA180" s="54"/>
      <c r="UGB180" s="54"/>
      <c r="UGC180" s="54"/>
      <c r="UGD180" s="54"/>
      <c r="UGE180" s="54"/>
      <c r="UGF180" s="54"/>
      <c r="UGG180" s="54"/>
      <c r="UGH180" s="54"/>
      <c r="UGI180" s="54"/>
      <c r="UGJ180" s="54"/>
      <c r="UGK180" s="54"/>
      <c r="UGL180" s="54"/>
      <c r="UGM180" s="54"/>
      <c r="UGN180" s="54"/>
      <c r="UGO180" s="54"/>
      <c r="UGP180" s="54"/>
      <c r="UGQ180" s="54"/>
      <c r="UGR180" s="54"/>
      <c r="UGS180" s="54"/>
      <c r="UGT180" s="54"/>
      <c r="UGU180" s="54"/>
      <c r="UGV180" s="54"/>
      <c r="UGW180" s="54"/>
      <c r="UGX180" s="54"/>
      <c r="UGY180" s="54"/>
      <c r="UGZ180" s="54"/>
      <c r="UHA180" s="54"/>
      <c r="UHB180" s="54"/>
      <c r="UHC180" s="54"/>
      <c r="UHD180" s="54"/>
      <c r="UHE180" s="54"/>
      <c r="UHF180" s="54"/>
      <c r="UHG180" s="54"/>
      <c r="UHH180" s="54"/>
      <c r="UHI180" s="54"/>
      <c r="UHJ180" s="54"/>
      <c r="UHK180" s="54"/>
      <c r="UHL180" s="54"/>
      <c r="UHM180" s="54"/>
      <c r="UHN180" s="54"/>
      <c r="UHO180" s="54"/>
      <c r="UHP180" s="54"/>
      <c r="UHQ180" s="54"/>
      <c r="UHR180" s="54"/>
      <c r="UHS180" s="54"/>
      <c r="UHT180" s="54"/>
      <c r="UHU180" s="54"/>
      <c r="UHV180" s="54"/>
      <c r="UHW180" s="54"/>
      <c r="UHX180" s="54"/>
      <c r="UHY180" s="54"/>
      <c r="UHZ180" s="54"/>
      <c r="UIA180" s="54"/>
      <c r="UIB180" s="54"/>
      <c r="UIC180" s="54"/>
      <c r="UID180" s="54"/>
      <c r="UIE180" s="54"/>
      <c r="UIF180" s="54"/>
      <c r="UIG180" s="54"/>
      <c r="UIH180" s="54"/>
      <c r="UII180" s="54"/>
      <c r="UIJ180" s="54"/>
      <c r="UIK180" s="54"/>
      <c r="UIL180" s="54"/>
      <c r="UIM180" s="54"/>
      <c r="UIN180" s="54"/>
      <c r="UIO180" s="54"/>
      <c r="UIP180" s="54"/>
      <c r="UIQ180" s="54"/>
      <c r="UIR180" s="54"/>
      <c r="UIS180" s="54"/>
      <c r="UIT180" s="54"/>
      <c r="UIU180" s="54"/>
      <c r="UIV180" s="54"/>
      <c r="UIW180" s="54"/>
      <c r="UIX180" s="54"/>
      <c r="UIY180" s="54"/>
      <c r="UIZ180" s="54"/>
      <c r="UJA180" s="54"/>
      <c r="UJB180" s="54"/>
      <c r="UJC180" s="54"/>
      <c r="UJD180" s="54"/>
      <c r="UJE180" s="54"/>
      <c r="UJF180" s="54"/>
      <c r="UJG180" s="54"/>
      <c r="UJH180" s="54"/>
      <c r="UJI180" s="54"/>
      <c r="UJJ180" s="54"/>
      <c r="UJK180" s="54"/>
      <c r="UJL180" s="54"/>
      <c r="UJM180" s="54"/>
      <c r="UJN180" s="54"/>
      <c r="UJO180" s="54"/>
      <c r="UJP180" s="54"/>
      <c r="UJQ180" s="54"/>
      <c r="UJR180" s="54"/>
      <c r="UJS180" s="54"/>
      <c r="UJT180" s="54"/>
      <c r="UJU180" s="54"/>
      <c r="UJV180" s="54"/>
      <c r="UJW180" s="54"/>
      <c r="UJX180" s="54"/>
      <c r="UJY180" s="54"/>
      <c r="UJZ180" s="54"/>
      <c r="UKA180" s="54"/>
      <c r="UKB180" s="54"/>
      <c r="UKC180" s="54"/>
      <c r="UKD180" s="54"/>
      <c r="UKE180" s="54"/>
      <c r="UKF180" s="54"/>
      <c r="UKG180" s="54"/>
      <c r="UKH180" s="54"/>
      <c r="UKI180" s="54"/>
      <c r="UKJ180" s="54"/>
      <c r="UKK180" s="54"/>
      <c r="UKL180" s="54"/>
      <c r="UKM180" s="54"/>
      <c r="UKN180" s="54"/>
      <c r="UKO180" s="54"/>
      <c r="UKP180" s="54"/>
      <c r="UKQ180" s="54"/>
      <c r="UKR180" s="54"/>
      <c r="UKS180" s="54"/>
      <c r="UKT180" s="54"/>
      <c r="UKU180" s="54"/>
      <c r="UKV180" s="54"/>
      <c r="UKW180" s="54"/>
      <c r="UKX180" s="54"/>
      <c r="UKY180" s="54"/>
      <c r="UKZ180" s="54"/>
      <c r="ULA180" s="54"/>
      <c r="ULB180" s="54"/>
      <c r="ULC180" s="54"/>
      <c r="ULD180" s="54"/>
      <c r="ULE180" s="54"/>
      <c r="ULF180" s="54"/>
      <c r="ULG180" s="54"/>
      <c r="ULH180" s="54"/>
      <c r="ULI180" s="54"/>
      <c r="ULJ180" s="54"/>
      <c r="ULK180" s="54"/>
      <c r="ULL180" s="54"/>
      <c r="ULM180" s="54"/>
      <c r="ULN180" s="54"/>
      <c r="ULO180" s="54"/>
      <c r="ULP180" s="54"/>
      <c r="ULQ180" s="54"/>
      <c r="ULR180" s="54"/>
      <c r="ULS180" s="54"/>
      <c r="ULT180" s="54"/>
      <c r="ULU180" s="54"/>
      <c r="ULV180" s="54"/>
      <c r="ULW180" s="54"/>
      <c r="ULX180" s="54"/>
      <c r="ULY180" s="54"/>
      <c r="ULZ180" s="54"/>
      <c r="UMA180" s="54"/>
      <c r="UMB180" s="54"/>
      <c r="UMC180" s="54"/>
      <c r="UMD180" s="54"/>
      <c r="UME180" s="54"/>
      <c r="UMF180" s="54"/>
      <c r="UMG180" s="54"/>
      <c r="UMH180" s="54"/>
      <c r="UMI180" s="54"/>
      <c r="UMJ180" s="54"/>
      <c r="UMK180" s="54"/>
      <c r="UML180" s="54"/>
      <c r="UMM180" s="54"/>
      <c r="UMN180" s="54"/>
      <c r="UMO180" s="54"/>
      <c r="UMP180" s="54"/>
      <c r="UMQ180" s="54"/>
      <c r="UMR180" s="54"/>
      <c r="UMS180" s="54"/>
      <c r="UMT180" s="54"/>
      <c r="UMU180" s="54"/>
      <c r="UMV180" s="54"/>
      <c r="UMW180" s="54"/>
      <c r="UMX180" s="54"/>
      <c r="UMY180" s="54"/>
      <c r="UMZ180" s="54"/>
      <c r="UNA180" s="54"/>
      <c r="UNB180" s="54"/>
      <c r="UNC180" s="54"/>
      <c r="UND180" s="54"/>
      <c r="UNE180" s="54"/>
      <c r="UNF180" s="54"/>
      <c r="UNG180" s="54"/>
      <c r="UNH180" s="54"/>
      <c r="UNI180" s="54"/>
      <c r="UNJ180" s="54"/>
      <c r="UNK180" s="54"/>
      <c r="UNL180" s="54"/>
      <c r="UNM180" s="54"/>
      <c r="UNN180" s="54"/>
      <c r="UNO180" s="54"/>
      <c r="UNP180" s="54"/>
      <c r="UNQ180" s="54"/>
      <c r="UNR180" s="54"/>
      <c r="UNS180" s="54"/>
      <c r="UNT180" s="54"/>
      <c r="UNU180" s="54"/>
      <c r="UNV180" s="54"/>
      <c r="UNW180" s="54"/>
      <c r="UNX180" s="54"/>
      <c r="UNY180" s="54"/>
      <c r="UNZ180" s="54"/>
      <c r="UOA180" s="54"/>
      <c r="UOB180" s="54"/>
      <c r="UOC180" s="54"/>
      <c r="UOD180" s="54"/>
      <c r="UOE180" s="54"/>
      <c r="UOF180" s="54"/>
      <c r="UOG180" s="54"/>
      <c r="UOH180" s="54"/>
      <c r="UOI180" s="54"/>
      <c r="UOJ180" s="54"/>
      <c r="UOK180" s="54"/>
      <c r="UOL180" s="54"/>
      <c r="UOM180" s="54"/>
      <c r="UON180" s="54"/>
      <c r="UOO180" s="54"/>
      <c r="UOP180" s="54"/>
      <c r="UOQ180" s="54"/>
      <c r="UOR180" s="54"/>
      <c r="UOS180" s="54"/>
      <c r="UOT180" s="54"/>
      <c r="UOU180" s="54"/>
      <c r="UOV180" s="54"/>
      <c r="UOW180" s="54"/>
      <c r="UOX180" s="54"/>
      <c r="UOY180" s="54"/>
      <c r="UOZ180" s="54"/>
      <c r="UPA180" s="54"/>
      <c r="UPB180" s="54"/>
      <c r="UPC180" s="54"/>
      <c r="UPD180" s="54"/>
      <c r="UPE180" s="54"/>
      <c r="UPF180" s="54"/>
      <c r="UPG180" s="54"/>
      <c r="UPH180" s="54"/>
      <c r="UPI180" s="54"/>
      <c r="UPJ180" s="54"/>
      <c r="UPK180" s="54"/>
      <c r="UPL180" s="54"/>
      <c r="UPM180" s="54"/>
      <c r="UPN180" s="54"/>
      <c r="UPO180" s="54"/>
      <c r="UPP180" s="54"/>
      <c r="UPQ180" s="54"/>
      <c r="UPR180" s="54"/>
      <c r="UPS180" s="54"/>
      <c r="UPT180" s="54"/>
      <c r="UPU180" s="54"/>
      <c r="UPV180" s="54"/>
      <c r="UPW180" s="54"/>
      <c r="UPX180" s="54"/>
      <c r="UPY180" s="54"/>
      <c r="UPZ180" s="54"/>
      <c r="UQA180" s="54"/>
      <c r="UQB180" s="54"/>
      <c r="UQC180" s="54"/>
      <c r="UQD180" s="54"/>
      <c r="UQE180" s="54"/>
      <c r="UQF180" s="54"/>
      <c r="UQG180" s="54"/>
      <c r="UQH180" s="54"/>
      <c r="UQI180" s="54"/>
      <c r="UQJ180" s="54"/>
      <c r="UQK180" s="54"/>
      <c r="UQL180" s="54"/>
      <c r="UQM180" s="54"/>
      <c r="UQN180" s="54"/>
      <c r="UQO180" s="54"/>
      <c r="UQP180" s="54"/>
      <c r="UQQ180" s="54"/>
      <c r="UQR180" s="54"/>
      <c r="UQS180" s="54"/>
      <c r="UQT180" s="54"/>
      <c r="UQU180" s="54"/>
      <c r="UQV180" s="54"/>
      <c r="UQW180" s="54"/>
      <c r="UQX180" s="54"/>
      <c r="UQY180" s="54"/>
      <c r="UQZ180" s="54"/>
      <c r="URA180" s="54"/>
      <c r="URB180" s="54"/>
      <c r="URC180" s="54"/>
      <c r="URD180" s="54"/>
      <c r="URE180" s="54"/>
      <c r="URF180" s="54"/>
      <c r="URG180" s="54"/>
      <c r="URH180" s="54"/>
      <c r="URI180" s="54"/>
      <c r="URJ180" s="54"/>
      <c r="URK180" s="54"/>
      <c r="URL180" s="54"/>
      <c r="URM180" s="54"/>
      <c r="URN180" s="54"/>
      <c r="URO180" s="54"/>
      <c r="URP180" s="54"/>
      <c r="URQ180" s="54"/>
      <c r="URR180" s="54"/>
      <c r="URS180" s="54"/>
      <c r="URT180" s="54"/>
      <c r="URU180" s="54"/>
      <c r="URV180" s="54"/>
      <c r="URW180" s="54"/>
      <c r="URX180" s="54"/>
      <c r="URY180" s="54"/>
      <c r="URZ180" s="54"/>
      <c r="USA180" s="54"/>
      <c r="USB180" s="54"/>
      <c r="USC180" s="54"/>
      <c r="USD180" s="54"/>
      <c r="USE180" s="54"/>
      <c r="USF180" s="54"/>
      <c r="USG180" s="54"/>
      <c r="USH180" s="54"/>
      <c r="USI180" s="54"/>
      <c r="USJ180" s="54"/>
      <c r="USK180" s="54"/>
      <c r="USL180" s="54"/>
      <c r="USM180" s="54"/>
      <c r="USN180" s="54"/>
      <c r="USO180" s="54"/>
      <c r="USP180" s="54"/>
      <c r="USQ180" s="54"/>
      <c r="USR180" s="54"/>
      <c r="USS180" s="54"/>
      <c r="UST180" s="54"/>
      <c r="USU180" s="54"/>
      <c r="USV180" s="54"/>
      <c r="USW180" s="54"/>
      <c r="USX180" s="54"/>
      <c r="USY180" s="54"/>
      <c r="USZ180" s="54"/>
      <c r="UTA180" s="54"/>
      <c r="UTB180" s="54"/>
      <c r="UTC180" s="54"/>
      <c r="UTD180" s="54"/>
      <c r="UTE180" s="54"/>
      <c r="UTF180" s="54"/>
      <c r="UTG180" s="54"/>
      <c r="UTH180" s="54"/>
      <c r="UTI180" s="54"/>
      <c r="UTJ180" s="54"/>
      <c r="UTK180" s="54"/>
      <c r="UTL180" s="54"/>
      <c r="UTM180" s="54"/>
      <c r="UTN180" s="54"/>
      <c r="UTO180" s="54"/>
      <c r="UTP180" s="54"/>
      <c r="UTQ180" s="54"/>
      <c r="UTR180" s="54"/>
      <c r="UTS180" s="54"/>
      <c r="UTT180" s="54"/>
      <c r="UTU180" s="54"/>
      <c r="UTV180" s="54"/>
      <c r="UTW180" s="54"/>
      <c r="UTX180" s="54"/>
      <c r="UTY180" s="54"/>
      <c r="UTZ180" s="54"/>
      <c r="UUA180" s="54"/>
      <c r="UUB180" s="54"/>
      <c r="UUC180" s="54"/>
      <c r="UUD180" s="54"/>
      <c r="UUE180" s="54"/>
      <c r="UUF180" s="54"/>
      <c r="UUG180" s="54"/>
      <c r="UUH180" s="54"/>
      <c r="UUI180" s="54"/>
      <c r="UUJ180" s="54"/>
      <c r="UUK180" s="54"/>
      <c r="UUL180" s="54"/>
      <c r="UUM180" s="54"/>
      <c r="UUN180" s="54"/>
      <c r="UUO180" s="54"/>
      <c r="UUP180" s="54"/>
      <c r="UUQ180" s="54"/>
      <c r="UUR180" s="54"/>
      <c r="UUS180" s="54"/>
      <c r="UUT180" s="54"/>
      <c r="UUU180" s="54"/>
      <c r="UUV180" s="54"/>
      <c r="UUW180" s="54"/>
      <c r="UUX180" s="54"/>
      <c r="UUY180" s="54"/>
      <c r="UUZ180" s="54"/>
      <c r="UVA180" s="54"/>
      <c r="UVB180" s="54"/>
      <c r="UVC180" s="54"/>
      <c r="UVD180" s="54"/>
      <c r="UVE180" s="54"/>
      <c r="UVF180" s="54"/>
      <c r="UVG180" s="54"/>
      <c r="UVH180" s="54"/>
      <c r="UVI180" s="54"/>
      <c r="UVJ180" s="54"/>
      <c r="UVK180" s="54"/>
      <c r="UVL180" s="54"/>
      <c r="UVM180" s="54"/>
      <c r="UVN180" s="54"/>
      <c r="UVO180" s="54"/>
      <c r="UVP180" s="54"/>
      <c r="UVQ180" s="54"/>
      <c r="UVR180" s="54"/>
      <c r="UVS180" s="54"/>
      <c r="UVT180" s="54"/>
      <c r="UVU180" s="54"/>
      <c r="UVV180" s="54"/>
      <c r="UVW180" s="54"/>
      <c r="UVX180" s="54"/>
      <c r="UVY180" s="54"/>
      <c r="UVZ180" s="54"/>
      <c r="UWA180" s="54"/>
      <c r="UWB180" s="54"/>
      <c r="UWC180" s="54"/>
      <c r="UWD180" s="54"/>
      <c r="UWE180" s="54"/>
      <c r="UWF180" s="54"/>
      <c r="UWG180" s="54"/>
      <c r="UWH180" s="54"/>
      <c r="UWI180" s="54"/>
      <c r="UWJ180" s="54"/>
      <c r="UWK180" s="54"/>
      <c r="UWL180" s="54"/>
      <c r="UWM180" s="54"/>
      <c r="UWN180" s="54"/>
      <c r="UWO180" s="54"/>
      <c r="UWP180" s="54"/>
      <c r="UWQ180" s="54"/>
      <c r="UWR180" s="54"/>
      <c r="UWS180" s="54"/>
      <c r="UWT180" s="54"/>
      <c r="UWU180" s="54"/>
      <c r="UWV180" s="54"/>
      <c r="UWW180" s="54"/>
      <c r="UWX180" s="54"/>
      <c r="UWY180" s="54"/>
      <c r="UWZ180" s="54"/>
      <c r="UXA180" s="54"/>
      <c r="UXB180" s="54"/>
      <c r="UXC180" s="54"/>
      <c r="UXD180" s="54"/>
      <c r="UXE180" s="54"/>
      <c r="UXF180" s="54"/>
      <c r="UXG180" s="54"/>
      <c r="UXH180" s="54"/>
      <c r="UXI180" s="54"/>
      <c r="UXJ180" s="54"/>
      <c r="UXK180" s="54"/>
      <c r="UXL180" s="54"/>
      <c r="UXM180" s="54"/>
      <c r="UXN180" s="54"/>
      <c r="UXO180" s="54"/>
      <c r="UXP180" s="54"/>
      <c r="UXQ180" s="54"/>
      <c r="UXR180" s="54"/>
      <c r="UXS180" s="54"/>
      <c r="UXT180" s="54"/>
      <c r="UXU180" s="54"/>
      <c r="UXV180" s="54"/>
      <c r="UXW180" s="54"/>
      <c r="UXX180" s="54"/>
      <c r="UXY180" s="54"/>
      <c r="UXZ180" s="54"/>
      <c r="UYA180" s="54"/>
      <c r="UYB180" s="54"/>
      <c r="UYC180" s="54"/>
      <c r="UYD180" s="54"/>
      <c r="UYE180" s="54"/>
      <c r="UYF180" s="54"/>
      <c r="UYG180" s="54"/>
      <c r="UYH180" s="54"/>
      <c r="UYI180" s="54"/>
      <c r="UYJ180" s="54"/>
      <c r="UYK180" s="54"/>
      <c r="UYL180" s="54"/>
      <c r="UYM180" s="54"/>
      <c r="UYN180" s="54"/>
      <c r="UYO180" s="54"/>
      <c r="UYP180" s="54"/>
      <c r="UYQ180" s="54"/>
      <c r="UYR180" s="54"/>
      <c r="UYS180" s="54"/>
      <c r="UYT180" s="54"/>
      <c r="UYU180" s="54"/>
      <c r="UYV180" s="54"/>
      <c r="UYW180" s="54"/>
      <c r="UYX180" s="54"/>
      <c r="UYY180" s="54"/>
      <c r="UYZ180" s="54"/>
      <c r="UZA180" s="54"/>
      <c r="UZB180" s="54"/>
      <c r="UZC180" s="54"/>
      <c r="UZD180" s="54"/>
      <c r="UZE180" s="54"/>
      <c r="UZF180" s="54"/>
      <c r="UZG180" s="54"/>
      <c r="UZH180" s="54"/>
      <c r="UZI180" s="54"/>
      <c r="UZJ180" s="54"/>
      <c r="UZK180" s="54"/>
      <c r="UZL180" s="54"/>
      <c r="UZM180" s="54"/>
      <c r="UZN180" s="54"/>
      <c r="UZO180" s="54"/>
      <c r="UZP180" s="54"/>
      <c r="UZQ180" s="54"/>
      <c r="UZR180" s="54"/>
      <c r="UZS180" s="54"/>
      <c r="UZT180" s="54"/>
      <c r="UZU180" s="54"/>
      <c r="UZV180" s="54"/>
      <c r="UZW180" s="54"/>
      <c r="UZX180" s="54"/>
      <c r="UZY180" s="54"/>
      <c r="UZZ180" s="54"/>
      <c r="VAA180" s="54"/>
      <c r="VAB180" s="54"/>
      <c r="VAC180" s="54"/>
      <c r="VAD180" s="54"/>
      <c r="VAE180" s="54"/>
      <c r="VAF180" s="54"/>
      <c r="VAG180" s="54"/>
      <c r="VAH180" s="54"/>
      <c r="VAI180" s="54"/>
      <c r="VAJ180" s="54"/>
      <c r="VAK180" s="54"/>
      <c r="VAL180" s="54"/>
      <c r="VAM180" s="54"/>
      <c r="VAN180" s="54"/>
      <c r="VAO180" s="54"/>
      <c r="VAP180" s="54"/>
      <c r="VAQ180" s="54"/>
      <c r="VAR180" s="54"/>
      <c r="VAS180" s="54"/>
      <c r="VAT180" s="54"/>
      <c r="VAU180" s="54"/>
      <c r="VAV180" s="54"/>
      <c r="VAW180" s="54"/>
      <c r="VAX180" s="54"/>
      <c r="VAY180" s="54"/>
      <c r="VAZ180" s="54"/>
      <c r="VBA180" s="54"/>
      <c r="VBB180" s="54"/>
      <c r="VBC180" s="54"/>
      <c r="VBD180" s="54"/>
      <c r="VBE180" s="54"/>
      <c r="VBF180" s="54"/>
      <c r="VBG180" s="54"/>
      <c r="VBH180" s="54"/>
      <c r="VBI180" s="54"/>
      <c r="VBJ180" s="54"/>
      <c r="VBK180" s="54"/>
      <c r="VBL180" s="54"/>
      <c r="VBM180" s="54"/>
      <c r="VBN180" s="54"/>
      <c r="VBO180" s="54"/>
      <c r="VBP180" s="54"/>
      <c r="VBQ180" s="54"/>
      <c r="VBR180" s="54"/>
      <c r="VBS180" s="54"/>
      <c r="VBT180" s="54"/>
      <c r="VBU180" s="54"/>
      <c r="VBV180" s="54"/>
      <c r="VBW180" s="54"/>
      <c r="VBX180" s="54"/>
      <c r="VBY180" s="54"/>
      <c r="VBZ180" s="54"/>
      <c r="VCA180" s="54"/>
      <c r="VCB180" s="54"/>
      <c r="VCC180" s="54"/>
      <c r="VCD180" s="54"/>
      <c r="VCE180" s="54"/>
      <c r="VCF180" s="54"/>
      <c r="VCG180" s="54"/>
      <c r="VCH180" s="54"/>
      <c r="VCI180" s="54"/>
      <c r="VCJ180" s="54"/>
      <c r="VCK180" s="54"/>
      <c r="VCL180" s="54"/>
      <c r="VCM180" s="54"/>
      <c r="VCN180" s="54"/>
      <c r="VCO180" s="54"/>
      <c r="VCP180" s="54"/>
      <c r="VCQ180" s="54"/>
      <c r="VCR180" s="54"/>
      <c r="VCS180" s="54"/>
      <c r="VCT180" s="54"/>
      <c r="VCU180" s="54"/>
      <c r="VCV180" s="54"/>
      <c r="VCW180" s="54"/>
      <c r="VCX180" s="54"/>
      <c r="VCY180" s="54"/>
      <c r="VCZ180" s="54"/>
      <c r="VDA180" s="54"/>
      <c r="VDB180" s="54"/>
      <c r="VDC180" s="54"/>
      <c r="VDD180" s="54"/>
      <c r="VDE180" s="54"/>
      <c r="VDF180" s="54"/>
      <c r="VDG180" s="54"/>
      <c r="VDH180" s="54"/>
      <c r="VDI180" s="54"/>
      <c r="VDJ180" s="54"/>
      <c r="VDK180" s="54"/>
      <c r="VDL180" s="54"/>
      <c r="VDM180" s="54"/>
      <c r="VDN180" s="54"/>
      <c r="VDO180" s="54"/>
      <c r="VDP180" s="54"/>
      <c r="VDQ180" s="54"/>
      <c r="VDR180" s="54"/>
      <c r="VDS180" s="54"/>
      <c r="VDT180" s="54"/>
      <c r="VDU180" s="54"/>
      <c r="VDV180" s="54"/>
      <c r="VDW180" s="54"/>
      <c r="VDX180" s="54"/>
      <c r="VDY180" s="54"/>
      <c r="VDZ180" s="54"/>
      <c r="VEA180" s="54"/>
      <c r="VEB180" s="54"/>
      <c r="VEC180" s="54"/>
      <c r="VED180" s="54"/>
      <c r="VEE180" s="54"/>
      <c r="VEF180" s="54"/>
      <c r="VEG180" s="54"/>
      <c r="VEH180" s="54"/>
      <c r="VEI180" s="54"/>
      <c r="VEJ180" s="54"/>
      <c r="VEK180" s="54"/>
      <c r="VEL180" s="54"/>
      <c r="VEM180" s="54"/>
      <c r="VEN180" s="54"/>
      <c r="VEO180" s="54"/>
      <c r="VEP180" s="54"/>
      <c r="VEQ180" s="54"/>
      <c r="VER180" s="54"/>
      <c r="VES180" s="54"/>
      <c r="VET180" s="54"/>
      <c r="VEU180" s="54"/>
      <c r="VEV180" s="54"/>
      <c r="VEW180" s="54"/>
      <c r="VEX180" s="54"/>
      <c r="VEY180" s="54"/>
      <c r="VEZ180" s="54"/>
      <c r="VFA180" s="54"/>
      <c r="VFB180" s="54"/>
      <c r="VFC180" s="54"/>
      <c r="VFD180" s="54"/>
      <c r="VFE180" s="54"/>
      <c r="VFF180" s="54"/>
      <c r="VFG180" s="54"/>
      <c r="VFH180" s="54"/>
      <c r="VFI180" s="54"/>
      <c r="VFJ180" s="54"/>
      <c r="VFK180" s="54"/>
      <c r="VFL180" s="54"/>
      <c r="VFM180" s="54"/>
      <c r="VFN180" s="54"/>
      <c r="VFO180" s="54"/>
      <c r="VFP180" s="54"/>
      <c r="VFQ180" s="54"/>
      <c r="VFR180" s="54"/>
      <c r="VFS180" s="54"/>
      <c r="VFT180" s="54"/>
      <c r="VFU180" s="54"/>
      <c r="VFV180" s="54"/>
      <c r="VFW180" s="54"/>
      <c r="VFX180" s="54"/>
      <c r="VFY180" s="54"/>
      <c r="VFZ180" s="54"/>
      <c r="VGA180" s="54"/>
      <c r="VGB180" s="54"/>
      <c r="VGC180" s="54"/>
      <c r="VGD180" s="54"/>
      <c r="VGE180" s="54"/>
      <c r="VGF180" s="54"/>
      <c r="VGG180" s="54"/>
      <c r="VGH180" s="54"/>
      <c r="VGI180" s="54"/>
      <c r="VGJ180" s="54"/>
      <c r="VGK180" s="54"/>
      <c r="VGL180" s="54"/>
      <c r="VGM180" s="54"/>
      <c r="VGN180" s="54"/>
      <c r="VGO180" s="54"/>
      <c r="VGP180" s="54"/>
      <c r="VGQ180" s="54"/>
      <c r="VGR180" s="54"/>
      <c r="VGS180" s="54"/>
      <c r="VGT180" s="54"/>
      <c r="VGU180" s="54"/>
      <c r="VGV180" s="54"/>
      <c r="VGW180" s="54"/>
      <c r="VGX180" s="54"/>
      <c r="VGY180" s="54"/>
      <c r="VGZ180" s="54"/>
      <c r="VHA180" s="54"/>
      <c r="VHB180" s="54"/>
      <c r="VHC180" s="54"/>
      <c r="VHD180" s="54"/>
      <c r="VHE180" s="54"/>
      <c r="VHF180" s="54"/>
      <c r="VHG180" s="54"/>
      <c r="VHH180" s="54"/>
      <c r="VHI180" s="54"/>
      <c r="VHJ180" s="54"/>
      <c r="VHK180" s="54"/>
      <c r="VHL180" s="54"/>
      <c r="VHM180" s="54"/>
      <c r="VHN180" s="54"/>
      <c r="VHO180" s="54"/>
      <c r="VHP180" s="54"/>
      <c r="VHQ180" s="54"/>
      <c r="VHR180" s="54"/>
      <c r="VHS180" s="54"/>
      <c r="VHT180" s="54"/>
      <c r="VHU180" s="54"/>
      <c r="VHV180" s="54"/>
      <c r="VHW180" s="54"/>
      <c r="VHX180" s="54"/>
      <c r="VHY180" s="54"/>
      <c r="VHZ180" s="54"/>
      <c r="VIA180" s="54"/>
      <c r="VIB180" s="54"/>
      <c r="VIC180" s="54"/>
      <c r="VID180" s="54"/>
      <c r="VIE180" s="54"/>
      <c r="VIF180" s="54"/>
      <c r="VIG180" s="54"/>
      <c r="VIH180" s="54"/>
      <c r="VII180" s="54"/>
      <c r="VIJ180" s="54"/>
      <c r="VIK180" s="54"/>
      <c r="VIL180" s="54"/>
      <c r="VIM180" s="54"/>
      <c r="VIN180" s="54"/>
      <c r="VIO180" s="54"/>
      <c r="VIP180" s="54"/>
      <c r="VIQ180" s="54"/>
      <c r="VIR180" s="54"/>
      <c r="VIS180" s="54"/>
      <c r="VIT180" s="54"/>
      <c r="VIU180" s="54"/>
      <c r="VIV180" s="54"/>
      <c r="VIW180" s="54"/>
      <c r="VIX180" s="54"/>
      <c r="VIY180" s="54"/>
      <c r="VIZ180" s="54"/>
      <c r="VJA180" s="54"/>
      <c r="VJB180" s="54"/>
      <c r="VJC180" s="54"/>
      <c r="VJD180" s="54"/>
      <c r="VJE180" s="54"/>
      <c r="VJF180" s="54"/>
      <c r="VJG180" s="54"/>
      <c r="VJH180" s="54"/>
      <c r="VJI180" s="54"/>
      <c r="VJJ180" s="54"/>
      <c r="VJK180" s="54"/>
      <c r="VJL180" s="54"/>
      <c r="VJM180" s="54"/>
      <c r="VJN180" s="54"/>
      <c r="VJO180" s="54"/>
      <c r="VJP180" s="54"/>
      <c r="VJQ180" s="54"/>
      <c r="VJR180" s="54"/>
      <c r="VJS180" s="54"/>
      <c r="VJT180" s="54"/>
      <c r="VJU180" s="54"/>
      <c r="VJV180" s="54"/>
      <c r="VJW180" s="54"/>
      <c r="VJX180" s="54"/>
      <c r="VJY180" s="54"/>
      <c r="VJZ180" s="54"/>
      <c r="VKA180" s="54"/>
      <c r="VKB180" s="54"/>
      <c r="VKC180" s="54"/>
      <c r="VKD180" s="54"/>
      <c r="VKE180" s="54"/>
      <c r="VKF180" s="54"/>
      <c r="VKG180" s="54"/>
      <c r="VKH180" s="54"/>
      <c r="VKI180" s="54"/>
      <c r="VKJ180" s="54"/>
      <c r="VKK180" s="54"/>
      <c r="VKL180" s="54"/>
      <c r="VKM180" s="54"/>
      <c r="VKN180" s="54"/>
      <c r="VKO180" s="54"/>
      <c r="VKP180" s="54"/>
      <c r="VKQ180" s="54"/>
      <c r="VKR180" s="54"/>
      <c r="VKS180" s="54"/>
      <c r="VKT180" s="54"/>
      <c r="VKU180" s="54"/>
      <c r="VKV180" s="54"/>
      <c r="VKW180" s="54"/>
      <c r="VKX180" s="54"/>
      <c r="VKY180" s="54"/>
      <c r="VKZ180" s="54"/>
      <c r="VLA180" s="54"/>
      <c r="VLB180" s="54"/>
      <c r="VLC180" s="54"/>
      <c r="VLD180" s="54"/>
      <c r="VLE180" s="54"/>
      <c r="VLF180" s="54"/>
      <c r="VLG180" s="54"/>
      <c r="VLH180" s="54"/>
      <c r="VLI180" s="54"/>
      <c r="VLJ180" s="54"/>
      <c r="VLK180" s="54"/>
      <c r="VLL180" s="54"/>
      <c r="VLM180" s="54"/>
      <c r="VLN180" s="54"/>
      <c r="VLO180" s="54"/>
      <c r="VLP180" s="54"/>
      <c r="VLQ180" s="54"/>
      <c r="VLR180" s="54"/>
      <c r="VLS180" s="54"/>
      <c r="VLT180" s="54"/>
      <c r="VLU180" s="54"/>
      <c r="VLV180" s="54"/>
      <c r="VLW180" s="54"/>
      <c r="VLX180" s="54"/>
      <c r="VLY180" s="54"/>
      <c r="VLZ180" s="54"/>
      <c r="VMA180" s="54"/>
      <c r="VMB180" s="54"/>
      <c r="VMC180" s="54"/>
      <c r="VMD180" s="54"/>
      <c r="VME180" s="54"/>
      <c r="VMF180" s="54"/>
      <c r="VMG180" s="54"/>
      <c r="VMH180" s="54"/>
      <c r="VMI180" s="54"/>
      <c r="VMJ180" s="54"/>
      <c r="VMK180" s="54"/>
      <c r="VML180" s="54"/>
      <c r="VMM180" s="54"/>
      <c r="VMN180" s="54"/>
      <c r="VMO180" s="54"/>
      <c r="VMP180" s="54"/>
      <c r="VMQ180" s="54"/>
      <c r="VMR180" s="54"/>
      <c r="VMS180" s="54"/>
      <c r="VMT180" s="54"/>
      <c r="VMU180" s="54"/>
      <c r="VMV180" s="54"/>
      <c r="VMW180" s="54"/>
      <c r="VMX180" s="54"/>
      <c r="VMY180" s="54"/>
      <c r="VMZ180" s="54"/>
      <c r="VNA180" s="54"/>
      <c r="VNB180" s="54"/>
      <c r="VNC180" s="54"/>
      <c r="VND180" s="54"/>
      <c r="VNE180" s="54"/>
      <c r="VNF180" s="54"/>
      <c r="VNG180" s="54"/>
      <c r="VNH180" s="54"/>
      <c r="VNI180" s="54"/>
      <c r="VNJ180" s="54"/>
      <c r="VNK180" s="54"/>
      <c r="VNL180" s="54"/>
      <c r="VNM180" s="54"/>
      <c r="VNN180" s="54"/>
      <c r="VNO180" s="54"/>
      <c r="VNP180" s="54"/>
      <c r="VNQ180" s="54"/>
      <c r="VNR180" s="54"/>
      <c r="VNS180" s="54"/>
      <c r="VNT180" s="54"/>
      <c r="VNU180" s="54"/>
      <c r="VNV180" s="54"/>
      <c r="VNW180" s="54"/>
      <c r="VNX180" s="54"/>
      <c r="VNY180" s="54"/>
      <c r="VNZ180" s="54"/>
      <c r="VOA180" s="54"/>
      <c r="VOB180" s="54"/>
      <c r="VOC180" s="54"/>
      <c r="VOD180" s="54"/>
      <c r="VOE180" s="54"/>
      <c r="VOF180" s="54"/>
      <c r="VOG180" s="54"/>
      <c r="VOH180" s="54"/>
      <c r="VOI180" s="54"/>
      <c r="VOJ180" s="54"/>
      <c r="VOK180" s="54"/>
      <c r="VOL180" s="54"/>
      <c r="VOM180" s="54"/>
      <c r="VON180" s="54"/>
      <c r="VOO180" s="54"/>
      <c r="VOP180" s="54"/>
      <c r="VOQ180" s="54"/>
      <c r="VOR180" s="54"/>
      <c r="VOS180" s="54"/>
      <c r="VOT180" s="54"/>
      <c r="VOU180" s="54"/>
      <c r="VOV180" s="54"/>
      <c r="VOW180" s="54"/>
      <c r="VOX180" s="54"/>
      <c r="VOY180" s="54"/>
      <c r="VOZ180" s="54"/>
      <c r="VPA180" s="54"/>
      <c r="VPB180" s="54"/>
      <c r="VPC180" s="54"/>
      <c r="VPD180" s="54"/>
      <c r="VPE180" s="54"/>
      <c r="VPF180" s="54"/>
      <c r="VPG180" s="54"/>
      <c r="VPH180" s="54"/>
      <c r="VPI180" s="54"/>
      <c r="VPJ180" s="54"/>
      <c r="VPK180" s="54"/>
      <c r="VPL180" s="54"/>
      <c r="VPM180" s="54"/>
      <c r="VPN180" s="54"/>
      <c r="VPO180" s="54"/>
      <c r="VPP180" s="54"/>
      <c r="VPQ180" s="54"/>
      <c r="VPR180" s="54"/>
      <c r="VPS180" s="54"/>
      <c r="VPT180" s="54"/>
      <c r="VPU180" s="54"/>
      <c r="VPV180" s="54"/>
      <c r="VPW180" s="54"/>
      <c r="VPX180" s="54"/>
      <c r="VPY180" s="54"/>
      <c r="VPZ180" s="54"/>
      <c r="VQA180" s="54"/>
      <c r="VQB180" s="54"/>
      <c r="VQC180" s="54"/>
      <c r="VQD180" s="54"/>
      <c r="VQE180" s="54"/>
      <c r="VQF180" s="54"/>
      <c r="VQG180" s="54"/>
      <c r="VQH180" s="54"/>
      <c r="VQI180" s="54"/>
      <c r="VQJ180" s="54"/>
      <c r="VQK180" s="54"/>
      <c r="VQL180" s="54"/>
      <c r="VQM180" s="54"/>
      <c r="VQN180" s="54"/>
      <c r="VQO180" s="54"/>
      <c r="VQP180" s="54"/>
      <c r="VQQ180" s="54"/>
      <c r="VQR180" s="54"/>
      <c r="VQS180" s="54"/>
      <c r="VQT180" s="54"/>
      <c r="VQU180" s="54"/>
      <c r="VQV180" s="54"/>
      <c r="VQW180" s="54"/>
      <c r="VQX180" s="54"/>
      <c r="VQY180" s="54"/>
      <c r="VQZ180" s="54"/>
      <c r="VRA180" s="54"/>
      <c r="VRB180" s="54"/>
      <c r="VRC180" s="54"/>
      <c r="VRD180" s="54"/>
      <c r="VRE180" s="54"/>
      <c r="VRF180" s="54"/>
      <c r="VRG180" s="54"/>
      <c r="VRH180" s="54"/>
      <c r="VRI180" s="54"/>
      <c r="VRJ180" s="54"/>
      <c r="VRK180" s="54"/>
      <c r="VRL180" s="54"/>
      <c r="VRM180" s="54"/>
      <c r="VRN180" s="54"/>
      <c r="VRO180" s="54"/>
      <c r="VRP180" s="54"/>
      <c r="VRQ180" s="54"/>
      <c r="VRR180" s="54"/>
      <c r="VRS180" s="54"/>
      <c r="VRT180" s="54"/>
      <c r="VRU180" s="54"/>
      <c r="VRV180" s="54"/>
      <c r="VRW180" s="54"/>
      <c r="VRX180" s="54"/>
      <c r="VRY180" s="54"/>
      <c r="VRZ180" s="54"/>
      <c r="VSA180" s="54"/>
      <c r="VSB180" s="54"/>
      <c r="VSC180" s="54"/>
      <c r="VSD180" s="54"/>
      <c r="VSE180" s="54"/>
      <c r="VSF180" s="54"/>
      <c r="VSG180" s="54"/>
      <c r="VSH180" s="54"/>
      <c r="VSI180" s="54"/>
      <c r="VSJ180" s="54"/>
      <c r="VSK180" s="54"/>
      <c r="VSL180" s="54"/>
      <c r="VSM180" s="54"/>
      <c r="VSN180" s="54"/>
      <c r="VSO180" s="54"/>
      <c r="VSP180" s="54"/>
      <c r="VSQ180" s="54"/>
      <c r="VSR180" s="54"/>
      <c r="VSS180" s="54"/>
      <c r="VST180" s="54"/>
      <c r="VSU180" s="54"/>
      <c r="VSV180" s="54"/>
      <c r="VSW180" s="54"/>
      <c r="VSX180" s="54"/>
      <c r="VSY180" s="54"/>
      <c r="VSZ180" s="54"/>
      <c r="VTA180" s="54"/>
      <c r="VTB180" s="54"/>
      <c r="VTC180" s="54"/>
      <c r="VTD180" s="54"/>
      <c r="VTE180" s="54"/>
      <c r="VTF180" s="54"/>
      <c r="VTG180" s="54"/>
      <c r="VTH180" s="54"/>
      <c r="VTI180" s="54"/>
      <c r="VTJ180" s="54"/>
      <c r="VTK180" s="54"/>
      <c r="VTL180" s="54"/>
      <c r="VTM180" s="54"/>
      <c r="VTN180" s="54"/>
      <c r="VTO180" s="54"/>
      <c r="VTP180" s="54"/>
      <c r="VTQ180" s="54"/>
      <c r="VTR180" s="54"/>
      <c r="VTS180" s="54"/>
      <c r="VTT180" s="54"/>
      <c r="VTU180" s="54"/>
      <c r="VTV180" s="54"/>
      <c r="VTW180" s="54"/>
      <c r="VTX180" s="54"/>
      <c r="VTY180" s="54"/>
      <c r="VTZ180" s="54"/>
      <c r="VUA180" s="54"/>
      <c r="VUB180" s="54"/>
      <c r="VUC180" s="54"/>
      <c r="VUD180" s="54"/>
      <c r="VUE180" s="54"/>
      <c r="VUF180" s="54"/>
      <c r="VUG180" s="54"/>
      <c r="VUH180" s="54"/>
      <c r="VUI180" s="54"/>
      <c r="VUJ180" s="54"/>
      <c r="VUK180" s="54"/>
      <c r="VUL180" s="54"/>
      <c r="VUM180" s="54"/>
      <c r="VUN180" s="54"/>
      <c r="VUO180" s="54"/>
      <c r="VUP180" s="54"/>
      <c r="VUQ180" s="54"/>
      <c r="VUR180" s="54"/>
      <c r="VUS180" s="54"/>
      <c r="VUT180" s="54"/>
      <c r="VUU180" s="54"/>
      <c r="VUV180" s="54"/>
      <c r="VUW180" s="54"/>
      <c r="VUX180" s="54"/>
      <c r="VUY180" s="54"/>
      <c r="VUZ180" s="54"/>
      <c r="VVA180" s="54"/>
      <c r="VVB180" s="54"/>
      <c r="VVC180" s="54"/>
      <c r="VVD180" s="54"/>
      <c r="VVE180" s="54"/>
      <c r="VVF180" s="54"/>
      <c r="VVG180" s="54"/>
      <c r="VVH180" s="54"/>
      <c r="VVI180" s="54"/>
      <c r="VVJ180" s="54"/>
      <c r="VVK180" s="54"/>
      <c r="VVL180" s="54"/>
      <c r="VVM180" s="54"/>
      <c r="VVN180" s="54"/>
      <c r="VVO180" s="54"/>
      <c r="VVP180" s="54"/>
      <c r="VVQ180" s="54"/>
      <c r="VVR180" s="54"/>
      <c r="VVS180" s="54"/>
      <c r="VVT180" s="54"/>
      <c r="VVU180" s="54"/>
      <c r="VVV180" s="54"/>
      <c r="VVW180" s="54"/>
      <c r="VVX180" s="54"/>
      <c r="VVY180" s="54"/>
      <c r="VVZ180" s="54"/>
      <c r="VWA180" s="54"/>
      <c r="VWB180" s="54"/>
      <c r="VWC180" s="54"/>
      <c r="VWD180" s="54"/>
      <c r="VWE180" s="54"/>
      <c r="VWF180" s="54"/>
      <c r="VWG180" s="54"/>
      <c r="VWH180" s="54"/>
      <c r="VWI180" s="54"/>
      <c r="VWJ180" s="54"/>
      <c r="VWK180" s="54"/>
      <c r="VWL180" s="54"/>
      <c r="VWM180" s="54"/>
      <c r="VWN180" s="54"/>
      <c r="VWO180" s="54"/>
      <c r="VWP180" s="54"/>
      <c r="VWQ180" s="54"/>
      <c r="VWR180" s="54"/>
      <c r="VWS180" s="54"/>
      <c r="VWT180" s="54"/>
      <c r="VWU180" s="54"/>
      <c r="VWV180" s="54"/>
      <c r="VWW180" s="54"/>
      <c r="VWX180" s="54"/>
      <c r="VWY180" s="54"/>
      <c r="VWZ180" s="54"/>
      <c r="VXA180" s="54"/>
      <c r="VXB180" s="54"/>
      <c r="VXC180" s="54"/>
      <c r="VXD180" s="54"/>
      <c r="VXE180" s="54"/>
      <c r="VXF180" s="54"/>
      <c r="VXG180" s="54"/>
      <c r="VXH180" s="54"/>
      <c r="VXI180" s="54"/>
      <c r="VXJ180" s="54"/>
      <c r="VXK180" s="54"/>
      <c r="VXL180" s="54"/>
      <c r="VXM180" s="54"/>
      <c r="VXN180" s="54"/>
      <c r="VXO180" s="54"/>
      <c r="VXP180" s="54"/>
      <c r="VXQ180" s="54"/>
      <c r="VXR180" s="54"/>
      <c r="VXS180" s="54"/>
      <c r="VXT180" s="54"/>
      <c r="VXU180" s="54"/>
      <c r="VXV180" s="54"/>
      <c r="VXW180" s="54"/>
      <c r="VXX180" s="54"/>
      <c r="VXY180" s="54"/>
      <c r="VXZ180" s="54"/>
      <c r="VYA180" s="54"/>
      <c r="VYB180" s="54"/>
      <c r="VYC180" s="54"/>
      <c r="VYD180" s="54"/>
      <c r="VYE180" s="54"/>
      <c r="VYF180" s="54"/>
      <c r="VYG180" s="54"/>
      <c r="VYH180" s="54"/>
      <c r="VYI180" s="54"/>
      <c r="VYJ180" s="54"/>
      <c r="VYK180" s="54"/>
      <c r="VYL180" s="54"/>
      <c r="VYM180" s="54"/>
      <c r="VYN180" s="54"/>
      <c r="VYO180" s="54"/>
      <c r="VYP180" s="54"/>
      <c r="VYQ180" s="54"/>
      <c r="VYR180" s="54"/>
      <c r="VYS180" s="54"/>
      <c r="VYT180" s="54"/>
      <c r="VYU180" s="54"/>
      <c r="VYV180" s="54"/>
      <c r="VYW180" s="54"/>
      <c r="VYX180" s="54"/>
      <c r="VYY180" s="54"/>
      <c r="VYZ180" s="54"/>
      <c r="VZA180" s="54"/>
      <c r="VZB180" s="54"/>
      <c r="VZC180" s="54"/>
      <c r="VZD180" s="54"/>
      <c r="VZE180" s="54"/>
      <c r="VZF180" s="54"/>
      <c r="VZG180" s="54"/>
      <c r="VZH180" s="54"/>
      <c r="VZI180" s="54"/>
      <c r="VZJ180" s="54"/>
      <c r="VZK180" s="54"/>
      <c r="VZL180" s="54"/>
      <c r="VZM180" s="54"/>
      <c r="VZN180" s="54"/>
      <c r="VZO180" s="54"/>
      <c r="VZP180" s="54"/>
      <c r="VZQ180" s="54"/>
      <c r="VZR180" s="54"/>
      <c r="VZS180" s="54"/>
      <c r="VZT180" s="54"/>
      <c r="VZU180" s="54"/>
      <c r="VZV180" s="54"/>
      <c r="VZW180" s="54"/>
      <c r="VZX180" s="54"/>
      <c r="VZY180" s="54"/>
      <c r="VZZ180" s="54"/>
      <c r="WAA180" s="54"/>
      <c r="WAB180" s="54"/>
      <c r="WAC180" s="54"/>
      <c r="WAD180" s="54"/>
      <c r="WAE180" s="54"/>
      <c r="WAF180" s="54"/>
      <c r="WAG180" s="54"/>
      <c r="WAH180" s="54"/>
      <c r="WAI180" s="54"/>
      <c r="WAJ180" s="54"/>
      <c r="WAK180" s="54"/>
      <c r="WAL180" s="54"/>
      <c r="WAM180" s="54"/>
      <c r="WAN180" s="54"/>
      <c r="WAO180" s="54"/>
      <c r="WAP180" s="54"/>
      <c r="WAQ180" s="54"/>
      <c r="WAR180" s="54"/>
      <c r="WAS180" s="54"/>
      <c r="WAT180" s="54"/>
      <c r="WAU180" s="54"/>
      <c r="WAV180" s="54"/>
      <c r="WAW180" s="54"/>
      <c r="WAX180" s="54"/>
      <c r="WAY180" s="54"/>
      <c r="WAZ180" s="54"/>
      <c r="WBA180" s="54"/>
      <c r="WBB180" s="54"/>
      <c r="WBC180" s="54"/>
      <c r="WBD180" s="54"/>
      <c r="WBE180" s="54"/>
      <c r="WBF180" s="54"/>
      <c r="WBG180" s="54"/>
      <c r="WBH180" s="54"/>
      <c r="WBI180" s="54"/>
      <c r="WBJ180" s="54"/>
      <c r="WBK180" s="54"/>
      <c r="WBL180" s="54"/>
      <c r="WBM180" s="54"/>
      <c r="WBN180" s="54"/>
      <c r="WBO180" s="54"/>
      <c r="WBP180" s="54"/>
      <c r="WBQ180" s="54"/>
      <c r="WBR180" s="54"/>
      <c r="WBS180" s="54"/>
      <c r="WBT180" s="54"/>
      <c r="WBU180" s="54"/>
      <c r="WBV180" s="54"/>
      <c r="WBW180" s="54"/>
      <c r="WBX180" s="54"/>
      <c r="WBY180" s="54"/>
      <c r="WBZ180" s="54"/>
      <c r="WCA180" s="54"/>
      <c r="WCB180" s="54"/>
      <c r="WCC180" s="54"/>
      <c r="WCD180" s="54"/>
      <c r="WCE180" s="54"/>
      <c r="WCF180" s="54"/>
      <c r="WCG180" s="54"/>
      <c r="WCH180" s="54"/>
      <c r="WCI180" s="54"/>
      <c r="WCJ180" s="54"/>
      <c r="WCK180" s="54"/>
      <c r="WCL180" s="54"/>
      <c r="WCM180" s="54"/>
      <c r="WCN180" s="54"/>
      <c r="WCO180" s="54"/>
      <c r="WCP180" s="54"/>
      <c r="WCQ180" s="54"/>
      <c r="WCR180" s="54"/>
      <c r="WCS180" s="54"/>
      <c r="WCT180" s="54"/>
      <c r="WCU180" s="54"/>
      <c r="WCV180" s="54"/>
      <c r="WCW180" s="54"/>
      <c r="WCX180" s="54"/>
      <c r="WCY180" s="54"/>
      <c r="WCZ180" s="54"/>
      <c r="WDA180" s="54"/>
      <c r="WDB180" s="54"/>
      <c r="WDC180" s="54"/>
      <c r="WDD180" s="54"/>
      <c r="WDE180" s="54"/>
      <c r="WDF180" s="54"/>
      <c r="WDG180" s="54"/>
      <c r="WDH180" s="54"/>
      <c r="WDI180" s="54"/>
      <c r="WDJ180" s="54"/>
      <c r="WDK180" s="54"/>
      <c r="WDL180" s="54"/>
      <c r="WDM180" s="54"/>
      <c r="WDN180" s="54"/>
      <c r="WDO180" s="54"/>
      <c r="WDP180" s="54"/>
      <c r="WDQ180" s="54"/>
      <c r="WDR180" s="54"/>
      <c r="WDS180" s="54"/>
      <c r="WDT180" s="54"/>
      <c r="WDU180" s="54"/>
      <c r="WDV180" s="54"/>
      <c r="WDW180" s="54"/>
      <c r="WDX180" s="54"/>
      <c r="WDY180" s="54"/>
      <c r="WDZ180" s="54"/>
      <c r="WEA180" s="54"/>
      <c r="WEB180" s="54"/>
      <c r="WEC180" s="54"/>
      <c r="WED180" s="54"/>
      <c r="WEE180" s="54"/>
      <c r="WEF180" s="54"/>
      <c r="WEG180" s="54"/>
      <c r="WEH180" s="54"/>
      <c r="WEI180" s="54"/>
      <c r="WEJ180" s="54"/>
      <c r="WEK180" s="54"/>
      <c r="WEL180" s="54"/>
      <c r="WEM180" s="54"/>
      <c r="WEN180" s="54"/>
      <c r="WEO180" s="54"/>
      <c r="WEP180" s="54"/>
      <c r="WEQ180" s="54"/>
      <c r="WER180" s="54"/>
      <c r="WES180" s="54"/>
      <c r="WET180" s="54"/>
      <c r="WEU180" s="54"/>
      <c r="WEV180" s="54"/>
      <c r="WEW180" s="54"/>
      <c r="WEX180" s="54"/>
      <c r="WEY180" s="54"/>
      <c r="WEZ180" s="54"/>
      <c r="WFA180" s="54"/>
      <c r="WFB180" s="54"/>
      <c r="WFC180" s="54"/>
      <c r="WFD180" s="54"/>
      <c r="WFE180" s="54"/>
      <c r="WFF180" s="54"/>
      <c r="WFG180" s="54"/>
      <c r="WFH180" s="54"/>
      <c r="WFI180" s="54"/>
      <c r="WFJ180" s="54"/>
      <c r="WFK180" s="54"/>
      <c r="WFL180" s="54"/>
      <c r="WFM180" s="54"/>
      <c r="WFN180" s="54"/>
      <c r="WFO180" s="54"/>
      <c r="WFP180" s="54"/>
      <c r="WFQ180" s="54"/>
      <c r="WFR180" s="54"/>
      <c r="WFS180" s="54"/>
      <c r="WFT180" s="54"/>
      <c r="WFU180" s="54"/>
      <c r="WFV180" s="54"/>
      <c r="WFW180" s="54"/>
      <c r="WFX180" s="54"/>
      <c r="WFY180" s="54"/>
      <c r="WFZ180" s="54"/>
      <c r="WGA180" s="54"/>
      <c r="WGB180" s="54"/>
      <c r="WGC180" s="54"/>
      <c r="WGD180" s="54"/>
      <c r="WGE180" s="54"/>
      <c r="WGF180" s="54"/>
      <c r="WGG180" s="54"/>
      <c r="WGH180" s="54"/>
      <c r="WGI180" s="54"/>
      <c r="WGJ180" s="54"/>
      <c r="WGK180" s="54"/>
      <c r="WGL180" s="54"/>
      <c r="WGM180" s="54"/>
      <c r="WGN180" s="54"/>
      <c r="WGO180" s="54"/>
      <c r="WGP180" s="54"/>
      <c r="WGQ180" s="54"/>
      <c r="WGR180" s="54"/>
      <c r="WGS180" s="54"/>
      <c r="WGT180" s="54"/>
      <c r="WGU180" s="54"/>
      <c r="WGV180" s="54"/>
      <c r="WGW180" s="54"/>
      <c r="WGX180" s="54"/>
      <c r="WGY180" s="54"/>
      <c r="WGZ180" s="54"/>
      <c r="WHA180" s="54"/>
      <c r="WHB180" s="54"/>
      <c r="WHC180" s="54"/>
      <c r="WHD180" s="54"/>
      <c r="WHE180" s="54"/>
      <c r="WHF180" s="54"/>
      <c r="WHG180" s="54"/>
      <c r="WHH180" s="54"/>
      <c r="WHI180" s="54"/>
      <c r="WHJ180" s="54"/>
      <c r="WHK180" s="54"/>
      <c r="WHL180" s="54"/>
      <c r="WHM180" s="54"/>
      <c r="WHN180" s="54"/>
      <c r="WHO180" s="54"/>
      <c r="WHP180" s="54"/>
      <c r="WHQ180" s="54"/>
      <c r="WHR180" s="54"/>
      <c r="WHS180" s="54"/>
      <c r="WHT180" s="54"/>
      <c r="WHU180" s="54"/>
      <c r="WHV180" s="54"/>
      <c r="WHW180" s="54"/>
      <c r="WHX180" s="54"/>
      <c r="WHY180" s="54"/>
      <c r="WHZ180" s="54"/>
      <c r="WIA180" s="54"/>
      <c r="WIB180" s="54"/>
      <c r="WIC180" s="54"/>
      <c r="WID180" s="54"/>
      <c r="WIE180" s="54"/>
      <c r="WIF180" s="54"/>
      <c r="WIG180" s="54"/>
      <c r="WIH180" s="54"/>
      <c r="WII180" s="54"/>
      <c r="WIJ180" s="54"/>
      <c r="WIK180" s="54"/>
      <c r="WIL180" s="54"/>
      <c r="WIM180" s="54"/>
      <c r="WIN180" s="54"/>
      <c r="WIO180" s="54"/>
      <c r="WIP180" s="54"/>
      <c r="WIQ180" s="54"/>
      <c r="WIR180" s="54"/>
      <c r="WIS180" s="54"/>
      <c r="WIT180" s="54"/>
      <c r="WIU180" s="54"/>
      <c r="WIV180" s="54"/>
      <c r="WIW180" s="54"/>
      <c r="WIX180" s="54"/>
      <c r="WIY180" s="54"/>
      <c r="WIZ180" s="54"/>
      <c r="WJA180" s="54"/>
      <c r="WJB180" s="54"/>
      <c r="WJC180" s="54"/>
      <c r="WJD180" s="54"/>
      <c r="WJE180" s="54"/>
      <c r="WJF180" s="54"/>
      <c r="WJG180" s="54"/>
      <c r="WJH180" s="54"/>
      <c r="WJI180" s="54"/>
      <c r="WJJ180" s="54"/>
      <c r="WJK180" s="54"/>
      <c r="WJL180" s="54"/>
      <c r="WJM180" s="54"/>
      <c r="WJN180" s="54"/>
      <c r="WJO180" s="54"/>
      <c r="WJP180" s="54"/>
      <c r="WJQ180" s="54"/>
      <c r="WJR180" s="54"/>
      <c r="WJS180" s="54"/>
      <c r="WJT180" s="54"/>
      <c r="WJU180" s="54"/>
      <c r="WJV180" s="54"/>
      <c r="WJW180" s="54"/>
      <c r="WJX180" s="54"/>
      <c r="WJY180" s="54"/>
      <c r="WJZ180" s="54"/>
      <c r="WKA180" s="54"/>
      <c r="WKB180" s="54"/>
      <c r="WKC180" s="54"/>
      <c r="WKD180" s="54"/>
      <c r="WKE180" s="54"/>
      <c r="WKF180" s="54"/>
      <c r="WKG180" s="54"/>
      <c r="WKH180" s="54"/>
      <c r="WKI180" s="54"/>
      <c r="WKJ180" s="54"/>
      <c r="WKK180" s="54"/>
      <c r="WKL180" s="54"/>
      <c r="WKM180" s="54"/>
      <c r="WKN180" s="54"/>
      <c r="WKO180" s="54"/>
      <c r="WKP180" s="54"/>
      <c r="WKQ180" s="54"/>
      <c r="WKR180" s="54"/>
      <c r="WKS180" s="54"/>
      <c r="WKT180" s="54"/>
      <c r="WKU180" s="54"/>
      <c r="WKV180" s="54"/>
      <c r="WKW180" s="54"/>
      <c r="WKX180" s="54"/>
      <c r="WKY180" s="54"/>
      <c r="WKZ180" s="54"/>
      <c r="WLA180" s="54"/>
      <c r="WLB180" s="54"/>
      <c r="WLC180" s="54"/>
      <c r="WLD180" s="54"/>
      <c r="WLE180" s="54"/>
      <c r="WLF180" s="54"/>
      <c r="WLG180" s="54"/>
      <c r="WLH180" s="54"/>
      <c r="WLI180" s="54"/>
      <c r="WLJ180" s="54"/>
      <c r="WLK180" s="54"/>
      <c r="WLL180" s="54"/>
      <c r="WLM180" s="54"/>
      <c r="WLN180" s="54"/>
      <c r="WLO180" s="54"/>
      <c r="WLP180" s="54"/>
      <c r="WLQ180" s="54"/>
      <c r="WLR180" s="54"/>
      <c r="WLS180" s="54"/>
      <c r="WLT180" s="54"/>
      <c r="WLU180" s="54"/>
      <c r="WLV180" s="54"/>
      <c r="WLW180" s="54"/>
      <c r="WLX180" s="54"/>
      <c r="WLY180" s="54"/>
      <c r="WLZ180" s="54"/>
      <c r="WMA180" s="54"/>
      <c r="WMB180" s="54"/>
      <c r="WMC180" s="54"/>
      <c r="WMD180" s="54"/>
      <c r="WME180" s="54"/>
      <c r="WMF180" s="54"/>
      <c r="WMG180" s="54"/>
      <c r="WMH180" s="54"/>
      <c r="WMI180" s="54"/>
      <c r="WMJ180" s="54"/>
      <c r="WMK180" s="54"/>
      <c r="WML180" s="54"/>
      <c r="WMM180" s="54"/>
      <c r="WMN180" s="54"/>
      <c r="WMO180" s="54"/>
      <c r="WMP180" s="54"/>
      <c r="WMQ180" s="54"/>
      <c r="WMR180" s="54"/>
      <c r="WMS180" s="54"/>
      <c r="WMT180" s="54"/>
      <c r="WMU180" s="54"/>
      <c r="WMV180" s="54"/>
      <c r="WMW180" s="54"/>
      <c r="WMX180" s="54"/>
      <c r="WMY180" s="54"/>
      <c r="WMZ180" s="54"/>
      <c r="WNA180" s="54"/>
      <c r="WNB180" s="54"/>
      <c r="WNC180" s="54"/>
      <c r="WND180" s="54"/>
      <c r="WNE180" s="54"/>
      <c r="WNF180" s="54"/>
      <c r="WNG180" s="54"/>
      <c r="WNH180" s="54"/>
      <c r="WNI180" s="54"/>
      <c r="WNJ180" s="54"/>
      <c r="WNK180" s="54"/>
      <c r="WNL180" s="54"/>
      <c r="WNM180" s="54"/>
      <c r="WNN180" s="54"/>
      <c r="WNO180" s="54"/>
      <c r="WNP180" s="54"/>
      <c r="WNQ180" s="54"/>
      <c r="WNR180" s="54"/>
      <c r="WNS180" s="54"/>
      <c r="WNT180" s="54"/>
      <c r="WNU180" s="54"/>
      <c r="WNV180" s="54"/>
      <c r="WNW180" s="54"/>
      <c r="WNX180" s="54"/>
      <c r="WNY180" s="54"/>
      <c r="WNZ180" s="54"/>
      <c r="WOA180" s="54"/>
      <c r="WOB180" s="54"/>
      <c r="WOC180" s="54"/>
      <c r="WOD180" s="54"/>
      <c r="WOE180" s="54"/>
      <c r="WOF180" s="54"/>
      <c r="WOG180" s="54"/>
      <c r="WOH180" s="54"/>
      <c r="WOI180" s="54"/>
      <c r="WOJ180" s="54"/>
      <c r="WOK180" s="54"/>
      <c r="WOL180" s="54"/>
      <c r="WOM180" s="54"/>
      <c r="WON180" s="54"/>
      <c r="WOO180" s="54"/>
      <c r="WOP180" s="54"/>
      <c r="WOQ180" s="54"/>
      <c r="WOR180" s="54"/>
      <c r="WOS180" s="54"/>
      <c r="WOT180" s="54"/>
      <c r="WOU180" s="54"/>
      <c r="WOV180" s="54"/>
      <c r="WOW180" s="54"/>
      <c r="WOX180" s="54"/>
      <c r="WOY180" s="54"/>
      <c r="WOZ180" s="54"/>
      <c r="WPA180" s="54"/>
      <c r="WPB180" s="54"/>
      <c r="WPC180" s="54"/>
      <c r="WPD180" s="54"/>
      <c r="WPE180" s="54"/>
      <c r="WPF180" s="54"/>
      <c r="WPG180" s="54"/>
      <c r="WPH180" s="54"/>
      <c r="WPI180" s="54"/>
      <c r="WPJ180" s="54"/>
      <c r="WPK180" s="54"/>
      <c r="WPL180" s="54"/>
      <c r="WPM180" s="54"/>
      <c r="WPN180" s="54"/>
      <c r="WPO180" s="54"/>
      <c r="WPP180" s="54"/>
      <c r="WPQ180" s="54"/>
      <c r="WPR180" s="54"/>
      <c r="WPS180" s="54"/>
      <c r="WPT180" s="54"/>
      <c r="WPU180" s="54"/>
      <c r="WPV180" s="54"/>
      <c r="WPW180" s="54"/>
      <c r="WPX180" s="54"/>
      <c r="WPY180" s="54"/>
      <c r="WPZ180" s="54"/>
      <c r="WQA180" s="54"/>
      <c r="WQB180" s="54"/>
      <c r="WQC180" s="54"/>
      <c r="WQD180" s="54"/>
      <c r="WQE180" s="54"/>
      <c r="WQF180" s="54"/>
      <c r="WQG180" s="54"/>
      <c r="WQH180" s="54"/>
      <c r="WQI180" s="54"/>
      <c r="WQJ180" s="54"/>
      <c r="WQK180" s="54"/>
      <c r="WQL180" s="54"/>
      <c r="WQM180" s="54"/>
      <c r="WQN180" s="54"/>
      <c r="WQO180" s="54"/>
      <c r="WQP180" s="54"/>
      <c r="WQQ180" s="54"/>
      <c r="WQR180" s="54"/>
      <c r="WQS180" s="54"/>
      <c r="WQT180" s="54"/>
      <c r="WQU180" s="54"/>
      <c r="WQV180" s="54"/>
      <c r="WQW180" s="54"/>
      <c r="WQX180" s="54"/>
      <c r="WQY180" s="54"/>
      <c r="WQZ180" s="54"/>
      <c r="WRA180" s="54"/>
      <c r="WRB180" s="54"/>
      <c r="WRC180" s="54"/>
      <c r="WRD180" s="54"/>
      <c r="WRE180" s="54"/>
      <c r="WRF180" s="54"/>
      <c r="WRG180" s="54"/>
      <c r="WRH180" s="54"/>
      <c r="WRI180" s="54"/>
      <c r="WRJ180" s="54"/>
      <c r="WRK180" s="54"/>
      <c r="WRL180" s="54"/>
      <c r="WRM180" s="54"/>
      <c r="WRN180" s="54"/>
      <c r="WRO180" s="54"/>
      <c r="WRP180" s="54"/>
      <c r="WRQ180" s="54"/>
      <c r="WRR180" s="54"/>
      <c r="WRS180" s="54"/>
      <c r="WRT180" s="54"/>
      <c r="WRU180" s="54"/>
      <c r="WRV180" s="54"/>
      <c r="WRW180" s="54"/>
      <c r="WRX180" s="54"/>
      <c r="WRY180" s="54"/>
      <c r="WRZ180" s="54"/>
      <c r="WSA180" s="54"/>
      <c r="WSB180" s="54"/>
      <c r="WSC180" s="54"/>
      <c r="WSD180" s="54"/>
      <c r="WSE180" s="54"/>
      <c r="WSF180" s="54"/>
      <c r="WSG180" s="54"/>
      <c r="WSH180" s="54"/>
      <c r="WSI180" s="54"/>
      <c r="WSJ180" s="54"/>
      <c r="WSK180" s="54"/>
      <c r="WSL180" s="54"/>
      <c r="WSM180" s="54"/>
      <c r="WSN180" s="54"/>
      <c r="WSO180" s="54"/>
      <c r="WSP180" s="54"/>
      <c r="WSQ180" s="54"/>
      <c r="WSR180" s="54"/>
      <c r="WSS180" s="54"/>
      <c r="WST180" s="54"/>
      <c r="WSU180" s="54"/>
      <c r="WSV180" s="54"/>
      <c r="WSW180" s="54"/>
      <c r="WSX180" s="54"/>
      <c r="WSY180" s="54"/>
      <c r="WSZ180" s="54"/>
      <c r="WTA180" s="54"/>
      <c r="WTB180" s="54"/>
      <c r="WTC180" s="54"/>
      <c r="WTD180" s="54"/>
      <c r="WTE180" s="54"/>
      <c r="WTF180" s="54"/>
      <c r="WTG180" s="54"/>
      <c r="WTH180" s="54"/>
      <c r="WTI180" s="54"/>
      <c r="WTJ180" s="54"/>
      <c r="WTK180" s="54"/>
      <c r="WTL180" s="54"/>
      <c r="WTM180" s="54"/>
      <c r="WTN180" s="54"/>
      <c r="WTO180" s="54"/>
      <c r="WTP180" s="54"/>
      <c r="WTQ180" s="54"/>
      <c r="WTR180" s="54"/>
      <c r="WTS180" s="54"/>
      <c r="WTT180" s="54"/>
      <c r="WTU180" s="54"/>
      <c r="WTV180" s="54"/>
      <c r="WTW180" s="54"/>
      <c r="WTX180" s="54"/>
      <c r="WTY180" s="54"/>
      <c r="WTZ180" s="54"/>
      <c r="WUA180" s="54"/>
      <c r="WUB180" s="54"/>
      <c r="WUC180" s="54"/>
      <c r="WUD180" s="54"/>
      <c r="WUE180" s="54"/>
      <c r="WUF180" s="54"/>
      <c r="WUG180" s="54"/>
      <c r="WUH180" s="54"/>
      <c r="WUI180" s="54"/>
      <c r="WUJ180" s="54"/>
      <c r="WUK180" s="54"/>
      <c r="WUL180" s="54"/>
      <c r="WUM180" s="54"/>
      <c r="WUN180" s="54"/>
      <c r="WUO180" s="54"/>
      <c r="WUP180" s="54"/>
      <c r="WUQ180" s="54"/>
      <c r="WUR180" s="54"/>
      <c r="WUS180" s="54"/>
      <c r="WUT180" s="54"/>
      <c r="WUU180" s="54"/>
      <c r="WUV180" s="54"/>
      <c r="WUW180" s="54"/>
      <c r="WUX180" s="54"/>
      <c r="WUY180" s="54"/>
      <c r="WUZ180" s="54"/>
      <c r="WVA180" s="54"/>
      <c r="WVB180" s="54"/>
      <c r="WVC180" s="54"/>
      <c r="WVD180" s="54"/>
      <c r="WVE180" s="54"/>
      <c r="WVF180" s="54"/>
      <c r="WVG180" s="54"/>
      <c r="WVH180" s="54"/>
      <c r="WVI180" s="54"/>
      <c r="WVJ180" s="54"/>
      <c r="WVK180" s="54"/>
      <c r="WVL180" s="54"/>
      <c r="WVM180" s="54"/>
      <c r="WVN180" s="54"/>
      <c r="WVO180" s="54"/>
      <c r="WVP180" s="54"/>
      <c r="WVQ180" s="54"/>
      <c r="WVR180" s="54"/>
      <c r="WVS180" s="54"/>
      <c r="WVT180" s="54"/>
      <c r="WVU180" s="54"/>
      <c r="WVV180" s="54"/>
      <c r="WVW180" s="54"/>
      <c r="WVX180" s="54"/>
      <c r="WVY180" s="54"/>
      <c r="WVZ180" s="54"/>
      <c r="WWA180" s="54"/>
      <c r="WWB180" s="54"/>
      <c r="WWC180" s="54"/>
      <c r="WWD180" s="54"/>
      <c r="WWE180" s="54"/>
      <c r="WWF180" s="54"/>
      <c r="WWG180" s="54"/>
      <c r="WWH180" s="54"/>
      <c r="WWI180" s="54"/>
      <c r="WWJ180" s="54"/>
      <c r="WWK180" s="54"/>
      <c r="WWL180" s="54"/>
      <c r="WWM180" s="54"/>
      <c r="WWN180" s="54"/>
      <c r="WWO180" s="54"/>
      <c r="WWP180" s="54"/>
      <c r="WWQ180" s="54"/>
      <c r="WWR180" s="54"/>
      <c r="WWS180" s="54"/>
      <c r="WWT180" s="54"/>
      <c r="WWU180" s="54"/>
      <c r="WWV180" s="54"/>
      <c r="WWW180" s="54"/>
      <c r="WWX180" s="54"/>
      <c r="WWY180" s="54"/>
      <c r="WWZ180" s="54"/>
      <c r="WXA180" s="54"/>
      <c r="WXB180" s="54"/>
      <c r="WXC180" s="54"/>
      <c r="WXD180" s="54"/>
      <c r="WXE180" s="54"/>
      <c r="WXF180" s="54"/>
      <c r="WXG180" s="54"/>
      <c r="WXH180" s="54"/>
      <c r="WXI180" s="54"/>
      <c r="WXJ180" s="54"/>
      <c r="WXK180" s="54"/>
      <c r="WXL180" s="54"/>
      <c r="WXM180" s="54"/>
      <c r="WXN180" s="54"/>
      <c r="WXO180" s="54"/>
      <c r="WXP180" s="54"/>
      <c r="WXQ180" s="54"/>
      <c r="WXR180" s="54"/>
      <c r="WXS180" s="54"/>
      <c r="WXT180" s="54"/>
      <c r="WXU180" s="54"/>
      <c r="WXV180" s="54"/>
      <c r="WXW180" s="54"/>
      <c r="WXX180" s="54"/>
      <c r="WXY180" s="54"/>
      <c r="WXZ180" s="54"/>
      <c r="WYA180" s="54"/>
      <c r="WYB180" s="54"/>
      <c r="WYC180" s="54"/>
      <c r="WYD180" s="54"/>
      <c r="WYE180" s="54"/>
      <c r="WYF180" s="54"/>
      <c r="WYG180" s="54"/>
      <c r="WYH180" s="54"/>
      <c r="WYI180" s="54"/>
      <c r="WYJ180" s="54"/>
      <c r="WYK180" s="54"/>
      <c r="WYL180" s="54"/>
      <c r="WYM180" s="54"/>
      <c r="WYN180" s="54"/>
      <c r="WYO180" s="54"/>
      <c r="WYP180" s="54"/>
      <c r="WYQ180" s="54"/>
      <c r="WYR180" s="54"/>
      <c r="WYS180" s="54"/>
      <c r="WYT180" s="54"/>
      <c r="WYU180" s="54"/>
      <c r="WYV180" s="54"/>
      <c r="WYW180" s="54"/>
      <c r="WYX180" s="54"/>
      <c r="WYY180" s="54"/>
      <c r="WYZ180" s="54"/>
      <c r="WZA180" s="54"/>
      <c r="WZB180" s="54"/>
      <c r="WZC180" s="54"/>
      <c r="WZD180" s="54"/>
      <c r="WZE180" s="54"/>
      <c r="WZF180" s="54"/>
      <c r="WZG180" s="54"/>
      <c r="WZH180" s="54"/>
      <c r="WZI180" s="54"/>
      <c r="WZJ180" s="54"/>
      <c r="WZK180" s="54"/>
      <c r="WZL180" s="54"/>
      <c r="WZM180" s="54"/>
      <c r="WZN180" s="54"/>
      <c r="WZO180" s="54"/>
      <c r="WZP180" s="54"/>
      <c r="WZQ180" s="54"/>
      <c r="WZR180" s="54"/>
      <c r="WZS180" s="54"/>
      <c r="WZT180" s="54"/>
      <c r="WZU180" s="54"/>
      <c r="WZV180" s="54"/>
      <c r="WZW180" s="54"/>
      <c r="WZX180" s="54"/>
      <c r="WZY180" s="54"/>
      <c r="WZZ180" s="54"/>
      <c r="XAA180" s="54"/>
      <c r="XAB180" s="54"/>
      <c r="XAC180" s="54"/>
      <c r="XAD180" s="54"/>
      <c r="XAE180" s="54"/>
      <c r="XAF180" s="54"/>
      <c r="XAG180" s="54"/>
      <c r="XAH180" s="54"/>
      <c r="XAI180" s="54"/>
      <c r="XAJ180" s="54"/>
      <c r="XAK180" s="54"/>
      <c r="XAL180" s="54"/>
      <c r="XAM180" s="54"/>
      <c r="XAN180" s="54"/>
      <c r="XAO180" s="54"/>
      <c r="XAP180" s="54"/>
      <c r="XAQ180" s="54"/>
      <c r="XAR180" s="54"/>
      <c r="XAS180" s="54"/>
      <c r="XAT180" s="54"/>
      <c r="XAU180" s="54"/>
      <c r="XAV180" s="54"/>
      <c r="XAW180" s="54"/>
      <c r="XAX180" s="54"/>
      <c r="XAY180" s="54"/>
      <c r="XAZ180" s="54"/>
      <c r="XBA180" s="54"/>
      <c r="XBB180" s="54"/>
      <c r="XBC180" s="54"/>
      <c r="XBD180" s="54"/>
      <c r="XBE180" s="54"/>
      <c r="XBF180" s="54"/>
      <c r="XBG180" s="54"/>
      <c r="XBH180" s="54"/>
      <c r="XBI180" s="54"/>
      <c r="XBJ180" s="54"/>
      <c r="XBK180" s="54"/>
      <c r="XBL180" s="54"/>
      <c r="XBM180" s="54"/>
      <c r="XBN180" s="54"/>
      <c r="XBO180" s="54"/>
      <c r="XBP180" s="54"/>
      <c r="XBQ180" s="54"/>
      <c r="XBR180" s="54"/>
      <c r="XBS180" s="54"/>
      <c r="XBT180" s="54"/>
      <c r="XBU180" s="54"/>
      <c r="XBV180" s="54"/>
      <c r="XBW180" s="54"/>
      <c r="XBX180" s="54"/>
      <c r="XBY180" s="54"/>
      <c r="XBZ180" s="54"/>
      <c r="XCA180" s="54"/>
      <c r="XCB180" s="54"/>
      <c r="XCC180" s="54"/>
      <c r="XCD180" s="54"/>
      <c r="XCE180" s="54"/>
      <c r="XCF180" s="54"/>
      <c r="XCG180" s="54"/>
      <c r="XCH180" s="54"/>
      <c r="XCI180" s="54"/>
      <c r="XCJ180" s="54"/>
      <c r="XCK180" s="54"/>
      <c r="XCL180" s="54"/>
      <c r="XCM180" s="54"/>
      <c r="XCN180" s="54"/>
      <c r="XCO180" s="54"/>
      <c r="XCP180" s="54"/>
      <c r="XCQ180" s="54"/>
      <c r="XCR180" s="54"/>
      <c r="XCS180" s="54"/>
      <c r="XCT180" s="54"/>
      <c r="XCU180" s="54"/>
      <c r="XCV180" s="54"/>
      <c r="XCW180" s="54"/>
      <c r="XCX180" s="54"/>
      <c r="XCY180" s="54"/>
      <c r="XCZ180" s="54"/>
      <c r="XDA180" s="54"/>
      <c r="XDB180" s="54"/>
      <c r="XDC180" s="54"/>
      <c r="XDD180" s="54"/>
      <c r="XDE180" s="54"/>
      <c r="XDF180" s="54"/>
      <c r="XDG180" s="54"/>
      <c r="XDH180" s="54"/>
      <c r="XDI180" s="54"/>
      <c r="XDJ180" s="54"/>
      <c r="XDK180" s="54"/>
      <c r="XDL180" s="54"/>
      <c r="XDM180" s="54"/>
      <c r="XDN180" s="54"/>
      <c r="XDO180" s="54"/>
      <c r="XDP180" s="54"/>
      <c r="XDQ180" s="54"/>
      <c r="XDR180" s="54"/>
      <c r="XDS180" s="54"/>
      <c r="XDT180" s="54"/>
      <c r="XDU180" s="54"/>
      <c r="XDV180" s="54"/>
      <c r="XDW180" s="54"/>
      <c r="XDX180" s="54"/>
      <c r="XDY180" s="54"/>
      <c r="XDZ180" s="54"/>
      <c r="XEA180" s="54"/>
      <c r="XEB180" s="54"/>
      <c r="XEC180" s="54"/>
      <c r="XED180" s="54"/>
      <c r="XEE180" s="54"/>
      <c r="XEF180" s="54"/>
      <c r="XEG180" s="54"/>
      <c r="XEH180" s="54"/>
      <c r="XEI180" s="54"/>
      <c r="XEJ180" s="54"/>
      <c r="XEK180" s="54"/>
      <c r="XEL180" s="54"/>
      <c r="XEM180" s="54"/>
      <c r="XEN180" s="54"/>
      <c r="XEO180" s="54"/>
      <c r="XEP180" s="54"/>
      <c r="XEQ180" s="54"/>
      <c r="XER180" s="54"/>
      <c r="XES180" s="54"/>
      <c r="XET180" s="54"/>
      <c r="XEU180" s="54"/>
      <c r="XEV180" s="54"/>
      <c r="XEW180" s="54"/>
      <c r="XEX180" s="54"/>
      <c r="XEY180" s="54"/>
      <c r="XEZ180" s="54"/>
      <c r="XFA180" s="54"/>
      <c r="XFB180" s="54"/>
      <c r="XFC180" s="54"/>
      <c r="XFD180" s="54"/>
    </row>
    <row r="181" spans="2:16384" s="279" customFormat="1">
      <c r="B181" s="143" t="s">
        <v>89</v>
      </c>
      <c r="C181" s="144"/>
      <c r="D181" s="182">
        <v>8.0000000000000002E-3</v>
      </c>
      <c r="E181" s="182">
        <v>-1.0999999999999999E-2</v>
      </c>
      <c r="F181" s="182">
        <v>-4.8000000000000001E-2</v>
      </c>
      <c r="G181" s="183">
        <v>0.03</v>
      </c>
      <c r="H181" s="159">
        <f t="shared" si="122"/>
        <v>-2.1000000000000005E-2</v>
      </c>
      <c r="I181" s="184">
        <v>0.158</v>
      </c>
      <c r="J181" s="182">
        <v>-0.10100000000000001</v>
      </c>
      <c r="K181" s="81">
        <v>-1E-3</v>
      </c>
      <c r="L181" s="182">
        <v>0.187</v>
      </c>
      <c r="M181" s="159">
        <f t="shared" si="123"/>
        <v>0.24299999999999999</v>
      </c>
      <c r="N181" s="184">
        <v>-0.154</v>
      </c>
      <c r="O181" s="182">
        <v>0.26</v>
      </c>
      <c r="P181" s="182">
        <v>-0.27900000000000003</v>
      </c>
      <c r="Q181" s="157">
        <v>-0.161</v>
      </c>
      <c r="R181" s="159">
        <f t="shared" si="124"/>
        <v>-0.33400000000000002</v>
      </c>
      <c r="S181" s="314">
        <v>0</v>
      </c>
      <c r="T181" s="314">
        <v>0</v>
      </c>
      <c r="U181" s="314">
        <v>0</v>
      </c>
      <c r="V181" s="314">
        <v>0</v>
      </c>
      <c r="W181" s="159">
        <f t="shared" si="125"/>
        <v>0</v>
      </c>
      <c r="X181" s="314">
        <v>0</v>
      </c>
      <c r="Y181" s="314">
        <v>0</v>
      </c>
      <c r="Z181" s="314">
        <v>0</v>
      </c>
      <c r="AA181" s="314">
        <v>0</v>
      </c>
      <c r="AB181" s="159">
        <f t="shared" si="126"/>
        <v>0</v>
      </c>
      <c r="AC181" s="314">
        <v>0</v>
      </c>
      <c r="AD181" s="314">
        <v>0</v>
      </c>
      <c r="AE181" s="314">
        <v>0</v>
      </c>
      <c r="AF181" s="314">
        <v>0</v>
      </c>
      <c r="AG181" s="159">
        <f t="shared" si="127"/>
        <v>0</v>
      </c>
      <c r="AH181" s="54"/>
      <c r="AI181" s="54"/>
      <c r="AJ181" s="54"/>
      <c r="AK181" s="54"/>
      <c r="AL181" s="54"/>
      <c r="AM181" s="54"/>
      <c r="AN181" s="54"/>
      <c r="AO181" s="54"/>
      <c r="AP181" s="54"/>
      <c r="AQ181" s="54"/>
      <c r="AR181" s="54"/>
      <c r="AS181" s="54"/>
      <c r="AT181" s="54"/>
      <c r="AU181" s="54"/>
      <c r="AV181" s="54"/>
      <c r="AW181" s="54"/>
      <c r="AX181" s="54"/>
      <c r="AY181" s="54"/>
      <c r="AZ181" s="54"/>
      <c r="BA181" s="54"/>
      <c r="BB181" s="54"/>
      <c r="BC181" s="54"/>
      <c r="BD181" s="54"/>
      <c r="BE181" s="54"/>
      <c r="BF181" s="54"/>
      <c r="BG181" s="54"/>
      <c r="BH181" s="54"/>
      <c r="BI181" s="54"/>
      <c r="BJ181" s="54"/>
      <c r="BK181" s="54"/>
      <c r="BL181" s="54"/>
      <c r="BM181" s="54"/>
      <c r="BN181" s="54"/>
      <c r="BO181" s="54"/>
      <c r="BP181" s="54"/>
      <c r="BQ181" s="54"/>
      <c r="BR181" s="54"/>
      <c r="BS181" s="54"/>
      <c r="BT181" s="54"/>
      <c r="BU181" s="54"/>
      <c r="BV181" s="54"/>
      <c r="BW181" s="54"/>
      <c r="BX181" s="54"/>
      <c r="BY181" s="54"/>
      <c r="BZ181" s="54"/>
      <c r="CA181" s="54"/>
      <c r="CB181" s="54"/>
      <c r="CC181" s="54"/>
      <c r="CD181" s="54"/>
      <c r="CE181" s="54"/>
      <c r="CF181" s="54"/>
      <c r="CG181" s="54"/>
      <c r="CH181" s="54"/>
      <c r="CI181" s="54"/>
      <c r="CJ181" s="54"/>
      <c r="CK181" s="54"/>
      <c r="CL181" s="54"/>
      <c r="CM181" s="54"/>
      <c r="CN181" s="54"/>
      <c r="CO181" s="54"/>
      <c r="CP181" s="54"/>
      <c r="CQ181" s="54"/>
      <c r="CR181" s="54"/>
      <c r="CS181" s="54"/>
      <c r="CT181" s="54"/>
      <c r="CU181" s="54"/>
      <c r="CV181" s="54"/>
      <c r="CW181" s="54"/>
      <c r="CX181" s="54"/>
      <c r="CY181" s="54"/>
      <c r="CZ181" s="54"/>
      <c r="DA181" s="54"/>
      <c r="DB181" s="54"/>
      <c r="DC181" s="54"/>
      <c r="DD181" s="54"/>
      <c r="DE181" s="54"/>
      <c r="DF181" s="54"/>
      <c r="DG181" s="54"/>
      <c r="DH181" s="54"/>
      <c r="DI181" s="54"/>
      <c r="DJ181" s="54"/>
      <c r="DK181" s="54"/>
      <c r="DL181" s="54"/>
      <c r="DM181" s="54"/>
      <c r="DN181" s="54"/>
      <c r="DO181" s="54"/>
      <c r="DP181" s="54"/>
      <c r="DQ181" s="54"/>
      <c r="DR181" s="54"/>
      <c r="DS181" s="54"/>
      <c r="DT181" s="54"/>
      <c r="DU181" s="54"/>
      <c r="DV181" s="54"/>
      <c r="DW181" s="54"/>
      <c r="DX181" s="54"/>
      <c r="DY181" s="54"/>
      <c r="DZ181" s="54"/>
      <c r="EA181" s="54"/>
      <c r="EB181" s="54"/>
      <c r="EC181" s="54"/>
      <c r="ED181" s="54"/>
      <c r="EE181" s="54"/>
      <c r="EF181" s="54"/>
      <c r="EG181" s="54"/>
      <c r="EH181" s="54"/>
      <c r="EI181" s="54"/>
      <c r="EJ181" s="54"/>
      <c r="EK181" s="54"/>
      <c r="EL181" s="54"/>
      <c r="EM181" s="54"/>
      <c r="EN181" s="54"/>
      <c r="EO181" s="54"/>
      <c r="EP181" s="54"/>
      <c r="EQ181" s="54"/>
      <c r="ER181" s="54"/>
      <c r="ES181" s="54"/>
      <c r="ET181" s="54"/>
      <c r="EU181" s="54"/>
      <c r="EV181" s="54"/>
      <c r="EW181" s="54"/>
      <c r="EX181" s="54"/>
      <c r="EY181" s="54"/>
      <c r="EZ181" s="54"/>
      <c r="FA181" s="54"/>
      <c r="FB181" s="54"/>
      <c r="FC181" s="54"/>
      <c r="FD181" s="54"/>
      <c r="FE181" s="54"/>
      <c r="FF181" s="54"/>
      <c r="FG181" s="54"/>
      <c r="FH181" s="54"/>
      <c r="FI181" s="54"/>
      <c r="FJ181" s="54"/>
      <c r="FK181" s="54"/>
      <c r="FL181" s="54"/>
      <c r="FM181" s="54"/>
      <c r="FN181" s="54"/>
      <c r="FO181" s="54"/>
      <c r="FP181" s="54"/>
      <c r="FQ181" s="54"/>
      <c r="FR181" s="54"/>
      <c r="FS181" s="54"/>
      <c r="FT181" s="54"/>
      <c r="FU181" s="54"/>
      <c r="FV181" s="54"/>
      <c r="FW181" s="54"/>
      <c r="FX181" s="54"/>
      <c r="FY181" s="54"/>
      <c r="FZ181" s="54"/>
      <c r="GA181" s="54"/>
      <c r="GB181" s="54"/>
      <c r="GC181" s="54"/>
      <c r="GD181" s="54"/>
      <c r="GE181" s="54"/>
      <c r="GF181" s="54"/>
      <c r="GG181" s="54"/>
      <c r="GH181" s="54"/>
      <c r="GI181" s="54"/>
      <c r="GJ181" s="54"/>
      <c r="GK181" s="54"/>
      <c r="GL181" s="54"/>
      <c r="GM181" s="54"/>
      <c r="GN181" s="54"/>
      <c r="GO181" s="54"/>
      <c r="GP181" s="54"/>
      <c r="GQ181" s="54"/>
      <c r="GR181" s="54"/>
      <c r="GS181" s="54"/>
      <c r="GT181" s="54"/>
      <c r="GU181" s="54"/>
      <c r="GV181" s="54"/>
      <c r="GW181" s="54"/>
      <c r="GX181" s="54"/>
      <c r="GY181" s="54"/>
      <c r="GZ181" s="54"/>
      <c r="HA181" s="54"/>
      <c r="HB181" s="54"/>
      <c r="HC181" s="54"/>
      <c r="HD181" s="54"/>
      <c r="HE181" s="54"/>
      <c r="HF181" s="54"/>
      <c r="HG181" s="54"/>
      <c r="HH181" s="54"/>
      <c r="HI181" s="54"/>
      <c r="HJ181" s="54"/>
      <c r="HK181" s="54"/>
      <c r="HL181" s="54"/>
      <c r="HM181" s="54"/>
      <c r="HN181" s="54"/>
      <c r="HO181" s="54"/>
      <c r="HP181" s="54"/>
      <c r="HQ181" s="54"/>
      <c r="HR181" s="54"/>
      <c r="HS181" s="54"/>
      <c r="HT181" s="54"/>
      <c r="HU181" s="54"/>
      <c r="HV181" s="54"/>
      <c r="HW181" s="54"/>
      <c r="HX181" s="54"/>
      <c r="HY181" s="54"/>
      <c r="HZ181" s="54"/>
      <c r="IA181" s="54"/>
      <c r="IB181" s="54"/>
      <c r="IC181" s="54"/>
      <c r="ID181" s="54"/>
      <c r="IE181" s="54"/>
      <c r="IF181" s="54"/>
      <c r="IG181" s="54"/>
      <c r="IH181" s="54"/>
      <c r="II181" s="54"/>
      <c r="IJ181" s="54"/>
      <c r="IK181" s="54"/>
      <c r="IL181" s="54"/>
      <c r="IM181" s="54"/>
      <c r="IN181" s="54"/>
      <c r="IO181" s="54"/>
      <c r="IP181" s="54"/>
      <c r="IQ181" s="54"/>
      <c r="IR181" s="54"/>
      <c r="IS181" s="54"/>
      <c r="IT181" s="54"/>
      <c r="IU181" s="54"/>
      <c r="IV181" s="54"/>
      <c r="IW181" s="54"/>
      <c r="IX181" s="54"/>
      <c r="IY181" s="54"/>
      <c r="IZ181" s="54"/>
      <c r="JA181" s="54"/>
      <c r="JB181" s="54"/>
      <c r="JC181" s="54"/>
      <c r="JD181" s="54"/>
      <c r="JE181" s="54"/>
      <c r="JF181" s="54"/>
      <c r="JG181" s="54"/>
      <c r="JH181" s="54"/>
      <c r="JI181" s="54"/>
      <c r="JJ181" s="54"/>
      <c r="JK181" s="54"/>
      <c r="JL181" s="54"/>
      <c r="JM181" s="54"/>
      <c r="JN181" s="54"/>
      <c r="JO181" s="54"/>
      <c r="JP181" s="54"/>
      <c r="JQ181" s="54"/>
      <c r="JR181" s="54"/>
      <c r="JS181" s="54"/>
      <c r="JT181" s="54"/>
      <c r="JU181" s="54"/>
      <c r="JV181" s="54"/>
      <c r="JW181" s="54"/>
      <c r="JX181" s="54"/>
      <c r="JY181" s="54"/>
      <c r="JZ181" s="54"/>
      <c r="KA181" s="54"/>
      <c r="KB181" s="54"/>
      <c r="KC181" s="54"/>
      <c r="KD181" s="54"/>
      <c r="KE181" s="54"/>
      <c r="KF181" s="54"/>
      <c r="KG181" s="54"/>
      <c r="KH181" s="54"/>
      <c r="KI181" s="54"/>
      <c r="KJ181" s="54"/>
      <c r="KK181" s="54"/>
      <c r="KL181" s="54"/>
      <c r="KM181" s="54"/>
      <c r="KN181" s="54"/>
      <c r="KO181" s="54"/>
      <c r="KP181" s="54"/>
      <c r="KQ181" s="54"/>
      <c r="KR181" s="54"/>
      <c r="KS181" s="54"/>
      <c r="KT181" s="54"/>
      <c r="KU181" s="54"/>
      <c r="KV181" s="54"/>
      <c r="KW181" s="54"/>
      <c r="KX181" s="54"/>
      <c r="KY181" s="54"/>
      <c r="KZ181" s="54"/>
      <c r="LA181" s="54"/>
      <c r="LB181" s="54"/>
      <c r="LC181" s="54"/>
      <c r="LD181" s="54"/>
      <c r="LE181" s="54"/>
      <c r="LF181" s="54"/>
      <c r="LG181" s="54"/>
      <c r="LH181" s="54"/>
      <c r="LI181" s="54"/>
      <c r="LJ181" s="54"/>
      <c r="LK181" s="54"/>
      <c r="LL181" s="54"/>
      <c r="LM181" s="54"/>
      <c r="LN181" s="54"/>
      <c r="LO181" s="54"/>
      <c r="LP181" s="54"/>
      <c r="LQ181" s="54"/>
      <c r="LR181" s="54"/>
      <c r="LS181" s="54"/>
      <c r="LT181" s="54"/>
      <c r="LU181" s="54"/>
      <c r="LV181" s="54"/>
      <c r="LW181" s="54"/>
      <c r="LX181" s="54"/>
      <c r="LY181" s="54"/>
      <c r="LZ181" s="54"/>
      <c r="MA181" s="54"/>
      <c r="MB181" s="54"/>
      <c r="MC181" s="54"/>
      <c r="MD181" s="54"/>
      <c r="ME181" s="54"/>
      <c r="MF181" s="54"/>
      <c r="MG181" s="54"/>
      <c r="MH181" s="54"/>
      <c r="MI181" s="54"/>
      <c r="MJ181" s="54"/>
      <c r="MK181" s="54"/>
      <c r="ML181" s="54"/>
      <c r="MM181" s="54"/>
      <c r="MN181" s="54"/>
      <c r="MO181" s="54"/>
      <c r="MP181" s="54"/>
      <c r="MQ181" s="54"/>
      <c r="MR181" s="54"/>
      <c r="MS181" s="54"/>
      <c r="MT181" s="54"/>
      <c r="MU181" s="54"/>
      <c r="MV181" s="54"/>
      <c r="MW181" s="54"/>
      <c r="MX181" s="54"/>
      <c r="MY181" s="54"/>
      <c r="MZ181" s="54"/>
      <c r="NA181" s="54"/>
      <c r="NB181" s="54"/>
      <c r="NC181" s="54"/>
      <c r="ND181" s="54"/>
      <c r="NE181" s="54"/>
      <c r="NF181" s="54"/>
      <c r="NG181" s="54"/>
      <c r="NH181" s="54"/>
      <c r="NI181" s="54"/>
      <c r="NJ181" s="54"/>
      <c r="NK181" s="54"/>
      <c r="NL181" s="54"/>
      <c r="NM181" s="54"/>
      <c r="NN181" s="54"/>
      <c r="NO181" s="54"/>
      <c r="NP181" s="54"/>
      <c r="NQ181" s="54"/>
      <c r="NR181" s="54"/>
      <c r="NS181" s="54"/>
      <c r="NT181" s="54"/>
      <c r="NU181" s="54"/>
      <c r="NV181" s="54"/>
      <c r="NW181" s="54"/>
      <c r="NX181" s="54"/>
      <c r="NY181" s="54"/>
      <c r="NZ181" s="54"/>
      <c r="OA181" s="54"/>
      <c r="OB181" s="54"/>
      <c r="OC181" s="54"/>
      <c r="OD181" s="54"/>
      <c r="OE181" s="54"/>
      <c r="OF181" s="54"/>
      <c r="OG181" s="54"/>
      <c r="OH181" s="54"/>
      <c r="OI181" s="54"/>
      <c r="OJ181" s="54"/>
      <c r="OK181" s="54"/>
      <c r="OL181" s="54"/>
      <c r="OM181" s="54"/>
      <c r="ON181" s="54"/>
      <c r="OO181" s="54"/>
      <c r="OP181" s="54"/>
      <c r="OQ181" s="54"/>
      <c r="OR181" s="54"/>
      <c r="OS181" s="54"/>
      <c r="OT181" s="54"/>
      <c r="OU181" s="54"/>
      <c r="OV181" s="54"/>
      <c r="OW181" s="54"/>
      <c r="OX181" s="54"/>
      <c r="OY181" s="54"/>
      <c r="OZ181" s="54"/>
      <c r="PA181" s="54"/>
      <c r="PB181" s="54"/>
      <c r="PC181" s="54"/>
      <c r="PD181" s="54"/>
      <c r="PE181" s="54"/>
      <c r="PF181" s="54"/>
      <c r="PG181" s="54"/>
      <c r="PH181" s="54"/>
      <c r="PI181" s="54"/>
      <c r="PJ181" s="54"/>
      <c r="PK181" s="54"/>
      <c r="PL181" s="54"/>
      <c r="PM181" s="54"/>
      <c r="PN181" s="54"/>
      <c r="PO181" s="54"/>
      <c r="PP181" s="54"/>
      <c r="PQ181" s="54"/>
      <c r="PR181" s="54"/>
      <c r="PS181" s="54"/>
      <c r="PT181" s="54"/>
      <c r="PU181" s="54"/>
      <c r="PV181" s="54"/>
      <c r="PW181" s="54"/>
      <c r="PX181" s="54"/>
      <c r="PY181" s="54"/>
      <c r="PZ181" s="54"/>
      <c r="QA181" s="54"/>
      <c r="QB181" s="54"/>
      <c r="QC181" s="54"/>
      <c r="QD181" s="54"/>
      <c r="QE181" s="54"/>
      <c r="QF181" s="54"/>
      <c r="QG181" s="54"/>
      <c r="QH181" s="54"/>
      <c r="QI181" s="54"/>
      <c r="QJ181" s="54"/>
      <c r="QK181" s="54"/>
      <c r="QL181" s="54"/>
      <c r="QM181" s="54"/>
      <c r="QN181" s="54"/>
      <c r="QO181" s="54"/>
      <c r="QP181" s="54"/>
      <c r="QQ181" s="54"/>
      <c r="QR181" s="54"/>
      <c r="QS181" s="54"/>
      <c r="QT181" s="54"/>
      <c r="QU181" s="54"/>
      <c r="QV181" s="54"/>
      <c r="QW181" s="54"/>
      <c r="QX181" s="54"/>
      <c r="QY181" s="54"/>
      <c r="QZ181" s="54"/>
      <c r="RA181" s="54"/>
      <c r="RB181" s="54"/>
      <c r="RC181" s="54"/>
      <c r="RD181" s="54"/>
      <c r="RE181" s="54"/>
      <c r="RF181" s="54"/>
      <c r="RG181" s="54"/>
      <c r="RH181" s="54"/>
      <c r="RI181" s="54"/>
      <c r="RJ181" s="54"/>
      <c r="RK181" s="54"/>
      <c r="RL181" s="54"/>
      <c r="RM181" s="54"/>
      <c r="RN181" s="54"/>
      <c r="RO181" s="54"/>
      <c r="RP181" s="54"/>
      <c r="RQ181" s="54"/>
      <c r="RR181" s="54"/>
      <c r="RS181" s="54"/>
      <c r="RT181" s="54"/>
      <c r="RU181" s="54"/>
      <c r="RV181" s="54"/>
      <c r="RW181" s="54"/>
      <c r="RX181" s="54"/>
      <c r="RY181" s="54"/>
      <c r="RZ181" s="54"/>
      <c r="SA181" s="54"/>
      <c r="SB181" s="54"/>
      <c r="SC181" s="54"/>
      <c r="SD181" s="54"/>
      <c r="SE181" s="54"/>
      <c r="SF181" s="54"/>
      <c r="SG181" s="54"/>
      <c r="SH181" s="54"/>
      <c r="SI181" s="54"/>
      <c r="SJ181" s="54"/>
      <c r="SK181" s="54"/>
      <c r="SL181" s="54"/>
      <c r="SM181" s="54"/>
      <c r="SN181" s="54"/>
      <c r="SO181" s="54"/>
      <c r="SP181" s="54"/>
      <c r="SQ181" s="54"/>
      <c r="SR181" s="54"/>
      <c r="SS181" s="54"/>
      <c r="ST181" s="54"/>
      <c r="SU181" s="54"/>
      <c r="SV181" s="54"/>
      <c r="SW181" s="54"/>
      <c r="SX181" s="54"/>
      <c r="SY181" s="54"/>
      <c r="SZ181" s="54"/>
      <c r="TA181" s="54"/>
      <c r="TB181" s="54"/>
      <c r="TC181" s="54"/>
      <c r="TD181" s="54"/>
      <c r="TE181" s="54"/>
      <c r="TF181" s="54"/>
      <c r="TG181" s="54"/>
      <c r="TH181" s="54"/>
      <c r="TI181" s="54"/>
      <c r="TJ181" s="54"/>
      <c r="TK181" s="54"/>
      <c r="TL181" s="54"/>
      <c r="TM181" s="54"/>
      <c r="TN181" s="54"/>
      <c r="TO181" s="54"/>
      <c r="TP181" s="54"/>
      <c r="TQ181" s="54"/>
      <c r="TR181" s="54"/>
      <c r="TS181" s="54"/>
      <c r="TT181" s="54"/>
      <c r="TU181" s="54"/>
      <c r="TV181" s="54"/>
      <c r="TW181" s="54"/>
      <c r="TX181" s="54"/>
      <c r="TY181" s="54"/>
      <c r="TZ181" s="54"/>
      <c r="UA181" s="54"/>
      <c r="UB181" s="54"/>
      <c r="UC181" s="54"/>
      <c r="UD181" s="54"/>
      <c r="UE181" s="54"/>
      <c r="UF181" s="54"/>
      <c r="UG181" s="54"/>
      <c r="UH181" s="54"/>
      <c r="UI181" s="54"/>
      <c r="UJ181" s="54"/>
      <c r="UK181" s="54"/>
      <c r="UL181" s="54"/>
      <c r="UM181" s="54"/>
      <c r="UN181" s="54"/>
      <c r="UO181" s="54"/>
      <c r="UP181" s="54"/>
      <c r="UQ181" s="54"/>
      <c r="UR181" s="54"/>
      <c r="US181" s="54"/>
      <c r="UT181" s="54"/>
      <c r="UU181" s="54"/>
      <c r="UV181" s="54"/>
      <c r="UW181" s="54"/>
      <c r="UX181" s="54"/>
      <c r="UY181" s="54"/>
      <c r="UZ181" s="54"/>
      <c r="VA181" s="54"/>
      <c r="VB181" s="54"/>
      <c r="VC181" s="54"/>
      <c r="VD181" s="54"/>
      <c r="VE181" s="54"/>
      <c r="VF181" s="54"/>
      <c r="VG181" s="54"/>
      <c r="VH181" s="54"/>
      <c r="VI181" s="54"/>
      <c r="VJ181" s="54"/>
      <c r="VK181" s="54"/>
      <c r="VL181" s="54"/>
      <c r="VM181" s="54"/>
      <c r="VN181" s="54"/>
      <c r="VO181" s="54"/>
      <c r="VP181" s="54"/>
      <c r="VQ181" s="54"/>
      <c r="VR181" s="54"/>
      <c r="VS181" s="54"/>
      <c r="VT181" s="54"/>
      <c r="VU181" s="54"/>
      <c r="VV181" s="54"/>
      <c r="VW181" s="54"/>
      <c r="VX181" s="54"/>
      <c r="VY181" s="54"/>
      <c r="VZ181" s="54"/>
      <c r="WA181" s="54"/>
      <c r="WB181" s="54"/>
      <c r="WC181" s="54"/>
      <c r="WD181" s="54"/>
      <c r="WE181" s="54"/>
      <c r="WF181" s="54"/>
      <c r="WG181" s="54"/>
      <c r="WH181" s="54"/>
      <c r="WI181" s="54"/>
      <c r="WJ181" s="54"/>
      <c r="WK181" s="54"/>
      <c r="WL181" s="54"/>
      <c r="WM181" s="54"/>
      <c r="WN181" s="54"/>
      <c r="WO181" s="54"/>
      <c r="WP181" s="54"/>
      <c r="WQ181" s="54"/>
      <c r="WR181" s="54"/>
      <c r="WS181" s="54"/>
      <c r="WT181" s="54"/>
      <c r="WU181" s="54"/>
      <c r="WV181" s="54"/>
      <c r="WW181" s="54"/>
      <c r="WX181" s="54"/>
      <c r="WY181" s="54"/>
      <c r="WZ181" s="54"/>
      <c r="XA181" s="54"/>
      <c r="XB181" s="54"/>
      <c r="XC181" s="54"/>
      <c r="XD181" s="54"/>
      <c r="XE181" s="54"/>
      <c r="XF181" s="54"/>
      <c r="XG181" s="54"/>
      <c r="XH181" s="54"/>
      <c r="XI181" s="54"/>
      <c r="XJ181" s="54"/>
      <c r="XK181" s="54"/>
      <c r="XL181" s="54"/>
      <c r="XM181" s="54"/>
      <c r="XN181" s="54"/>
      <c r="XO181" s="54"/>
      <c r="XP181" s="54"/>
      <c r="XQ181" s="54"/>
      <c r="XR181" s="54"/>
      <c r="XS181" s="54"/>
      <c r="XT181" s="54"/>
      <c r="XU181" s="54"/>
      <c r="XV181" s="54"/>
      <c r="XW181" s="54"/>
      <c r="XX181" s="54"/>
      <c r="XY181" s="54"/>
      <c r="XZ181" s="54"/>
      <c r="YA181" s="54"/>
      <c r="YB181" s="54"/>
      <c r="YC181" s="54"/>
      <c r="YD181" s="54"/>
      <c r="YE181" s="54"/>
      <c r="YF181" s="54"/>
      <c r="YG181" s="54"/>
      <c r="YH181" s="54"/>
      <c r="YI181" s="54"/>
      <c r="YJ181" s="54"/>
      <c r="YK181" s="54"/>
      <c r="YL181" s="54"/>
      <c r="YM181" s="54"/>
      <c r="YN181" s="54"/>
      <c r="YO181" s="54"/>
      <c r="YP181" s="54"/>
      <c r="YQ181" s="54"/>
      <c r="YR181" s="54"/>
      <c r="YS181" s="54"/>
      <c r="YT181" s="54"/>
      <c r="YU181" s="54"/>
      <c r="YV181" s="54"/>
      <c r="YW181" s="54"/>
      <c r="YX181" s="54"/>
      <c r="YY181" s="54"/>
      <c r="YZ181" s="54"/>
      <c r="ZA181" s="54"/>
      <c r="ZB181" s="54"/>
      <c r="ZC181" s="54"/>
      <c r="ZD181" s="54"/>
      <c r="ZE181" s="54"/>
      <c r="ZF181" s="54"/>
      <c r="ZG181" s="54"/>
      <c r="ZH181" s="54"/>
      <c r="ZI181" s="54"/>
      <c r="ZJ181" s="54"/>
      <c r="ZK181" s="54"/>
      <c r="ZL181" s="54"/>
      <c r="ZM181" s="54"/>
      <c r="ZN181" s="54"/>
      <c r="ZO181" s="54"/>
      <c r="ZP181" s="54"/>
      <c r="ZQ181" s="54"/>
      <c r="ZR181" s="54"/>
      <c r="ZS181" s="54"/>
      <c r="ZT181" s="54"/>
      <c r="ZU181" s="54"/>
      <c r="ZV181" s="54"/>
      <c r="ZW181" s="54"/>
      <c r="ZX181" s="54"/>
      <c r="ZY181" s="54"/>
      <c r="ZZ181" s="54"/>
      <c r="AAA181" s="54"/>
      <c r="AAB181" s="54"/>
      <c r="AAC181" s="54"/>
      <c r="AAD181" s="54"/>
      <c r="AAE181" s="54"/>
      <c r="AAF181" s="54"/>
      <c r="AAG181" s="54"/>
      <c r="AAH181" s="54"/>
      <c r="AAI181" s="54"/>
      <c r="AAJ181" s="54"/>
      <c r="AAK181" s="54"/>
      <c r="AAL181" s="54"/>
      <c r="AAM181" s="54"/>
      <c r="AAN181" s="54"/>
      <c r="AAO181" s="54"/>
      <c r="AAP181" s="54"/>
      <c r="AAQ181" s="54"/>
      <c r="AAR181" s="54"/>
      <c r="AAS181" s="54"/>
      <c r="AAT181" s="54"/>
      <c r="AAU181" s="54"/>
      <c r="AAV181" s="54"/>
      <c r="AAW181" s="54"/>
      <c r="AAX181" s="54"/>
      <c r="AAY181" s="54"/>
      <c r="AAZ181" s="54"/>
      <c r="ABA181" s="54"/>
      <c r="ABB181" s="54"/>
      <c r="ABC181" s="54"/>
      <c r="ABD181" s="54"/>
      <c r="ABE181" s="54"/>
      <c r="ABF181" s="54"/>
      <c r="ABG181" s="54"/>
      <c r="ABH181" s="54"/>
      <c r="ABI181" s="54"/>
      <c r="ABJ181" s="54"/>
      <c r="ABK181" s="54"/>
      <c r="ABL181" s="54"/>
      <c r="ABM181" s="54"/>
      <c r="ABN181" s="54"/>
      <c r="ABO181" s="54"/>
      <c r="ABP181" s="54"/>
      <c r="ABQ181" s="54"/>
      <c r="ABR181" s="54"/>
      <c r="ABS181" s="54"/>
      <c r="ABT181" s="54"/>
      <c r="ABU181" s="54"/>
      <c r="ABV181" s="54"/>
      <c r="ABW181" s="54"/>
      <c r="ABX181" s="54"/>
      <c r="ABY181" s="54"/>
      <c r="ABZ181" s="54"/>
      <c r="ACA181" s="54"/>
      <c r="ACB181" s="54"/>
      <c r="ACC181" s="54"/>
      <c r="ACD181" s="54"/>
      <c r="ACE181" s="54"/>
      <c r="ACF181" s="54"/>
      <c r="ACG181" s="54"/>
      <c r="ACH181" s="54"/>
      <c r="ACI181" s="54"/>
      <c r="ACJ181" s="54"/>
      <c r="ACK181" s="54"/>
      <c r="ACL181" s="54"/>
      <c r="ACM181" s="54"/>
      <c r="ACN181" s="54"/>
      <c r="ACO181" s="54"/>
      <c r="ACP181" s="54"/>
      <c r="ACQ181" s="54"/>
      <c r="ACR181" s="54"/>
      <c r="ACS181" s="54"/>
      <c r="ACT181" s="54"/>
      <c r="ACU181" s="54"/>
      <c r="ACV181" s="54"/>
      <c r="ACW181" s="54"/>
      <c r="ACX181" s="54"/>
      <c r="ACY181" s="54"/>
      <c r="ACZ181" s="54"/>
      <c r="ADA181" s="54"/>
      <c r="ADB181" s="54"/>
      <c r="ADC181" s="54"/>
      <c r="ADD181" s="54"/>
      <c r="ADE181" s="54"/>
      <c r="ADF181" s="54"/>
      <c r="ADG181" s="54"/>
      <c r="ADH181" s="54"/>
      <c r="ADI181" s="54"/>
      <c r="ADJ181" s="54"/>
      <c r="ADK181" s="54"/>
      <c r="ADL181" s="54"/>
      <c r="ADM181" s="54"/>
      <c r="ADN181" s="54"/>
      <c r="ADO181" s="54"/>
      <c r="ADP181" s="54"/>
      <c r="ADQ181" s="54"/>
      <c r="ADR181" s="54"/>
      <c r="ADS181" s="54"/>
      <c r="ADT181" s="54"/>
      <c r="ADU181" s="54"/>
      <c r="ADV181" s="54"/>
      <c r="ADW181" s="54"/>
      <c r="ADX181" s="54"/>
      <c r="ADY181" s="54"/>
      <c r="ADZ181" s="54"/>
      <c r="AEA181" s="54"/>
      <c r="AEB181" s="54"/>
      <c r="AEC181" s="54"/>
      <c r="AED181" s="54"/>
      <c r="AEE181" s="54"/>
      <c r="AEF181" s="54"/>
      <c r="AEG181" s="54"/>
      <c r="AEH181" s="54"/>
      <c r="AEI181" s="54"/>
      <c r="AEJ181" s="54"/>
      <c r="AEK181" s="54"/>
      <c r="AEL181" s="54"/>
      <c r="AEM181" s="54"/>
      <c r="AEN181" s="54"/>
      <c r="AEO181" s="54"/>
      <c r="AEP181" s="54"/>
      <c r="AEQ181" s="54"/>
      <c r="AER181" s="54"/>
      <c r="AES181" s="54"/>
      <c r="AET181" s="54"/>
      <c r="AEU181" s="54"/>
      <c r="AEV181" s="54"/>
      <c r="AEW181" s="54"/>
      <c r="AEX181" s="54"/>
      <c r="AEY181" s="54"/>
      <c r="AEZ181" s="54"/>
      <c r="AFA181" s="54"/>
      <c r="AFB181" s="54"/>
      <c r="AFC181" s="54"/>
      <c r="AFD181" s="54"/>
      <c r="AFE181" s="54"/>
      <c r="AFF181" s="54"/>
      <c r="AFG181" s="54"/>
      <c r="AFH181" s="54"/>
      <c r="AFI181" s="54"/>
      <c r="AFJ181" s="54"/>
      <c r="AFK181" s="54"/>
      <c r="AFL181" s="54"/>
      <c r="AFM181" s="54"/>
      <c r="AFN181" s="54"/>
      <c r="AFO181" s="54"/>
      <c r="AFP181" s="54"/>
      <c r="AFQ181" s="54"/>
      <c r="AFR181" s="54"/>
      <c r="AFS181" s="54"/>
      <c r="AFT181" s="54"/>
      <c r="AFU181" s="54"/>
      <c r="AFV181" s="54"/>
      <c r="AFW181" s="54"/>
      <c r="AFX181" s="54"/>
      <c r="AFY181" s="54"/>
      <c r="AFZ181" s="54"/>
      <c r="AGA181" s="54"/>
      <c r="AGB181" s="54"/>
      <c r="AGC181" s="54"/>
      <c r="AGD181" s="54"/>
      <c r="AGE181" s="54"/>
      <c r="AGF181" s="54"/>
      <c r="AGG181" s="54"/>
      <c r="AGH181" s="54"/>
      <c r="AGI181" s="54"/>
      <c r="AGJ181" s="54"/>
      <c r="AGK181" s="54"/>
      <c r="AGL181" s="54"/>
      <c r="AGM181" s="54"/>
      <c r="AGN181" s="54"/>
      <c r="AGO181" s="54"/>
      <c r="AGP181" s="54"/>
      <c r="AGQ181" s="54"/>
      <c r="AGR181" s="54"/>
      <c r="AGS181" s="54"/>
      <c r="AGT181" s="54"/>
      <c r="AGU181" s="54"/>
      <c r="AGV181" s="54"/>
      <c r="AGW181" s="54"/>
      <c r="AGX181" s="54"/>
      <c r="AGY181" s="54"/>
      <c r="AGZ181" s="54"/>
      <c r="AHA181" s="54"/>
      <c r="AHB181" s="54"/>
      <c r="AHC181" s="54"/>
      <c r="AHD181" s="54"/>
      <c r="AHE181" s="54"/>
      <c r="AHF181" s="54"/>
      <c r="AHG181" s="54"/>
      <c r="AHH181" s="54"/>
      <c r="AHI181" s="54"/>
      <c r="AHJ181" s="54"/>
      <c r="AHK181" s="54"/>
      <c r="AHL181" s="54"/>
      <c r="AHM181" s="54"/>
      <c r="AHN181" s="54"/>
      <c r="AHO181" s="54"/>
      <c r="AHP181" s="54"/>
      <c r="AHQ181" s="54"/>
      <c r="AHR181" s="54"/>
      <c r="AHS181" s="54"/>
      <c r="AHT181" s="54"/>
      <c r="AHU181" s="54"/>
      <c r="AHV181" s="54"/>
      <c r="AHW181" s="54"/>
      <c r="AHX181" s="54"/>
      <c r="AHY181" s="54"/>
      <c r="AHZ181" s="54"/>
      <c r="AIA181" s="54"/>
      <c r="AIB181" s="54"/>
      <c r="AIC181" s="54"/>
      <c r="AID181" s="54"/>
      <c r="AIE181" s="54"/>
      <c r="AIF181" s="54"/>
      <c r="AIG181" s="54"/>
      <c r="AIH181" s="54"/>
      <c r="AII181" s="54"/>
      <c r="AIJ181" s="54"/>
      <c r="AIK181" s="54"/>
      <c r="AIL181" s="54"/>
      <c r="AIM181" s="54"/>
      <c r="AIN181" s="54"/>
      <c r="AIO181" s="54"/>
      <c r="AIP181" s="54"/>
      <c r="AIQ181" s="54"/>
      <c r="AIR181" s="54"/>
      <c r="AIS181" s="54"/>
      <c r="AIT181" s="54"/>
      <c r="AIU181" s="54"/>
      <c r="AIV181" s="54"/>
      <c r="AIW181" s="54"/>
      <c r="AIX181" s="54"/>
      <c r="AIY181" s="54"/>
      <c r="AIZ181" s="54"/>
      <c r="AJA181" s="54"/>
      <c r="AJB181" s="54"/>
      <c r="AJC181" s="54"/>
      <c r="AJD181" s="54"/>
      <c r="AJE181" s="54"/>
      <c r="AJF181" s="54"/>
      <c r="AJG181" s="54"/>
      <c r="AJH181" s="54"/>
      <c r="AJI181" s="54"/>
      <c r="AJJ181" s="54"/>
      <c r="AJK181" s="54"/>
      <c r="AJL181" s="54"/>
      <c r="AJM181" s="54"/>
      <c r="AJN181" s="54"/>
      <c r="AJO181" s="54"/>
      <c r="AJP181" s="54"/>
      <c r="AJQ181" s="54"/>
      <c r="AJR181" s="54"/>
      <c r="AJS181" s="54"/>
      <c r="AJT181" s="54"/>
      <c r="AJU181" s="54"/>
      <c r="AJV181" s="54"/>
      <c r="AJW181" s="54"/>
      <c r="AJX181" s="54"/>
      <c r="AJY181" s="54"/>
      <c r="AJZ181" s="54"/>
      <c r="AKA181" s="54"/>
      <c r="AKB181" s="54"/>
      <c r="AKC181" s="54"/>
      <c r="AKD181" s="54"/>
      <c r="AKE181" s="54"/>
      <c r="AKF181" s="54"/>
      <c r="AKG181" s="54"/>
      <c r="AKH181" s="54"/>
      <c r="AKI181" s="54"/>
      <c r="AKJ181" s="54"/>
      <c r="AKK181" s="54"/>
      <c r="AKL181" s="54"/>
      <c r="AKM181" s="54"/>
      <c r="AKN181" s="54"/>
      <c r="AKO181" s="54"/>
      <c r="AKP181" s="54"/>
      <c r="AKQ181" s="54"/>
      <c r="AKR181" s="54"/>
      <c r="AKS181" s="54"/>
      <c r="AKT181" s="54"/>
      <c r="AKU181" s="54"/>
      <c r="AKV181" s="54"/>
      <c r="AKW181" s="54"/>
      <c r="AKX181" s="54"/>
      <c r="AKY181" s="54"/>
      <c r="AKZ181" s="54"/>
      <c r="ALA181" s="54"/>
      <c r="ALB181" s="54"/>
      <c r="ALC181" s="54"/>
      <c r="ALD181" s="54"/>
      <c r="ALE181" s="54"/>
      <c r="ALF181" s="54"/>
      <c r="ALG181" s="54"/>
      <c r="ALH181" s="54"/>
      <c r="ALI181" s="54"/>
      <c r="ALJ181" s="54"/>
      <c r="ALK181" s="54"/>
      <c r="ALL181" s="54"/>
      <c r="ALM181" s="54"/>
      <c r="ALN181" s="54"/>
      <c r="ALO181" s="54"/>
      <c r="ALP181" s="54"/>
      <c r="ALQ181" s="54"/>
      <c r="ALR181" s="54"/>
      <c r="ALS181" s="54"/>
      <c r="ALT181" s="54"/>
      <c r="ALU181" s="54"/>
      <c r="ALV181" s="54"/>
      <c r="ALW181" s="54"/>
      <c r="ALX181" s="54"/>
      <c r="ALY181" s="54"/>
      <c r="ALZ181" s="54"/>
      <c r="AMA181" s="54"/>
      <c r="AMB181" s="54"/>
      <c r="AMC181" s="54"/>
      <c r="AMD181" s="54"/>
      <c r="AME181" s="54"/>
      <c r="AMF181" s="54"/>
      <c r="AMG181" s="54"/>
      <c r="AMH181" s="54"/>
      <c r="AMI181" s="54"/>
      <c r="AMJ181" s="54"/>
      <c r="AMK181" s="54"/>
      <c r="AML181" s="54"/>
      <c r="AMM181" s="54"/>
      <c r="AMN181" s="54"/>
      <c r="AMO181" s="54"/>
      <c r="AMP181" s="54"/>
      <c r="AMQ181" s="54"/>
      <c r="AMR181" s="54"/>
      <c r="AMS181" s="54"/>
      <c r="AMT181" s="54"/>
      <c r="AMU181" s="54"/>
      <c r="AMV181" s="54"/>
      <c r="AMW181" s="54"/>
      <c r="AMX181" s="54"/>
      <c r="AMY181" s="54"/>
      <c r="AMZ181" s="54"/>
      <c r="ANA181" s="54"/>
      <c r="ANB181" s="54"/>
      <c r="ANC181" s="54"/>
      <c r="AND181" s="54"/>
      <c r="ANE181" s="54"/>
      <c r="ANF181" s="54"/>
      <c r="ANG181" s="54"/>
      <c r="ANH181" s="54"/>
      <c r="ANI181" s="54"/>
      <c r="ANJ181" s="54"/>
      <c r="ANK181" s="54"/>
      <c r="ANL181" s="54"/>
      <c r="ANM181" s="54"/>
      <c r="ANN181" s="54"/>
      <c r="ANO181" s="54"/>
      <c r="ANP181" s="54"/>
      <c r="ANQ181" s="54"/>
      <c r="ANR181" s="54"/>
      <c r="ANS181" s="54"/>
      <c r="ANT181" s="54"/>
      <c r="ANU181" s="54"/>
      <c r="ANV181" s="54"/>
      <c r="ANW181" s="54"/>
      <c r="ANX181" s="54"/>
      <c r="ANY181" s="54"/>
      <c r="ANZ181" s="54"/>
      <c r="AOA181" s="54"/>
      <c r="AOB181" s="54"/>
      <c r="AOC181" s="54"/>
      <c r="AOD181" s="54"/>
      <c r="AOE181" s="54"/>
      <c r="AOF181" s="54"/>
      <c r="AOG181" s="54"/>
      <c r="AOH181" s="54"/>
      <c r="AOI181" s="54"/>
      <c r="AOJ181" s="54"/>
      <c r="AOK181" s="54"/>
      <c r="AOL181" s="54"/>
      <c r="AOM181" s="54"/>
      <c r="AON181" s="54"/>
      <c r="AOO181" s="54"/>
      <c r="AOP181" s="54"/>
      <c r="AOQ181" s="54"/>
      <c r="AOR181" s="54"/>
      <c r="AOS181" s="54"/>
      <c r="AOT181" s="54"/>
      <c r="AOU181" s="54"/>
      <c r="AOV181" s="54"/>
      <c r="AOW181" s="54"/>
      <c r="AOX181" s="54"/>
      <c r="AOY181" s="54"/>
      <c r="AOZ181" s="54"/>
      <c r="APA181" s="54"/>
      <c r="APB181" s="54"/>
      <c r="APC181" s="54"/>
      <c r="APD181" s="54"/>
      <c r="APE181" s="54"/>
      <c r="APF181" s="54"/>
      <c r="APG181" s="54"/>
      <c r="APH181" s="54"/>
      <c r="API181" s="54"/>
      <c r="APJ181" s="54"/>
      <c r="APK181" s="54"/>
      <c r="APL181" s="54"/>
      <c r="APM181" s="54"/>
      <c r="APN181" s="54"/>
      <c r="APO181" s="54"/>
      <c r="APP181" s="54"/>
      <c r="APQ181" s="54"/>
      <c r="APR181" s="54"/>
      <c r="APS181" s="54"/>
      <c r="APT181" s="54"/>
      <c r="APU181" s="54"/>
      <c r="APV181" s="54"/>
      <c r="APW181" s="54"/>
      <c r="APX181" s="54"/>
      <c r="APY181" s="54"/>
      <c r="APZ181" s="54"/>
      <c r="AQA181" s="54"/>
      <c r="AQB181" s="54"/>
      <c r="AQC181" s="54"/>
      <c r="AQD181" s="54"/>
      <c r="AQE181" s="54"/>
      <c r="AQF181" s="54"/>
      <c r="AQG181" s="54"/>
      <c r="AQH181" s="54"/>
      <c r="AQI181" s="54"/>
      <c r="AQJ181" s="54"/>
      <c r="AQK181" s="54"/>
      <c r="AQL181" s="54"/>
      <c r="AQM181" s="54"/>
      <c r="AQN181" s="54"/>
      <c r="AQO181" s="54"/>
      <c r="AQP181" s="54"/>
      <c r="AQQ181" s="54"/>
      <c r="AQR181" s="54"/>
      <c r="AQS181" s="54"/>
      <c r="AQT181" s="54"/>
      <c r="AQU181" s="54"/>
      <c r="AQV181" s="54"/>
      <c r="AQW181" s="54"/>
      <c r="AQX181" s="54"/>
      <c r="AQY181" s="54"/>
      <c r="AQZ181" s="54"/>
      <c r="ARA181" s="54"/>
      <c r="ARB181" s="54"/>
      <c r="ARC181" s="54"/>
      <c r="ARD181" s="54"/>
      <c r="ARE181" s="54"/>
      <c r="ARF181" s="54"/>
      <c r="ARG181" s="54"/>
      <c r="ARH181" s="54"/>
      <c r="ARI181" s="54"/>
      <c r="ARJ181" s="54"/>
      <c r="ARK181" s="54"/>
      <c r="ARL181" s="54"/>
      <c r="ARM181" s="54"/>
      <c r="ARN181" s="54"/>
      <c r="ARO181" s="54"/>
      <c r="ARP181" s="54"/>
      <c r="ARQ181" s="54"/>
      <c r="ARR181" s="54"/>
      <c r="ARS181" s="54"/>
      <c r="ART181" s="54"/>
      <c r="ARU181" s="54"/>
      <c r="ARV181" s="54"/>
      <c r="ARW181" s="54"/>
      <c r="ARX181" s="54"/>
      <c r="ARY181" s="54"/>
      <c r="ARZ181" s="54"/>
      <c r="ASA181" s="54"/>
      <c r="ASB181" s="54"/>
      <c r="ASC181" s="54"/>
      <c r="ASD181" s="54"/>
      <c r="ASE181" s="54"/>
      <c r="ASF181" s="54"/>
      <c r="ASG181" s="54"/>
      <c r="ASH181" s="54"/>
      <c r="ASI181" s="54"/>
      <c r="ASJ181" s="54"/>
      <c r="ASK181" s="54"/>
      <c r="ASL181" s="54"/>
      <c r="ASM181" s="54"/>
      <c r="ASN181" s="54"/>
      <c r="ASO181" s="54"/>
      <c r="ASP181" s="54"/>
      <c r="ASQ181" s="54"/>
      <c r="ASR181" s="54"/>
      <c r="ASS181" s="54"/>
      <c r="AST181" s="54"/>
      <c r="ASU181" s="54"/>
      <c r="ASV181" s="54"/>
      <c r="ASW181" s="54"/>
      <c r="ASX181" s="54"/>
      <c r="ASY181" s="54"/>
      <c r="ASZ181" s="54"/>
      <c r="ATA181" s="54"/>
      <c r="ATB181" s="54"/>
      <c r="ATC181" s="54"/>
      <c r="ATD181" s="54"/>
      <c r="ATE181" s="54"/>
      <c r="ATF181" s="54"/>
      <c r="ATG181" s="54"/>
      <c r="ATH181" s="54"/>
      <c r="ATI181" s="54"/>
      <c r="ATJ181" s="54"/>
      <c r="ATK181" s="54"/>
      <c r="ATL181" s="54"/>
      <c r="ATM181" s="54"/>
      <c r="ATN181" s="54"/>
      <c r="ATO181" s="54"/>
      <c r="ATP181" s="54"/>
      <c r="ATQ181" s="54"/>
      <c r="ATR181" s="54"/>
      <c r="ATS181" s="54"/>
      <c r="ATT181" s="54"/>
      <c r="ATU181" s="54"/>
      <c r="ATV181" s="54"/>
      <c r="ATW181" s="54"/>
      <c r="ATX181" s="54"/>
      <c r="ATY181" s="54"/>
      <c r="ATZ181" s="54"/>
      <c r="AUA181" s="54"/>
      <c r="AUB181" s="54"/>
      <c r="AUC181" s="54"/>
      <c r="AUD181" s="54"/>
      <c r="AUE181" s="54"/>
      <c r="AUF181" s="54"/>
      <c r="AUG181" s="54"/>
      <c r="AUH181" s="54"/>
      <c r="AUI181" s="54"/>
      <c r="AUJ181" s="54"/>
      <c r="AUK181" s="54"/>
      <c r="AUL181" s="54"/>
      <c r="AUM181" s="54"/>
      <c r="AUN181" s="54"/>
      <c r="AUO181" s="54"/>
      <c r="AUP181" s="54"/>
      <c r="AUQ181" s="54"/>
      <c r="AUR181" s="54"/>
      <c r="AUS181" s="54"/>
      <c r="AUT181" s="54"/>
      <c r="AUU181" s="54"/>
      <c r="AUV181" s="54"/>
      <c r="AUW181" s="54"/>
      <c r="AUX181" s="54"/>
      <c r="AUY181" s="54"/>
      <c r="AUZ181" s="54"/>
      <c r="AVA181" s="54"/>
      <c r="AVB181" s="54"/>
      <c r="AVC181" s="54"/>
      <c r="AVD181" s="54"/>
      <c r="AVE181" s="54"/>
      <c r="AVF181" s="54"/>
      <c r="AVG181" s="54"/>
      <c r="AVH181" s="54"/>
      <c r="AVI181" s="54"/>
      <c r="AVJ181" s="54"/>
      <c r="AVK181" s="54"/>
      <c r="AVL181" s="54"/>
      <c r="AVM181" s="54"/>
      <c r="AVN181" s="54"/>
      <c r="AVO181" s="54"/>
      <c r="AVP181" s="54"/>
      <c r="AVQ181" s="54"/>
      <c r="AVR181" s="54"/>
      <c r="AVS181" s="54"/>
      <c r="AVT181" s="54"/>
      <c r="AVU181" s="54"/>
      <c r="AVV181" s="54"/>
      <c r="AVW181" s="54"/>
      <c r="AVX181" s="54"/>
      <c r="AVY181" s="54"/>
      <c r="AVZ181" s="54"/>
      <c r="AWA181" s="54"/>
      <c r="AWB181" s="54"/>
      <c r="AWC181" s="54"/>
      <c r="AWD181" s="54"/>
      <c r="AWE181" s="54"/>
      <c r="AWF181" s="54"/>
      <c r="AWG181" s="54"/>
      <c r="AWH181" s="54"/>
      <c r="AWI181" s="54"/>
      <c r="AWJ181" s="54"/>
      <c r="AWK181" s="54"/>
      <c r="AWL181" s="54"/>
      <c r="AWM181" s="54"/>
      <c r="AWN181" s="54"/>
      <c r="AWO181" s="54"/>
      <c r="AWP181" s="54"/>
      <c r="AWQ181" s="54"/>
      <c r="AWR181" s="54"/>
      <c r="AWS181" s="54"/>
      <c r="AWT181" s="54"/>
      <c r="AWU181" s="54"/>
      <c r="AWV181" s="54"/>
      <c r="AWW181" s="54"/>
      <c r="AWX181" s="54"/>
      <c r="AWY181" s="54"/>
      <c r="AWZ181" s="54"/>
      <c r="AXA181" s="54"/>
      <c r="AXB181" s="54"/>
      <c r="AXC181" s="54"/>
      <c r="AXD181" s="54"/>
      <c r="AXE181" s="54"/>
      <c r="AXF181" s="54"/>
      <c r="AXG181" s="54"/>
      <c r="AXH181" s="54"/>
      <c r="AXI181" s="54"/>
      <c r="AXJ181" s="54"/>
      <c r="AXK181" s="54"/>
      <c r="AXL181" s="54"/>
      <c r="AXM181" s="54"/>
      <c r="AXN181" s="54"/>
      <c r="AXO181" s="54"/>
      <c r="AXP181" s="54"/>
      <c r="AXQ181" s="54"/>
      <c r="AXR181" s="54"/>
      <c r="AXS181" s="54"/>
      <c r="AXT181" s="54"/>
      <c r="AXU181" s="54"/>
      <c r="AXV181" s="54"/>
      <c r="AXW181" s="54"/>
      <c r="AXX181" s="54"/>
      <c r="AXY181" s="54"/>
      <c r="AXZ181" s="54"/>
      <c r="AYA181" s="54"/>
      <c r="AYB181" s="54"/>
      <c r="AYC181" s="54"/>
      <c r="AYD181" s="54"/>
      <c r="AYE181" s="54"/>
      <c r="AYF181" s="54"/>
      <c r="AYG181" s="54"/>
      <c r="AYH181" s="54"/>
      <c r="AYI181" s="54"/>
      <c r="AYJ181" s="54"/>
      <c r="AYK181" s="54"/>
      <c r="AYL181" s="54"/>
      <c r="AYM181" s="54"/>
      <c r="AYN181" s="54"/>
      <c r="AYO181" s="54"/>
      <c r="AYP181" s="54"/>
      <c r="AYQ181" s="54"/>
      <c r="AYR181" s="54"/>
      <c r="AYS181" s="54"/>
      <c r="AYT181" s="54"/>
      <c r="AYU181" s="54"/>
      <c r="AYV181" s="54"/>
      <c r="AYW181" s="54"/>
      <c r="AYX181" s="54"/>
      <c r="AYY181" s="54"/>
      <c r="AYZ181" s="54"/>
      <c r="AZA181" s="54"/>
      <c r="AZB181" s="54"/>
      <c r="AZC181" s="54"/>
      <c r="AZD181" s="54"/>
      <c r="AZE181" s="54"/>
      <c r="AZF181" s="54"/>
      <c r="AZG181" s="54"/>
      <c r="AZH181" s="54"/>
      <c r="AZI181" s="54"/>
      <c r="AZJ181" s="54"/>
      <c r="AZK181" s="54"/>
      <c r="AZL181" s="54"/>
      <c r="AZM181" s="54"/>
      <c r="AZN181" s="54"/>
      <c r="AZO181" s="54"/>
      <c r="AZP181" s="54"/>
      <c r="AZQ181" s="54"/>
      <c r="AZR181" s="54"/>
      <c r="AZS181" s="54"/>
      <c r="AZT181" s="54"/>
      <c r="AZU181" s="54"/>
      <c r="AZV181" s="54"/>
      <c r="AZW181" s="54"/>
      <c r="AZX181" s="54"/>
      <c r="AZY181" s="54"/>
      <c r="AZZ181" s="54"/>
      <c r="BAA181" s="54"/>
      <c r="BAB181" s="54"/>
      <c r="BAC181" s="54"/>
      <c r="BAD181" s="54"/>
      <c r="BAE181" s="54"/>
      <c r="BAF181" s="54"/>
      <c r="BAG181" s="54"/>
      <c r="BAH181" s="54"/>
      <c r="BAI181" s="54"/>
      <c r="BAJ181" s="54"/>
      <c r="BAK181" s="54"/>
      <c r="BAL181" s="54"/>
      <c r="BAM181" s="54"/>
      <c r="BAN181" s="54"/>
      <c r="BAO181" s="54"/>
      <c r="BAP181" s="54"/>
      <c r="BAQ181" s="54"/>
      <c r="BAR181" s="54"/>
      <c r="BAS181" s="54"/>
      <c r="BAT181" s="54"/>
      <c r="BAU181" s="54"/>
      <c r="BAV181" s="54"/>
      <c r="BAW181" s="54"/>
      <c r="BAX181" s="54"/>
      <c r="BAY181" s="54"/>
      <c r="BAZ181" s="54"/>
      <c r="BBA181" s="54"/>
      <c r="BBB181" s="54"/>
      <c r="BBC181" s="54"/>
      <c r="BBD181" s="54"/>
      <c r="BBE181" s="54"/>
      <c r="BBF181" s="54"/>
      <c r="BBG181" s="54"/>
      <c r="BBH181" s="54"/>
      <c r="BBI181" s="54"/>
      <c r="BBJ181" s="54"/>
      <c r="BBK181" s="54"/>
      <c r="BBL181" s="54"/>
      <c r="BBM181" s="54"/>
      <c r="BBN181" s="54"/>
      <c r="BBO181" s="54"/>
      <c r="BBP181" s="54"/>
      <c r="BBQ181" s="54"/>
      <c r="BBR181" s="54"/>
      <c r="BBS181" s="54"/>
      <c r="BBT181" s="54"/>
      <c r="BBU181" s="54"/>
      <c r="BBV181" s="54"/>
      <c r="BBW181" s="54"/>
      <c r="BBX181" s="54"/>
      <c r="BBY181" s="54"/>
      <c r="BBZ181" s="54"/>
      <c r="BCA181" s="54"/>
      <c r="BCB181" s="54"/>
      <c r="BCC181" s="54"/>
      <c r="BCD181" s="54"/>
      <c r="BCE181" s="54"/>
      <c r="BCF181" s="54"/>
      <c r="BCG181" s="54"/>
      <c r="BCH181" s="54"/>
      <c r="BCI181" s="54"/>
      <c r="BCJ181" s="54"/>
      <c r="BCK181" s="54"/>
      <c r="BCL181" s="54"/>
      <c r="BCM181" s="54"/>
      <c r="BCN181" s="54"/>
      <c r="BCO181" s="54"/>
      <c r="BCP181" s="54"/>
      <c r="BCQ181" s="54"/>
      <c r="BCR181" s="54"/>
      <c r="BCS181" s="54"/>
      <c r="BCT181" s="54"/>
      <c r="BCU181" s="54"/>
      <c r="BCV181" s="54"/>
      <c r="BCW181" s="54"/>
      <c r="BCX181" s="54"/>
      <c r="BCY181" s="54"/>
      <c r="BCZ181" s="54"/>
      <c r="BDA181" s="54"/>
      <c r="BDB181" s="54"/>
      <c r="BDC181" s="54"/>
      <c r="BDD181" s="54"/>
      <c r="BDE181" s="54"/>
      <c r="BDF181" s="54"/>
      <c r="BDG181" s="54"/>
      <c r="BDH181" s="54"/>
      <c r="BDI181" s="54"/>
      <c r="BDJ181" s="54"/>
      <c r="BDK181" s="54"/>
      <c r="BDL181" s="54"/>
      <c r="BDM181" s="54"/>
      <c r="BDN181" s="54"/>
      <c r="BDO181" s="54"/>
      <c r="BDP181" s="54"/>
      <c r="BDQ181" s="54"/>
      <c r="BDR181" s="54"/>
      <c r="BDS181" s="54"/>
      <c r="BDT181" s="54"/>
      <c r="BDU181" s="54"/>
      <c r="BDV181" s="54"/>
      <c r="BDW181" s="54"/>
      <c r="BDX181" s="54"/>
      <c r="BDY181" s="54"/>
      <c r="BDZ181" s="54"/>
      <c r="BEA181" s="54"/>
      <c r="BEB181" s="54"/>
      <c r="BEC181" s="54"/>
      <c r="BED181" s="54"/>
      <c r="BEE181" s="54"/>
      <c r="BEF181" s="54"/>
      <c r="BEG181" s="54"/>
      <c r="BEH181" s="54"/>
      <c r="BEI181" s="54"/>
      <c r="BEJ181" s="54"/>
      <c r="BEK181" s="54"/>
      <c r="BEL181" s="54"/>
      <c r="BEM181" s="54"/>
      <c r="BEN181" s="54"/>
      <c r="BEO181" s="54"/>
      <c r="BEP181" s="54"/>
      <c r="BEQ181" s="54"/>
      <c r="BER181" s="54"/>
      <c r="BES181" s="54"/>
      <c r="BET181" s="54"/>
      <c r="BEU181" s="54"/>
      <c r="BEV181" s="54"/>
      <c r="BEW181" s="54"/>
      <c r="BEX181" s="54"/>
      <c r="BEY181" s="54"/>
      <c r="BEZ181" s="54"/>
      <c r="BFA181" s="54"/>
      <c r="BFB181" s="54"/>
      <c r="BFC181" s="54"/>
      <c r="BFD181" s="54"/>
      <c r="BFE181" s="54"/>
      <c r="BFF181" s="54"/>
      <c r="BFG181" s="54"/>
      <c r="BFH181" s="54"/>
      <c r="BFI181" s="54"/>
      <c r="BFJ181" s="54"/>
      <c r="BFK181" s="54"/>
      <c r="BFL181" s="54"/>
      <c r="BFM181" s="54"/>
      <c r="BFN181" s="54"/>
      <c r="BFO181" s="54"/>
      <c r="BFP181" s="54"/>
      <c r="BFQ181" s="54"/>
      <c r="BFR181" s="54"/>
      <c r="BFS181" s="54"/>
      <c r="BFT181" s="54"/>
      <c r="BFU181" s="54"/>
      <c r="BFV181" s="54"/>
      <c r="BFW181" s="54"/>
      <c r="BFX181" s="54"/>
      <c r="BFY181" s="54"/>
      <c r="BFZ181" s="54"/>
      <c r="BGA181" s="54"/>
      <c r="BGB181" s="54"/>
      <c r="BGC181" s="54"/>
      <c r="BGD181" s="54"/>
      <c r="BGE181" s="54"/>
      <c r="BGF181" s="54"/>
      <c r="BGG181" s="54"/>
      <c r="BGH181" s="54"/>
      <c r="BGI181" s="54"/>
      <c r="BGJ181" s="54"/>
      <c r="BGK181" s="54"/>
      <c r="BGL181" s="54"/>
      <c r="BGM181" s="54"/>
      <c r="BGN181" s="54"/>
      <c r="BGO181" s="54"/>
      <c r="BGP181" s="54"/>
      <c r="BGQ181" s="54"/>
      <c r="BGR181" s="54"/>
      <c r="BGS181" s="54"/>
      <c r="BGT181" s="54"/>
      <c r="BGU181" s="54"/>
      <c r="BGV181" s="54"/>
      <c r="BGW181" s="54"/>
      <c r="BGX181" s="54"/>
      <c r="BGY181" s="54"/>
      <c r="BGZ181" s="54"/>
      <c r="BHA181" s="54"/>
      <c r="BHB181" s="54"/>
      <c r="BHC181" s="54"/>
      <c r="BHD181" s="54"/>
      <c r="BHE181" s="54"/>
      <c r="BHF181" s="54"/>
      <c r="BHG181" s="54"/>
      <c r="BHH181" s="54"/>
      <c r="BHI181" s="54"/>
      <c r="BHJ181" s="54"/>
      <c r="BHK181" s="54"/>
      <c r="BHL181" s="54"/>
      <c r="BHM181" s="54"/>
      <c r="BHN181" s="54"/>
      <c r="BHO181" s="54"/>
      <c r="BHP181" s="54"/>
      <c r="BHQ181" s="54"/>
      <c r="BHR181" s="54"/>
      <c r="BHS181" s="54"/>
      <c r="BHT181" s="54"/>
      <c r="BHU181" s="54"/>
      <c r="BHV181" s="54"/>
      <c r="BHW181" s="54"/>
      <c r="BHX181" s="54"/>
      <c r="BHY181" s="54"/>
      <c r="BHZ181" s="54"/>
      <c r="BIA181" s="54"/>
      <c r="BIB181" s="54"/>
      <c r="BIC181" s="54"/>
      <c r="BID181" s="54"/>
      <c r="BIE181" s="54"/>
      <c r="BIF181" s="54"/>
      <c r="BIG181" s="54"/>
      <c r="BIH181" s="54"/>
      <c r="BII181" s="54"/>
      <c r="BIJ181" s="54"/>
      <c r="BIK181" s="54"/>
      <c r="BIL181" s="54"/>
      <c r="BIM181" s="54"/>
      <c r="BIN181" s="54"/>
      <c r="BIO181" s="54"/>
      <c r="BIP181" s="54"/>
      <c r="BIQ181" s="54"/>
      <c r="BIR181" s="54"/>
      <c r="BIS181" s="54"/>
      <c r="BIT181" s="54"/>
      <c r="BIU181" s="54"/>
      <c r="BIV181" s="54"/>
      <c r="BIW181" s="54"/>
      <c r="BIX181" s="54"/>
      <c r="BIY181" s="54"/>
      <c r="BIZ181" s="54"/>
      <c r="BJA181" s="54"/>
      <c r="BJB181" s="54"/>
      <c r="BJC181" s="54"/>
      <c r="BJD181" s="54"/>
      <c r="BJE181" s="54"/>
      <c r="BJF181" s="54"/>
      <c r="BJG181" s="54"/>
      <c r="BJH181" s="54"/>
      <c r="BJI181" s="54"/>
      <c r="BJJ181" s="54"/>
      <c r="BJK181" s="54"/>
      <c r="BJL181" s="54"/>
      <c r="BJM181" s="54"/>
      <c r="BJN181" s="54"/>
      <c r="BJO181" s="54"/>
      <c r="BJP181" s="54"/>
      <c r="BJQ181" s="54"/>
      <c r="BJR181" s="54"/>
      <c r="BJS181" s="54"/>
      <c r="BJT181" s="54"/>
      <c r="BJU181" s="54"/>
      <c r="BJV181" s="54"/>
      <c r="BJW181" s="54"/>
      <c r="BJX181" s="54"/>
      <c r="BJY181" s="54"/>
      <c r="BJZ181" s="54"/>
      <c r="BKA181" s="54"/>
      <c r="BKB181" s="54"/>
      <c r="BKC181" s="54"/>
      <c r="BKD181" s="54"/>
      <c r="BKE181" s="54"/>
      <c r="BKF181" s="54"/>
      <c r="BKG181" s="54"/>
      <c r="BKH181" s="54"/>
      <c r="BKI181" s="54"/>
      <c r="BKJ181" s="54"/>
      <c r="BKK181" s="54"/>
      <c r="BKL181" s="54"/>
      <c r="BKM181" s="54"/>
      <c r="BKN181" s="54"/>
      <c r="BKO181" s="54"/>
      <c r="BKP181" s="54"/>
      <c r="BKQ181" s="54"/>
      <c r="BKR181" s="54"/>
      <c r="BKS181" s="54"/>
      <c r="BKT181" s="54"/>
      <c r="BKU181" s="54"/>
      <c r="BKV181" s="54"/>
      <c r="BKW181" s="54"/>
      <c r="BKX181" s="54"/>
      <c r="BKY181" s="54"/>
      <c r="BKZ181" s="54"/>
      <c r="BLA181" s="54"/>
      <c r="BLB181" s="54"/>
      <c r="BLC181" s="54"/>
      <c r="BLD181" s="54"/>
      <c r="BLE181" s="54"/>
      <c r="BLF181" s="54"/>
      <c r="BLG181" s="54"/>
      <c r="BLH181" s="54"/>
      <c r="BLI181" s="54"/>
      <c r="BLJ181" s="54"/>
      <c r="BLK181" s="54"/>
      <c r="BLL181" s="54"/>
      <c r="BLM181" s="54"/>
      <c r="BLN181" s="54"/>
      <c r="BLO181" s="54"/>
      <c r="BLP181" s="54"/>
      <c r="BLQ181" s="54"/>
      <c r="BLR181" s="54"/>
      <c r="BLS181" s="54"/>
      <c r="BLT181" s="54"/>
      <c r="BLU181" s="54"/>
      <c r="BLV181" s="54"/>
      <c r="BLW181" s="54"/>
      <c r="BLX181" s="54"/>
      <c r="BLY181" s="54"/>
      <c r="BLZ181" s="54"/>
      <c r="BMA181" s="54"/>
      <c r="BMB181" s="54"/>
      <c r="BMC181" s="54"/>
      <c r="BMD181" s="54"/>
      <c r="BME181" s="54"/>
      <c r="BMF181" s="54"/>
      <c r="BMG181" s="54"/>
      <c r="BMH181" s="54"/>
      <c r="BMI181" s="54"/>
      <c r="BMJ181" s="54"/>
      <c r="BMK181" s="54"/>
      <c r="BML181" s="54"/>
      <c r="BMM181" s="54"/>
      <c r="BMN181" s="54"/>
      <c r="BMO181" s="54"/>
      <c r="BMP181" s="54"/>
      <c r="BMQ181" s="54"/>
      <c r="BMR181" s="54"/>
      <c r="BMS181" s="54"/>
      <c r="BMT181" s="54"/>
      <c r="BMU181" s="54"/>
      <c r="BMV181" s="54"/>
      <c r="BMW181" s="54"/>
      <c r="BMX181" s="54"/>
      <c r="BMY181" s="54"/>
      <c r="BMZ181" s="54"/>
      <c r="BNA181" s="54"/>
      <c r="BNB181" s="54"/>
      <c r="BNC181" s="54"/>
      <c r="BND181" s="54"/>
      <c r="BNE181" s="54"/>
      <c r="BNF181" s="54"/>
      <c r="BNG181" s="54"/>
      <c r="BNH181" s="54"/>
      <c r="BNI181" s="54"/>
      <c r="BNJ181" s="54"/>
      <c r="BNK181" s="54"/>
      <c r="BNL181" s="54"/>
      <c r="BNM181" s="54"/>
      <c r="BNN181" s="54"/>
      <c r="BNO181" s="54"/>
      <c r="BNP181" s="54"/>
      <c r="BNQ181" s="54"/>
      <c r="BNR181" s="54"/>
      <c r="BNS181" s="54"/>
      <c r="BNT181" s="54"/>
      <c r="BNU181" s="54"/>
      <c r="BNV181" s="54"/>
      <c r="BNW181" s="54"/>
      <c r="BNX181" s="54"/>
      <c r="BNY181" s="54"/>
      <c r="BNZ181" s="54"/>
      <c r="BOA181" s="54"/>
      <c r="BOB181" s="54"/>
      <c r="BOC181" s="54"/>
      <c r="BOD181" s="54"/>
      <c r="BOE181" s="54"/>
      <c r="BOF181" s="54"/>
      <c r="BOG181" s="54"/>
      <c r="BOH181" s="54"/>
      <c r="BOI181" s="54"/>
      <c r="BOJ181" s="54"/>
      <c r="BOK181" s="54"/>
      <c r="BOL181" s="54"/>
      <c r="BOM181" s="54"/>
      <c r="BON181" s="54"/>
      <c r="BOO181" s="54"/>
      <c r="BOP181" s="54"/>
      <c r="BOQ181" s="54"/>
      <c r="BOR181" s="54"/>
      <c r="BOS181" s="54"/>
      <c r="BOT181" s="54"/>
      <c r="BOU181" s="54"/>
      <c r="BOV181" s="54"/>
      <c r="BOW181" s="54"/>
      <c r="BOX181" s="54"/>
      <c r="BOY181" s="54"/>
      <c r="BOZ181" s="54"/>
      <c r="BPA181" s="54"/>
      <c r="BPB181" s="54"/>
      <c r="BPC181" s="54"/>
      <c r="BPD181" s="54"/>
      <c r="BPE181" s="54"/>
      <c r="BPF181" s="54"/>
      <c r="BPG181" s="54"/>
      <c r="BPH181" s="54"/>
      <c r="BPI181" s="54"/>
      <c r="BPJ181" s="54"/>
      <c r="BPK181" s="54"/>
      <c r="BPL181" s="54"/>
      <c r="BPM181" s="54"/>
      <c r="BPN181" s="54"/>
      <c r="BPO181" s="54"/>
      <c r="BPP181" s="54"/>
      <c r="BPQ181" s="54"/>
      <c r="BPR181" s="54"/>
      <c r="BPS181" s="54"/>
      <c r="BPT181" s="54"/>
      <c r="BPU181" s="54"/>
      <c r="BPV181" s="54"/>
      <c r="BPW181" s="54"/>
      <c r="BPX181" s="54"/>
      <c r="BPY181" s="54"/>
      <c r="BPZ181" s="54"/>
      <c r="BQA181" s="54"/>
      <c r="BQB181" s="54"/>
      <c r="BQC181" s="54"/>
      <c r="BQD181" s="54"/>
      <c r="BQE181" s="54"/>
      <c r="BQF181" s="54"/>
      <c r="BQG181" s="54"/>
      <c r="BQH181" s="54"/>
      <c r="BQI181" s="54"/>
      <c r="BQJ181" s="54"/>
      <c r="BQK181" s="54"/>
      <c r="BQL181" s="54"/>
      <c r="BQM181" s="54"/>
      <c r="BQN181" s="54"/>
      <c r="BQO181" s="54"/>
      <c r="BQP181" s="54"/>
      <c r="BQQ181" s="54"/>
      <c r="BQR181" s="54"/>
      <c r="BQS181" s="54"/>
      <c r="BQT181" s="54"/>
      <c r="BQU181" s="54"/>
      <c r="BQV181" s="54"/>
      <c r="BQW181" s="54"/>
      <c r="BQX181" s="54"/>
      <c r="BQY181" s="54"/>
      <c r="BQZ181" s="54"/>
      <c r="BRA181" s="54"/>
      <c r="BRB181" s="54"/>
      <c r="BRC181" s="54"/>
      <c r="BRD181" s="54"/>
      <c r="BRE181" s="54"/>
      <c r="BRF181" s="54"/>
      <c r="BRG181" s="54"/>
      <c r="BRH181" s="54"/>
      <c r="BRI181" s="54"/>
      <c r="BRJ181" s="54"/>
      <c r="BRK181" s="54"/>
      <c r="BRL181" s="54"/>
      <c r="BRM181" s="54"/>
      <c r="BRN181" s="54"/>
      <c r="BRO181" s="54"/>
      <c r="BRP181" s="54"/>
      <c r="BRQ181" s="54"/>
      <c r="BRR181" s="54"/>
      <c r="BRS181" s="54"/>
      <c r="BRT181" s="54"/>
      <c r="BRU181" s="54"/>
      <c r="BRV181" s="54"/>
      <c r="BRW181" s="54"/>
      <c r="BRX181" s="54"/>
      <c r="BRY181" s="54"/>
      <c r="BRZ181" s="54"/>
      <c r="BSA181" s="54"/>
      <c r="BSB181" s="54"/>
      <c r="BSC181" s="54"/>
      <c r="BSD181" s="54"/>
      <c r="BSE181" s="54"/>
      <c r="BSF181" s="54"/>
      <c r="BSG181" s="54"/>
      <c r="BSH181" s="54"/>
      <c r="BSI181" s="54"/>
      <c r="BSJ181" s="54"/>
      <c r="BSK181" s="54"/>
      <c r="BSL181" s="54"/>
      <c r="BSM181" s="54"/>
      <c r="BSN181" s="54"/>
      <c r="BSO181" s="54"/>
      <c r="BSP181" s="54"/>
      <c r="BSQ181" s="54"/>
      <c r="BSR181" s="54"/>
      <c r="BSS181" s="54"/>
      <c r="BST181" s="54"/>
      <c r="BSU181" s="54"/>
      <c r="BSV181" s="54"/>
      <c r="BSW181" s="54"/>
      <c r="BSX181" s="54"/>
      <c r="BSY181" s="54"/>
      <c r="BSZ181" s="54"/>
      <c r="BTA181" s="54"/>
      <c r="BTB181" s="54"/>
      <c r="BTC181" s="54"/>
      <c r="BTD181" s="54"/>
      <c r="BTE181" s="54"/>
      <c r="BTF181" s="54"/>
      <c r="BTG181" s="54"/>
      <c r="BTH181" s="54"/>
      <c r="BTI181" s="54"/>
      <c r="BTJ181" s="54"/>
      <c r="BTK181" s="54"/>
      <c r="BTL181" s="54"/>
      <c r="BTM181" s="54"/>
      <c r="BTN181" s="54"/>
      <c r="BTO181" s="54"/>
      <c r="BTP181" s="54"/>
      <c r="BTQ181" s="54"/>
      <c r="BTR181" s="54"/>
      <c r="BTS181" s="54"/>
      <c r="BTT181" s="54"/>
      <c r="BTU181" s="54"/>
      <c r="BTV181" s="54"/>
      <c r="BTW181" s="54"/>
      <c r="BTX181" s="54"/>
      <c r="BTY181" s="54"/>
      <c r="BTZ181" s="54"/>
      <c r="BUA181" s="54"/>
      <c r="BUB181" s="54"/>
      <c r="BUC181" s="54"/>
      <c r="BUD181" s="54"/>
      <c r="BUE181" s="54"/>
      <c r="BUF181" s="54"/>
      <c r="BUG181" s="54"/>
      <c r="BUH181" s="54"/>
      <c r="BUI181" s="54"/>
      <c r="BUJ181" s="54"/>
      <c r="BUK181" s="54"/>
      <c r="BUL181" s="54"/>
      <c r="BUM181" s="54"/>
      <c r="BUN181" s="54"/>
      <c r="BUO181" s="54"/>
      <c r="BUP181" s="54"/>
      <c r="BUQ181" s="54"/>
      <c r="BUR181" s="54"/>
      <c r="BUS181" s="54"/>
      <c r="BUT181" s="54"/>
      <c r="BUU181" s="54"/>
      <c r="BUV181" s="54"/>
      <c r="BUW181" s="54"/>
      <c r="BUX181" s="54"/>
      <c r="BUY181" s="54"/>
      <c r="BUZ181" s="54"/>
      <c r="BVA181" s="54"/>
      <c r="BVB181" s="54"/>
      <c r="BVC181" s="54"/>
      <c r="BVD181" s="54"/>
      <c r="BVE181" s="54"/>
      <c r="BVF181" s="54"/>
      <c r="BVG181" s="54"/>
      <c r="BVH181" s="54"/>
      <c r="BVI181" s="54"/>
      <c r="BVJ181" s="54"/>
      <c r="BVK181" s="54"/>
      <c r="BVL181" s="54"/>
      <c r="BVM181" s="54"/>
      <c r="BVN181" s="54"/>
      <c r="BVO181" s="54"/>
      <c r="BVP181" s="54"/>
      <c r="BVQ181" s="54"/>
      <c r="BVR181" s="54"/>
      <c r="BVS181" s="54"/>
      <c r="BVT181" s="54"/>
      <c r="BVU181" s="54"/>
      <c r="BVV181" s="54"/>
      <c r="BVW181" s="54"/>
      <c r="BVX181" s="54"/>
      <c r="BVY181" s="54"/>
      <c r="BVZ181" s="54"/>
      <c r="BWA181" s="54"/>
      <c r="BWB181" s="54"/>
      <c r="BWC181" s="54"/>
      <c r="BWD181" s="54"/>
      <c r="BWE181" s="54"/>
      <c r="BWF181" s="54"/>
      <c r="BWG181" s="54"/>
      <c r="BWH181" s="54"/>
      <c r="BWI181" s="54"/>
      <c r="BWJ181" s="54"/>
      <c r="BWK181" s="54"/>
      <c r="BWL181" s="54"/>
      <c r="BWM181" s="54"/>
      <c r="BWN181" s="54"/>
      <c r="BWO181" s="54"/>
      <c r="BWP181" s="54"/>
      <c r="BWQ181" s="54"/>
      <c r="BWR181" s="54"/>
      <c r="BWS181" s="54"/>
      <c r="BWT181" s="54"/>
      <c r="BWU181" s="54"/>
      <c r="BWV181" s="54"/>
      <c r="BWW181" s="54"/>
      <c r="BWX181" s="54"/>
      <c r="BWY181" s="54"/>
      <c r="BWZ181" s="54"/>
      <c r="BXA181" s="54"/>
      <c r="BXB181" s="54"/>
      <c r="BXC181" s="54"/>
      <c r="BXD181" s="54"/>
      <c r="BXE181" s="54"/>
      <c r="BXF181" s="54"/>
      <c r="BXG181" s="54"/>
      <c r="BXH181" s="54"/>
      <c r="BXI181" s="54"/>
      <c r="BXJ181" s="54"/>
      <c r="BXK181" s="54"/>
      <c r="BXL181" s="54"/>
      <c r="BXM181" s="54"/>
      <c r="BXN181" s="54"/>
      <c r="BXO181" s="54"/>
      <c r="BXP181" s="54"/>
      <c r="BXQ181" s="54"/>
      <c r="BXR181" s="54"/>
      <c r="BXS181" s="54"/>
      <c r="BXT181" s="54"/>
      <c r="BXU181" s="54"/>
      <c r="BXV181" s="54"/>
      <c r="BXW181" s="54"/>
      <c r="BXX181" s="54"/>
      <c r="BXY181" s="54"/>
      <c r="BXZ181" s="54"/>
      <c r="BYA181" s="54"/>
      <c r="BYB181" s="54"/>
      <c r="BYC181" s="54"/>
      <c r="BYD181" s="54"/>
      <c r="BYE181" s="54"/>
      <c r="BYF181" s="54"/>
      <c r="BYG181" s="54"/>
      <c r="BYH181" s="54"/>
      <c r="BYI181" s="54"/>
      <c r="BYJ181" s="54"/>
      <c r="BYK181" s="54"/>
      <c r="BYL181" s="54"/>
      <c r="BYM181" s="54"/>
      <c r="BYN181" s="54"/>
      <c r="BYO181" s="54"/>
      <c r="BYP181" s="54"/>
      <c r="BYQ181" s="54"/>
      <c r="BYR181" s="54"/>
      <c r="BYS181" s="54"/>
      <c r="BYT181" s="54"/>
      <c r="BYU181" s="54"/>
      <c r="BYV181" s="54"/>
      <c r="BYW181" s="54"/>
      <c r="BYX181" s="54"/>
      <c r="BYY181" s="54"/>
      <c r="BYZ181" s="54"/>
      <c r="BZA181" s="54"/>
      <c r="BZB181" s="54"/>
      <c r="BZC181" s="54"/>
      <c r="BZD181" s="54"/>
      <c r="BZE181" s="54"/>
      <c r="BZF181" s="54"/>
      <c r="BZG181" s="54"/>
      <c r="BZH181" s="54"/>
      <c r="BZI181" s="54"/>
      <c r="BZJ181" s="54"/>
      <c r="BZK181" s="54"/>
      <c r="BZL181" s="54"/>
      <c r="BZM181" s="54"/>
      <c r="BZN181" s="54"/>
      <c r="BZO181" s="54"/>
      <c r="BZP181" s="54"/>
      <c r="BZQ181" s="54"/>
      <c r="BZR181" s="54"/>
      <c r="BZS181" s="54"/>
      <c r="BZT181" s="54"/>
      <c r="BZU181" s="54"/>
      <c r="BZV181" s="54"/>
      <c r="BZW181" s="54"/>
      <c r="BZX181" s="54"/>
      <c r="BZY181" s="54"/>
      <c r="BZZ181" s="54"/>
      <c r="CAA181" s="54"/>
      <c r="CAB181" s="54"/>
      <c r="CAC181" s="54"/>
      <c r="CAD181" s="54"/>
      <c r="CAE181" s="54"/>
      <c r="CAF181" s="54"/>
      <c r="CAG181" s="54"/>
      <c r="CAH181" s="54"/>
      <c r="CAI181" s="54"/>
      <c r="CAJ181" s="54"/>
      <c r="CAK181" s="54"/>
      <c r="CAL181" s="54"/>
      <c r="CAM181" s="54"/>
      <c r="CAN181" s="54"/>
      <c r="CAO181" s="54"/>
      <c r="CAP181" s="54"/>
      <c r="CAQ181" s="54"/>
      <c r="CAR181" s="54"/>
      <c r="CAS181" s="54"/>
      <c r="CAT181" s="54"/>
      <c r="CAU181" s="54"/>
      <c r="CAV181" s="54"/>
      <c r="CAW181" s="54"/>
      <c r="CAX181" s="54"/>
      <c r="CAY181" s="54"/>
      <c r="CAZ181" s="54"/>
      <c r="CBA181" s="54"/>
      <c r="CBB181" s="54"/>
      <c r="CBC181" s="54"/>
      <c r="CBD181" s="54"/>
      <c r="CBE181" s="54"/>
      <c r="CBF181" s="54"/>
      <c r="CBG181" s="54"/>
      <c r="CBH181" s="54"/>
      <c r="CBI181" s="54"/>
      <c r="CBJ181" s="54"/>
      <c r="CBK181" s="54"/>
      <c r="CBL181" s="54"/>
      <c r="CBM181" s="54"/>
      <c r="CBN181" s="54"/>
      <c r="CBO181" s="54"/>
      <c r="CBP181" s="54"/>
      <c r="CBQ181" s="54"/>
      <c r="CBR181" s="54"/>
      <c r="CBS181" s="54"/>
      <c r="CBT181" s="54"/>
      <c r="CBU181" s="54"/>
      <c r="CBV181" s="54"/>
      <c r="CBW181" s="54"/>
      <c r="CBX181" s="54"/>
      <c r="CBY181" s="54"/>
      <c r="CBZ181" s="54"/>
      <c r="CCA181" s="54"/>
      <c r="CCB181" s="54"/>
      <c r="CCC181" s="54"/>
      <c r="CCD181" s="54"/>
      <c r="CCE181" s="54"/>
      <c r="CCF181" s="54"/>
      <c r="CCG181" s="54"/>
      <c r="CCH181" s="54"/>
      <c r="CCI181" s="54"/>
      <c r="CCJ181" s="54"/>
      <c r="CCK181" s="54"/>
      <c r="CCL181" s="54"/>
      <c r="CCM181" s="54"/>
      <c r="CCN181" s="54"/>
      <c r="CCO181" s="54"/>
      <c r="CCP181" s="54"/>
      <c r="CCQ181" s="54"/>
      <c r="CCR181" s="54"/>
      <c r="CCS181" s="54"/>
      <c r="CCT181" s="54"/>
      <c r="CCU181" s="54"/>
      <c r="CCV181" s="54"/>
      <c r="CCW181" s="54"/>
      <c r="CCX181" s="54"/>
      <c r="CCY181" s="54"/>
      <c r="CCZ181" s="54"/>
      <c r="CDA181" s="54"/>
      <c r="CDB181" s="54"/>
      <c r="CDC181" s="54"/>
      <c r="CDD181" s="54"/>
      <c r="CDE181" s="54"/>
      <c r="CDF181" s="54"/>
      <c r="CDG181" s="54"/>
      <c r="CDH181" s="54"/>
      <c r="CDI181" s="54"/>
      <c r="CDJ181" s="54"/>
      <c r="CDK181" s="54"/>
      <c r="CDL181" s="54"/>
      <c r="CDM181" s="54"/>
      <c r="CDN181" s="54"/>
      <c r="CDO181" s="54"/>
      <c r="CDP181" s="54"/>
      <c r="CDQ181" s="54"/>
      <c r="CDR181" s="54"/>
      <c r="CDS181" s="54"/>
      <c r="CDT181" s="54"/>
      <c r="CDU181" s="54"/>
      <c r="CDV181" s="54"/>
      <c r="CDW181" s="54"/>
      <c r="CDX181" s="54"/>
      <c r="CDY181" s="54"/>
      <c r="CDZ181" s="54"/>
      <c r="CEA181" s="54"/>
      <c r="CEB181" s="54"/>
      <c r="CEC181" s="54"/>
      <c r="CED181" s="54"/>
      <c r="CEE181" s="54"/>
      <c r="CEF181" s="54"/>
      <c r="CEG181" s="54"/>
      <c r="CEH181" s="54"/>
      <c r="CEI181" s="54"/>
      <c r="CEJ181" s="54"/>
      <c r="CEK181" s="54"/>
      <c r="CEL181" s="54"/>
      <c r="CEM181" s="54"/>
      <c r="CEN181" s="54"/>
      <c r="CEO181" s="54"/>
      <c r="CEP181" s="54"/>
      <c r="CEQ181" s="54"/>
      <c r="CER181" s="54"/>
      <c r="CES181" s="54"/>
      <c r="CET181" s="54"/>
      <c r="CEU181" s="54"/>
      <c r="CEV181" s="54"/>
      <c r="CEW181" s="54"/>
      <c r="CEX181" s="54"/>
      <c r="CEY181" s="54"/>
      <c r="CEZ181" s="54"/>
      <c r="CFA181" s="54"/>
      <c r="CFB181" s="54"/>
      <c r="CFC181" s="54"/>
      <c r="CFD181" s="54"/>
      <c r="CFE181" s="54"/>
      <c r="CFF181" s="54"/>
      <c r="CFG181" s="54"/>
      <c r="CFH181" s="54"/>
      <c r="CFI181" s="54"/>
      <c r="CFJ181" s="54"/>
      <c r="CFK181" s="54"/>
      <c r="CFL181" s="54"/>
      <c r="CFM181" s="54"/>
      <c r="CFN181" s="54"/>
      <c r="CFO181" s="54"/>
      <c r="CFP181" s="54"/>
      <c r="CFQ181" s="54"/>
      <c r="CFR181" s="54"/>
      <c r="CFS181" s="54"/>
      <c r="CFT181" s="54"/>
      <c r="CFU181" s="54"/>
      <c r="CFV181" s="54"/>
      <c r="CFW181" s="54"/>
      <c r="CFX181" s="54"/>
      <c r="CFY181" s="54"/>
      <c r="CFZ181" s="54"/>
      <c r="CGA181" s="54"/>
      <c r="CGB181" s="54"/>
      <c r="CGC181" s="54"/>
      <c r="CGD181" s="54"/>
      <c r="CGE181" s="54"/>
      <c r="CGF181" s="54"/>
      <c r="CGG181" s="54"/>
      <c r="CGH181" s="54"/>
      <c r="CGI181" s="54"/>
      <c r="CGJ181" s="54"/>
      <c r="CGK181" s="54"/>
      <c r="CGL181" s="54"/>
      <c r="CGM181" s="54"/>
      <c r="CGN181" s="54"/>
      <c r="CGO181" s="54"/>
      <c r="CGP181" s="54"/>
      <c r="CGQ181" s="54"/>
      <c r="CGR181" s="54"/>
      <c r="CGS181" s="54"/>
      <c r="CGT181" s="54"/>
      <c r="CGU181" s="54"/>
      <c r="CGV181" s="54"/>
      <c r="CGW181" s="54"/>
      <c r="CGX181" s="54"/>
      <c r="CGY181" s="54"/>
      <c r="CGZ181" s="54"/>
      <c r="CHA181" s="54"/>
      <c r="CHB181" s="54"/>
      <c r="CHC181" s="54"/>
      <c r="CHD181" s="54"/>
      <c r="CHE181" s="54"/>
      <c r="CHF181" s="54"/>
      <c r="CHG181" s="54"/>
      <c r="CHH181" s="54"/>
      <c r="CHI181" s="54"/>
      <c r="CHJ181" s="54"/>
      <c r="CHK181" s="54"/>
      <c r="CHL181" s="54"/>
      <c r="CHM181" s="54"/>
      <c r="CHN181" s="54"/>
      <c r="CHO181" s="54"/>
      <c r="CHP181" s="54"/>
      <c r="CHQ181" s="54"/>
      <c r="CHR181" s="54"/>
      <c r="CHS181" s="54"/>
      <c r="CHT181" s="54"/>
      <c r="CHU181" s="54"/>
      <c r="CHV181" s="54"/>
      <c r="CHW181" s="54"/>
      <c r="CHX181" s="54"/>
      <c r="CHY181" s="54"/>
      <c r="CHZ181" s="54"/>
      <c r="CIA181" s="54"/>
      <c r="CIB181" s="54"/>
      <c r="CIC181" s="54"/>
      <c r="CID181" s="54"/>
      <c r="CIE181" s="54"/>
      <c r="CIF181" s="54"/>
      <c r="CIG181" s="54"/>
      <c r="CIH181" s="54"/>
      <c r="CII181" s="54"/>
      <c r="CIJ181" s="54"/>
      <c r="CIK181" s="54"/>
      <c r="CIL181" s="54"/>
      <c r="CIM181" s="54"/>
      <c r="CIN181" s="54"/>
      <c r="CIO181" s="54"/>
      <c r="CIP181" s="54"/>
      <c r="CIQ181" s="54"/>
      <c r="CIR181" s="54"/>
      <c r="CIS181" s="54"/>
      <c r="CIT181" s="54"/>
      <c r="CIU181" s="54"/>
      <c r="CIV181" s="54"/>
      <c r="CIW181" s="54"/>
      <c r="CIX181" s="54"/>
      <c r="CIY181" s="54"/>
      <c r="CIZ181" s="54"/>
      <c r="CJA181" s="54"/>
      <c r="CJB181" s="54"/>
      <c r="CJC181" s="54"/>
      <c r="CJD181" s="54"/>
      <c r="CJE181" s="54"/>
      <c r="CJF181" s="54"/>
      <c r="CJG181" s="54"/>
      <c r="CJH181" s="54"/>
      <c r="CJI181" s="54"/>
      <c r="CJJ181" s="54"/>
      <c r="CJK181" s="54"/>
      <c r="CJL181" s="54"/>
      <c r="CJM181" s="54"/>
      <c r="CJN181" s="54"/>
      <c r="CJO181" s="54"/>
      <c r="CJP181" s="54"/>
      <c r="CJQ181" s="54"/>
      <c r="CJR181" s="54"/>
      <c r="CJS181" s="54"/>
      <c r="CJT181" s="54"/>
      <c r="CJU181" s="54"/>
      <c r="CJV181" s="54"/>
      <c r="CJW181" s="54"/>
      <c r="CJX181" s="54"/>
      <c r="CJY181" s="54"/>
      <c r="CJZ181" s="54"/>
      <c r="CKA181" s="54"/>
      <c r="CKB181" s="54"/>
      <c r="CKC181" s="54"/>
      <c r="CKD181" s="54"/>
      <c r="CKE181" s="54"/>
      <c r="CKF181" s="54"/>
      <c r="CKG181" s="54"/>
      <c r="CKH181" s="54"/>
      <c r="CKI181" s="54"/>
      <c r="CKJ181" s="54"/>
      <c r="CKK181" s="54"/>
      <c r="CKL181" s="54"/>
      <c r="CKM181" s="54"/>
      <c r="CKN181" s="54"/>
      <c r="CKO181" s="54"/>
      <c r="CKP181" s="54"/>
      <c r="CKQ181" s="54"/>
      <c r="CKR181" s="54"/>
      <c r="CKS181" s="54"/>
      <c r="CKT181" s="54"/>
      <c r="CKU181" s="54"/>
      <c r="CKV181" s="54"/>
      <c r="CKW181" s="54"/>
      <c r="CKX181" s="54"/>
      <c r="CKY181" s="54"/>
      <c r="CKZ181" s="54"/>
      <c r="CLA181" s="54"/>
      <c r="CLB181" s="54"/>
      <c r="CLC181" s="54"/>
      <c r="CLD181" s="54"/>
      <c r="CLE181" s="54"/>
      <c r="CLF181" s="54"/>
      <c r="CLG181" s="54"/>
      <c r="CLH181" s="54"/>
      <c r="CLI181" s="54"/>
      <c r="CLJ181" s="54"/>
      <c r="CLK181" s="54"/>
      <c r="CLL181" s="54"/>
      <c r="CLM181" s="54"/>
      <c r="CLN181" s="54"/>
      <c r="CLO181" s="54"/>
      <c r="CLP181" s="54"/>
      <c r="CLQ181" s="54"/>
      <c r="CLR181" s="54"/>
      <c r="CLS181" s="54"/>
      <c r="CLT181" s="54"/>
      <c r="CLU181" s="54"/>
      <c r="CLV181" s="54"/>
      <c r="CLW181" s="54"/>
      <c r="CLX181" s="54"/>
      <c r="CLY181" s="54"/>
      <c r="CLZ181" s="54"/>
      <c r="CMA181" s="54"/>
      <c r="CMB181" s="54"/>
      <c r="CMC181" s="54"/>
      <c r="CMD181" s="54"/>
      <c r="CME181" s="54"/>
      <c r="CMF181" s="54"/>
      <c r="CMG181" s="54"/>
      <c r="CMH181" s="54"/>
      <c r="CMI181" s="54"/>
      <c r="CMJ181" s="54"/>
      <c r="CMK181" s="54"/>
      <c r="CML181" s="54"/>
      <c r="CMM181" s="54"/>
      <c r="CMN181" s="54"/>
      <c r="CMO181" s="54"/>
      <c r="CMP181" s="54"/>
      <c r="CMQ181" s="54"/>
      <c r="CMR181" s="54"/>
      <c r="CMS181" s="54"/>
      <c r="CMT181" s="54"/>
      <c r="CMU181" s="54"/>
      <c r="CMV181" s="54"/>
      <c r="CMW181" s="54"/>
      <c r="CMX181" s="54"/>
      <c r="CMY181" s="54"/>
      <c r="CMZ181" s="54"/>
      <c r="CNA181" s="54"/>
      <c r="CNB181" s="54"/>
      <c r="CNC181" s="54"/>
      <c r="CND181" s="54"/>
      <c r="CNE181" s="54"/>
      <c r="CNF181" s="54"/>
      <c r="CNG181" s="54"/>
      <c r="CNH181" s="54"/>
      <c r="CNI181" s="54"/>
      <c r="CNJ181" s="54"/>
      <c r="CNK181" s="54"/>
      <c r="CNL181" s="54"/>
      <c r="CNM181" s="54"/>
      <c r="CNN181" s="54"/>
      <c r="CNO181" s="54"/>
      <c r="CNP181" s="54"/>
      <c r="CNQ181" s="54"/>
      <c r="CNR181" s="54"/>
      <c r="CNS181" s="54"/>
      <c r="CNT181" s="54"/>
      <c r="CNU181" s="54"/>
      <c r="CNV181" s="54"/>
      <c r="CNW181" s="54"/>
      <c r="CNX181" s="54"/>
      <c r="CNY181" s="54"/>
      <c r="CNZ181" s="54"/>
      <c r="COA181" s="54"/>
      <c r="COB181" s="54"/>
      <c r="COC181" s="54"/>
      <c r="COD181" s="54"/>
      <c r="COE181" s="54"/>
      <c r="COF181" s="54"/>
      <c r="COG181" s="54"/>
      <c r="COH181" s="54"/>
      <c r="COI181" s="54"/>
      <c r="COJ181" s="54"/>
      <c r="COK181" s="54"/>
      <c r="COL181" s="54"/>
      <c r="COM181" s="54"/>
      <c r="CON181" s="54"/>
      <c r="COO181" s="54"/>
      <c r="COP181" s="54"/>
      <c r="COQ181" s="54"/>
      <c r="COR181" s="54"/>
      <c r="COS181" s="54"/>
      <c r="COT181" s="54"/>
      <c r="COU181" s="54"/>
      <c r="COV181" s="54"/>
      <c r="COW181" s="54"/>
      <c r="COX181" s="54"/>
      <c r="COY181" s="54"/>
      <c r="COZ181" s="54"/>
      <c r="CPA181" s="54"/>
      <c r="CPB181" s="54"/>
      <c r="CPC181" s="54"/>
      <c r="CPD181" s="54"/>
      <c r="CPE181" s="54"/>
      <c r="CPF181" s="54"/>
      <c r="CPG181" s="54"/>
      <c r="CPH181" s="54"/>
      <c r="CPI181" s="54"/>
      <c r="CPJ181" s="54"/>
      <c r="CPK181" s="54"/>
      <c r="CPL181" s="54"/>
      <c r="CPM181" s="54"/>
      <c r="CPN181" s="54"/>
      <c r="CPO181" s="54"/>
      <c r="CPP181" s="54"/>
      <c r="CPQ181" s="54"/>
      <c r="CPR181" s="54"/>
      <c r="CPS181" s="54"/>
      <c r="CPT181" s="54"/>
      <c r="CPU181" s="54"/>
      <c r="CPV181" s="54"/>
      <c r="CPW181" s="54"/>
      <c r="CPX181" s="54"/>
      <c r="CPY181" s="54"/>
      <c r="CPZ181" s="54"/>
      <c r="CQA181" s="54"/>
      <c r="CQB181" s="54"/>
      <c r="CQC181" s="54"/>
      <c r="CQD181" s="54"/>
      <c r="CQE181" s="54"/>
      <c r="CQF181" s="54"/>
      <c r="CQG181" s="54"/>
      <c r="CQH181" s="54"/>
      <c r="CQI181" s="54"/>
      <c r="CQJ181" s="54"/>
      <c r="CQK181" s="54"/>
      <c r="CQL181" s="54"/>
      <c r="CQM181" s="54"/>
      <c r="CQN181" s="54"/>
      <c r="CQO181" s="54"/>
      <c r="CQP181" s="54"/>
      <c r="CQQ181" s="54"/>
      <c r="CQR181" s="54"/>
      <c r="CQS181" s="54"/>
      <c r="CQT181" s="54"/>
      <c r="CQU181" s="54"/>
      <c r="CQV181" s="54"/>
      <c r="CQW181" s="54"/>
      <c r="CQX181" s="54"/>
      <c r="CQY181" s="54"/>
      <c r="CQZ181" s="54"/>
      <c r="CRA181" s="54"/>
      <c r="CRB181" s="54"/>
      <c r="CRC181" s="54"/>
      <c r="CRD181" s="54"/>
      <c r="CRE181" s="54"/>
      <c r="CRF181" s="54"/>
      <c r="CRG181" s="54"/>
      <c r="CRH181" s="54"/>
      <c r="CRI181" s="54"/>
      <c r="CRJ181" s="54"/>
      <c r="CRK181" s="54"/>
      <c r="CRL181" s="54"/>
      <c r="CRM181" s="54"/>
      <c r="CRN181" s="54"/>
      <c r="CRO181" s="54"/>
      <c r="CRP181" s="54"/>
      <c r="CRQ181" s="54"/>
      <c r="CRR181" s="54"/>
      <c r="CRS181" s="54"/>
      <c r="CRT181" s="54"/>
      <c r="CRU181" s="54"/>
      <c r="CRV181" s="54"/>
      <c r="CRW181" s="54"/>
      <c r="CRX181" s="54"/>
      <c r="CRY181" s="54"/>
      <c r="CRZ181" s="54"/>
      <c r="CSA181" s="54"/>
      <c r="CSB181" s="54"/>
      <c r="CSC181" s="54"/>
      <c r="CSD181" s="54"/>
      <c r="CSE181" s="54"/>
      <c r="CSF181" s="54"/>
      <c r="CSG181" s="54"/>
      <c r="CSH181" s="54"/>
      <c r="CSI181" s="54"/>
      <c r="CSJ181" s="54"/>
      <c r="CSK181" s="54"/>
      <c r="CSL181" s="54"/>
      <c r="CSM181" s="54"/>
      <c r="CSN181" s="54"/>
      <c r="CSO181" s="54"/>
      <c r="CSP181" s="54"/>
      <c r="CSQ181" s="54"/>
      <c r="CSR181" s="54"/>
      <c r="CSS181" s="54"/>
      <c r="CST181" s="54"/>
      <c r="CSU181" s="54"/>
      <c r="CSV181" s="54"/>
      <c r="CSW181" s="54"/>
      <c r="CSX181" s="54"/>
      <c r="CSY181" s="54"/>
      <c r="CSZ181" s="54"/>
      <c r="CTA181" s="54"/>
      <c r="CTB181" s="54"/>
      <c r="CTC181" s="54"/>
      <c r="CTD181" s="54"/>
      <c r="CTE181" s="54"/>
      <c r="CTF181" s="54"/>
      <c r="CTG181" s="54"/>
      <c r="CTH181" s="54"/>
      <c r="CTI181" s="54"/>
      <c r="CTJ181" s="54"/>
      <c r="CTK181" s="54"/>
      <c r="CTL181" s="54"/>
      <c r="CTM181" s="54"/>
      <c r="CTN181" s="54"/>
      <c r="CTO181" s="54"/>
      <c r="CTP181" s="54"/>
      <c r="CTQ181" s="54"/>
      <c r="CTR181" s="54"/>
      <c r="CTS181" s="54"/>
      <c r="CTT181" s="54"/>
      <c r="CTU181" s="54"/>
      <c r="CTV181" s="54"/>
      <c r="CTW181" s="54"/>
      <c r="CTX181" s="54"/>
      <c r="CTY181" s="54"/>
      <c r="CTZ181" s="54"/>
      <c r="CUA181" s="54"/>
      <c r="CUB181" s="54"/>
      <c r="CUC181" s="54"/>
      <c r="CUD181" s="54"/>
      <c r="CUE181" s="54"/>
      <c r="CUF181" s="54"/>
      <c r="CUG181" s="54"/>
      <c r="CUH181" s="54"/>
      <c r="CUI181" s="54"/>
      <c r="CUJ181" s="54"/>
      <c r="CUK181" s="54"/>
      <c r="CUL181" s="54"/>
      <c r="CUM181" s="54"/>
      <c r="CUN181" s="54"/>
      <c r="CUO181" s="54"/>
      <c r="CUP181" s="54"/>
      <c r="CUQ181" s="54"/>
      <c r="CUR181" s="54"/>
      <c r="CUS181" s="54"/>
      <c r="CUT181" s="54"/>
      <c r="CUU181" s="54"/>
      <c r="CUV181" s="54"/>
      <c r="CUW181" s="54"/>
      <c r="CUX181" s="54"/>
      <c r="CUY181" s="54"/>
      <c r="CUZ181" s="54"/>
      <c r="CVA181" s="54"/>
      <c r="CVB181" s="54"/>
      <c r="CVC181" s="54"/>
      <c r="CVD181" s="54"/>
      <c r="CVE181" s="54"/>
      <c r="CVF181" s="54"/>
      <c r="CVG181" s="54"/>
      <c r="CVH181" s="54"/>
      <c r="CVI181" s="54"/>
      <c r="CVJ181" s="54"/>
      <c r="CVK181" s="54"/>
      <c r="CVL181" s="54"/>
      <c r="CVM181" s="54"/>
      <c r="CVN181" s="54"/>
      <c r="CVO181" s="54"/>
      <c r="CVP181" s="54"/>
      <c r="CVQ181" s="54"/>
      <c r="CVR181" s="54"/>
      <c r="CVS181" s="54"/>
      <c r="CVT181" s="54"/>
      <c r="CVU181" s="54"/>
      <c r="CVV181" s="54"/>
      <c r="CVW181" s="54"/>
      <c r="CVX181" s="54"/>
      <c r="CVY181" s="54"/>
      <c r="CVZ181" s="54"/>
      <c r="CWA181" s="54"/>
      <c r="CWB181" s="54"/>
      <c r="CWC181" s="54"/>
      <c r="CWD181" s="54"/>
      <c r="CWE181" s="54"/>
      <c r="CWF181" s="54"/>
      <c r="CWG181" s="54"/>
      <c r="CWH181" s="54"/>
      <c r="CWI181" s="54"/>
      <c r="CWJ181" s="54"/>
      <c r="CWK181" s="54"/>
      <c r="CWL181" s="54"/>
      <c r="CWM181" s="54"/>
      <c r="CWN181" s="54"/>
      <c r="CWO181" s="54"/>
      <c r="CWP181" s="54"/>
      <c r="CWQ181" s="54"/>
      <c r="CWR181" s="54"/>
      <c r="CWS181" s="54"/>
      <c r="CWT181" s="54"/>
      <c r="CWU181" s="54"/>
      <c r="CWV181" s="54"/>
      <c r="CWW181" s="54"/>
      <c r="CWX181" s="54"/>
      <c r="CWY181" s="54"/>
      <c r="CWZ181" s="54"/>
      <c r="CXA181" s="54"/>
      <c r="CXB181" s="54"/>
      <c r="CXC181" s="54"/>
      <c r="CXD181" s="54"/>
      <c r="CXE181" s="54"/>
      <c r="CXF181" s="54"/>
      <c r="CXG181" s="54"/>
      <c r="CXH181" s="54"/>
      <c r="CXI181" s="54"/>
      <c r="CXJ181" s="54"/>
      <c r="CXK181" s="54"/>
      <c r="CXL181" s="54"/>
      <c r="CXM181" s="54"/>
      <c r="CXN181" s="54"/>
      <c r="CXO181" s="54"/>
      <c r="CXP181" s="54"/>
      <c r="CXQ181" s="54"/>
      <c r="CXR181" s="54"/>
      <c r="CXS181" s="54"/>
      <c r="CXT181" s="54"/>
      <c r="CXU181" s="54"/>
      <c r="CXV181" s="54"/>
      <c r="CXW181" s="54"/>
      <c r="CXX181" s="54"/>
      <c r="CXY181" s="54"/>
      <c r="CXZ181" s="54"/>
      <c r="CYA181" s="54"/>
      <c r="CYB181" s="54"/>
      <c r="CYC181" s="54"/>
      <c r="CYD181" s="54"/>
      <c r="CYE181" s="54"/>
      <c r="CYF181" s="54"/>
      <c r="CYG181" s="54"/>
      <c r="CYH181" s="54"/>
      <c r="CYI181" s="54"/>
      <c r="CYJ181" s="54"/>
      <c r="CYK181" s="54"/>
      <c r="CYL181" s="54"/>
      <c r="CYM181" s="54"/>
      <c r="CYN181" s="54"/>
      <c r="CYO181" s="54"/>
      <c r="CYP181" s="54"/>
      <c r="CYQ181" s="54"/>
      <c r="CYR181" s="54"/>
      <c r="CYS181" s="54"/>
      <c r="CYT181" s="54"/>
      <c r="CYU181" s="54"/>
      <c r="CYV181" s="54"/>
      <c r="CYW181" s="54"/>
      <c r="CYX181" s="54"/>
      <c r="CYY181" s="54"/>
      <c r="CYZ181" s="54"/>
      <c r="CZA181" s="54"/>
      <c r="CZB181" s="54"/>
      <c r="CZC181" s="54"/>
      <c r="CZD181" s="54"/>
      <c r="CZE181" s="54"/>
      <c r="CZF181" s="54"/>
      <c r="CZG181" s="54"/>
      <c r="CZH181" s="54"/>
      <c r="CZI181" s="54"/>
      <c r="CZJ181" s="54"/>
      <c r="CZK181" s="54"/>
      <c r="CZL181" s="54"/>
      <c r="CZM181" s="54"/>
      <c r="CZN181" s="54"/>
      <c r="CZO181" s="54"/>
      <c r="CZP181" s="54"/>
      <c r="CZQ181" s="54"/>
      <c r="CZR181" s="54"/>
      <c r="CZS181" s="54"/>
      <c r="CZT181" s="54"/>
      <c r="CZU181" s="54"/>
      <c r="CZV181" s="54"/>
      <c r="CZW181" s="54"/>
      <c r="CZX181" s="54"/>
      <c r="CZY181" s="54"/>
      <c r="CZZ181" s="54"/>
      <c r="DAA181" s="54"/>
      <c r="DAB181" s="54"/>
      <c r="DAC181" s="54"/>
      <c r="DAD181" s="54"/>
      <c r="DAE181" s="54"/>
      <c r="DAF181" s="54"/>
      <c r="DAG181" s="54"/>
      <c r="DAH181" s="54"/>
      <c r="DAI181" s="54"/>
      <c r="DAJ181" s="54"/>
      <c r="DAK181" s="54"/>
      <c r="DAL181" s="54"/>
      <c r="DAM181" s="54"/>
      <c r="DAN181" s="54"/>
      <c r="DAO181" s="54"/>
      <c r="DAP181" s="54"/>
      <c r="DAQ181" s="54"/>
      <c r="DAR181" s="54"/>
      <c r="DAS181" s="54"/>
      <c r="DAT181" s="54"/>
      <c r="DAU181" s="54"/>
      <c r="DAV181" s="54"/>
      <c r="DAW181" s="54"/>
      <c r="DAX181" s="54"/>
      <c r="DAY181" s="54"/>
      <c r="DAZ181" s="54"/>
      <c r="DBA181" s="54"/>
      <c r="DBB181" s="54"/>
      <c r="DBC181" s="54"/>
      <c r="DBD181" s="54"/>
      <c r="DBE181" s="54"/>
      <c r="DBF181" s="54"/>
      <c r="DBG181" s="54"/>
      <c r="DBH181" s="54"/>
      <c r="DBI181" s="54"/>
      <c r="DBJ181" s="54"/>
      <c r="DBK181" s="54"/>
      <c r="DBL181" s="54"/>
      <c r="DBM181" s="54"/>
      <c r="DBN181" s="54"/>
      <c r="DBO181" s="54"/>
      <c r="DBP181" s="54"/>
      <c r="DBQ181" s="54"/>
      <c r="DBR181" s="54"/>
      <c r="DBS181" s="54"/>
      <c r="DBT181" s="54"/>
      <c r="DBU181" s="54"/>
      <c r="DBV181" s="54"/>
      <c r="DBW181" s="54"/>
      <c r="DBX181" s="54"/>
      <c r="DBY181" s="54"/>
      <c r="DBZ181" s="54"/>
      <c r="DCA181" s="54"/>
      <c r="DCB181" s="54"/>
      <c r="DCC181" s="54"/>
      <c r="DCD181" s="54"/>
      <c r="DCE181" s="54"/>
      <c r="DCF181" s="54"/>
      <c r="DCG181" s="54"/>
      <c r="DCH181" s="54"/>
      <c r="DCI181" s="54"/>
      <c r="DCJ181" s="54"/>
      <c r="DCK181" s="54"/>
      <c r="DCL181" s="54"/>
      <c r="DCM181" s="54"/>
      <c r="DCN181" s="54"/>
      <c r="DCO181" s="54"/>
      <c r="DCP181" s="54"/>
      <c r="DCQ181" s="54"/>
      <c r="DCR181" s="54"/>
      <c r="DCS181" s="54"/>
      <c r="DCT181" s="54"/>
      <c r="DCU181" s="54"/>
      <c r="DCV181" s="54"/>
      <c r="DCW181" s="54"/>
      <c r="DCX181" s="54"/>
      <c r="DCY181" s="54"/>
      <c r="DCZ181" s="54"/>
      <c r="DDA181" s="54"/>
      <c r="DDB181" s="54"/>
      <c r="DDC181" s="54"/>
      <c r="DDD181" s="54"/>
      <c r="DDE181" s="54"/>
      <c r="DDF181" s="54"/>
      <c r="DDG181" s="54"/>
      <c r="DDH181" s="54"/>
      <c r="DDI181" s="54"/>
      <c r="DDJ181" s="54"/>
      <c r="DDK181" s="54"/>
      <c r="DDL181" s="54"/>
      <c r="DDM181" s="54"/>
      <c r="DDN181" s="54"/>
      <c r="DDO181" s="54"/>
      <c r="DDP181" s="54"/>
      <c r="DDQ181" s="54"/>
      <c r="DDR181" s="54"/>
      <c r="DDS181" s="54"/>
      <c r="DDT181" s="54"/>
      <c r="DDU181" s="54"/>
      <c r="DDV181" s="54"/>
      <c r="DDW181" s="54"/>
      <c r="DDX181" s="54"/>
      <c r="DDY181" s="54"/>
      <c r="DDZ181" s="54"/>
      <c r="DEA181" s="54"/>
      <c r="DEB181" s="54"/>
      <c r="DEC181" s="54"/>
      <c r="DED181" s="54"/>
      <c r="DEE181" s="54"/>
      <c r="DEF181" s="54"/>
      <c r="DEG181" s="54"/>
      <c r="DEH181" s="54"/>
      <c r="DEI181" s="54"/>
      <c r="DEJ181" s="54"/>
      <c r="DEK181" s="54"/>
      <c r="DEL181" s="54"/>
      <c r="DEM181" s="54"/>
      <c r="DEN181" s="54"/>
      <c r="DEO181" s="54"/>
      <c r="DEP181" s="54"/>
      <c r="DEQ181" s="54"/>
      <c r="DER181" s="54"/>
      <c r="DES181" s="54"/>
      <c r="DET181" s="54"/>
      <c r="DEU181" s="54"/>
      <c r="DEV181" s="54"/>
      <c r="DEW181" s="54"/>
      <c r="DEX181" s="54"/>
      <c r="DEY181" s="54"/>
      <c r="DEZ181" s="54"/>
      <c r="DFA181" s="54"/>
      <c r="DFB181" s="54"/>
      <c r="DFC181" s="54"/>
      <c r="DFD181" s="54"/>
      <c r="DFE181" s="54"/>
      <c r="DFF181" s="54"/>
      <c r="DFG181" s="54"/>
      <c r="DFH181" s="54"/>
      <c r="DFI181" s="54"/>
      <c r="DFJ181" s="54"/>
      <c r="DFK181" s="54"/>
      <c r="DFL181" s="54"/>
      <c r="DFM181" s="54"/>
      <c r="DFN181" s="54"/>
      <c r="DFO181" s="54"/>
      <c r="DFP181" s="54"/>
      <c r="DFQ181" s="54"/>
      <c r="DFR181" s="54"/>
      <c r="DFS181" s="54"/>
      <c r="DFT181" s="54"/>
      <c r="DFU181" s="54"/>
      <c r="DFV181" s="54"/>
      <c r="DFW181" s="54"/>
      <c r="DFX181" s="54"/>
      <c r="DFY181" s="54"/>
      <c r="DFZ181" s="54"/>
      <c r="DGA181" s="54"/>
      <c r="DGB181" s="54"/>
      <c r="DGC181" s="54"/>
      <c r="DGD181" s="54"/>
      <c r="DGE181" s="54"/>
      <c r="DGF181" s="54"/>
      <c r="DGG181" s="54"/>
      <c r="DGH181" s="54"/>
      <c r="DGI181" s="54"/>
      <c r="DGJ181" s="54"/>
      <c r="DGK181" s="54"/>
      <c r="DGL181" s="54"/>
      <c r="DGM181" s="54"/>
      <c r="DGN181" s="54"/>
      <c r="DGO181" s="54"/>
      <c r="DGP181" s="54"/>
      <c r="DGQ181" s="54"/>
      <c r="DGR181" s="54"/>
      <c r="DGS181" s="54"/>
      <c r="DGT181" s="54"/>
      <c r="DGU181" s="54"/>
      <c r="DGV181" s="54"/>
      <c r="DGW181" s="54"/>
      <c r="DGX181" s="54"/>
      <c r="DGY181" s="54"/>
      <c r="DGZ181" s="54"/>
      <c r="DHA181" s="54"/>
      <c r="DHB181" s="54"/>
      <c r="DHC181" s="54"/>
      <c r="DHD181" s="54"/>
      <c r="DHE181" s="54"/>
      <c r="DHF181" s="54"/>
      <c r="DHG181" s="54"/>
      <c r="DHH181" s="54"/>
      <c r="DHI181" s="54"/>
      <c r="DHJ181" s="54"/>
      <c r="DHK181" s="54"/>
      <c r="DHL181" s="54"/>
      <c r="DHM181" s="54"/>
      <c r="DHN181" s="54"/>
      <c r="DHO181" s="54"/>
      <c r="DHP181" s="54"/>
      <c r="DHQ181" s="54"/>
      <c r="DHR181" s="54"/>
      <c r="DHS181" s="54"/>
      <c r="DHT181" s="54"/>
      <c r="DHU181" s="54"/>
      <c r="DHV181" s="54"/>
      <c r="DHW181" s="54"/>
      <c r="DHX181" s="54"/>
      <c r="DHY181" s="54"/>
      <c r="DHZ181" s="54"/>
      <c r="DIA181" s="54"/>
      <c r="DIB181" s="54"/>
      <c r="DIC181" s="54"/>
      <c r="DID181" s="54"/>
      <c r="DIE181" s="54"/>
      <c r="DIF181" s="54"/>
      <c r="DIG181" s="54"/>
      <c r="DIH181" s="54"/>
      <c r="DII181" s="54"/>
      <c r="DIJ181" s="54"/>
      <c r="DIK181" s="54"/>
      <c r="DIL181" s="54"/>
      <c r="DIM181" s="54"/>
      <c r="DIN181" s="54"/>
      <c r="DIO181" s="54"/>
      <c r="DIP181" s="54"/>
      <c r="DIQ181" s="54"/>
      <c r="DIR181" s="54"/>
      <c r="DIS181" s="54"/>
      <c r="DIT181" s="54"/>
      <c r="DIU181" s="54"/>
      <c r="DIV181" s="54"/>
      <c r="DIW181" s="54"/>
      <c r="DIX181" s="54"/>
      <c r="DIY181" s="54"/>
      <c r="DIZ181" s="54"/>
      <c r="DJA181" s="54"/>
      <c r="DJB181" s="54"/>
      <c r="DJC181" s="54"/>
      <c r="DJD181" s="54"/>
      <c r="DJE181" s="54"/>
      <c r="DJF181" s="54"/>
      <c r="DJG181" s="54"/>
      <c r="DJH181" s="54"/>
      <c r="DJI181" s="54"/>
      <c r="DJJ181" s="54"/>
      <c r="DJK181" s="54"/>
      <c r="DJL181" s="54"/>
      <c r="DJM181" s="54"/>
      <c r="DJN181" s="54"/>
      <c r="DJO181" s="54"/>
      <c r="DJP181" s="54"/>
      <c r="DJQ181" s="54"/>
      <c r="DJR181" s="54"/>
      <c r="DJS181" s="54"/>
      <c r="DJT181" s="54"/>
      <c r="DJU181" s="54"/>
      <c r="DJV181" s="54"/>
      <c r="DJW181" s="54"/>
      <c r="DJX181" s="54"/>
      <c r="DJY181" s="54"/>
      <c r="DJZ181" s="54"/>
      <c r="DKA181" s="54"/>
      <c r="DKB181" s="54"/>
      <c r="DKC181" s="54"/>
      <c r="DKD181" s="54"/>
      <c r="DKE181" s="54"/>
      <c r="DKF181" s="54"/>
      <c r="DKG181" s="54"/>
      <c r="DKH181" s="54"/>
      <c r="DKI181" s="54"/>
      <c r="DKJ181" s="54"/>
      <c r="DKK181" s="54"/>
      <c r="DKL181" s="54"/>
      <c r="DKM181" s="54"/>
      <c r="DKN181" s="54"/>
      <c r="DKO181" s="54"/>
      <c r="DKP181" s="54"/>
      <c r="DKQ181" s="54"/>
      <c r="DKR181" s="54"/>
      <c r="DKS181" s="54"/>
      <c r="DKT181" s="54"/>
      <c r="DKU181" s="54"/>
      <c r="DKV181" s="54"/>
      <c r="DKW181" s="54"/>
      <c r="DKX181" s="54"/>
      <c r="DKY181" s="54"/>
      <c r="DKZ181" s="54"/>
      <c r="DLA181" s="54"/>
      <c r="DLB181" s="54"/>
      <c r="DLC181" s="54"/>
      <c r="DLD181" s="54"/>
      <c r="DLE181" s="54"/>
      <c r="DLF181" s="54"/>
      <c r="DLG181" s="54"/>
      <c r="DLH181" s="54"/>
      <c r="DLI181" s="54"/>
      <c r="DLJ181" s="54"/>
      <c r="DLK181" s="54"/>
      <c r="DLL181" s="54"/>
      <c r="DLM181" s="54"/>
      <c r="DLN181" s="54"/>
      <c r="DLO181" s="54"/>
      <c r="DLP181" s="54"/>
      <c r="DLQ181" s="54"/>
      <c r="DLR181" s="54"/>
      <c r="DLS181" s="54"/>
      <c r="DLT181" s="54"/>
      <c r="DLU181" s="54"/>
      <c r="DLV181" s="54"/>
      <c r="DLW181" s="54"/>
      <c r="DLX181" s="54"/>
      <c r="DLY181" s="54"/>
      <c r="DLZ181" s="54"/>
      <c r="DMA181" s="54"/>
      <c r="DMB181" s="54"/>
      <c r="DMC181" s="54"/>
      <c r="DMD181" s="54"/>
      <c r="DME181" s="54"/>
      <c r="DMF181" s="54"/>
      <c r="DMG181" s="54"/>
      <c r="DMH181" s="54"/>
      <c r="DMI181" s="54"/>
      <c r="DMJ181" s="54"/>
      <c r="DMK181" s="54"/>
      <c r="DML181" s="54"/>
      <c r="DMM181" s="54"/>
      <c r="DMN181" s="54"/>
      <c r="DMO181" s="54"/>
      <c r="DMP181" s="54"/>
      <c r="DMQ181" s="54"/>
      <c r="DMR181" s="54"/>
      <c r="DMS181" s="54"/>
      <c r="DMT181" s="54"/>
      <c r="DMU181" s="54"/>
      <c r="DMV181" s="54"/>
      <c r="DMW181" s="54"/>
      <c r="DMX181" s="54"/>
      <c r="DMY181" s="54"/>
      <c r="DMZ181" s="54"/>
      <c r="DNA181" s="54"/>
      <c r="DNB181" s="54"/>
      <c r="DNC181" s="54"/>
      <c r="DND181" s="54"/>
      <c r="DNE181" s="54"/>
      <c r="DNF181" s="54"/>
      <c r="DNG181" s="54"/>
      <c r="DNH181" s="54"/>
      <c r="DNI181" s="54"/>
      <c r="DNJ181" s="54"/>
      <c r="DNK181" s="54"/>
      <c r="DNL181" s="54"/>
      <c r="DNM181" s="54"/>
      <c r="DNN181" s="54"/>
      <c r="DNO181" s="54"/>
      <c r="DNP181" s="54"/>
      <c r="DNQ181" s="54"/>
      <c r="DNR181" s="54"/>
      <c r="DNS181" s="54"/>
      <c r="DNT181" s="54"/>
      <c r="DNU181" s="54"/>
      <c r="DNV181" s="54"/>
      <c r="DNW181" s="54"/>
      <c r="DNX181" s="54"/>
      <c r="DNY181" s="54"/>
      <c r="DNZ181" s="54"/>
      <c r="DOA181" s="54"/>
      <c r="DOB181" s="54"/>
      <c r="DOC181" s="54"/>
      <c r="DOD181" s="54"/>
      <c r="DOE181" s="54"/>
      <c r="DOF181" s="54"/>
      <c r="DOG181" s="54"/>
      <c r="DOH181" s="54"/>
      <c r="DOI181" s="54"/>
      <c r="DOJ181" s="54"/>
      <c r="DOK181" s="54"/>
      <c r="DOL181" s="54"/>
      <c r="DOM181" s="54"/>
      <c r="DON181" s="54"/>
      <c r="DOO181" s="54"/>
      <c r="DOP181" s="54"/>
      <c r="DOQ181" s="54"/>
      <c r="DOR181" s="54"/>
      <c r="DOS181" s="54"/>
      <c r="DOT181" s="54"/>
      <c r="DOU181" s="54"/>
      <c r="DOV181" s="54"/>
      <c r="DOW181" s="54"/>
      <c r="DOX181" s="54"/>
      <c r="DOY181" s="54"/>
      <c r="DOZ181" s="54"/>
      <c r="DPA181" s="54"/>
      <c r="DPB181" s="54"/>
      <c r="DPC181" s="54"/>
      <c r="DPD181" s="54"/>
      <c r="DPE181" s="54"/>
      <c r="DPF181" s="54"/>
      <c r="DPG181" s="54"/>
      <c r="DPH181" s="54"/>
      <c r="DPI181" s="54"/>
      <c r="DPJ181" s="54"/>
      <c r="DPK181" s="54"/>
      <c r="DPL181" s="54"/>
      <c r="DPM181" s="54"/>
      <c r="DPN181" s="54"/>
      <c r="DPO181" s="54"/>
      <c r="DPP181" s="54"/>
      <c r="DPQ181" s="54"/>
      <c r="DPR181" s="54"/>
      <c r="DPS181" s="54"/>
      <c r="DPT181" s="54"/>
      <c r="DPU181" s="54"/>
      <c r="DPV181" s="54"/>
      <c r="DPW181" s="54"/>
      <c r="DPX181" s="54"/>
      <c r="DPY181" s="54"/>
      <c r="DPZ181" s="54"/>
      <c r="DQA181" s="54"/>
      <c r="DQB181" s="54"/>
      <c r="DQC181" s="54"/>
      <c r="DQD181" s="54"/>
      <c r="DQE181" s="54"/>
      <c r="DQF181" s="54"/>
      <c r="DQG181" s="54"/>
      <c r="DQH181" s="54"/>
      <c r="DQI181" s="54"/>
      <c r="DQJ181" s="54"/>
      <c r="DQK181" s="54"/>
      <c r="DQL181" s="54"/>
      <c r="DQM181" s="54"/>
      <c r="DQN181" s="54"/>
      <c r="DQO181" s="54"/>
      <c r="DQP181" s="54"/>
      <c r="DQQ181" s="54"/>
      <c r="DQR181" s="54"/>
      <c r="DQS181" s="54"/>
      <c r="DQT181" s="54"/>
      <c r="DQU181" s="54"/>
      <c r="DQV181" s="54"/>
      <c r="DQW181" s="54"/>
      <c r="DQX181" s="54"/>
      <c r="DQY181" s="54"/>
      <c r="DQZ181" s="54"/>
      <c r="DRA181" s="54"/>
      <c r="DRB181" s="54"/>
      <c r="DRC181" s="54"/>
      <c r="DRD181" s="54"/>
      <c r="DRE181" s="54"/>
      <c r="DRF181" s="54"/>
      <c r="DRG181" s="54"/>
      <c r="DRH181" s="54"/>
      <c r="DRI181" s="54"/>
      <c r="DRJ181" s="54"/>
      <c r="DRK181" s="54"/>
      <c r="DRL181" s="54"/>
      <c r="DRM181" s="54"/>
      <c r="DRN181" s="54"/>
      <c r="DRO181" s="54"/>
      <c r="DRP181" s="54"/>
      <c r="DRQ181" s="54"/>
      <c r="DRR181" s="54"/>
      <c r="DRS181" s="54"/>
      <c r="DRT181" s="54"/>
      <c r="DRU181" s="54"/>
      <c r="DRV181" s="54"/>
      <c r="DRW181" s="54"/>
      <c r="DRX181" s="54"/>
      <c r="DRY181" s="54"/>
      <c r="DRZ181" s="54"/>
      <c r="DSA181" s="54"/>
      <c r="DSB181" s="54"/>
      <c r="DSC181" s="54"/>
      <c r="DSD181" s="54"/>
      <c r="DSE181" s="54"/>
      <c r="DSF181" s="54"/>
      <c r="DSG181" s="54"/>
      <c r="DSH181" s="54"/>
      <c r="DSI181" s="54"/>
      <c r="DSJ181" s="54"/>
      <c r="DSK181" s="54"/>
      <c r="DSL181" s="54"/>
      <c r="DSM181" s="54"/>
      <c r="DSN181" s="54"/>
      <c r="DSO181" s="54"/>
      <c r="DSP181" s="54"/>
      <c r="DSQ181" s="54"/>
      <c r="DSR181" s="54"/>
      <c r="DSS181" s="54"/>
      <c r="DST181" s="54"/>
      <c r="DSU181" s="54"/>
      <c r="DSV181" s="54"/>
      <c r="DSW181" s="54"/>
      <c r="DSX181" s="54"/>
      <c r="DSY181" s="54"/>
      <c r="DSZ181" s="54"/>
      <c r="DTA181" s="54"/>
      <c r="DTB181" s="54"/>
      <c r="DTC181" s="54"/>
      <c r="DTD181" s="54"/>
      <c r="DTE181" s="54"/>
      <c r="DTF181" s="54"/>
      <c r="DTG181" s="54"/>
      <c r="DTH181" s="54"/>
      <c r="DTI181" s="54"/>
      <c r="DTJ181" s="54"/>
      <c r="DTK181" s="54"/>
      <c r="DTL181" s="54"/>
      <c r="DTM181" s="54"/>
      <c r="DTN181" s="54"/>
      <c r="DTO181" s="54"/>
      <c r="DTP181" s="54"/>
      <c r="DTQ181" s="54"/>
      <c r="DTR181" s="54"/>
      <c r="DTS181" s="54"/>
      <c r="DTT181" s="54"/>
      <c r="DTU181" s="54"/>
      <c r="DTV181" s="54"/>
      <c r="DTW181" s="54"/>
      <c r="DTX181" s="54"/>
      <c r="DTY181" s="54"/>
      <c r="DTZ181" s="54"/>
      <c r="DUA181" s="54"/>
      <c r="DUB181" s="54"/>
      <c r="DUC181" s="54"/>
      <c r="DUD181" s="54"/>
      <c r="DUE181" s="54"/>
      <c r="DUF181" s="54"/>
      <c r="DUG181" s="54"/>
      <c r="DUH181" s="54"/>
      <c r="DUI181" s="54"/>
      <c r="DUJ181" s="54"/>
      <c r="DUK181" s="54"/>
      <c r="DUL181" s="54"/>
      <c r="DUM181" s="54"/>
      <c r="DUN181" s="54"/>
      <c r="DUO181" s="54"/>
      <c r="DUP181" s="54"/>
      <c r="DUQ181" s="54"/>
      <c r="DUR181" s="54"/>
      <c r="DUS181" s="54"/>
      <c r="DUT181" s="54"/>
      <c r="DUU181" s="54"/>
      <c r="DUV181" s="54"/>
      <c r="DUW181" s="54"/>
      <c r="DUX181" s="54"/>
      <c r="DUY181" s="54"/>
      <c r="DUZ181" s="54"/>
      <c r="DVA181" s="54"/>
      <c r="DVB181" s="54"/>
      <c r="DVC181" s="54"/>
      <c r="DVD181" s="54"/>
      <c r="DVE181" s="54"/>
      <c r="DVF181" s="54"/>
      <c r="DVG181" s="54"/>
      <c r="DVH181" s="54"/>
      <c r="DVI181" s="54"/>
      <c r="DVJ181" s="54"/>
      <c r="DVK181" s="54"/>
      <c r="DVL181" s="54"/>
      <c r="DVM181" s="54"/>
      <c r="DVN181" s="54"/>
      <c r="DVO181" s="54"/>
      <c r="DVP181" s="54"/>
      <c r="DVQ181" s="54"/>
      <c r="DVR181" s="54"/>
      <c r="DVS181" s="54"/>
      <c r="DVT181" s="54"/>
      <c r="DVU181" s="54"/>
      <c r="DVV181" s="54"/>
      <c r="DVW181" s="54"/>
      <c r="DVX181" s="54"/>
      <c r="DVY181" s="54"/>
      <c r="DVZ181" s="54"/>
      <c r="DWA181" s="54"/>
      <c r="DWB181" s="54"/>
      <c r="DWC181" s="54"/>
      <c r="DWD181" s="54"/>
      <c r="DWE181" s="54"/>
      <c r="DWF181" s="54"/>
      <c r="DWG181" s="54"/>
      <c r="DWH181" s="54"/>
      <c r="DWI181" s="54"/>
      <c r="DWJ181" s="54"/>
      <c r="DWK181" s="54"/>
      <c r="DWL181" s="54"/>
      <c r="DWM181" s="54"/>
      <c r="DWN181" s="54"/>
      <c r="DWO181" s="54"/>
      <c r="DWP181" s="54"/>
      <c r="DWQ181" s="54"/>
      <c r="DWR181" s="54"/>
      <c r="DWS181" s="54"/>
      <c r="DWT181" s="54"/>
      <c r="DWU181" s="54"/>
      <c r="DWV181" s="54"/>
      <c r="DWW181" s="54"/>
      <c r="DWX181" s="54"/>
      <c r="DWY181" s="54"/>
      <c r="DWZ181" s="54"/>
      <c r="DXA181" s="54"/>
      <c r="DXB181" s="54"/>
      <c r="DXC181" s="54"/>
      <c r="DXD181" s="54"/>
      <c r="DXE181" s="54"/>
      <c r="DXF181" s="54"/>
      <c r="DXG181" s="54"/>
      <c r="DXH181" s="54"/>
      <c r="DXI181" s="54"/>
      <c r="DXJ181" s="54"/>
      <c r="DXK181" s="54"/>
      <c r="DXL181" s="54"/>
      <c r="DXM181" s="54"/>
      <c r="DXN181" s="54"/>
      <c r="DXO181" s="54"/>
      <c r="DXP181" s="54"/>
      <c r="DXQ181" s="54"/>
      <c r="DXR181" s="54"/>
      <c r="DXS181" s="54"/>
      <c r="DXT181" s="54"/>
      <c r="DXU181" s="54"/>
      <c r="DXV181" s="54"/>
      <c r="DXW181" s="54"/>
      <c r="DXX181" s="54"/>
      <c r="DXY181" s="54"/>
      <c r="DXZ181" s="54"/>
      <c r="DYA181" s="54"/>
      <c r="DYB181" s="54"/>
      <c r="DYC181" s="54"/>
      <c r="DYD181" s="54"/>
      <c r="DYE181" s="54"/>
      <c r="DYF181" s="54"/>
      <c r="DYG181" s="54"/>
      <c r="DYH181" s="54"/>
      <c r="DYI181" s="54"/>
      <c r="DYJ181" s="54"/>
      <c r="DYK181" s="54"/>
      <c r="DYL181" s="54"/>
      <c r="DYM181" s="54"/>
      <c r="DYN181" s="54"/>
      <c r="DYO181" s="54"/>
      <c r="DYP181" s="54"/>
      <c r="DYQ181" s="54"/>
      <c r="DYR181" s="54"/>
      <c r="DYS181" s="54"/>
      <c r="DYT181" s="54"/>
      <c r="DYU181" s="54"/>
      <c r="DYV181" s="54"/>
      <c r="DYW181" s="54"/>
      <c r="DYX181" s="54"/>
      <c r="DYY181" s="54"/>
      <c r="DYZ181" s="54"/>
      <c r="DZA181" s="54"/>
      <c r="DZB181" s="54"/>
      <c r="DZC181" s="54"/>
      <c r="DZD181" s="54"/>
      <c r="DZE181" s="54"/>
      <c r="DZF181" s="54"/>
      <c r="DZG181" s="54"/>
      <c r="DZH181" s="54"/>
      <c r="DZI181" s="54"/>
      <c r="DZJ181" s="54"/>
      <c r="DZK181" s="54"/>
      <c r="DZL181" s="54"/>
      <c r="DZM181" s="54"/>
      <c r="DZN181" s="54"/>
      <c r="DZO181" s="54"/>
      <c r="DZP181" s="54"/>
      <c r="DZQ181" s="54"/>
      <c r="DZR181" s="54"/>
      <c r="DZS181" s="54"/>
      <c r="DZT181" s="54"/>
      <c r="DZU181" s="54"/>
      <c r="DZV181" s="54"/>
      <c r="DZW181" s="54"/>
      <c r="DZX181" s="54"/>
      <c r="DZY181" s="54"/>
      <c r="DZZ181" s="54"/>
      <c r="EAA181" s="54"/>
      <c r="EAB181" s="54"/>
      <c r="EAC181" s="54"/>
      <c r="EAD181" s="54"/>
      <c r="EAE181" s="54"/>
      <c r="EAF181" s="54"/>
      <c r="EAG181" s="54"/>
      <c r="EAH181" s="54"/>
      <c r="EAI181" s="54"/>
      <c r="EAJ181" s="54"/>
      <c r="EAK181" s="54"/>
      <c r="EAL181" s="54"/>
      <c r="EAM181" s="54"/>
      <c r="EAN181" s="54"/>
      <c r="EAO181" s="54"/>
      <c r="EAP181" s="54"/>
      <c r="EAQ181" s="54"/>
      <c r="EAR181" s="54"/>
      <c r="EAS181" s="54"/>
      <c r="EAT181" s="54"/>
      <c r="EAU181" s="54"/>
      <c r="EAV181" s="54"/>
      <c r="EAW181" s="54"/>
      <c r="EAX181" s="54"/>
      <c r="EAY181" s="54"/>
      <c r="EAZ181" s="54"/>
      <c r="EBA181" s="54"/>
      <c r="EBB181" s="54"/>
      <c r="EBC181" s="54"/>
      <c r="EBD181" s="54"/>
      <c r="EBE181" s="54"/>
      <c r="EBF181" s="54"/>
      <c r="EBG181" s="54"/>
      <c r="EBH181" s="54"/>
      <c r="EBI181" s="54"/>
      <c r="EBJ181" s="54"/>
      <c r="EBK181" s="54"/>
      <c r="EBL181" s="54"/>
      <c r="EBM181" s="54"/>
      <c r="EBN181" s="54"/>
      <c r="EBO181" s="54"/>
      <c r="EBP181" s="54"/>
      <c r="EBQ181" s="54"/>
      <c r="EBR181" s="54"/>
      <c r="EBS181" s="54"/>
      <c r="EBT181" s="54"/>
      <c r="EBU181" s="54"/>
      <c r="EBV181" s="54"/>
      <c r="EBW181" s="54"/>
      <c r="EBX181" s="54"/>
      <c r="EBY181" s="54"/>
      <c r="EBZ181" s="54"/>
      <c r="ECA181" s="54"/>
      <c r="ECB181" s="54"/>
      <c r="ECC181" s="54"/>
      <c r="ECD181" s="54"/>
      <c r="ECE181" s="54"/>
      <c r="ECF181" s="54"/>
      <c r="ECG181" s="54"/>
      <c r="ECH181" s="54"/>
      <c r="ECI181" s="54"/>
      <c r="ECJ181" s="54"/>
      <c r="ECK181" s="54"/>
      <c r="ECL181" s="54"/>
      <c r="ECM181" s="54"/>
      <c r="ECN181" s="54"/>
      <c r="ECO181" s="54"/>
      <c r="ECP181" s="54"/>
      <c r="ECQ181" s="54"/>
      <c r="ECR181" s="54"/>
      <c r="ECS181" s="54"/>
      <c r="ECT181" s="54"/>
      <c r="ECU181" s="54"/>
      <c r="ECV181" s="54"/>
      <c r="ECW181" s="54"/>
      <c r="ECX181" s="54"/>
      <c r="ECY181" s="54"/>
      <c r="ECZ181" s="54"/>
      <c r="EDA181" s="54"/>
      <c r="EDB181" s="54"/>
      <c r="EDC181" s="54"/>
      <c r="EDD181" s="54"/>
      <c r="EDE181" s="54"/>
      <c r="EDF181" s="54"/>
      <c r="EDG181" s="54"/>
      <c r="EDH181" s="54"/>
      <c r="EDI181" s="54"/>
      <c r="EDJ181" s="54"/>
      <c r="EDK181" s="54"/>
      <c r="EDL181" s="54"/>
      <c r="EDM181" s="54"/>
      <c r="EDN181" s="54"/>
      <c r="EDO181" s="54"/>
      <c r="EDP181" s="54"/>
      <c r="EDQ181" s="54"/>
      <c r="EDR181" s="54"/>
      <c r="EDS181" s="54"/>
      <c r="EDT181" s="54"/>
      <c r="EDU181" s="54"/>
      <c r="EDV181" s="54"/>
      <c r="EDW181" s="54"/>
      <c r="EDX181" s="54"/>
      <c r="EDY181" s="54"/>
      <c r="EDZ181" s="54"/>
      <c r="EEA181" s="54"/>
      <c r="EEB181" s="54"/>
      <c r="EEC181" s="54"/>
      <c r="EED181" s="54"/>
      <c r="EEE181" s="54"/>
      <c r="EEF181" s="54"/>
      <c r="EEG181" s="54"/>
      <c r="EEH181" s="54"/>
      <c r="EEI181" s="54"/>
      <c r="EEJ181" s="54"/>
      <c r="EEK181" s="54"/>
      <c r="EEL181" s="54"/>
      <c r="EEM181" s="54"/>
      <c r="EEN181" s="54"/>
      <c r="EEO181" s="54"/>
      <c r="EEP181" s="54"/>
      <c r="EEQ181" s="54"/>
      <c r="EER181" s="54"/>
      <c r="EES181" s="54"/>
      <c r="EET181" s="54"/>
      <c r="EEU181" s="54"/>
      <c r="EEV181" s="54"/>
      <c r="EEW181" s="54"/>
      <c r="EEX181" s="54"/>
      <c r="EEY181" s="54"/>
      <c r="EEZ181" s="54"/>
      <c r="EFA181" s="54"/>
      <c r="EFB181" s="54"/>
      <c r="EFC181" s="54"/>
      <c r="EFD181" s="54"/>
      <c r="EFE181" s="54"/>
      <c r="EFF181" s="54"/>
      <c r="EFG181" s="54"/>
      <c r="EFH181" s="54"/>
      <c r="EFI181" s="54"/>
      <c r="EFJ181" s="54"/>
      <c r="EFK181" s="54"/>
      <c r="EFL181" s="54"/>
      <c r="EFM181" s="54"/>
      <c r="EFN181" s="54"/>
      <c r="EFO181" s="54"/>
      <c r="EFP181" s="54"/>
      <c r="EFQ181" s="54"/>
      <c r="EFR181" s="54"/>
      <c r="EFS181" s="54"/>
      <c r="EFT181" s="54"/>
      <c r="EFU181" s="54"/>
      <c r="EFV181" s="54"/>
      <c r="EFW181" s="54"/>
      <c r="EFX181" s="54"/>
      <c r="EFY181" s="54"/>
      <c r="EFZ181" s="54"/>
      <c r="EGA181" s="54"/>
      <c r="EGB181" s="54"/>
      <c r="EGC181" s="54"/>
      <c r="EGD181" s="54"/>
      <c r="EGE181" s="54"/>
      <c r="EGF181" s="54"/>
      <c r="EGG181" s="54"/>
      <c r="EGH181" s="54"/>
      <c r="EGI181" s="54"/>
      <c r="EGJ181" s="54"/>
      <c r="EGK181" s="54"/>
      <c r="EGL181" s="54"/>
      <c r="EGM181" s="54"/>
      <c r="EGN181" s="54"/>
      <c r="EGO181" s="54"/>
      <c r="EGP181" s="54"/>
      <c r="EGQ181" s="54"/>
      <c r="EGR181" s="54"/>
      <c r="EGS181" s="54"/>
      <c r="EGT181" s="54"/>
      <c r="EGU181" s="54"/>
      <c r="EGV181" s="54"/>
      <c r="EGW181" s="54"/>
      <c r="EGX181" s="54"/>
      <c r="EGY181" s="54"/>
      <c r="EGZ181" s="54"/>
      <c r="EHA181" s="54"/>
      <c r="EHB181" s="54"/>
      <c r="EHC181" s="54"/>
      <c r="EHD181" s="54"/>
      <c r="EHE181" s="54"/>
      <c r="EHF181" s="54"/>
      <c r="EHG181" s="54"/>
      <c r="EHH181" s="54"/>
      <c r="EHI181" s="54"/>
      <c r="EHJ181" s="54"/>
      <c r="EHK181" s="54"/>
      <c r="EHL181" s="54"/>
      <c r="EHM181" s="54"/>
      <c r="EHN181" s="54"/>
      <c r="EHO181" s="54"/>
      <c r="EHP181" s="54"/>
      <c r="EHQ181" s="54"/>
      <c r="EHR181" s="54"/>
      <c r="EHS181" s="54"/>
      <c r="EHT181" s="54"/>
      <c r="EHU181" s="54"/>
      <c r="EHV181" s="54"/>
      <c r="EHW181" s="54"/>
      <c r="EHX181" s="54"/>
      <c r="EHY181" s="54"/>
      <c r="EHZ181" s="54"/>
      <c r="EIA181" s="54"/>
      <c r="EIB181" s="54"/>
      <c r="EIC181" s="54"/>
      <c r="EID181" s="54"/>
      <c r="EIE181" s="54"/>
      <c r="EIF181" s="54"/>
      <c r="EIG181" s="54"/>
      <c r="EIH181" s="54"/>
      <c r="EII181" s="54"/>
      <c r="EIJ181" s="54"/>
      <c r="EIK181" s="54"/>
      <c r="EIL181" s="54"/>
      <c r="EIM181" s="54"/>
      <c r="EIN181" s="54"/>
      <c r="EIO181" s="54"/>
      <c r="EIP181" s="54"/>
      <c r="EIQ181" s="54"/>
      <c r="EIR181" s="54"/>
      <c r="EIS181" s="54"/>
      <c r="EIT181" s="54"/>
      <c r="EIU181" s="54"/>
      <c r="EIV181" s="54"/>
      <c r="EIW181" s="54"/>
      <c r="EIX181" s="54"/>
      <c r="EIY181" s="54"/>
      <c r="EIZ181" s="54"/>
      <c r="EJA181" s="54"/>
      <c r="EJB181" s="54"/>
      <c r="EJC181" s="54"/>
      <c r="EJD181" s="54"/>
      <c r="EJE181" s="54"/>
      <c r="EJF181" s="54"/>
      <c r="EJG181" s="54"/>
      <c r="EJH181" s="54"/>
      <c r="EJI181" s="54"/>
      <c r="EJJ181" s="54"/>
      <c r="EJK181" s="54"/>
      <c r="EJL181" s="54"/>
      <c r="EJM181" s="54"/>
      <c r="EJN181" s="54"/>
      <c r="EJO181" s="54"/>
      <c r="EJP181" s="54"/>
      <c r="EJQ181" s="54"/>
      <c r="EJR181" s="54"/>
      <c r="EJS181" s="54"/>
      <c r="EJT181" s="54"/>
      <c r="EJU181" s="54"/>
      <c r="EJV181" s="54"/>
      <c r="EJW181" s="54"/>
      <c r="EJX181" s="54"/>
      <c r="EJY181" s="54"/>
      <c r="EJZ181" s="54"/>
      <c r="EKA181" s="54"/>
      <c r="EKB181" s="54"/>
      <c r="EKC181" s="54"/>
      <c r="EKD181" s="54"/>
      <c r="EKE181" s="54"/>
      <c r="EKF181" s="54"/>
      <c r="EKG181" s="54"/>
      <c r="EKH181" s="54"/>
      <c r="EKI181" s="54"/>
      <c r="EKJ181" s="54"/>
      <c r="EKK181" s="54"/>
      <c r="EKL181" s="54"/>
      <c r="EKM181" s="54"/>
      <c r="EKN181" s="54"/>
      <c r="EKO181" s="54"/>
      <c r="EKP181" s="54"/>
      <c r="EKQ181" s="54"/>
      <c r="EKR181" s="54"/>
      <c r="EKS181" s="54"/>
      <c r="EKT181" s="54"/>
      <c r="EKU181" s="54"/>
      <c r="EKV181" s="54"/>
      <c r="EKW181" s="54"/>
      <c r="EKX181" s="54"/>
      <c r="EKY181" s="54"/>
      <c r="EKZ181" s="54"/>
      <c r="ELA181" s="54"/>
      <c r="ELB181" s="54"/>
      <c r="ELC181" s="54"/>
      <c r="ELD181" s="54"/>
      <c r="ELE181" s="54"/>
      <c r="ELF181" s="54"/>
      <c r="ELG181" s="54"/>
      <c r="ELH181" s="54"/>
      <c r="ELI181" s="54"/>
      <c r="ELJ181" s="54"/>
      <c r="ELK181" s="54"/>
      <c r="ELL181" s="54"/>
      <c r="ELM181" s="54"/>
      <c r="ELN181" s="54"/>
      <c r="ELO181" s="54"/>
      <c r="ELP181" s="54"/>
      <c r="ELQ181" s="54"/>
      <c r="ELR181" s="54"/>
      <c r="ELS181" s="54"/>
      <c r="ELT181" s="54"/>
      <c r="ELU181" s="54"/>
      <c r="ELV181" s="54"/>
      <c r="ELW181" s="54"/>
      <c r="ELX181" s="54"/>
      <c r="ELY181" s="54"/>
      <c r="ELZ181" s="54"/>
      <c r="EMA181" s="54"/>
      <c r="EMB181" s="54"/>
      <c r="EMC181" s="54"/>
      <c r="EMD181" s="54"/>
      <c r="EME181" s="54"/>
      <c r="EMF181" s="54"/>
      <c r="EMG181" s="54"/>
      <c r="EMH181" s="54"/>
      <c r="EMI181" s="54"/>
      <c r="EMJ181" s="54"/>
      <c r="EMK181" s="54"/>
      <c r="EML181" s="54"/>
      <c r="EMM181" s="54"/>
      <c r="EMN181" s="54"/>
      <c r="EMO181" s="54"/>
      <c r="EMP181" s="54"/>
      <c r="EMQ181" s="54"/>
      <c r="EMR181" s="54"/>
      <c r="EMS181" s="54"/>
      <c r="EMT181" s="54"/>
      <c r="EMU181" s="54"/>
      <c r="EMV181" s="54"/>
      <c r="EMW181" s="54"/>
      <c r="EMX181" s="54"/>
      <c r="EMY181" s="54"/>
      <c r="EMZ181" s="54"/>
      <c r="ENA181" s="54"/>
      <c r="ENB181" s="54"/>
      <c r="ENC181" s="54"/>
      <c r="END181" s="54"/>
      <c r="ENE181" s="54"/>
      <c r="ENF181" s="54"/>
      <c r="ENG181" s="54"/>
      <c r="ENH181" s="54"/>
      <c r="ENI181" s="54"/>
      <c r="ENJ181" s="54"/>
      <c r="ENK181" s="54"/>
      <c r="ENL181" s="54"/>
      <c r="ENM181" s="54"/>
      <c r="ENN181" s="54"/>
      <c r="ENO181" s="54"/>
      <c r="ENP181" s="54"/>
      <c r="ENQ181" s="54"/>
      <c r="ENR181" s="54"/>
      <c r="ENS181" s="54"/>
      <c r="ENT181" s="54"/>
      <c r="ENU181" s="54"/>
      <c r="ENV181" s="54"/>
      <c r="ENW181" s="54"/>
      <c r="ENX181" s="54"/>
      <c r="ENY181" s="54"/>
      <c r="ENZ181" s="54"/>
      <c r="EOA181" s="54"/>
      <c r="EOB181" s="54"/>
      <c r="EOC181" s="54"/>
      <c r="EOD181" s="54"/>
      <c r="EOE181" s="54"/>
      <c r="EOF181" s="54"/>
      <c r="EOG181" s="54"/>
      <c r="EOH181" s="54"/>
      <c r="EOI181" s="54"/>
      <c r="EOJ181" s="54"/>
      <c r="EOK181" s="54"/>
      <c r="EOL181" s="54"/>
      <c r="EOM181" s="54"/>
      <c r="EON181" s="54"/>
      <c r="EOO181" s="54"/>
      <c r="EOP181" s="54"/>
      <c r="EOQ181" s="54"/>
      <c r="EOR181" s="54"/>
      <c r="EOS181" s="54"/>
      <c r="EOT181" s="54"/>
      <c r="EOU181" s="54"/>
      <c r="EOV181" s="54"/>
      <c r="EOW181" s="54"/>
      <c r="EOX181" s="54"/>
      <c r="EOY181" s="54"/>
      <c r="EOZ181" s="54"/>
      <c r="EPA181" s="54"/>
      <c r="EPB181" s="54"/>
      <c r="EPC181" s="54"/>
      <c r="EPD181" s="54"/>
      <c r="EPE181" s="54"/>
      <c r="EPF181" s="54"/>
      <c r="EPG181" s="54"/>
      <c r="EPH181" s="54"/>
      <c r="EPI181" s="54"/>
      <c r="EPJ181" s="54"/>
      <c r="EPK181" s="54"/>
      <c r="EPL181" s="54"/>
      <c r="EPM181" s="54"/>
      <c r="EPN181" s="54"/>
      <c r="EPO181" s="54"/>
      <c r="EPP181" s="54"/>
      <c r="EPQ181" s="54"/>
      <c r="EPR181" s="54"/>
      <c r="EPS181" s="54"/>
      <c r="EPT181" s="54"/>
      <c r="EPU181" s="54"/>
      <c r="EPV181" s="54"/>
      <c r="EPW181" s="54"/>
      <c r="EPX181" s="54"/>
      <c r="EPY181" s="54"/>
      <c r="EPZ181" s="54"/>
      <c r="EQA181" s="54"/>
      <c r="EQB181" s="54"/>
      <c r="EQC181" s="54"/>
      <c r="EQD181" s="54"/>
      <c r="EQE181" s="54"/>
      <c r="EQF181" s="54"/>
      <c r="EQG181" s="54"/>
      <c r="EQH181" s="54"/>
      <c r="EQI181" s="54"/>
      <c r="EQJ181" s="54"/>
      <c r="EQK181" s="54"/>
      <c r="EQL181" s="54"/>
      <c r="EQM181" s="54"/>
      <c r="EQN181" s="54"/>
      <c r="EQO181" s="54"/>
      <c r="EQP181" s="54"/>
      <c r="EQQ181" s="54"/>
      <c r="EQR181" s="54"/>
      <c r="EQS181" s="54"/>
      <c r="EQT181" s="54"/>
      <c r="EQU181" s="54"/>
      <c r="EQV181" s="54"/>
      <c r="EQW181" s="54"/>
      <c r="EQX181" s="54"/>
      <c r="EQY181" s="54"/>
      <c r="EQZ181" s="54"/>
      <c r="ERA181" s="54"/>
      <c r="ERB181" s="54"/>
      <c r="ERC181" s="54"/>
      <c r="ERD181" s="54"/>
      <c r="ERE181" s="54"/>
      <c r="ERF181" s="54"/>
      <c r="ERG181" s="54"/>
      <c r="ERH181" s="54"/>
      <c r="ERI181" s="54"/>
      <c r="ERJ181" s="54"/>
      <c r="ERK181" s="54"/>
      <c r="ERL181" s="54"/>
      <c r="ERM181" s="54"/>
      <c r="ERN181" s="54"/>
      <c r="ERO181" s="54"/>
      <c r="ERP181" s="54"/>
      <c r="ERQ181" s="54"/>
      <c r="ERR181" s="54"/>
      <c r="ERS181" s="54"/>
      <c r="ERT181" s="54"/>
      <c r="ERU181" s="54"/>
      <c r="ERV181" s="54"/>
      <c r="ERW181" s="54"/>
      <c r="ERX181" s="54"/>
      <c r="ERY181" s="54"/>
      <c r="ERZ181" s="54"/>
      <c r="ESA181" s="54"/>
      <c r="ESB181" s="54"/>
      <c r="ESC181" s="54"/>
      <c r="ESD181" s="54"/>
      <c r="ESE181" s="54"/>
      <c r="ESF181" s="54"/>
      <c r="ESG181" s="54"/>
      <c r="ESH181" s="54"/>
      <c r="ESI181" s="54"/>
      <c r="ESJ181" s="54"/>
      <c r="ESK181" s="54"/>
      <c r="ESL181" s="54"/>
      <c r="ESM181" s="54"/>
      <c r="ESN181" s="54"/>
      <c r="ESO181" s="54"/>
      <c r="ESP181" s="54"/>
      <c r="ESQ181" s="54"/>
      <c r="ESR181" s="54"/>
      <c r="ESS181" s="54"/>
      <c r="EST181" s="54"/>
      <c r="ESU181" s="54"/>
      <c r="ESV181" s="54"/>
      <c r="ESW181" s="54"/>
      <c r="ESX181" s="54"/>
      <c r="ESY181" s="54"/>
      <c r="ESZ181" s="54"/>
      <c r="ETA181" s="54"/>
      <c r="ETB181" s="54"/>
      <c r="ETC181" s="54"/>
      <c r="ETD181" s="54"/>
      <c r="ETE181" s="54"/>
      <c r="ETF181" s="54"/>
      <c r="ETG181" s="54"/>
      <c r="ETH181" s="54"/>
      <c r="ETI181" s="54"/>
      <c r="ETJ181" s="54"/>
      <c r="ETK181" s="54"/>
      <c r="ETL181" s="54"/>
      <c r="ETM181" s="54"/>
      <c r="ETN181" s="54"/>
      <c r="ETO181" s="54"/>
      <c r="ETP181" s="54"/>
      <c r="ETQ181" s="54"/>
      <c r="ETR181" s="54"/>
      <c r="ETS181" s="54"/>
      <c r="ETT181" s="54"/>
      <c r="ETU181" s="54"/>
      <c r="ETV181" s="54"/>
      <c r="ETW181" s="54"/>
      <c r="ETX181" s="54"/>
      <c r="ETY181" s="54"/>
      <c r="ETZ181" s="54"/>
      <c r="EUA181" s="54"/>
      <c r="EUB181" s="54"/>
      <c r="EUC181" s="54"/>
      <c r="EUD181" s="54"/>
      <c r="EUE181" s="54"/>
      <c r="EUF181" s="54"/>
      <c r="EUG181" s="54"/>
      <c r="EUH181" s="54"/>
      <c r="EUI181" s="54"/>
      <c r="EUJ181" s="54"/>
      <c r="EUK181" s="54"/>
      <c r="EUL181" s="54"/>
      <c r="EUM181" s="54"/>
      <c r="EUN181" s="54"/>
      <c r="EUO181" s="54"/>
      <c r="EUP181" s="54"/>
      <c r="EUQ181" s="54"/>
      <c r="EUR181" s="54"/>
      <c r="EUS181" s="54"/>
      <c r="EUT181" s="54"/>
      <c r="EUU181" s="54"/>
      <c r="EUV181" s="54"/>
      <c r="EUW181" s="54"/>
      <c r="EUX181" s="54"/>
      <c r="EUY181" s="54"/>
      <c r="EUZ181" s="54"/>
      <c r="EVA181" s="54"/>
      <c r="EVB181" s="54"/>
      <c r="EVC181" s="54"/>
      <c r="EVD181" s="54"/>
      <c r="EVE181" s="54"/>
      <c r="EVF181" s="54"/>
      <c r="EVG181" s="54"/>
      <c r="EVH181" s="54"/>
      <c r="EVI181" s="54"/>
      <c r="EVJ181" s="54"/>
      <c r="EVK181" s="54"/>
      <c r="EVL181" s="54"/>
      <c r="EVM181" s="54"/>
      <c r="EVN181" s="54"/>
      <c r="EVO181" s="54"/>
      <c r="EVP181" s="54"/>
      <c r="EVQ181" s="54"/>
      <c r="EVR181" s="54"/>
      <c r="EVS181" s="54"/>
      <c r="EVT181" s="54"/>
      <c r="EVU181" s="54"/>
      <c r="EVV181" s="54"/>
      <c r="EVW181" s="54"/>
      <c r="EVX181" s="54"/>
      <c r="EVY181" s="54"/>
      <c r="EVZ181" s="54"/>
      <c r="EWA181" s="54"/>
      <c r="EWB181" s="54"/>
      <c r="EWC181" s="54"/>
      <c r="EWD181" s="54"/>
      <c r="EWE181" s="54"/>
      <c r="EWF181" s="54"/>
      <c r="EWG181" s="54"/>
      <c r="EWH181" s="54"/>
      <c r="EWI181" s="54"/>
      <c r="EWJ181" s="54"/>
      <c r="EWK181" s="54"/>
      <c r="EWL181" s="54"/>
      <c r="EWM181" s="54"/>
      <c r="EWN181" s="54"/>
      <c r="EWO181" s="54"/>
      <c r="EWP181" s="54"/>
      <c r="EWQ181" s="54"/>
      <c r="EWR181" s="54"/>
      <c r="EWS181" s="54"/>
      <c r="EWT181" s="54"/>
      <c r="EWU181" s="54"/>
      <c r="EWV181" s="54"/>
      <c r="EWW181" s="54"/>
      <c r="EWX181" s="54"/>
      <c r="EWY181" s="54"/>
      <c r="EWZ181" s="54"/>
      <c r="EXA181" s="54"/>
      <c r="EXB181" s="54"/>
      <c r="EXC181" s="54"/>
      <c r="EXD181" s="54"/>
      <c r="EXE181" s="54"/>
      <c r="EXF181" s="54"/>
      <c r="EXG181" s="54"/>
      <c r="EXH181" s="54"/>
      <c r="EXI181" s="54"/>
      <c r="EXJ181" s="54"/>
      <c r="EXK181" s="54"/>
      <c r="EXL181" s="54"/>
      <c r="EXM181" s="54"/>
      <c r="EXN181" s="54"/>
      <c r="EXO181" s="54"/>
      <c r="EXP181" s="54"/>
      <c r="EXQ181" s="54"/>
      <c r="EXR181" s="54"/>
      <c r="EXS181" s="54"/>
      <c r="EXT181" s="54"/>
      <c r="EXU181" s="54"/>
      <c r="EXV181" s="54"/>
      <c r="EXW181" s="54"/>
      <c r="EXX181" s="54"/>
      <c r="EXY181" s="54"/>
      <c r="EXZ181" s="54"/>
      <c r="EYA181" s="54"/>
      <c r="EYB181" s="54"/>
      <c r="EYC181" s="54"/>
      <c r="EYD181" s="54"/>
      <c r="EYE181" s="54"/>
      <c r="EYF181" s="54"/>
      <c r="EYG181" s="54"/>
      <c r="EYH181" s="54"/>
      <c r="EYI181" s="54"/>
      <c r="EYJ181" s="54"/>
      <c r="EYK181" s="54"/>
      <c r="EYL181" s="54"/>
      <c r="EYM181" s="54"/>
      <c r="EYN181" s="54"/>
      <c r="EYO181" s="54"/>
      <c r="EYP181" s="54"/>
      <c r="EYQ181" s="54"/>
      <c r="EYR181" s="54"/>
      <c r="EYS181" s="54"/>
      <c r="EYT181" s="54"/>
      <c r="EYU181" s="54"/>
      <c r="EYV181" s="54"/>
      <c r="EYW181" s="54"/>
      <c r="EYX181" s="54"/>
      <c r="EYY181" s="54"/>
      <c r="EYZ181" s="54"/>
      <c r="EZA181" s="54"/>
      <c r="EZB181" s="54"/>
      <c r="EZC181" s="54"/>
      <c r="EZD181" s="54"/>
      <c r="EZE181" s="54"/>
      <c r="EZF181" s="54"/>
      <c r="EZG181" s="54"/>
      <c r="EZH181" s="54"/>
      <c r="EZI181" s="54"/>
      <c r="EZJ181" s="54"/>
      <c r="EZK181" s="54"/>
      <c r="EZL181" s="54"/>
      <c r="EZM181" s="54"/>
      <c r="EZN181" s="54"/>
      <c r="EZO181" s="54"/>
      <c r="EZP181" s="54"/>
      <c r="EZQ181" s="54"/>
      <c r="EZR181" s="54"/>
      <c r="EZS181" s="54"/>
      <c r="EZT181" s="54"/>
      <c r="EZU181" s="54"/>
      <c r="EZV181" s="54"/>
      <c r="EZW181" s="54"/>
      <c r="EZX181" s="54"/>
      <c r="EZY181" s="54"/>
      <c r="EZZ181" s="54"/>
      <c r="FAA181" s="54"/>
      <c r="FAB181" s="54"/>
      <c r="FAC181" s="54"/>
      <c r="FAD181" s="54"/>
      <c r="FAE181" s="54"/>
      <c r="FAF181" s="54"/>
      <c r="FAG181" s="54"/>
      <c r="FAH181" s="54"/>
      <c r="FAI181" s="54"/>
      <c r="FAJ181" s="54"/>
      <c r="FAK181" s="54"/>
      <c r="FAL181" s="54"/>
      <c r="FAM181" s="54"/>
      <c r="FAN181" s="54"/>
      <c r="FAO181" s="54"/>
      <c r="FAP181" s="54"/>
      <c r="FAQ181" s="54"/>
      <c r="FAR181" s="54"/>
      <c r="FAS181" s="54"/>
      <c r="FAT181" s="54"/>
      <c r="FAU181" s="54"/>
      <c r="FAV181" s="54"/>
      <c r="FAW181" s="54"/>
      <c r="FAX181" s="54"/>
      <c r="FAY181" s="54"/>
      <c r="FAZ181" s="54"/>
      <c r="FBA181" s="54"/>
      <c r="FBB181" s="54"/>
      <c r="FBC181" s="54"/>
      <c r="FBD181" s="54"/>
      <c r="FBE181" s="54"/>
      <c r="FBF181" s="54"/>
      <c r="FBG181" s="54"/>
      <c r="FBH181" s="54"/>
      <c r="FBI181" s="54"/>
      <c r="FBJ181" s="54"/>
      <c r="FBK181" s="54"/>
      <c r="FBL181" s="54"/>
      <c r="FBM181" s="54"/>
      <c r="FBN181" s="54"/>
      <c r="FBO181" s="54"/>
      <c r="FBP181" s="54"/>
      <c r="FBQ181" s="54"/>
      <c r="FBR181" s="54"/>
      <c r="FBS181" s="54"/>
      <c r="FBT181" s="54"/>
      <c r="FBU181" s="54"/>
      <c r="FBV181" s="54"/>
      <c r="FBW181" s="54"/>
      <c r="FBX181" s="54"/>
      <c r="FBY181" s="54"/>
      <c r="FBZ181" s="54"/>
      <c r="FCA181" s="54"/>
      <c r="FCB181" s="54"/>
      <c r="FCC181" s="54"/>
      <c r="FCD181" s="54"/>
      <c r="FCE181" s="54"/>
      <c r="FCF181" s="54"/>
      <c r="FCG181" s="54"/>
      <c r="FCH181" s="54"/>
      <c r="FCI181" s="54"/>
      <c r="FCJ181" s="54"/>
      <c r="FCK181" s="54"/>
      <c r="FCL181" s="54"/>
      <c r="FCM181" s="54"/>
      <c r="FCN181" s="54"/>
      <c r="FCO181" s="54"/>
      <c r="FCP181" s="54"/>
      <c r="FCQ181" s="54"/>
      <c r="FCR181" s="54"/>
      <c r="FCS181" s="54"/>
      <c r="FCT181" s="54"/>
      <c r="FCU181" s="54"/>
      <c r="FCV181" s="54"/>
      <c r="FCW181" s="54"/>
      <c r="FCX181" s="54"/>
      <c r="FCY181" s="54"/>
      <c r="FCZ181" s="54"/>
      <c r="FDA181" s="54"/>
      <c r="FDB181" s="54"/>
      <c r="FDC181" s="54"/>
      <c r="FDD181" s="54"/>
      <c r="FDE181" s="54"/>
      <c r="FDF181" s="54"/>
      <c r="FDG181" s="54"/>
      <c r="FDH181" s="54"/>
      <c r="FDI181" s="54"/>
      <c r="FDJ181" s="54"/>
      <c r="FDK181" s="54"/>
      <c r="FDL181" s="54"/>
      <c r="FDM181" s="54"/>
      <c r="FDN181" s="54"/>
      <c r="FDO181" s="54"/>
      <c r="FDP181" s="54"/>
      <c r="FDQ181" s="54"/>
      <c r="FDR181" s="54"/>
      <c r="FDS181" s="54"/>
      <c r="FDT181" s="54"/>
      <c r="FDU181" s="54"/>
      <c r="FDV181" s="54"/>
      <c r="FDW181" s="54"/>
      <c r="FDX181" s="54"/>
      <c r="FDY181" s="54"/>
      <c r="FDZ181" s="54"/>
      <c r="FEA181" s="54"/>
      <c r="FEB181" s="54"/>
      <c r="FEC181" s="54"/>
      <c r="FED181" s="54"/>
      <c r="FEE181" s="54"/>
      <c r="FEF181" s="54"/>
      <c r="FEG181" s="54"/>
      <c r="FEH181" s="54"/>
      <c r="FEI181" s="54"/>
      <c r="FEJ181" s="54"/>
      <c r="FEK181" s="54"/>
      <c r="FEL181" s="54"/>
      <c r="FEM181" s="54"/>
      <c r="FEN181" s="54"/>
      <c r="FEO181" s="54"/>
      <c r="FEP181" s="54"/>
      <c r="FEQ181" s="54"/>
      <c r="FER181" s="54"/>
      <c r="FES181" s="54"/>
      <c r="FET181" s="54"/>
      <c r="FEU181" s="54"/>
      <c r="FEV181" s="54"/>
      <c r="FEW181" s="54"/>
      <c r="FEX181" s="54"/>
      <c r="FEY181" s="54"/>
      <c r="FEZ181" s="54"/>
      <c r="FFA181" s="54"/>
      <c r="FFB181" s="54"/>
      <c r="FFC181" s="54"/>
      <c r="FFD181" s="54"/>
      <c r="FFE181" s="54"/>
      <c r="FFF181" s="54"/>
      <c r="FFG181" s="54"/>
      <c r="FFH181" s="54"/>
      <c r="FFI181" s="54"/>
      <c r="FFJ181" s="54"/>
      <c r="FFK181" s="54"/>
      <c r="FFL181" s="54"/>
      <c r="FFM181" s="54"/>
      <c r="FFN181" s="54"/>
      <c r="FFO181" s="54"/>
      <c r="FFP181" s="54"/>
      <c r="FFQ181" s="54"/>
      <c r="FFR181" s="54"/>
      <c r="FFS181" s="54"/>
      <c r="FFT181" s="54"/>
      <c r="FFU181" s="54"/>
      <c r="FFV181" s="54"/>
      <c r="FFW181" s="54"/>
      <c r="FFX181" s="54"/>
      <c r="FFY181" s="54"/>
      <c r="FFZ181" s="54"/>
      <c r="FGA181" s="54"/>
      <c r="FGB181" s="54"/>
      <c r="FGC181" s="54"/>
      <c r="FGD181" s="54"/>
      <c r="FGE181" s="54"/>
      <c r="FGF181" s="54"/>
      <c r="FGG181" s="54"/>
      <c r="FGH181" s="54"/>
      <c r="FGI181" s="54"/>
      <c r="FGJ181" s="54"/>
      <c r="FGK181" s="54"/>
      <c r="FGL181" s="54"/>
      <c r="FGM181" s="54"/>
      <c r="FGN181" s="54"/>
      <c r="FGO181" s="54"/>
      <c r="FGP181" s="54"/>
      <c r="FGQ181" s="54"/>
      <c r="FGR181" s="54"/>
      <c r="FGS181" s="54"/>
      <c r="FGT181" s="54"/>
      <c r="FGU181" s="54"/>
      <c r="FGV181" s="54"/>
      <c r="FGW181" s="54"/>
      <c r="FGX181" s="54"/>
      <c r="FGY181" s="54"/>
      <c r="FGZ181" s="54"/>
      <c r="FHA181" s="54"/>
      <c r="FHB181" s="54"/>
      <c r="FHC181" s="54"/>
      <c r="FHD181" s="54"/>
      <c r="FHE181" s="54"/>
      <c r="FHF181" s="54"/>
      <c r="FHG181" s="54"/>
      <c r="FHH181" s="54"/>
      <c r="FHI181" s="54"/>
      <c r="FHJ181" s="54"/>
      <c r="FHK181" s="54"/>
      <c r="FHL181" s="54"/>
      <c r="FHM181" s="54"/>
      <c r="FHN181" s="54"/>
      <c r="FHO181" s="54"/>
      <c r="FHP181" s="54"/>
      <c r="FHQ181" s="54"/>
      <c r="FHR181" s="54"/>
      <c r="FHS181" s="54"/>
      <c r="FHT181" s="54"/>
      <c r="FHU181" s="54"/>
      <c r="FHV181" s="54"/>
      <c r="FHW181" s="54"/>
      <c r="FHX181" s="54"/>
      <c r="FHY181" s="54"/>
      <c r="FHZ181" s="54"/>
      <c r="FIA181" s="54"/>
      <c r="FIB181" s="54"/>
      <c r="FIC181" s="54"/>
      <c r="FID181" s="54"/>
      <c r="FIE181" s="54"/>
      <c r="FIF181" s="54"/>
      <c r="FIG181" s="54"/>
      <c r="FIH181" s="54"/>
      <c r="FII181" s="54"/>
      <c r="FIJ181" s="54"/>
      <c r="FIK181" s="54"/>
      <c r="FIL181" s="54"/>
      <c r="FIM181" s="54"/>
      <c r="FIN181" s="54"/>
      <c r="FIO181" s="54"/>
      <c r="FIP181" s="54"/>
      <c r="FIQ181" s="54"/>
      <c r="FIR181" s="54"/>
      <c r="FIS181" s="54"/>
      <c r="FIT181" s="54"/>
      <c r="FIU181" s="54"/>
      <c r="FIV181" s="54"/>
      <c r="FIW181" s="54"/>
      <c r="FIX181" s="54"/>
      <c r="FIY181" s="54"/>
      <c r="FIZ181" s="54"/>
      <c r="FJA181" s="54"/>
      <c r="FJB181" s="54"/>
      <c r="FJC181" s="54"/>
      <c r="FJD181" s="54"/>
      <c r="FJE181" s="54"/>
      <c r="FJF181" s="54"/>
      <c r="FJG181" s="54"/>
      <c r="FJH181" s="54"/>
      <c r="FJI181" s="54"/>
      <c r="FJJ181" s="54"/>
      <c r="FJK181" s="54"/>
      <c r="FJL181" s="54"/>
      <c r="FJM181" s="54"/>
      <c r="FJN181" s="54"/>
      <c r="FJO181" s="54"/>
      <c r="FJP181" s="54"/>
      <c r="FJQ181" s="54"/>
      <c r="FJR181" s="54"/>
      <c r="FJS181" s="54"/>
      <c r="FJT181" s="54"/>
      <c r="FJU181" s="54"/>
      <c r="FJV181" s="54"/>
      <c r="FJW181" s="54"/>
      <c r="FJX181" s="54"/>
      <c r="FJY181" s="54"/>
      <c r="FJZ181" s="54"/>
      <c r="FKA181" s="54"/>
      <c r="FKB181" s="54"/>
      <c r="FKC181" s="54"/>
      <c r="FKD181" s="54"/>
      <c r="FKE181" s="54"/>
      <c r="FKF181" s="54"/>
      <c r="FKG181" s="54"/>
      <c r="FKH181" s="54"/>
      <c r="FKI181" s="54"/>
      <c r="FKJ181" s="54"/>
      <c r="FKK181" s="54"/>
      <c r="FKL181" s="54"/>
      <c r="FKM181" s="54"/>
      <c r="FKN181" s="54"/>
      <c r="FKO181" s="54"/>
      <c r="FKP181" s="54"/>
      <c r="FKQ181" s="54"/>
      <c r="FKR181" s="54"/>
      <c r="FKS181" s="54"/>
      <c r="FKT181" s="54"/>
      <c r="FKU181" s="54"/>
      <c r="FKV181" s="54"/>
      <c r="FKW181" s="54"/>
      <c r="FKX181" s="54"/>
      <c r="FKY181" s="54"/>
      <c r="FKZ181" s="54"/>
      <c r="FLA181" s="54"/>
      <c r="FLB181" s="54"/>
      <c r="FLC181" s="54"/>
      <c r="FLD181" s="54"/>
      <c r="FLE181" s="54"/>
      <c r="FLF181" s="54"/>
      <c r="FLG181" s="54"/>
      <c r="FLH181" s="54"/>
      <c r="FLI181" s="54"/>
      <c r="FLJ181" s="54"/>
      <c r="FLK181" s="54"/>
      <c r="FLL181" s="54"/>
      <c r="FLM181" s="54"/>
      <c r="FLN181" s="54"/>
      <c r="FLO181" s="54"/>
      <c r="FLP181" s="54"/>
      <c r="FLQ181" s="54"/>
      <c r="FLR181" s="54"/>
      <c r="FLS181" s="54"/>
      <c r="FLT181" s="54"/>
      <c r="FLU181" s="54"/>
      <c r="FLV181" s="54"/>
      <c r="FLW181" s="54"/>
      <c r="FLX181" s="54"/>
      <c r="FLY181" s="54"/>
      <c r="FLZ181" s="54"/>
      <c r="FMA181" s="54"/>
      <c r="FMB181" s="54"/>
      <c r="FMC181" s="54"/>
      <c r="FMD181" s="54"/>
      <c r="FME181" s="54"/>
      <c r="FMF181" s="54"/>
      <c r="FMG181" s="54"/>
      <c r="FMH181" s="54"/>
      <c r="FMI181" s="54"/>
      <c r="FMJ181" s="54"/>
      <c r="FMK181" s="54"/>
      <c r="FML181" s="54"/>
      <c r="FMM181" s="54"/>
      <c r="FMN181" s="54"/>
      <c r="FMO181" s="54"/>
      <c r="FMP181" s="54"/>
      <c r="FMQ181" s="54"/>
      <c r="FMR181" s="54"/>
      <c r="FMS181" s="54"/>
      <c r="FMT181" s="54"/>
      <c r="FMU181" s="54"/>
      <c r="FMV181" s="54"/>
      <c r="FMW181" s="54"/>
      <c r="FMX181" s="54"/>
      <c r="FMY181" s="54"/>
      <c r="FMZ181" s="54"/>
      <c r="FNA181" s="54"/>
      <c r="FNB181" s="54"/>
      <c r="FNC181" s="54"/>
      <c r="FND181" s="54"/>
      <c r="FNE181" s="54"/>
      <c r="FNF181" s="54"/>
      <c r="FNG181" s="54"/>
      <c r="FNH181" s="54"/>
      <c r="FNI181" s="54"/>
      <c r="FNJ181" s="54"/>
      <c r="FNK181" s="54"/>
      <c r="FNL181" s="54"/>
      <c r="FNM181" s="54"/>
      <c r="FNN181" s="54"/>
      <c r="FNO181" s="54"/>
      <c r="FNP181" s="54"/>
      <c r="FNQ181" s="54"/>
      <c r="FNR181" s="54"/>
      <c r="FNS181" s="54"/>
      <c r="FNT181" s="54"/>
      <c r="FNU181" s="54"/>
      <c r="FNV181" s="54"/>
      <c r="FNW181" s="54"/>
      <c r="FNX181" s="54"/>
      <c r="FNY181" s="54"/>
      <c r="FNZ181" s="54"/>
      <c r="FOA181" s="54"/>
      <c r="FOB181" s="54"/>
      <c r="FOC181" s="54"/>
      <c r="FOD181" s="54"/>
      <c r="FOE181" s="54"/>
      <c r="FOF181" s="54"/>
      <c r="FOG181" s="54"/>
      <c r="FOH181" s="54"/>
      <c r="FOI181" s="54"/>
      <c r="FOJ181" s="54"/>
      <c r="FOK181" s="54"/>
      <c r="FOL181" s="54"/>
      <c r="FOM181" s="54"/>
      <c r="FON181" s="54"/>
      <c r="FOO181" s="54"/>
      <c r="FOP181" s="54"/>
      <c r="FOQ181" s="54"/>
      <c r="FOR181" s="54"/>
      <c r="FOS181" s="54"/>
      <c r="FOT181" s="54"/>
      <c r="FOU181" s="54"/>
      <c r="FOV181" s="54"/>
      <c r="FOW181" s="54"/>
      <c r="FOX181" s="54"/>
      <c r="FOY181" s="54"/>
      <c r="FOZ181" s="54"/>
      <c r="FPA181" s="54"/>
      <c r="FPB181" s="54"/>
      <c r="FPC181" s="54"/>
      <c r="FPD181" s="54"/>
      <c r="FPE181" s="54"/>
      <c r="FPF181" s="54"/>
      <c r="FPG181" s="54"/>
      <c r="FPH181" s="54"/>
      <c r="FPI181" s="54"/>
      <c r="FPJ181" s="54"/>
      <c r="FPK181" s="54"/>
      <c r="FPL181" s="54"/>
      <c r="FPM181" s="54"/>
      <c r="FPN181" s="54"/>
      <c r="FPO181" s="54"/>
      <c r="FPP181" s="54"/>
      <c r="FPQ181" s="54"/>
      <c r="FPR181" s="54"/>
      <c r="FPS181" s="54"/>
      <c r="FPT181" s="54"/>
      <c r="FPU181" s="54"/>
      <c r="FPV181" s="54"/>
      <c r="FPW181" s="54"/>
      <c r="FPX181" s="54"/>
      <c r="FPY181" s="54"/>
      <c r="FPZ181" s="54"/>
      <c r="FQA181" s="54"/>
      <c r="FQB181" s="54"/>
      <c r="FQC181" s="54"/>
      <c r="FQD181" s="54"/>
      <c r="FQE181" s="54"/>
      <c r="FQF181" s="54"/>
      <c r="FQG181" s="54"/>
      <c r="FQH181" s="54"/>
      <c r="FQI181" s="54"/>
      <c r="FQJ181" s="54"/>
      <c r="FQK181" s="54"/>
      <c r="FQL181" s="54"/>
      <c r="FQM181" s="54"/>
      <c r="FQN181" s="54"/>
      <c r="FQO181" s="54"/>
      <c r="FQP181" s="54"/>
      <c r="FQQ181" s="54"/>
      <c r="FQR181" s="54"/>
      <c r="FQS181" s="54"/>
      <c r="FQT181" s="54"/>
      <c r="FQU181" s="54"/>
      <c r="FQV181" s="54"/>
      <c r="FQW181" s="54"/>
      <c r="FQX181" s="54"/>
      <c r="FQY181" s="54"/>
      <c r="FQZ181" s="54"/>
      <c r="FRA181" s="54"/>
      <c r="FRB181" s="54"/>
      <c r="FRC181" s="54"/>
      <c r="FRD181" s="54"/>
      <c r="FRE181" s="54"/>
      <c r="FRF181" s="54"/>
      <c r="FRG181" s="54"/>
      <c r="FRH181" s="54"/>
      <c r="FRI181" s="54"/>
      <c r="FRJ181" s="54"/>
      <c r="FRK181" s="54"/>
      <c r="FRL181" s="54"/>
      <c r="FRM181" s="54"/>
      <c r="FRN181" s="54"/>
      <c r="FRO181" s="54"/>
      <c r="FRP181" s="54"/>
      <c r="FRQ181" s="54"/>
      <c r="FRR181" s="54"/>
      <c r="FRS181" s="54"/>
      <c r="FRT181" s="54"/>
      <c r="FRU181" s="54"/>
      <c r="FRV181" s="54"/>
      <c r="FRW181" s="54"/>
      <c r="FRX181" s="54"/>
      <c r="FRY181" s="54"/>
      <c r="FRZ181" s="54"/>
      <c r="FSA181" s="54"/>
      <c r="FSB181" s="54"/>
      <c r="FSC181" s="54"/>
      <c r="FSD181" s="54"/>
      <c r="FSE181" s="54"/>
      <c r="FSF181" s="54"/>
      <c r="FSG181" s="54"/>
      <c r="FSH181" s="54"/>
      <c r="FSI181" s="54"/>
      <c r="FSJ181" s="54"/>
      <c r="FSK181" s="54"/>
      <c r="FSL181" s="54"/>
      <c r="FSM181" s="54"/>
      <c r="FSN181" s="54"/>
      <c r="FSO181" s="54"/>
      <c r="FSP181" s="54"/>
      <c r="FSQ181" s="54"/>
      <c r="FSR181" s="54"/>
      <c r="FSS181" s="54"/>
      <c r="FST181" s="54"/>
      <c r="FSU181" s="54"/>
      <c r="FSV181" s="54"/>
      <c r="FSW181" s="54"/>
      <c r="FSX181" s="54"/>
      <c r="FSY181" s="54"/>
      <c r="FSZ181" s="54"/>
      <c r="FTA181" s="54"/>
      <c r="FTB181" s="54"/>
      <c r="FTC181" s="54"/>
      <c r="FTD181" s="54"/>
      <c r="FTE181" s="54"/>
      <c r="FTF181" s="54"/>
      <c r="FTG181" s="54"/>
      <c r="FTH181" s="54"/>
      <c r="FTI181" s="54"/>
      <c r="FTJ181" s="54"/>
      <c r="FTK181" s="54"/>
      <c r="FTL181" s="54"/>
      <c r="FTM181" s="54"/>
      <c r="FTN181" s="54"/>
      <c r="FTO181" s="54"/>
      <c r="FTP181" s="54"/>
      <c r="FTQ181" s="54"/>
      <c r="FTR181" s="54"/>
      <c r="FTS181" s="54"/>
      <c r="FTT181" s="54"/>
      <c r="FTU181" s="54"/>
      <c r="FTV181" s="54"/>
      <c r="FTW181" s="54"/>
      <c r="FTX181" s="54"/>
      <c r="FTY181" s="54"/>
      <c r="FTZ181" s="54"/>
      <c r="FUA181" s="54"/>
      <c r="FUB181" s="54"/>
      <c r="FUC181" s="54"/>
      <c r="FUD181" s="54"/>
      <c r="FUE181" s="54"/>
      <c r="FUF181" s="54"/>
      <c r="FUG181" s="54"/>
      <c r="FUH181" s="54"/>
      <c r="FUI181" s="54"/>
      <c r="FUJ181" s="54"/>
      <c r="FUK181" s="54"/>
      <c r="FUL181" s="54"/>
      <c r="FUM181" s="54"/>
      <c r="FUN181" s="54"/>
      <c r="FUO181" s="54"/>
      <c r="FUP181" s="54"/>
      <c r="FUQ181" s="54"/>
      <c r="FUR181" s="54"/>
      <c r="FUS181" s="54"/>
      <c r="FUT181" s="54"/>
      <c r="FUU181" s="54"/>
      <c r="FUV181" s="54"/>
      <c r="FUW181" s="54"/>
      <c r="FUX181" s="54"/>
      <c r="FUY181" s="54"/>
      <c r="FUZ181" s="54"/>
      <c r="FVA181" s="54"/>
      <c r="FVB181" s="54"/>
      <c r="FVC181" s="54"/>
      <c r="FVD181" s="54"/>
      <c r="FVE181" s="54"/>
      <c r="FVF181" s="54"/>
      <c r="FVG181" s="54"/>
      <c r="FVH181" s="54"/>
      <c r="FVI181" s="54"/>
      <c r="FVJ181" s="54"/>
      <c r="FVK181" s="54"/>
      <c r="FVL181" s="54"/>
      <c r="FVM181" s="54"/>
      <c r="FVN181" s="54"/>
      <c r="FVO181" s="54"/>
      <c r="FVP181" s="54"/>
      <c r="FVQ181" s="54"/>
      <c r="FVR181" s="54"/>
      <c r="FVS181" s="54"/>
      <c r="FVT181" s="54"/>
      <c r="FVU181" s="54"/>
      <c r="FVV181" s="54"/>
      <c r="FVW181" s="54"/>
      <c r="FVX181" s="54"/>
      <c r="FVY181" s="54"/>
      <c r="FVZ181" s="54"/>
      <c r="FWA181" s="54"/>
      <c r="FWB181" s="54"/>
      <c r="FWC181" s="54"/>
      <c r="FWD181" s="54"/>
      <c r="FWE181" s="54"/>
      <c r="FWF181" s="54"/>
      <c r="FWG181" s="54"/>
      <c r="FWH181" s="54"/>
      <c r="FWI181" s="54"/>
      <c r="FWJ181" s="54"/>
      <c r="FWK181" s="54"/>
      <c r="FWL181" s="54"/>
      <c r="FWM181" s="54"/>
      <c r="FWN181" s="54"/>
      <c r="FWO181" s="54"/>
      <c r="FWP181" s="54"/>
      <c r="FWQ181" s="54"/>
      <c r="FWR181" s="54"/>
      <c r="FWS181" s="54"/>
      <c r="FWT181" s="54"/>
      <c r="FWU181" s="54"/>
      <c r="FWV181" s="54"/>
      <c r="FWW181" s="54"/>
      <c r="FWX181" s="54"/>
      <c r="FWY181" s="54"/>
      <c r="FWZ181" s="54"/>
      <c r="FXA181" s="54"/>
      <c r="FXB181" s="54"/>
      <c r="FXC181" s="54"/>
      <c r="FXD181" s="54"/>
      <c r="FXE181" s="54"/>
      <c r="FXF181" s="54"/>
      <c r="FXG181" s="54"/>
      <c r="FXH181" s="54"/>
      <c r="FXI181" s="54"/>
      <c r="FXJ181" s="54"/>
      <c r="FXK181" s="54"/>
      <c r="FXL181" s="54"/>
      <c r="FXM181" s="54"/>
      <c r="FXN181" s="54"/>
      <c r="FXO181" s="54"/>
      <c r="FXP181" s="54"/>
      <c r="FXQ181" s="54"/>
      <c r="FXR181" s="54"/>
      <c r="FXS181" s="54"/>
      <c r="FXT181" s="54"/>
      <c r="FXU181" s="54"/>
      <c r="FXV181" s="54"/>
      <c r="FXW181" s="54"/>
      <c r="FXX181" s="54"/>
      <c r="FXY181" s="54"/>
      <c r="FXZ181" s="54"/>
      <c r="FYA181" s="54"/>
      <c r="FYB181" s="54"/>
      <c r="FYC181" s="54"/>
      <c r="FYD181" s="54"/>
      <c r="FYE181" s="54"/>
      <c r="FYF181" s="54"/>
      <c r="FYG181" s="54"/>
      <c r="FYH181" s="54"/>
      <c r="FYI181" s="54"/>
      <c r="FYJ181" s="54"/>
      <c r="FYK181" s="54"/>
      <c r="FYL181" s="54"/>
      <c r="FYM181" s="54"/>
      <c r="FYN181" s="54"/>
      <c r="FYO181" s="54"/>
      <c r="FYP181" s="54"/>
      <c r="FYQ181" s="54"/>
      <c r="FYR181" s="54"/>
      <c r="FYS181" s="54"/>
      <c r="FYT181" s="54"/>
      <c r="FYU181" s="54"/>
      <c r="FYV181" s="54"/>
      <c r="FYW181" s="54"/>
      <c r="FYX181" s="54"/>
      <c r="FYY181" s="54"/>
      <c r="FYZ181" s="54"/>
      <c r="FZA181" s="54"/>
      <c r="FZB181" s="54"/>
      <c r="FZC181" s="54"/>
      <c r="FZD181" s="54"/>
      <c r="FZE181" s="54"/>
      <c r="FZF181" s="54"/>
      <c r="FZG181" s="54"/>
      <c r="FZH181" s="54"/>
      <c r="FZI181" s="54"/>
      <c r="FZJ181" s="54"/>
      <c r="FZK181" s="54"/>
      <c r="FZL181" s="54"/>
      <c r="FZM181" s="54"/>
      <c r="FZN181" s="54"/>
      <c r="FZO181" s="54"/>
      <c r="FZP181" s="54"/>
      <c r="FZQ181" s="54"/>
      <c r="FZR181" s="54"/>
      <c r="FZS181" s="54"/>
      <c r="FZT181" s="54"/>
      <c r="FZU181" s="54"/>
      <c r="FZV181" s="54"/>
      <c r="FZW181" s="54"/>
      <c r="FZX181" s="54"/>
      <c r="FZY181" s="54"/>
      <c r="FZZ181" s="54"/>
      <c r="GAA181" s="54"/>
      <c r="GAB181" s="54"/>
      <c r="GAC181" s="54"/>
      <c r="GAD181" s="54"/>
      <c r="GAE181" s="54"/>
      <c r="GAF181" s="54"/>
      <c r="GAG181" s="54"/>
      <c r="GAH181" s="54"/>
      <c r="GAI181" s="54"/>
      <c r="GAJ181" s="54"/>
      <c r="GAK181" s="54"/>
      <c r="GAL181" s="54"/>
      <c r="GAM181" s="54"/>
      <c r="GAN181" s="54"/>
      <c r="GAO181" s="54"/>
      <c r="GAP181" s="54"/>
      <c r="GAQ181" s="54"/>
      <c r="GAR181" s="54"/>
      <c r="GAS181" s="54"/>
      <c r="GAT181" s="54"/>
      <c r="GAU181" s="54"/>
      <c r="GAV181" s="54"/>
      <c r="GAW181" s="54"/>
      <c r="GAX181" s="54"/>
      <c r="GAY181" s="54"/>
      <c r="GAZ181" s="54"/>
      <c r="GBA181" s="54"/>
      <c r="GBB181" s="54"/>
      <c r="GBC181" s="54"/>
      <c r="GBD181" s="54"/>
      <c r="GBE181" s="54"/>
      <c r="GBF181" s="54"/>
      <c r="GBG181" s="54"/>
      <c r="GBH181" s="54"/>
      <c r="GBI181" s="54"/>
      <c r="GBJ181" s="54"/>
      <c r="GBK181" s="54"/>
      <c r="GBL181" s="54"/>
      <c r="GBM181" s="54"/>
      <c r="GBN181" s="54"/>
      <c r="GBO181" s="54"/>
      <c r="GBP181" s="54"/>
      <c r="GBQ181" s="54"/>
      <c r="GBR181" s="54"/>
      <c r="GBS181" s="54"/>
      <c r="GBT181" s="54"/>
      <c r="GBU181" s="54"/>
      <c r="GBV181" s="54"/>
      <c r="GBW181" s="54"/>
      <c r="GBX181" s="54"/>
      <c r="GBY181" s="54"/>
      <c r="GBZ181" s="54"/>
      <c r="GCA181" s="54"/>
      <c r="GCB181" s="54"/>
      <c r="GCC181" s="54"/>
      <c r="GCD181" s="54"/>
      <c r="GCE181" s="54"/>
      <c r="GCF181" s="54"/>
      <c r="GCG181" s="54"/>
      <c r="GCH181" s="54"/>
      <c r="GCI181" s="54"/>
      <c r="GCJ181" s="54"/>
      <c r="GCK181" s="54"/>
      <c r="GCL181" s="54"/>
      <c r="GCM181" s="54"/>
      <c r="GCN181" s="54"/>
      <c r="GCO181" s="54"/>
      <c r="GCP181" s="54"/>
      <c r="GCQ181" s="54"/>
      <c r="GCR181" s="54"/>
      <c r="GCS181" s="54"/>
      <c r="GCT181" s="54"/>
      <c r="GCU181" s="54"/>
      <c r="GCV181" s="54"/>
      <c r="GCW181" s="54"/>
      <c r="GCX181" s="54"/>
      <c r="GCY181" s="54"/>
      <c r="GCZ181" s="54"/>
      <c r="GDA181" s="54"/>
      <c r="GDB181" s="54"/>
      <c r="GDC181" s="54"/>
      <c r="GDD181" s="54"/>
      <c r="GDE181" s="54"/>
      <c r="GDF181" s="54"/>
      <c r="GDG181" s="54"/>
      <c r="GDH181" s="54"/>
      <c r="GDI181" s="54"/>
      <c r="GDJ181" s="54"/>
      <c r="GDK181" s="54"/>
      <c r="GDL181" s="54"/>
      <c r="GDM181" s="54"/>
      <c r="GDN181" s="54"/>
      <c r="GDO181" s="54"/>
      <c r="GDP181" s="54"/>
      <c r="GDQ181" s="54"/>
      <c r="GDR181" s="54"/>
      <c r="GDS181" s="54"/>
      <c r="GDT181" s="54"/>
      <c r="GDU181" s="54"/>
      <c r="GDV181" s="54"/>
      <c r="GDW181" s="54"/>
      <c r="GDX181" s="54"/>
      <c r="GDY181" s="54"/>
      <c r="GDZ181" s="54"/>
      <c r="GEA181" s="54"/>
      <c r="GEB181" s="54"/>
      <c r="GEC181" s="54"/>
      <c r="GED181" s="54"/>
      <c r="GEE181" s="54"/>
      <c r="GEF181" s="54"/>
      <c r="GEG181" s="54"/>
      <c r="GEH181" s="54"/>
      <c r="GEI181" s="54"/>
      <c r="GEJ181" s="54"/>
      <c r="GEK181" s="54"/>
      <c r="GEL181" s="54"/>
      <c r="GEM181" s="54"/>
      <c r="GEN181" s="54"/>
      <c r="GEO181" s="54"/>
      <c r="GEP181" s="54"/>
      <c r="GEQ181" s="54"/>
      <c r="GER181" s="54"/>
      <c r="GES181" s="54"/>
      <c r="GET181" s="54"/>
      <c r="GEU181" s="54"/>
      <c r="GEV181" s="54"/>
      <c r="GEW181" s="54"/>
      <c r="GEX181" s="54"/>
      <c r="GEY181" s="54"/>
      <c r="GEZ181" s="54"/>
      <c r="GFA181" s="54"/>
      <c r="GFB181" s="54"/>
      <c r="GFC181" s="54"/>
      <c r="GFD181" s="54"/>
      <c r="GFE181" s="54"/>
      <c r="GFF181" s="54"/>
      <c r="GFG181" s="54"/>
      <c r="GFH181" s="54"/>
      <c r="GFI181" s="54"/>
      <c r="GFJ181" s="54"/>
      <c r="GFK181" s="54"/>
      <c r="GFL181" s="54"/>
      <c r="GFM181" s="54"/>
      <c r="GFN181" s="54"/>
      <c r="GFO181" s="54"/>
      <c r="GFP181" s="54"/>
      <c r="GFQ181" s="54"/>
      <c r="GFR181" s="54"/>
      <c r="GFS181" s="54"/>
      <c r="GFT181" s="54"/>
      <c r="GFU181" s="54"/>
      <c r="GFV181" s="54"/>
      <c r="GFW181" s="54"/>
      <c r="GFX181" s="54"/>
      <c r="GFY181" s="54"/>
      <c r="GFZ181" s="54"/>
      <c r="GGA181" s="54"/>
      <c r="GGB181" s="54"/>
      <c r="GGC181" s="54"/>
      <c r="GGD181" s="54"/>
      <c r="GGE181" s="54"/>
      <c r="GGF181" s="54"/>
      <c r="GGG181" s="54"/>
      <c r="GGH181" s="54"/>
      <c r="GGI181" s="54"/>
      <c r="GGJ181" s="54"/>
      <c r="GGK181" s="54"/>
      <c r="GGL181" s="54"/>
      <c r="GGM181" s="54"/>
      <c r="GGN181" s="54"/>
      <c r="GGO181" s="54"/>
      <c r="GGP181" s="54"/>
      <c r="GGQ181" s="54"/>
      <c r="GGR181" s="54"/>
      <c r="GGS181" s="54"/>
      <c r="GGT181" s="54"/>
      <c r="GGU181" s="54"/>
      <c r="GGV181" s="54"/>
      <c r="GGW181" s="54"/>
      <c r="GGX181" s="54"/>
      <c r="GGY181" s="54"/>
      <c r="GGZ181" s="54"/>
      <c r="GHA181" s="54"/>
      <c r="GHB181" s="54"/>
      <c r="GHC181" s="54"/>
      <c r="GHD181" s="54"/>
      <c r="GHE181" s="54"/>
      <c r="GHF181" s="54"/>
      <c r="GHG181" s="54"/>
      <c r="GHH181" s="54"/>
      <c r="GHI181" s="54"/>
      <c r="GHJ181" s="54"/>
      <c r="GHK181" s="54"/>
      <c r="GHL181" s="54"/>
      <c r="GHM181" s="54"/>
      <c r="GHN181" s="54"/>
      <c r="GHO181" s="54"/>
      <c r="GHP181" s="54"/>
      <c r="GHQ181" s="54"/>
      <c r="GHR181" s="54"/>
      <c r="GHS181" s="54"/>
      <c r="GHT181" s="54"/>
      <c r="GHU181" s="54"/>
      <c r="GHV181" s="54"/>
      <c r="GHW181" s="54"/>
      <c r="GHX181" s="54"/>
      <c r="GHY181" s="54"/>
      <c r="GHZ181" s="54"/>
      <c r="GIA181" s="54"/>
      <c r="GIB181" s="54"/>
      <c r="GIC181" s="54"/>
      <c r="GID181" s="54"/>
      <c r="GIE181" s="54"/>
      <c r="GIF181" s="54"/>
      <c r="GIG181" s="54"/>
      <c r="GIH181" s="54"/>
      <c r="GII181" s="54"/>
      <c r="GIJ181" s="54"/>
      <c r="GIK181" s="54"/>
      <c r="GIL181" s="54"/>
      <c r="GIM181" s="54"/>
      <c r="GIN181" s="54"/>
      <c r="GIO181" s="54"/>
      <c r="GIP181" s="54"/>
      <c r="GIQ181" s="54"/>
      <c r="GIR181" s="54"/>
      <c r="GIS181" s="54"/>
      <c r="GIT181" s="54"/>
      <c r="GIU181" s="54"/>
      <c r="GIV181" s="54"/>
      <c r="GIW181" s="54"/>
      <c r="GIX181" s="54"/>
      <c r="GIY181" s="54"/>
      <c r="GIZ181" s="54"/>
      <c r="GJA181" s="54"/>
      <c r="GJB181" s="54"/>
      <c r="GJC181" s="54"/>
      <c r="GJD181" s="54"/>
      <c r="GJE181" s="54"/>
      <c r="GJF181" s="54"/>
      <c r="GJG181" s="54"/>
      <c r="GJH181" s="54"/>
      <c r="GJI181" s="54"/>
      <c r="GJJ181" s="54"/>
      <c r="GJK181" s="54"/>
      <c r="GJL181" s="54"/>
      <c r="GJM181" s="54"/>
      <c r="GJN181" s="54"/>
      <c r="GJO181" s="54"/>
      <c r="GJP181" s="54"/>
      <c r="GJQ181" s="54"/>
      <c r="GJR181" s="54"/>
      <c r="GJS181" s="54"/>
      <c r="GJT181" s="54"/>
      <c r="GJU181" s="54"/>
      <c r="GJV181" s="54"/>
      <c r="GJW181" s="54"/>
      <c r="GJX181" s="54"/>
      <c r="GJY181" s="54"/>
      <c r="GJZ181" s="54"/>
      <c r="GKA181" s="54"/>
      <c r="GKB181" s="54"/>
      <c r="GKC181" s="54"/>
      <c r="GKD181" s="54"/>
      <c r="GKE181" s="54"/>
      <c r="GKF181" s="54"/>
      <c r="GKG181" s="54"/>
      <c r="GKH181" s="54"/>
      <c r="GKI181" s="54"/>
      <c r="GKJ181" s="54"/>
      <c r="GKK181" s="54"/>
      <c r="GKL181" s="54"/>
      <c r="GKM181" s="54"/>
      <c r="GKN181" s="54"/>
      <c r="GKO181" s="54"/>
      <c r="GKP181" s="54"/>
      <c r="GKQ181" s="54"/>
      <c r="GKR181" s="54"/>
      <c r="GKS181" s="54"/>
      <c r="GKT181" s="54"/>
      <c r="GKU181" s="54"/>
      <c r="GKV181" s="54"/>
      <c r="GKW181" s="54"/>
      <c r="GKX181" s="54"/>
      <c r="GKY181" s="54"/>
      <c r="GKZ181" s="54"/>
      <c r="GLA181" s="54"/>
      <c r="GLB181" s="54"/>
      <c r="GLC181" s="54"/>
      <c r="GLD181" s="54"/>
      <c r="GLE181" s="54"/>
      <c r="GLF181" s="54"/>
      <c r="GLG181" s="54"/>
      <c r="GLH181" s="54"/>
      <c r="GLI181" s="54"/>
      <c r="GLJ181" s="54"/>
      <c r="GLK181" s="54"/>
      <c r="GLL181" s="54"/>
      <c r="GLM181" s="54"/>
      <c r="GLN181" s="54"/>
      <c r="GLO181" s="54"/>
      <c r="GLP181" s="54"/>
      <c r="GLQ181" s="54"/>
      <c r="GLR181" s="54"/>
      <c r="GLS181" s="54"/>
      <c r="GLT181" s="54"/>
      <c r="GLU181" s="54"/>
      <c r="GLV181" s="54"/>
      <c r="GLW181" s="54"/>
      <c r="GLX181" s="54"/>
      <c r="GLY181" s="54"/>
      <c r="GLZ181" s="54"/>
      <c r="GMA181" s="54"/>
      <c r="GMB181" s="54"/>
      <c r="GMC181" s="54"/>
      <c r="GMD181" s="54"/>
      <c r="GME181" s="54"/>
      <c r="GMF181" s="54"/>
      <c r="GMG181" s="54"/>
      <c r="GMH181" s="54"/>
      <c r="GMI181" s="54"/>
      <c r="GMJ181" s="54"/>
      <c r="GMK181" s="54"/>
      <c r="GML181" s="54"/>
      <c r="GMM181" s="54"/>
      <c r="GMN181" s="54"/>
      <c r="GMO181" s="54"/>
      <c r="GMP181" s="54"/>
      <c r="GMQ181" s="54"/>
      <c r="GMR181" s="54"/>
      <c r="GMS181" s="54"/>
      <c r="GMT181" s="54"/>
      <c r="GMU181" s="54"/>
      <c r="GMV181" s="54"/>
      <c r="GMW181" s="54"/>
      <c r="GMX181" s="54"/>
      <c r="GMY181" s="54"/>
      <c r="GMZ181" s="54"/>
      <c r="GNA181" s="54"/>
      <c r="GNB181" s="54"/>
      <c r="GNC181" s="54"/>
      <c r="GND181" s="54"/>
      <c r="GNE181" s="54"/>
      <c r="GNF181" s="54"/>
      <c r="GNG181" s="54"/>
      <c r="GNH181" s="54"/>
      <c r="GNI181" s="54"/>
      <c r="GNJ181" s="54"/>
      <c r="GNK181" s="54"/>
      <c r="GNL181" s="54"/>
      <c r="GNM181" s="54"/>
      <c r="GNN181" s="54"/>
      <c r="GNO181" s="54"/>
      <c r="GNP181" s="54"/>
      <c r="GNQ181" s="54"/>
      <c r="GNR181" s="54"/>
      <c r="GNS181" s="54"/>
      <c r="GNT181" s="54"/>
      <c r="GNU181" s="54"/>
      <c r="GNV181" s="54"/>
      <c r="GNW181" s="54"/>
      <c r="GNX181" s="54"/>
      <c r="GNY181" s="54"/>
      <c r="GNZ181" s="54"/>
      <c r="GOA181" s="54"/>
      <c r="GOB181" s="54"/>
      <c r="GOC181" s="54"/>
      <c r="GOD181" s="54"/>
      <c r="GOE181" s="54"/>
      <c r="GOF181" s="54"/>
      <c r="GOG181" s="54"/>
      <c r="GOH181" s="54"/>
      <c r="GOI181" s="54"/>
      <c r="GOJ181" s="54"/>
      <c r="GOK181" s="54"/>
      <c r="GOL181" s="54"/>
      <c r="GOM181" s="54"/>
      <c r="GON181" s="54"/>
      <c r="GOO181" s="54"/>
      <c r="GOP181" s="54"/>
      <c r="GOQ181" s="54"/>
      <c r="GOR181" s="54"/>
      <c r="GOS181" s="54"/>
      <c r="GOT181" s="54"/>
      <c r="GOU181" s="54"/>
      <c r="GOV181" s="54"/>
      <c r="GOW181" s="54"/>
      <c r="GOX181" s="54"/>
      <c r="GOY181" s="54"/>
      <c r="GOZ181" s="54"/>
      <c r="GPA181" s="54"/>
      <c r="GPB181" s="54"/>
      <c r="GPC181" s="54"/>
      <c r="GPD181" s="54"/>
      <c r="GPE181" s="54"/>
      <c r="GPF181" s="54"/>
      <c r="GPG181" s="54"/>
      <c r="GPH181" s="54"/>
      <c r="GPI181" s="54"/>
      <c r="GPJ181" s="54"/>
      <c r="GPK181" s="54"/>
      <c r="GPL181" s="54"/>
      <c r="GPM181" s="54"/>
      <c r="GPN181" s="54"/>
      <c r="GPO181" s="54"/>
      <c r="GPP181" s="54"/>
      <c r="GPQ181" s="54"/>
      <c r="GPR181" s="54"/>
      <c r="GPS181" s="54"/>
      <c r="GPT181" s="54"/>
      <c r="GPU181" s="54"/>
      <c r="GPV181" s="54"/>
      <c r="GPW181" s="54"/>
      <c r="GPX181" s="54"/>
      <c r="GPY181" s="54"/>
      <c r="GPZ181" s="54"/>
      <c r="GQA181" s="54"/>
      <c r="GQB181" s="54"/>
      <c r="GQC181" s="54"/>
      <c r="GQD181" s="54"/>
      <c r="GQE181" s="54"/>
      <c r="GQF181" s="54"/>
      <c r="GQG181" s="54"/>
      <c r="GQH181" s="54"/>
      <c r="GQI181" s="54"/>
      <c r="GQJ181" s="54"/>
      <c r="GQK181" s="54"/>
      <c r="GQL181" s="54"/>
      <c r="GQM181" s="54"/>
      <c r="GQN181" s="54"/>
      <c r="GQO181" s="54"/>
      <c r="GQP181" s="54"/>
      <c r="GQQ181" s="54"/>
      <c r="GQR181" s="54"/>
      <c r="GQS181" s="54"/>
      <c r="GQT181" s="54"/>
      <c r="GQU181" s="54"/>
      <c r="GQV181" s="54"/>
      <c r="GQW181" s="54"/>
      <c r="GQX181" s="54"/>
      <c r="GQY181" s="54"/>
      <c r="GQZ181" s="54"/>
      <c r="GRA181" s="54"/>
      <c r="GRB181" s="54"/>
      <c r="GRC181" s="54"/>
      <c r="GRD181" s="54"/>
      <c r="GRE181" s="54"/>
      <c r="GRF181" s="54"/>
      <c r="GRG181" s="54"/>
      <c r="GRH181" s="54"/>
      <c r="GRI181" s="54"/>
      <c r="GRJ181" s="54"/>
      <c r="GRK181" s="54"/>
      <c r="GRL181" s="54"/>
      <c r="GRM181" s="54"/>
      <c r="GRN181" s="54"/>
      <c r="GRO181" s="54"/>
      <c r="GRP181" s="54"/>
      <c r="GRQ181" s="54"/>
      <c r="GRR181" s="54"/>
      <c r="GRS181" s="54"/>
      <c r="GRT181" s="54"/>
      <c r="GRU181" s="54"/>
      <c r="GRV181" s="54"/>
      <c r="GRW181" s="54"/>
      <c r="GRX181" s="54"/>
      <c r="GRY181" s="54"/>
      <c r="GRZ181" s="54"/>
      <c r="GSA181" s="54"/>
      <c r="GSB181" s="54"/>
      <c r="GSC181" s="54"/>
      <c r="GSD181" s="54"/>
      <c r="GSE181" s="54"/>
      <c r="GSF181" s="54"/>
      <c r="GSG181" s="54"/>
      <c r="GSH181" s="54"/>
      <c r="GSI181" s="54"/>
      <c r="GSJ181" s="54"/>
      <c r="GSK181" s="54"/>
      <c r="GSL181" s="54"/>
      <c r="GSM181" s="54"/>
      <c r="GSN181" s="54"/>
      <c r="GSO181" s="54"/>
      <c r="GSP181" s="54"/>
      <c r="GSQ181" s="54"/>
      <c r="GSR181" s="54"/>
      <c r="GSS181" s="54"/>
      <c r="GST181" s="54"/>
      <c r="GSU181" s="54"/>
      <c r="GSV181" s="54"/>
      <c r="GSW181" s="54"/>
      <c r="GSX181" s="54"/>
      <c r="GSY181" s="54"/>
      <c r="GSZ181" s="54"/>
      <c r="GTA181" s="54"/>
      <c r="GTB181" s="54"/>
      <c r="GTC181" s="54"/>
      <c r="GTD181" s="54"/>
      <c r="GTE181" s="54"/>
      <c r="GTF181" s="54"/>
      <c r="GTG181" s="54"/>
      <c r="GTH181" s="54"/>
      <c r="GTI181" s="54"/>
      <c r="GTJ181" s="54"/>
      <c r="GTK181" s="54"/>
      <c r="GTL181" s="54"/>
      <c r="GTM181" s="54"/>
      <c r="GTN181" s="54"/>
      <c r="GTO181" s="54"/>
      <c r="GTP181" s="54"/>
      <c r="GTQ181" s="54"/>
      <c r="GTR181" s="54"/>
      <c r="GTS181" s="54"/>
      <c r="GTT181" s="54"/>
      <c r="GTU181" s="54"/>
      <c r="GTV181" s="54"/>
      <c r="GTW181" s="54"/>
      <c r="GTX181" s="54"/>
      <c r="GTY181" s="54"/>
      <c r="GTZ181" s="54"/>
      <c r="GUA181" s="54"/>
      <c r="GUB181" s="54"/>
      <c r="GUC181" s="54"/>
      <c r="GUD181" s="54"/>
      <c r="GUE181" s="54"/>
      <c r="GUF181" s="54"/>
      <c r="GUG181" s="54"/>
      <c r="GUH181" s="54"/>
      <c r="GUI181" s="54"/>
      <c r="GUJ181" s="54"/>
      <c r="GUK181" s="54"/>
      <c r="GUL181" s="54"/>
      <c r="GUM181" s="54"/>
      <c r="GUN181" s="54"/>
      <c r="GUO181" s="54"/>
      <c r="GUP181" s="54"/>
      <c r="GUQ181" s="54"/>
      <c r="GUR181" s="54"/>
      <c r="GUS181" s="54"/>
      <c r="GUT181" s="54"/>
      <c r="GUU181" s="54"/>
      <c r="GUV181" s="54"/>
      <c r="GUW181" s="54"/>
      <c r="GUX181" s="54"/>
      <c r="GUY181" s="54"/>
      <c r="GUZ181" s="54"/>
      <c r="GVA181" s="54"/>
      <c r="GVB181" s="54"/>
      <c r="GVC181" s="54"/>
      <c r="GVD181" s="54"/>
      <c r="GVE181" s="54"/>
      <c r="GVF181" s="54"/>
      <c r="GVG181" s="54"/>
      <c r="GVH181" s="54"/>
      <c r="GVI181" s="54"/>
      <c r="GVJ181" s="54"/>
      <c r="GVK181" s="54"/>
      <c r="GVL181" s="54"/>
      <c r="GVM181" s="54"/>
      <c r="GVN181" s="54"/>
      <c r="GVO181" s="54"/>
      <c r="GVP181" s="54"/>
      <c r="GVQ181" s="54"/>
      <c r="GVR181" s="54"/>
      <c r="GVS181" s="54"/>
      <c r="GVT181" s="54"/>
      <c r="GVU181" s="54"/>
      <c r="GVV181" s="54"/>
      <c r="GVW181" s="54"/>
      <c r="GVX181" s="54"/>
      <c r="GVY181" s="54"/>
      <c r="GVZ181" s="54"/>
      <c r="GWA181" s="54"/>
      <c r="GWB181" s="54"/>
      <c r="GWC181" s="54"/>
      <c r="GWD181" s="54"/>
      <c r="GWE181" s="54"/>
      <c r="GWF181" s="54"/>
      <c r="GWG181" s="54"/>
      <c r="GWH181" s="54"/>
      <c r="GWI181" s="54"/>
      <c r="GWJ181" s="54"/>
      <c r="GWK181" s="54"/>
      <c r="GWL181" s="54"/>
      <c r="GWM181" s="54"/>
      <c r="GWN181" s="54"/>
      <c r="GWO181" s="54"/>
      <c r="GWP181" s="54"/>
      <c r="GWQ181" s="54"/>
      <c r="GWR181" s="54"/>
      <c r="GWS181" s="54"/>
      <c r="GWT181" s="54"/>
      <c r="GWU181" s="54"/>
      <c r="GWV181" s="54"/>
      <c r="GWW181" s="54"/>
      <c r="GWX181" s="54"/>
      <c r="GWY181" s="54"/>
      <c r="GWZ181" s="54"/>
      <c r="GXA181" s="54"/>
      <c r="GXB181" s="54"/>
      <c r="GXC181" s="54"/>
      <c r="GXD181" s="54"/>
      <c r="GXE181" s="54"/>
      <c r="GXF181" s="54"/>
      <c r="GXG181" s="54"/>
      <c r="GXH181" s="54"/>
      <c r="GXI181" s="54"/>
      <c r="GXJ181" s="54"/>
      <c r="GXK181" s="54"/>
      <c r="GXL181" s="54"/>
      <c r="GXM181" s="54"/>
      <c r="GXN181" s="54"/>
      <c r="GXO181" s="54"/>
      <c r="GXP181" s="54"/>
      <c r="GXQ181" s="54"/>
      <c r="GXR181" s="54"/>
      <c r="GXS181" s="54"/>
      <c r="GXT181" s="54"/>
      <c r="GXU181" s="54"/>
      <c r="GXV181" s="54"/>
      <c r="GXW181" s="54"/>
      <c r="GXX181" s="54"/>
      <c r="GXY181" s="54"/>
      <c r="GXZ181" s="54"/>
      <c r="GYA181" s="54"/>
      <c r="GYB181" s="54"/>
      <c r="GYC181" s="54"/>
      <c r="GYD181" s="54"/>
      <c r="GYE181" s="54"/>
      <c r="GYF181" s="54"/>
      <c r="GYG181" s="54"/>
      <c r="GYH181" s="54"/>
      <c r="GYI181" s="54"/>
      <c r="GYJ181" s="54"/>
      <c r="GYK181" s="54"/>
      <c r="GYL181" s="54"/>
      <c r="GYM181" s="54"/>
      <c r="GYN181" s="54"/>
      <c r="GYO181" s="54"/>
      <c r="GYP181" s="54"/>
      <c r="GYQ181" s="54"/>
      <c r="GYR181" s="54"/>
      <c r="GYS181" s="54"/>
      <c r="GYT181" s="54"/>
      <c r="GYU181" s="54"/>
      <c r="GYV181" s="54"/>
      <c r="GYW181" s="54"/>
      <c r="GYX181" s="54"/>
      <c r="GYY181" s="54"/>
      <c r="GYZ181" s="54"/>
      <c r="GZA181" s="54"/>
      <c r="GZB181" s="54"/>
      <c r="GZC181" s="54"/>
      <c r="GZD181" s="54"/>
      <c r="GZE181" s="54"/>
      <c r="GZF181" s="54"/>
      <c r="GZG181" s="54"/>
      <c r="GZH181" s="54"/>
      <c r="GZI181" s="54"/>
      <c r="GZJ181" s="54"/>
      <c r="GZK181" s="54"/>
      <c r="GZL181" s="54"/>
      <c r="GZM181" s="54"/>
      <c r="GZN181" s="54"/>
      <c r="GZO181" s="54"/>
      <c r="GZP181" s="54"/>
      <c r="GZQ181" s="54"/>
      <c r="GZR181" s="54"/>
      <c r="GZS181" s="54"/>
      <c r="GZT181" s="54"/>
      <c r="GZU181" s="54"/>
      <c r="GZV181" s="54"/>
      <c r="GZW181" s="54"/>
      <c r="GZX181" s="54"/>
      <c r="GZY181" s="54"/>
      <c r="GZZ181" s="54"/>
      <c r="HAA181" s="54"/>
      <c r="HAB181" s="54"/>
      <c r="HAC181" s="54"/>
      <c r="HAD181" s="54"/>
      <c r="HAE181" s="54"/>
      <c r="HAF181" s="54"/>
      <c r="HAG181" s="54"/>
      <c r="HAH181" s="54"/>
      <c r="HAI181" s="54"/>
      <c r="HAJ181" s="54"/>
      <c r="HAK181" s="54"/>
      <c r="HAL181" s="54"/>
      <c r="HAM181" s="54"/>
      <c r="HAN181" s="54"/>
      <c r="HAO181" s="54"/>
      <c r="HAP181" s="54"/>
      <c r="HAQ181" s="54"/>
      <c r="HAR181" s="54"/>
      <c r="HAS181" s="54"/>
      <c r="HAT181" s="54"/>
      <c r="HAU181" s="54"/>
      <c r="HAV181" s="54"/>
      <c r="HAW181" s="54"/>
      <c r="HAX181" s="54"/>
      <c r="HAY181" s="54"/>
      <c r="HAZ181" s="54"/>
      <c r="HBA181" s="54"/>
      <c r="HBB181" s="54"/>
      <c r="HBC181" s="54"/>
      <c r="HBD181" s="54"/>
      <c r="HBE181" s="54"/>
      <c r="HBF181" s="54"/>
      <c r="HBG181" s="54"/>
      <c r="HBH181" s="54"/>
      <c r="HBI181" s="54"/>
      <c r="HBJ181" s="54"/>
      <c r="HBK181" s="54"/>
      <c r="HBL181" s="54"/>
      <c r="HBM181" s="54"/>
      <c r="HBN181" s="54"/>
      <c r="HBO181" s="54"/>
      <c r="HBP181" s="54"/>
      <c r="HBQ181" s="54"/>
      <c r="HBR181" s="54"/>
      <c r="HBS181" s="54"/>
      <c r="HBT181" s="54"/>
      <c r="HBU181" s="54"/>
      <c r="HBV181" s="54"/>
      <c r="HBW181" s="54"/>
      <c r="HBX181" s="54"/>
      <c r="HBY181" s="54"/>
      <c r="HBZ181" s="54"/>
      <c r="HCA181" s="54"/>
      <c r="HCB181" s="54"/>
      <c r="HCC181" s="54"/>
      <c r="HCD181" s="54"/>
      <c r="HCE181" s="54"/>
      <c r="HCF181" s="54"/>
      <c r="HCG181" s="54"/>
      <c r="HCH181" s="54"/>
      <c r="HCI181" s="54"/>
      <c r="HCJ181" s="54"/>
      <c r="HCK181" s="54"/>
      <c r="HCL181" s="54"/>
      <c r="HCM181" s="54"/>
      <c r="HCN181" s="54"/>
      <c r="HCO181" s="54"/>
      <c r="HCP181" s="54"/>
      <c r="HCQ181" s="54"/>
      <c r="HCR181" s="54"/>
      <c r="HCS181" s="54"/>
      <c r="HCT181" s="54"/>
      <c r="HCU181" s="54"/>
      <c r="HCV181" s="54"/>
      <c r="HCW181" s="54"/>
      <c r="HCX181" s="54"/>
      <c r="HCY181" s="54"/>
      <c r="HCZ181" s="54"/>
      <c r="HDA181" s="54"/>
      <c r="HDB181" s="54"/>
      <c r="HDC181" s="54"/>
      <c r="HDD181" s="54"/>
      <c r="HDE181" s="54"/>
      <c r="HDF181" s="54"/>
      <c r="HDG181" s="54"/>
      <c r="HDH181" s="54"/>
      <c r="HDI181" s="54"/>
      <c r="HDJ181" s="54"/>
      <c r="HDK181" s="54"/>
      <c r="HDL181" s="54"/>
      <c r="HDM181" s="54"/>
      <c r="HDN181" s="54"/>
      <c r="HDO181" s="54"/>
      <c r="HDP181" s="54"/>
      <c r="HDQ181" s="54"/>
      <c r="HDR181" s="54"/>
      <c r="HDS181" s="54"/>
      <c r="HDT181" s="54"/>
      <c r="HDU181" s="54"/>
      <c r="HDV181" s="54"/>
      <c r="HDW181" s="54"/>
      <c r="HDX181" s="54"/>
      <c r="HDY181" s="54"/>
      <c r="HDZ181" s="54"/>
      <c r="HEA181" s="54"/>
      <c r="HEB181" s="54"/>
      <c r="HEC181" s="54"/>
      <c r="HED181" s="54"/>
      <c r="HEE181" s="54"/>
      <c r="HEF181" s="54"/>
      <c r="HEG181" s="54"/>
      <c r="HEH181" s="54"/>
      <c r="HEI181" s="54"/>
      <c r="HEJ181" s="54"/>
      <c r="HEK181" s="54"/>
      <c r="HEL181" s="54"/>
      <c r="HEM181" s="54"/>
      <c r="HEN181" s="54"/>
      <c r="HEO181" s="54"/>
      <c r="HEP181" s="54"/>
      <c r="HEQ181" s="54"/>
      <c r="HER181" s="54"/>
      <c r="HES181" s="54"/>
      <c r="HET181" s="54"/>
      <c r="HEU181" s="54"/>
      <c r="HEV181" s="54"/>
      <c r="HEW181" s="54"/>
      <c r="HEX181" s="54"/>
      <c r="HEY181" s="54"/>
      <c r="HEZ181" s="54"/>
      <c r="HFA181" s="54"/>
      <c r="HFB181" s="54"/>
      <c r="HFC181" s="54"/>
      <c r="HFD181" s="54"/>
      <c r="HFE181" s="54"/>
      <c r="HFF181" s="54"/>
      <c r="HFG181" s="54"/>
      <c r="HFH181" s="54"/>
      <c r="HFI181" s="54"/>
      <c r="HFJ181" s="54"/>
      <c r="HFK181" s="54"/>
      <c r="HFL181" s="54"/>
      <c r="HFM181" s="54"/>
      <c r="HFN181" s="54"/>
      <c r="HFO181" s="54"/>
      <c r="HFP181" s="54"/>
      <c r="HFQ181" s="54"/>
      <c r="HFR181" s="54"/>
      <c r="HFS181" s="54"/>
      <c r="HFT181" s="54"/>
      <c r="HFU181" s="54"/>
      <c r="HFV181" s="54"/>
      <c r="HFW181" s="54"/>
      <c r="HFX181" s="54"/>
      <c r="HFY181" s="54"/>
      <c r="HFZ181" s="54"/>
      <c r="HGA181" s="54"/>
      <c r="HGB181" s="54"/>
      <c r="HGC181" s="54"/>
      <c r="HGD181" s="54"/>
      <c r="HGE181" s="54"/>
      <c r="HGF181" s="54"/>
      <c r="HGG181" s="54"/>
      <c r="HGH181" s="54"/>
      <c r="HGI181" s="54"/>
      <c r="HGJ181" s="54"/>
      <c r="HGK181" s="54"/>
      <c r="HGL181" s="54"/>
      <c r="HGM181" s="54"/>
      <c r="HGN181" s="54"/>
      <c r="HGO181" s="54"/>
      <c r="HGP181" s="54"/>
      <c r="HGQ181" s="54"/>
      <c r="HGR181" s="54"/>
      <c r="HGS181" s="54"/>
      <c r="HGT181" s="54"/>
      <c r="HGU181" s="54"/>
      <c r="HGV181" s="54"/>
      <c r="HGW181" s="54"/>
      <c r="HGX181" s="54"/>
      <c r="HGY181" s="54"/>
      <c r="HGZ181" s="54"/>
      <c r="HHA181" s="54"/>
      <c r="HHB181" s="54"/>
      <c r="HHC181" s="54"/>
      <c r="HHD181" s="54"/>
      <c r="HHE181" s="54"/>
      <c r="HHF181" s="54"/>
      <c r="HHG181" s="54"/>
      <c r="HHH181" s="54"/>
      <c r="HHI181" s="54"/>
      <c r="HHJ181" s="54"/>
      <c r="HHK181" s="54"/>
      <c r="HHL181" s="54"/>
      <c r="HHM181" s="54"/>
      <c r="HHN181" s="54"/>
      <c r="HHO181" s="54"/>
      <c r="HHP181" s="54"/>
      <c r="HHQ181" s="54"/>
      <c r="HHR181" s="54"/>
      <c r="HHS181" s="54"/>
      <c r="HHT181" s="54"/>
      <c r="HHU181" s="54"/>
      <c r="HHV181" s="54"/>
      <c r="HHW181" s="54"/>
      <c r="HHX181" s="54"/>
      <c r="HHY181" s="54"/>
      <c r="HHZ181" s="54"/>
      <c r="HIA181" s="54"/>
      <c r="HIB181" s="54"/>
      <c r="HIC181" s="54"/>
      <c r="HID181" s="54"/>
      <c r="HIE181" s="54"/>
      <c r="HIF181" s="54"/>
      <c r="HIG181" s="54"/>
      <c r="HIH181" s="54"/>
      <c r="HII181" s="54"/>
      <c r="HIJ181" s="54"/>
      <c r="HIK181" s="54"/>
      <c r="HIL181" s="54"/>
      <c r="HIM181" s="54"/>
      <c r="HIN181" s="54"/>
      <c r="HIO181" s="54"/>
      <c r="HIP181" s="54"/>
      <c r="HIQ181" s="54"/>
      <c r="HIR181" s="54"/>
      <c r="HIS181" s="54"/>
      <c r="HIT181" s="54"/>
      <c r="HIU181" s="54"/>
      <c r="HIV181" s="54"/>
      <c r="HIW181" s="54"/>
      <c r="HIX181" s="54"/>
      <c r="HIY181" s="54"/>
      <c r="HIZ181" s="54"/>
      <c r="HJA181" s="54"/>
      <c r="HJB181" s="54"/>
      <c r="HJC181" s="54"/>
      <c r="HJD181" s="54"/>
      <c r="HJE181" s="54"/>
      <c r="HJF181" s="54"/>
      <c r="HJG181" s="54"/>
      <c r="HJH181" s="54"/>
      <c r="HJI181" s="54"/>
      <c r="HJJ181" s="54"/>
      <c r="HJK181" s="54"/>
      <c r="HJL181" s="54"/>
      <c r="HJM181" s="54"/>
      <c r="HJN181" s="54"/>
      <c r="HJO181" s="54"/>
      <c r="HJP181" s="54"/>
      <c r="HJQ181" s="54"/>
      <c r="HJR181" s="54"/>
      <c r="HJS181" s="54"/>
      <c r="HJT181" s="54"/>
      <c r="HJU181" s="54"/>
      <c r="HJV181" s="54"/>
      <c r="HJW181" s="54"/>
      <c r="HJX181" s="54"/>
      <c r="HJY181" s="54"/>
      <c r="HJZ181" s="54"/>
      <c r="HKA181" s="54"/>
      <c r="HKB181" s="54"/>
      <c r="HKC181" s="54"/>
      <c r="HKD181" s="54"/>
      <c r="HKE181" s="54"/>
      <c r="HKF181" s="54"/>
      <c r="HKG181" s="54"/>
      <c r="HKH181" s="54"/>
      <c r="HKI181" s="54"/>
      <c r="HKJ181" s="54"/>
      <c r="HKK181" s="54"/>
      <c r="HKL181" s="54"/>
      <c r="HKM181" s="54"/>
      <c r="HKN181" s="54"/>
      <c r="HKO181" s="54"/>
      <c r="HKP181" s="54"/>
      <c r="HKQ181" s="54"/>
      <c r="HKR181" s="54"/>
      <c r="HKS181" s="54"/>
      <c r="HKT181" s="54"/>
      <c r="HKU181" s="54"/>
      <c r="HKV181" s="54"/>
      <c r="HKW181" s="54"/>
      <c r="HKX181" s="54"/>
      <c r="HKY181" s="54"/>
      <c r="HKZ181" s="54"/>
      <c r="HLA181" s="54"/>
      <c r="HLB181" s="54"/>
      <c r="HLC181" s="54"/>
      <c r="HLD181" s="54"/>
      <c r="HLE181" s="54"/>
      <c r="HLF181" s="54"/>
      <c r="HLG181" s="54"/>
      <c r="HLH181" s="54"/>
      <c r="HLI181" s="54"/>
      <c r="HLJ181" s="54"/>
      <c r="HLK181" s="54"/>
      <c r="HLL181" s="54"/>
      <c r="HLM181" s="54"/>
      <c r="HLN181" s="54"/>
      <c r="HLO181" s="54"/>
      <c r="HLP181" s="54"/>
      <c r="HLQ181" s="54"/>
      <c r="HLR181" s="54"/>
      <c r="HLS181" s="54"/>
      <c r="HLT181" s="54"/>
      <c r="HLU181" s="54"/>
      <c r="HLV181" s="54"/>
      <c r="HLW181" s="54"/>
      <c r="HLX181" s="54"/>
      <c r="HLY181" s="54"/>
      <c r="HLZ181" s="54"/>
      <c r="HMA181" s="54"/>
      <c r="HMB181" s="54"/>
      <c r="HMC181" s="54"/>
      <c r="HMD181" s="54"/>
      <c r="HME181" s="54"/>
      <c r="HMF181" s="54"/>
      <c r="HMG181" s="54"/>
      <c r="HMH181" s="54"/>
      <c r="HMI181" s="54"/>
      <c r="HMJ181" s="54"/>
      <c r="HMK181" s="54"/>
      <c r="HML181" s="54"/>
      <c r="HMM181" s="54"/>
      <c r="HMN181" s="54"/>
      <c r="HMO181" s="54"/>
      <c r="HMP181" s="54"/>
      <c r="HMQ181" s="54"/>
      <c r="HMR181" s="54"/>
      <c r="HMS181" s="54"/>
      <c r="HMT181" s="54"/>
      <c r="HMU181" s="54"/>
      <c r="HMV181" s="54"/>
      <c r="HMW181" s="54"/>
      <c r="HMX181" s="54"/>
      <c r="HMY181" s="54"/>
      <c r="HMZ181" s="54"/>
      <c r="HNA181" s="54"/>
      <c r="HNB181" s="54"/>
      <c r="HNC181" s="54"/>
      <c r="HND181" s="54"/>
      <c r="HNE181" s="54"/>
      <c r="HNF181" s="54"/>
      <c r="HNG181" s="54"/>
      <c r="HNH181" s="54"/>
      <c r="HNI181" s="54"/>
      <c r="HNJ181" s="54"/>
      <c r="HNK181" s="54"/>
      <c r="HNL181" s="54"/>
      <c r="HNM181" s="54"/>
      <c r="HNN181" s="54"/>
      <c r="HNO181" s="54"/>
      <c r="HNP181" s="54"/>
      <c r="HNQ181" s="54"/>
      <c r="HNR181" s="54"/>
      <c r="HNS181" s="54"/>
      <c r="HNT181" s="54"/>
      <c r="HNU181" s="54"/>
      <c r="HNV181" s="54"/>
      <c r="HNW181" s="54"/>
      <c r="HNX181" s="54"/>
      <c r="HNY181" s="54"/>
      <c r="HNZ181" s="54"/>
      <c r="HOA181" s="54"/>
      <c r="HOB181" s="54"/>
      <c r="HOC181" s="54"/>
      <c r="HOD181" s="54"/>
      <c r="HOE181" s="54"/>
      <c r="HOF181" s="54"/>
      <c r="HOG181" s="54"/>
      <c r="HOH181" s="54"/>
      <c r="HOI181" s="54"/>
      <c r="HOJ181" s="54"/>
      <c r="HOK181" s="54"/>
      <c r="HOL181" s="54"/>
      <c r="HOM181" s="54"/>
      <c r="HON181" s="54"/>
      <c r="HOO181" s="54"/>
      <c r="HOP181" s="54"/>
      <c r="HOQ181" s="54"/>
      <c r="HOR181" s="54"/>
      <c r="HOS181" s="54"/>
      <c r="HOT181" s="54"/>
      <c r="HOU181" s="54"/>
      <c r="HOV181" s="54"/>
      <c r="HOW181" s="54"/>
      <c r="HOX181" s="54"/>
      <c r="HOY181" s="54"/>
      <c r="HOZ181" s="54"/>
      <c r="HPA181" s="54"/>
      <c r="HPB181" s="54"/>
      <c r="HPC181" s="54"/>
      <c r="HPD181" s="54"/>
      <c r="HPE181" s="54"/>
      <c r="HPF181" s="54"/>
      <c r="HPG181" s="54"/>
      <c r="HPH181" s="54"/>
      <c r="HPI181" s="54"/>
      <c r="HPJ181" s="54"/>
      <c r="HPK181" s="54"/>
      <c r="HPL181" s="54"/>
      <c r="HPM181" s="54"/>
      <c r="HPN181" s="54"/>
      <c r="HPO181" s="54"/>
      <c r="HPP181" s="54"/>
      <c r="HPQ181" s="54"/>
      <c r="HPR181" s="54"/>
      <c r="HPS181" s="54"/>
      <c r="HPT181" s="54"/>
      <c r="HPU181" s="54"/>
      <c r="HPV181" s="54"/>
      <c r="HPW181" s="54"/>
      <c r="HPX181" s="54"/>
      <c r="HPY181" s="54"/>
      <c r="HPZ181" s="54"/>
      <c r="HQA181" s="54"/>
      <c r="HQB181" s="54"/>
      <c r="HQC181" s="54"/>
      <c r="HQD181" s="54"/>
      <c r="HQE181" s="54"/>
      <c r="HQF181" s="54"/>
      <c r="HQG181" s="54"/>
      <c r="HQH181" s="54"/>
      <c r="HQI181" s="54"/>
      <c r="HQJ181" s="54"/>
      <c r="HQK181" s="54"/>
      <c r="HQL181" s="54"/>
      <c r="HQM181" s="54"/>
      <c r="HQN181" s="54"/>
      <c r="HQO181" s="54"/>
      <c r="HQP181" s="54"/>
      <c r="HQQ181" s="54"/>
      <c r="HQR181" s="54"/>
      <c r="HQS181" s="54"/>
      <c r="HQT181" s="54"/>
      <c r="HQU181" s="54"/>
      <c r="HQV181" s="54"/>
      <c r="HQW181" s="54"/>
      <c r="HQX181" s="54"/>
      <c r="HQY181" s="54"/>
      <c r="HQZ181" s="54"/>
      <c r="HRA181" s="54"/>
      <c r="HRB181" s="54"/>
      <c r="HRC181" s="54"/>
      <c r="HRD181" s="54"/>
      <c r="HRE181" s="54"/>
      <c r="HRF181" s="54"/>
      <c r="HRG181" s="54"/>
      <c r="HRH181" s="54"/>
      <c r="HRI181" s="54"/>
      <c r="HRJ181" s="54"/>
      <c r="HRK181" s="54"/>
      <c r="HRL181" s="54"/>
      <c r="HRM181" s="54"/>
      <c r="HRN181" s="54"/>
      <c r="HRO181" s="54"/>
      <c r="HRP181" s="54"/>
      <c r="HRQ181" s="54"/>
      <c r="HRR181" s="54"/>
      <c r="HRS181" s="54"/>
      <c r="HRT181" s="54"/>
      <c r="HRU181" s="54"/>
      <c r="HRV181" s="54"/>
      <c r="HRW181" s="54"/>
      <c r="HRX181" s="54"/>
      <c r="HRY181" s="54"/>
      <c r="HRZ181" s="54"/>
      <c r="HSA181" s="54"/>
      <c r="HSB181" s="54"/>
      <c r="HSC181" s="54"/>
      <c r="HSD181" s="54"/>
      <c r="HSE181" s="54"/>
      <c r="HSF181" s="54"/>
      <c r="HSG181" s="54"/>
      <c r="HSH181" s="54"/>
      <c r="HSI181" s="54"/>
      <c r="HSJ181" s="54"/>
      <c r="HSK181" s="54"/>
      <c r="HSL181" s="54"/>
      <c r="HSM181" s="54"/>
      <c r="HSN181" s="54"/>
      <c r="HSO181" s="54"/>
      <c r="HSP181" s="54"/>
      <c r="HSQ181" s="54"/>
      <c r="HSR181" s="54"/>
      <c r="HSS181" s="54"/>
      <c r="HST181" s="54"/>
      <c r="HSU181" s="54"/>
      <c r="HSV181" s="54"/>
      <c r="HSW181" s="54"/>
      <c r="HSX181" s="54"/>
      <c r="HSY181" s="54"/>
      <c r="HSZ181" s="54"/>
      <c r="HTA181" s="54"/>
      <c r="HTB181" s="54"/>
      <c r="HTC181" s="54"/>
      <c r="HTD181" s="54"/>
      <c r="HTE181" s="54"/>
      <c r="HTF181" s="54"/>
      <c r="HTG181" s="54"/>
      <c r="HTH181" s="54"/>
      <c r="HTI181" s="54"/>
      <c r="HTJ181" s="54"/>
      <c r="HTK181" s="54"/>
      <c r="HTL181" s="54"/>
      <c r="HTM181" s="54"/>
      <c r="HTN181" s="54"/>
      <c r="HTO181" s="54"/>
      <c r="HTP181" s="54"/>
      <c r="HTQ181" s="54"/>
      <c r="HTR181" s="54"/>
      <c r="HTS181" s="54"/>
      <c r="HTT181" s="54"/>
      <c r="HTU181" s="54"/>
      <c r="HTV181" s="54"/>
      <c r="HTW181" s="54"/>
      <c r="HTX181" s="54"/>
      <c r="HTY181" s="54"/>
      <c r="HTZ181" s="54"/>
      <c r="HUA181" s="54"/>
      <c r="HUB181" s="54"/>
      <c r="HUC181" s="54"/>
      <c r="HUD181" s="54"/>
      <c r="HUE181" s="54"/>
      <c r="HUF181" s="54"/>
      <c r="HUG181" s="54"/>
      <c r="HUH181" s="54"/>
      <c r="HUI181" s="54"/>
      <c r="HUJ181" s="54"/>
      <c r="HUK181" s="54"/>
      <c r="HUL181" s="54"/>
      <c r="HUM181" s="54"/>
      <c r="HUN181" s="54"/>
      <c r="HUO181" s="54"/>
      <c r="HUP181" s="54"/>
      <c r="HUQ181" s="54"/>
      <c r="HUR181" s="54"/>
      <c r="HUS181" s="54"/>
      <c r="HUT181" s="54"/>
      <c r="HUU181" s="54"/>
      <c r="HUV181" s="54"/>
      <c r="HUW181" s="54"/>
      <c r="HUX181" s="54"/>
      <c r="HUY181" s="54"/>
      <c r="HUZ181" s="54"/>
      <c r="HVA181" s="54"/>
      <c r="HVB181" s="54"/>
      <c r="HVC181" s="54"/>
      <c r="HVD181" s="54"/>
      <c r="HVE181" s="54"/>
      <c r="HVF181" s="54"/>
      <c r="HVG181" s="54"/>
      <c r="HVH181" s="54"/>
      <c r="HVI181" s="54"/>
      <c r="HVJ181" s="54"/>
      <c r="HVK181" s="54"/>
      <c r="HVL181" s="54"/>
      <c r="HVM181" s="54"/>
      <c r="HVN181" s="54"/>
      <c r="HVO181" s="54"/>
      <c r="HVP181" s="54"/>
      <c r="HVQ181" s="54"/>
      <c r="HVR181" s="54"/>
      <c r="HVS181" s="54"/>
      <c r="HVT181" s="54"/>
      <c r="HVU181" s="54"/>
      <c r="HVV181" s="54"/>
      <c r="HVW181" s="54"/>
      <c r="HVX181" s="54"/>
      <c r="HVY181" s="54"/>
      <c r="HVZ181" s="54"/>
      <c r="HWA181" s="54"/>
      <c r="HWB181" s="54"/>
      <c r="HWC181" s="54"/>
      <c r="HWD181" s="54"/>
      <c r="HWE181" s="54"/>
      <c r="HWF181" s="54"/>
      <c r="HWG181" s="54"/>
      <c r="HWH181" s="54"/>
      <c r="HWI181" s="54"/>
      <c r="HWJ181" s="54"/>
      <c r="HWK181" s="54"/>
      <c r="HWL181" s="54"/>
      <c r="HWM181" s="54"/>
      <c r="HWN181" s="54"/>
      <c r="HWO181" s="54"/>
      <c r="HWP181" s="54"/>
      <c r="HWQ181" s="54"/>
      <c r="HWR181" s="54"/>
      <c r="HWS181" s="54"/>
      <c r="HWT181" s="54"/>
      <c r="HWU181" s="54"/>
      <c r="HWV181" s="54"/>
      <c r="HWW181" s="54"/>
      <c r="HWX181" s="54"/>
      <c r="HWY181" s="54"/>
      <c r="HWZ181" s="54"/>
      <c r="HXA181" s="54"/>
      <c r="HXB181" s="54"/>
      <c r="HXC181" s="54"/>
      <c r="HXD181" s="54"/>
      <c r="HXE181" s="54"/>
      <c r="HXF181" s="54"/>
      <c r="HXG181" s="54"/>
      <c r="HXH181" s="54"/>
      <c r="HXI181" s="54"/>
      <c r="HXJ181" s="54"/>
      <c r="HXK181" s="54"/>
      <c r="HXL181" s="54"/>
      <c r="HXM181" s="54"/>
      <c r="HXN181" s="54"/>
      <c r="HXO181" s="54"/>
      <c r="HXP181" s="54"/>
      <c r="HXQ181" s="54"/>
      <c r="HXR181" s="54"/>
      <c r="HXS181" s="54"/>
      <c r="HXT181" s="54"/>
      <c r="HXU181" s="54"/>
      <c r="HXV181" s="54"/>
      <c r="HXW181" s="54"/>
      <c r="HXX181" s="54"/>
      <c r="HXY181" s="54"/>
      <c r="HXZ181" s="54"/>
      <c r="HYA181" s="54"/>
      <c r="HYB181" s="54"/>
      <c r="HYC181" s="54"/>
      <c r="HYD181" s="54"/>
      <c r="HYE181" s="54"/>
      <c r="HYF181" s="54"/>
      <c r="HYG181" s="54"/>
      <c r="HYH181" s="54"/>
      <c r="HYI181" s="54"/>
      <c r="HYJ181" s="54"/>
      <c r="HYK181" s="54"/>
      <c r="HYL181" s="54"/>
      <c r="HYM181" s="54"/>
      <c r="HYN181" s="54"/>
      <c r="HYO181" s="54"/>
      <c r="HYP181" s="54"/>
      <c r="HYQ181" s="54"/>
      <c r="HYR181" s="54"/>
      <c r="HYS181" s="54"/>
      <c r="HYT181" s="54"/>
      <c r="HYU181" s="54"/>
      <c r="HYV181" s="54"/>
      <c r="HYW181" s="54"/>
      <c r="HYX181" s="54"/>
      <c r="HYY181" s="54"/>
      <c r="HYZ181" s="54"/>
      <c r="HZA181" s="54"/>
      <c r="HZB181" s="54"/>
      <c r="HZC181" s="54"/>
      <c r="HZD181" s="54"/>
      <c r="HZE181" s="54"/>
      <c r="HZF181" s="54"/>
      <c r="HZG181" s="54"/>
      <c r="HZH181" s="54"/>
      <c r="HZI181" s="54"/>
      <c r="HZJ181" s="54"/>
      <c r="HZK181" s="54"/>
      <c r="HZL181" s="54"/>
      <c r="HZM181" s="54"/>
      <c r="HZN181" s="54"/>
      <c r="HZO181" s="54"/>
      <c r="HZP181" s="54"/>
      <c r="HZQ181" s="54"/>
      <c r="HZR181" s="54"/>
      <c r="HZS181" s="54"/>
      <c r="HZT181" s="54"/>
      <c r="HZU181" s="54"/>
      <c r="HZV181" s="54"/>
      <c r="HZW181" s="54"/>
      <c r="HZX181" s="54"/>
      <c r="HZY181" s="54"/>
      <c r="HZZ181" s="54"/>
      <c r="IAA181" s="54"/>
      <c r="IAB181" s="54"/>
      <c r="IAC181" s="54"/>
      <c r="IAD181" s="54"/>
      <c r="IAE181" s="54"/>
      <c r="IAF181" s="54"/>
      <c r="IAG181" s="54"/>
      <c r="IAH181" s="54"/>
      <c r="IAI181" s="54"/>
      <c r="IAJ181" s="54"/>
      <c r="IAK181" s="54"/>
      <c r="IAL181" s="54"/>
      <c r="IAM181" s="54"/>
      <c r="IAN181" s="54"/>
      <c r="IAO181" s="54"/>
      <c r="IAP181" s="54"/>
      <c r="IAQ181" s="54"/>
      <c r="IAR181" s="54"/>
      <c r="IAS181" s="54"/>
      <c r="IAT181" s="54"/>
      <c r="IAU181" s="54"/>
      <c r="IAV181" s="54"/>
      <c r="IAW181" s="54"/>
      <c r="IAX181" s="54"/>
      <c r="IAY181" s="54"/>
      <c r="IAZ181" s="54"/>
      <c r="IBA181" s="54"/>
      <c r="IBB181" s="54"/>
      <c r="IBC181" s="54"/>
      <c r="IBD181" s="54"/>
      <c r="IBE181" s="54"/>
      <c r="IBF181" s="54"/>
      <c r="IBG181" s="54"/>
      <c r="IBH181" s="54"/>
      <c r="IBI181" s="54"/>
      <c r="IBJ181" s="54"/>
      <c r="IBK181" s="54"/>
      <c r="IBL181" s="54"/>
      <c r="IBM181" s="54"/>
      <c r="IBN181" s="54"/>
      <c r="IBO181" s="54"/>
      <c r="IBP181" s="54"/>
      <c r="IBQ181" s="54"/>
      <c r="IBR181" s="54"/>
      <c r="IBS181" s="54"/>
      <c r="IBT181" s="54"/>
      <c r="IBU181" s="54"/>
      <c r="IBV181" s="54"/>
      <c r="IBW181" s="54"/>
      <c r="IBX181" s="54"/>
      <c r="IBY181" s="54"/>
      <c r="IBZ181" s="54"/>
      <c r="ICA181" s="54"/>
      <c r="ICB181" s="54"/>
      <c r="ICC181" s="54"/>
      <c r="ICD181" s="54"/>
      <c r="ICE181" s="54"/>
      <c r="ICF181" s="54"/>
      <c r="ICG181" s="54"/>
      <c r="ICH181" s="54"/>
      <c r="ICI181" s="54"/>
      <c r="ICJ181" s="54"/>
      <c r="ICK181" s="54"/>
      <c r="ICL181" s="54"/>
      <c r="ICM181" s="54"/>
      <c r="ICN181" s="54"/>
      <c r="ICO181" s="54"/>
      <c r="ICP181" s="54"/>
      <c r="ICQ181" s="54"/>
      <c r="ICR181" s="54"/>
      <c r="ICS181" s="54"/>
      <c r="ICT181" s="54"/>
      <c r="ICU181" s="54"/>
      <c r="ICV181" s="54"/>
      <c r="ICW181" s="54"/>
      <c r="ICX181" s="54"/>
      <c r="ICY181" s="54"/>
      <c r="ICZ181" s="54"/>
      <c r="IDA181" s="54"/>
      <c r="IDB181" s="54"/>
      <c r="IDC181" s="54"/>
      <c r="IDD181" s="54"/>
      <c r="IDE181" s="54"/>
      <c r="IDF181" s="54"/>
      <c r="IDG181" s="54"/>
      <c r="IDH181" s="54"/>
      <c r="IDI181" s="54"/>
      <c r="IDJ181" s="54"/>
      <c r="IDK181" s="54"/>
      <c r="IDL181" s="54"/>
      <c r="IDM181" s="54"/>
      <c r="IDN181" s="54"/>
      <c r="IDO181" s="54"/>
      <c r="IDP181" s="54"/>
      <c r="IDQ181" s="54"/>
      <c r="IDR181" s="54"/>
      <c r="IDS181" s="54"/>
      <c r="IDT181" s="54"/>
      <c r="IDU181" s="54"/>
      <c r="IDV181" s="54"/>
      <c r="IDW181" s="54"/>
      <c r="IDX181" s="54"/>
      <c r="IDY181" s="54"/>
      <c r="IDZ181" s="54"/>
      <c r="IEA181" s="54"/>
      <c r="IEB181" s="54"/>
      <c r="IEC181" s="54"/>
      <c r="IED181" s="54"/>
      <c r="IEE181" s="54"/>
      <c r="IEF181" s="54"/>
      <c r="IEG181" s="54"/>
      <c r="IEH181" s="54"/>
      <c r="IEI181" s="54"/>
      <c r="IEJ181" s="54"/>
      <c r="IEK181" s="54"/>
      <c r="IEL181" s="54"/>
      <c r="IEM181" s="54"/>
      <c r="IEN181" s="54"/>
      <c r="IEO181" s="54"/>
      <c r="IEP181" s="54"/>
      <c r="IEQ181" s="54"/>
      <c r="IER181" s="54"/>
      <c r="IES181" s="54"/>
      <c r="IET181" s="54"/>
      <c r="IEU181" s="54"/>
      <c r="IEV181" s="54"/>
      <c r="IEW181" s="54"/>
      <c r="IEX181" s="54"/>
      <c r="IEY181" s="54"/>
      <c r="IEZ181" s="54"/>
      <c r="IFA181" s="54"/>
      <c r="IFB181" s="54"/>
      <c r="IFC181" s="54"/>
      <c r="IFD181" s="54"/>
      <c r="IFE181" s="54"/>
      <c r="IFF181" s="54"/>
      <c r="IFG181" s="54"/>
      <c r="IFH181" s="54"/>
      <c r="IFI181" s="54"/>
      <c r="IFJ181" s="54"/>
      <c r="IFK181" s="54"/>
      <c r="IFL181" s="54"/>
      <c r="IFM181" s="54"/>
      <c r="IFN181" s="54"/>
      <c r="IFO181" s="54"/>
      <c r="IFP181" s="54"/>
      <c r="IFQ181" s="54"/>
      <c r="IFR181" s="54"/>
      <c r="IFS181" s="54"/>
      <c r="IFT181" s="54"/>
      <c r="IFU181" s="54"/>
      <c r="IFV181" s="54"/>
      <c r="IFW181" s="54"/>
      <c r="IFX181" s="54"/>
      <c r="IFY181" s="54"/>
      <c r="IFZ181" s="54"/>
      <c r="IGA181" s="54"/>
      <c r="IGB181" s="54"/>
      <c r="IGC181" s="54"/>
      <c r="IGD181" s="54"/>
      <c r="IGE181" s="54"/>
      <c r="IGF181" s="54"/>
      <c r="IGG181" s="54"/>
      <c r="IGH181" s="54"/>
      <c r="IGI181" s="54"/>
      <c r="IGJ181" s="54"/>
      <c r="IGK181" s="54"/>
      <c r="IGL181" s="54"/>
      <c r="IGM181" s="54"/>
      <c r="IGN181" s="54"/>
      <c r="IGO181" s="54"/>
      <c r="IGP181" s="54"/>
      <c r="IGQ181" s="54"/>
      <c r="IGR181" s="54"/>
      <c r="IGS181" s="54"/>
      <c r="IGT181" s="54"/>
      <c r="IGU181" s="54"/>
      <c r="IGV181" s="54"/>
      <c r="IGW181" s="54"/>
      <c r="IGX181" s="54"/>
      <c r="IGY181" s="54"/>
      <c r="IGZ181" s="54"/>
      <c r="IHA181" s="54"/>
      <c r="IHB181" s="54"/>
      <c r="IHC181" s="54"/>
      <c r="IHD181" s="54"/>
      <c r="IHE181" s="54"/>
      <c r="IHF181" s="54"/>
      <c r="IHG181" s="54"/>
      <c r="IHH181" s="54"/>
      <c r="IHI181" s="54"/>
      <c r="IHJ181" s="54"/>
      <c r="IHK181" s="54"/>
      <c r="IHL181" s="54"/>
      <c r="IHM181" s="54"/>
      <c r="IHN181" s="54"/>
      <c r="IHO181" s="54"/>
      <c r="IHP181" s="54"/>
      <c r="IHQ181" s="54"/>
      <c r="IHR181" s="54"/>
      <c r="IHS181" s="54"/>
      <c r="IHT181" s="54"/>
      <c r="IHU181" s="54"/>
      <c r="IHV181" s="54"/>
      <c r="IHW181" s="54"/>
      <c r="IHX181" s="54"/>
      <c r="IHY181" s="54"/>
      <c r="IHZ181" s="54"/>
      <c r="IIA181" s="54"/>
      <c r="IIB181" s="54"/>
      <c r="IIC181" s="54"/>
      <c r="IID181" s="54"/>
      <c r="IIE181" s="54"/>
      <c r="IIF181" s="54"/>
      <c r="IIG181" s="54"/>
      <c r="IIH181" s="54"/>
      <c r="III181" s="54"/>
      <c r="IIJ181" s="54"/>
      <c r="IIK181" s="54"/>
      <c r="IIL181" s="54"/>
      <c r="IIM181" s="54"/>
      <c r="IIN181" s="54"/>
      <c r="IIO181" s="54"/>
      <c r="IIP181" s="54"/>
      <c r="IIQ181" s="54"/>
      <c r="IIR181" s="54"/>
      <c r="IIS181" s="54"/>
      <c r="IIT181" s="54"/>
      <c r="IIU181" s="54"/>
      <c r="IIV181" s="54"/>
      <c r="IIW181" s="54"/>
      <c r="IIX181" s="54"/>
      <c r="IIY181" s="54"/>
      <c r="IIZ181" s="54"/>
      <c r="IJA181" s="54"/>
      <c r="IJB181" s="54"/>
      <c r="IJC181" s="54"/>
      <c r="IJD181" s="54"/>
      <c r="IJE181" s="54"/>
      <c r="IJF181" s="54"/>
      <c r="IJG181" s="54"/>
      <c r="IJH181" s="54"/>
      <c r="IJI181" s="54"/>
      <c r="IJJ181" s="54"/>
      <c r="IJK181" s="54"/>
      <c r="IJL181" s="54"/>
      <c r="IJM181" s="54"/>
      <c r="IJN181" s="54"/>
      <c r="IJO181" s="54"/>
      <c r="IJP181" s="54"/>
      <c r="IJQ181" s="54"/>
      <c r="IJR181" s="54"/>
      <c r="IJS181" s="54"/>
      <c r="IJT181" s="54"/>
      <c r="IJU181" s="54"/>
      <c r="IJV181" s="54"/>
      <c r="IJW181" s="54"/>
      <c r="IJX181" s="54"/>
      <c r="IJY181" s="54"/>
      <c r="IJZ181" s="54"/>
      <c r="IKA181" s="54"/>
      <c r="IKB181" s="54"/>
      <c r="IKC181" s="54"/>
      <c r="IKD181" s="54"/>
      <c r="IKE181" s="54"/>
      <c r="IKF181" s="54"/>
      <c r="IKG181" s="54"/>
      <c r="IKH181" s="54"/>
      <c r="IKI181" s="54"/>
      <c r="IKJ181" s="54"/>
      <c r="IKK181" s="54"/>
      <c r="IKL181" s="54"/>
      <c r="IKM181" s="54"/>
      <c r="IKN181" s="54"/>
      <c r="IKO181" s="54"/>
      <c r="IKP181" s="54"/>
      <c r="IKQ181" s="54"/>
      <c r="IKR181" s="54"/>
      <c r="IKS181" s="54"/>
      <c r="IKT181" s="54"/>
      <c r="IKU181" s="54"/>
      <c r="IKV181" s="54"/>
      <c r="IKW181" s="54"/>
      <c r="IKX181" s="54"/>
      <c r="IKY181" s="54"/>
      <c r="IKZ181" s="54"/>
      <c r="ILA181" s="54"/>
      <c r="ILB181" s="54"/>
      <c r="ILC181" s="54"/>
      <c r="ILD181" s="54"/>
      <c r="ILE181" s="54"/>
      <c r="ILF181" s="54"/>
      <c r="ILG181" s="54"/>
      <c r="ILH181" s="54"/>
      <c r="ILI181" s="54"/>
      <c r="ILJ181" s="54"/>
      <c r="ILK181" s="54"/>
      <c r="ILL181" s="54"/>
      <c r="ILM181" s="54"/>
      <c r="ILN181" s="54"/>
      <c r="ILO181" s="54"/>
      <c r="ILP181" s="54"/>
      <c r="ILQ181" s="54"/>
      <c r="ILR181" s="54"/>
      <c r="ILS181" s="54"/>
      <c r="ILT181" s="54"/>
      <c r="ILU181" s="54"/>
      <c r="ILV181" s="54"/>
      <c r="ILW181" s="54"/>
      <c r="ILX181" s="54"/>
      <c r="ILY181" s="54"/>
      <c r="ILZ181" s="54"/>
      <c r="IMA181" s="54"/>
      <c r="IMB181" s="54"/>
      <c r="IMC181" s="54"/>
      <c r="IMD181" s="54"/>
      <c r="IME181" s="54"/>
      <c r="IMF181" s="54"/>
      <c r="IMG181" s="54"/>
      <c r="IMH181" s="54"/>
      <c r="IMI181" s="54"/>
      <c r="IMJ181" s="54"/>
      <c r="IMK181" s="54"/>
      <c r="IML181" s="54"/>
      <c r="IMM181" s="54"/>
      <c r="IMN181" s="54"/>
      <c r="IMO181" s="54"/>
      <c r="IMP181" s="54"/>
      <c r="IMQ181" s="54"/>
      <c r="IMR181" s="54"/>
      <c r="IMS181" s="54"/>
      <c r="IMT181" s="54"/>
      <c r="IMU181" s="54"/>
      <c r="IMV181" s="54"/>
      <c r="IMW181" s="54"/>
      <c r="IMX181" s="54"/>
      <c r="IMY181" s="54"/>
      <c r="IMZ181" s="54"/>
      <c r="INA181" s="54"/>
      <c r="INB181" s="54"/>
      <c r="INC181" s="54"/>
      <c r="IND181" s="54"/>
      <c r="INE181" s="54"/>
      <c r="INF181" s="54"/>
      <c r="ING181" s="54"/>
      <c r="INH181" s="54"/>
      <c r="INI181" s="54"/>
      <c r="INJ181" s="54"/>
      <c r="INK181" s="54"/>
      <c r="INL181" s="54"/>
      <c r="INM181" s="54"/>
      <c r="INN181" s="54"/>
      <c r="INO181" s="54"/>
      <c r="INP181" s="54"/>
      <c r="INQ181" s="54"/>
      <c r="INR181" s="54"/>
      <c r="INS181" s="54"/>
      <c r="INT181" s="54"/>
      <c r="INU181" s="54"/>
      <c r="INV181" s="54"/>
      <c r="INW181" s="54"/>
      <c r="INX181" s="54"/>
      <c r="INY181" s="54"/>
      <c r="INZ181" s="54"/>
      <c r="IOA181" s="54"/>
      <c r="IOB181" s="54"/>
      <c r="IOC181" s="54"/>
      <c r="IOD181" s="54"/>
      <c r="IOE181" s="54"/>
      <c r="IOF181" s="54"/>
      <c r="IOG181" s="54"/>
      <c r="IOH181" s="54"/>
      <c r="IOI181" s="54"/>
      <c r="IOJ181" s="54"/>
      <c r="IOK181" s="54"/>
      <c r="IOL181" s="54"/>
      <c r="IOM181" s="54"/>
      <c r="ION181" s="54"/>
      <c r="IOO181" s="54"/>
      <c r="IOP181" s="54"/>
      <c r="IOQ181" s="54"/>
      <c r="IOR181" s="54"/>
      <c r="IOS181" s="54"/>
      <c r="IOT181" s="54"/>
      <c r="IOU181" s="54"/>
      <c r="IOV181" s="54"/>
      <c r="IOW181" s="54"/>
      <c r="IOX181" s="54"/>
      <c r="IOY181" s="54"/>
      <c r="IOZ181" s="54"/>
      <c r="IPA181" s="54"/>
      <c r="IPB181" s="54"/>
      <c r="IPC181" s="54"/>
      <c r="IPD181" s="54"/>
      <c r="IPE181" s="54"/>
      <c r="IPF181" s="54"/>
      <c r="IPG181" s="54"/>
      <c r="IPH181" s="54"/>
      <c r="IPI181" s="54"/>
      <c r="IPJ181" s="54"/>
      <c r="IPK181" s="54"/>
      <c r="IPL181" s="54"/>
      <c r="IPM181" s="54"/>
      <c r="IPN181" s="54"/>
      <c r="IPO181" s="54"/>
      <c r="IPP181" s="54"/>
      <c r="IPQ181" s="54"/>
      <c r="IPR181" s="54"/>
      <c r="IPS181" s="54"/>
      <c r="IPT181" s="54"/>
      <c r="IPU181" s="54"/>
      <c r="IPV181" s="54"/>
      <c r="IPW181" s="54"/>
      <c r="IPX181" s="54"/>
      <c r="IPY181" s="54"/>
      <c r="IPZ181" s="54"/>
      <c r="IQA181" s="54"/>
      <c r="IQB181" s="54"/>
      <c r="IQC181" s="54"/>
      <c r="IQD181" s="54"/>
      <c r="IQE181" s="54"/>
      <c r="IQF181" s="54"/>
      <c r="IQG181" s="54"/>
      <c r="IQH181" s="54"/>
      <c r="IQI181" s="54"/>
      <c r="IQJ181" s="54"/>
      <c r="IQK181" s="54"/>
      <c r="IQL181" s="54"/>
      <c r="IQM181" s="54"/>
      <c r="IQN181" s="54"/>
      <c r="IQO181" s="54"/>
      <c r="IQP181" s="54"/>
      <c r="IQQ181" s="54"/>
      <c r="IQR181" s="54"/>
      <c r="IQS181" s="54"/>
      <c r="IQT181" s="54"/>
      <c r="IQU181" s="54"/>
      <c r="IQV181" s="54"/>
      <c r="IQW181" s="54"/>
      <c r="IQX181" s="54"/>
      <c r="IQY181" s="54"/>
      <c r="IQZ181" s="54"/>
      <c r="IRA181" s="54"/>
      <c r="IRB181" s="54"/>
      <c r="IRC181" s="54"/>
      <c r="IRD181" s="54"/>
      <c r="IRE181" s="54"/>
      <c r="IRF181" s="54"/>
      <c r="IRG181" s="54"/>
      <c r="IRH181" s="54"/>
      <c r="IRI181" s="54"/>
      <c r="IRJ181" s="54"/>
      <c r="IRK181" s="54"/>
      <c r="IRL181" s="54"/>
      <c r="IRM181" s="54"/>
      <c r="IRN181" s="54"/>
      <c r="IRO181" s="54"/>
      <c r="IRP181" s="54"/>
      <c r="IRQ181" s="54"/>
      <c r="IRR181" s="54"/>
      <c r="IRS181" s="54"/>
      <c r="IRT181" s="54"/>
      <c r="IRU181" s="54"/>
      <c r="IRV181" s="54"/>
      <c r="IRW181" s="54"/>
      <c r="IRX181" s="54"/>
      <c r="IRY181" s="54"/>
      <c r="IRZ181" s="54"/>
      <c r="ISA181" s="54"/>
      <c r="ISB181" s="54"/>
      <c r="ISC181" s="54"/>
      <c r="ISD181" s="54"/>
      <c r="ISE181" s="54"/>
      <c r="ISF181" s="54"/>
      <c r="ISG181" s="54"/>
      <c r="ISH181" s="54"/>
      <c r="ISI181" s="54"/>
      <c r="ISJ181" s="54"/>
      <c r="ISK181" s="54"/>
      <c r="ISL181" s="54"/>
      <c r="ISM181" s="54"/>
      <c r="ISN181" s="54"/>
      <c r="ISO181" s="54"/>
      <c r="ISP181" s="54"/>
      <c r="ISQ181" s="54"/>
      <c r="ISR181" s="54"/>
      <c r="ISS181" s="54"/>
      <c r="IST181" s="54"/>
      <c r="ISU181" s="54"/>
      <c r="ISV181" s="54"/>
      <c r="ISW181" s="54"/>
      <c r="ISX181" s="54"/>
      <c r="ISY181" s="54"/>
      <c r="ISZ181" s="54"/>
      <c r="ITA181" s="54"/>
      <c r="ITB181" s="54"/>
      <c r="ITC181" s="54"/>
      <c r="ITD181" s="54"/>
      <c r="ITE181" s="54"/>
      <c r="ITF181" s="54"/>
      <c r="ITG181" s="54"/>
      <c r="ITH181" s="54"/>
      <c r="ITI181" s="54"/>
      <c r="ITJ181" s="54"/>
      <c r="ITK181" s="54"/>
      <c r="ITL181" s="54"/>
      <c r="ITM181" s="54"/>
      <c r="ITN181" s="54"/>
      <c r="ITO181" s="54"/>
      <c r="ITP181" s="54"/>
      <c r="ITQ181" s="54"/>
      <c r="ITR181" s="54"/>
      <c r="ITS181" s="54"/>
      <c r="ITT181" s="54"/>
      <c r="ITU181" s="54"/>
      <c r="ITV181" s="54"/>
      <c r="ITW181" s="54"/>
      <c r="ITX181" s="54"/>
      <c r="ITY181" s="54"/>
      <c r="ITZ181" s="54"/>
      <c r="IUA181" s="54"/>
      <c r="IUB181" s="54"/>
      <c r="IUC181" s="54"/>
      <c r="IUD181" s="54"/>
      <c r="IUE181" s="54"/>
      <c r="IUF181" s="54"/>
      <c r="IUG181" s="54"/>
      <c r="IUH181" s="54"/>
      <c r="IUI181" s="54"/>
      <c r="IUJ181" s="54"/>
      <c r="IUK181" s="54"/>
      <c r="IUL181" s="54"/>
      <c r="IUM181" s="54"/>
      <c r="IUN181" s="54"/>
      <c r="IUO181" s="54"/>
      <c r="IUP181" s="54"/>
      <c r="IUQ181" s="54"/>
      <c r="IUR181" s="54"/>
      <c r="IUS181" s="54"/>
      <c r="IUT181" s="54"/>
      <c r="IUU181" s="54"/>
      <c r="IUV181" s="54"/>
      <c r="IUW181" s="54"/>
      <c r="IUX181" s="54"/>
      <c r="IUY181" s="54"/>
      <c r="IUZ181" s="54"/>
      <c r="IVA181" s="54"/>
      <c r="IVB181" s="54"/>
      <c r="IVC181" s="54"/>
      <c r="IVD181" s="54"/>
      <c r="IVE181" s="54"/>
      <c r="IVF181" s="54"/>
      <c r="IVG181" s="54"/>
      <c r="IVH181" s="54"/>
      <c r="IVI181" s="54"/>
      <c r="IVJ181" s="54"/>
      <c r="IVK181" s="54"/>
      <c r="IVL181" s="54"/>
      <c r="IVM181" s="54"/>
      <c r="IVN181" s="54"/>
      <c r="IVO181" s="54"/>
      <c r="IVP181" s="54"/>
      <c r="IVQ181" s="54"/>
      <c r="IVR181" s="54"/>
      <c r="IVS181" s="54"/>
      <c r="IVT181" s="54"/>
      <c r="IVU181" s="54"/>
      <c r="IVV181" s="54"/>
      <c r="IVW181" s="54"/>
      <c r="IVX181" s="54"/>
      <c r="IVY181" s="54"/>
      <c r="IVZ181" s="54"/>
      <c r="IWA181" s="54"/>
      <c r="IWB181" s="54"/>
      <c r="IWC181" s="54"/>
      <c r="IWD181" s="54"/>
      <c r="IWE181" s="54"/>
      <c r="IWF181" s="54"/>
      <c r="IWG181" s="54"/>
      <c r="IWH181" s="54"/>
      <c r="IWI181" s="54"/>
      <c r="IWJ181" s="54"/>
      <c r="IWK181" s="54"/>
      <c r="IWL181" s="54"/>
      <c r="IWM181" s="54"/>
      <c r="IWN181" s="54"/>
      <c r="IWO181" s="54"/>
      <c r="IWP181" s="54"/>
      <c r="IWQ181" s="54"/>
      <c r="IWR181" s="54"/>
      <c r="IWS181" s="54"/>
      <c r="IWT181" s="54"/>
      <c r="IWU181" s="54"/>
      <c r="IWV181" s="54"/>
      <c r="IWW181" s="54"/>
      <c r="IWX181" s="54"/>
      <c r="IWY181" s="54"/>
      <c r="IWZ181" s="54"/>
      <c r="IXA181" s="54"/>
      <c r="IXB181" s="54"/>
      <c r="IXC181" s="54"/>
      <c r="IXD181" s="54"/>
      <c r="IXE181" s="54"/>
      <c r="IXF181" s="54"/>
      <c r="IXG181" s="54"/>
      <c r="IXH181" s="54"/>
      <c r="IXI181" s="54"/>
      <c r="IXJ181" s="54"/>
      <c r="IXK181" s="54"/>
      <c r="IXL181" s="54"/>
      <c r="IXM181" s="54"/>
      <c r="IXN181" s="54"/>
      <c r="IXO181" s="54"/>
      <c r="IXP181" s="54"/>
      <c r="IXQ181" s="54"/>
      <c r="IXR181" s="54"/>
      <c r="IXS181" s="54"/>
      <c r="IXT181" s="54"/>
      <c r="IXU181" s="54"/>
      <c r="IXV181" s="54"/>
      <c r="IXW181" s="54"/>
      <c r="IXX181" s="54"/>
      <c r="IXY181" s="54"/>
      <c r="IXZ181" s="54"/>
      <c r="IYA181" s="54"/>
      <c r="IYB181" s="54"/>
      <c r="IYC181" s="54"/>
      <c r="IYD181" s="54"/>
      <c r="IYE181" s="54"/>
      <c r="IYF181" s="54"/>
      <c r="IYG181" s="54"/>
      <c r="IYH181" s="54"/>
      <c r="IYI181" s="54"/>
      <c r="IYJ181" s="54"/>
      <c r="IYK181" s="54"/>
      <c r="IYL181" s="54"/>
      <c r="IYM181" s="54"/>
      <c r="IYN181" s="54"/>
      <c r="IYO181" s="54"/>
      <c r="IYP181" s="54"/>
      <c r="IYQ181" s="54"/>
      <c r="IYR181" s="54"/>
      <c r="IYS181" s="54"/>
      <c r="IYT181" s="54"/>
      <c r="IYU181" s="54"/>
      <c r="IYV181" s="54"/>
      <c r="IYW181" s="54"/>
      <c r="IYX181" s="54"/>
      <c r="IYY181" s="54"/>
      <c r="IYZ181" s="54"/>
      <c r="IZA181" s="54"/>
      <c r="IZB181" s="54"/>
      <c r="IZC181" s="54"/>
      <c r="IZD181" s="54"/>
      <c r="IZE181" s="54"/>
      <c r="IZF181" s="54"/>
      <c r="IZG181" s="54"/>
      <c r="IZH181" s="54"/>
      <c r="IZI181" s="54"/>
      <c r="IZJ181" s="54"/>
      <c r="IZK181" s="54"/>
      <c r="IZL181" s="54"/>
      <c r="IZM181" s="54"/>
      <c r="IZN181" s="54"/>
      <c r="IZO181" s="54"/>
      <c r="IZP181" s="54"/>
      <c r="IZQ181" s="54"/>
      <c r="IZR181" s="54"/>
      <c r="IZS181" s="54"/>
      <c r="IZT181" s="54"/>
      <c r="IZU181" s="54"/>
      <c r="IZV181" s="54"/>
      <c r="IZW181" s="54"/>
      <c r="IZX181" s="54"/>
      <c r="IZY181" s="54"/>
      <c r="IZZ181" s="54"/>
      <c r="JAA181" s="54"/>
      <c r="JAB181" s="54"/>
      <c r="JAC181" s="54"/>
      <c r="JAD181" s="54"/>
      <c r="JAE181" s="54"/>
      <c r="JAF181" s="54"/>
      <c r="JAG181" s="54"/>
      <c r="JAH181" s="54"/>
      <c r="JAI181" s="54"/>
      <c r="JAJ181" s="54"/>
      <c r="JAK181" s="54"/>
      <c r="JAL181" s="54"/>
      <c r="JAM181" s="54"/>
      <c r="JAN181" s="54"/>
      <c r="JAO181" s="54"/>
      <c r="JAP181" s="54"/>
      <c r="JAQ181" s="54"/>
      <c r="JAR181" s="54"/>
      <c r="JAS181" s="54"/>
      <c r="JAT181" s="54"/>
      <c r="JAU181" s="54"/>
      <c r="JAV181" s="54"/>
      <c r="JAW181" s="54"/>
      <c r="JAX181" s="54"/>
      <c r="JAY181" s="54"/>
      <c r="JAZ181" s="54"/>
      <c r="JBA181" s="54"/>
      <c r="JBB181" s="54"/>
      <c r="JBC181" s="54"/>
      <c r="JBD181" s="54"/>
      <c r="JBE181" s="54"/>
      <c r="JBF181" s="54"/>
      <c r="JBG181" s="54"/>
      <c r="JBH181" s="54"/>
      <c r="JBI181" s="54"/>
      <c r="JBJ181" s="54"/>
      <c r="JBK181" s="54"/>
      <c r="JBL181" s="54"/>
      <c r="JBM181" s="54"/>
      <c r="JBN181" s="54"/>
      <c r="JBO181" s="54"/>
      <c r="JBP181" s="54"/>
      <c r="JBQ181" s="54"/>
      <c r="JBR181" s="54"/>
      <c r="JBS181" s="54"/>
      <c r="JBT181" s="54"/>
      <c r="JBU181" s="54"/>
      <c r="JBV181" s="54"/>
      <c r="JBW181" s="54"/>
      <c r="JBX181" s="54"/>
      <c r="JBY181" s="54"/>
      <c r="JBZ181" s="54"/>
      <c r="JCA181" s="54"/>
      <c r="JCB181" s="54"/>
      <c r="JCC181" s="54"/>
      <c r="JCD181" s="54"/>
      <c r="JCE181" s="54"/>
      <c r="JCF181" s="54"/>
      <c r="JCG181" s="54"/>
      <c r="JCH181" s="54"/>
      <c r="JCI181" s="54"/>
      <c r="JCJ181" s="54"/>
      <c r="JCK181" s="54"/>
      <c r="JCL181" s="54"/>
      <c r="JCM181" s="54"/>
      <c r="JCN181" s="54"/>
      <c r="JCO181" s="54"/>
      <c r="JCP181" s="54"/>
      <c r="JCQ181" s="54"/>
      <c r="JCR181" s="54"/>
      <c r="JCS181" s="54"/>
      <c r="JCT181" s="54"/>
      <c r="JCU181" s="54"/>
      <c r="JCV181" s="54"/>
      <c r="JCW181" s="54"/>
      <c r="JCX181" s="54"/>
      <c r="JCY181" s="54"/>
      <c r="JCZ181" s="54"/>
      <c r="JDA181" s="54"/>
      <c r="JDB181" s="54"/>
      <c r="JDC181" s="54"/>
      <c r="JDD181" s="54"/>
      <c r="JDE181" s="54"/>
      <c r="JDF181" s="54"/>
      <c r="JDG181" s="54"/>
      <c r="JDH181" s="54"/>
      <c r="JDI181" s="54"/>
      <c r="JDJ181" s="54"/>
      <c r="JDK181" s="54"/>
      <c r="JDL181" s="54"/>
      <c r="JDM181" s="54"/>
      <c r="JDN181" s="54"/>
      <c r="JDO181" s="54"/>
      <c r="JDP181" s="54"/>
      <c r="JDQ181" s="54"/>
      <c r="JDR181" s="54"/>
      <c r="JDS181" s="54"/>
      <c r="JDT181" s="54"/>
      <c r="JDU181" s="54"/>
      <c r="JDV181" s="54"/>
      <c r="JDW181" s="54"/>
      <c r="JDX181" s="54"/>
      <c r="JDY181" s="54"/>
      <c r="JDZ181" s="54"/>
      <c r="JEA181" s="54"/>
      <c r="JEB181" s="54"/>
      <c r="JEC181" s="54"/>
      <c r="JED181" s="54"/>
      <c r="JEE181" s="54"/>
      <c r="JEF181" s="54"/>
      <c r="JEG181" s="54"/>
      <c r="JEH181" s="54"/>
      <c r="JEI181" s="54"/>
      <c r="JEJ181" s="54"/>
      <c r="JEK181" s="54"/>
      <c r="JEL181" s="54"/>
      <c r="JEM181" s="54"/>
      <c r="JEN181" s="54"/>
      <c r="JEO181" s="54"/>
      <c r="JEP181" s="54"/>
      <c r="JEQ181" s="54"/>
      <c r="JER181" s="54"/>
      <c r="JES181" s="54"/>
      <c r="JET181" s="54"/>
      <c r="JEU181" s="54"/>
      <c r="JEV181" s="54"/>
      <c r="JEW181" s="54"/>
      <c r="JEX181" s="54"/>
      <c r="JEY181" s="54"/>
      <c r="JEZ181" s="54"/>
      <c r="JFA181" s="54"/>
      <c r="JFB181" s="54"/>
      <c r="JFC181" s="54"/>
      <c r="JFD181" s="54"/>
      <c r="JFE181" s="54"/>
      <c r="JFF181" s="54"/>
      <c r="JFG181" s="54"/>
      <c r="JFH181" s="54"/>
      <c r="JFI181" s="54"/>
      <c r="JFJ181" s="54"/>
      <c r="JFK181" s="54"/>
      <c r="JFL181" s="54"/>
      <c r="JFM181" s="54"/>
      <c r="JFN181" s="54"/>
      <c r="JFO181" s="54"/>
      <c r="JFP181" s="54"/>
      <c r="JFQ181" s="54"/>
      <c r="JFR181" s="54"/>
      <c r="JFS181" s="54"/>
      <c r="JFT181" s="54"/>
      <c r="JFU181" s="54"/>
      <c r="JFV181" s="54"/>
      <c r="JFW181" s="54"/>
      <c r="JFX181" s="54"/>
      <c r="JFY181" s="54"/>
      <c r="JFZ181" s="54"/>
      <c r="JGA181" s="54"/>
      <c r="JGB181" s="54"/>
      <c r="JGC181" s="54"/>
      <c r="JGD181" s="54"/>
      <c r="JGE181" s="54"/>
      <c r="JGF181" s="54"/>
      <c r="JGG181" s="54"/>
      <c r="JGH181" s="54"/>
      <c r="JGI181" s="54"/>
      <c r="JGJ181" s="54"/>
      <c r="JGK181" s="54"/>
      <c r="JGL181" s="54"/>
      <c r="JGM181" s="54"/>
      <c r="JGN181" s="54"/>
      <c r="JGO181" s="54"/>
      <c r="JGP181" s="54"/>
      <c r="JGQ181" s="54"/>
      <c r="JGR181" s="54"/>
      <c r="JGS181" s="54"/>
      <c r="JGT181" s="54"/>
      <c r="JGU181" s="54"/>
      <c r="JGV181" s="54"/>
      <c r="JGW181" s="54"/>
      <c r="JGX181" s="54"/>
      <c r="JGY181" s="54"/>
      <c r="JGZ181" s="54"/>
      <c r="JHA181" s="54"/>
      <c r="JHB181" s="54"/>
      <c r="JHC181" s="54"/>
      <c r="JHD181" s="54"/>
      <c r="JHE181" s="54"/>
      <c r="JHF181" s="54"/>
      <c r="JHG181" s="54"/>
      <c r="JHH181" s="54"/>
      <c r="JHI181" s="54"/>
      <c r="JHJ181" s="54"/>
      <c r="JHK181" s="54"/>
      <c r="JHL181" s="54"/>
      <c r="JHM181" s="54"/>
      <c r="JHN181" s="54"/>
      <c r="JHO181" s="54"/>
      <c r="JHP181" s="54"/>
      <c r="JHQ181" s="54"/>
      <c r="JHR181" s="54"/>
      <c r="JHS181" s="54"/>
      <c r="JHT181" s="54"/>
      <c r="JHU181" s="54"/>
      <c r="JHV181" s="54"/>
      <c r="JHW181" s="54"/>
      <c r="JHX181" s="54"/>
      <c r="JHY181" s="54"/>
      <c r="JHZ181" s="54"/>
      <c r="JIA181" s="54"/>
      <c r="JIB181" s="54"/>
      <c r="JIC181" s="54"/>
      <c r="JID181" s="54"/>
      <c r="JIE181" s="54"/>
      <c r="JIF181" s="54"/>
      <c r="JIG181" s="54"/>
      <c r="JIH181" s="54"/>
      <c r="JII181" s="54"/>
      <c r="JIJ181" s="54"/>
      <c r="JIK181" s="54"/>
      <c r="JIL181" s="54"/>
      <c r="JIM181" s="54"/>
      <c r="JIN181" s="54"/>
      <c r="JIO181" s="54"/>
      <c r="JIP181" s="54"/>
      <c r="JIQ181" s="54"/>
      <c r="JIR181" s="54"/>
      <c r="JIS181" s="54"/>
      <c r="JIT181" s="54"/>
      <c r="JIU181" s="54"/>
      <c r="JIV181" s="54"/>
      <c r="JIW181" s="54"/>
      <c r="JIX181" s="54"/>
      <c r="JIY181" s="54"/>
      <c r="JIZ181" s="54"/>
      <c r="JJA181" s="54"/>
      <c r="JJB181" s="54"/>
      <c r="JJC181" s="54"/>
      <c r="JJD181" s="54"/>
      <c r="JJE181" s="54"/>
      <c r="JJF181" s="54"/>
      <c r="JJG181" s="54"/>
      <c r="JJH181" s="54"/>
      <c r="JJI181" s="54"/>
      <c r="JJJ181" s="54"/>
      <c r="JJK181" s="54"/>
      <c r="JJL181" s="54"/>
      <c r="JJM181" s="54"/>
      <c r="JJN181" s="54"/>
      <c r="JJO181" s="54"/>
      <c r="JJP181" s="54"/>
      <c r="JJQ181" s="54"/>
      <c r="JJR181" s="54"/>
      <c r="JJS181" s="54"/>
      <c r="JJT181" s="54"/>
      <c r="JJU181" s="54"/>
      <c r="JJV181" s="54"/>
      <c r="JJW181" s="54"/>
      <c r="JJX181" s="54"/>
      <c r="JJY181" s="54"/>
      <c r="JJZ181" s="54"/>
      <c r="JKA181" s="54"/>
      <c r="JKB181" s="54"/>
      <c r="JKC181" s="54"/>
      <c r="JKD181" s="54"/>
      <c r="JKE181" s="54"/>
      <c r="JKF181" s="54"/>
      <c r="JKG181" s="54"/>
      <c r="JKH181" s="54"/>
      <c r="JKI181" s="54"/>
      <c r="JKJ181" s="54"/>
      <c r="JKK181" s="54"/>
      <c r="JKL181" s="54"/>
      <c r="JKM181" s="54"/>
      <c r="JKN181" s="54"/>
      <c r="JKO181" s="54"/>
      <c r="JKP181" s="54"/>
      <c r="JKQ181" s="54"/>
      <c r="JKR181" s="54"/>
      <c r="JKS181" s="54"/>
      <c r="JKT181" s="54"/>
      <c r="JKU181" s="54"/>
      <c r="JKV181" s="54"/>
      <c r="JKW181" s="54"/>
      <c r="JKX181" s="54"/>
      <c r="JKY181" s="54"/>
      <c r="JKZ181" s="54"/>
      <c r="JLA181" s="54"/>
      <c r="JLB181" s="54"/>
      <c r="JLC181" s="54"/>
      <c r="JLD181" s="54"/>
      <c r="JLE181" s="54"/>
      <c r="JLF181" s="54"/>
      <c r="JLG181" s="54"/>
      <c r="JLH181" s="54"/>
      <c r="JLI181" s="54"/>
      <c r="JLJ181" s="54"/>
      <c r="JLK181" s="54"/>
      <c r="JLL181" s="54"/>
      <c r="JLM181" s="54"/>
      <c r="JLN181" s="54"/>
      <c r="JLO181" s="54"/>
      <c r="JLP181" s="54"/>
      <c r="JLQ181" s="54"/>
      <c r="JLR181" s="54"/>
      <c r="JLS181" s="54"/>
      <c r="JLT181" s="54"/>
      <c r="JLU181" s="54"/>
      <c r="JLV181" s="54"/>
      <c r="JLW181" s="54"/>
      <c r="JLX181" s="54"/>
      <c r="JLY181" s="54"/>
      <c r="JLZ181" s="54"/>
      <c r="JMA181" s="54"/>
      <c r="JMB181" s="54"/>
      <c r="JMC181" s="54"/>
      <c r="JMD181" s="54"/>
      <c r="JME181" s="54"/>
      <c r="JMF181" s="54"/>
      <c r="JMG181" s="54"/>
      <c r="JMH181" s="54"/>
      <c r="JMI181" s="54"/>
      <c r="JMJ181" s="54"/>
      <c r="JMK181" s="54"/>
      <c r="JML181" s="54"/>
      <c r="JMM181" s="54"/>
      <c r="JMN181" s="54"/>
      <c r="JMO181" s="54"/>
      <c r="JMP181" s="54"/>
      <c r="JMQ181" s="54"/>
      <c r="JMR181" s="54"/>
      <c r="JMS181" s="54"/>
      <c r="JMT181" s="54"/>
      <c r="JMU181" s="54"/>
      <c r="JMV181" s="54"/>
      <c r="JMW181" s="54"/>
      <c r="JMX181" s="54"/>
      <c r="JMY181" s="54"/>
      <c r="JMZ181" s="54"/>
      <c r="JNA181" s="54"/>
      <c r="JNB181" s="54"/>
      <c r="JNC181" s="54"/>
      <c r="JND181" s="54"/>
      <c r="JNE181" s="54"/>
      <c r="JNF181" s="54"/>
      <c r="JNG181" s="54"/>
      <c r="JNH181" s="54"/>
      <c r="JNI181" s="54"/>
      <c r="JNJ181" s="54"/>
      <c r="JNK181" s="54"/>
      <c r="JNL181" s="54"/>
      <c r="JNM181" s="54"/>
      <c r="JNN181" s="54"/>
      <c r="JNO181" s="54"/>
      <c r="JNP181" s="54"/>
      <c r="JNQ181" s="54"/>
      <c r="JNR181" s="54"/>
      <c r="JNS181" s="54"/>
      <c r="JNT181" s="54"/>
      <c r="JNU181" s="54"/>
      <c r="JNV181" s="54"/>
      <c r="JNW181" s="54"/>
      <c r="JNX181" s="54"/>
      <c r="JNY181" s="54"/>
      <c r="JNZ181" s="54"/>
      <c r="JOA181" s="54"/>
      <c r="JOB181" s="54"/>
      <c r="JOC181" s="54"/>
      <c r="JOD181" s="54"/>
      <c r="JOE181" s="54"/>
      <c r="JOF181" s="54"/>
      <c r="JOG181" s="54"/>
      <c r="JOH181" s="54"/>
      <c r="JOI181" s="54"/>
      <c r="JOJ181" s="54"/>
      <c r="JOK181" s="54"/>
      <c r="JOL181" s="54"/>
      <c r="JOM181" s="54"/>
      <c r="JON181" s="54"/>
      <c r="JOO181" s="54"/>
      <c r="JOP181" s="54"/>
      <c r="JOQ181" s="54"/>
      <c r="JOR181" s="54"/>
      <c r="JOS181" s="54"/>
      <c r="JOT181" s="54"/>
      <c r="JOU181" s="54"/>
      <c r="JOV181" s="54"/>
      <c r="JOW181" s="54"/>
      <c r="JOX181" s="54"/>
      <c r="JOY181" s="54"/>
      <c r="JOZ181" s="54"/>
      <c r="JPA181" s="54"/>
      <c r="JPB181" s="54"/>
      <c r="JPC181" s="54"/>
      <c r="JPD181" s="54"/>
      <c r="JPE181" s="54"/>
      <c r="JPF181" s="54"/>
      <c r="JPG181" s="54"/>
      <c r="JPH181" s="54"/>
      <c r="JPI181" s="54"/>
      <c r="JPJ181" s="54"/>
      <c r="JPK181" s="54"/>
      <c r="JPL181" s="54"/>
      <c r="JPM181" s="54"/>
      <c r="JPN181" s="54"/>
      <c r="JPO181" s="54"/>
      <c r="JPP181" s="54"/>
      <c r="JPQ181" s="54"/>
      <c r="JPR181" s="54"/>
      <c r="JPS181" s="54"/>
      <c r="JPT181" s="54"/>
      <c r="JPU181" s="54"/>
      <c r="JPV181" s="54"/>
      <c r="JPW181" s="54"/>
      <c r="JPX181" s="54"/>
      <c r="JPY181" s="54"/>
      <c r="JPZ181" s="54"/>
      <c r="JQA181" s="54"/>
      <c r="JQB181" s="54"/>
      <c r="JQC181" s="54"/>
      <c r="JQD181" s="54"/>
      <c r="JQE181" s="54"/>
      <c r="JQF181" s="54"/>
      <c r="JQG181" s="54"/>
      <c r="JQH181" s="54"/>
      <c r="JQI181" s="54"/>
      <c r="JQJ181" s="54"/>
      <c r="JQK181" s="54"/>
      <c r="JQL181" s="54"/>
      <c r="JQM181" s="54"/>
      <c r="JQN181" s="54"/>
      <c r="JQO181" s="54"/>
      <c r="JQP181" s="54"/>
      <c r="JQQ181" s="54"/>
      <c r="JQR181" s="54"/>
      <c r="JQS181" s="54"/>
      <c r="JQT181" s="54"/>
      <c r="JQU181" s="54"/>
      <c r="JQV181" s="54"/>
      <c r="JQW181" s="54"/>
      <c r="JQX181" s="54"/>
      <c r="JQY181" s="54"/>
      <c r="JQZ181" s="54"/>
      <c r="JRA181" s="54"/>
      <c r="JRB181" s="54"/>
      <c r="JRC181" s="54"/>
      <c r="JRD181" s="54"/>
      <c r="JRE181" s="54"/>
      <c r="JRF181" s="54"/>
      <c r="JRG181" s="54"/>
      <c r="JRH181" s="54"/>
      <c r="JRI181" s="54"/>
      <c r="JRJ181" s="54"/>
      <c r="JRK181" s="54"/>
      <c r="JRL181" s="54"/>
      <c r="JRM181" s="54"/>
      <c r="JRN181" s="54"/>
      <c r="JRO181" s="54"/>
      <c r="JRP181" s="54"/>
      <c r="JRQ181" s="54"/>
      <c r="JRR181" s="54"/>
      <c r="JRS181" s="54"/>
      <c r="JRT181" s="54"/>
      <c r="JRU181" s="54"/>
      <c r="JRV181" s="54"/>
      <c r="JRW181" s="54"/>
      <c r="JRX181" s="54"/>
      <c r="JRY181" s="54"/>
      <c r="JRZ181" s="54"/>
      <c r="JSA181" s="54"/>
      <c r="JSB181" s="54"/>
      <c r="JSC181" s="54"/>
      <c r="JSD181" s="54"/>
      <c r="JSE181" s="54"/>
      <c r="JSF181" s="54"/>
      <c r="JSG181" s="54"/>
      <c r="JSH181" s="54"/>
      <c r="JSI181" s="54"/>
      <c r="JSJ181" s="54"/>
      <c r="JSK181" s="54"/>
      <c r="JSL181" s="54"/>
      <c r="JSM181" s="54"/>
      <c r="JSN181" s="54"/>
      <c r="JSO181" s="54"/>
      <c r="JSP181" s="54"/>
      <c r="JSQ181" s="54"/>
      <c r="JSR181" s="54"/>
      <c r="JSS181" s="54"/>
      <c r="JST181" s="54"/>
      <c r="JSU181" s="54"/>
      <c r="JSV181" s="54"/>
      <c r="JSW181" s="54"/>
      <c r="JSX181" s="54"/>
      <c r="JSY181" s="54"/>
      <c r="JSZ181" s="54"/>
      <c r="JTA181" s="54"/>
      <c r="JTB181" s="54"/>
      <c r="JTC181" s="54"/>
      <c r="JTD181" s="54"/>
      <c r="JTE181" s="54"/>
      <c r="JTF181" s="54"/>
      <c r="JTG181" s="54"/>
      <c r="JTH181" s="54"/>
      <c r="JTI181" s="54"/>
      <c r="JTJ181" s="54"/>
      <c r="JTK181" s="54"/>
      <c r="JTL181" s="54"/>
      <c r="JTM181" s="54"/>
      <c r="JTN181" s="54"/>
      <c r="JTO181" s="54"/>
      <c r="JTP181" s="54"/>
      <c r="JTQ181" s="54"/>
      <c r="JTR181" s="54"/>
      <c r="JTS181" s="54"/>
      <c r="JTT181" s="54"/>
      <c r="JTU181" s="54"/>
      <c r="JTV181" s="54"/>
      <c r="JTW181" s="54"/>
      <c r="JTX181" s="54"/>
      <c r="JTY181" s="54"/>
      <c r="JTZ181" s="54"/>
      <c r="JUA181" s="54"/>
      <c r="JUB181" s="54"/>
      <c r="JUC181" s="54"/>
      <c r="JUD181" s="54"/>
      <c r="JUE181" s="54"/>
      <c r="JUF181" s="54"/>
      <c r="JUG181" s="54"/>
      <c r="JUH181" s="54"/>
      <c r="JUI181" s="54"/>
      <c r="JUJ181" s="54"/>
      <c r="JUK181" s="54"/>
      <c r="JUL181" s="54"/>
      <c r="JUM181" s="54"/>
      <c r="JUN181" s="54"/>
      <c r="JUO181" s="54"/>
      <c r="JUP181" s="54"/>
      <c r="JUQ181" s="54"/>
      <c r="JUR181" s="54"/>
      <c r="JUS181" s="54"/>
      <c r="JUT181" s="54"/>
      <c r="JUU181" s="54"/>
      <c r="JUV181" s="54"/>
      <c r="JUW181" s="54"/>
      <c r="JUX181" s="54"/>
      <c r="JUY181" s="54"/>
      <c r="JUZ181" s="54"/>
      <c r="JVA181" s="54"/>
      <c r="JVB181" s="54"/>
      <c r="JVC181" s="54"/>
      <c r="JVD181" s="54"/>
      <c r="JVE181" s="54"/>
      <c r="JVF181" s="54"/>
      <c r="JVG181" s="54"/>
      <c r="JVH181" s="54"/>
      <c r="JVI181" s="54"/>
      <c r="JVJ181" s="54"/>
      <c r="JVK181" s="54"/>
      <c r="JVL181" s="54"/>
      <c r="JVM181" s="54"/>
      <c r="JVN181" s="54"/>
      <c r="JVO181" s="54"/>
      <c r="JVP181" s="54"/>
      <c r="JVQ181" s="54"/>
      <c r="JVR181" s="54"/>
      <c r="JVS181" s="54"/>
      <c r="JVT181" s="54"/>
      <c r="JVU181" s="54"/>
      <c r="JVV181" s="54"/>
      <c r="JVW181" s="54"/>
      <c r="JVX181" s="54"/>
      <c r="JVY181" s="54"/>
      <c r="JVZ181" s="54"/>
      <c r="JWA181" s="54"/>
      <c r="JWB181" s="54"/>
      <c r="JWC181" s="54"/>
      <c r="JWD181" s="54"/>
      <c r="JWE181" s="54"/>
      <c r="JWF181" s="54"/>
      <c r="JWG181" s="54"/>
      <c r="JWH181" s="54"/>
      <c r="JWI181" s="54"/>
      <c r="JWJ181" s="54"/>
      <c r="JWK181" s="54"/>
      <c r="JWL181" s="54"/>
      <c r="JWM181" s="54"/>
      <c r="JWN181" s="54"/>
      <c r="JWO181" s="54"/>
      <c r="JWP181" s="54"/>
      <c r="JWQ181" s="54"/>
      <c r="JWR181" s="54"/>
      <c r="JWS181" s="54"/>
      <c r="JWT181" s="54"/>
      <c r="JWU181" s="54"/>
      <c r="JWV181" s="54"/>
      <c r="JWW181" s="54"/>
      <c r="JWX181" s="54"/>
      <c r="JWY181" s="54"/>
      <c r="JWZ181" s="54"/>
      <c r="JXA181" s="54"/>
      <c r="JXB181" s="54"/>
      <c r="JXC181" s="54"/>
      <c r="JXD181" s="54"/>
      <c r="JXE181" s="54"/>
      <c r="JXF181" s="54"/>
      <c r="JXG181" s="54"/>
      <c r="JXH181" s="54"/>
      <c r="JXI181" s="54"/>
      <c r="JXJ181" s="54"/>
      <c r="JXK181" s="54"/>
      <c r="JXL181" s="54"/>
      <c r="JXM181" s="54"/>
      <c r="JXN181" s="54"/>
      <c r="JXO181" s="54"/>
      <c r="JXP181" s="54"/>
      <c r="JXQ181" s="54"/>
      <c r="JXR181" s="54"/>
      <c r="JXS181" s="54"/>
      <c r="JXT181" s="54"/>
      <c r="JXU181" s="54"/>
      <c r="JXV181" s="54"/>
      <c r="JXW181" s="54"/>
      <c r="JXX181" s="54"/>
      <c r="JXY181" s="54"/>
      <c r="JXZ181" s="54"/>
      <c r="JYA181" s="54"/>
      <c r="JYB181" s="54"/>
      <c r="JYC181" s="54"/>
      <c r="JYD181" s="54"/>
      <c r="JYE181" s="54"/>
      <c r="JYF181" s="54"/>
      <c r="JYG181" s="54"/>
      <c r="JYH181" s="54"/>
      <c r="JYI181" s="54"/>
      <c r="JYJ181" s="54"/>
      <c r="JYK181" s="54"/>
      <c r="JYL181" s="54"/>
      <c r="JYM181" s="54"/>
      <c r="JYN181" s="54"/>
      <c r="JYO181" s="54"/>
      <c r="JYP181" s="54"/>
      <c r="JYQ181" s="54"/>
      <c r="JYR181" s="54"/>
      <c r="JYS181" s="54"/>
      <c r="JYT181" s="54"/>
      <c r="JYU181" s="54"/>
      <c r="JYV181" s="54"/>
      <c r="JYW181" s="54"/>
      <c r="JYX181" s="54"/>
      <c r="JYY181" s="54"/>
      <c r="JYZ181" s="54"/>
      <c r="JZA181" s="54"/>
      <c r="JZB181" s="54"/>
      <c r="JZC181" s="54"/>
      <c r="JZD181" s="54"/>
      <c r="JZE181" s="54"/>
      <c r="JZF181" s="54"/>
      <c r="JZG181" s="54"/>
      <c r="JZH181" s="54"/>
      <c r="JZI181" s="54"/>
      <c r="JZJ181" s="54"/>
      <c r="JZK181" s="54"/>
      <c r="JZL181" s="54"/>
      <c r="JZM181" s="54"/>
      <c r="JZN181" s="54"/>
      <c r="JZO181" s="54"/>
      <c r="JZP181" s="54"/>
      <c r="JZQ181" s="54"/>
      <c r="JZR181" s="54"/>
      <c r="JZS181" s="54"/>
      <c r="JZT181" s="54"/>
      <c r="JZU181" s="54"/>
      <c r="JZV181" s="54"/>
      <c r="JZW181" s="54"/>
      <c r="JZX181" s="54"/>
      <c r="JZY181" s="54"/>
      <c r="JZZ181" s="54"/>
      <c r="KAA181" s="54"/>
      <c r="KAB181" s="54"/>
      <c r="KAC181" s="54"/>
      <c r="KAD181" s="54"/>
      <c r="KAE181" s="54"/>
      <c r="KAF181" s="54"/>
      <c r="KAG181" s="54"/>
      <c r="KAH181" s="54"/>
      <c r="KAI181" s="54"/>
      <c r="KAJ181" s="54"/>
      <c r="KAK181" s="54"/>
      <c r="KAL181" s="54"/>
      <c r="KAM181" s="54"/>
      <c r="KAN181" s="54"/>
      <c r="KAO181" s="54"/>
      <c r="KAP181" s="54"/>
      <c r="KAQ181" s="54"/>
      <c r="KAR181" s="54"/>
      <c r="KAS181" s="54"/>
      <c r="KAT181" s="54"/>
      <c r="KAU181" s="54"/>
      <c r="KAV181" s="54"/>
      <c r="KAW181" s="54"/>
      <c r="KAX181" s="54"/>
      <c r="KAY181" s="54"/>
      <c r="KAZ181" s="54"/>
      <c r="KBA181" s="54"/>
      <c r="KBB181" s="54"/>
      <c r="KBC181" s="54"/>
      <c r="KBD181" s="54"/>
      <c r="KBE181" s="54"/>
      <c r="KBF181" s="54"/>
      <c r="KBG181" s="54"/>
      <c r="KBH181" s="54"/>
      <c r="KBI181" s="54"/>
      <c r="KBJ181" s="54"/>
      <c r="KBK181" s="54"/>
      <c r="KBL181" s="54"/>
      <c r="KBM181" s="54"/>
      <c r="KBN181" s="54"/>
      <c r="KBO181" s="54"/>
      <c r="KBP181" s="54"/>
      <c r="KBQ181" s="54"/>
      <c r="KBR181" s="54"/>
      <c r="KBS181" s="54"/>
      <c r="KBT181" s="54"/>
      <c r="KBU181" s="54"/>
      <c r="KBV181" s="54"/>
      <c r="KBW181" s="54"/>
      <c r="KBX181" s="54"/>
      <c r="KBY181" s="54"/>
      <c r="KBZ181" s="54"/>
      <c r="KCA181" s="54"/>
      <c r="KCB181" s="54"/>
      <c r="KCC181" s="54"/>
      <c r="KCD181" s="54"/>
      <c r="KCE181" s="54"/>
      <c r="KCF181" s="54"/>
      <c r="KCG181" s="54"/>
      <c r="KCH181" s="54"/>
      <c r="KCI181" s="54"/>
      <c r="KCJ181" s="54"/>
      <c r="KCK181" s="54"/>
      <c r="KCL181" s="54"/>
      <c r="KCM181" s="54"/>
      <c r="KCN181" s="54"/>
      <c r="KCO181" s="54"/>
      <c r="KCP181" s="54"/>
      <c r="KCQ181" s="54"/>
      <c r="KCR181" s="54"/>
      <c r="KCS181" s="54"/>
      <c r="KCT181" s="54"/>
      <c r="KCU181" s="54"/>
      <c r="KCV181" s="54"/>
      <c r="KCW181" s="54"/>
      <c r="KCX181" s="54"/>
      <c r="KCY181" s="54"/>
      <c r="KCZ181" s="54"/>
      <c r="KDA181" s="54"/>
      <c r="KDB181" s="54"/>
      <c r="KDC181" s="54"/>
      <c r="KDD181" s="54"/>
      <c r="KDE181" s="54"/>
      <c r="KDF181" s="54"/>
      <c r="KDG181" s="54"/>
      <c r="KDH181" s="54"/>
      <c r="KDI181" s="54"/>
      <c r="KDJ181" s="54"/>
      <c r="KDK181" s="54"/>
      <c r="KDL181" s="54"/>
      <c r="KDM181" s="54"/>
      <c r="KDN181" s="54"/>
      <c r="KDO181" s="54"/>
      <c r="KDP181" s="54"/>
      <c r="KDQ181" s="54"/>
      <c r="KDR181" s="54"/>
      <c r="KDS181" s="54"/>
      <c r="KDT181" s="54"/>
      <c r="KDU181" s="54"/>
      <c r="KDV181" s="54"/>
      <c r="KDW181" s="54"/>
      <c r="KDX181" s="54"/>
      <c r="KDY181" s="54"/>
      <c r="KDZ181" s="54"/>
      <c r="KEA181" s="54"/>
      <c r="KEB181" s="54"/>
      <c r="KEC181" s="54"/>
      <c r="KED181" s="54"/>
      <c r="KEE181" s="54"/>
      <c r="KEF181" s="54"/>
      <c r="KEG181" s="54"/>
      <c r="KEH181" s="54"/>
      <c r="KEI181" s="54"/>
      <c r="KEJ181" s="54"/>
      <c r="KEK181" s="54"/>
      <c r="KEL181" s="54"/>
      <c r="KEM181" s="54"/>
      <c r="KEN181" s="54"/>
      <c r="KEO181" s="54"/>
      <c r="KEP181" s="54"/>
      <c r="KEQ181" s="54"/>
      <c r="KER181" s="54"/>
      <c r="KES181" s="54"/>
      <c r="KET181" s="54"/>
      <c r="KEU181" s="54"/>
      <c r="KEV181" s="54"/>
      <c r="KEW181" s="54"/>
      <c r="KEX181" s="54"/>
      <c r="KEY181" s="54"/>
      <c r="KEZ181" s="54"/>
      <c r="KFA181" s="54"/>
      <c r="KFB181" s="54"/>
      <c r="KFC181" s="54"/>
      <c r="KFD181" s="54"/>
      <c r="KFE181" s="54"/>
      <c r="KFF181" s="54"/>
      <c r="KFG181" s="54"/>
      <c r="KFH181" s="54"/>
      <c r="KFI181" s="54"/>
      <c r="KFJ181" s="54"/>
      <c r="KFK181" s="54"/>
      <c r="KFL181" s="54"/>
      <c r="KFM181" s="54"/>
      <c r="KFN181" s="54"/>
      <c r="KFO181" s="54"/>
      <c r="KFP181" s="54"/>
      <c r="KFQ181" s="54"/>
      <c r="KFR181" s="54"/>
      <c r="KFS181" s="54"/>
      <c r="KFT181" s="54"/>
      <c r="KFU181" s="54"/>
      <c r="KFV181" s="54"/>
      <c r="KFW181" s="54"/>
      <c r="KFX181" s="54"/>
      <c r="KFY181" s="54"/>
      <c r="KFZ181" s="54"/>
      <c r="KGA181" s="54"/>
      <c r="KGB181" s="54"/>
      <c r="KGC181" s="54"/>
      <c r="KGD181" s="54"/>
      <c r="KGE181" s="54"/>
      <c r="KGF181" s="54"/>
      <c r="KGG181" s="54"/>
      <c r="KGH181" s="54"/>
      <c r="KGI181" s="54"/>
      <c r="KGJ181" s="54"/>
      <c r="KGK181" s="54"/>
      <c r="KGL181" s="54"/>
      <c r="KGM181" s="54"/>
      <c r="KGN181" s="54"/>
      <c r="KGO181" s="54"/>
      <c r="KGP181" s="54"/>
      <c r="KGQ181" s="54"/>
      <c r="KGR181" s="54"/>
      <c r="KGS181" s="54"/>
      <c r="KGT181" s="54"/>
      <c r="KGU181" s="54"/>
      <c r="KGV181" s="54"/>
      <c r="KGW181" s="54"/>
      <c r="KGX181" s="54"/>
      <c r="KGY181" s="54"/>
      <c r="KGZ181" s="54"/>
      <c r="KHA181" s="54"/>
      <c r="KHB181" s="54"/>
      <c r="KHC181" s="54"/>
      <c r="KHD181" s="54"/>
      <c r="KHE181" s="54"/>
      <c r="KHF181" s="54"/>
      <c r="KHG181" s="54"/>
      <c r="KHH181" s="54"/>
      <c r="KHI181" s="54"/>
      <c r="KHJ181" s="54"/>
      <c r="KHK181" s="54"/>
      <c r="KHL181" s="54"/>
      <c r="KHM181" s="54"/>
      <c r="KHN181" s="54"/>
      <c r="KHO181" s="54"/>
      <c r="KHP181" s="54"/>
      <c r="KHQ181" s="54"/>
      <c r="KHR181" s="54"/>
      <c r="KHS181" s="54"/>
      <c r="KHT181" s="54"/>
      <c r="KHU181" s="54"/>
      <c r="KHV181" s="54"/>
      <c r="KHW181" s="54"/>
      <c r="KHX181" s="54"/>
      <c r="KHY181" s="54"/>
      <c r="KHZ181" s="54"/>
      <c r="KIA181" s="54"/>
      <c r="KIB181" s="54"/>
      <c r="KIC181" s="54"/>
      <c r="KID181" s="54"/>
      <c r="KIE181" s="54"/>
      <c r="KIF181" s="54"/>
      <c r="KIG181" s="54"/>
      <c r="KIH181" s="54"/>
      <c r="KII181" s="54"/>
      <c r="KIJ181" s="54"/>
      <c r="KIK181" s="54"/>
      <c r="KIL181" s="54"/>
      <c r="KIM181" s="54"/>
      <c r="KIN181" s="54"/>
      <c r="KIO181" s="54"/>
      <c r="KIP181" s="54"/>
      <c r="KIQ181" s="54"/>
      <c r="KIR181" s="54"/>
      <c r="KIS181" s="54"/>
      <c r="KIT181" s="54"/>
      <c r="KIU181" s="54"/>
      <c r="KIV181" s="54"/>
      <c r="KIW181" s="54"/>
      <c r="KIX181" s="54"/>
      <c r="KIY181" s="54"/>
      <c r="KIZ181" s="54"/>
      <c r="KJA181" s="54"/>
      <c r="KJB181" s="54"/>
      <c r="KJC181" s="54"/>
      <c r="KJD181" s="54"/>
      <c r="KJE181" s="54"/>
      <c r="KJF181" s="54"/>
      <c r="KJG181" s="54"/>
      <c r="KJH181" s="54"/>
      <c r="KJI181" s="54"/>
      <c r="KJJ181" s="54"/>
      <c r="KJK181" s="54"/>
      <c r="KJL181" s="54"/>
      <c r="KJM181" s="54"/>
      <c r="KJN181" s="54"/>
      <c r="KJO181" s="54"/>
      <c r="KJP181" s="54"/>
      <c r="KJQ181" s="54"/>
      <c r="KJR181" s="54"/>
      <c r="KJS181" s="54"/>
      <c r="KJT181" s="54"/>
      <c r="KJU181" s="54"/>
      <c r="KJV181" s="54"/>
      <c r="KJW181" s="54"/>
      <c r="KJX181" s="54"/>
      <c r="KJY181" s="54"/>
      <c r="KJZ181" s="54"/>
      <c r="KKA181" s="54"/>
      <c r="KKB181" s="54"/>
      <c r="KKC181" s="54"/>
      <c r="KKD181" s="54"/>
      <c r="KKE181" s="54"/>
      <c r="KKF181" s="54"/>
      <c r="KKG181" s="54"/>
      <c r="KKH181" s="54"/>
      <c r="KKI181" s="54"/>
      <c r="KKJ181" s="54"/>
      <c r="KKK181" s="54"/>
      <c r="KKL181" s="54"/>
      <c r="KKM181" s="54"/>
      <c r="KKN181" s="54"/>
      <c r="KKO181" s="54"/>
      <c r="KKP181" s="54"/>
      <c r="KKQ181" s="54"/>
      <c r="KKR181" s="54"/>
      <c r="KKS181" s="54"/>
      <c r="KKT181" s="54"/>
      <c r="KKU181" s="54"/>
      <c r="KKV181" s="54"/>
      <c r="KKW181" s="54"/>
      <c r="KKX181" s="54"/>
      <c r="KKY181" s="54"/>
      <c r="KKZ181" s="54"/>
      <c r="KLA181" s="54"/>
      <c r="KLB181" s="54"/>
      <c r="KLC181" s="54"/>
      <c r="KLD181" s="54"/>
      <c r="KLE181" s="54"/>
      <c r="KLF181" s="54"/>
      <c r="KLG181" s="54"/>
      <c r="KLH181" s="54"/>
      <c r="KLI181" s="54"/>
      <c r="KLJ181" s="54"/>
      <c r="KLK181" s="54"/>
      <c r="KLL181" s="54"/>
      <c r="KLM181" s="54"/>
      <c r="KLN181" s="54"/>
      <c r="KLO181" s="54"/>
      <c r="KLP181" s="54"/>
      <c r="KLQ181" s="54"/>
      <c r="KLR181" s="54"/>
      <c r="KLS181" s="54"/>
      <c r="KLT181" s="54"/>
      <c r="KLU181" s="54"/>
      <c r="KLV181" s="54"/>
      <c r="KLW181" s="54"/>
      <c r="KLX181" s="54"/>
      <c r="KLY181" s="54"/>
      <c r="KLZ181" s="54"/>
      <c r="KMA181" s="54"/>
      <c r="KMB181" s="54"/>
      <c r="KMC181" s="54"/>
      <c r="KMD181" s="54"/>
      <c r="KME181" s="54"/>
      <c r="KMF181" s="54"/>
      <c r="KMG181" s="54"/>
      <c r="KMH181" s="54"/>
      <c r="KMI181" s="54"/>
      <c r="KMJ181" s="54"/>
      <c r="KMK181" s="54"/>
      <c r="KML181" s="54"/>
      <c r="KMM181" s="54"/>
      <c r="KMN181" s="54"/>
      <c r="KMO181" s="54"/>
      <c r="KMP181" s="54"/>
      <c r="KMQ181" s="54"/>
      <c r="KMR181" s="54"/>
      <c r="KMS181" s="54"/>
      <c r="KMT181" s="54"/>
      <c r="KMU181" s="54"/>
      <c r="KMV181" s="54"/>
      <c r="KMW181" s="54"/>
      <c r="KMX181" s="54"/>
      <c r="KMY181" s="54"/>
      <c r="KMZ181" s="54"/>
      <c r="KNA181" s="54"/>
      <c r="KNB181" s="54"/>
      <c r="KNC181" s="54"/>
      <c r="KND181" s="54"/>
      <c r="KNE181" s="54"/>
      <c r="KNF181" s="54"/>
      <c r="KNG181" s="54"/>
      <c r="KNH181" s="54"/>
      <c r="KNI181" s="54"/>
      <c r="KNJ181" s="54"/>
      <c r="KNK181" s="54"/>
      <c r="KNL181" s="54"/>
      <c r="KNM181" s="54"/>
      <c r="KNN181" s="54"/>
      <c r="KNO181" s="54"/>
      <c r="KNP181" s="54"/>
      <c r="KNQ181" s="54"/>
      <c r="KNR181" s="54"/>
      <c r="KNS181" s="54"/>
      <c r="KNT181" s="54"/>
      <c r="KNU181" s="54"/>
      <c r="KNV181" s="54"/>
      <c r="KNW181" s="54"/>
      <c r="KNX181" s="54"/>
      <c r="KNY181" s="54"/>
      <c r="KNZ181" s="54"/>
      <c r="KOA181" s="54"/>
      <c r="KOB181" s="54"/>
      <c r="KOC181" s="54"/>
      <c r="KOD181" s="54"/>
      <c r="KOE181" s="54"/>
      <c r="KOF181" s="54"/>
      <c r="KOG181" s="54"/>
      <c r="KOH181" s="54"/>
      <c r="KOI181" s="54"/>
      <c r="KOJ181" s="54"/>
      <c r="KOK181" s="54"/>
      <c r="KOL181" s="54"/>
      <c r="KOM181" s="54"/>
      <c r="KON181" s="54"/>
      <c r="KOO181" s="54"/>
      <c r="KOP181" s="54"/>
      <c r="KOQ181" s="54"/>
      <c r="KOR181" s="54"/>
      <c r="KOS181" s="54"/>
      <c r="KOT181" s="54"/>
      <c r="KOU181" s="54"/>
      <c r="KOV181" s="54"/>
      <c r="KOW181" s="54"/>
      <c r="KOX181" s="54"/>
      <c r="KOY181" s="54"/>
      <c r="KOZ181" s="54"/>
      <c r="KPA181" s="54"/>
      <c r="KPB181" s="54"/>
      <c r="KPC181" s="54"/>
      <c r="KPD181" s="54"/>
      <c r="KPE181" s="54"/>
      <c r="KPF181" s="54"/>
      <c r="KPG181" s="54"/>
      <c r="KPH181" s="54"/>
      <c r="KPI181" s="54"/>
      <c r="KPJ181" s="54"/>
      <c r="KPK181" s="54"/>
      <c r="KPL181" s="54"/>
      <c r="KPM181" s="54"/>
      <c r="KPN181" s="54"/>
      <c r="KPO181" s="54"/>
      <c r="KPP181" s="54"/>
      <c r="KPQ181" s="54"/>
      <c r="KPR181" s="54"/>
      <c r="KPS181" s="54"/>
      <c r="KPT181" s="54"/>
      <c r="KPU181" s="54"/>
      <c r="KPV181" s="54"/>
      <c r="KPW181" s="54"/>
      <c r="KPX181" s="54"/>
      <c r="KPY181" s="54"/>
      <c r="KPZ181" s="54"/>
      <c r="KQA181" s="54"/>
      <c r="KQB181" s="54"/>
      <c r="KQC181" s="54"/>
      <c r="KQD181" s="54"/>
      <c r="KQE181" s="54"/>
      <c r="KQF181" s="54"/>
      <c r="KQG181" s="54"/>
      <c r="KQH181" s="54"/>
      <c r="KQI181" s="54"/>
      <c r="KQJ181" s="54"/>
      <c r="KQK181" s="54"/>
      <c r="KQL181" s="54"/>
      <c r="KQM181" s="54"/>
      <c r="KQN181" s="54"/>
      <c r="KQO181" s="54"/>
      <c r="KQP181" s="54"/>
      <c r="KQQ181" s="54"/>
      <c r="KQR181" s="54"/>
      <c r="KQS181" s="54"/>
      <c r="KQT181" s="54"/>
      <c r="KQU181" s="54"/>
      <c r="KQV181" s="54"/>
      <c r="KQW181" s="54"/>
      <c r="KQX181" s="54"/>
      <c r="KQY181" s="54"/>
      <c r="KQZ181" s="54"/>
      <c r="KRA181" s="54"/>
      <c r="KRB181" s="54"/>
      <c r="KRC181" s="54"/>
      <c r="KRD181" s="54"/>
      <c r="KRE181" s="54"/>
      <c r="KRF181" s="54"/>
      <c r="KRG181" s="54"/>
      <c r="KRH181" s="54"/>
      <c r="KRI181" s="54"/>
      <c r="KRJ181" s="54"/>
      <c r="KRK181" s="54"/>
      <c r="KRL181" s="54"/>
      <c r="KRM181" s="54"/>
      <c r="KRN181" s="54"/>
      <c r="KRO181" s="54"/>
      <c r="KRP181" s="54"/>
      <c r="KRQ181" s="54"/>
      <c r="KRR181" s="54"/>
      <c r="KRS181" s="54"/>
      <c r="KRT181" s="54"/>
      <c r="KRU181" s="54"/>
      <c r="KRV181" s="54"/>
      <c r="KRW181" s="54"/>
      <c r="KRX181" s="54"/>
      <c r="KRY181" s="54"/>
      <c r="KRZ181" s="54"/>
      <c r="KSA181" s="54"/>
      <c r="KSB181" s="54"/>
      <c r="KSC181" s="54"/>
      <c r="KSD181" s="54"/>
      <c r="KSE181" s="54"/>
      <c r="KSF181" s="54"/>
      <c r="KSG181" s="54"/>
      <c r="KSH181" s="54"/>
      <c r="KSI181" s="54"/>
      <c r="KSJ181" s="54"/>
      <c r="KSK181" s="54"/>
      <c r="KSL181" s="54"/>
      <c r="KSM181" s="54"/>
      <c r="KSN181" s="54"/>
      <c r="KSO181" s="54"/>
      <c r="KSP181" s="54"/>
      <c r="KSQ181" s="54"/>
      <c r="KSR181" s="54"/>
      <c r="KSS181" s="54"/>
      <c r="KST181" s="54"/>
      <c r="KSU181" s="54"/>
      <c r="KSV181" s="54"/>
      <c r="KSW181" s="54"/>
      <c r="KSX181" s="54"/>
      <c r="KSY181" s="54"/>
      <c r="KSZ181" s="54"/>
      <c r="KTA181" s="54"/>
      <c r="KTB181" s="54"/>
      <c r="KTC181" s="54"/>
      <c r="KTD181" s="54"/>
      <c r="KTE181" s="54"/>
      <c r="KTF181" s="54"/>
      <c r="KTG181" s="54"/>
      <c r="KTH181" s="54"/>
      <c r="KTI181" s="54"/>
      <c r="KTJ181" s="54"/>
      <c r="KTK181" s="54"/>
      <c r="KTL181" s="54"/>
      <c r="KTM181" s="54"/>
      <c r="KTN181" s="54"/>
      <c r="KTO181" s="54"/>
      <c r="KTP181" s="54"/>
      <c r="KTQ181" s="54"/>
      <c r="KTR181" s="54"/>
      <c r="KTS181" s="54"/>
      <c r="KTT181" s="54"/>
      <c r="KTU181" s="54"/>
      <c r="KTV181" s="54"/>
      <c r="KTW181" s="54"/>
      <c r="KTX181" s="54"/>
      <c r="KTY181" s="54"/>
      <c r="KTZ181" s="54"/>
      <c r="KUA181" s="54"/>
      <c r="KUB181" s="54"/>
      <c r="KUC181" s="54"/>
      <c r="KUD181" s="54"/>
      <c r="KUE181" s="54"/>
      <c r="KUF181" s="54"/>
      <c r="KUG181" s="54"/>
      <c r="KUH181" s="54"/>
      <c r="KUI181" s="54"/>
      <c r="KUJ181" s="54"/>
      <c r="KUK181" s="54"/>
      <c r="KUL181" s="54"/>
      <c r="KUM181" s="54"/>
      <c r="KUN181" s="54"/>
      <c r="KUO181" s="54"/>
      <c r="KUP181" s="54"/>
      <c r="KUQ181" s="54"/>
      <c r="KUR181" s="54"/>
      <c r="KUS181" s="54"/>
      <c r="KUT181" s="54"/>
      <c r="KUU181" s="54"/>
      <c r="KUV181" s="54"/>
      <c r="KUW181" s="54"/>
      <c r="KUX181" s="54"/>
      <c r="KUY181" s="54"/>
      <c r="KUZ181" s="54"/>
      <c r="KVA181" s="54"/>
      <c r="KVB181" s="54"/>
      <c r="KVC181" s="54"/>
      <c r="KVD181" s="54"/>
      <c r="KVE181" s="54"/>
      <c r="KVF181" s="54"/>
      <c r="KVG181" s="54"/>
      <c r="KVH181" s="54"/>
      <c r="KVI181" s="54"/>
      <c r="KVJ181" s="54"/>
      <c r="KVK181" s="54"/>
      <c r="KVL181" s="54"/>
      <c r="KVM181" s="54"/>
      <c r="KVN181" s="54"/>
      <c r="KVO181" s="54"/>
      <c r="KVP181" s="54"/>
      <c r="KVQ181" s="54"/>
      <c r="KVR181" s="54"/>
      <c r="KVS181" s="54"/>
      <c r="KVT181" s="54"/>
      <c r="KVU181" s="54"/>
      <c r="KVV181" s="54"/>
      <c r="KVW181" s="54"/>
      <c r="KVX181" s="54"/>
      <c r="KVY181" s="54"/>
      <c r="KVZ181" s="54"/>
      <c r="KWA181" s="54"/>
      <c r="KWB181" s="54"/>
      <c r="KWC181" s="54"/>
      <c r="KWD181" s="54"/>
      <c r="KWE181" s="54"/>
      <c r="KWF181" s="54"/>
      <c r="KWG181" s="54"/>
      <c r="KWH181" s="54"/>
      <c r="KWI181" s="54"/>
      <c r="KWJ181" s="54"/>
      <c r="KWK181" s="54"/>
      <c r="KWL181" s="54"/>
      <c r="KWM181" s="54"/>
      <c r="KWN181" s="54"/>
      <c r="KWO181" s="54"/>
      <c r="KWP181" s="54"/>
      <c r="KWQ181" s="54"/>
      <c r="KWR181" s="54"/>
      <c r="KWS181" s="54"/>
      <c r="KWT181" s="54"/>
      <c r="KWU181" s="54"/>
      <c r="KWV181" s="54"/>
      <c r="KWW181" s="54"/>
      <c r="KWX181" s="54"/>
      <c r="KWY181" s="54"/>
      <c r="KWZ181" s="54"/>
      <c r="KXA181" s="54"/>
      <c r="KXB181" s="54"/>
      <c r="KXC181" s="54"/>
      <c r="KXD181" s="54"/>
      <c r="KXE181" s="54"/>
      <c r="KXF181" s="54"/>
      <c r="KXG181" s="54"/>
      <c r="KXH181" s="54"/>
      <c r="KXI181" s="54"/>
      <c r="KXJ181" s="54"/>
      <c r="KXK181" s="54"/>
      <c r="KXL181" s="54"/>
      <c r="KXM181" s="54"/>
      <c r="KXN181" s="54"/>
      <c r="KXO181" s="54"/>
      <c r="KXP181" s="54"/>
      <c r="KXQ181" s="54"/>
      <c r="KXR181" s="54"/>
      <c r="KXS181" s="54"/>
      <c r="KXT181" s="54"/>
      <c r="KXU181" s="54"/>
      <c r="KXV181" s="54"/>
      <c r="KXW181" s="54"/>
      <c r="KXX181" s="54"/>
      <c r="KXY181" s="54"/>
      <c r="KXZ181" s="54"/>
      <c r="KYA181" s="54"/>
      <c r="KYB181" s="54"/>
      <c r="KYC181" s="54"/>
      <c r="KYD181" s="54"/>
      <c r="KYE181" s="54"/>
      <c r="KYF181" s="54"/>
      <c r="KYG181" s="54"/>
      <c r="KYH181" s="54"/>
      <c r="KYI181" s="54"/>
      <c r="KYJ181" s="54"/>
      <c r="KYK181" s="54"/>
      <c r="KYL181" s="54"/>
      <c r="KYM181" s="54"/>
      <c r="KYN181" s="54"/>
      <c r="KYO181" s="54"/>
      <c r="KYP181" s="54"/>
      <c r="KYQ181" s="54"/>
      <c r="KYR181" s="54"/>
      <c r="KYS181" s="54"/>
      <c r="KYT181" s="54"/>
      <c r="KYU181" s="54"/>
      <c r="KYV181" s="54"/>
      <c r="KYW181" s="54"/>
      <c r="KYX181" s="54"/>
      <c r="KYY181" s="54"/>
      <c r="KYZ181" s="54"/>
      <c r="KZA181" s="54"/>
      <c r="KZB181" s="54"/>
      <c r="KZC181" s="54"/>
      <c r="KZD181" s="54"/>
      <c r="KZE181" s="54"/>
      <c r="KZF181" s="54"/>
      <c r="KZG181" s="54"/>
      <c r="KZH181" s="54"/>
      <c r="KZI181" s="54"/>
      <c r="KZJ181" s="54"/>
      <c r="KZK181" s="54"/>
      <c r="KZL181" s="54"/>
      <c r="KZM181" s="54"/>
      <c r="KZN181" s="54"/>
      <c r="KZO181" s="54"/>
      <c r="KZP181" s="54"/>
      <c r="KZQ181" s="54"/>
      <c r="KZR181" s="54"/>
      <c r="KZS181" s="54"/>
      <c r="KZT181" s="54"/>
      <c r="KZU181" s="54"/>
      <c r="KZV181" s="54"/>
      <c r="KZW181" s="54"/>
      <c r="KZX181" s="54"/>
      <c r="KZY181" s="54"/>
      <c r="KZZ181" s="54"/>
      <c r="LAA181" s="54"/>
      <c r="LAB181" s="54"/>
      <c r="LAC181" s="54"/>
      <c r="LAD181" s="54"/>
      <c r="LAE181" s="54"/>
      <c r="LAF181" s="54"/>
      <c r="LAG181" s="54"/>
      <c r="LAH181" s="54"/>
      <c r="LAI181" s="54"/>
      <c r="LAJ181" s="54"/>
      <c r="LAK181" s="54"/>
      <c r="LAL181" s="54"/>
      <c r="LAM181" s="54"/>
      <c r="LAN181" s="54"/>
      <c r="LAO181" s="54"/>
      <c r="LAP181" s="54"/>
      <c r="LAQ181" s="54"/>
      <c r="LAR181" s="54"/>
      <c r="LAS181" s="54"/>
      <c r="LAT181" s="54"/>
      <c r="LAU181" s="54"/>
      <c r="LAV181" s="54"/>
      <c r="LAW181" s="54"/>
      <c r="LAX181" s="54"/>
      <c r="LAY181" s="54"/>
      <c r="LAZ181" s="54"/>
      <c r="LBA181" s="54"/>
      <c r="LBB181" s="54"/>
      <c r="LBC181" s="54"/>
      <c r="LBD181" s="54"/>
      <c r="LBE181" s="54"/>
      <c r="LBF181" s="54"/>
      <c r="LBG181" s="54"/>
      <c r="LBH181" s="54"/>
      <c r="LBI181" s="54"/>
      <c r="LBJ181" s="54"/>
      <c r="LBK181" s="54"/>
      <c r="LBL181" s="54"/>
      <c r="LBM181" s="54"/>
      <c r="LBN181" s="54"/>
      <c r="LBO181" s="54"/>
      <c r="LBP181" s="54"/>
      <c r="LBQ181" s="54"/>
      <c r="LBR181" s="54"/>
      <c r="LBS181" s="54"/>
      <c r="LBT181" s="54"/>
      <c r="LBU181" s="54"/>
      <c r="LBV181" s="54"/>
      <c r="LBW181" s="54"/>
      <c r="LBX181" s="54"/>
      <c r="LBY181" s="54"/>
      <c r="LBZ181" s="54"/>
      <c r="LCA181" s="54"/>
      <c r="LCB181" s="54"/>
      <c r="LCC181" s="54"/>
      <c r="LCD181" s="54"/>
      <c r="LCE181" s="54"/>
      <c r="LCF181" s="54"/>
      <c r="LCG181" s="54"/>
      <c r="LCH181" s="54"/>
      <c r="LCI181" s="54"/>
      <c r="LCJ181" s="54"/>
      <c r="LCK181" s="54"/>
      <c r="LCL181" s="54"/>
      <c r="LCM181" s="54"/>
      <c r="LCN181" s="54"/>
      <c r="LCO181" s="54"/>
      <c r="LCP181" s="54"/>
      <c r="LCQ181" s="54"/>
      <c r="LCR181" s="54"/>
      <c r="LCS181" s="54"/>
      <c r="LCT181" s="54"/>
      <c r="LCU181" s="54"/>
      <c r="LCV181" s="54"/>
      <c r="LCW181" s="54"/>
      <c r="LCX181" s="54"/>
      <c r="LCY181" s="54"/>
      <c r="LCZ181" s="54"/>
      <c r="LDA181" s="54"/>
      <c r="LDB181" s="54"/>
      <c r="LDC181" s="54"/>
      <c r="LDD181" s="54"/>
      <c r="LDE181" s="54"/>
      <c r="LDF181" s="54"/>
      <c r="LDG181" s="54"/>
      <c r="LDH181" s="54"/>
      <c r="LDI181" s="54"/>
      <c r="LDJ181" s="54"/>
      <c r="LDK181" s="54"/>
      <c r="LDL181" s="54"/>
      <c r="LDM181" s="54"/>
      <c r="LDN181" s="54"/>
      <c r="LDO181" s="54"/>
      <c r="LDP181" s="54"/>
      <c r="LDQ181" s="54"/>
      <c r="LDR181" s="54"/>
      <c r="LDS181" s="54"/>
      <c r="LDT181" s="54"/>
      <c r="LDU181" s="54"/>
      <c r="LDV181" s="54"/>
      <c r="LDW181" s="54"/>
      <c r="LDX181" s="54"/>
      <c r="LDY181" s="54"/>
      <c r="LDZ181" s="54"/>
      <c r="LEA181" s="54"/>
      <c r="LEB181" s="54"/>
      <c r="LEC181" s="54"/>
      <c r="LED181" s="54"/>
      <c r="LEE181" s="54"/>
      <c r="LEF181" s="54"/>
      <c r="LEG181" s="54"/>
      <c r="LEH181" s="54"/>
      <c r="LEI181" s="54"/>
      <c r="LEJ181" s="54"/>
      <c r="LEK181" s="54"/>
      <c r="LEL181" s="54"/>
      <c r="LEM181" s="54"/>
      <c r="LEN181" s="54"/>
      <c r="LEO181" s="54"/>
      <c r="LEP181" s="54"/>
      <c r="LEQ181" s="54"/>
      <c r="LER181" s="54"/>
      <c r="LES181" s="54"/>
      <c r="LET181" s="54"/>
      <c r="LEU181" s="54"/>
      <c r="LEV181" s="54"/>
      <c r="LEW181" s="54"/>
      <c r="LEX181" s="54"/>
      <c r="LEY181" s="54"/>
      <c r="LEZ181" s="54"/>
      <c r="LFA181" s="54"/>
      <c r="LFB181" s="54"/>
      <c r="LFC181" s="54"/>
      <c r="LFD181" s="54"/>
      <c r="LFE181" s="54"/>
      <c r="LFF181" s="54"/>
      <c r="LFG181" s="54"/>
      <c r="LFH181" s="54"/>
      <c r="LFI181" s="54"/>
      <c r="LFJ181" s="54"/>
      <c r="LFK181" s="54"/>
      <c r="LFL181" s="54"/>
      <c r="LFM181" s="54"/>
      <c r="LFN181" s="54"/>
      <c r="LFO181" s="54"/>
      <c r="LFP181" s="54"/>
      <c r="LFQ181" s="54"/>
      <c r="LFR181" s="54"/>
      <c r="LFS181" s="54"/>
      <c r="LFT181" s="54"/>
      <c r="LFU181" s="54"/>
      <c r="LFV181" s="54"/>
      <c r="LFW181" s="54"/>
      <c r="LFX181" s="54"/>
      <c r="LFY181" s="54"/>
      <c r="LFZ181" s="54"/>
      <c r="LGA181" s="54"/>
      <c r="LGB181" s="54"/>
      <c r="LGC181" s="54"/>
      <c r="LGD181" s="54"/>
      <c r="LGE181" s="54"/>
      <c r="LGF181" s="54"/>
      <c r="LGG181" s="54"/>
      <c r="LGH181" s="54"/>
      <c r="LGI181" s="54"/>
      <c r="LGJ181" s="54"/>
      <c r="LGK181" s="54"/>
      <c r="LGL181" s="54"/>
      <c r="LGM181" s="54"/>
      <c r="LGN181" s="54"/>
      <c r="LGO181" s="54"/>
      <c r="LGP181" s="54"/>
      <c r="LGQ181" s="54"/>
      <c r="LGR181" s="54"/>
      <c r="LGS181" s="54"/>
      <c r="LGT181" s="54"/>
      <c r="LGU181" s="54"/>
      <c r="LGV181" s="54"/>
      <c r="LGW181" s="54"/>
      <c r="LGX181" s="54"/>
      <c r="LGY181" s="54"/>
      <c r="LGZ181" s="54"/>
      <c r="LHA181" s="54"/>
      <c r="LHB181" s="54"/>
      <c r="LHC181" s="54"/>
      <c r="LHD181" s="54"/>
      <c r="LHE181" s="54"/>
      <c r="LHF181" s="54"/>
      <c r="LHG181" s="54"/>
      <c r="LHH181" s="54"/>
      <c r="LHI181" s="54"/>
      <c r="LHJ181" s="54"/>
      <c r="LHK181" s="54"/>
      <c r="LHL181" s="54"/>
      <c r="LHM181" s="54"/>
      <c r="LHN181" s="54"/>
      <c r="LHO181" s="54"/>
      <c r="LHP181" s="54"/>
      <c r="LHQ181" s="54"/>
      <c r="LHR181" s="54"/>
      <c r="LHS181" s="54"/>
      <c r="LHT181" s="54"/>
      <c r="LHU181" s="54"/>
      <c r="LHV181" s="54"/>
      <c r="LHW181" s="54"/>
      <c r="LHX181" s="54"/>
      <c r="LHY181" s="54"/>
      <c r="LHZ181" s="54"/>
      <c r="LIA181" s="54"/>
      <c r="LIB181" s="54"/>
      <c r="LIC181" s="54"/>
      <c r="LID181" s="54"/>
      <c r="LIE181" s="54"/>
      <c r="LIF181" s="54"/>
      <c r="LIG181" s="54"/>
      <c r="LIH181" s="54"/>
      <c r="LII181" s="54"/>
      <c r="LIJ181" s="54"/>
      <c r="LIK181" s="54"/>
      <c r="LIL181" s="54"/>
      <c r="LIM181" s="54"/>
      <c r="LIN181" s="54"/>
      <c r="LIO181" s="54"/>
      <c r="LIP181" s="54"/>
      <c r="LIQ181" s="54"/>
      <c r="LIR181" s="54"/>
      <c r="LIS181" s="54"/>
      <c r="LIT181" s="54"/>
      <c r="LIU181" s="54"/>
      <c r="LIV181" s="54"/>
      <c r="LIW181" s="54"/>
      <c r="LIX181" s="54"/>
      <c r="LIY181" s="54"/>
      <c r="LIZ181" s="54"/>
      <c r="LJA181" s="54"/>
      <c r="LJB181" s="54"/>
      <c r="LJC181" s="54"/>
      <c r="LJD181" s="54"/>
      <c r="LJE181" s="54"/>
      <c r="LJF181" s="54"/>
      <c r="LJG181" s="54"/>
      <c r="LJH181" s="54"/>
      <c r="LJI181" s="54"/>
      <c r="LJJ181" s="54"/>
      <c r="LJK181" s="54"/>
      <c r="LJL181" s="54"/>
      <c r="LJM181" s="54"/>
      <c r="LJN181" s="54"/>
      <c r="LJO181" s="54"/>
      <c r="LJP181" s="54"/>
      <c r="LJQ181" s="54"/>
      <c r="LJR181" s="54"/>
      <c r="LJS181" s="54"/>
      <c r="LJT181" s="54"/>
      <c r="LJU181" s="54"/>
      <c r="LJV181" s="54"/>
      <c r="LJW181" s="54"/>
      <c r="LJX181" s="54"/>
      <c r="LJY181" s="54"/>
      <c r="LJZ181" s="54"/>
      <c r="LKA181" s="54"/>
      <c r="LKB181" s="54"/>
      <c r="LKC181" s="54"/>
      <c r="LKD181" s="54"/>
      <c r="LKE181" s="54"/>
      <c r="LKF181" s="54"/>
      <c r="LKG181" s="54"/>
      <c r="LKH181" s="54"/>
      <c r="LKI181" s="54"/>
      <c r="LKJ181" s="54"/>
      <c r="LKK181" s="54"/>
      <c r="LKL181" s="54"/>
      <c r="LKM181" s="54"/>
      <c r="LKN181" s="54"/>
      <c r="LKO181" s="54"/>
      <c r="LKP181" s="54"/>
      <c r="LKQ181" s="54"/>
      <c r="LKR181" s="54"/>
      <c r="LKS181" s="54"/>
      <c r="LKT181" s="54"/>
      <c r="LKU181" s="54"/>
      <c r="LKV181" s="54"/>
      <c r="LKW181" s="54"/>
      <c r="LKX181" s="54"/>
      <c r="LKY181" s="54"/>
      <c r="LKZ181" s="54"/>
      <c r="LLA181" s="54"/>
      <c r="LLB181" s="54"/>
      <c r="LLC181" s="54"/>
      <c r="LLD181" s="54"/>
      <c r="LLE181" s="54"/>
      <c r="LLF181" s="54"/>
      <c r="LLG181" s="54"/>
      <c r="LLH181" s="54"/>
      <c r="LLI181" s="54"/>
      <c r="LLJ181" s="54"/>
      <c r="LLK181" s="54"/>
      <c r="LLL181" s="54"/>
      <c r="LLM181" s="54"/>
      <c r="LLN181" s="54"/>
      <c r="LLO181" s="54"/>
      <c r="LLP181" s="54"/>
      <c r="LLQ181" s="54"/>
      <c r="LLR181" s="54"/>
      <c r="LLS181" s="54"/>
      <c r="LLT181" s="54"/>
      <c r="LLU181" s="54"/>
      <c r="LLV181" s="54"/>
      <c r="LLW181" s="54"/>
      <c r="LLX181" s="54"/>
      <c r="LLY181" s="54"/>
      <c r="LLZ181" s="54"/>
      <c r="LMA181" s="54"/>
      <c r="LMB181" s="54"/>
      <c r="LMC181" s="54"/>
      <c r="LMD181" s="54"/>
      <c r="LME181" s="54"/>
      <c r="LMF181" s="54"/>
      <c r="LMG181" s="54"/>
      <c r="LMH181" s="54"/>
      <c r="LMI181" s="54"/>
      <c r="LMJ181" s="54"/>
      <c r="LMK181" s="54"/>
      <c r="LML181" s="54"/>
      <c r="LMM181" s="54"/>
      <c r="LMN181" s="54"/>
      <c r="LMO181" s="54"/>
      <c r="LMP181" s="54"/>
      <c r="LMQ181" s="54"/>
      <c r="LMR181" s="54"/>
      <c r="LMS181" s="54"/>
      <c r="LMT181" s="54"/>
      <c r="LMU181" s="54"/>
      <c r="LMV181" s="54"/>
      <c r="LMW181" s="54"/>
      <c r="LMX181" s="54"/>
      <c r="LMY181" s="54"/>
      <c r="LMZ181" s="54"/>
      <c r="LNA181" s="54"/>
      <c r="LNB181" s="54"/>
      <c r="LNC181" s="54"/>
      <c r="LND181" s="54"/>
      <c r="LNE181" s="54"/>
      <c r="LNF181" s="54"/>
      <c r="LNG181" s="54"/>
      <c r="LNH181" s="54"/>
      <c r="LNI181" s="54"/>
      <c r="LNJ181" s="54"/>
      <c r="LNK181" s="54"/>
      <c r="LNL181" s="54"/>
      <c r="LNM181" s="54"/>
      <c r="LNN181" s="54"/>
      <c r="LNO181" s="54"/>
      <c r="LNP181" s="54"/>
      <c r="LNQ181" s="54"/>
      <c r="LNR181" s="54"/>
      <c r="LNS181" s="54"/>
      <c r="LNT181" s="54"/>
      <c r="LNU181" s="54"/>
      <c r="LNV181" s="54"/>
      <c r="LNW181" s="54"/>
      <c r="LNX181" s="54"/>
      <c r="LNY181" s="54"/>
      <c r="LNZ181" s="54"/>
      <c r="LOA181" s="54"/>
      <c r="LOB181" s="54"/>
      <c r="LOC181" s="54"/>
      <c r="LOD181" s="54"/>
      <c r="LOE181" s="54"/>
      <c r="LOF181" s="54"/>
      <c r="LOG181" s="54"/>
      <c r="LOH181" s="54"/>
      <c r="LOI181" s="54"/>
      <c r="LOJ181" s="54"/>
      <c r="LOK181" s="54"/>
      <c r="LOL181" s="54"/>
      <c r="LOM181" s="54"/>
      <c r="LON181" s="54"/>
      <c r="LOO181" s="54"/>
      <c r="LOP181" s="54"/>
      <c r="LOQ181" s="54"/>
      <c r="LOR181" s="54"/>
      <c r="LOS181" s="54"/>
      <c r="LOT181" s="54"/>
      <c r="LOU181" s="54"/>
      <c r="LOV181" s="54"/>
      <c r="LOW181" s="54"/>
      <c r="LOX181" s="54"/>
      <c r="LOY181" s="54"/>
      <c r="LOZ181" s="54"/>
      <c r="LPA181" s="54"/>
      <c r="LPB181" s="54"/>
      <c r="LPC181" s="54"/>
      <c r="LPD181" s="54"/>
      <c r="LPE181" s="54"/>
      <c r="LPF181" s="54"/>
      <c r="LPG181" s="54"/>
      <c r="LPH181" s="54"/>
      <c r="LPI181" s="54"/>
      <c r="LPJ181" s="54"/>
      <c r="LPK181" s="54"/>
      <c r="LPL181" s="54"/>
      <c r="LPM181" s="54"/>
      <c r="LPN181" s="54"/>
      <c r="LPO181" s="54"/>
      <c r="LPP181" s="54"/>
      <c r="LPQ181" s="54"/>
      <c r="LPR181" s="54"/>
      <c r="LPS181" s="54"/>
      <c r="LPT181" s="54"/>
      <c r="LPU181" s="54"/>
      <c r="LPV181" s="54"/>
      <c r="LPW181" s="54"/>
      <c r="LPX181" s="54"/>
      <c r="LPY181" s="54"/>
      <c r="LPZ181" s="54"/>
      <c r="LQA181" s="54"/>
      <c r="LQB181" s="54"/>
      <c r="LQC181" s="54"/>
      <c r="LQD181" s="54"/>
      <c r="LQE181" s="54"/>
      <c r="LQF181" s="54"/>
      <c r="LQG181" s="54"/>
      <c r="LQH181" s="54"/>
      <c r="LQI181" s="54"/>
      <c r="LQJ181" s="54"/>
      <c r="LQK181" s="54"/>
      <c r="LQL181" s="54"/>
      <c r="LQM181" s="54"/>
      <c r="LQN181" s="54"/>
      <c r="LQO181" s="54"/>
      <c r="LQP181" s="54"/>
      <c r="LQQ181" s="54"/>
      <c r="LQR181" s="54"/>
      <c r="LQS181" s="54"/>
      <c r="LQT181" s="54"/>
      <c r="LQU181" s="54"/>
      <c r="LQV181" s="54"/>
      <c r="LQW181" s="54"/>
      <c r="LQX181" s="54"/>
      <c r="LQY181" s="54"/>
      <c r="LQZ181" s="54"/>
      <c r="LRA181" s="54"/>
      <c r="LRB181" s="54"/>
      <c r="LRC181" s="54"/>
      <c r="LRD181" s="54"/>
      <c r="LRE181" s="54"/>
      <c r="LRF181" s="54"/>
      <c r="LRG181" s="54"/>
      <c r="LRH181" s="54"/>
      <c r="LRI181" s="54"/>
      <c r="LRJ181" s="54"/>
      <c r="LRK181" s="54"/>
      <c r="LRL181" s="54"/>
      <c r="LRM181" s="54"/>
      <c r="LRN181" s="54"/>
      <c r="LRO181" s="54"/>
      <c r="LRP181" s="54"/>
      <c r="LRQ181" s="54"/>
      <c r="LRR181" s="54"/>
      <c r="LRS181" s="54"/>
      <c r="LRT181" s="54"/>
      <c r="LRU181" s="54"/>
      <c r="LRV181" s="54"/>
      <c r="LRW181" s="54"/>
      <c r="LRX181" s="54"/>
      <c r="LRY181" s="54"/>
      <c r="LRZ181" s="54"/>
      <c r="LSA181" s="54"/>
      <c r="LSB181" s="54"/>
      <c r="LSC181" s="54"/>
      <c r="LSD181" s="54"/>
      <c r="LSE181" s="54"/>
      <c r="LSF181" s="54"/>
      <c r="LSG181" s="54"/>
      <c r="LSH181" s="54"/>
      <c r="LSI181" s="54"/>
      <c r="LSJ181" s="54"/>
      <c r="LSK181" s="54"/>
      <c r="LSL181" s="54"/>
      <c r="LSM181" s="54"/>
      <c r="LSN181" s="54"/>
      <c r="LSO181" s="54"/>
      <c r="LSP181" s="54"/>
      <c r="LSQ181" s="54"/>
      <c r="LSR181" s="54"/>
      <c r="LSS181" s="54"/>
      <c r="LST181" s="54"/>
      <c r="LSU181" s="54"/>
      <c r="LSV181" s="54"/>
      <c r="LSW181" s="54"/>
      <c r="LSX181" s="54"/>
      <c r="LSY181" s="54"/>
      <c r="LSZ181" s="54"/>
      <c r="LTA181" s="54"/>
      <c r="LTB181" s="54"/>
      <c r="LTC181" s="54"/>
      <c r="LTD181" s="54"/>
      <c r="LTE181" s="54"/>
      <c r="LTF181" s="54"/>
      <c r="LTG181" s="54"/>
      <c r="LTH181" s="54"/>
      <c r="LTI181" s="54"/>
      <c r="LTJ181" s="54"/>
      <c r="LTK181" s="54"/>
      <c r="LTL181" s="54"/>
      <c r="LTM181" s="54"/>
      <c r="LTN181" s="54"/>
      <c r="LTO181" s="54"/>
      <c r="LTP181" s="54"/>
      <c r="LTQ181" s="54"/>
      <c r="LTR181" s="54"/>
      <c r="LTS181" s="54"/>
      <c r="LTT181" s="54"/>
      <c r="LTU181" s="54"/>
      <c r="LTV181" s="54"/>
      <c r="LTW181" s="54"/>
      <c r="LTX181" s="54"/>
      <c r="LTY181" s="54"/>
      <c r="LTZ181" s="54"/>
      <c r="LUA181" s="54"/>
      <c r="LUB181" s="54"/>
      <c r="LUC181" s="54"/>
      <c r="LUD181" s="54"/>
      <c r="LUE181" s="54"/>
      <c r="LUF181" s="54"/>
      <c r="LUG181" s="54"/>
      <c r="LUH181" s="54"/>
      <c r="LUI181" s="54"/>
      <c r="LUJ181" s="54"/>
      <c r="LUK181" s="54"/>
      <c r="LUL181" s="54"/>
      <c r="LUM181" s="54"/>
      <c r="LUN181" s="54"/>
      <c r="LUO181" s="54"/>
      <c r="LUP181" s="54"/>
      <c r="LUQ181" s="54"/>
      <c r="LUR181" s="54"/>
      <c r="LUS181" s="54"/>
      <c r="LUT181" s="54"/>
      <c r="LUU181" s="54"/>
      <c r="LUV181" s="54"/>
      <c r="LUW181" s="54"/>
      <c r="LUX181" s="54"/>
      <c r="LUY181" s="54"/>
      <c r="LUZ181" s="54"/>
      <c r="LVA181" s="54"/>
      <c r="LVB181" s="54"/>
      <c r="LVC181" s="54"/>
      <c r="LVD181" s="54"/>
      <c r="LVE181" s="54"/>
      <c r="LVF181" s="54"/>
      <c r="LVG181" s="54"/>
      <c r="LVH181" s="54"/>
      <c r="LVI181" s="54"/>
      <c r="LVJ181" s="54"/>
      <c r="LVK181" s="54"/>
      <c r="LVL181" s="54"/>
      <c r="LVM181" s="54"/>
      <c r="LVN181" s="54"/>
      <c r="LVO181" s="54"/>
      <c r="LVP181" s="54"/>
      <c r="LVQ181" s="54"/>
      <c r="LVR181" s="54"/>
      <c r="LVS181" s="54"/>
      <c r="LVT181" s="54"/>
      <c r="LVU181" s="54"/>
      <c r="LVV181" s="54"/>
      <c r="LVW181" s="54"/>
      <c r="LVX181" s="54"/>
      <c r="LVY181" s="54"/>
      <c r="LVZ181" s="54"/>
      <c r="LWA181" s="54"/>
      <c r="LWB181" s="54"/>
      <c r="LWC181" s="54"/>
      <c r="LWD181" s="54"/>
      <c r="LWE181" s="54"/>
      <c r="LWF181" s="54"/>
      <c r="LWG181" s="54"/>
      <c r="LWH181" s="54"/>
      <c r="LWI181" s="54"/>
      <c r="LWJ181" s="54"/>
      <c r="LWK181" s="54"/>
      <c r="LWL181" s="54"/>
      <c r="LWM181" s="54"/>
      <c r="LWN181" s="54"/>
      <c r="LWO181" s="54"/>
      <c r="LWP181" s="54"/>
      <c r="LWQ181" s="54"/>
      <c r="LWR181" s="54"/>
      <c r="LWS181" s="54"/>
      <c r="LWT181" s="54"/>
      <c r="LWU181" s="54"/>
      <c r="LWV181" s="54"/>
      <c r="LWW181" s="54"/>
      <c r="LWX181" s="54"/>
      <c r="LWY181" s="54"/>
      <c r="LWZ181" s="54"/>
      <c r="LXA181" s="54"/>
      <c r="LXB181" s="54"/>
      <c r="LXC181" s="54"/>
      <c r="LXD181" s="54"/>
      <c r="LXE181" s="54"/>
      <c r="LXF181" s="54"/>
      <c r="LXG181" s="54"/>
      <c r="LXH181" s="54"/>
      <c r="LXI181" s="54"/>
      <c r="LXJ181" s="54"/>
      <c r="LXK181" s="54"/>
      <c r="LXL181" s="54"/>
      <c r="LXM181" s="54"/>
      <c r="LXN181" s="54"/>
      <c r="LXO181" s="54"/>
      <c r="LXP181" s="54"/>
      <c r="LXQ181" s="54"/>
      <c r="LXR181" s="54"/>
      <c r="LXS181" s="54"/>
      <c r="LXT181" s="54"/>
      <c r="LXU181" s="54"/>
      <c r="LXV181" s="54"/>
      <c r="LXW181" s="54"/>
      <c r="LXX181" s="54"/>
      <c r="LXY181" s="54"/>
      <c r="LXZ181" s="54"/>
      <c r="LYA181" s="54"/>
      <c r="LYB181" s="54"/>
      <c r="LYC181" s="54"/>
      <c r="LYD181" s="54"/>
      <c r="LYE181" s="54"/>
      <c r="LYF181" s="54"/>
      <c r="LYG181" s="54"/>
      <c r="LYH181" s="54"/>
      <c r="LYI181" s="54"/>
      <c r="LYJ181" s="54"/>
      <c r="LYK181" s="54"/>
      <c r="LYL181" s="54"/>
      <c r="LYM181" s="54"/>
      <c r="LYN181" s="54"/>
      <c r="LYO181" s="54"/>
      <c r="LYP181" s="54"/>
      <c r="LYQ181" s="54"/>
      <c r="LYR181" s="54"/>
      <c r="LYS181" s="54"/>
      <c r="LYT181" s="54"/>
      <c r="LYU181" s="54"/>
      <c r="LYV181" s="54"/>
      <c r="LYW181" s="54"/>
      <c r="LYX181" s="54"/>
      <c r="LYY181" s="54"/>
      <c r="LYZ181" s="54"/>
      <c r="LZA181" s="54"/>
      <c r="LZB181" s="54"/>
      <c r="LZC181" s="54"/>
      <c r="LZD181" s="54"/>
      <c r="LZE181" s="54"/>
      <c r="LZF181" s="54"/>
      <c r="LZG181" s="54"/>
      <c r="LZH181" s="54"/>
      <c r="LZI181" s="54"/>
      <c r="LZJ181" s="54"/>
      <c r="LZK181" s="54"/>
      <c r="LZL181" s="54"/>
      <c r="LZM181" s="54"/>
      <c r="LZN181" s="54"/>
      <c r="LZO181" s="54"/>
      <c r="LZP181" s="54"/>
      <c r="LZQ181" s="54"/>
      <c r="LZR181" s="54"/>
      <c r="LZS181" s="54"/>
      <c r="LZT181" s="54"/>
      <c r="LZU181" s="54"/>
      <c r="LZV181" s="54"/>
      <c r="LZW181" s="54"/>
      <c r="LZX181" s="54"/>
      <c r="LZY181" s="54"/>
      <c r="LZZ181" s="54"/>
      <c r="MAA181" s="54"/>
      <c r="MAB181" s="54"/>
      <c r="MAC181" s="54"/>
      <c r="MAD181" s="54"/>
      <c r="MAE181" s="54"/>
      <c r="MAF181" s="54"/>
      <c r="MAG181" s="54"/>
      <c r="MAH181" s="54"/>
      <c r="MAI181" s="54"/>
      <c r="MAJ181" s="54"/>
      <c r="MAK181" s="54"/>
      <c r="MAL181" s="54"/>
      <c r="MAM181" s="54"/>
      <c r="MAN181" s="54"/>
      <c r="MAO181" s="54"/>
      <c r="MAP181" s="54"/>
      <c r="MAQ181" s="54"/>
      <c r="MAR181" s="54"/>
      <c r="MAS181" s="54"/>
      <c r="MAT181" s="54"/>
      <c r="MAU181" s="54"/>
      <c r="MAV181" s="54"/>
      <c r="MAW181" s="54"/>
      <c r="MAX181" s="54"/>
      <c r="MAY181" s="54"/>
      <c r="MAZ181" s="54"/>
      <c r="MBA181" s="54"/>
      <c r="MBB181" s="54"/>
      <c r="MBC181" s="54"/>
      <c r="MBD181" s="54"/>
      <c r="MBE181" s="54"/>
      <c r="MBF181" s="54"/>
      <c r="MBG181" s="54"/>
      <c r="MBH181" s="54"/>
      <c r="MBI181" s="54"/>
      <c r="MBJ181" s="54"/>
      <c r="MBK181" s="54"/>
      <c r="MBL181" s="54"/>
      <c r="MBM181" s="54"/>
      <c r="MBN181" s="54"/>
      <c r="MBO181" s="54"/>
      <c r="MBP181" s="54"/>
      <c r="MBQ181" s="54"/>
      <c r="MBR181" s="54"/>
      <c r="MBS181" s="54"/>
      <c r="MBT181" s="54"/>
      <c r="MBU181" s="54"/>
      <c r="MBV181" s="54"/>
      <c r="MBW181" s="54"/>
      <c r="MBX181" s="54"/>
      <c r="MBY181" s="54"/>
      <c r="MBZ181" s="54"/>
      <c r="MCA181" s="54"/>
      <c r="MCB181" s="54"/>
      <c r="MCC181" s="54"/>
      <c r="MCD181" s="54"/>
      <c r="MCE181" s="54"/>
      <c r="MCF181" s="54"/>
      <c r="MCG181" s="54"/>
      <c r="MCH181" s="54"/>
      <c r="MCI181" s="54"/>
      <c r="MCJ181" s="54"/>
      <c r="MCK181" s="54"/>
      <c r="MCL181" s="54"/>
      <c r="MCM181" s="54"/>
      <c r="MCN181" s="54"/>
      <c r="MCO181" s="54"/>
      <c r="MCP181" s="54"/>
      <c r="MCQ181" s="54"/>
      <c r="MCR181" s="54"/>
      <c r="MCS181" s="54"/>
      <c r="MCT181" s="54"/>
      <c r="MCU181" s="54"/>
      <c r="MCV181" s="54"/>
      <c r="MCW181" s="54"/>
      <c r="MCX181" s="54"/>
      <c r="MCY181" s="54"/>
      <c r="MCZ181" s="54"/>
      <c r="MDA181" s="54"/>
      <c r="MDB181" s="54"/>
      <c r="MDC181" s="54"/>
      <c r="MDD181" s="54"/>
      <c r="MDE181" s="54"/>
      <c r="MDF181" s="54"/>
      <c r="MDG181" s="54"/>
      <c r="MDH181" s="54"/>
      <c r="MDI181" s="54"/>
      <c r="MDJ181" s="54"/>
      <c r="MDK181" s="54"/>
      <c r="MDL181" s="54"/>
      <c r="MDM181" s="54"/>
      <c r="MDN181" s="54"/>
      <c r="MDO181" s="54"/>
      <c r="MDP181" s="54"/>
      <c r="MDQ181" s="54"/>
      <c r="MDR181" s="54"/>
      <c r="MDS181" s="54"/>
      <c r="MDT181" s="54"/>
      <c r="MDU181" s="54"/>
      <c r="MDV181" s="54"/>
      <c r="MDW181" s="54"/>
      <c r="MDX181" s="54"/>
      <c r="MDY181" s="54"/>
      <c r="MDZ181" s="54"/>
      <c r="MEA181" s="54"/>
      <c r="MEB181" s="54"/>
      <c r="MEC181" s="54"/>
      <c r="MED181" s="54"/>
      <c r="MEE181" s="54"/>
      <c r="MEF181" s="54"/>
      <c r="MEG181" s="54"/>
      <c r="MEH181" s="54"/>
      <c r="MEI181" s="54"/>
      <c r="MEJ181" s="54"/>
      <c r="MEK181" s="54"/>
      <c r="MEL181" s="54"/>
      <c r="MEM181" s="54"/>
      <c r="MEN181" s="54"/>
      <c r="MEO181" s="54"/>
      <c r="MEP181" s="54"/>
      <c r="MEQ181" s="54"/>
      <c r="MER181" s="54"/>
      <c r="MES181" s="54"/>
      <c r="MET181" s="54"/>
      <c r="MEU181" s="54"/>
      <c r="MEV181" s="54"/>
      <c r="MEW181" s="54"/>
      <c r="MEX181" s="54"/>
      <c r="MEY181" s="54"/>
      <c r="MEZ181" s="54"/>
      <c r="MFA181" s="54"/>
      <c r="MFB181" s="54"/>
      <c r="MFC181" s="54"/>
      <c r="MFD181" s="54"/>
      <c r="MFE181" s="54"/>
      <c r="MFF181" s="54"/>
      <c r="MFG181" s="54"/>
      <c r="MFH181" s="54"/>
      <c r="MFI181" s="54"/>
      <c r="MFJ181" s="54"/>
      <c r="MFK181" s="54"/>
      <c r="MFL181" s="54"/>
      <c r="MFM181" s="54"/>
      <c r="MFN181" s="54"/>
      <c r="MFO181" s="54"/>
      <c r="MFP181" s="54"/>
      <c r="MFQ181" s="54"/>
      <c r="MFR181" s="54"/>
      <c r="MFS181" s="54"/>
      <c r="MFT181" s="54"/>
      <c r="MFU181" s="54"/>
      <c r="MFV181" s="54"/>
      <c r="MFW181" s="54"/>
      <c r="MFX181" s="54"/>
      <c r="MFY181" s="54"/>
      <c r="MFZ181" s="54"/>
      <c r="MGA181" s="54"/>
      <c r="MGB181" s="54"/>
      <c r="MGC181" s="54"/>
      <c r="MGD181" s="54"/>
      <c r="MGE181" s="54"/>
      <c r="MGF181" s="54"/>
      <c r="MGG181" s="54"/>
      <c r="MGH181" s="54"/>
      <c r="MGI181" s="54"/>
      <c r="MGJ181" s="54"/>
      <c r="MGK181" s="54"/>
      <c r="MGL181" s="54"/>
      <c r="MGM181" s="54"/>
      <c r="MGN181" s="54"/>
      <c r="MGO181" s="54"/>
      <c r="MGP181" s="54"/>
      <c r="MGQ181" s="54"/>
      <c r="MGR181" s="54"/>
      <c r="MGS181" s="54"/>
      <c r="MGT181" s="54"/>
      <c r="MGU181" s="54"/>
      <c r="MGV181" s="54"/>
      <c r="MGW181" s="54"/>
      <c r="MGX181" s="54"/>
      <c r="MGY181" s="54"/>
      <c r="MGZ181" s="54"/>
      <c r="MHA181" s="54"/>
      <c r="MHB181" s="54"/>
      <c r="MHC181" s="54"/>
      <c r="MHD181" s="54"/>
      <c r="MHE181" s="54"/>
      <c r="MHF181" s="54"/>
      <c r="MHG181" s="54"/>
      <c r="MHH181" s="54"/>
      <c r="MHI181" s="54"/>
      <c r="MHJ181" s="54"/>
      <c r="MHK181" s="54"/>
      <c r="MHL181" s="54"/>
      <c r="MHM181" s="54"/>
      <c r="MHN181" s="54"/>
      <c r="MHO181" s="54"/>
      <c r="MHP181" s="54"/>
      <c r="MHQ181" s="54"/>
      <c r="MHR181" s="54"/>
      <c r="MHS181" s="54"/>
      <c r="MHT181" s="54"/>
      <c r="MHU181" s="54"/>
      <c r="MHV181" s="54"/>
      <c r="MHW181" s="54"/>
      <c r="MHX181" s="54"/>
      <c r="MHY181" s="54"/>
      <c r="MHZ181" s="54"/>
      <c r="MIA181" s="54"/>
      <c r="MIB181" s="54"/>
      <c r="MIC181" s="54"/>
      <c r="MID181" s="54"/>
      <c r="MIE181" s="54"/>
      <c r="MIF181" s="54"/>
      <c r="MIG181" s="54"/>
      <c r="MIH181" s="54"/>
      <c r="MII181" s="54"/>
      <c r="MIJ181" s="54"/>
      <c r="MIK181" s="54"/>
      <c r="MIL181" s="54"/>
      <c r="MIM181" s="54"/>
      <c r="MIN181" s="54"/>
      <c r="MIO181" s="54"/>
      <c r="MIP181" s="54"/>
      <c r="MIQ181" s="54"/>
      <c r="MIR181" s="54"/>
      <c r="MIS181" s="54"/>
      <c r="MIT181" s="54"/>
      <c r="MIU181" s="54"/>
      <c r="MIV181" s="54"/>
      <c r="MIW181" s="54"/>
      <c r="MIX181" s="54"/>
      <c r="MIY181" s="54"/>
      <c r="MIZ181" s="54"/>
      <c r="MJA181" s="54"/>
      <c r="MJB181" s="54"/>
      <c r="MJC181" s="54"/>
      <c r="MJD181" s="54"/>
      <c r="MJE181" s="54"/>
      <c r="MJF181" s="54"/>
      <c r="MJG181" s="54"/>
      <c r="MJH181" s="54"/>
      <c r="MJI181" s="54"/>
      <c r="MJJ181" s="54"/>
      <c r="MJK181" s="54"/>
      <c r="MJL181" s="54"/>
      <c r="MJM181" s="54"/>
      <c r="MJN181" s="54"/>
      <c r="MJO181" s="54"/>
      <c r="MJP181" s="54"/>
      <c r="MJQ181" s="54"/>
      <c r="MJR181" s="54"/>
      <c r="MJS181" s="54"/>
      <c r="MJT181" s="54"/>
      <c r="MJU181" s="54"/>
      <c r="MJV181" s="54"/>
      <c r="MJW181" s="54"/>
      <c r="MJX181" s="54"/>
      <c r="MJY181" s="54"/>
      <c r="MJZ181" s="54"/>
      <c r="MKA181" s="54"/>
      <c r="MKB181" s="54"/>
      <c r="MKC181" s="54"/>
      <c r="MKD181" s="54"/>
      <c r="MKE181" s="54"/>
      <c r="MKF181" s="54"/>
      <c r="MKG181" s="54"/>
      <c r="MKH181" s="54"/>
      <c r="MKI181" s="54"/>
      <c r="MKJ181" s="54"/>
      <c r="MKK181" s="54"/>
      <c r="MKL181" s="54"/>
      <c r="MKM181" s="54"/>
      <c r="MKN181" s="54"/>
      <c r="MKO181" s="54"/>
      <c r="MKP181" s="54"/>
      <c r="MKQ181" s="54"/>
      <c r="MKR181" s="54"/>
      <c r="MKS181" s="54"/>
      <c r="MKT181" s="54"/>
      <c r="MKU181" s="54"/>
      <c r="MKV181" s="54"/>
      <c r="MKW181" s="54"/>
      <c r="MKX181" s="54"/>
      <c r="MKY181" s="54"/>
      <c r="MKZ181" s="54"/>
      <c r="MLA181" s="54"/>
      <c r="MLB181" s="54"/>
      <c r="MLC181" s="54"/>
      <c r="MLD181" s="54"/>
      <c r="MLE181" s="54"/>
      <c r="MLF181" s="54"/>
      <c r="MLG181" s="54"/>
      <c r="MLH181" s="54"/>
      <c r="MLI181" s="54"/>
      <c r="MLJ181" s="54"/>
      <c r="MLK181" s="54"/>
      <c r="MLL181" s="54"/>
      <c r="MLM181" s="54"/>
      <c r="MLN181" s="54"/>
      <c r="MLO181" s="54"/>
      <c r="MLP181" s="54"/>
      <c r="MLQ181" s="54"/>
      <c r="MLR181" s="54"/>
      <c r="MLS181" s="54"/>
      <c r="MLT181" s="54"/>
      <c r="MLU181" s="54"/>
      <c r="MLV181" s="54"/>
      <c r="MLW181" s="54"/>
      <c r="MLX181" s="54"/>
      <c r="MLY181" s="54"/>
      <c r="MLZ181" s="54"/>
      <c r="MMA181" s="54"/>
      <c r="MMB181" s="54"/>
      <c r="MMC181" s="54"/>
      <c r="MMD181" s="54"/>
      <c r="MME181" s="54"/>
      <c r="MMF181" s="54"/>
      <c r="MMG181" s="54"/>
      <c r="MMH181" s="54"/>
      <c r="MMI181" s="54"/>
      <c r="MMJ181" s="54"/>
      <c r="MMK181" s="54"/>
      <c r="MML181" s="54"/>
      <c r="MMM181" s="54"/>
      <c r="MMN181" s="54"/>
      <c r="MMO181" s="54"/>
      <c r="MMP181" s="54"/>
      <c r="MMQ181" s="54"/>
      <c r="MMR181" s="54"/>
      <c r="MMS181" s="54"/>
      <c r="MMT181" s="54"/>
      <c r="MMU181" s="54"/>
      <c r="MMV181" s="54"/>
      <c r="MMW181" s="54"/>
      <c r="MMX181" s="54"/>
      <c r="MMY181" s="54"/>
      <c r="MMZ181" s="54"/>
      <c r="MNA181" s="54"/>
      <c r="MNB181" s="54"/>
      <c r="MNC181" s="54"/>
      <c r="MND181" s="54"/>
      <c r="MNE181" s="54"/>
      <c r="MNF181" s="54"/>
      <c r="MNG181" s="54"/>
      <c r="MNH181" s="54"/>
      <c r="MNI181" s="54"/>
      <c r="MNJ181" s="54"/>
      <c r="MNK181" s="54"/>
      <c r="MNL181" s="54"/>
      <c r="MNM181" s="54"/>
      <c r="MNN181" s="54"/>
      <c r="MNO181" s="54"/>
      <c r="MNP181" s="54"/>
      <c r="MNQ181" s="54"/>
      <c r="MNR181" s="54"/>
      <c r="MNS181" s="54"/>
      <c r="MNT181" s="54"/>
      <c r="MNU181" s="54"/>
      <c r="MNV181" s="54"/>
      <c r="MNW181" s="54"/>
      <c r="MNX181" s="54"/>
      <c r="MNY181" s="54"/>
      <c r="MNZ181" s="54"/>
      <c r="MOA181" s="54"/>
      <c r="MOB181" s="54"/>
      <c r="MOC181" s="54"/>
      <c r="MOD181" s="54"/>
      <c r="MOE181" s="54"/>
      <c r="MOF181" s="54"/>
      <c r="MOG181" s="54"/>
      <c r="MOH181" s="54"/>
      <c r="MOI181" s="54"/>
      <c r="MOJ181" s="54"/>
      <c r="MOK181" s="54"/>
      <c r="MOL181" s="54"/>
      <c r="MOM181" s="54"/>
      <c r="MON181" s="54"/>
      <c r="MOO181" s="54"/>
      <c r="MOP181" s="54"/>
      <c r="MOQ181" s="54"/>
      <c r="MOR181" s="54"/>
      <c r="MOS181" s="54"/>
      <c r="MOT181" s="54"/>
      <c r="MOU181" s="54"/>
      <c r="MOV181" s="54"/>
      <c r="MOW181" s="54"/>
      <c r="MOX181" s="54"/>
      <c r="MOY181" s="54"/>
      <c r="MOZ181" s="54"/>
      <c r="MPA181" s="54"/>
      <c r="MPB181" s="54"/>
      <c r="MPC181" s="54"/>
      <c r="MPD181" s="54"/>
      <c r="MPE181" s="54"/>
      <c r="MPF181" s="54"/>
      <c r="MPG181" s="54"/>
      <c r="MPH181" s="54"/>
      <c r="MPI181" s="54"/>
      <c r="MPJ181" s="54"/>
      <c r="MPK181" s="54"/>
      <c r="MPL181" s="54"/>
      <c r="MPM181" s="54"/>
      <c r="MPN181" s="54"/>
      <c r="MPO181" s="54"/>
      <c r="MPP181" s="54"/>
      <c r="MPQ181" s="54"/>
      <c r="MPR181" s="54"/>
      <c r="MPS181" s="54"/>
      <c r="MPT181" s="54"/>
      <c r="MPU181" s="54"/>
      <c r="MPV181" s="54"/>
      <c r="MPW181" s="54"/>
      <c r="MPX181" s="54"/>
      <c r="MPY181" s="54"/>
      <c r="MPZ181" s="54"/>
      <c r="MQA181" s="54"/>
      <c r="MQB181" s="54"/>
      <c r="MQC181" s="54"/>
      <c r="MQD181" s="54"/>
      <c r="MQE181" s="54"/>
      <c r="MQF181" s="54"/>
      <c r="MQG181" s="54"/>
      <c r="MQH181" s="54"/>
      <c r="MQI181" s="54"/>
      <c r="MQJ181" s="54"/>
      <c r="MQK181" s="54"/>
      <c r="MQL181" s="54"/>
      <c r="MQM181" s="54"/>
      <c r="MQN181" s="54"/>
      <c r="MQO181" s="54"/>
      <c r="MQP181" s="54"/>
      <c r="MQQ181" s="54"/>
      <c r="MQR181" s="54"/>
      <c r="MQS181" s="54"/>
      <c r="MQT181" s="54"/>
      <c r="MQU181" s="54"/>
      <c r="MQV181" s="54"/>
      <c r="MQW181" s="54"/>
      <c r="MQX181" s="54"/>
      <c r="MQY181" s="54"/>
      <c r="MQZ181" s="54"/>
      <c r="MRA181" s="54"/>
      <c r="MRB181" s="54"/>
      <c r="MRC181" s="54"/>
      <c r="MRD181" s="54"/>
      <c r="MRE181" s="54"/>
      <c r="MRF181" s="54"/>
      <c r="MRG181" s="54"/>
      <c r="MRH181" s="54"/>
      <c r="MRI181" s="54"/>
      <c r="MRJ181" s="54"/>
      <c r="MRK181" s="54"/>
      <c r="MRL181" s="54"/>
      <c r="MRM181" s="54"/>
      <c r="MRN181" s="54"/>
      <c r="MRO181" s="54"/>
      <c r="MRP181" s="54"/>
      <c r="MRQ181" s="54"/>
      <c r="MRR181" s="54"/>
      <c r="MRS181" s="54"/>
      <c r="MRT181" s="54"/>
      <c r="MRU181" s="54"/>
      <c r="MRV181" s="54"/>
      <c r="MRW181" s="54"/>
      <c r="MRX181" s="54"/>
      <c r="MRY181" s="54"/>
      <c r="MRZ181" s="54"/>
      <c r="MSA181" s="54"/>
      <c r="MSB181" s="54"/>
      <c r="MSC181" s="54"/>
      <c r="MSD181" s="54"/>
      <c r="MSE181" s="54"/>
      <c r="MSF181" s="54"/>
      <c r="MSG181" s="54"/>
      <c r="MSH181" s="54"/>
      <c r="MSI181" s="54"/>
      <c r="MSJ181" s="54"/>
      <c r="MSK181" s="54"/>
      <c r="MSL181" s="54"/>
      <c r="MSM181" s="54"/>
      <c r="MSN181" s="54"/>
      <c r="MSO181" s="54"/>
      <c r="MSP181" s="54"/>
      <c r="MSQ181" s="54"/>
      <c r="MSR181" s="54"/>
      <c r="MSS181" s="54"/>
      <c r="MST181" s="54"/>
      <c r="MSU181" s="54"/>
      <c r="MSV181" s="54"/>
      <c r="MSW181" s="54"/>
      <c r="MSX181" s="54"/>
      <c r="MSY181" s="54"/>
      <c r="MSZ181" s="54"/>
      <c r="MTA181" s="54"/>
      <c r="MTB181" s="54"/>
      <c r="MTC181" s="54"/>
      <c r="MTD181" s="54"/>
      <c r="MTE181" s="54"/>
      <c r="MTF181" s="54"/>
      <c r="MTG181" s="54"/>
      <c r="MTH181" s="54"/>
      <c r="MTI181" s="54"/>
      <c r="MTJ181" s="54"/>
      <c r="MTK181" s="54"/>
      <c r="MTL181" s="54"/>
      <c r="MTM181" s="54"/>
      <c r="MTN181" s="54"/>
      <c r="MTO181" s="54"/>
      <c r="MTP181" s="54"/>
      <c r="MTQ181" s="54"/>
      <c r="MTR181" s="54"/>
      <c r="MTS181" s="54"/>
      <c r="MTT181" s="54"/>
      <c r="MTU181" s="54"/>
      <c r="MTV181" s="54"/>
      <c r="MTW181" s="54"/>
      <c r="MTX181" s="54"/>
      <c r="MTY181" s="54"/>
      <c r="MTZ181" s="54"/>
      <c r="MUA181" s="54"/>
      <c r="MUB181" s="54"/>
      <c r="MUC181" s="54"/>
      <c r="MUD181" s="54"/>
      <c r="MUE181" s="54"/>
      <c r="MUF181" s="54"/>
      <c r="MUG181" s="54"/>
      <c r="MUH181" s="54"/>
      <c r="MUI181" s="54"/>
      <c r="MUJ181" s="54"/>
      <c r="MUK181" s="54"/>
      <c r="MUL181" s="54"/>
      <c r="MUM181" s="54"/>
      <c r="MUN181" s="54"/>
      <c r="MUO181" s="54"/>
      <c r="MUP181" s="54"/>
      <c r="MUQ181" s="54"/>
      <c r="MUR181" s="54"/>
      <c r="MUS181" s="54"/>
      <c r="MUT181" s="54"/>
      <c r="MUU181" s="54"/>
      <c r="MUV181" s="54"/>
      <c r="MUW181" s="54"/>
      <c r="MUX181" s="54"/>
      <c r="MUY181" s="54"/>
      <c r="MUZ181" s="54"/>
      <c r="MVA181" s="54"/>
      <c r="MVB181" s="54"/>
      <c r="MVC181" s="54"/>
      <c r="MVD181" s="54"/>
      <c r="MVE181" s="54"/>
      <c r="MVF181" s="54"/>
      <c r="MVG181" s="54"/>
      <c r="MVH181" s="54"/>
      <c r="MVI181" s="54"/>
      <c r="MVJ181" s="54"/>
      <c r="MVK181" s="54"/>
      <c r="MVL181" s="54"/>
      <c r="MVM181" s="54"/>
      <c r="MVN181" s="54"/>
      <c r="MVO181" s="54"/>
      <c r="MVP181" s="54"/>
      <c r="MVQ181" s="54"/>
      <c r="MVR181" s="54"/>
      <c r="MVS181" s="54"/>
      <c r="MVT181" s="54"/>
      <c r="MVU181" s="54"/>
      <c r="MVV181" s="54"/>
      <c r="MVW181" s="54"/>
      <c r="MVX181" s="54"/>
      <c r="MVY181" s="54"/>
      <c r="MVZ181" s="54"/>
      <c r="MWA181" s="54"/>
      <c r="MWB181" s="54"/>
      <c r="MWC181" s="54"/>
      <c r="MWD181" s="54"/>
      <c r="MWE181" s="54"/>
      <c r="MWF181" s="54"/>
      <c r="MWG181" s="54"/>
      <c r="MWH181" s="54"/>
      <c r="MWI181" s="54"/>
      <c r="MWJ181" s="54"/>
      <c r="MWK181" s="54"/>
      <c r="MWL181" s="54"/>
      <c r="MWM181" s="54"/>
      <c r="MWN181" s="54"/>
      <c r="MWO181" s="54"/>
      <c r="MWP181" s="54"/>
      <c r="MWQ181" s="54"/>
      <c r="MWR181" s="54"/>
      <c r="MWS181" s="54"/>
      <c r="MWT181" s="54"/>
      <c r="MWU181" s="54"/>
      <c r="MWV181" s="54"/>
      <c r="MWW181" s="54"/>
      <c r="MWX181" s="54"/>
      <c r="MWY181" s="54"/>
      <c r="MWZ181" s="54"/>
      <c r="MXA181" s="54"/>
      <c r="MXB181" s="54"/>
      <c r="MXC181" s="54"/>
      <c r="MXD181" s="54"/>
      <c r="MXE181" s="54"/>
      <c r="MXF181" s="54"/>
      <c r="MXG181" s="54"/>
      <c r="MXH181" s="54"/>
      <c r="MXI181" s="54"/>
      <c r="MXJ181" s="54"/>
      <c r="MXK181" s="54"/>
      <c r="MXL181" s="54"/>
      <c r="MXM181" s="54"/>
      <c r="MXN181" s="54"/>
      <c r="MXO181" s="54"/>
      <c r="MXP181" s="54"/>
      <c r="MXQ181" s="54"/>
      <c r="MXR181" s="54"/>
      <c r="MXS181" s="54"/>
      <c r="MXT181" s="54"/>
      <c r="MXU181" s="54"/>
      <c r="MXV181" s="54"/>
      <c r="MXW181" s="54"/>
      <c r="MXX181" s="54"/>
      <c r="MXY181" s="54"/>
      <c r="MXZ181" s="54"/>
      <c r="MYA181" s="54"/>
      <c r="MYB181" s="54"/>
      <c r="MYC181" s="54"/>
      <c r="MYD181" s="54"/>
      <c r="MYE181" s="54"/>
      <c r="MYF181" s="54"/>
      <c r="MYG181" s="54"/>
      <c r="MYH181" s="54"/>
      <c r="MYI181" s="54"/>
      <c r="MYJ181" s="54"/>
      <c r="MYK181" s="54"/>
      <c r="MYL181" s="54"/>
      <c r="MYM181" s="54"/>
      <c r="MYN181" s="54"/>
      <c r="MYO181" s="54"/>
      <c r="MYP181" s="54"/>
      <c r="MYQ181" s="54"/>
      <c r="MYR181" s="54"/>
      <c r="MYS181" s="54"/>
      <c r="MYT181" s="54"/>
      <c r="MYU181" s="54"/>
      <c r="MYV181" s="54"/>
      <c r="MYW181" s="54"/>
      <c r="MYX181" s="54"/>
      <c r="MYY181" s="54"/>
      <c r="MYZ181" s="54"/>
      <c r="MZA181" s="54"/>
      <c r="MZB181" s="54"/>
      <c r="MZC181" s="54"/>
      <c r="MZD181" s="54"/>
      <c r="MZE181" s="54"/>
      <c r="MZF181" s="54"/>
      <c r="MZG181" s="54"/>
      <c r="MZH181" s="54"/>
      <c r="MZI181" s="54"/>
      <c r="MZJ181" s="54"/>
      <c r="MZK181" s="54"/>
      <c r="MZL181" s="54"/>
      <c r="MZM181" s="54"/>
      <c r="MZN181" s="54"/>
      <c r="MZO181" s="54"/>
      <c r="MZP181" s="54"/>
      <c r="MZQ181" s="54"/>
      <c r="MZR181" s="54"/>
      <c r="MZS181" s="54"/>
      <c r="MZT181" s="54"/>
      <c r="MZU181" s="54"/>
      <c r="MZV181" s="54"/>
      <c r="MZW181" s="54"/>
      <c r="MZX181" s="54"/>
      <c r="MZY181" s="54"/>
      <c r="MZZ181" s="54"/>
      <c r="NAA181" s="54"/>
      <c r="NAB181" s="54"/>
      <c r="NAC181" s="54"/>
      <c r="NAD181" s="54"/>
      <c r="NAE181" s="54"/>
      <c r="NAF181" s="54"/>
      <c r="NAG181" s="54"/>
      <c r="NAH181" s="54"/>
      <c r="NAI181" s="54"/>
      <c r="NAJ181" s="54"/>
      <c r="NAK181" s="54"/>
      <c r="NAL181" s="54"/>
      <c r="NAM181" s="54"/>
      <c r="NAN181" s="54"/>
      <c r="NAO181" s="54"/>
      <c r="NAP181" s="54"/>
      <c r="NAQ181" s="54"/>
      <c r="NAR181" s="54"/>
      <c r="NAS181" s="54"/>
      <c r="NAT181" s="54"/>
      <c r="NAU181" s="54"/>
      <c r="NAV181" s="54"/>
      <c r="NAW181" s="54"/>
      <c r="NAX181" s="54"/>
      <c r="NAY181" s="54"/>
      <c r="NAZ181" s="54"/>
      <c r="NBA181" s="54"/>
      <c r="NBB181" s="54"/>
      <c r="NBC181" s="54"/>
      <c r="NBD181" s="54"/>
      <c r="NBE181" s="54"/>
      <c r="NBF181" s="54"/>
      <c r="NBG181" s="54"/>
      <c r="NBH181" s="54"/>
      <c r="NBI181" s="54"/>
      <c r="NBJ181" s="54"/>
      <c r="NBK181" s="54"/>
      <c r="NBL181" s="54"/>
      <c r="NBM181" s="54"/>
      <c r="NBN181" s="54"/>
      <c r="NBO181" s="54"/>
      <c r="NBP181" s="54"/>
      <c r="NBQ181" s="54"/>
      <c r="NBR181" s="54"/>
      <c r="NBS181" s="54"/>
      <c r="NBT181" s="54"/>
      <c r="NBU181" s="54"/>
      <c r="NBV181" s="54"/>
      <c r="NBW181" s="54"/>
      <c r="NBX181" s="54"/>
      <c r="NBY181" s="54"/>
      <c r="NBZ181" s="54"/>
      <c r="NCA181" s="54"/>
      <c r="NCB181" s="54"/>
      <c r="NCC181" s="54"/>
      <c r="NCD181" s="54"/>
      <c r="NCE181" s="54"/>
      <c r="NCF181" s="54"/>
      <c r="NCG181" s="54"/>
      <c r="NCH181" s="54"/>
      <c r="NCI181" s="54"/>
      <c r="NCJ181" s="54"/>
      <c r="NCK181" s="54"/>
      <c r="NCL181" s="54"/>
      <c r="NCM181" s="54"/>
      <c r="NCN181" s="54"/>
      <c r="NCO181" s="54"/>
      <c r="NCP181" s="54"/>
      <c r="NCQ181" s="54"/>
      <c r="NCR181" s="54"/>
      <c r="NCS181" s="54"/>
      <c r="NCT181" s="54"/>
      <c r="NCU181" s="54"/>
      <c r="NCV181" s="54"/>
      <c r="NCW181" s="54"/>
      <c r="NCX181" s="54"/>
      <c r="NCY181" s="54"/>
      <c r="NCZ181" s="54"/>
      <c r="NDA181" s="54"/>
      <c r="NDB181" s="54"/>
      <c r="NDC181" s="54"/>
      <c r="NDD181" s="54"/>
      <c r="NDE181" s="54"/>
      <c r="NDF181" s="54"/>
      <c r="NDG181" s="54"/>
      <c r="NDH181" s="54"/>
      <c r="NDI181" s="54"/>
      <c r="NDJ181" s="54"/>
      <c r="NDK181" s="54"/>
      <c r="NDL181" s="54"/>
      <c r="NDM181" s="54"/>
      <c r="NDN181" s="54"/>
      <c r="NDO181" s="54"/>
      <c r="NDP181" s="54"/>
      <c r="NDQ181" s="54"/>
      <c r="NDR181" s="54"/>
      <c r="NDS181" s="54"/>
      <c r="NDT181" s="54"/>
      <c r="NDU181" s="54"/>
      <c r="NDV181" s="54"/>
      <c r="NDW181" s="54"/>
      <c r="NDX181" s="54"/>
      <c r="NDY181" s="54"/>
      <c r="NDZ181" s="54"/>
      <c r="NEA181" s="54"/>
      <c r="NEB181" s="54"/>
      <c r="NEC181" s="54"/>
      <c r="NED181" s="54"/>
      <c r="NEE181" s="54"/>
      <c r="NEF181" s="54"/>
      <c r="NEG181" s="54"/>
      <c r="NEH181" s="54"/>
      <c r="NEI181" s="54"/>
      <c r="NEJ181" s="54"/>
      <c r="NEK181" s="54"/>
      <c r="NEL181" s="54"/>
      <c r="NEM181" s="54"/>
      <c r="NEN181" s="54"/>
      <c r="NEO181" s="54"/>
      <c r="NEP181" s="54"/>
      <c r="NEQ181" s="54"/>
      <c r="NER181" s="54"/>
      <c r="NES181" s="54"/>
      <c r="NET181" s="54"/>
      <c r="NEU181" s="54"/>
      <c r="NEV181" s="54"/>
      <c r="NEW181" s="54"/>
      <c r="NEX181" s="54"/>
      <c r="NEY181" s="54"/>
      <c r="NEZ181" s="54"/>
      <c r="NFA181" s="54"/>
      <c r="NFB181" s="54"/>
      <c r="NFC181" s="54"/>
      <c r="NFD181" s="54"/>
      <c r="NFE181" s="54"/>
      <c r="NFF181" s="54"/>
      <c r="NFG181" s="54"/>
      <c r="NFH181" s="54"/>
      <c r="NFI181" s="54"/>
      <c r="NFJ181" s="54"/>
      <c r="NFK181" s="54"/>
      <c r="NFL181" s="54"/>
      <c r="NFM181" s="54"/>
      <c r="NFN181" s="54"/>
      <c r="NFO181" s="54"/>
      <c r="NFP181" s="54"/>
      <c r="NFQ181" s="54"/>
      <c r="NFR181" s="54"/>
      <c r="NFS181" s="54"/>
      <c r="NFT181" s="54"/>
      <c r="NFU181" s="54"/>
      <c r="NFV181" s="54"/>
      <c r="NFW181" s="54"/>
      <c r="NFX181" s="54"/>
      <c r="NFY181" s="54"/>
      <c r="NFZ181" s="54"/>
      <c r="NGA181" s="54"/>
      <c r="NGB181" s="54"/>
      <c r="NGC181" s="54"/>
      <c r="NGD181" s="54"/>
      <c r="NGE181" s="54"/>
      <c r="NGF181" s="54"/>
      <c r="NGG181" s="54"/>
      <c r="NGH181" s="54"/>
      <c r="NGI181" s="54"/>
      <c r="NGJ181" s="54"/>
      <c r="NGK181" s="54"/>
      <c r="NGL181" s="54"/>
      <c r="NGM181" s="54"/>
      <c r="NGN181" s="54"/>
      <c r="NGO181" s="54"/>
      <c r="NGP181" s="54"/>
      <c r="NGQ181" s="54"/>
      <c r="NGR181" s="54"/>
      <c r="NGS181" s="54"/>
      <c r="NGT181" s="54"/>
      <c r="NGU181" s="54"/>
      <c r="NGV181" s="54"/>
      <c r="NGW181" s="54"/>
      <c r="NGX181" s="54"/>
      <c r="NGY181" s="54"/>
      <c r="NGZ181" s="54"/>
      <c r="NHA181" s="54"/>
      <c r="NHB181" s="54"/>
      <c r="NHC181" s="54"/>
      <c r="NHD181" s="54"/>
      <c r="NHE181" s="54"/>
      <c r="NHF181" s="54"/>
      <c r="NHG181" s="54"/>
      <c r="NHH181" s="54"/>
      <c r="NHI181" s="54"/>
      <c r="NHJ181" s="54"/>
      <c r="NHK181" s="54"/>
      <c r="NHL181" s="54"/>
      <c r="NHM181" s="54"/>
      <c r="NHN181" s="54"/>
      <c r="NHO181" s="54"/>
      <c r="NHP181" s="54"/>
      <c r="NHQ181" s="54"/>
      <c r="NHR181" s="54"/>
      <c r="NHS181" s="54"/>
      <c r="NHT181" s="54"/>
      <c r="NHU181" s="54"/>
      <c r="NHV181" s="54"/>
      <c r="NHW181" s="54"/>
      <c r="NHX181" s="54"/>
      <c r="NHY181" s="54"/>
      <c r="NHZ181" s="54"/>
      <c r="NIA181" s="54"/>
      <c r="NIB181" s="54"/>
      <c r="NIC181" s="54"/>
      <c r="NID181" s="54"/>
      <c r="NIE181" s="54"/>
      <c r="NIF181" s="54"/>
      <c r="NIG181" s="54"/>
      <c r="NIH181" s="54"/>
      <c r="NII181" s="54"/>
      <c r="NIJ181" s="54"/>
      <c r="NIK181" s="54"/>
      <c r="NIL181" s="54"/>
      <c r="NIM181" s="54"/>
      <c r="NIN181" s="54"/>
      <c r="NIO181" s="54"/>
      <c r="NIP181" s="54"/>
      <c r="NIQ181" s="54"/>
      <c r="NIR181" s="54"/>
      <c r="NIS181" s="54"/>
      <c r="NIT181" s="54"/>
      <c r="NIU181" s="54"/>
      <c r="NIV181" s="54"/>
      <c r="NIW181" s="54"/>
      <c r="NIX181" s="54"/>
      <c r="NIY181" s="54"/>
      <c r="NIZ181" s="54"/>
      <c r="NJA181" s="54"/>
      <c r="NJB181" s="54"/>
      <c r="NJC181" s="54"/>
      <c r="NJD181" s="54"/>
      <c r="NJE181" s="54"/>
      <c r="NJF181" s="54"/>
      <c r="NJG181" s="54"/>
      <c r="NJH181" s="54"/>
      <c r="NJI181" s="54"/>
      <c r="NJJ181" s="54"/>
      <c r="NJK181" s="54"/>
      <c r="NJL181" s="54"/>
      <c r="NJM181" s="54"/>
      <c r="NJN181" s="54"/>
      <c r="NJO181" s="54"/>
      <c r="NJP181" s="54"/>
      <c r="NJQ181" s="54"/>
      <c r="NJR181" s="54"/>
      <c r="NJS181" s="54"/>
      <c r="NJT181" s="54"/>
      <c r="NJU181" s="54"/>
      <c r="NJV181" s="54"/>
      <c r="NJW181" s="54"/>
      <c r="NJX181" s="54"/>
      <c r="NJY181" s="54"/>
      <c r="NJZ181" s="54"/>
      <c r="NKA181" s="54"/>
      <c r="NKB181" s="54"/>
      <c r="NKC181" s="54"/>
      <c r="NKD181" s="54"/>
      <c r="NKE181" s="54"/>
      <c r="NKF181" s="54"/>
      <c r="NKG181" s="54"/>
      <c r="NKH181" s="54"/>
      <c r="NKI181" s="54"/>
      <c r="NKJ181" s="54"/>
      <c r="NKK181" s="54"/>
      <c r="NKL181" s="54"/>
      <c r="NKM181" s="54"/>
      <c r="NKN181" s="54"/>
      <c r="NKO181" s="54"/>
      <c r="NKP181" s="54"/>
      <c r="NKQ181" s="54"/>
      <c r="NKR181" s="54"/>
      <c r="NKS181" s="54"/>
      <c r="NKT181" s="54"/>
      <c r="NKU181" s="54"/>
      <c r="NKV181" s="54"/>
      <c r="NKW181" s="54"/>
      <c r="NKX181" s="54"/>
      <c r="NKY181" s="54"/>
      <c r="NKZ181" s="54"/>
      <c r="NLA181" s="54"/>
      <c r="NLB181" s="54"/>
      <c r="NLC181" s="54"/>
      <c r="NLD181" s="54"/>
      <c r="NLE181" s="54"/>
      <c r="NLF181" s="54"/>
      <c r="NLG181" s="54"/>
      <c r="NLH181" s="54"/>
      <c r="NLI181" s="54"/>
      <c r="NLJ181" s="54"/>
      <c r="NLK181" s="54"/>
      <c r="NLL181" s="54"/>
      <c r="NLM181" s="54"/>
      <c r="NLN181" s="54"/>
      <c r="NLO181" s="54"/>
      <c r="NLP181" s="54"/>
      <c r="NLQ181" s="54"/>
      <c r="NLR181" s="54"/>
      <c r="NLS181" s="54"/>
      <c r="NLT181" s="54"/>
      <c r="NLU181" s="54"/>
      <c r="NLV181" s="54"/>
      <c r="NLW181" s="54"/>
      <c r="NLX181" s="54"/>
      <c r="NLY181" s="54"/>
      <c r="NLZ181" s="54"/>
      <c r="NMA181" s="54"/>
      <c r="NMB181" s="54"/>
      <c r="NMC181" s="54"/>
      <c r="NMD181" s="54"/>
      <c r="NME181" s="54"/>
      <c r="NMF181" s="54"/>
      <c r="NMG181" s="54"/>
      <c r="NMH181" s="54"/>
      <c r="NMI181" s="54"/>
      <c r="NMJ181" s="54"/>
      <c r="NMK181" s="54"/>
      <c r="NML181" s="54"/>
      <c r="NMM181" s="54"/>
      <c r="NMN181" s="54"/>
      <c r="NMO181" s="54"/>
      <c r="NMP181" s="54"/>
      <c r="NMQ181" s="54"/>
      <c r="NMR181" s="54"/>
      <c r="NMS181" s="54"/>
      <c r="NMT181" s="54"/>
      <c r="NMU181" s="54"/>
      <c r="NMV181" s="54"/>
      <c r="NMW181" s="54"/>
      <c r="NMX181" s="54"/>
      <c r="NMY181" s="54"/>
      <c r="NMZ181" s="54"/>
      <c r="NNA181" s="54"/>
      <c r="NNB181" s="54"/>
      <c r="NNC181" s="54"/>
      <c r="NND181" s="54"/>
      <c r="NNE181" s="54"/>
      <c r="NNF181" s="54"/>
      <c r="NNG181" s="54"/>
      <c r="NNH181" s="54"/>
      <c r="NNI181" s="54"/>
      <c r="NNJ181" s="54"/>
      <c r="NNK181" s="54"/>
      <c r="NNL181" s="54"/>
      <c r="NNM181" s="54"/>
      <c r="NNN181" s="54"/>
      <c r="NNO181" s="54"/>
      <c r="NNP181" s="54"/>
      <c r="NNQ181" s="54"/>
      <c r="NNR181" s="54"/>
      <c r="NNS181" s="54"/>
      <c r="NNT181" s="54"/>
      <c r="NNU181" s="54"/>
      <c r="NNV181" s="54"/>
      <c r="NNW181" s="54"/>
      <c r="NNX181" s="54"/>
      <c r="NNY181" s="54"/>
      <c r="NNZ181" s="54"/>
      <c r="NOA181" s="54"/>
      <c r="NOB181" s="54"/>
      <c r="NOC181" s="54"/>
      <c r="NOD181" s="54"/>
      <c r="NOE181" s="54"/>
      <c r="NOF181" s="54"/>
      <c r="NOG181" s="54"/>
      <c r="NOH181" s="54"/>
      <c r="NOI181" s="54"/>
      <c r="NOJ181" s="54"/>
      <c r="NOK181" s="54"/>
      <c r="NOL181" s="54"/>
      <c r="NOM181" s="54"/>
      <c r="NON181" s="54"/>
      <c r="NOO181" s="54"/>
      <c r="NOP181" s="54"/>
      <c r="NOQ181" s="54"/>
      <c r="NOR181" s="54"/>
      <c r="NOS181" s="54"/>
      <c r="NOT181" s="54"/>
      <c r="NOU181" s="54"/>
      <c r="NOV181" s="54"/>
      <c r="NOW181" s="54"/>
      <c r="NOX181" s="54"/>
      <c r="NOY181" s="54"/>
      <c r="NOZ181" s="54"/>
      <c r="NPA181" s="54"/>
      <c r="NPB181" s="54"/>
      <c r="NPC181" s="54"/>
      <c r="NPD181" s="54"/>
      <c r="NPE181" s="54"/>
      <c r="NPF181" s="54"/>
      <c r="NPG181" s="54"/>
      <c r="NPH181" s="54"/>
      <c r="NPI181" s="54"/>
      <c r="NPJ181" s="54"/>
      <c r="NPK181" s="54"/>
      <c r="NPL181" s="54"/>
      <c r="NPM181" s="54"/>
      <c r="NPN181" s="54"/>
      <c r="NPO181" s="54"/>
      <c r="NPP181" s="54"/>
      <c r="NPQ181" s="54"/>
      <c r="NPR181" s="54"/>
      <c r="NPS181" s="54"/>
      <c r="NPT181" s="54"/>
      <c r="NPU181" s="54"/>
      <c r="NPV181" s="54"/>
      <c r="NPW181" s="54"/>
      <c r="NPX181" s="54"/>
      <c r="NPY181" s="54"/>
      <c r="NPZ181" s="54"/>
      <c r="NQA181" s="54"/>
      <c r="NQB181" s="54"/>
      <c r="NQC181" s="54"/>
      <c r="NQD181" s="54"/>
      <c r="NQE181" s="54"/>
      <c r="NQF181" s="54"/>
      <c r="NQG181" s="54"/>
      <c r="NQH181" s="54"/>
      <c r="NQI181" s="54"/>
      <c r="NQJ181" s="54"/>
      <c r="NQK181" s="54"/>
      <c r="NQL181" s="54"/>
      <c r="NQM181" s="54"/>
      <c r="NQN181" s="54"/>
      <c r="NQO181" s="54"/>
      <c r="NQP181" s="54"/>
      <c r="NQQ181" s="54"/>
      <c r="NQR181" s="54"/>
      <c r="NQS181" s="54"/>
      <c r="NQT181" s="54"/>
      <c r="NQU181" s="54"/>
      <c r="NQV181" s="54"/>
      <c r="NQW181" s="54"/>
      <c r="NQX181" s="54"/>
      <c r="NQY181" s="54"/>
      <c r="NQZ181" s="54"/>
      <c r="NRA181" s="54"/>
      <c r="NRB181" s="54"/>
      <c r="NRC181" s="54"/>
      <c r="NRD181" s="54"/>
      <c r="NRE181" s="54"/>
      <c r="NRF181" s="54"/>
      <c r="NRG181" s="54"/>
      <c r="NRH181" s="54"/>
      <c r="NRI181" s="54"/>
      <c r="NRJ181" s="54"/>
      <c r="NRK181" s="54"/>
      <c r="NRL181" s="54"/>
      <c r="NRM181" s="54"/>
      <c r="NRN181" s="54"/>
      <c r="NRO181" s="54"/>
      <c r="NRP181" s="54"/>
      <c r="NRQ181" s="54"/>
      <c r="NRR181" s="54"/>
      <c r="NRS181" s="54"/>
      <c r="NRT181" s="54"/>
      <c r="NRU181" s="54"/>
      <c r="NRV181" s="54"/>
      <c r="NRW181" s="54"/>
      <c r="NRX181" s="54"/>
      <c r="NRY181" s="54"/>
      <c r="NRZ181" s="54"/>
      <c r="NSA181" s="54"/>
      <c r="NSB181" s="54"/>
      <c r="NSC181" s="54"/>
      <c r="NSD181" s="54"/>
      <c r="NSE181" s="54"/>
      <c r="NSF181" s="54"/>
      <c r="NSG181" s="54"/>
      <c r="NSH181" s="54"/>
      <c r="NSI181" s="54"/>
      <c r="NSJ181" s="54"/>
      <c r="NSK181" s="54"/>
      <c r="NSL181" s="54"/>
      <c r="NSM181" s="54"/>
      <c r="NSN181" s="54"/>
      <c r="NSO181" s="54"/>
      <c r="NSP181" s="54"/>
      <c r="NSQ181" s="54"/>
      <c r="NSR181" s="54"/>
      <c r="NSS181" s="54"/>
      <c r="NST181" s="54"/>
      <c r="NSU181" s="54"/>
      <c r="NSV181" s="54"/>
      <c r="NSW181" s="54"/>
      <c r="NSX181" s="54"/>
      <c r="NSY181" s="54"/>
      <c r="NSZ181" s="54"/>
      <c r="NTA181" s="54"/>
      <c r="NTB181" s="54"/>
      <c r="NTC181" s="54"/>
      <c r="NTD181" s="54"/>
      <c r="NTE181" s="54"/>
      <c r="NTF181" s="54"/>
      <c r="NTG181" s="54"/>
      <c r="NTH181" s="54"/>
      <c r="NTI181" s="54"/>
      <c r="NTJ181" s="54"/>
      <c r="NTK181" s="54"/>
      <c r="NTL181" s="54"/>
      <c r="NTM181" s="54"/>
      <c r="NTN181" s="54"/>
      <c r="NTO181" s="54"/>
      <c r="NTP181" s="54"/>
      <c r="NTQ181" s="54"/>
      <c r="NTR181" s="54"/>
      <c r="NTS181" s="54"/>
      <c r="NTT181" s="54"/>
      <c r="NTU181" s="54"/>
      <c r="NTV181" s="54"/>
      <c r="NTW181" s="54"/>
      <c r="NTX181" s="54"/>
      <c r="NTY181" s="54"/>
      <c r="NTZ181" s="54"/>
      <c r="NUA181" s="54"/>
      <c r="NUB181" s="54"/>
      <c r="NUC181" s="54"/>
      <c r="NUD181" s="54"/>
      <c r="NUE181" s="54"/>
      <c r="NUF181" s="54"/>
      <c r="NUG181" s="54"/>
      <c r="NUH181" s="54"/>
      <c r="NUI181" s="54"/>
      <c r="NUJ181" s="54"/>
      <c r="NUK181" s="54"/>
      <c r="NUL181" s="54"/>
      <c r="NUM181" s="54"/>
      <c r="NUN181" s="54"/>
      <c r="NUO181" s="54"/>
      <c r="NUP181" s="54"/>
      <c r="NUQ181" s="54"/>
      <c r="NUR181" s="54"/>
      <c r="NUS181" s="54"/>
      <c r="NUT181" s="54"/>
      <c r="NUU181" s="54"/>
      <c r="NUV181" s="54"/>
      <c r="NUW181" s="54"/>
      <c r="NUX181" s="54"/>
      <c r="NUY181" s="54"/>
      <c r="NUZ181" s="54"/>
      <c r="NVA181" s="54"/>
      <c r="NVB181" s="54"/>
      <c r="NVC181" s="54"/>
      <c r="NVD181" s="54"/>
      <c r="NVE181" s="54"/>
      <c r="NVF181" s="54"/>
      <c r="NVG181" s="54"/>
      <c r="NVH181" s="54"/>
      <c r="NVI181" s="54"/>
      <c r="NVJ181" s="54"/>
      <c r="NVK181" s="54"/>
      <c r="NVL181" s="54"/>
      <c r="NVM181" s="54"/>
      <c r="NVN181" s="54"/>
      <c r="NVO181" s="54"/>
      <c r="NVP181" s="54"/>
      <c r="NVQ181" s="54"/>
      <c r="NVR181" s="54"/>
      <c r="NVS181" s="54"/>
      <c r="NVT181" s="54"/>
      <c r="NVU181" s="54"/>
      <c r="NVV181" s="54"/>
      <c r="NVW181" s="54"/>
      <c r="NVX181" s="54"/>
      <c r="NVY181" s="54"/>
      <c r="NVZ181" s="54"/>
      <c r="NWA181" s="54"/>
      <c r="NWB181" s="54"/>
      <c r="NWC181" s="54"/>
      <c r="NWD181" s="54"/>
      <c r="NWE181" s="54"/>
      <c r="NWF181" s="54"/>
      <c r="NWG181" s="54"/>
      <c r="NWH181" s="54"/>
      <c r="NWI181" s="54"/>
      <c r="NWJ181" s="54"/>
      <c r="NWK181" s="54"/>
      <c r="NWL181" s="54"/>
      <c r="NWM181" s="54"/>
      <c r="NWN181" s="54"/>
      <c r="NWO181" s="54"/>
      <c r="NWP181" s="54"/>
      <c r="NWQ181" s="54"/>
      <c r="NWR181" s="54"/>
      <c r="NWS181" s="54"/>
      <c r="NWT181" s="54"/>
      <c r="NWU181" s="54"/>
      <c r="NWV181" s="54"/>
      <c r="NWW181" s="54"/>
      <c r="NWX181" s="54"/>
      <c r="NWY181" s="54"/>
      <c r="NWZ181" s="54"/>
      <c r="NXA181" s="54"/>
      <c r="NXB181" s="54"/>
      <c r="NXC181" s="54"/>
      <c r="NXD181" s="54"/>
      <c r="NXE181" s="54"/>
      <c r="NXF181" s="54"/>
      <c r="NXG181" s="54"/>
      <c r="NXH181" s="54"/>
      <c r="NXI181" s="54"/>
      <c r="NXJ181" s="54"/>
      <c r="NXK181" s="54"/>
      <c r="NXL181" s="54"/>
      <c r="NXM181" s="54"/>
      <c r="NXN181" s="54"/>
      <c r="NXO181" s="54"/>
      <c r="NXP181" s="54"/>
      <c r="NXQ181" s="54"/>
      <c r="NXR181" s="54"/>
      <c r="NXS181" s="54"/>
      <c r="NXT181" s="54"/>
      <c r="NXU181" s="54"/>
      <c r="NXV181" s="54"/>
      <c r="NXW181" s="54"/>
      <c r="NXX181" s="54"/>
      <c r="NXY181" s="54"/>
      <c r="NXZ181" s="54"/>
      <c r="NYA181" s="54"/>
      <c r="NYB181" s="54"/>
      <c r="NYC181" s="54"/>
      <c r="NYD181" s="54"/>
      <c r="NYE181" s="54"/>
      <c r="NYF181" s="54"/>
      <c r="NYG181" s="54"/>
      <c r="NYH181" s="54"/>
      <c r="NYI181" s="54"/>
      <c r="NYJ181" s="54"/>
      <c r="NYK181" s="54"/>
      <c r="NYL181" s="54"/>
      <c r="NYM181" s="54"/>
      <c r="NYN181" s="54"/>
      <c r="NYO181" s="54"/>
      <c r="NYP181" s="54"/>
      <c r="NYQ181" s="54"/>
      <c r="NYR181" s="54"/>
      <c r="NYS181" s="54"/>
      <c r="NYT181" s="54"/>
      <c r="NYU181" s="54"/>
      <c r="NYV181" s="54"/>
      <c r="NYW181" s="54"/>
      <c r="NYX181" s="54"/>
      <c r="NYY181" s="54"/>
      <c r="NYZ181" s="54"/>
      <c r="NZA181" s="54"/>
      <c r="NZB181" s="54"/>
      <c r="NZC181" s="54"/>
      <c r="NZD181" s="54"/>
      <c r="NZE181" s="54"/>
      <c r="NZF181" s="54"/>
      <c r="NZG181" s="54"/>
      <c r="NZH181" s="54"/>
      <c r="NZI181" s="54"/>
      <c r="NZJ181" s="54"/>
      <c r="NZK181" s="54"/>
      <c r="NZL181" s="54"/>
      <c r="NZM181" s="54"/>
      <c r="NZN181" s="54"/>
      <c r="NZO181" s="54"/>
      <c r="NZP181" s="54"/>
      <c r="NZQ181" s="54"/>
      <c r="NZR181" s="54"/>
      <c r="NZS181" s="54"/>
      <c r="NZT181" s="54"/>
      <c r="NZU181" s="54"/>
      <c r="NZV181" s="54"/>
      <c r="NZW181" s="54"/>
      <c r="NZX181" s="54"/>
      <c r="NZY181" s="54"/>
      <c r="NZZ181" s="54"/>
      <c r="OAA181" s="54"/>
      <c r="OAB181" s="54"/>
      <c r="OAC181" s="54"/>
      <c r="OAD181" s="54"/>
      <c r="OAE181" s="54"/>
      <c r="OAF181" s="54"/>
      <c r="OAG181" s="54"/>
      <c r="OAH181" s="54"/>
      <c r="OAI181" s="54"/>
      <c r="OAJ181" s="54"/>
      <c r="OAK181" s="54"/>
      <c r="OAL181" s="54"/>
      <c r="OAM181" s="54"/>
      <c r="OAN181" s="54"/>
      <c r="OAO181" s="54"/>
      <c r="OAP181" s="54"/>
      <c r="OAQ181" s="54"/>
      <c r="OAR181" s="54"/>
      <c r="OAS181" s="54"/>
      <c r="OAT181" s="54"/>
      <c r="OAU181" s="54"/>
      <c r="OAV181" s="54"/>
      <c r="OAW181" s="54"/>
      <c r="OAX181" s="54"/>
      <c r="OAY181" s="54"/>
      <c r="OAZ181" s="54"/>
      <c r="OBA181" s="54"/>
      <c r="OBB181" s="54"/>
      <c r="OBC181" s="54"/>
      <c r="OBD181" s="54"/>
      <c r="OBE181" s="54"/>
      <c r="OBF181" s="54"/>
      <c r="OBG181" s="54"/>
      <c r="OBH181" s="54"/>
      <c r="OBI181" s="54"/>
      <c r="OBJ181" s="54"/>
      <c r="OBK181" s="54"/>
      <c r="OBL181" s="54"/>
      <c r="OBM181" s="54"/>
      <c r="OBN181" s="54"/>
      <c r="OBO181" s="54"/>
      <c r="OBP181" s="54"/>
      <c r="OBQ181" s="54"/>
      <c r="OBR181" s="54"/>
      <c r="OBS181" s="54"/>
      <c r="OBT181" s="54"/>
      <c r="OBU181" s="54"/>
      <c r="OBV181" s="54"/>
      <c r="OBW181" s="54"/>
      <c r="OBX181" s="54"/>
      <c r="OBY181" s="54"/>
      <c r="OBZ181" s="54"/>
      <c r="OCA181" s="54"/>
      <c r="OCB181" s="54"/>
      <c r="OCC181" s="54"/>
      <c r="OCD181" s="54"/>
      <c r="OCE181" s="54"/>
      <c r="OCF181" s="54"/>
      <c r="OCG181" s="54"/>
      <c r="OCH181" s="54"/>
      <c r="OCI181" s="54"/>
      <c r="OCJ181" s="54"/>
      <c r="OCK181" s="54"/>
      <c r="OCL181" s="54"/>
      <c r="OCM181" s="54"/>
      <c r="OCN181" s="54"/>
      <c r="OCO181" s="54"/>
      <c r="OCP181" s="54"/>
      <c r="OCQ181" s="54"/>
      <c r="OCR181" s="54"/>
      <c r="OCS181" s="54"/>
      <c r="OCT181" s="54"/>
      <c r="OCU181" s="54"/>
      <c r="OCV181" s="54"/>
      <c r="OCW181" s="54"/>
      <c r="OCX181" s="54"/>
      <c r="OCY181" s="54"/>
      <c r="OCZ181" s="54"/>
      <c r="ODA181" s="54"/>
      <c r="ODB181" s="54"/>
      <c r="ODC181" s="54"/>
      <c r="ODD181" s="54"/>
      <c r="ODE181" s="54"/>
      <c r="ODF181" s="54"/>
      <c r="ODG181" s="54"/>
      <c r="ODH181" s="54"/>
      <c r="ODI181" s="54"/>
      <c r="ODJ181" s="54"/>
      <c r="ODK181" s="54"/>
      <c r="ODL181" s="54"/>
      <c r="ODM181" s="54"/>
      <c r="ODN181" s="54"/>
      <c r="ODO181" s="54"/>
      <c r="ODP181" s="54"/>
      <c r="ODQ181" s="54"/>
      <c r="ODR181" s="54"/>
      <c r="ODS181" s="54"/>
      <c r="ODT181" s="54"/>
      <c r="ODU181" s="54"/>
      <c r="ODV181" s="54"/>
      <c r="ODW181" s="54"/>
      <c r="ODX181" s="54"/>
      <c r="ODY181" s="54"/>
      <c r="ODZ181" s="54"/>
      <c r="OEA181" s="54"/>
      <c r="OEB181" s="54"/>
      <c r="OEC181" s="54"/>
      <c r="OED181" s="54"/>
      <c r="OEE181" s="54"/>
      <c r="OEF181" s="54"/>
      <c r="OEG181" s="54"/>
      <c r="OEH181" s="54"/>
      <c r="OEI181" s="54"/>
      <c r="OEJ181" s="54"/>
      <c r="OEK181" s="54"/>
      <c r="OEL181" s="54"/>
      <c r="OEM181" s="54"/>
      <c r="OEN181" s="54"/>
      <c r="OEO181" s="54"/>
      <c r="OEP181" s="54"/>
      <c r="OEQ181" s="54"/>
      <c r="OER181" s="54"/>
      <c r="OES181" s="54"/>
      <c r="OET181" s="54"/>
      <c r="OEU181" s="54"/>
      <c r="OEV181" s="54"/>
      <c r="OEW181" s="54"/>
      <c r="OEX181" s="54"/>
      <c r="OEY181" s="54"/>
      <c r="OEZ181" s="54"/>
      <c r="OFA181" s="54"/>
      <c r="OFB181" s="54"/>
      <c r="OFC181" s="54"/>
      <c r="OFD181" s="54"/>
      <c r="OFE181" s="54"/>
      <c r="OFF181" s="54"/>
      <c r="OFG181" s="54"/>
      <c r="OFH181" s="54"/>
      <c r="OFI181" s="54"/>
      <c r="OFJ181" s="54"/>
      <c r="OFK181" s="54"/>
      <c r="OFL181" s="54"/>
      <c r="OFM181" s="54"/>
      <c r="OFN181" s="54"/>
      <c r="OFO181" s="54"/>
      <c r="OFP181" s="54"/>
      <c r="OFQ181" s="54"/>
      <c r="OFR181" s="54"/>
      <c r="OFS181" s="54"/>
      <c r="OFT181" s="54"/>
      <c r="OFU181" s="54"/>
      <c r="OFV181" s="54"/>
      <c r="OFW181" s="54"/>
      <c r="OFX181" s="54"/>
      <c r="OFY181" s="54"/>
      <c r="OFZ181" s="54"/>
      <c r="OGA181" s="54"/>
      <c r="OGB181" s="54"/>
      <c r="OGC181" s="54"/>
      <c r="OGD181" s="54"/>
      <c r="OGE181" s="54"/>
      <c r="OGF181" s="54"/>
      <c r="OGG181" s="54"/>
      <c r="OGH181" s="54"/>
      <c r="OGI181" s="54"/>
      <c r="OGJ181" s="54"/>
      <c r="OGK181" s="54"/>
      <c r="OGL181" s="54"/>
      <c r="OGM181" s="54"/>
      <c r="OGN181" s="54"/>
      <c r="OGO181" s="54"/>
      <c r="OGP181" s="54"/>
      <c r="OGQ181" s="54"/>
      <c r="OGR181" s="54"/>
      <c r="OGS181" s="54"/>
      <c r="OGT181" s="54"/>
      <c r="OGU181" s="54"/>
      <c r="OGV181" s="54"/>
      <c r="OGW181" s="54"/>
      <c r="OGX181" s="54"/>
      <c r="OGY181" s="54"/>
      <c r="OGZ181" s="54"/>
      <c r="OHA181" s="54"/>
      <c r="OHB181" s="54"/>
      <c r="OHC181" s="54"/>
      <c r="OHD181" s="54"/>
      <c r="OHE181" s="54"/>
      <c r="OHF181" s="54"/>
      <c r="OHG181" s="54"/>
      <c r="OHH181" s="54"/>
      <c r="OHI181" s="54"/>
      <c r="OHJ181" s="54"/>
      <c r="OHK181" s="54"/>
      <c r="OHL181" s="54"/>
      <c r="OHM181" s="54"/>
      <c r="OHN181" s="54"/>
      <c r="OHO181" s="54"/>
      <c r="OHP181" s="54"/>
      <c r="OHQ181" s="54"/>
      <c r="OHR181" s="54"/>
      <c r="OHS181" s="54"/>
      <c r="OHT181" s="54"/>
      <c r="OHU181" s="54"/>
      <c r="OHV181" s="54"/>
      <c r="OHW181" s="54"/>
      <c r="OHX181" s="54"/>
      <c r="OHY181" s="54"/>
      <c r="OHZ181" s="54"/>
      <c r="OIA181" s="54"/>
      <c r="OIB181" s="54"/>
      <c r="OIC181" s="54"/>
      <c r="OID181" s="54"/>
      <c r="OIE181" s="54"/>
      <c r="OIF181" s="54"/>
      <c r="OIG181" s="54"/>
      <c r="OIH181" s="54"/>
      <c r="OII181" s="54"/>
      <c r="OIJ181" s="54"/>
      <c r="OIK181" s="54"/>
      <c r="OIL181" s="54"/>
      <c r="OIM181" s="54"/>
      <c r="OIN181" s="54"/>
      <c r="OIO181" s="54"/>
      <c r="OIP181" s="54"/>
      <c r="OIQ181" s="54"/>
      <c r="OIR181" s="54"/>
      <c r="OIS181" s="54"/>
      <c r="OIT181" s="54"/>
      <c r="OIU181" s="54"/>
      <c r="OIV181" s="54"/>
      <c r="OIW181" s="54"/>
      <c r="OIX181" s="54"/>
      <c r="OIY181" s="54"/>
      <c r="OIZ181" s="54"/>
      <c r="OJA181" s="54"/>
      <c r="OJB181" s="54"/>
      <c r="OJC181" s="54"/>
      <c r="OJD181" s="54"/>
      <c r="OJE181" s="54"/>
      <c r="OJF181" s="54"/>
      <c r="OJG181" s="54"/>
      <c r="OJH181" s="54"/>
      <c r="OJI181" s="54"/>
      <c r="OJJ181" s="54"/>
      <c r="OJK181" s="54"/>
      <c r="OJL181" s="54"/>
      <c r="OJM181" s="54"/>
      <c r="OJN181" s="54"/>
      <c r="OJO181" s="54"/>
      <c r="OJP181" s="54"/>
      <c r="OJQ181" s="54"/>
      <c r="OJR181" s="54"/>
      <c r="OJS181" s="54"/>
      <c r="OJT181" s="54"/>
      <c r="OJU181" s="54"/>
      <c r="OJV181" s="54"/>
      <c r="OJW181" s="54"/>
      <c r="OJX181" s="54"/>
      <c r="OJY181" s="54"/>
      <c r="OJZ181" s="54"/>
      <c r="OKA181" s="54"/>
      <c r="OKB181" s="54"/>
      <c r="OKC181" s="54"/>
      <c r="OKD181" s="54"/>
      <c r="OKE181" s="54"/>
      <c r="OKF181" s="54"/>
      <c r="OKG181" s="54"/>
      <c r="OKH181" s="54"/>
      <c r="OKI181" s="54"/>
      <c r="OKJ181" s="54"/>
      <c r="OKK181" s="54"/>
      <c r="OKL181" s="54"/>
      <c r="OKM181" s="54"/>
      <c r="OKN181" s="54"/>
      <c r="OKO181" s="54"/>
      <c r="OKP181" s="54"/>
      <c r="OKQ181" s="54"/>
      <c r="OKR181" s="54"/>
      <c r="OKS181" s="54"/>
      <c r="OKT181" s="54"/>
      <c r="OKU181" s="54"/>
      <c r="OKV181" s="54"/>
      <c r="OKW181" s="54"/>
      <c r="OKX181" s="54"/>
      <c r="OKY181" s="54"/>
      <c r="OKZ181" s="54"/>
      <c r="OLA181" s="54"/>
      <c r="OLB181" s="54"/>
      <c r="OLC181" s="54"/>
      <c r="OLD181" s="54"/>
      <c r="OLE181" s="54"/>
      <c r="OLF181" s="54"/>
      <c r="OLG181" s="54"/>
      <c r="OLH181" s="54"/>
      <c r="OLI181" s="54"/>
      <c r="OLJ181" s="54"/>
      <c r="OLK181" s="54"/>
      <c r="OLL181" s="54"/>
      <c r="OLM181" s="54"/>
      <c r="OLN181" s="54"/>
      <c r="OLO181" s="54"/>
      <c r="OLP181" s="54"/>
      <c r="OLQ181" s="54"/>
      <c r="OLR181" s="54"/>
      <c r="OLS181" s="54"/>
      <c r="OLT181" s="54"/>
      <c r="OLU181" s="54"/>
      <c r="OLV181" s="54"/>
      <c r="OLW181" s="54"/>
      <c r="OLX181" s="54"/>
      <c r="OLY181" s="54"/>
      <c r="OLZ181" s="54"/>
      <c r="OMA181" s="54"/>
      <c r="OMB181" s="54"/>
      <c r="OMC181" s="54"/>
      <c r="OMD181" s="54"/>
      <c r="OME181" s="54"/>
      <c r="OMF181" s="54"/>
      <c r="OMG181" s="54"/>
      <c r="OMH181" s="54"/>
      <c r="OMI181" s="54"/>
      <c r="OMJ181" s="54"/>
      <c r="OMK181" s="54"/>
      <c r="OML181" s="54"/>
      <c r="OMM181" s="54"/>
      <c r="OMN181" s="54"/>
      <c r="OMO181" s="54"/>
      <c r="OMP181" s="54"/>
      <c r="OMQ181" s="54"/>
      <c r="OMR181" s="54"/>
      <c r="OMS181" s="54"/>
      <c r="OMT181" s="54"/>
      <c r="OMU181" s="54"/>
      <c r="OMV181" s="54"/>
      <c r="OMW181" s="54"/>
      <c r="OMX181" s="54"/>
      <c r="OMY181" s="54"/>
      <c r="OMZ181" s="54"/>
      <c r="ONA181" s="54"/>
      <c r="ONB181" s="54"/>
      <c r="ONC181" s="54"/>
      <c r="OND181" s="54"/>
      <c r="ONE181" s="54"/>
      <c r="ONF181" s="54"/>
      <c r="ONG181" s="54"/>
      <c r="ONH181" s="54"/>
      <c r="ONI181" s="54"/>
      <c r="ONJ181" s="54"/>
      <c r="ONK181" s="54"/>
      <c r="ONL181" s="54"/>
      <c r="ONM181" s="54"/>
      <c r="ONN181" s="54"/>
      <c r="ONO181" s="54"/>
      <c r="ONP181" s="54"/>
      <c r="ONQ181" s="54"/>
      <c r="ONR181" s="54"/>
      <c r="ONS181" s="54"/>
      <c r="ONT181" s="54"/>
      <c r="ONU181" s="54"/>
      <c r="ONV181" s="54"/>
      <c r="ONW181" s="54"/>
      <c r="ONX181" s="54"/>
      <c r="ONY181" s="54"/>
      <c r="ONZ181" s="54"/>
      <c r="OOA181" s="54"/>
      <c r="OOB181" s="54"/>
      <c r="OOC181" s="54"/>
      <c r="OOD181" s="54"/>
      <c r="OOE181" s="54"/>
      <c r="OOF181" s="54"/>
      <c r="OOG181" s="54"/>
      <c r="OOH181" s="54"/>
      <c r="OOI181" s="54"/>
      <c r="OOJ181" s="54"/>
      <c r="OOK181" s="54"/>
      <c r="OOL181" s="54"/>
      <c r="OOM181" s="54"/>
      <c r="OON181" s="54"/>
      <c r="OOO181" s="54"/>
      <c r="OOP181" s="54"/>
      <c r="OOQ181" s="54"/>
      <c r="OOR181" s="54"/>
      <c r="OOS181" s="54"/>
      <c r="OOT181" s="54"/>
      <c r="OOU181" s="54"/>
      <c r="OOV181" s="54"/>
      <c r="OOW181" s="54"/>
      <c r="OOX181" s="54"/>
      <c r="OOY181" s="54"/>
      <c r="OOZ181" s="54"/>
      <c r="OPA181" s="54"/>
      <c r="OPB181" s="54"/>
      <c r="OPC181" s="54"/>
      <c r="OPD181" s="54"/>
      <c r="OPE181" s="54"/>
      <c r="OPF181" s="54"/>
      <c r="OPG181" s="54"/>
      <c r="OPH181" s="54"/>
      <c r="OPI181" s="54"/>
      <c r="OPJ181" s="54"/>
      <c r="OPK181" s="54"/>
      <c r="OPL181" s="54"/>
      <c r="OPM181" s="54"/>
      <c r="OPN181" s="54"/>
      <c r="OPO181" s="54"/>
      <c r="OPP181" s="54"/>
      <c r="OPQ181" s="54"/>
      <c r="OPR181" s="54"/>
      <c r="OPS181" s="54"/>
      <c r="OPT181" s="54"/>
      <c r="OPU181" s="54"/>
      <c r="OPV181" s="54"/>
      <c r="OPW181" s="54"/>
      <c r="OPX181" s="54"/>
      <c r="OPY181" s="54"/>
      <c r="OPZ181" s="54"/>
      <c r="OQA181" s="54"/>
      <c r="OQB181" s="54"/>
      <c r="OQC181" s="54"/>
      <c r="OQD181" s="54"/>
      <c r="OQE181" s="54"/>
      <c r="OQF181" s="54"/>
      <c r="OQG181" s="54"/>
      <c r="OQH181" s="54"/>
      <c r="OQI181" s="54"/>
      <c r="OQJ181" s="54"/>
      <c r="OQK181" s="54"/>
      <c r="OQL181" s="54"/>
      <c r="OQM181" s="54"/>
      <c r="OQN181" s="54"/>
      <c r="OQO181" s="54"/>
      <c r="OQP181" s="54"/>
      <c r="OQQ181" s="54"/>
      <c r="OQR181" s="54"/>
      <c r="OQS181" s="54"/>
      <c r="OQT181" s="54"/>
      <c r="OQU181" s="54"/>
      <c r="OQV181" s="54"/>
      <c r="OQW181" s="54"/>
      <c r="OQX181" s="54"/>
      <c r="OQY181" s="54"/>
      <c r="OQZ181" s="54"/>
      <c r="ORA181" s="54"/>
      <c r="ORB181" s="54"/>
      <c r="ORC181" s="54"/>
      <c r="ORD181" s="54"/>
      <c r="ORE181" s="54"/>
      <c r="ORF181" s="54"/>
      <c r="ORG181" s="54"/>
      <c r="ORH181" s="54"/>
      <c r="ORI181" s="54"/>
      <c r="ORJ181" s="54"/>
      <c r="ORK181" s="54"/>
      <c r="ORL181" s="54"/>
      <c r="ORM181" s="54"/>
      <c r="ORN181" s="54"/>
      <c r="ORO181" s="54"/>
      <c r="ORP181" s="54"/>
      <c r="ORQ181" s="54"/>
      <c r="ORR181" s="54"/>
      <c r="ORS181" s="54"/>
      <c r="ORT181" s="54"/>
      <c r="ORU181" s="54"/>
      <c r="ORV181" s="54"/>
      <c r="ORW181" s="54"/>
      <c r="ORX181" s="54"/>
      <c r="ORY181" s="54"/>
      <c r="ORZ181" s="54"/>
      <c r="OSA181" s="54"/>
      <c r="OSB181" s="54"/>
      <c r="OSC181" s="54"/>
      <c r="OSD181" s="54"/>
      <c r="OSE181" s="54"/>
      <c r="OSF181" s="54"/>
      <c r="OSG181" s="54"/>
      <c r="OSH181" s="54"/>
      <c r="OSI181" s="54"/>
      <c r="OSJ181" s="54"/>
      <c r="OSK181" s="54"/>
      <c r="OSL181" s="54"/>
      <c r="OSM181" s="54"/>
      <c r="OSN181" s="54"/>
      <c r="OSO181" s="54"/>
      <c r="OSP181" s="54"/>
      <c r="OSQ181" s="54"/>
      <c r="OSR181" s="54"/>
      <c r="OSS181" s="54"/>
      <c r="OST181" s="54"/>
      <c r="OSU181" s="54"/>
      <c r="OSV181" s="54"/>
      <c r="OSW181" s="54"/>
      <c r="OSX181" s="54"/>
      <c r="OSY181" s="54"/>
      <c r="OSZ181" s="54"/>
      <c r="OTA181" s="54"/>
      <c r="OTB181" s="54"/>
      <c r="OTC181" s="54"/>
      <c r="OTD181" s="54"/>
      <c r="OTE181" s="54"/>
      <c r="OTF181" s="54"/>
      <c r="OTG181" s="54"/>
      <c r="OTH181" s="54"/>
      <c r="OTI181" s="54"/>
      <c r="OTJ181" s="54"/>
      <c r="OTK181" s="54"/>
      <c r="OTL181" s="54"/>
      <c r="OTM181" s="54"/>
      <c r="OTN181" s="54"/>
      <c r="OTO181" s="54"/>
      <c r="OTP181" s="54"/>
      <c r="OTQ181" s="54"/>
      <c r="OTR181" s="54"/>
      <c r="OTS181" s="54"/>
      <c r="OTT181" s="54"/>
      <c r="OTU181" s="54"/>
      <c r="OTV181" s="54"/>
      <c r="OTW181" s="54"/>
      <c r="OTX181" s="54"/>
      <c r="OTY181" s="54"/>
      <c r="OTZ181" s="54"/>
      <c r="OUA181" s="54"/>
      <c r="OUB181" s="54"/>
      <c r="OUC181" s="54"/>
      <c r="OUD181" s="54"/>
      <c r="OUE181" s="54"/>
      <c r="OUF181" s="54"/>
      <c r="OUG181" s="54"/>
      <c r="OUH181" s="54"/>
      <c r="OUI181" s="54"/>
      <c r="OUJ181" s="54"/>
      <c r="OUK181" s="54"/>
      <c r="OUL181" s="54"/>
      <c r="OUM181" s="54"/>
      <c r="OUN181" s="54"/>
      <c r="OUO181" s="54"/>
      <c r="OUP181" s="54"/>
      <c r="OUQ181" s="54"/>
      <c r="OUR181" s="54"/>
      <c r="OUS181" s="54"/>
      <c r="OUT181" s="54"/>
      <c r="OUU181" s="54"/>
      <c r="OUV181" s="54"/>
      <c r="OUW181" s="54"/>
      <c r="OUX181" s="54"/>
      <c r="OUY181" s="54"/>
      <c r="OUZ181" s="54"/>
      <c r="OVA181" s="54"/>
      <c r="OVB181" s="54"/>
      <c r="OVC181" s="54"/>
      <c r="OVD181" s="54"/>
      <c r="OVE181" s="54"/>
      <c r="OVF181" s="54"/>
      <c r="OVG181" s="54"/>
      <c r="OVH181" s="54"/>
      <c r="OVI181" s="54"/>
      <c r="OVJ181" s="54"/>
      <c r="OVK181" s="54"/>
      <c r="OVL181" s="54"/>
      <c r="OVM181" s="54"/>
      <c r="OVN181" s="54"/>
      <c r="OVO181" s="54"/>
      <c r="OVP181" s="54"/>
      <c r="OVQ181" s="54"/>
      <c r="OVR181" s="54"/>
      <c r="OVS181" s="54"/>
      <c r="OVT181" s="54"/>
      <c r="OVU181" s="54"/>
      <c r="OVV181" s="54"/>
      <c r="OVW181" s="54"/>
      <c r="OVX181" s="54"/>
      <c r="OVY181" s="54"/>
      <c r="OVZ181" s="54"/>
      <c r="OWA181" s="54"/>
      <c r="OWB181" s="54"/>
      <c r="OWC181" s="54"/>
      <c r="OWD181" s="54"/>
      <c r="OWE181" s="54"/>
      <c r="OWF181" s="54"/>
      <c r="OWG181" s="54"/>
      <c r="OWH181" s="54"/>
      <c r="OWI181" s="54"/>
      <c r="OWJ181" s="54"/>
      <c r="OWK181" s="54"/>
      <c r="OWL181" s="54"/>
      <c r="OWM181" s="54"/>
      <c r="OWN181" s="54"/>
      <c r="OWO181" s="54"/>
      <c r="OWP181" s="54"/>
      <c r="OWQ181" s="54"/>
      <c r="OWR181" s="54"/>
      <c r="OWS181" s="54"/>
      <c r="OWT181" s="54"/>
      <c r="OWU181" s="54"/>
      <c r="OWV181" s="54"/>
      <c r="OWW181" s="54"/>
      <c r="OWX181" s="54"/>
      <c r="OWY181" s="54"/>
      <c r="OWZ181" s="54"/>
      <c r="OXA181" s="54"/>
      <c r="OXB181" s="54"/>
      <c r="OXC181" s="54"/>
      <c r="OXD181" s="54"/>
      <c r="OXE181" s="54"/>
      <c r="OXF181" s="54"/>
      <c r="OXG181" s="54"/>
      <c r="OXH181" s="54"/>
      <c r="OXI181" s="54"/>
      <c r="OXJ181" s="54"/>
      <c r="OXK181" s="54"/>
      <c r="OXL181" s="54"/>
      <c r="OXM181" s="54"/>
      <c r="OXN181" s="54"/>
      <c r="OXO181" s="54"/>
      <c r="OXP181" s="54"/>
      <c r="OXQ181" s="54"/>
      <c r="OXR181" s="54"/>
      <c r="OXS181" s="54"/>
      <c r="OXT181" s="54"/>
      <c r="OXU181" s="54"/>
      <c r="OXV181" s="54"/>
      <c r="OXW181" s="54"/>
      <c r="OXX181" s="54"/>
      <c r="OXY181" s="54"/>
      <c r="OXZ181" s="54"/>
      <c r="OYA181" s="54"/>
      <c r="OYB181" s="54"/>
      <c r="OYC181" s="54"/>
      <c r="OYD181" s="54"/>
      <c r="OYE181" s="54"/>
      <c r="OYF181" s="54"/>
      <c r="OYG181" s="54"/>
      <c r="OYH181" s="54"/>
      <c r="OYI181" s="54"/>
      <c r="OYJ181" s="54"/>
      <c r="OYK181" s="54"/>
      <c r="OYL181" s="54"/>
      <c r="OYM181" s="54"/>
      <c r="OYN181" s="54"/>
      <c r="OYO181" s="54"/>
      <c r="OYP181" s="54"/>
      <c r="OYQ181" s="54"/>
      <c r="OYR181" s="54"/>
      <c r="OYS181" s="54"/>
      <c r="OYT181" s="54"/>
      <c r="OYU181" s="54"/>
      <c r="OYV181" s="54"/>
      <c r="OYW181" s="54"/>
      <c r="OYX181" s="54"/>
      <c r="OYY181" s="54"/>
      <c r="OYZ181" s="54"/>
      <c r="OZA181" s="54"/>
      <c r="OZB181" s="54"/>
      <c r="OZC181" s="54"/>
      <c r="OZD181" s="54"/>
      <c r="OZE181" s="54"/>
      <c r="OZF181" s="54"/>
      <c r="OZG181" s="54"/>
      <c r="OZH181" s="54"/>
      <c r="OZI181" s="54"/>
      <c r="OZJ181" s="54"/>
      <c r="OZK181" s="54"/>
      <c r="OZL181" s="54"/>
      <c r="OZM181" s="54"/>
      <c r="OZN181" s="54"/>
      <c r="OZO181" s="54"/>
      <c r="OZP181" s="54"/>
      <c r="OZQ181" s="54"/>
      <c r="OZR181" s="54"/>
      <c r="OZS181" s="54"/>
      <c r="OZT181" s="54"/>
      <c r="OZU181" s="54"/>
      <c r="OZV181" s="54"/>
      <c r="OZW181" s="54"/>
      <c r="OZX181" s="54"/>
      <c r="OZY181" s="54"/>
      <c r="OZZ181" s="54"/>
      <c r="PAA181" s="54"/>
      <c r="PAB181" s="54"/>
      <c r="PAC181" s="54"/>
      <c r="PAD181" s="54"/>
      <c r="PAE181" s="54"/>
      <c r="PAF181" s="54"/>
      <c r="PAG181" s="54"/>
      <c r="PAH181" s="54"/>
      <c r="PAI181" s="54"/>
      <c r="PAJ181" s="54"/>
      <c r="PAK181" s="54"/>
      <c r="PAL181" s="54"/>
      <c r="PAM181" s="54"/>
      <c r="PAN181" s="54"/>
      <c r="PAO181" s="54"/>
      <c r="PAP181" s="54"/>
      <c r="PAQ181" s="54"/>
      <c r="PAR181" s="54"/>
      <c r="PAS181" s="54"/>
      <c r="PAT181" s="54"/>
      <c r="PAU181" s="54"/>
      <c r="PAV181" s="54"/>
      <c r="PAW181" s="54"/>
      <c r="PAX181" s="54"/>
      <c r="PAY181" s="54"/>
      <c r="PAZ181" s="54"/>
      <c r="PBA181" s="54"/>
      <c r="PBB181" s="54"/>
      <c r="PBC181" s="54"/>
      <c r="PBD181" s="54"/>
      <c r="PBE181" s="54"/>
      <c r="PBF181" s="54"/>
      <c r="PBG181" s="54"/>
      <c r="PBH181" s="54"/>
      <c r="PBI181" s="54"/>
      <c r="PBJ181" s="54"/>
      <c r="PBK181" s="54"/>
      <c r="PBL181" s="54"/>
      <c r="PBM181" s="54"/>
      <c r="PBN181" s="54"/>
      <c r="PBO181" s="54"/>
      <c r="PBP181" s="54"/>
      <c r="PBQ181" s="54"/>
      <c r="PBR181" s="54"/>
      <c r="PBS181" s="54"/>
      <c r="PBT181" s="54"/>
      <c r="PBU181" s="54"/>
      <c r="PBV181" s="54"/>
      <c r="PBW181" s="54"/>
      <c r="PBX181" s="54"/>
      <c r="PBY181" s="54"/>
      <c r="PBZ181" s="54"/>
      <c r="PCA181" s="54"/>
      <c r="PCB181" s="54"/>
      <c r="PCC181" s="54"/>
      <c r="PCD181" s="54"/>
      <c r="PCE181" s="54"/>
      <c r="PCF181" s="54"/>
      <c r="PCG181" s="54"/>
      <c r="PCH181" s="54"/>
      <c r="PCI181" s="54"/>
      <c r="PCJ181" s="54"/>
      <c r="PCK181" s="54"/>
      <c r="PCL181" s="54"/>
      <c r="PCM181" s="54"/>
      <c r="PCN181" s="54"/>
      <c r="PCO181" s="54"/>
      <c r="PCP181" s="54"/>
      <c r="PCQ181" s="54"/>
      <c r="PCR181" s="54"/>
      <c r="PCS181" s="54"/>
      <c r="PCT181" s="54"/>
      <c r="PCU181" s="54"/>
      <c r="PCV181" s="54"/>
      <c r="PCW181" s="54"/>
      <c r="PCX181" s="54"/>
      <c r="PCY181" s="54"/>
      <c r="PCZ181" s="54"/>
      <c r="PDA181" s="54"/>
      <c r="PDB181" s="54"/>
      <c r="PDC181" s="54"/>
      <c r="PDD181" s="54"/>
      <c r="PDE181" s="54"/>
      <c r="PDF181" s="54"/>
      <c r="PDG181" s="54"/>
      <c r="PDH181" s="54"/>
      <c r="PDI181" s="54"/>
      <c r="PDJ181" s="54"/>
      <c r="PDK181" s="54"/>
      <c r="PDL181" s="54"/>
      <c r="PDM181" s="54"/>
      <c r="PDN181" s="54"/>
      <c r="PDO181" s="54"/>
      <c r="PDP181" s="54"/>
      <c r="PDQ181" s="54"/>
      <c r="PDR181" s="54"/>
      <c r="PDS181" s="54"/>
      <c r="PDT181" s="54"/>
      <c r="PDU181" s="54"/>
      <c r="PDV181" s="54"/>
      <c r="PDW181" s="54"/>
      <c r="PDX181" s="54"/>
      <c r="PDY181" s="54"/>
      <c r="PDZ181" s="54"/>
      <c r="PEA181" s="54"/>
      <c r="PEB181" s="54"/>
      <c r="PEC181" s="54"/>
      <c r="PED181" s="54"/>
      <c r="PEE181" s="54"/>
      <c r="PEF181" s="54"/>
      <c r="PEG181" s="54"/>
      <c r="PEH181" s="54"/>
      <c r="PEI181" s="54"/>
      <c r="PEJ181" s="54"/>
      <c r="PEK181" s="54"/>
      <c r="PEL181" s="54"/>
      <c r="PEM181" s="54"/>
      <c r="PEN181" s="54"/>
      <c r="PEO181" s="54"/>
      <c r="PEP181" s="54"/>
      <c r="PEQ181" s="54"/>
      <c r="PER181" s="54"/>
      <c r="PES181" s="54"/>
      <c r="PET181" s="54"/>
      <c r="PEU181" s="54"/>
      <c r="PEV181" s="54"/>
      <c r="PEW181" s="54"/>
      <c r="PEX181" s="54"/>
      <c r="PEY181" s="54"/>
      <c r="PEZ181" s="54"/>
      <c r="PFA181" s="54"/>
      <c r="PFB181" s="54"/>
      <c r="PFC181" s="54"/>
      <c r="PFD181" s="54"/>
      <c r="PFE181" s="54"/>
      <c r="PFF181" s="54"/>
      <c r="PFG181" s="54"/>
      <c r="PFH181" s="54"/>
      <c r="PFI181" s="54"/>
      <c r="PFJ181" s="54"/>
      <c r="PFK181" s="54"/>
      <c r="PFL181" s="54"/>
      <c r="PFM181" s="54"/>
      <c r="PFN181" s="54"/>
      <c r="PFO181" s="54"/>
      <c r="PFP181" s="54"/>
      <c r="PFQ181" s="54"/>
      <c r="PFR181" s="54"/>
      <c r="PFS181" s="54"/>
      <c r="PFT181" s="54"/>
      <c r="PFU181" s="54"/>
      <c r="PFV181" s="54"/>
      <c r="PFW181" s="54"/>
      <c r="PFX181" s="54"/>
      <c r="PFY181" s="54"/>
      <c r="PFZ181" s="54"/>
      <c r="PGA181" s="54"/>
      <c r="PGB181" s="54"/>
      <c r="PGC181" s="54"/>
      <c r="PGD181" s="54"/>
      <c r="PGE181" s="54"/>
      <c r="PGF181" s="54"/>
      <c r="PGG181" s="54"/>
      <c r="PGH181" s="54"/>
      <c r="PGI181" s="54"/>
      <c r="PGJ181" s="54"/>
      <c r="PGK181" s="54"/>
      <c r="PGL181" s="54"/>
      <c r="PGM181" s="54"/>
      <c r="PGN181" s="54"/>
      <c r="PGO181" s="54"/>
      <c r="PGP181" s="54"/>
      <c r="PGQ181" s="54"/>
      <c r="PGR181" s="54"/>
      <c r="PGS181" s="54"/>
      <c r="PGT181" s="54"/>
      <c r="PGU181" s="54"/>
      <c r="PGV181" s="54"/>
      <c r="PGW181" s="54"/>
      <c r="PGX181" s="54"/>
      <c r="PGY181" s="54"/>
      <c r="PGZ181" s="54"/>
      <c r="PHA181" s="54"/>
      <c r="PHB181" s="54"/>
      <c r="PHC181" s="54"/>
      <c r="PHD181" s="54"/>
      <c r="PHE181" s="54"/>
      <c r="PHF181" s="54"/>
      <c r="PHG181" s="54"/>
      <c r="PHH181" s="54"/>
      <c r="PHI181" s="54"/>
      <c r="PHJ181" s="54"/>
      <c r="PHK181" s="54"/>
      <c r="PHL181" s="54"/>
      <c r="PHM181" s="54"/>
      <c r="PHN181" s="54"/>
      <c r="PHO181" s="54"/>
      <c r="PHP181" s="54"/>
      <c r="PHQ181" s="54"/>
      <c r="PHR181" s="54"/>
      <c r="PHS181" s="54"/>
      <c r="PHT181" s="54"/>
      <c r="PHU181" s="54"/>
      <c r="PHV181" s="54"/>
      <c r="PHW181" s="54"/>
      <c r="PHX181" s="54"/>
      <c r="PHY181" s="54"/>
      <c r="PHZ181" s="54"/>
      <c r="PIA181" s="54"/>
      <c r="PIB181" s="54"/>
      <c r="PIC181" s="54"/>
      <c r="PID181" s="54"/>
      <c r="PIE181" s="54"/>
      <c r="PIF181" s="54"/>
      <c r="PIG181" s="54"/>
      <c r="PIH181" s="54"/>
      <c r="PII181" s="54"/>
      <c r="PIJ181" s="54"/>
      <c r="PIK181" s="54"/>
      <c r="PIL181" s="54"/>
      <c r="PIM181" s="54"/>
      <c r="PIN181" s="54"/>
      <c r="PIO181" s="54"/>
      <c r="PIP181" s="54"/>
      <c r="PIQ181" s="54"/>
      <c r="PIR181" s="54"/>
      <c r="PIS181" s="54"/>
      <c r="PIT181" s="54"/>
      <c r="PIU181" s="54"/>
      <c r="PIV181" s="54"/>
      <c r="PIW181" s="54"/>
      <c r="PIX181" s="54"/>
      <c r="PIY181" s="54"/>
      <c r="PIZ181" s="54"/>
      <c r="PJA181" s="54"/>
      <c r="PJB181" s="54"/>
      <c r="PJC181" s="54"/>
      <c r="PJD181" s="54"/>
      <c r="PJE181" s="54"/>
      <c r="PJF181" s="54"/>
      <c r="PJG181" s="54"/>
      <c r="PJH181" s="54"/>
      <c r="PJI181" s="54"/>
      <c r="PJJ181" s="54"/>
      <c r="PJK181" s="54"/>
      <c r="PJL181" s="54"/>
      <c r="PJM181" s="54"/>
      <c r="PJN181" s="54"/>
      <c r="PJO181" s="54"/>
      <c r="PJP181" s="54"/>
      <c r="PJQ181" s="54"/>
      <c r="PJR181" s="54"/>
      <c r="PJS181" s="54"/>
      <c r="PJT181" s="54"/>
      <c r="PJU181" s="54"/>
      <c r="PJV181" s="54"/>
      <c r="PJW181" s="54"/>
      <c r="PJX181" s="54"/>
      <c r="PJY181" s="54"/>
      <c r="PJZ181" s="54"/>
      <c r="PKA181" s="54"/>
      <c r="PKB181" s="54"/>
      <c r="PKC181" s="54"/>
      <c r="PKD181" s="54"/>
      <c r="PKE181" s="54"/>
      <c r="PKF181" s="54"/>
      <c r="PKG181" s="54"/>
      <c r="PKH181" s="54"/>
      <c r="PKI181" s="54"/>
      <c r="PKJ181" s="54"/>
      <c r="PKK181" s="54"/>
      <c r="PKL181" s="54"/>
      <c r="PKM181" s="54"/>
      <c r="PKN181" s="54"/>
      <c r="PKO181" s="54"/>
      <c r="PKP181" s="54"/>
      <c r="PKQ181" s="54"/>
      <c r="PKR181" s="54"/>
      <c r="PKS181" s="54"/>
      <c r="PKT181" s="54"/>
      <c r="PKU181" s="54"/>
      <c r="PKV181" s="54"/>
      <c r="PKW181" s="54"/>
      <c r="PKX181" s="54"/>
      <c r="PKY181" s="54"/>
      <c r="PKZ181" s="54"/>
      <c r="PLA181" s="54"/>
      <c r="PLB181" s="54"/>
      <c r="PLC181" s="54"/>
      <c r="PLD181" s="54"/>
      <c r="PLE181" s="54"/>
      <c r="PLF181" s="54"/>
      <c r="PLG181" s="54"/>
      <c r="PLH181" s="54"/>
      <c r="PLI181" s="54"/>
      <c r="PLJ181" s="54"/>
      <c r="PLK181" s="54"/>
      <c r="PLL181" s="54"/>
      <c r="PLM181" s="54"/>
      <c r="PLN181" s="54"/>
      <c r="PLO181" s="54"/>
      <c r="PLP181" s="54"/>
      <c r="PLQ181" s="54"/>
      <c r="PLR181" s="54"/>
      <c r="PLS181" s="54"/>
      <c r="PLT181" s="54"/>
      <c r="PLU181" s="54"/>
      <c r="PLV181" s="54"/>
      <c r="PLW181" s="54"/>
      <c r="PLX181" s="54"/>
      <c r="PLY181" s="54"/>
      <c r="PLZ181" s="54"/>
      <c r="PMA181" s="54"/>
      <c r="PMB181" s="54"/>
      <c r="PMC181" s="54"/>
      <c r="PMD181" s="54"/>
      <c r="PME181" s="54"/>
      <c r="PMF181" s="54"/>
      <c r="PMG181" s="54"/>
      <c r="PMH181" s="54"/>
      <c r="PMI181" s="54"/>
      <c r="PMJ181" s="54"/>
      <c r="PMK181" s="54"/>
      <c r="PML181" s="54"/>
      <c r="PMM181" s="54"/>
      <c r="PMN181" s="54"/>
      <c r="PMO181" s="54"/>
      <c r="PMP181" s="54"/>
      <c r="PMQ181" s="54"/>
      <c r="PMR181" s="54"/>
      <c r="PMS181" s="54"/>
      <c r="PMT181" s="54"/>
      <c r="PMU181" s="54"/>
      <c r="PMV181" s="54"/>
      <c r="PMW181" s="54"/>
      <c r="PMX181" s="54"/>
      <c r="PMY181" s="54"/>
      <c r="PMZ181" s="54"/>
      <c r="PNA181" s="54"/>
      <c r="PNB181" s="54"/>
      <c r="PNC181" s="54"/>
      <c r="PND181" s="54"/>
      <c r="PNE181" s="54"/>
      <c r="PNF181" s="54"/>
      <c r="PNG181" s="54"/>
      <c r="PNH181" s="54"/>
      <c r="PNI181" s="54"/>
      <c r="PNJ181" s="54"/>
      <c r="PNK181" s="54"/>
      <c r="PNL181" s="54"/>
      <c r="PNM181" s="54"/>
      <c r="PNN181" s="54"/>
      <c r="PNO181" s="54"/>
      <c r="PNP181" s="54"/>
      <c r="PNQ181" s="54"/>
      <c r="PNR181" s="54"/>
      <c r="PNS181" s="54"/>
      <c r="PNT181" s="54"/>
      <c r="PNU181" s="54"/>
      <c r="PNV181" s="54"/>
      <c r="PNW181" s="54"/>
      <c r="PNX181" s="54"/>
      <c r="PNY181" s="54"/>
      <c r="PNZ181" s="54"/>
      <c r="POA181" s="54"/>
      <c r="POB181" s="54"/>
      <c r="POC181" s="54"/>
      <c r="POD181" s="54"/>
      <c r="POE181" s="54"/>
      <c r="POF181" s="54"/>
      <c r="POG181" s="54"/>
      <c r="POH181" s="54"/>
      <c r="POI181" s="54"/>
      <c r="POJ181" s="54"/>
      <c r="POK181" s="54"/>
      <c r="POL181" s="54"/>
      <c r="POM181" s="54"/>
      <c r="PON181" s="54"/>
      <c r="POO181" s="54"/>
      <c r="POP181" s="54"/>
      <c r="POQ181" s="54"/>
      <c r="POR181" s="54"/>
      <c r="POS181" s="54"/>
      <c r="POT181" s="54"/>
      <c r="POU181" s="54"/>
      <c r="POV181" s="54"/>
      <c r="POW181" s="54"/>
      <c r="POX181" s="54"/>
      <c r="POY181" s="54"/>
      <c r="POZ181" s="54"/>
      <c r="PPA181" s="54"/>
      <c r="PPB181" s="54"/>
      <c r="PPC181" s="54"/>
      <c r="PPD181" s="54"/>
      <c r="PPE181" s="54"/>
      <c r="PPF181" s="54"/>
      <c r="PPG181" s="54"/>
      <c r="PPH181" s="54"/>
      <c r="PPI181" s="54"/>
      <c r="PPJ181" s="54"/>
      <c r="PPK181" s="54"/>
      <c r="PPL181" s="54"/>
      <c r="PPM181" s="54"/>
      <c r="PPN181" s="54"/>
      <c r="PPO181" s="54"/>
      <c r="PPP181" s="54"/>
      <c r="PPQ181" s="54"/>
      <c r="PPR181" s="54"/>
      <c r="PPS181" s="54"/>
      <c r="PPT181" s="54"/>
      <c r="PPU181" s="54"/>
      <c r="PPV181" s="54"/>
      <c r="PPW181" s="54"/>
      <c r="PPX181" s="54"/>
      <c r="PPY181" s="54"/>
      <c r="PPZ181" s="54"/>
      <c r="PQA181" s="54"/>
      <c r="PQB181" s="54"/>
      <c r="PQC181" s="54"/>
      <c r="PQD181" s="54"/>
      <c r="PQE181" s="54"/>
      <c r="PQF181" s="54"/>
      <c r="PQG181" s="54"/>
      <c r="PQH181" s="54"/>
      <c r="PQI181" s="54"/>
      <c r="PQJ181" s="54"/>
      <c r="PQK181" s="54"/>
      <c r="PQL181" s="54"/>
      <c r="PQM181" s="54"/>
      <c r="PQN181" s="54"/>
      <c r="PQO181" s="54"/>
      <c r="PQP181" s="54"/>
      <c r="PQQ181" s="54"/>
      <c r="PQR181" s="54"/>
      <c r="PQS181" s="54"/>
      <c r="PQT181" s="54"/>
      <c r="PQU181" s="54"/>
      <c r="PQV181" s="54"/>
      <c r="PQW181" s="54"/>
      <c r="PQX181" s="54"/>
      <c r="PQY181" s="54"/>
      <c r="PQZ181" s="54"/>
      <c r="PRA181" s="54"/>
      <c r="PRB181" s="54"/>
      <c r="PRC181" s="54"/>
      <c r="PRD181" s="54"/>
      <c r="PRE181" s="54"/>
      <c r="PRF181" s="54"/>
      <c r="PRG181" s="54"/>
      <c r="PRH181" s="54"/>
      <c r="PRI181" s="54"/>
      <c r="PRJ181" s="54"/>
      <c r="PRK181" s="54"/>
      <c r="PRL181" s="54"/>
      <c r="PRM181" s="54"/>
      <c r="PRN181" s="54"/>
      <c r="PRO181" s="54"/>
      <c r="PRP181" s="54"/>
      <c r="PRQ181" s="54"/>
      <c r="PRR181" s="54"/>
      <c r="PRS181" s="54"/>
      <c r="PRT181" s="54"/>
      <c r="PRU181" s="54"/>
      <c r="PRV181" s="54"/>
      <c r="PRW181" s="54"/>
      <c r="PRX181" s="54"/>
      <c r="PRY181" s="54"/>
      <c r="PRZ181" s="54"/>
      <c r="PSA181" s="54"/>
      <c r="PSB181" s="54"/>
      <c r="PSC181" s="54"/>
      <c r="PSD181" s="54"/>
      <c r="PSE181" s="54"/>
      <c r="PSF181" s="54"/>
      <c r="PSG181" s="54"/>
      <c r="PSH181" s="54"/>
      <c r="PSI181" s="54"/>
      <c r="PSJ181" s="54"/>
      <c r="PSK181" s="54"/>
      <c r="PSL181" s="54"/>
      <c r="PSM181" s="54"/>
      <c r="PSN181" s="54"/>
      <c r="PSO181" s="54"/>
      <c r="PSP181" s="54"/>
      <c r="PSQ181" s="54"/>
      <c r="PSR181" s="54"/>
      <c r="PSS181" s="54"/>
      <c r="PST181" s="54"/>
      <c r="PSU181" s="54"/>
      <c r="PSV181" s="54"/>
      <c r="PSW181" s="54"/>
      <c r="PSX181" s="54"/>
      <c r="PSY181" s="54"/>
      <c r="PSZ181" s="54"/>
      <c r="PTA181" s="54"/>
      <c r="PTB181" s="54"/>
      <c r="PTC181" s="54"/>
      <c r="PTD181" s="54"/>
      <c r="PTE181" s="54"/>
      <c r="PTF181" s="54"/>
      <c r="PTG181" s="54"/>
      <c r="PTH181" s="54"/>
      <c r="PTI181" s="54"/>
      <c r="PTJ181" s="54"/>
      <c r="PTK181" s="54"/>
      <c r="PTL181" s="54"/>
      <c r="PTM181" s="54"/>
      <c r="PTN181" s="54"/>
      <c r="PTO181" s="54"/>
      <c r="PTP181" s="54"/>
      <c r="PTQ181" s="54"/>
      <c r="PTR181" s="54"/>
      <c r="PTS181" s="54"/>
      <c r="PTT181" s="54"/>
      <c r="PTU181" s="54"/>
      <c r="PTV181" s="54"/>
      <c r="PTW181" s="54"/>
      <c r="PTX181" s="54"/>
      <c r="PTY181" s="54"/>
      <c r="PTZ181" s="54"/>
      <c r="PUA181" s="54"/>
      <c r="PUB181" s="54"/>
      <c r="PUC181" s="54"/>
      <c r="PUD181" s="54"/>
      <c r="PUE181" s="54"/>
      <c r="PUF181" s="54"/>
      <c r="PUG181" s="54"/>
      <c r="PUH181" s="54"/>
      <c r="PUI181" s="54"/>
      <c r="PUJ181" s="54"/>
      <c r="PUK181" s="54"/>
      <c r="PUL181" s="54"/>
      <c r="PUM181" s="54"/>
      <c r="PUN181" s="54"/>
      <c r="PUO181" s="54"/>
      <c r="PUP181" s="54"/>
      <c r="PUQ181" s="54"/>
      <c r="PUR181" s="54"/>
      <c r="PUS181" s="54"/>
      <c r="PUT181" s="54"/>
      <c r="PUU181" s="54"/>
      <c r="PUV181" s="54"/>
      <c r="PUW181" s="54"/>
      <c r="PUX181" s="54"/>
      <c r="PUY181" s="54"/>
      <c r="PUZ181" s="54"/>
      <c r="PVA181" s="54"/>
      <c r="PVB181" s="54"/>
      <c r="PVC181" s="54"/>
      <c r="PVD181" s="54"/>
      <c r="PVE181" s="54"/>
      <c r="PVF181" s="54"/>
      <c r="PVG181" s="54"/>
      <c r="PVH181" s="54"/>
      <c r="PVI181" s="54"/>
      <c r="PVJ181" s="54"/>
      <c r="PVK181" s="54"/>
      <c r="PVL181" s="54"/>
      <c r="PVM181" s="54"/>
      <c r="PVN181" s="54"/>
      <c r="PVO181" s="54"/>
      <c r="PVP181" s="54"/>
      <c r="PVQ181" s="54"/>
      <c r="PVR181" s="54"/>
      <c r="PVS181" s="54"/>
      <c r="PVT181" s="54"/>
      <c r="PVU181" s="54"/>
      <c r="PVV181" s="54"/>
      <c r="PVW181" s="54"/>
      <c r="PVX181" s="54"/>
      <c r="PVY181" s="54"/>
      <c r="PVZ181" s="54"/>
      <c r="PWA181" s="54"/>
      <c r="PWB181" s="54"/>
      <c r="PWC181" s="54"/>
      <c r="PWD181" s="54"/>
      <c r="PWE181" s="54"/>
      <c r="PWF181" s="54"/>
      <c r="PWG181" s="54"/>
      <c r="PWH181" s="54"/>
      <c r="PWI181" s="54"/>
      <c r="PWJ181" s="54"/>
      <c r="PWK181" s="54"/>
      <c r="PWL181" s="54"/>
      <c r="PWM181" s="54"/>
      <c r="PWN181" s="54"/>
      <c r="PWO181" s="54"/>
      <c r="PWP181" s="54"/>
      <c r="PWQ181" s="54"/>
      <c r="PWR181" s="54"/>
      <c r="PWS181" s="54"/>
      <c r="PWT181" s="54"/>
      <c r="PWU181" s="54"/>
      <c r="PWV181" s="54"/>
      <c r="PWW181" s="54"/>
      <c r="PWX181" s="54"/>
      <c r="PWY181" s="54"/>
      <c r="PWZ181" s="54"/>
      <c r="PXA181" s="54"/>
      <c r="PXB181" s="54"/>
      <c r="PXC181" s="54"/>
      <c r="PXD181" s="54"/>
      <c r="PXE181" s="54"/>
      <c r="PXF181" s="54"/>
      <c r="PXG181" s="54"/>
      <c r="PXH181" s="54"/>
      <c r="PXI181" s="54"/>
      <c r="PXJ181" s="54"/>
      <c r="PXK181" s="54"/>
      <c r="PXL181" s="54"/>
      <c r="PXM181" s="54"/>
      <c r="PXN181" s="54"/>
      <c r="PXO181" s="54"/>
      <c r="PXP181" s="54"/>
      <c r="PXQ181" s="54"/>
      <c r="PXR181" s="54"/>
      <c r="PXS181" s="54"/>
      <c r="PXT181" s="54"/>
      <c r="PXU181" s="54"/>
      <c r="PXV181" s="54"/>
      <c r="PXW181" s="54"/>
      <c r="PXX181" s="54"/>
      <c r="PXY181" s="54"/>
      <c r="PXZ181" s="54"/>
      <c r="PYA181" s="54"/>
      <c r="PYB181" s="54"/>
      <c r="PYC181" s="54"/>
      <c r="PYD181" s="54"/>
      <c r="PYE181" s="54"/>
      <c r="PYF181" s="54"/>
      <c r="PYG181" s="54"/>
      <c r="PYH181" s="54"/>
      <c r="PYI181" s="54"/>
      <c r="PYJ181" s="54"/>
      <c r="PYK181" s="54"/>
      <c r="PYL181" s="54"/>
      <c r="PYM181" s="54"/>
      <c r="PYN181" s="54"/>
      <c r="PYO181" s="54"/>
      <c r="PYP181" s="54"/>
      <c r="PYQ181" s="54"/>
      <c r="PYR181" s="54"/>
      <c r="PYS181" s="54"/>
      <c r="PYT181" s="54"/>
      <c r="PYU181" s="54"/>
      <c r="PYV181" s="54"/>
      <c r="PYW181" s="54"/>
      <c r="PYX181" s="54"/>
      <c r="PYY181" s="54"/>
      <c r="PYZ181" s="54"/>
      <c r="PZA181" s="54"/>
      <c r="PZB181" s="54"/>
      <c r="PZC181" s="54"/>
      <c r="PZD181" s="54"/>
      <c r="PZE181" s="54"/>
      <c r="PZF181" s="54"/>
      <c r="PZG181" s="54"/>
      <c r="PZH181" s="54"/>
      <c r="PZI181" s="54"/>
      <c r="PZJ181" s="54"/>
      <c r="PZK181" s="54"/>
      <c r="PZL181" s="54"/>
      <c r="PZM181" s="54"/>
      <c r="PZN181" s="54"/>
      <c r="PZO181" s="54"/>
      <c r="PZP181" s="54"/>
      <c r="PZQ181" s="54"/>
      <c r="PZR181" s="54"/>
      <c r="PZS181" s="54"/>
      <c r="PZT181" s="54"/>
      <c r="PZU181" s="54"/>
      <c r="PZV181" s="54"/>
      <c r="PZW181" s="54"/>
      <c r="PZX181" s="54"/>
      <c r="PZY181" s="54"/>
      <c r="PZZ181" s="54"/>
      <c r="QAA181" s="54"/>
      <c r="QAB181" s="54"/>
      <c r="QAC181" s="54"/>
      <c r="QAD181" s="54"/>
      <c r="QAE181" s="54"/>
      <c r="QAF181" s="54"/>
      <c r="QAG181" s="54"/>
      <c r="QAH181" s="54"/>
      <c r="QAI181" s="54"/>
      <c r="QAJ181" s="54"/>
      <c r="QAK181" s="54"/>
      <c r="QAL181" s="54"/>
      <c r="QAM181" s="54"/>
      <c r="QAN181" s="54"/>
      <c r="QAO181" s="54"/>
      <c r="QAP181" s="54"/>
      <c r="QAQ181" s="54"/>
      <c r="QAR181" s="54"/>
      <c r="QAS181" s="54"/>
      <c r="QAT181" s="54"/>
      <c r="QAU181" s="54"/>
      <c r="QAV181" s="54"/>
      <c r="QAW181" s="54"/>
      <c r="QAX181" s="54"/>
      <c r="QAY181" s="54"/>
      <c r="QAZ181" s="54"/>
      <c r="QBA181" s="54"/>
      <c r="QBB181" s="54"/>
      <c r="QBC181" s="54"/>
      <c r="QBD181" s="54"/>
      <c r="QBE181" s="54"/>
      <c r="QBF181" s="54"/>
      <c r="QBG181" s="54"/>
      <c r="QBH181" s="54"/>
      <c r="QBI181" s="54"/>
      <c r="QBJ181" s="54"/>
      <c r="QBK181" s="54"/>
      <c r="QBL181" s="54"/>
      <c r="QBM181" s="54"/>
      <c r="QBN181" s="54"/>
      <c r="QBO181" s="54"/>
      <c r="QBP181" s="54"/>
      <c r="QBQ181" s="54"/>
      <c r="QBR181" s="54"/>
      <c r="QBS181" s="54"/>
      <c r="QBT181" s="54"/>
      <c r="QBU181" s="54"/>
      <c r="QBV181" s="54"/>
      <c r="QBW181" s="54"/>
      <c r="QBX181" s="54"/>
      <c r="QBY181" s="54"/>
      <c r="QBZ181" s="54"/>
      <c r="QCA181" s="54"/>
      <c r="QCB181" s="54"/>
      <c r="QCC181" s="54"/>
      <c r="QCD181" s="54"/>
      <c r="QCE181" s="54"/>
      <c r="QCF181" s="54"/>
      <c r="QCG181" s="54"/>
      <c r="QCH181" s="54"/>
      <c r="QCI181" s="54"/>
      <c r="QCJ181" s="54"/>
      <c r="QCK181" s="54"/>
      <c r="QCL181" s="54"/>
      <c r="QCM181" s="54"/>
      <c r="QCN181" s="54"/>
      <c r="QCO181" s="54"/>
      <c r="QCP181" s="54"/>
      <c r="QCQ181" s="54"/>
      <c r="QCR181" s="54"/>
      <c r="QCS181" s="54"/>
      <c r="QCT181" s="54"/>
      <c r="QCU181" s="54"/>
      <c r="QCV181" s="54"/>
      <c r="QCW181" s="54"/>
      <c r="QCX181" s="54"/>
      <c r="QCY181" s="54"/>
      <c r="QCZ181" s="54"/>
      <c r="QDA181" s="54"/>
      <c r="QDB181" s="54"/>
      <c r="QDC181" s="54"/>
      <c r="QDD181" s="54"/>
      <c r="QDE181" s="54"/>
      <c r="QDF181" s="54"/>
      <c r="QDG181" s="54"/>
      <c r="QDH181" s="54"/>
      <c r="QDI181" s="54"/>
      <c r="QDJ181" s="54"/>
      <c r="QDK181" s="54"/>
      <c r="QDL181" s="54"/>
      <c r="QDM181" s="54"/>
      <c r="QDN181" s="54"/>
      <c r="QDO181" s="54"/>
      <c r="QDP181" s="54"/>
      <c r="QDQ181" s="54"/>
      <c r="QDR181" s="54"/>
      <c r="QDS181" s="54"/>
      <c r="QDT181" s="54"/>
      <c r="QDU181" s="54"/>
      <c r="QDV181" s="54"/>
      <c r="QDW181" s="54"/>
      <c r="QDX181" s="54"/>
      <c r="QDY181" s="54"/>
      <c r="QDZ181" s="54"/>
      <c r="QEA181" s="54"/>
      <c r="QEB181" s="54"/>
      <c r="QEC181" s="54"/>
      <c r="QED181" s="54"/>
      <c r="QEE181" s="54"/>
      <c r="QEF181" s="54"/>
      <c r="QEG181" s="54"/>
      <c r="QEH181" s="54"/>
      <c r="QEI181" s="54"/>
      <c r="QEJ181" s="54"/>
      <c r="QEK181" s="54"/>
      <c r="QEL181" s="54"/>
      <c r="QEM181" s="54"/>
      <c r="QEN181" s="54"/>
      <c r="QEO181" s="54"/>
      <c r="QEP181" s="54"/>
      <c r="QEQ181" s="54"/>
      <c r="QER181" s="54"/>
      <c r="QES181" s="54"/>
      <c r="QET181" s="54"/>
      <c r="QEU181" s="54"/>
      <c r="QEV181" s="54"/>
      <c r="QEW181" s="54"/>
      <c r="QEX181" s="54"/>
      <c r="QEY181" s="54"/>
      <c r="QEZ181" s="54"/>
      <c r="QFA181" s="54"/>
      <c r="QFB181" s="54"/>
      <c r="QFC181" s="54"/>
      <c r="QFD181" s="54"/>
      <c r="QFE181" s="54"/>
      <c r="QFF181" s="54"/>
      <c r="QFG181" s="54"/>
      <c r="QFH181" s="54"/>
      <c r="QFI181" s="54"/>
      <c r="QFJ181" s="54"/>
      <c r="QFK181" s="54"/>
      <c r="QFL181" s="54"/>
      <c r="QFM181" s="54"/>
      <c r="QFN181" s="54"/>
      <c r="QFO181" s="54"/>
      <c r="QFP181" s="54"/>
      <c r="QFQ181" s="54"/>
      <c r="QFR181" s="54"/>
      <c r="QFS181" s="54"/>
      <c r="QFT181" s="54"/>
      <c r="QFU181" s="54"/>
      <c r="QFV181" s="54"/>
      <c r="QFW181" s="54"/>
      <c r="QFX181" s="54"/>
      <c r="QFY181" s="54"/>
      <c r="QFZ181" s="54"/>
      <c r="QGA181" s="54"/>
      <c r="QGB181" s="54"/>
      <c r="QGC181" s="54"/>
      <c r="QGD181" s="54"/>
      <c r="QGE181" s="54"/>
      <c r="QGF181" s="54"/>
      <c r="QGG181" s="54"/>
      <c r="QGH181" s="54"/>
      <c r="QGI181" s="54"/>
      <c r="QGJ181" s="54"/>
      <c r="QGK181" s="54"/>
      <c r="QGL181" s="54"/>
      <c r="QGM181" s="54"/>
      <c r="QGN181" s="54"/>
      <c r="QGO181" s="54"/>
      <c r="QGP181" s="54"/>
      <c r="QGQ181" s="54"/>
      <c r="QGR181" s="54"/>
      <c r="QGS181" s="54"/>
      <c r="QGT181" s="54"/>
      <c r="QGU181" s="54"/>
      <c r="QGV181" s="54"/>
      <c r="QGW181" s="54"/>
      <c r="QGX181" s="54"/>
      <c r="QGY181" s="54"/>
      <c r="QGZ181" s="54"/>
      <c r="QHA181" s="54"/>
      <c r="QHB181" s="54"/>
      <c r="QHC181" s="54"/>
      <c r="QHD181" s="54"/>
      <c r="QHE181" s="54"/>
      <c r="QHF181" s="54"/>
      <c r="QHG181" s="54"/>
      <c r="QHH181" s="54"/>
      <c r="QHI181" s="54"/>
      <c r="QHJ181" s="54"/>
      <c r="QHK181" s="54"/>
      <c r="QHL181" s="54"/>
      <c r="QHM181" s="54"/>
      <c r="QHN181" s="54"/>
      <c r="QHO181" s="54"/>
      <c r="QHP181" s="54"/>
      <c r="QHQ181" s="54"/>
      <c r="QHR181" s="54"/>
      <c r="QHS181" s="54"/>
      <c r="QHT181" s="54"/>
      <c r="QHU181" s="54"/>
      <c r="QHV181" s="54"/>
      <c r="QHW181" s="54"/>
      <c r="QHX181" s="54"/>
      <c r="QHY181" s="54"/>
      <c r="QHZ181" s="54"/>
      <c r="QIA181" s="54"/>
      <c r="QIB181" s="54"/>
      <c r="QIC181" s="54"/>
      <c r="QID181" s="54"/>
      <c r="QIE181" s="54"/>
      <c r="QIF181" s="54"/>
      <c r="QIG181" s="54"/>
      <c r="QIH181" s="54"/>
      <c r="QII181" s="54"/>
      <c r="QIJ181" s="54"/>
      <c r="QIK181" s="54"/>
      <c r="QIL181" s="54"/>
      <c r="QIM181" s="54"/>
      <c r="QIN181" s="54"/>
      <c r="QIO181" s="54"/>
      <c r="QIP181" s="54"/>
      <c r="QIQ181" s="54"/>
      <c r="QIR181" s="54"/>
      <c r="QIS181" s="54"/>
      <c r="QIT181" s="54"/>
      <c r="QIU181" s="54"/>
      <c r="QIV181" s="54"/>
      <c r="QIW181" s="54"/>
      <c r="QIX181" s="54"/>
      <c r="QIY181" s="54"/>
      <c r="QIZ181" s="54"/>
      <c r="QJA181" s="54"/>
      <c r="QJB181" s="54"/>
      <c r="QJC181" s="54"/>
      <c r="QJD181" s="54"/>
      <c r="QJE181" s="54"/>
      <c r="QJF181" s="54"/>
      <c r="QJG181" s="54"/>
      <c r="QJH181" s="54"/>
      <c r="QJI181" s="54"/>
      <c r="QJJ181" s="54"/>
      <c r="QJK181" s="54"/>
      <c r="QJL181" s="54"/>
      <c r="QJM181" s="54"/>
      <c r="QJN181" s="54"/>
      <c r="QJO181" s="54"/>
      <c r="QJP181" s="54"/>
      <c r="QJQ181" s="54"/>
      <c r="QJR181" s="54"/>
      <c r="QJS181" s="54"/>
      <c r="QJT181" s="54"/>
      <c r="QJU181" s="54"/>
      <c r="QJV181" s="54"/>
      <c r="QJW181" s="54"/>
      <c r="QJX181" s="54"/>
      <c r="QJY181" s="54"/>
      <c r="QJZ181" s="54"/>
      <c r="QKA181" s="54"/>
      <c r="QKB181" s="54"/>
      <c r="QKC181" s="54"/>
      <c r="QKD181" s="54"/>
      <c r="QKE181" s="54"/>
      <c r="QKF181" s="54"/>
      <c r="QKG181" s="54"/>
      <c r="QKH181" s="54"/>
      <c r="QKI181" s="54"/>
      <c r="QKJ181" s="54"/>
      <c r="QKK181" s="54"/>
      <c r="QKL181" s="54"/>
      <c r="QKM181" s="54"/>
      <c r="QKN181" s="54"/>
      <c r="QKO181" s="54"/>
      <c r="QKP181" s="54"/>
      <c r="QKQ181" s="54"/>
      <c r="QKR181" s="54"/>
      <c r="QKS181" s="54"/>
      <c r="QKT181" s="54"/>
      <c r="QKU181" s="54"/>
      <c r="QKV181" s="54"/>
      <c r="QKW181" s="54"/>
      <c r="QKX181" s="54"/>
      <c r="QKY181" s="54"/>
      <c r="QKZ181" s="54"/>
      <c r="QLA181" s="54"/>
      <c r="QLB181" s="54"/>
      <c r="QLC181" s="54"/>
      <c r="QLD181" s="54"/>
      <c r="QLE181" s="54"/>
      <c r="QLF181" s="54"/>
      <c r="QLG181" s="54"/>
      <c r="QLH181" s="54"/>
      <c r="QLI181" s="54"/>
      <c r="QLJ181" s="54"/>
      <c r="QLK181" s="54"/>
      <c r="QLL181" s="54"/>
      <c r="QLM181" s="54"/>
      <c r="QLN181" s="54"/>
      <c r="QLO181" s="54"/>
      <c r="QLP181" s="54"/>
      <c r="QLQ181" s="54"/>
      <c r="QLR181" s="54"/>
      <c r="QLS181" s="54"/>
      <c r="QLT181" s="54"/>
      <c r="QLU181" s="54"/>
      <c r="QLV181" s="54"/>
      <c r="QLW181" s="54"/>
      <c r="QLX181" s="54"/>
      <c r="QLY181" s="54"/>
      <c r="QLZ181" s="54"/>
      <c r="QMA181" s="54"/>
      <c r="QMB181" s="54"/>
      <c r="QMC181" s="54"/>
      <c r="QMD181" s="54"/>
      <c r="QME181" s="54"/>
      <c r="QMF181" s="54"/>
      <c r="QMG181" s="54"/>
      <c r="QMH181" s="54"/>
      <c r="QMI181" s="54"/>
      <c r="QMJ181" s="54"/>
      <c r="QMK181" s="54"/>
      <c r="QML181" s="54"/>
      <c r="QMM181" s="54"/>
      <c r="QMN181" s="54"/>
      <c r="QMO181" s="54"/>
      <c r="QMP181" s="54"/>
      <c r="QMQ181" s="54"/>
      <c r="QMR181" s="54"/>
      <c r="QMS181" s="54"/>
      <c r="QMT181" s="54"/>
      <c r="QMU181" s="54"/>
      <c r="QMV181" s="54"/>
      <c r="QMW181" s="54"/>
      <c r="QMX181" s="54"/>
      <c r="QMY181" s="54"/>
      <c r="QMZ181" s="54"/>
      <c r="QNA181" s="54"/>
      <c r="QNB181" s="54"/>
      <c r="QNC181" s="54"/>
      <c r="QND181" s="54"/>
      <c r="QNE181" s="54"/>
      <c r="QNF181" s="54"/>
      <c r="QNG181" s="54"/>
      <c r="QNH181" s="54"/>
      <c r="QNI181" s="54"/>
      <c r="QNJ181" s="54"/>
      <c r="QNK181" s="54"/>
      <c r="QNL181" s="54"/>
      <c r="QNM181" s="54"/>
      <c r="QNN181" s="54"/>
      <c r="QNO181" s="54"/>
      <c r="QNP181" s="54"/>
      <c r="QNQ181" s="54"/>
      <c r="QNR181" s="54"/>
      <c r="QNS181" s="54"/>
      <c r="QNT181" s="54"/>
      <c r="QNU181" s="54"/>
      <c r="QNV181" s="54"/>
      <c r="QNW181" s="54"/>
      <c r="QNX181" s="54"/>
      <c r="QNY181" s="54"/>
      <c r="QNZ181" s="54"/>
      <c r="QOA181" s="54"/>
      <c r="QOB181" s="54"/>
      <c r="QOC181" s="54"/>
      <c r="QOD181" s="54"/>
      <c r="QOE181" s="54"/>
      <c r="QOF181" s="54"/>
      <c r="QOG181" s="54"/>
      <c r="QOH181" s="54"/>
      <c r="QOI181" s="54"/>
      <c r="QOJ181" s="54"/>
      <c r="QOK181" s="54"/>
      <c r="QOL181" s="54"/>
      <c r="QOM181" s="54"/>
      <c r="QON181" s="54"/>
      <c r="QOO181" s="54"/>
      <c r="QOP181" s="54"/>
      <c r="QOQ181" s="54"/>
      <c r="QOR181" s="54"/>
      <c r="QOS181" s="54"/>
      <c r="QOT181" s="54"/>
      <c r="QOU181" s="54"/>
      <c r="QOV181" s="54"/>
      <c r="QOW181" s="54"/>
      <c r="QOX181" s="54"/>
      <c r="QOY181" s="54"/>
      <c r="QOZ181" s="54"/>
      <c r="QPA181" s="54"/>
      <c r="QPB181" s="54"/>
      <c r="QPC181" s="54"/>
      <c r="QPD181" s="54"/>
      <c r="QPE181" s="54"/>
      <c r="QPF181" s="54"/>
      <c r="QPG181" s="54"/>
      <c r="QPH181" s="54"/>
      <c r="QPI181" s="54"/>
      <c r="QPJ181" s="54"/>
      <c r="QPK181" s="54"/>
      <c r="QPL181" s="54"/>
      <c r="QPM181" s="54"/>
      <c r="QPN181" s="54"/>
      <c r="QPO181" s="54"/>
      <c r="QPP181" s="54"/>
      <c r="QPQ181" s="54"/>
      <c r="QPR181" s="54"/>
      <c r="QPS181" s="54"/>
      <c r="QPT181" s="54"/>
      <c r="QPU181" s="54"/>
      <c r="QPV181" s="54"/>
      <c r="QPW181" s="54"/>
      <c r="QPX181" s="54"/>
      <c r="QPY181" s="54"/>
      <c r="QPZ181" s="54"/>
      <c r="QQA181" s="54"/>
      <c r="QQB181" s="54"/>
      <c r="QQC181" s="54"/>
      <c r="QQD181" s="54"/>
      <c r="QQE181" s="54"/>
      <c r="QQF181" s="54"/>
      <c r="QQG181" s="54"/>
      <c r="QQH181" s="54"/>
      <c r="QQI181" s="54"/>
      <c r="QQJ181" s="54"/>
      <c r="QQK181" s="54"/>
      <c r="QQL181" s="54"/>
      <c r="QQM181" s="54"/>
      <c r="QQN181" s="54"/>
      <c r="QQO181" s="54"/>
      <c r="QQP181" s="54"/>
      <c r="QQQ181" s="54"/>
      <c r="QQR181" s="54"/>
      <c r="QQS181" s="54"/>
      <c r="QQT181" s="54"/>
      <c r="QQU181" s="54"/>
      <c r="QQV181" s="54"/>
      <c r="QQW181" s="54"/>
      <c r="QQX181" s="54"/>
      <c r="QQY181" s="54"/>
      <c r="QQZ181" s="54"/>
      <c r="QRA181" s="54"/>
      <c r="QRB181" s="54"/>
      <c r="QRC181" s="54"/>
      <c r="QRD181" s="54"/>
      <c r="QRE181" s="54"/>
      <c r="QRF181" s="54"/>
      <c r="QRG181" s="54"/>
      <c r="QRH181" s="54"/>
      <c r="QRI181" s="54"/>
      <c r="QRJ181" s="54"/>
      <c r="QRK181" s="54"/>
      <c r="QRL181" s="54"/>
      <c r="QRM181" s="54"/>
      <c r="QRN181" s="54"/>
      <c r="QRO181" s="54"/>
      <c r="QRP181" s="54"/>
      <c r="QRQ181" s="54"/>
      <c r="QRR181" s="54"/>
      <c r="QRS181" s="54"/>
      <c r="QRT181" s="54"/>
      <c r="QRU181" s="54"/>
      <c r="QRV181" s="54"/>
      <c r="QRW181" s="54"/>
      <c r="QRX181" s="54"/>
      <c r="QRY181" s="54"/>
      <c r="QRZ181" s="54"/>
      <c r="QSA181" s="54"/>
      <c r="QSB181" s="54"/>
      <c r="QSC181" s="54"/>
      <c r="QSD181" s="54"/>
      <c r="QSE181" s="54"/>
      <c r="QSF181" s="54"/>
      <c r="QSG181" s="54"/>
      <c r="QSH181" s="54"/>
      <c r="QSI181" s="54"/>
      <c r="QSJ181" s="54"/>
      <c r="QSK181" s="54"/>
      <c r="QSL181" s="54"/>
      <c r="QSM181" s="54"/>
      <c r="QSN181" s="54"/>
      <c r="QSO181" s="54"/>
      <c r="QSP181" s="54"/>
      <c r="QSQ181" s="54"/>
      <c r="QSR181" s="54"/>
      <c r="QSS181" s="54"/>
      <c r="QST181" s="54"/>
      <c r="QSU181" s="54"/>
      <c r="QSV181" s="54"/>
      <c r="QSW181" s="54"/>
      <c r="QSX181" s="54"/>
      <c r="QSY181" s="54"/>
      <c r="QSZ181" s="54"/>
      <c r="QTA181" s="54"/>
      <c r="QTB181" s="54"/>
      <c r="QTC181" s="54"/>
      <c r="QTD181" s="54"/>
      <c r="QTE181" s="54"/>
      <c r="QTF181" s="54"/>
      <c r="QTG181" s="54"/>
      <c r="QTH181" s="54"/>
      <c r="QTI181" s="54"/>
      <c r="QTJ181" s="54"/>
      <c r="QTK181" s="54"/>
      <c r="QTL181" s="54"/>
      <c r="QTM181" s="54"/>
      <c r="QTN181" s="54"/>
      <c r="QTO181" s="54"/>
      <c r="QTP181" s="54"/>
      <c r="QTQ181" s="54"/>
      <c r="QTR181" s="54"/>
      <c r="QTS181" s="54"/>
      <c r="QTT181" s="54"/>
      <c r="QTU181" s="54"/>
      <c r="QTV181" s="54"/>
      <c r="QTW181" s="54"/>
      <c r="QTX181" s="54"/>
      <c r="QTY181" s="54"/>
      <c r="QTZ181" s="54"/>
      <c r="QUA181" s="54"/>
      <c r="QUB181" s="54"/>
      <c r="QUC181" s="54"/>
      <c r="QUD181" s="54"/>
      <c r="QUE181" s="54"/>
      <c r="QUF181" s="54"/>
      <c r="QUG181" s="54"/>
      <c r="QUH181" s="54"/>
      <c r="QUI181" s="54"/>
      <c r="QUJ181" s="54"/>
      <c r="QUK181" s="54"/>
      <c r="QUL181" s="54"/>
      <c r="QUM181" s="54"/>
      <c r="QUN181" s="54"/>
      <c r="QUO181" s="54"/>
      <c r="QUP181" s="54"/>
      <c r="QUQ181" s="54"/>
      <c r="QUR181" s="54"/>
      <c r="QUS181" s="54"/>
      <c r="QUT181" s="54"/>
      <c r="QUU181" s="54"/>
      <c r="QUV181" s="54"/>
      <c r="QUW181" s="54"/>
      <c r="QUX181" s="54"/>
      <c r="QUY181" s="54"/>
      <c r="QUZ181" s="54"/>
      <c r="QVA181" s="54"/>
      <c r="QVB181" s="54"/>
      <c r="QVC181" s="54"/>
      <c r="QVD181" s="54"/>
      <c r="QVE181" s="54"/>
      <c r="QVF181" s="54"/>
      <c r="QVG181" s="54"/>
      <c r="QVH181" s="54"/>
      <c r="QVI181" s="54"/>
      <c r="QVJ181" s="54"/>
      <c r="QVK181" s="54"/>
      <c r="QVL181" s="54"/>
      <c r="QVM181" s="54"/>
      <c r="QVN181" s="54"/>
      <c r="QVO181" s="54"/>
      <c r="QVP181" s="54"/>
      <c r="QVQ181" s="54"/>
      <c r="QVR181" s="54"/>
      <c r="QVS181" s="54"/>
      <c r="QVT181" s="54"/>
      <c r="QVU181" s="54"/>
      <c r="QVV181" s="54"/>
      <c r="QVW181" s="54"/>
      <c r="QVX181" s="54"/>
      <c r="QVY181" s="54"/>
      <c r="QVZ181" s="54"/>
      <c r="QWA181" s="54"/>
      <c r="QWB181" s="54"/>
      <c r="QWC181" s="54"/>
      <c r="QWD181" s="54"/>
      <c r="QWE181" s="54"/>
      <c r="QWF181" s="54"/>
      <c r="QWG181" s="54"/>
      <c r="QWH181" s="54"/>
      <c r="QWI181" s="54"/>
      <c r="QWJ181" s="54"/>
      <c r="QWK181" s="54"/>
      <c r="QWL181" s="54"/>
      <c r="QWM181" s="54"/>
      <c r="QWN181" s="54"/>
      <c r="QWO181" s="54"/>
      <c r="QWP181" s="54"/>
      <c r="QWQ181" s="54"/>
      <c r="QWR181" s="54"/>
      <c r="QWS181" s="54"/>
      <c r="QWT181" s="54"/>
      <c r="QWU181" s="54"/>
      <c r="QWV181" s="54"/>
      <c r="QWW181" s="54"/>
      <c r="QWX181" s="54"/>
      <c r="QWY181" s="54"/>
      <c r="QWZ181" s="54"/>
      <c r="QXA181" s="54"/>
      <c r="QXB181" s="54"/>
      <c r="QXC181" s="54"/>
      <c r="QXD181" s="54"/>
      <c r="QXE181" s="54"/>
      <c r="QXF181" s="54"/>
      <c r="QXG181" s="54"/>
      <c r="QXH181" s="54"/>
      <c r="QXI181" s="54"/>
      <c r="QXJ181" s="54"/>
      <c r="QXK181" s="54"/>
      <c r="QXL181" s="54"/>
      <c r="QXM181" s="54"/>
      <c r="QXN181" s="54"/>
      <c r="QXO181" s="54"/>
      <c r="QXP181" s="54"/>
      <c r="QXQ181" s="54"/>
      <c r="QXR181" s="54"/>
      <c r="QXS181" s="54"/>
      <c r="QXT181" s="54"/>
      <c r="QXU181" s="54"/>
      <c r="QXV181" s="54"/>
      <c r="QXW181" s="54"/>
      <c r="QXX181" s="54"/>
      <c r="QXY181" s="54"/>
      <c r="QXZ181" s="54"/>
      <c r="QYA181" s="54"/>
      <c r="QYB181" s="54"/>
      <c r="QYC181" s="54"/>
      <c r="QYD181" s="54"/>
      <c r="QYE181" s="54"/>
      <c r="QYF181" s="54"/>
      <c r="QYG181" s="54"/>
      <c r="QYH181" s="54"/>
      <c r="QYI181" s="54"/>
      <c r="QYJ181" s="54"/>
      <c r="QYK181" s="54"/>
      <c r="QYL181" s="54"/>
      <c r="QYM181" s="54"/>
      <c r="QYN181" s="54"/>
      <c r="QYO181" s="54"/>
      <c r="QYP181" s="54"/>
      <c r="QYQ181" s="54"/>
      <c r="QYR181" s="54"/>
      <c r="QYS181" s="54"/>
      <c r="QYT181" s="54"/>
      <c r="QYU181" s="54"/>
      <c r="QYV181" s="54"/>
      <c r="QYW181" s="54"/>
      <c r="QYX181" s="54"/>
      <c r="QYY181" s="54"/>
      <c r="QYZ181" s="54"/>
      <c r="QZA181" s="54"/>
      <c r="QZB181" s="54"/>
      <c r="QZC181" s="54"/>
      <c r="QZD181" s="54"/>
      <c r="QZE181" s="54"/>
      <c r="QZF181" s="54"/>
      <c r="QZG181" s="54"/>
      <c r="QZH181" s="54"/>
      <c r="QZI181" s="54"/>
      <c r="QZJ181" s="54"/>
      <c r="QZK181" s="54"/>
      <c r="QZL181" s="54"/>
      <c r="QZM181" s="54"/>
      <c r="QZN181" s="54"/>
      <c r="QZO181" s="54"/>
      <c r="QZP181" s="54"/>
      <c r="QZQ181" s="54"/>
      <c r="QZR181" s="54"/>
      <c r="QZS181" s="54"/>
      <c r="QZT181" s="54"/>
      <c r="QZU181" s="54"/>
      <c r="QZV181" s="54"/>
      <c r="QZW181" s="54"/>
      <c r="QZX181" s="54"/>
      <c r="QZY181" s="54"/>
      <c r="QZZ181" s="54"/>
      <c r="RAA181" s="54"/>
      <c r="RAB181" s="54"/>
      <c r="RAC181" s="54"/>
      <c r="RAD181" s="54"/>
      <c r="RAE181" s="54"/>
      <c r="RAF181" s="54"/>
      <c r="RAG181" s="54"/>
      <c r="RAH181" s="54"/>
      <c r="RAI181" s="54"/>
      <c r="RAJ181" s="54"/>
      <c r="RAK181" s="54"/>
      <c r="RAL181" s="54"/>
      <c r="RAM181" s="54"/>
      <c r="RAN181" s="54"/>
      <c r="RAO181" s="54"/>
      <c r="RAP181" s="54"/>
      <c r="RAQ181" s="54"/>
      <c r="RAR181" s="54"/>
      <c r="RAS181" s="54"/>
      <c r="RAT181" s="54"/>
      <c r="RAU181" s="54"/>
      <c r="RAV181" s="54"/>
      <c r="RAW181" s="54"/>
      <c r="RAX181" s="54"/>
      <c r="RAY181" s="54"/>
      <c r="RAZ181" s="54"/>
      <c r="RBA181" s="54"/>
      <c r="RBB181" s="54"/>
      <c r="RBC181" s="54"/>
      <c r="RBD181" s="54"/>
      <c r="RBE181" s="54"/>
      <c r="RBF181" s="54"/>
      <c r="RBG181" s="54"/>
      <c r="RBH181" s="54"/>
      <c r="RBI181" s="54"/>
      <c r="RBJ181" s="54"/>
      <c r="RBK181" s="54"/>
      <c r="RBL181" s="54"/>
      <c r="RBM181" s="54"/>
      <c r="RBN181" s="54"/>
      <c r="RBO181" s="54"/>
      <c r="RBP181" s="54"/>
      <c r="RBQ181" s="54"/>
      <c r="RBR181" s="54"/>
      <c r="RBS181" s="54"/>
      <c r="RBT181" s="54"/>
      <c r="RBU181" s="54"/>
      <c r="RBV181" s="54"/>
      <c r="RBW181" s="54"/>
      <c r="RBX181" s="54"/>
      <c r="RBY181" s="54"/>
      <c r="RBZ181" s="54"/>
      <c r="RCA181" s="54"/>
      <c r="RCB181" s="54"/>
      <c r="RCC181" s="54"/>
      <c r="RCD181" s="54"/>
      <c r="RCE181" s="54"/>
      <c r="RCF181" s="54"/>
      <c r="RCG181" s="54"/>
      <c r="RCH181" s="54"/>
      <c r="RCI181" s="54"/>
      <c r="RCJ181" s="54"/>
      <c r="RCK181" s="54"/>
      <c r="RCL181" s="54"/>
      <c r="RCM181" s="54"/>
      <c r="RCN181" s="54"/>
      <c r="RCO181" s="54"/>
      <c r="RCP181" s="54"/>
      <c r="RCQ181" s="54"/>
      <c r="RCR181" s="54"/>
      <c r="RCS181" s="54"/>
      <c r="RCT181" s="54"/>
      <c r="RCU181" s="54"/>
      <c r="RCV181" s="54"/>
      <c r="RCW181" s="54"/>
      <c r="RCX181" s="54"/>
      <c r="RCY181" s="54"/>
      <c r="RCZ181" s="54"/>
      <c r="RDA181" s="54"/>
      <c r="RDB181" s="54"/>
      <c r="RDC181" s="54"/>
      <c r="RDD181" s="54"/>
      <c r="RDE181" s="54"/>
      <c r="RDF181" s="54"/>
      <c r="RDG181" s="54"/>
      <c r="RDH181" s="54"/>
      <c r="RDI181" s="54"/>
      <c r="RDJ181" s="54"/>
      <c r="RDK181" s="54"/>
      <c r="RDL181" s="54"/>
      <c r="RDM181" s="54"/>
      <c r="RDN181" s="54"/>
      <c r="RDO181" s="54"/>
      <c r="RDP181" s="54"/>
      <c r="RDQ181" s="54"/>
      <c r="RDR181" s="54"/>
      <c r="RDS181" s="54"/>
      <c r="RDT181" s="54"/>
      <c r="RDU181" s="54"/>
      <c r="RDV181" s="54"/>
      <c r="RDW181" s="54"/>
      <c r="RDX181" s="54"/>
      <c r="RDY181" s="54"/>
      <c r="RDZ181" s="54"/>
      <c r="REA181" s="54"/>
      <c r="REB181" s="54"/>
      <c r="REC181" s="54"/>
      <c r="RED181" s="54"/>
      <c r="REE181" s="54"/>
      <c r="REF181" s="54"/>
      <c r="REG181" s="54"/>
      <c r="REH181" s="54"/>
      <c r="REI181" s="54"/>
      <c r="REJ181" s="54"/>
      <c r="REK181" s="54"/>
      <c r="REL181" s="54"/>
      <c r="REM181" s="54"/>
      <c r="REN181" s="54"/>
      <c r="REO181" s="54"/>
      <c r="REP181" s="54"/>
      <c r="REQ181" s="54"/>
      <c r="RER181" s="54"/>
      <c r="RES181" s="54"/>
      <c r="RET181" s="54"/>
      <c r="REU181" s="54"/>
      <c r="REV181" s="54"/>
      <c r="REW181" s="54"/>
      <c r="REX181" s="54"/>
      <c r="REY181" s="54"/>
      <c r="REZ181" s="54"/>
      <c r="RFA181" s="54"/>
      <c r="RFB181" s="54"/>
      <c r="RFC181" s="54"/>
      <c r="RFD181" s="54"/>
      <c r="RFE181" s="54"/>
      <c r="RFF181" s="54"/>
      <c r="RFG181" s="54"/>
      <c r="RFH181" s="54"/>
      <c r="RFI181" s="54"/>
      <c r="RFJ181" s="54"/>
      <c r="RFK181" s="54"/>
      <c r="RFL181" s="54"/>
      <c r="RFM181" s="54"/>
      <c r="RFN181" s="54"/>
      <c r="RFO181" s="54"/>
      <c r="RFP181" s="54"/>
      <c r="RFQ181" s="54"/>
      <c r="RFR181" s="54"/>
      <c r="RFS181" s="54"/>
      <c r="RFT181" s="54"/>
      <c r="RFU181" s="54"/>
      <c r="RFV181" s="54"/>
      <c r="RFW181" s="54"/>
      <c r="RFX181" s="54"/>
      <c r="RFY181" s="54"/>
      <c r="RFZ181" s="54"/>
      <c r="RGA181" s="54"/>
      <c r="RGB181" s="54"/>
      <c r="RGC181" s="54"/>
      <c r="RGD181" s="54"/>
      <c r="RGE181" s="54"/>
      <c r="RGF181" s="54"/>
      <c r="RGG181" s="54"/>
      <c r="RGH181" s="54"/>
      <c r="RGI181" s="54"/>
      <c r="RGJ181" s="54"/>
      <c r="RGK181" s="54"/>
      <c r="RGL181" s="54"/>
      <c r="RGM181" s="54"/>
      <c r="RGN181" s="54"/>
      <c r="RGO181" s="54"/>
      <c r="RGP181" s="54"/>
      <c r="RGQ181" s="54"/>
      <c r="RGR181" s="54"/>
      <c r="RGS181" s="54"/>
      <c r="RGT181" s="54"/>
      <c r="RGU181" s="54"/>
      <c r="RGV181" s="54"/>
      <c r="RGW181" s="54"/>
      <c r="RGX181" s="54"/>
      <c r="RGY181" s="54"/>
      <c r="RGZ181" s="54"/>
      <c r="RHA181" s="54"/>
      <c r="RHB181" s="54"/>
      <c r="RHC181" s="54"/>
      <c r="RHD181" s="54"/>
      <c r="RHE181" s="54"/>
      <c r="RHF181" s="54"/>
      <c r="RHG181" s="54"/>
      <c r="RHH181" s="54"/>
      <c r="RHI181" s="54"/>
      <c r="RHJ181" s="54"/>
      <c r="RHK181" s="54"/>
      <c r="RHL181" s="54"/>
      <c r="RHM181" s="54"/>
      <c r="RHN181" s="54"/>
      <c r="RHO181" s="54"/>
      <c r="RHP181" s="54"/>
      <c r="RHQ181" s="54"/>
      <c r="RHR181" s="54"/>
      <c r="RHS181" s="54"/>
      <c r="RHT181" s="54"/>
      <c r="RHU181" s="54"/>
      <c r="RHV181" s="54"/>
      <c r="RHW181" s="54"/>
      <c r="RHX181" s="54"/>
      <c r="RHY181" s="54"/>
      <c r="RHZ181" s="54"/>
      <c r="RIA181" s="54"/>
      <c r="RIB181" s="54"/>
      <c r="RIC181" s="54"/>
      <c r="RID181" s="54"/>
      <c r="RIE181" s="54"/>
      <c r="RIF181" s="54"/>
      <c r="RIG181" s="54"/>
      <c r="RIH181" s="54"/>
      <c r="RII181" s="54"/>
      <c r="RIJ181" s="54"/>
      <c r="RIK181" s="54"/>
      <c r="RIL181" s="54"/>
      <c r="RIM181" s="54"/>
      <c r="RIN181" s="54"/>
      <c r="RIO181" s="54"/>
      <c r="RIP181" s="54"/>
      <c r="RIQ181" s="54"/>
      <c r="RIR181" s="54"/>
      <c r="RIS181" s="54"/>
      <c r="RIT181" s="54"/>
      <c r="RIU181" s="54"/>
      <c r="RIV181" s="54"/>
      <c r="RIW181" s="54"/>
      <c r="RIX181" s="54"/>
      <c r="RIY181" s="54"/>
      <c r="RIZ181" s="54"/>
      <c r="RJA181" s="54"/>
      <c r="RJB181" s="54"/>
      <c r="RJC181" s="54"/>
      <c r="RJD181" s="54"/>
      <c r="RJE181" s="54"/>
      <c r="RJF181" s="54"/>
      <c r="RJG181" s="54"/>
      <c r="RJH181" s="54"/>
      <c r="RJI181" s="54"/>
      <c r="RJJ181" s="54"/>
      <c r="RJK181" s="54"/>
      <c r="RJL181" s="54"/>
      <c r="RJM181" s="54"/>
      <c r="RJN181" s="54"/>
      <c r="RJO181" s="54"/>
      <c r="RJP181" s="54"/>
      <c r="RJQ181" s="54"/>
      <c r="RJR181" s="54"/>
      <c r="RJS181" s="54"/>
      <c r="RJT181" s="54"/>
      <c r="RJU181" s="54"/>
      <c r="RJV181" s="54"/>
      <c r="RJW181" s="54"/>
      <c r="RJX181" s="54"/>
      <c r="RJY181" s="54"/>
      <c r="RJZ181" s="54"/>
      <c r="RKA181" s="54"/>
      <c r="RKB181" s="54"/>
      <c r="RKC181" s="54"/>
      <c r="RKD181" s="54"/>
      <c r="RKE181" s="54"/>
      <c r="RKF181" s="54"/>
      <c r="RKG181" s="54"/>
      <c r="RKH181" s="54"/>
      <c r="RKI181" s="54"/>
      <c r="RKJ181" s="54"/>
      <c r="RKK181" s="54"/>
      <c r="RKL181" s="54"/>
      <c r="RKM181" s="54"/>
      <c r="RKN181" s="54"/>
      <c r="RKO181" s="54"/>
      <c r="RKP181" s="54"/>
      <c r="RKQ181" s="54"/>
      <c r="RKR181" s="54"/>
      <c r="RKS181" s="54"/>
      <c r="RKT181" s="54"/>
      <c r="RKU181" s="54"/>
      <c r="RKV181" s="54"/>
      <c r="RKW181" s="54"/>
      <c r="RKX181" s="54"/>
      <c r="RKY181" s="54"/>
      <c r="RKZ181" s="54"/>
      <c r="RLA181" s="54"/>
      <c r="RLB181" s="54"/>
      <c r="RLC181" s="54"/>
      <c r="RLD181" s="54"/>
      <c r="RLE181" s="54"/>
      <c r="RLF181" s="54"/>
      <c r="RLG181" s="54"/>
      <c r="RLH181" s="54"/>
      <c r="RLI181" s="54"/>
      <c r="RLJ181" s="54"/>
      <c r="RLK181" s="54"/>
      <c r="RLL181" s="54"/>
      <c r="RLM181" s="54"/>
      <c r="RLN181" s="54"/>
      <c r="RLO181" s="54"/>
      <c r="RLP181" s="54"/>
      <c r="RLQ181" s="54"/>
      <c r="RLR181" s="54"/>
      <c r="RLS181" s="54"/>
      <c r="RLT181" s="54"/>
      <c r="RLU181" s="54"/>
      <c r="RLV181" s="54"/>
      <c r="RLW181" s="54"/>
      <c r="RLX181" s="54"/>
      <c r="RLY181" s="54"/>
      <c r="RLZ181" s="54"/>
      <c r="RMA181" s="54"/>
      <c r="RMB181" s="54"/>
      <c r="RMC181" s="54"/>
      <c r="RMD181" s="54"/>
      <c r="RME181" s="54"/>
      <c r="RMF181" s="54"/>
      <c r="RMG181" s="54"/>
      <c r="RMH181" s="54"/>
      <c r="RMI181" s="54"/>
      <c r="RMJ181" s="54"/>
      <c r="RMK181" s="54"/>
      <c r="RML181" s="54"/>
      <c r="RMM181" s="54"/>
      <c r="RMN181" s="54"/>
      <c r="RMO181" s="54"/>
      <c r="RMP181" s="54"/>
      <c r="RMQ181" s="54"/>
      <c r="RMR181" s="54"/>
      <c r="RMS181" s="54"/>
      <c r="RMT181" s="54"/>
      <c r="RMU181" s="54"/>
      <c r="RMV181" s="54"/>
      <c r="RMW181" s="54"/>
      <c r="RMX181" s="54"/>
      <c r="RMY181" s="54"/>
      <c r="RMZ181" s="54"/>
      <c r="RNA181" s="54"/>
      <c r="RNB181" s="54"/>
      <c r="RNC181" s="54"/>
      <c r="RND181" s="54"/>
      <c r="RNE181" s="54"/>
      <c r="RNF181" s="54"/>
      <c r="RNG181" s="54"/>
      <c r="RNH181" s="54"/>
      <c r="RNI181" s="54"/>
      <c r="RNJ181" s="54"/>
      <c r="RNK181" s="54"/>
      <c r="RNL181" s="54"/>
      <c r="RNM181" s="54"/>
      <c r="RNN181" s="54"/>
      <c r="RNO181" s="54"/>
      <c r="RNP181" s="54"/>
      <c r="RNQ181" s="54"/>
      <c r="RNR181" s="54"/>
      <c r="RNS181" s="54"/>
      <c r="RNT181" s="54"/>
      <c r="RNU181" s="54"/>
      <c r="RNV181" s="54"/>
      <c r="RNW181" s="54"/>
      <c r="RNX181" s="54"/>
      <c r="RNY181" s="54"/>
      <c r="RNZ181" s="54"/>
      <c r="ROA181" s="54"/>
      <c r="ROB181" s="54"/>
      <c r="ROC181" s="54"/>
      <c r="ROD181" s="54"/>
      <c r="ROE181" s="54"/>
      <c r="ROF181" s="54"/>
      <c r="ROG181" s="54"/>
      <c r="ROH181" s="54"/>
      <c r="ROI181" s="54"/>
      <c r="ROJ181" s="54"/>
      <c r="ROK181" s="54"/>
      <c r="ROL181" s="54"/>
      <c r="ROM181" s="54"/>
      <c r="RON181" s="54"/>
      <c r="ROO181" s="54"/>
      <c r="ROP181" s="54"/>
      <c r="ROQ181" s="54"/>
      <c r="ROR181" s="54"/>
      <c r="ROS181" s="54"/>
      <c r="ROT181" s="54"/>
      <c r="ROU181" s="54"/>
      <c r="ROV181" s="54"/>
      <c r="ROW181" s="54"/>
      <c r="ROX181" s="54"/>
      <c r="ROY181" s="54"/>
      <c r="ROZ181" s="54"/>
      <c r="RPA181" s="54"/>
      <c r="RPB181" s="54"/>
      <c r="RPC181" s="54"/>
      <c r="RPD181" s="54"/>
      <c r="RPE181" s="54"/>
      <c r="RPF181" s="54"/>
      <c r="RPG181" s="54"/>
      <c r="RPH181" s="54"/>
      <c r="RPI181" s="54"/>
      <c r="RPJ181" s="54"/>
      <c r="RPK181" s="54"/>
      <c r="RPL181" s="54"/>
      <c r="RPM181" s="54"/>
      <c r="RPN181" s="54"/>
      <c r="RPO181" s="54"/>
      <c r="RPP181" s="54"/>
      <c r="RPQ181" s="54"/>
      <c r="RPR181" s="54"/>
      <c r="RPS181" s="54"/>
      <c r="RPT181" s="54"/>
      <c r="RPU181" s="54"/>
      <c r="RPV181" s="54"/>
      <c r="RPW181" s="54"/>
      <c r="RPX181" s="54"/>
      <c r="RPY181" s="54"/>
      <c r="RPZ181" s="54"/>
      <c r="RQA181" s="54"/>
      <c r="RQB181" s="54"/>
      <c r="RQC181" s="54"/>
      <c r="RQD181" s="54"/>
      <c r="RQE181" s="54"/>
      <c r="RQF181" s="54"/>
      <c r="RQG181" s="54"/>
      <c r="RQH181" s="54"/>
      <c r="RQI181" s="54"/>
      <c r="RQJ181" s="54"/>
      <c r="RQK181" s="54"/>
      <c r="RQL181" s="54"/>
      <c r="RQM181" s="54"/>
      <c r="RQN181" s="54"/>
      <c r="RQO181" s="54"/>
      <c r="RQP181" s="54"/>
      <c r="RQQ181" s="54"/>
      <c r="RQR181" s="54"/>
      <c r="RQS181" s="54"/>
      <c r="RQT181" s="54"/>
      <c r="RQU181" s="54"/>
      <c r="RQV181" s="54"/>
      <c r="RQW181" s="54"/>
      <c r="RQX181" s="54"/>
      <c r="RQY181" s="54"/>
      <c r="RQZ181" s="54"/>
      <c r="RRA181" s="54"/>
      <c r="RRB181" s="54"/>
      <c r="RRC181" s="54"/>
      <c r="RRD181" s="54"/>
      <c r="RRE181" s="54"/>
      <c r="RRF181" s="54"/>
      <c r="RRG181" s="54"/>
      <c r="RRH181" s="54"/>
      <c r="RRI181" s="54"/>
      <c r="RRJ181" s="54"/>
      <c r="RRK181" s="54"/>
      <c r="RRL181" s="54"/>
      <c r="RRM181" s="54"/>
      <c r="RRN181" s="54"/>
      <c r="RRO181" s="54"/>
      <c r="RRP181" s="54"/>
      <c r="RRQ181" s="54"/>
      <c r="RRR181" s="54"/>
      <c r="RRS181" s="54"/>
      <c r="RRT181" s="54"/>
      <c r="RRU181" s="54"/>
      <c r="RRV181" s="54"/>
      <c r="RRW181" s="54"/>
      <c r="RRX181" s="54"/>
      <c r="RRY181" s="54"/>
      <c r="RRZ181" s="54"/>
      <c r="RSA181" s="54"/>
      <c r="RSB181" s="54"/>
      <c r="RSC181" s="54"/>
      <c r="RSD181" s="54"/>
      <c r="RSE181" s="54"/>
      <c r="RSF181" s="54"/>
      <c r="RSG181" s="54"/>
      <c r="RSH181" s="54"/>
      <c r="RSI181" s="54"/>
      <c r="RSJ181" s="54"/>
      <c r="RSK181" s="54"/>
      <c r="RSL181" s="54"/>
      <c r="RSM181" s="54"/>
      <c r="RSN181" s="54"/>
      <c r="RSO181" s="54"/>
      <c r="RSP181" s="54"/>
      <c r="RSQ181" s="54"/>
      <c r="RSR181" s="54"/>
      <c r="RSS181" s="54"/>
      <c r="RST181" s="54"/>
      <c r="RSU181" s="54"/>
      <c r="RSV181" s="54"/>
      <c r="RSW181" s="54"/>
      <c r="RSX181" s="54"/>
      <c r="RSY181" s="54"/>
      <c r="RSZ181" s="54"/>
      <c r="RTA181" s="54"/>
      <c r="RTB181" s="54"/>
      <c r="RTC181" s="54"/>
      <c r="RTD181" s="54"/>
      <c r="RTE181" s="54"/>
      <c r="RTF181" s="54"/>
      <c r="RTG181" s="54"/>
      <c r="RTH181" s="54"/>
      <c r="RTI181" s="54"/>
      <c r="RTJ181" s="54"/>
      <c r="RTK181" s="54"/>
      <c r="RTL181" s="54"/>
      <c r="RTM181" s="54"/>
      <c r="RTN181" s="54"/>
      <c r="RTO181" s="54"/>
      <c r="RTP181" s="54"/>
      <c r="RTQ181" s="54"/>
      <c r="RTR181" s="54"/>
      <c r="RTS181" s="54"/>
      <c r="RTT181" s="54"/>
      <c r="RTU181" s="54"/>
      <c r="RTV181" s="54"/>
      <c r="RTW181" s="54"/>
      <c r="RTX181" s="54"/>
      <c r="RTY181" s="54"/>
      <c r="RTZ181" s="54"/>
      <c r="RUA181" s="54"/>
      <c r="RUB181" s="54"/>
      <c r="RUC181" s="54"/>
      <c r="RUD181" s="54"/>
      <c r="RUE181" s="54"/>
      <c r="RUF181" s="54"/>
      <c r="RUG181" s="54"/>
      <c r="RUH181" s="54"/>
      <c r="RUI181" s="54"/>
      <c r="RUJ181" s="54"/>
      <c r="RUK181" s="54"/>
      <c r="RUL181" s="54"/>
      <c r="RUM181" s="54"/>
      <c r="RUN181" s="54"/>
      <c r="RUO181" s="54"/>
      <c r="RUP181" s="54"/>
      <c r="RUQ181" s="54"/>
      <c r="RUR181" s="54"/>
      <c r="RUS181" s="54"/>
      <c r="RUT181" s="54"/>
      <c r="RUU181" s="54"/>
      <c r="RUV181" s="54"/>
      <c r="RUW181" s="54"/>
      <c r="RUX181" s="54"/>
      <c r="RUY181" s="54"/>
      <c r="RUZ181" s="54"/>
      <c r="RVA181" s="54"/>
      <c r="RVB181" s="54"/>
      <c r="RVC181" s="54"/>
      <c r="RVD181" s="54"/>
      <c r="RVE181" s="54"/>
      <c r="RVF181" s="54"/>
      <c r="RVG181" s="54"/>
      <c r="RVH181" s="54"/>
      <c r="RVI181" s="54"/>
      <c r="RVJ181" s="54"/>
      <c r="RVK181" s="54"/>
      <c r="RVL181" s="54"/>
      <c r="RVM181" s="54"/>
      <c r="RVN181" s="54"/>
      <c r="RVO181" s="54"/>
      <c r="RVP181" s="54"/>
      <c r="RVQ181" s="54"/>
      <c r="RVR181" s="54"/>
      <c r="RVS181" s="54"/>
      <c r="RVT181" s="54"/>
      <c r="RVU181" s="54"/>
      <c r="RVV181" s="54"/>
      <c r="RVW181" s="54"/>
      <c r="RVX181" s="54"/>
      <c r="RVY181" s="54"/>
      <c r="RVZ181" s="54"/>
      <c r="RWA181" s="54"/>
      <c r="RWB181" s="54"/>
      <c r="RWC181" s="54"/>
      <c r="RWD181" s="54"/>
      <c r="RWE181" s="54"/>
      <c r="RWF181" s="54"/>
      <c r="RWG181" s="54"/>
      <c r="RWH181" s="54"/>
      <c r="RWI181" s="54"/>
      <c r="RWJ181" s="54"/>
      <c r="RWK181" s="54"/>
      <c r="RWL181" s="54"/>
      <c r="RWM181" s="54"/>
      <c r="RWN181" s="54"/>
      <c r="RWO181" s="54"/>
      <c r="RWP181" s="54"/>
      <c r="RWQ181" s="54"/>
      <c r="RWR181" s="54"/>
      <c r="RWS181" s="54"/>
      <c r="RWT181" s="54"/>
      <c r="RWU181" s="54"/>
      <c r="RWV181" s="54"/>
      <c r="RWW181" s="54"/>
      <c r="RWX181" s="54"/>
      <c r="RWY181" s="54"/>
      <c r="RWZ181" s="54"/>
      <c r="RXA181" s="54"/>
      <c r="RXB181" s="54"/>
      <c r="RXC181" s="54"/>
      <c r="RXD181" s="54"/>
      <c r="RXE181" s="54"/>
      <c r="RXF181" s="54"/>
      <c r="RXG181" s="54"/>
      <c r="RXH181" s="54"/>
      <c r="RXI181" s="54"/>
      <c r="RXJ181" s="54"/>
      <c r="RXK181" s="54"/>
      <c r="RXL181" s="54"/>
      <c r="RXM181" s="54"/>
      <c r="RXN181" s="54"/>
      <c r="RXO181" s="54"/>
      <c r="RXP181" s="54"/>
      <c r="RXQ181" s="54"/>
      <c r="RXR181" s="54"/>
      <c r="RXS181" s="54"/>
      <c r="RXT181" s="54"/>
      <c r="RXU181" s="54"/>
      <c r="RXV181" s="54"/>
      <c r="RXW181" s="54"/>
      <c r="RXX181" s="54"/>
      <c r="RXY181" s="54"/>
      <c r="RXZ181" s="54"/>
      <c r="RYA181" s="54"/>
      <c r="RYB181" s="54"/>
      <c r="RYC181" s="54"/>
      <c r="RYD181" s="54"/>
      <c r="RYE181" s="54"/>
      <c r="RYF181" s="54"/>
      <c r="RYG181" s="54"/>
      <c r="RYH181" s="54"/>
      <c r="RYI181" s="54"/>
      <c r="RYJ181" s="54"/>
      <c r="RYK181" s="54"/>
      <c r="RYL181" s="54"/>
      <c r="RYM181" s="54"/>
      <c r="RYN181" s="54"/>
      <c r="RYO181" s="54"/>
      <c r="RYP181" s="54"/>
      <c r="RYQ181" s="54"/>
      <c r="RYR181" s="54"/>
      <c r="RYS181" s="54"/>
      <c r="RYT181" s="54"/>
      <c r="RYU181" s="54"/>
      <c r="RYV181" s="54"/>
      <c r="RYW181" s="54"/>
      <c r="RYX181" s="54"/>
      <c r="RYY181" s="54"/>
      <c r="RYZ181" s="54"/>
      <c r="RZA181" s="54"/>
      <c r="RZB181" s="54"/>
      <c r="RZC181" s="54"/>
      <c r="RZD181" s="54"/>
      <c r="RZE181" s="54"/>
      <c r="RZF181" s="54"/>
      <c r="RZG181" s="54"/>
      <c r="RZH181" s="54"/>
      <c r="RZI181" s="54"/>
      <c r="RZJ181" s="54"/>
      <c r="RZK181" s="54"/>
      <c r="RZL181" s="54"/>
      <c r="RZM181" s="54"/>
      <c r="RZN181" s="54"/>
      <c r="RZO181" s="54"/>
      <c r="RZP181" s="54"/>
      <c r="RZQ181" s="54"/>
      <c r="RZR181" s="54"/>
      <c r="RZS181" s="54"/>
      <c r="RZT181" s="54"/>
      <c r="RZU181" s="54"/>
      <c r="RZV181" s="54"/>
      <c r="RZW181" s="54"/>
      <c r="RZX181" s="54"/>
      <c r="RZY181" s="54"/>
      <c r="RZZ181" s="54"/>
      <c r="SAA181" s="54"/>
      <c r="SAB181" s="54"/>
      <c r="SAC181" s="54"/>
      <c r="SAD181" s="54"/>
      <c r="SAE181" s="54"/>
      <c r="SAF181" s="54"/>
      <c r="SAG181" s="54"/>
      <c r="SAH181" s="54"/>
      <c r="SAI181" s="54"/>
      <c r="SAJ181" s="54"/>
      <c r="SAK181" s="54"/>
      <c r="SAL181" s="54"/>
      <c r="SAM181" s="54"/>
      <c r="SAN181" s="54"/>
      <c r="SAO181" s="54"/>
      <c r="SAP181" s="54"/>
      <c r="SAQ181" s="54"/>
      <c r="SAR181" s="54"/>
      <c r="SAS181" s="54"/>
      <c r="SAT181" s="54"/>
      <c r="SAU181" s="54"/>
      <c r="SAV181" s="54"/>
      <c r="SAW181" s="54"/>
      <c r="SAX181" s="54"/>
      <c r="SAY181" s="54"/>
      <c r="SAZ181" s="54"/>
      <c r="SBA181" s="54"/>
      <c r="SBB181" s="54"/>
      <c r="SBC181" s="54"/>
      <c r="SBD181" s="54"/>
      <c r="SBE181" s="54"/>
      <c r="SBF181" s="54"/>
      <c r="SBG181" s="54"/>
      <c r="SBH181" s="54"/>
      <c r="SBI181" s="54"/>
      <c r="SBJ181" s="54"/>
      <c r="SBK181" s="54"/>
      <c r="SBL181" s="54"/>
      <c r="SBM181" s="54"/>
      <c r="SBN181" s="54"/>
      <c r="SBO181" s="54"/>
      <c r="SBP181" s="54"/>
      <c r="SBQ181" s="54"/>
      <c r="SBR181" s="54"/>
      <c r="SBS181" s="54"/>
      <c r="SBT181" s="54"/>
      <c r="SBU181" s="54"/>
      <c r="SBV181" s="54"/>
      <c r="SBW181" s="54"/>
      <c r="SBX181" s="54"/>
      <c r="SBY181" s="54"/>
      <c r="SBZ181" s="54"/>
      <c r="SCA181" s="54"/>
      <c r="SCB181" s="54"/>
      <c r="SCC181" s="54"/>
      <c r="SCD181" s="54"/>
      <c r="SCE181" s="54"/>
      <c r="SCF181" s="54"/>
      <c r="SCG181" s="54"/>
      <c r="SCH181" s="54"/>
      <c r="SCI181" s="54"/>
      <c r="SCJ181" s="54"/>
      <c r="SCK181" s="54"/>
      <c r="SCL181" s="54"/>
      <c r="SCM181" s="54"/>
      <c r="SCN181" s="54"/>
      <c r="SCO181" s="54"/>
      <c r="SCP181" s="54"/>
      <c r="SCQ181" s="54"/>
      <c r="SCR181" s="54"/>
      <c r="SCS181" s="54"/>
      <c r="SCT181" s="54"/>
      <c r="SCU181" s="54"/>
      <c r="SCV181" s="54"/>
      <c r="SCW181" s="54"/>
      <c r="SCX181" s="54"/>
      <c r="SCY181" s="54"/>
      <c r="SCZ181" s="54"/>
      <c r="SDA181" s="54"/>
      <c r="SDB181" s="54"/>
      <c r="SDC181" s="54"/>
      <c r="SDD181" s="54"/>
      <c r="SDE181" s="54"/>
      <c r="SDF181" s="54"/>
      <c r="SDG181" s="54"/>
      <c r="SDH181" s="54"/>
      <c r="SDI181" s="54"/>
      <c r="SDJ181" s="54"/>
      <c r="SDK181" s="54"/>
      <c r="SDL181" s="54"/>
      <c r="SDM181" s="54"/>
      <c r="SDN181" s="54"/>
      <c r="SDO181" s="54"/>
      <c r="SDP181" s="54"/>
      <c r="SDQ181" s="54"/>
      <c r="SDR181" s="54"/>
      <c r="SDS181" s="54"/>
      <c r="SDT181" s="54"/>
      <c r="SDU181" s="54"/>
      <c r="SDV181" s="54"/>
      <c r="SDW181" s="54"/>
      <c r="SDX181" s="54"/>
      <c r="SDY181" s="54"/>
      <c r="SDZ181" s="54"/>
      <c r="SEA181" s="54"/>
      <c r="SEB181" s="54"/>
      <c r="SEC181" s="54"/>
      <c r="SED181" s="54"/>
      <c r="SEE181" s="54"/>
      <c r="SEF181" s="54"/>
      <c r="SEG181" s="54"/>
      <c r="SEH181" s="54"/>
      <c r="SEI181" s="54"/>
      <c r="SEJ181" s="54"/>
      <c r="SEK181" s="54"/>
      <c r="SEL181" s="54"/>
      <c r="SEM181" s="54"/>
      <c r="SEN181" s="54"/>
      <c r="SEO181" s="54"/>
      <c r="SEP181" s="54"/>
      <c r="SEQ181" s="54"/>
      <c r="SER181" s="54"/>
      <c r="SES181" s="54"/>
      <c r="SET181" s="54"/>
      <c r="SEU181" s="54"/>
      <c r="SEV181" s="54"/>
      <c r="SEW181" s="54"/>
      <c r="SEX181" s="54"/>
      <c r="SEY181" s="54"/>
      <c r="SEZ181" s="54"/>
      <c r="SFA181" s="54"/>
      <c r="SFB181" s="54"/>
      <c r="SFC181" s="54"/>
      <c r="SFD181" s="54"/>
      <c r="SFE181" s="54"/>
      <c r="SFF181" s="54"/>
      <c r="SFG181" s="54"/>
      <c r="SFH181" s="54"/>
      <c r="SFI181" s="54"/>
      <c r="SFJ181" s="54"/>
      <c r="SFK181" s="54"/>
      <c r="SFL181" s="54"/>
      <c r="SFM181" s="54"/>
      <c r="SFN181" s="54"/>
      <c r="SFO181" s="54"/>
      <c r="SFP181" s="54"/>
      <c r="SFQ181" s="54"/>
      <c r="SFR181" s="54"/>
      <c r="SFS181" s="54"/>
      <c r="SFT181" s="54"/>
      <c r="SFU181" s="54"/>
      <c r="SFV181" s="54"/>
      <c r="SFW181" s="54"/>
      <c r="SFX181" s="54"/>
      <c r="SFY181" s="54"/>
      <c r="SFZ181" s="54"/>
      <c r="SGA181" s="54"/>
      <c r="SGB181" s="54"/>
      <c r="SGC181" s="54"/>
      <c r="SGD181" s="54"/>
      <c r="SGE181" s="54"/>
      <c r="SGF181" s="54"/>
      <c r="SGG181" s="54"/>
      <c r="SGH181" s="54"/>
      <c r="SGI181" s="54"/>
      <c r="SGJ181" s="54"/>
      <c r="SGK181" s="54"/>
      <c r="SGL181" s="54"/>
      <c r="SGM181" s="54"/>
      <c r="SGN181" s="54"/>
      <c r="SGO181" s="54"/>
      <c r="SGP181" s="54"/>
      <c r="SGQ181" s="54"/>
      <c r="SGR181" s="54"/>
      <c r="SGS181" s="54"/>
      <c r="SGT181" s="54"/>
      <c r="SGU181" s="54"/>
      <c r="SGV181" s="54"/>
      <c r="SGW181" s="54"/>
      <c r="SGX181" s="54"/>
      <c r="SGY181" s="54"/>
      <c r="SGZ181" s="54"/>
      <c r="SHA181" s="54"/>
      <c r="SHB181" s="54"/>
      <c r="SHC181" s="54"/>
      <c r="SHD181" s="54"/>
      <c r="SHE181" s="54"/>
      <c r="SHF181" s="54"/>
      <c r="SHG181" s="54"/>
      <c r="SHH181" s="54"/>
      <c r="SHI181" s="54"/>
      <c r="SHJ181" s="54"/>
      <c r="SHK181" s="54"/>
      <c r="SHL181" s="54"/>
      <c r="SHM181" s="54"/>
      <c r="SHN181" s="54"/>
      <c r="SHO181" s="54"/>
      <c r="SHP181" s="54"/>
      <c r="SHQ181" s="54"/>
      <c r="SHR181" s="54"/>
      <c r="SHS181" s="54"/>
      <c r="SHT181" s="54"/>
      <c r="SHU181" s="54"/>
      <c r="SHV181" s="54"/>
      <c r="SHW181" s="54"/>
      <c r="SHX181" s="54"/>
      <c r="SHY181" s="54"/>
      <c r="SHZ181" s="54"/>
      <c r="SIA181" s="54"/>
      <c r="SIB181" s="54"/>
      <c r="SIC181" s="54"/>
      <c r="SID181" s="54"/>
      <c r="SIE181" s="54"/>
      <c r="SIF181" s="54"/>
      <c r="SIG181" s="54"/>
      <c r="SIH181" s="54"/>
      <c r="SII181" s="54"/>
      <c r="SIJ181" s="54"/>
      <c r="SIK181" s="54"/>
      <c r="SIL181" s="54"/>
      <c r="SIM181" s="54"/>
      <c r="SIN181" s="54"/>
      <c r="SIO181" s="54"/>
      <c r="SIP181" s="54"/>
      <c r="SIQ181" s="54"/>
      <c r="SIR181" s="54"/>
      <c r="SIS181" s="54"/>
      <c r="SIT181" s="54"/>
      <c r="SIU181" s="54"/>
      <c r="SIV181" s="54"/>
      <c r="SIW181" s="54"/>
      <c r="SIX181" s="54"/>
      <c r="SIY181" s="54"/>
      <c r="SIZ181" s="54"/>
      <c r="SJA181" s="54"/>
      <c r="SJB181" s="54"/>
      <c r="SJC181" s="54"/>
      <c r="SJD181" s="54"/>
      <c r="SJE181" s="54"/>
      <c r="SJF181" s="54"/>
      <c r="SJG181" s="54"/>
      <c r="SJH181" s="54"/>
      <c r="SJI181" s="54"/>
      <c r="SJJ181" s="54"/>
      <c r="SJK181" s="54"/>
      <c r="SJL181" s="54"/>
      <c r="SJM181" s="54"/>
      <c r="SJN181" s="54"/>
      <c r="SJO181" s="54"/>
      <c r="SJP181" s="54"/>
      <c r="SJQ181" s="54"/>
      <c r="SJR181" s="54"/>
      <c r="SJS181" s="54"/>
      <c r="SJT181" s="54"/>
      <c r="SJU181" s="54"/>
      <c r="SJV181" s="54"/>
      <c r="SJW181" s="54"/>
      <c r="SJX181" s="54"/>
      <c r="SJY181" s="54"/>
      <c r="SJZ181" s="54"/>
      <c r="SKA181" s="54"/>
      <c r="SKB181" s="54"/>
      <c r="SKC181" s="54"/>
      <c r="SKD181" s="54"/>
      <c r="SKE181" s="54"/>
      <c r="SKF181" s="54"/>
      <c r="SKG181" s="54"/>
      <c r="SKH181" s="54"/>
      <c r="SKI181" s="54"/>
      <c r="SKJ181" s="54"/>
      <c r="SKK181" s="54"/>
      <c r="SKL181" s="54"/>
      <c r="SKM181" s="54"/>
      <c r="SKN181" s="54"/>
      <c r="SKO181" s="54"/>
      <c r="SKP181" s="54"/>
      <c r="SKQ181" s="54"/>
      <c r="SKR181" s="54"/>
      <c r="SKS181" s="54"/>
      <c r="SKT181" s="54"/>
      <c r="SKU181" s="54"/>
      <c r="SKV181" s="54"/>
      <c r="SKW181" s="54"/>
      <c r="SKX181" s="54"/>
      <c r="SKY181" s="54"/>
      <c r="SKZ181" s="54"/>
      <c r="SLA181" s="54"/>
      <c r="SLB181" s="54"/>
      <c r="SLC181" s="54"/>
      <c r="SLD181" s="54"/>
      <c r="SLE181" s="54"/>
      <c r="SLF181" s="54"/>
      <c r="SLG181" s="54"/>
      <c r="SLH181" s="54"/>
      <c r="SLI181" s="54"/>
      <c r="SLJ181" s="54"/>
      <c r="SLK181" s="54"/>
      <c r="SLL181" s="54"/>
      <c r="SLM181" s="54"/>
      <c r="SLN181" s="54"/>
      <c r="SLO181" s="54"/>
      <c r="SLP181" s="54"/>
      <c r="SLQ181" s="54"/>
      <c r="SLR181" s="54"/>
      <c r="SLS181" s="54"/>
      <c r="SLT181" s="54"/>
      <c r="SLU181" s="54"/>
      <c r="SLV181" s="54"/>
      <c r="SLW181" s="54"/>
      <c r="SLX181" s="54"/>
      <c r="SLY181" s="54"/>
      <c r="SLZ181" s="54"/>
      <c r="SMA181" s="54"/>
      <c r="SMB181" s="54"/>
      <c r="SMC181" s="54"/>
      <c r="SMD181" s="54"/>
      <c r="SME181" s="54"/>
      <c r="SMF181" s="54"/>
      <c r="SMG181" s="54"/>
      <c r="SMH181" s="54"/>
      <c r="SMI181" s="54"/>
      <c r="SMJ181" s="54"/>
      <c r="SMK181" s="54"/>
      <c r="SML181" s="54"/>
      <c r="SMM181" s="54"/>
      <c r="SMN181" s="54"/>
      <c r="SMO181" s="54"/>
      <c r="SMP181" s="54"/>
      <c r="SMQ181" s="54"/>
      <c r="SMR181" s="54"/>
      <c r="SMS181" s="54"/>
      <c r="SMT181" s="54"/>
      <c r="SMU181" s="54"/>
      <c r="SMV181" s="54"/>
      <c r="SMW181" s="54"/>
      <c r="SMX181" s="54"/>
      <c r="SMY181" s="54"/>
      <c r="SMZ181" s="54"/>
      <c r="SNA181" s="54"/>
      <c r="SNB181" s="54"/>
      <c r="SNC181" s="54"/>
      <c r="SND181" s="54"/>
      <c r="SNE181" s="54"/>
      <c r="SNF181" s="54"/>
      <c r="SNG181" s="54"/>
      <c r="SNH181" s="54"/>
      <c r="SNI181" s="54"/>
      <c r="SNJ181" s="54"/>
      <c r="SNK181" s="54"/>
      <c r="SNL181" s="54"/>
      <c r="SNM181" s="54"/>
      <c r="SNN181" s="54"/>
      <c r="SNO181" s="54"/>
      <c r="SNP181" s="54"/>
      <c r="SNQ181" s="54"/>
      <c r="SNR181" s="54"/>
      <c r="SNS181" s="54"/>
      <c r="SNT181" s="54"/>
      <c r="SNU181" s="54"/>
      <c r="SNV181" s="54"/>
      <c r="SNW181" s="54"/>
      <c r="SNX181" s="54"/>
      <c r="SNY181" s="54"/>
      <c r="SNZ181" s="54"/>
      <c r="SOA181" s="54"/>
      <c r="SOB181" s="54"/>
      <c r="SOC181" s="54"/>
      <c r="SOD181" s="54"/>
      <c r="SOE181" s="54"/>
      <c r="SOF181" s="54"/>
      <c r="SOG181" s="54"/>
      <c r="SOH181" s="54"/>
      <c r="SOI181" s="54"/>
      <c r="SOJ181" s="54"/>
      <c r="SOK181" s="54"/>
      <c r="SOL181" s="54"/>
      <c r="SOM181" s="54"/>
      <c r="SON181" s="54"/>
      <c r="SOO181" s="54"/>
      <c r="SOP181" s="54"/>
      <c r="SOQ181" s="54"/>
      <c r="SOR181" s="54"/>
      <c r="SOS181" s="54"/>
      <c r="SOT181" s="54"/>
      <c r="SOU181" s="54"/>
      <c r="SOV181" s="54"/>
      <c r="SOW181" s="54"/>
      <c r="SOX181" s="54"/>
      <c r="SOY181" s="54"/>
      <c r="SOZ181" s="54"/>
      <c r="SPA181" s="54"/>
      <c r="SPB181" s="54"/>
      <c r="SPC181" s="54"/>
      <c r="SPD181" s="54"/>
      <c r="SPE181" s="54"/>
      <c r="SPF181" s="54"/>
      <c r="SPG181" s="54"/>
      <c r="SPH181" s="54"/>
      <c r="SPI181" s="54"/>
      <c r="SPJ181" s="54"/>
      <c r="SPK181" s="54"/>
      <c r="SPL181" s="54"/>
      <c r="SPM181" s="54"/>
      <c r="SPN181" s="54"/>
      <c r="SPO181" s="54"/>
      <c r="SPP181" s="54"/>
      <c r="SPQ181" s="54"/>
      <c r="SPR181" s="54"/>
      <c r="SPS181" s="54"/>
      <c r="SPT181" s="54"/>
      <c r="SPU181" s="54"/>
      <c r="SPV181" s="54"/>
      <c r="SPW181" s="54"/>
      <c r="SPX181" s="54"/>
      <c r="SPY181" s="54"/>
      <c r="SPZ181" s="54"/>
      <c r="SQA181" s="54"/>
      <c r="SQB181" s="54"/>
      <c r="SQC181" s="54"/>
      <c r="SQD181" s="54"/>
      <c r="SQE181" s="54"/>
      <c r="SQF181" s="54"/>
      <c r="SQG181" s="54"/>
      <c r="SQH181" s="54"/>
      <c r="SQI181" s="54"/>
      <c r="SQJ181" s="54"/>
      <c r="SQK181" s="54"/>
      <c r="SQL181" s="54"/>
      <c r="SQM181" s="54"/>
      <c r="SQN181" s="54"/>
      <c r="SQO181" s="54"/>
      <c r="SQP181" s="54"/>
      <c r="SQQ181" s="54"/>
      <c r="SQR181" s="54"/>
      <c r="SQS181" s="54"/>
      <c r="SQT181" s="54"/>
      <c r="SQU181" s="54"/>
      <c r="SQV181" s="54"/>
      <c r="SQW181" s="54"/>
      <c r="SQX181" s="54"/>
      <c r="SQY181" s="54"/>
      <c r="SQZ181" s="54"/>
      <c r="SRA181" s="54"/>
      <c r="SRB181" s="54"/>
      <c r="SRC181" s="54"/>
      <c r="SRD181" s="54"/>
      <c r="SRE181" s="54"/>
      <c r="SRF181" s="54"/>
      <c r="SRG181" s="54"/>
      <c r="SRH181" s="54"/>
      <c r="SRI181" s="54"/>
      <c r="SRJ181" s="54"/>
      <c r="SRK181" s="54"/>
      <c r="SRL181" s="54"/>
      <c r="SRM181" s="54"/>
      <c r="SRN181" s="54"/>
      <c r="SRO181" s="54"/>
      <c r="SRP181" s="54"/>
      <c r="SRQ181" s="54"/>
      <c r="SRR181" s="54"/>
      <c r="SRS181" s="54"/>
      <c r="SRT181" s="54"/>
      <c r="SRU181" s="54"/>
      <c r="SRV181" s="54"/>
      <c r="SRW181" s="54"/>
      <c r="SRX181" s="54"/>
      <c r="SRY181" s="54"/>
      <c r="SRZ181" s="54"/>
      <c r="SSA181" s="54"/>
      <c r="SSB181" s="54"/>
      <c r="SSC181" s="54"/>
      <c r="SSD181" s="54"/>
      <c r="SSE181" s="54"/>
      <c r="SSF181" s="54"/>
      <c r="SSG181" s="54"/>
      <c r="SSH181" s="54"/>
      <c r="SSI181" s="54"/>
      <c r="SSJ181" s="54"/>
      <c r="SSK181" s="54"/>
      <c r="SSL181" s="54"/>
      <c r="SSM181" s="54"/>
      <c r="SSN181" s="54"/>
      <c r="SSO181" s="54"/>
      <c r="SSP181" s="54"/>
      <c r="SSQ181" s="54"/>
      <c r="SSR181" s="54"/>
      <c r="SSS181" s="54"/>
      <c r="SST181" s="54"/>
      <c r="SSU181" s="54"/>
      <c r="SSV181" s="54"/>
      <c r="SSW181" s="54"/>
      <c r="SSX181" s="54"/>
      <c r="SSY181" s="54"/>
      <c r="SSZ181" s="54"/>
      <c r="STA181" s="54"/>
      <c r="STB181" s="54"/>
      <c r="STC181" s="54"/>
      <c r="STD181" s="54"/>
      <c r="STE181" s="54"/>
      <c r="STF181" s="54"/>
      <c r="STG181" s="54"/>
      <c r="STH181" s="54"/>
      <c r="STI181" s="54"/>
      <c r="STJ181" s="54"/>
      <c r="STK181" s="54"/>
      <c r="STL181" s="54"/>
      <c r="STM181" s="54"/>
      <c r="STN181" s="54"/>
      <c r="STO181" s="54"/>
      <c r="STP181" s="54"/>
      <c r="STQ181" s="54"/>
      <c r="STR181" s="54"/>
      <c r="STS181" s="54"/>
      <c r="STT181" s="54"/>
      <c r="STU181" s="54"/>
      <c r="STV181" s="54"/>
      <c r="STW181" s="54"/>
      <c r="STX181" s="54"/>
      <c r="STY181" s="54"/>
      <c r="STZ181" s="54"/>
      <c r="SUA181" s="54"/>
      <c r="SUB181" s="54"/>
      <c r="SUC181" s="54"/>
      <c r="SUD181" s="54"/>
      <c r="SUE181" s="54"/>
      <c r="SUF181" s="54"/>
      <c r="SUG181" s="54"/>
      <c r="SUH181" s="54"/>
      <c r="SUI181" s="54"/>
      <c r="SUJ181" s="54"/>
      <c r="SUK181" s="54"/>
      <c r="SUL181" s="54"/>
      <c r="SUM181" s="54"/>
      <c r="SUN181" s="54"/>
      <c r="SUO181" s="54"/>
      <c r="SUP181" s="54"/>
      <c r="SUQ181" s="54"/>
      <c r="SUR181" s="54"/>
      <c r="SUS181" s="54"/>
      <c r="SUT181" s="54"/>
      <c r="SUU181" s="54"/>
      <c r="SUV181" s="54"/>
      <c r="SUW181" s="54"/>
      <c r="SUX181" s="54"/>
      <c r="SUY181" s="54"/>
      <c r="SUZ181" s="54"/>
      <c r="SVA181" s="54"/>
      <c r="SVB181" s="54"/>
      <c r="SVC181" s="54"/>
      <c r="SVD181" s="54"/>
      <c r="SVE181" s="54"/>
      <c r="SVF181" s="54"/>
      <c r="SVG181" s="54"/>
      <c r="SVH181" s="54"/>
      <c r="SVI181" s="54"/>
      <c r="SVJ181" s="54"/>
      <c r="SVK181" s="54"/>
      <c r="SVL181" s="54"/>
      <c r="SVM181" s="54"/>
      <c r="SVN181" s="54"/>
      <c r="SVO181" s="54"/>
      <c r="SVP181" s="54"/>
      <c r="SVQ181" s="54"/>
      <c r="SVR181" s="54"/>
      <c r="SVS181" s="54"/>
      <c r="SVT181" s="54"/>
      <c r="SVU181" s="54"/>
      <c r="SVV181" s="54"/>
      <c r="SVW181" s="54"/>
      <c r="SVX181" s="54"/>
      <c r="SVY181" s="54"/>
      <c r="SVZ181" s="54"/>
      <c r="SWA181" s="54"/>
      <c r="SWB181" s="54"/>
      <c r="SWC181" s="54"/>
      <c r="SWD181" s="54"/>
      <c r="SWE181" s="54"/>
      <c r="SWF181" s="54"/>
      <c r="SWG181" s="54"/>
      <c r="SWH181" s="54"/>
      <c r="SWI181" s="54"/>
      <c r="SWJ181" s="54"/>
      <c r="SWK181" s="54"/>
      <c r="SWL181" s="54"/>
      <c r="SWM181" s="54"/>
      <c r="SWN181" s="54"/>
      <c r="SWO181" s="54"/>
      <c r="SWP181" s="54"/>
      <c r="SWQ181" s="54"/>
      <c r="SWR181" s="54"/>
      <c r="SWS181" s="54"/>
      <c r="SWT181" s="54"/>
      <c r="SWU181" s="54"/>
      <c r="SWV181" s="54"/>
      <c r="SWW181" s="54"/>
      <c r="SWX181" s="54"/>
      <c r="SWY181" s="54"/>
      <c r="SWZ181" s="54"/>
      <c r="SXA181" s="54"/>
      <c r="SXB181" s="54"/>
      <c r="SXC181" s="54"/>
      <c r="SXD181" s="54"/>
      <c r="SXE181" s="54"/>
      <c r="SXF181" s="54"/>
      <c r="SXG181" s="54"/>
      <c r="SXH181" s="54"/>
      <c r="SXI181" s="54"/>
      <c r="SXJ181" s="54"/>
      <c r="SXK181" s="54"/>
      <c r="SXL181" s="54"/>
      <c r="SXM181" s="54"/>
      <c r="SXN181" s="54"/>
      <c r="SXO181" s="54"/>
      <c r="SXP181" s="54"/>
      <c r="SXQ181" s="54"/>
      <c r="SXR181" s="54"/>
      <c r="SXS181" s="54"/>
      <c r="SXT181" s="54"/>
      <c r="SXU181" s="54"/>
      <c r="SXV181" s="54"/>
      <c r="SXW181" s="54"/>
      <c r="SXX181" s="54"/>
      <c r="SXY181" s="54"/>
      <c r="SXZ181" s="54"/>
      <c r="SYA181" s="54"/>
      <c r="SYB181" s="54"/>
      <c r="SYC181" s="54"/>
      <c r="SYD181" s="54"/>
      <c r="SYE181" s="54"/>
      <c r="SYF181" s="54"/>
      <c r="SYG181" s="54"/>
      <c r="SYH181" s="54"/>
      <c r="SYI181" s="54"/>
      <c r="SYJ181" s="54"/>
      <c r="SYK181" s="54"/>
      <c r="SYL181" s="54"/>
      <c r="SYM181" s="54"/>
      <c r="SYN181" s="54"/>
      <c r="SYO181" s="54"/>
      <c r="SYP181" s="54"/>
      <c r="SYQ181" s="54"/>
      <c r="SYR181" s="54"/>
      <c r="SYS181" s="54"/>
      <c r="SYT181" s="54"/>
      <c r="SYU181" s="54"/>
      <c r="SYV181" s="54"/>
      <c r="SYW181" s="54"/>
      <c r="SYX181" s="54"/>
      <c r="SYY181" s="54"/>
      <c r="SYZ181" s="54"/>
      <c r="SZA181" s="54"/>
      <c r="SZB181" s="54"/>
      <c r="SZC181" s="54"/>
      <c r="SZD181" s="54"/>
      <c r="SZE181" s="54"/>
      <c r="SZF181" s="54"/>
      <c r="SZG181" s="54"/>
      <c r="SZH181" s="54"/>
      <c r="SZI181" s="54"/>
      <c r="SZJ181" s="54"/>
      <c r="SZK181" s="54"/>
      <c r="SZL181" s="54"/>
      <c r="SZM181" s="54"/>
      <c r="SZN181" s="54"/>
      <c r="SZO181" s="54"/>
      <c r="SZP181" s="54"/>
      <c r="SZQ181" s="54"/>
      <c r="SZR181" s="54"/>
      <c r="SZS181" s="54"/>
      <c r="SZT181" s="54"/>
      <c r="SZU181" s="54"/>
      <c r="SZV181" s="54"/>
      <c r="SZW181" s="54"/>
      <c r="SZX181" s="54"/>
      <c r="SZY181" s="54"/>
      <c r="SZZ181" s="54"/>
      <c r="TAA181" s="54"/>
      <c r="TAB181" s="54"/>
      <c r="TAC181" s="54"/>
      <c r="TAD181" s="54"/>
      <c r="TAE181" s="54"/>
      <c r="TAF181" s="54"/>
      <c r="TAG181" s="54"/>
      <c r="TAH181" s="54"/>
      <c r="TAI181" s="54"/>
      <c r="TAJ181" s="54"/>
      <c r="TAK181" s="54"/>
      <c r="TAL181" s="54"/>
      <c r="TAM181" s="54"/>
      <c r="TAN181" s="54"/>
      <c r="TAO181" s="54"/>
      <c r="TAP181" s="54"/>
      <c r="TAQ181" s="54"/>
      <c r="TAR181" s="54"/>
      <c r="TAS181" s="54"/>
      <c r="TAT181" s="54"/>
      <c r="TAU181" s="54"/>
      <c r="TAV181" s="54"/>
      <c r="TAW181" s="54"/>
      <c r="TAX181" s="54"/>
      <c r="TAY181" s="54"/>
      <c r="TAZ181" s="54"/>
      <c r="TBA181" s="54"/>
      <c r="TBB181" s="54"/>
      <c r="TBC181" s="54"/>
      <c r="TBD181" s="54"/>
      <c r="TBE181" s="54"/>
      <c r="TBF181" s="54"/>
      <c r="TBG181" s="54"/>
      <c r="TBH181" s="54"/>
      <c r="TBI181" s="54"/>
      <c r="TBJ181" s="54"/>
      <c r="TBK181" s="54"/>
      <c r="TBL181" s="54"/>
      <c r="TBM181" s="54"/>
      <c r="TBN181" s="54"/>
      <c r="TBO181" s="54"/>
      <c r="TBP181" s="54"/>
      <c r="TBQ181" s="54"/>
      <c r="TBR181" s="54"/>
      <c r="TBS181" s="54"/>
      <c r="TBT181" s="54"/>
      <c r="TBU181" s="54"/>
      <c r="TBV181" s="54"/>
      <c r="TBW181" s="54"/>
      <c r="TBX181" s="54"/>
      <c r="TBY181" s="54"/>
      <c r="TBZ181" s="54"/>
      <c r="TCA181" s="54"/>
      <c r="TCB181" s="54"/>
      <c r="TCC181" s="54"/>
      <c r="TCD181" s="54"/>
      <c r="TCE181" s="54"/>
      <c r="TCF181" s="54"/>
      <c r="TCG181" s="54"/>
      <c r="TCH181" s="54"/>
      <c r="TCI181" s="54"/>
      <c r="TCJ181" s="54"/>
      <c r="TCK181" s="54"/>
      <c r="TCL181" s="54"/>
      <c r="TCM181" s="54"/>
      <c r="TCN181" s="54"/>
      <c r="TCO181" s="54"/>
      <c r="TCP181" s="54"/>
      <c r="TCQ181" s="54"/>
      <c r="TCR181" s="54"/>
      <c r="TCS181" s="54"/>
      <c r="TCT181" s="54"/>
      <c r="TCU181" s="54"/>
      <c r="TCV181" s="54"/>
      <c r="TCW181" s="54"/>
      <c r="TCX181" s="54"/>
      <c r="TCY181" s="54"/>
      <c r="TCZ181" s="54"/>
      <c r="TDA181" s="54"/>
      <c r="TDB181" s="54"/>
      <c r="TDC181" s="54"/>
      <c r="TDD181" s="54"/>
      <c r="TDE181" s="54"/>
      <c r="TDF181" s="54"/>
      <c r="TDG181" s="54"/>
      <c r="TDH181" s="54"/>
      <c r="TDI181" s="54"/>
      <c r="TDJ181" s="54"/>
      <c r="TDK181" s="54"/>
      <c r="TDL181" s="54"/>
      <c r="TDM181" s="54"/>
      <c r="TDN181" s="54"/>
      <c r="TDO181" s="54"/>
      <c r="TDP181" s="54"/>
      <c r="TDQ181" s="54"/>
      <c r="TDR181" s="54"/>
      <c r="TDS181" s="54"/>
      <c r="TDT181" s="54"/>
      <c r="TDU181" s="54"/>
      <c r="TDV181" s="54"/>
      <c r="TDW181" s="54"/>
      <c r="TDX181" s="54"/>
      <c r="TDY181" s="54"/>
      <c r="TDZ181" s="54"/>
      <c r="TEA181" s="54"/>
      <c r="TEB181" s="54"/>
      <c r="TEC181" s="54"/>
      <c r="TED181" s="54"/>
      <c r="TEE181" s="54"/>
      <c r="TEF181" s="54"/>
      <c r="TEG181" s="54"/>
      <c r="TEH181" s="54"/>
      <c r="TEI181" s="54"/>
      <c r="TEJ181" s="54"/>
      <c r="TEK181" s="54"/>
      <c r="TEL181" s="54"/>
      <c r="TEM181" s="54"/>
      <c r="TEN181" s="54"/>
      <c r="TEO181" s="54"/>
      <c r="TEP181" s="54"/>
      <c r="TEQ181" s="54"/>
      <c r="TER181" s="54"/>
      <c r="TES181" s="54"/>
      <c r="TET181" s="54"/>
      <c r="TEU181" s="54"/>
      <c r="TEV181" s="54"/>
      <c r="TEW181" s="54"/>
      <c r="TEX181" s="54"/>
      <c r="TEY181" s="54"/>
      <c r="TEZ181" s="54"/>
      <c r="TFA181" s="54"/>
      <c r="TFB181" s="54"/>
      <c r="TFC181" s="54"/>
      <c r="TFD181" s="54"/>
      <c r="TFE181" s="54"/>
      <c r="TFF181" s="54"/>
      <c r="TFG181" s="54"/>
      <c r="TFH181" s="54"/>
      <c r="TFI181" s="54"/>
      <c r="TFJ181" s="54"/>
      <c r="TFK181" s="54"/>
      <c r="TFL181" s="54"/>
      <c r="TFM181" s="54"/>
      <c r="TFN181" s="54"/>
      <c r="TFO181" s="54"/>
      <c r="TFP181" s="54"/>
      <c r="TFQ181" s="54"/>
      <c r="TFR181" s="54"/>
      <c r="TFS181" s="54"/>
      <c r="TFT181" s="54"/>
      <c r="TFU181" s="54"/>
      <c r="TFV181" s="54"/>
      <c r="TFW181" s="54"/>
      <c r="TFX181" s="54"/>
      <c r="TFY181" s="54"/>
      <c r="TFZ181" s="54"/>
      <c r="TGA181" s="54"/>
      <c r="TGB181" s="54"/>
      <c r="TGC181" s="54"/>
      <c r="TGD181" s="54"/>
      <c r="TGE181" s="54"/>
      <c r="TGF181" s="54"/>
      <c r="TGG181" s="54"/>
      <c r="TGH181" s="54"/>
      <c r="TGI181" s="54"/>
      <c r="TGJ181" s="54"/>
      <c r="TGK181" s="54"/>
      <c r="TGL181" s="54"/>
      <c r="TGM181" s="54"/>
      <c r="TGN181" s="54"/>
      <c r="TGO181" s="54"/>
      <c r="TGP181" s="54"/>
      <c r="TGQ181" s="54"/>
      <c r="TGR181" s="54"/>
      <c r="TGS181" s="54"/>
      <c r="TGT181" s="54"/>
      <c r="TGU181" s="54"/>
      <c r="TGV181" s="54"/>
      <c r="TGW181" s="54"/>
      <c r="TGX181" s="54"/>
      <c r="TGY181" s="54"/>
      <c r="TGZ181" s="54"/>
      <c r="THA181" s="54"/>
      <c r="THB181" s="54"/>
      <c r="THC181" s="54"/>
      <c r="THD181" s="54"/>
      <c r="THE181" s="54"/>
      <c r="THF181" s="54"/>
      <c r="THG181" s="54"/>
      <c r="THH181" s="54"/>
      <c r="THI181" s="54"/>
      <c r="THJ181" s="54"/>
      <c r="THK181" s="54"/>
      <c r="THL181" s="54"/>
      <c r="THM181" s="54"/>
      <c r="THN181" s="54"/>
      <c r="THO181" s="54"/>
      <c r="THP181" s="54"/>
      <c r="THQ181" s="54"/>
      <c r="THR181" s="54"/>
      <c r="THS181" s="54"/>
      <c r="THT181" s="54"/>
      <c r="THU181" s="54"/>
      <c r="THV181" s="54"/>
      <c r="THW181" s="54"/>
      <c r="THX181" s="54"/>
      <c r="THY181" s="54"/>
      <c r="THZ181" s="54"/>
      <c r="TIA181" s="54"/>
      <c r="TIB181" s="54"/>
      <c r="TIC181" s="54"/>
      <c r="TID181" s="54"/>
      <c r="TIE181" s="54"/>
      <c r="TIF181" s="54"/>
      <c r="TIG181" s="54"/>
      <c r="TIH181" s="54"/>
      <c r="TII181" s="54"/>
      <c r="TIJ181" s="54"/>
      <c r="TIK181" s="54"/>
      <c r="TIL181" s="54"/>
      <c r="TIM181" s="54"/>
      <c r="TIN181" s="54"/>
      <c r="TIO181" s="54"/>
      <c r="TIP181" s="54"/>
      <c r="TIQ181" s="54"/>
      <c r="TIR181" s="54"/>
      <c r="TIS181" s="54"/>
      <c r="TIT181" s="54"/>
      <c r="TIU181" s="54"/>
      <c r="TIV181" s="54"/>
      <c r="TIW181" s="54"/>
      <c r="TIX181" s="54"/>
      <c r="TIY181" s="54"/>
      <c r="TIZ181" s="54"/>
      <c r="TJA181" s="54"/>
      <c r="TJB181" s="54"/>
      <c r="TJC181" s="54"/>
      <c r="TJD181" s="54"/>
      <c r="TJE181" s="54"/>
      <c r="TJF181" s="54"/>
      <c r="TJG181" s="54"/>
      <c r="TJH181" s="54"/>
      <c r="TJI181" s="54"/>
      <c r="TJJ181" s="54"/>
      <c r="TJK181" s="54"/>
      <c r="TJL181" s="54"/>
      <c r="TJM181" s="54"/>
      <c r="TJN181" s="54"/>
      <c r="TJO181" s="54"/>
      <c r="TJP181" s="54"/>
      <c r="TJQ181" s="54"/>
      <c r="TJR181" s="54"/>
      <c r="TJS181" s="54"/>
      <c r="TJT181" s="54"/>
      <c r="TJU181" s="54"/>
      <c r="TJV181" s="54"/>
      <c r="TJW181" s="54"/>
      <c r="TJX181" s="54"/>
      <c r="TJY181" s="54"/>
      <c r="TJZ181" s="54"/>
      <c r="TKA181" s="54"/>
      <c r="TKB181" s="54"/>
      <c r="TKC181" s="54"/>
      <c r="TKD181" s="54"/>
      <c r="TKE181" s="54"/>
      <c r="TKF181" s="54"/>
      <c r="TKG181" s="54"/>
      <c r="TKH181" s="54"/>
      <c r="TKI181" s="54"/>
      <c r="TKJ181" s="54"/>
      <c r="TKK181" s="54"/>
      <c r="TKL181" s="54"/>
      <c r="TKM181" s="54"/>
      <c r="TKN181" s="54"/>
      <c r="TKO181" s="54"/>
      <c r="TKP181" s="54"/>
      <c r="TKQ181" s="54"/>
      <c r="TKR181" s="54"/>
      <c r="TKS181" s="54"/>
      <c r="TKT181" s="54"/>
      <c r="TKU181" s="54"/>
      <c r="TKV181" s="54"/>
      <c r="TKW181" s="54"/>
      <c r="TKX181" s="54"/>
      <c r="TKY181" s="54"/>
      <c r="TKZ181" s="54"/>
      <c r="TLA181" s="54"/>
      <c r="TLB181" s="54"/>
      <c r="TLC181" s="54"/>
      <c r="TLD181" s="54"/>
      <c r="TLE181" s="54"/>
      <c r="TLF181" s="54"/>
      <c r="TLG181" s="54"/>
      <c r="TLH181" s="54"/>
      <c r="TLI181" s="54"/>
      <c r="TLJ181" s="54"/>
      <c r="TLK181" s="54"/>
      <c r="TLL181" s="54"/>
      <c r="TLM181" s="54"/>
      <c r="TLN181" s="54"/>
      <c r="TLO181" s="54"/>
      <c r="TLP181" s="54"/>
      <c r="TLQ181" s="54"/>
      <c r="TLR181" s="54"/>
      <c r="TLS181" s="54"/>
      <c r="TLT181" s="54"/>
      <c r="TLU181" s="54"/>
      <c r="TLV181" s="54"/>
      <c r="TLW181" s="54"/>
      <c r="TLX181" s="54"/>
      <c r="TLY181" s="54"/>
      <c r="TLZ181" s="54"/>
      <c r="TMA181" s="54"/>
      <c r="TMB181" s="54"/>
      <c r="TMC181" s="54"/>
      <c r="TMD181" s="54"/>
      <c r="TME181" s="54"/>
      <c r="TMF181" s="54"/>
      <c r="TMG181" s="54"/>
      <c r="TMH181" s="54"/>
      <c r="TMI181" s="54"/>
      <c r="TMJ181" s="54"/>
      <c r="TMK181" s="54"/>
      <c r="TML181" s="54"/>
      <c r="TMM181" s="54"/>
      <c r="TMN181" s="54"/>
      <c r="TMO181" s="54"/>
      <c r="TMP181" s="54"/>
      <c r="TMQ181" s="54"/>
      <c r="TMR181" s="54"/>
      <c r="TMS181" s="54"/>
      <c r="TMT181" s="54"/>
      <c r="TMU181" s="54"/>
      <c r="TMV181" s="54"/>
      <c r="TMW181" s="54"/>
      <c r="TMX181" s="54"/>
      <c r="TMY181" s="54"/>
      <c r="TMZ181" s="54"/>
      <c r="TNA181" s="54"/>
      <c r="TNB181" s="54"/>
      <c r="TNC181" s="54"/>
      <c r="TND181" s="54"/>
      <c r="TNE181" s="54"/>
      <c r="TNF181" s="54"/>
      <c r="TNG181" s="54"/>
      <c r="TNH181" s="54"/>
      <c r="TNI181" s="54"/>
      <c r="TNJ181" s="54"/>
      <c r="TNK181" s="54"/>
      <c r="TNL181" s="54"/>
      <c r="TNM181" s="54"/>
      <c r="TNN181" s="54"/>
      <c r="TNO181" s="54"/>
      <c r="TNP181" s="54"/>
      <c r="TNQ181" s="54"/>
      <c r="TNR181" s="54"/>
      <c r="TNS181" s="54"/>
      <c r="TNT181" s="54"/>
      <c r="TNU181" s="54"/>
      <c r="TNV181" s="54"/>
      <c r="TNW181" s="54"/>
      <c r="TNX181" s="54"/>
      <c r="TNY181" s="54"/>
      <c r="TNZ181" s="54"/>
      <c r="TOA181" s="54"/>
      <c r="TOB181" s="54"/>
      <c r="TOC181" s="54"/>
      <c r="TOD181" s="54"/>
      <c r="TOE181" s="54"/>
      <c r="TOF181" s="54"/>
      <c r="TOG181" s="54"/>
      <c r="TOH181" s="54"/>
      <c r="TOI181" s="54"/>
      <c r="TOJ181" s="54"/>
      <c r="TOK181" s="54"/>
      <c r="TOL181" s="54"/>
      <c r="TOM181" s="54"/>
      <c r="TON181" s="54"/>
      <c r="TOO181" s="54"/>
      <c r="TOP181" s="54"/>
      <c r="TOQ181" s="54"/>
      <c r="TOR181" s="54"/>
      <c r="TOS181" s="54"/>
      <c r="TOT181" s="54"/>
      <c r="TOU181" s="54"/>
      <c r="TOV181" s="54"/>
      <c r="TOW181" s="54"/>
      <c r="TOX181" s="54"/>
      <c r="TOY181" s="54"/>
      <c r="TOZ181" s="54"/>
      <c r="TPA181" s="54"/>
      <c r="TPB181" s="54"/>
      <c r="TPC181" s="54"/>
      <c r="TPD181" s="54"/>
      <c r="TPE181" s="54"/>
      <c r="TPF181" s="54"/>
      <c r="TPG181" s="54"/>
      <c r="TPH181" s="54"/>
      <c r="TPI181" s="54"/>
      <c r="TPJ181" s="54"/>
      <c r="TPK181" s="54"/>
      <c r="TPL181" s="54"/>
      <c r="TPM181" s="54"/>
      <c r="TPN181" s="54"/>
      <c r="TPO181" s="54"/>
      <c r="TPP181" s="54"/>
      <c r="TPQ181" s="54"/>
      <c r="TPR181" s="54"/>
      <c r="TPS181" s="54"/>
      <c r="TPT181" s="54"/>
      <c r="TPU181" s="54"/>
      <c r="TPV181" s="54"/>
      <c r="TPW181" s="54"/>
      <c r="TPX181" s="54"/>
      <c r="TPY181" s="54"/>
      <c r="TPZ181" s="54"/>
      <c r="TQA181" s="54"/>
      <c r="TQB181" s="54"/>
      <c r="TQC181" s="54"/>
      <c r="TQD181" s="54"/>
      <c r="TQE181" s="54"/>
      <c r="TQF181" s="54"/>
      <c r="TQG181" s="54"/>
      <c r="TQH181" s="54"/>
      <c r="TQI181" s="54"/>
      <c r="TQJ181" s="54"/>
      <c r="TQK181" s="54"/>
      <c r="TQL181" s="54"/>
      <c r="TQM181" s="54"/>
      <c r="TQN181" s="54"/>
      <c r="TQO181" s="54"/>
      <c r="TQP181" s="54"/>
      <c r="TQQ181" s="54"/>
      <c r="TQR181" s="54"/>
      <c r="TQS181" s="54"/>
      <c r="TQT181" s="54"/>
      <c r="TQU181" s="54"/>
      <c r="TQV181" s="54"/>
      <c r="TQW181" s="54"/>
      <c r="TQX181" s="54"/>
      <c r="TQY181" s="54"/>
      <c r="TQZ181" s="54"/>
      <c r="TRA181" s="54"/>
      <c r="TRB181" s="54"/>
      <c r="TRC181" s="54"/>
      <c r="TRD181" s="54"/>
      <c r="TRE181" s="54"/>
      <c r="TRF181" s="54"/>
      <c r="TRG181" s="54"/>
      <c r="TRH181" s="54"/>
      <c r="TRI181" s="54"/>
      <c r="TRJ181" s="54"/>
      <c r="TRK181" s="54"/>
      <c r="TRL181" s="54"/>
      <c r="TRM181" s="54"/>
      <c r="TRN181" s="54"/>
      <c r="TRO181" s="54"/>
      <c r="TRP181" s="54"/>
      <c r="TRQ181" s="54"/>
      <c r="TRR181" s="54"/>
      <c r="TRS181" s="54"/>
      <c r="TRT181" s="54"/>
      <c r="TRU181" s="54"/>
      <c r="TRV181" s="54"/>
      <c r="TRW181" s="54"/>
      <c r="TRX181" s="54"/>
      <c r="TRY181" s="54"/>
      <c r="TRZ181" s="54"/>
      <c r="TSA181" s="54"/>
      <c r="TSB181" s="54"/>
      <c r="TSC181" s="54"/>
      <c r="TSD181" s="54"/>
      <c r="TSE181" s="54"/>
      <c r="TSF181" s="54"/>
      <c r="TSG181" s="54"/>
      <c r="TSH181" s="54"/>
      <c r="TSI181" s="54"/>
      <c r="TSJ181" s="54"/>
      <c r="TSK181" s="54"/>
      <c r="TSL181" s="54"/>
      <c r="TSM181" s="54"/>
      <c r="TSN181" s="54"/>
      <c r="TSO181" s="54"/>
      <c r="TSP181" s="54"/>
      <c r="TSQ181" s="54"/>
      <c r="TSR181" s="54"/>
      <c r="TSS181" s="54"/>
      <c r="TST181" s="54"/>
      <c r="TSU181" s="54"/>
      <c r="TSV181" s="54"/>
      <c r="TSW181" s="54"/>
      <c r="TSX181" s="54"/>
      <c r="TSY181" s="54"/>
      <c r="TSZ181" s="54"/>
      <c r="TTA181" s="54"/>
      <c r="TTB181" s="54"/>
      <c r="TTC181" s="54"/>
      <c r="TTD181" s="54"/>
      <c r="TTE181" s="54"/>
      <c r="TTF181" s="54"/>
      <c r="TTG181" s="54"/>
      <c r="TTH181" s="54"/>
      <c r="TTI181" s="54"/>
      <c r="TTJ181" s="54"/>
      <c r="TTK181" s="54"/>
      <c r="TTL181" s="54"/>
      <c r="TTM181" s="54"/>
      <c r="TTN181" s="54"/>
      <c r="TTO181" s="54"/>
      <c r="TTP181" s="54"/>
      <c r="TTQ181" s="54"/>
      <c r="TTR181" s="54"/>
      <c r="TTS181" s="54"/>
      <c r="TTT181" s="54"/>
      <c r="TTU181" s="54"/>
      <c r="TTV181" s="54"/>
      <c r="TTW181" s="54"/>
      <c r="TTX181" s="54"/>
      <c r="TTY181" s="54"/>
      <c r="TTZ181" s="54"/>
      <c r="TUA181" s="54"/>
      <c r="TUB181" s="54"/>
      <c r="TUC181" s="54"/>
      <c r="TUD181" s="54"/>
      <c r="TUE181" s="54"/>
      <c r="TUF181" s="54"/>
      <c r="TUG181" s="54"/>
      <c r="TUH181" s="54"/>
      <c r="TUI181" s="54"/>
      <c r="TUJ181" s="54"/>
      <c r="TUK181" s="54"/>
      <c r="TUL181" s="54"/>
      <c r="TUM181" s="54"/>
      <c r="TUN181" s="54"/>
      <c r="TUO181" s="54"/>
      <c r="TUP181" s="54"/>
      <c r="TUQ181" s="54"/>
      <c r="TUR181" s="54"/>
      <c r="TUS181" s="54"/>
      <c r="TUT181" s="54"/>
      <c r="TUU181" s="54"/>
      <c r="TUV181" s="54"/>
      <c r="TUW181" s="54"/>
      <c r="TUX181" s="54"/>
      <c r="TUY181" s="54"/>
      <c r="TUZ181" s="54"/>
      <c r="TVA181" s="54"/>
      <c r="TVB181" s="54"/>
      <c r="TVC181" s="54"/>
      <c r="TVD181" s="54"/>
      <c r="TVE181" s="54"/>
      <c r="TVF181" s="54"/>
      <c r="TVG181" s="54"/>
      <c r="TVH181" s="54"/>
      <c r="TVI181" s="54"/>
      <c r="TVJ181" s="54"/>
      <c r="TVK181" s="54"/>
      <c r="TVL181" s="54"/>
      <c r="TVM181" s="54"/>
      <c r="TVN181" s="54"/>
      <c r="TVO181" s="54"/>
      <c r="TVP181" s="54"/>
      <c r="TVQ181" s="54"/>
      <c r="TVR181" s="54"/>
      <c r="TVS181" s="54"/>
      <c r="TVT181" s="54"/>
      <c r="TVU181" s="54"/>
      <c r="TVV181" s="54"/>
      <c r="TVW181" s="54"/>
      <c r="TVX181" s="54"/>
      <c r="TVY181" s="54"/>
      <c r="TVZ181" s="54"/>
      <c r="TWA181" s="54"/>
      <c r="TWB181" s="54"/>
      <c r="TWC181" s="54"/>
      <c r="TWD181" s="54"/>
      <c r="TWE181" s="54"/>
      <c r="TWF181" s="54"/>
      <c r="TWG181" s="54"/>
      <c r="TWH181" s="54"/>
      <c r="TWI181" s="54"/>
      <c r="TWJ181" s="54"/>
      <c r="TWK181" s="54"/>
      <c r="TWL181" s="54"/>
      <c r="TWM181" s="54"/>
      <c r="TWN181" s="54"/>
      <c r="TWO181" s="54"/>
      <c r="TWP181" s="54"/>
      <c r="TWQ181" s="54"/>
      <c r="TWR181" s="54"/>
      <c r="TWS181" s="54"/>
      <c r="TWT181" s="54"/>
      <c r="TWU181" s="54"/>
      <c r="TWV181" s="54"/>
      <c r="TWW181" s="54"/>
      <c r="TWX181" s="54"/>
      <c r="TWY181" s="54"/>
      <c r="TWZ181" s="54"/>
      <c r="TXA181" s="54"/>
      <c r="TXB181" s="54"/>
      <c r="TXC181" s="54"/>
      <c r="TXD181" s="54"/>
      <c r="TXE181" s="54"/>
      <c r="TXF181" s="54"/>
      <c r="TXG181" s="54"/>
      <c r="TXH181" s="54"/>
      <c r="TXI181" s="54"/>
      <c r="TXJ181" s="54"/>
      <c r="TXK181" s="54"/>
      <c r="TXL181" s="54"/>
      <c r="TXM181" s="54"/>
      <c r="TXN181" s="54"/>
      <c r="TXO181" s="54"/>
      <c r="TXP181" s="54"/>
      <c r="TXQ181" s="54"/>
      <c r="TXR181" s="54"/>
      <c r="TXS181" s="54"/>
      <c r="TXT181" s="54"/>
      <c r="TXU181" s="54"/>
      <c r="TXV181" s="54"/>
      <c r="TXW181" s="54"/>
      <c r="TXX181" s="54"/>
      <c r="TXY181" s="54"/>
      <c r="TXZ181" s="54"/>
      <c r="TYA181" s="54"/>
      <c r="TYB181" s="54"/>
      <c r="TYC181" s="54"/>
      <c r="TYD181" s="54"/>
      <c r="TYE181" s="54"/>
      <c r="TYF181" s="54"/>
      <c r="TYG181" s="54"/>
      <c r="TYH181" s="54"/>
      <c r="TYI181" s="54"/>
      <c r="TYJ181" s="54"/>
      <c r="TYK181" s="54"/>
      <c r="TYL181" s="54"/>
      <c r="TYM181" s="54"/>
      <c r="TYN181" s="54"/>
      <c r="TYO181" s="54"/>
      <c r="TYP181" s="54"/>
      <c r="TYQ181" s="54"/>
      <c r="TYR181" s="54"/>
      <c r="TYS181" s="54"/>
      <c r="TYT181" s="54"/>
      <c r="TYU181" s="54"/>
      <c r="TYV181" s="54"/>
      <c r="TYW181" s="54"/>
      <c r="TYX181" s="54"/>
      <c r="TYY181" s="54"/>
      <c r="TYZ181" s="54"/>
      <c r="TZA181" s="54"/>
      <c r="TZB181" s="54"/>
      <c r="TZC181" s="54"/>
      <c r="TZD181" s="54"/>
      <c r="TZE181" s="54"/>
      <c r="TZF181" s="54"/>
      <c r="TZG181" s="54"/>
      <c r="TZH181" s="54"/>
      <c r="TZI181" s="54"/>
      <c r="TZJ181" s="54"/>
      <c r="TZK181" s="54"/>
      <c r="TZL181" s="54"/>
      <c r="TZM181" s="54"/>
      <c r="TZN181" s="54"/>
      <c r="TZO181" s="54"/>
      <c r="TZP181" s="54"/>
      <c r="TZQ181" s="54"/>
      <c r="TZR181" s="54"/>
      <c r="TZS181" s="54"/>
      <c r="TZT181" s="54"/>
      <c r="TZU181" s="54"/>
      <c r="TZV181" s="54"/>
      <c r="TZW181" s="54"/>
      <c r="TZX181" s="54"/>
      <c r="TZY181" s="54"/>
      <c r="TZZ181" s="54"/>
      <c r="UAA181" s="54"/>
      <c r="UAB181" s="54"/>
      <c r="UAC181" s="54"/>
      <c r="UAD181" s="54"/>
      <c r="UAE181" s="54"/>
      <c r="UAF181" s="54"/>
      <c r="UAG181" s="54"/>
      <c r="UAH181" s="54"/>
      <c r="UAI181" s="54"/>
      <c r="UAJ181" s="54"/>
      <c r="UAK181" s="54"/>
      <c r="UAL181" s="54"/>
      <c r="UAM181" s="54"/>
      <c r="UAN181" s="54"/>
      <c r="UAO181" s="54"/>
      <c r="UAP181" s="54"/>
      <c r="UAQ181" s="54"/>
      <c r="UAR181" s="54"/>
      <c r="UAS181" s="54"/>
      <c r="UAT181" s="54"/>
      <c r="UAU181" s="54"/>
      <c r="UAV181" s="54"/>
      <c r="UAW181" s="54"/>
      <c r="UAX181" s="54"/>
      <c r="UAY181" s="54"/>
      <c r="UAZ181" s="54"/>
      <c r="UBA181" s="54"/>
      <c r="UBB181" s="54"/>
      <c r="UBC181" s="54"/>
      <c r="UBD181" s="54"/>
      <c r="UBE181" s="54"/>
      <c r="UBF181" s="54"/>
      <c r="UBG181" s="54"/>
      <c r="UBH181" s="54"/>
      <c r="UBI181" s="54"/>
      <c r="UBJ181" s="54"/>
      <c r="UBK181" s="54"/>
      <c r="UBL181" s="54"/>
      <c r="UBM181" s="54"/>
      <c r="UBN181" s="54"/>
      <c r="UBO181" s="54"/>
      <c r="UBP181" s="54"/>
      <c r="UBQ181" s="54"/>
      <c r="UBR181" s="54"/>
      <c r="UBS181" s="54"/>
      <c r="UBT181" s="54"/>
      <c r="UBU181" s="54"/>
      <c r="UBV181" s="54"/>
      <c r="UBW181" s="54"/>
      <c r="UBX181" s="54"/>
      <c r="UBY181" s="54"/>
      <c r="UBZ181" s="54"/>
      <c r="UCA181" s="54"/>
      <c r="UCB181" s="54"/>
      <c r="UCC181" s="54"/>
      <c r="UCD181" s="54"/>
      <c r="UCE181" s="54"/>
      <c r="UCF181" s="54"/>
      <c r="UCG181" s="54"/>
      <c r="UCH181" s="54"/>
      <c r="UCI181" s="54"/>
      <c r="UCJ181" s="54"/>
      <c r="UCK181" s="54"/>
      <c r="UCL181" s="54"/>
      <c r="UCM181" s="54"/>
      <c r="UCN181" s="54"/>
      <c r="UCO181" s="54"/>
      <c r="UCP181" s="54"/>
      <c r="UCQ181" s="54"/>
      <c r="UCR181" s="54"/>
      <c r="UCS181" s="54"/>
      <c r="UCT181" s="54"/>
      <c r="UCU181" s="54"/>
      <c r="UCV181" s="54"/>
      <c r="UCW181" s="54"/>
      <c r="UCX181" s="54"/>
      <c r="UCY181" s="54"/>
      <c r="UCZ181" s="54"/>
      <c r="UDA181" s="54"/>
      <c r="UDB181" s="54"/>
      <c r="UDC181" s="54"/>
      <c r="UDD181" s="54"/>
      <c r="UDE181" s="54"/>
      <c r="UDF181" s="54"/>
      <c r="UDG181" s="54"/>
      <c r="UDH181" s="54"/>
      <c r="UDI181" s="54"/>
      <c r="UDJ181" s="54"/>
      <c r="UDK181" s="54"/>
      <c r="UDL181" s="54"/>
      <c r="UDM181" s="54"/>
      <c r="UDN181" s="54"/>
      <c r="UDO181" s="54"/>
      <c r="UDP181" s="54"/>
      <c r="UDQ181" s="54"/>
      <c r="UDR181" s="54"/>
      <c r="UDS181" s="54"/>
      <c r="UDT181" s="54"/>
      <c r="UDU181" s="54"/>
      <c r="UDV181" s="54"/>
      <c r="UDW181" s="54"/>
      <c r="UDX181" s="54"/>
      <c r="UDY181" s="54"/>
      <c r="UDZ181" s="54"/>
      <c r="UEA181" s="54"/>
      <c r="UEB181" s="54"/>
      <c r="UEC181" s="54"/>
      <c r="UED181" s="54"/>
      <c r="UEE181" s="54"/>
      <c r="UEF181" s="54"/>
      <c r="UEG181" s="54"/>
      <c r="UEH181" s="54"/>
      <c r="UEI181" s="54"/>
      <c r="UEJ181" s="54"/>
      <c r="UEK181" s="54"/>
      <c r="UEL181" s="54"/>
      <c r="UEM181" s="54"/>
      <c r="UEN181" s="54"/>
      <c r="UEO181" s="54"/>
      <c r="UEP181" s="54"/>
      <c r="UEQ181" s="54"/>
      <c r="UER181" s="54"/>
      <c r="UES181" s="54"/>
      <c r="UET181" s="54"/>
      <c r="UEU181" s="54"/>
      <c r="UEV181" s="54"/>
      <c r="UEW181" s="54"/>
      <c r="UEX181" s="54"/>
      <c r="UEY181" s="54"/>
      <c r="UEZ181" s="54"/>
      <c r="UFA181" s="54"/>
      <c r="UFB181" s="54"/>
      <c r="UFC181" s="54"/>
      <c r="UFD181" s="54"/>
      <c r="UFE181" s="54"/>
      <c r="UFF181" s="54"/>
      <c r="UFG181" s="54"/>
      <c r="UFH181" s="54"/>
      <c r="UFI181" s="54"/>
      <c r="UFJ181" s="54"/>
      <c r="UFK181" s="54"/>
      <c r="UFL181" s="54"/>
      <c r="UFM181" s="54"/>
      <c r="UFN181" s="54"/>
      <c r="UFO181" s="54"/>
      <c r="UFP181" s="54"/>
      <c r="UFQ181" s="54"/>
      <c r="UFR181" s="54"/>
      <c r="UFS181" s="54"/>
      <c r="UFT181" s="54"/>
      <c r="UFU181" s="54"/>
      <c r="UFV181" s="54"/>
      <c r="UFW181" s="54"/>
      <c r="UFX181" s="54"/>
      <c r="UFY181" s="54"/>
      <c r="UFZ181" s="54"/>
      <c r="UGA181" s="54"/>
      <c r="UGB181" s="54"/>
      <c r="UGC181" s="54"/>
      <c r="UGD181" s="54"/>
      <c r="UGE181" s="54"/>
      <c r="UGF181" s="54"/>
      <c r="UGG181" s="54"/>
      <c r="UGH181" s="54"/>
      <c r="UGI181" s="54"/>
      <c r="UGJ181" s="54"/>
      <c r="UGK181" s="54"/>
      <c r="UGL181" s="54"/>
      <c r="UGM181" s="54"/>
      <c r="UGN181" s="54"/>
      <c r="UGO181" s="54"/>
      <c r="UGP181" s="54"/>
      <c r="UGQ181" s="54"/>
      <c r="UGR181" s="54"/>
      <c r="UGS181" s="54"/>
      <c r="UGT181" s="54"/>
      <c r="UGU181" s="54"/>
      <c r="UGV181" s="54"/>
      <c r="UGW181" s="54"/>
      <c r="UGX181" s="54"/>
      <c r="UGY181" s="54"/>
      <c r="UGZ181" s="54"/>
      <c r="UHA181" s="54"/>
      <c r="UHB181" s="54"/>
      <c r="UHC181" s="54"/>
      <c r="UHD181" s="54"/>
      <c r="UHE181" s="54"/>
      <c r="UHF181" s="54"/>
      <c r="UHG181" s="54"/>
      <c r="UHH181" s="54"/>
      <c r="UHI181" s="54"/>
      <c r="UHJ181" s="54"/>
      <c r="UHK181" s="54"/>
      <c r="UHL181" s="54"/>
      <c r="UHM181" s="54"/>
      <c r="UHN181" s="54"/>
      <c r="UHO181" s="54"/>
      <c r="UHP181" s="54"/>
      <c r="UHQ181" s="54"/>
      <c r="UHR181" s="54"/>
      <c r="UHS181" s="54"/>
      <c r="UHT181" s="54"/>
      <c r="UHU181" s="54"/>
      <c r="UHV181" s="54"/>
      <c r="UHW181" s="54"/>
      <c r="UHX181" s="54"/>
      <c r="UHY181" s="54"/>
      <c r="UHZ181" s="54"/>
      <c r="UIA181" s="54"/>
      <c r="UIB181" s="54"/>
      <c r="UIC181" s="54"/>
      <c r="UID181" s="54"/>
      <c r="UIE181" s="54"/>
      <c r="UIF181" s="54"/>
      <c r="UIG181" s="54"/>
      <c r="UIH181" s="54"/>
      <c r="UII181" s="54"/>
      <c r="UIJ181" s="54"/>
      <c r="UIK181" s="54"/>
      <c r="UIL181" s="54"/>
      <c r="UIM181" s="54"/>
      <c r="UIN181" s="54"/>
      <c r="UIO181" s="54"/>
      <c r="UIP181" s="54"/>
      <c r="UIQ181" s="54"/>
      <c r="UIR181" s="54"/>
      <c r="UIS181" s="54"/>
      <c r="UIT181" s="54"/>
      <c r="UIU181" s="54"/>
      <c r="UIV181" s="54"/>
      <c r="UIW181" s="54"/>
      <c r="UIX181" s="54"/>
      <c r="UIY181" s="54"/>
      <c r="UIZ181" s="54"/>
      <c r="UJA181" s="54"/>
      <c r="UJB181" s="54"/>
      <c r="UJC181" s="54"/>
      <c r="UJD181" s="54"/>
      <c r="UJE181" s="54"/>
      <c r="UJF181" s="54"/>
      <c r="UJG181" s="54"/>
      <c r="UJH181" s="54"/>
      <c r="UJI181" s="54"/>
      <c r="UJJ181" s="54"/>
      <c r="UJK181" s="54"/>
      <c r="UJL181" s="54"/>
      <c r="UJM181" s="54"/>
      <c r="UJN181" s="54"/>
      <c r="UJO181" s="54"/>
      <c r="UJP181" s="54"/>
      <c r="UJQ181" s="54"/>
      <c r="UJR181" s="54"/>
      <c r="UJS181" s="54"/>
      <c r="UJT181" s="54"/>
      <c r="UJU181" s="54"/>
      <c r="UJV181" s="54"/>
      <c r="UJW181" s="54"/>
      <c r="UJX181" s="54"/>
      <c r="UJY181" s="54"/>
      <c r="UJZ181" s="54"/>
      <c r="UKA181" s="54"/>
      <c r="UKB181" s="54"/>
      <c r="UKC181" s="54"/>
      <c r="UKD181" s="54"/>
      <c r="UKE181" s="54"/>
      <c r="UKF181" s="54"/>
      <c r="UKG181" s="54"/>
      <c r="UKH181" s="54"/>
      <c r="UKI181" s="54"/>
      <c r="UKJ181" s="54"/>
      <c r="UKK181" s="54"/>
      <c r="UKL181" s="54"/>
      <c r="UKM181" s="54"/>
      <c r="UKN181" s="54"/>
      <c r="UKO181" s="54"/>
      <c r="UKP181" s="54"/>
      <c r="UKQ181" s="54"/>
      <c r="UKR181" s="54"/>
      <c r="UKS181" s="54"/>
      <c r="UKT181" s="54"/>
      <c r="UKU181" s="54"/>
      <c r="UKV181" s="54"/>
      <c r="UKW181" s="54"/>
      <c r="UKX181" s="54"/>
      <c r="UKY181" s="54"/>
      <c r="UKZ181" s="54"/>
      <c r="ULA181" s="54"/>
      <c r="ULB181" s="54"/>
      <c r="ULC181" s="54"/>
      <c r="ULD181" s="54"/>
      <c r="ULE181" s="54"/>
      <c r="ULF181" s="54"/>
      <c r="ULG181" s="54"/>
      <c r="ULH181" s="54"/>
      <c r="ULI181" s="54"/>
      <c r="ULJ181" s="54"/>
      <c r="ULK181" s="54"/>
      <c r="ULL181" s="54"/>
      <c r="ULM181" s="54"/>
      <c r="ULN181" s="54"/>
      <c r="ULO181" s="54"/>
      <c r="ULP181" s="54"/>
      <c r="ULQ181" s="54"/>
      <c r="ULR181" s="54"/>
      <c r="ULS181" s="54"/>
      <c r="ULT181" s="54"/>
      <c r="ULU181" s="54"/>
      <c r="ULV181" s="54"/>
      <c r="ULW181" s="54"/>
      <c r="ULX181" s="54"/>
      <c r="ULY181" s="54"/>
      <c r="ULZ181" s="54"/>
      <c r="UMA181" s="54"/>
      <c r="UMB181" s="54"/>
      <c r="UMC181" s="54"/>
      <c r="UMD181" s="54"/>
      <c r="UME181" s="54"/>
      <c r="UMF181" s="54"/>
      <c r="UMG181" s="54"/>
      <c r="UMH181" s="54"/>
      <c r="UMI181" s="54"/>
      <c r="UMJ181" s="54"/>
      <c r="UMK181" s="54"/>
      <c r="UML181" s="54"/>
      <c r="UMM181" s="54"/>
      <c r="UMN181" s="54"/>
      <c r="UMO181" s="54"/>
      <c r="UMP181" s="54"/>
      <c r="UMQ181" s="54"/>
      <c r="UMR181" s="54"/>
      <c r="UMS181" s="54"/>
      <c r="UMT181" s="54"/>
      <c r="UMU181" s="54"/>
      <c r="UMV181" s="54"/>
      <c r="UMW181" s="54"/>
      <c r="UMX181" s="54"/>
      <c r="UMY181" s="54"/>
      <c r="UMZ181" s="54"/>
      <c r="UNA181" s="54"/>
      <c r="UNB181" s="54"/>
      <c r="UNC181" s="54"/>
      <c r="UND181" s="54"/>
      <c r="UNE181" s="54"/>
      <c r="UNF181" s="54"/>
      <c r="UNG181" s="54"/>
      <c r="UNH181" s="54"/>
      <c r="UNI181" s="54"/>
      <c r="UNJ181" s="54"/>
      <c r="UNK181" s="54"/>
      <c r="UNL181" s="54"/>
      <c r="UNM181" s="54"/>
      <c r="UNN181" s="54"/>
      <c r="UNO181" s="54"/>
      <c r="UNP181" s="54"/>
      <c r="UNQ181" s="54"/>
      <c r="UNR181" s="54"/>
      <c r="UNS181" s="54"/>
      <c r="UNT181" s="54"/>
      <c r="UNU181" s="54"/>
      <c r="UNV181" s="54"/>
      <c r="UNW181" s="54"/>
      <c r="UNX181" s="54"/>
      <c r="UNY181" s="54"/>
      <c r="UNZ181" s="54"/>
      <c r="UOA181" s="54"/>
      <c r="UOB181" s="54"/>
      <c r="UOC181" s="54"/>
      <c r="UOD181" s="54"/>
      <c r="UOE181" s="54"/>
      <c r="UOF181" s="54"/>
      <c r="UOG181" s="54"/>
      <c r="UOH181" s="54"/>
      <c r="UOI181" s="54"/>
      <c r="UOJ181" s="54"/>
      <c r="UOK181" s="54"/>
      <c r="UOL181" s="54"/>
      <c r="UOM181" s="54"/>
      <c r="UON181" s="54"/>
      <c r="UOO181" s="54"/>
      <c r="UOP181" s="54"/>
      <c r="UOQ181" s="54"/>
      <c r="UOR181" s="54"/>
      <c r="UOS181" s="54"/>
      <c r="UOT181" s="54"/>
      <c r="UOU181" s="54"/>
      <c r="UOV181" s="54"/>
      <c r="UOW181" s="54"/>
      <c r="UOX181" s="54"/>
      <c r="UOY181" s="54"/>
      <c r="UOZ181" s="54"/>
      <c r="UPA181" s="54"/>
      <c r="UPB181" s="54"/>
      <c r="UPC181" s="54"/>
      <c r="UPD181" s="54"/>
      <c r="UPE181" s="54"/>
      <c r="UPF181" s="54"/>
      <c r="UPG181" s="54"/>
      <c r="UPH181" s="54"/>
      <c r="UPI181" s="54"/>
      <c r="UPJ181" s="54"/>
      <c r="UPK181" s="54"/>
      <c r="UPL181" s="54"/>
      <c r="UPM181" s="54"/>
      <c r="UPN181" s="54"/>
      <c r="UPO181" s="54"/>
      <c r="UPP181" s="54"/>
      <c r="UPQ181" s="54"/>
      <c r="UPR181" s="54"/>
      <c r="UPS181" s="54"/>
      <c r="UPT181" s="54"/>
      <c r="UPU181" s="54"/>
      <c r="UPV181" s="54"/>
      <c r="UPW181" s="54"/>
      <c r="UPX181" s="54"/>
      <c r="UPY181" s="54"/>
      <c r="UPZ181" s="54"/>
      <c r="UQA181" s="54"/>
      <c r="UQB181" s="54"/>
      <c r="UQC181" s="54"/>
      <c r="UQD181" s="54"/>
      <c r="UQE181" s="54"/>
      <c r="UQF181" s="54"/>
      <c r="UQG181" s="54"/>
      <c r="UQH181" s="54"/>
      <c r="UQI181" s="54"/>
      <c r="UQJ181" s="54"/>
      <c r="UQK181" s="54"/>
      <c r="UQL181" s="54"/>
      <c r="UQM181" s="54"/>
      <c r="UQN181" s="54"/>
      <c r="UQO181" s="54"/>
      <c r="UQP181" s="54"/>
      <c r="UQQ181" s="54"/>
      <c r="UQR181" s="54"/>
      <c r="UQS181" s="54"/>
      <c r="UQT181" s="54"/>
      <c r="UQU181" s="54"/>
      <c r="UQV181" s="54"/>
      <c r="UQW181" s="54"/>
      <c r="UQX181" s="54"/>
      <c r="UQY181" s="54"/>
      <c r="UQZ181" s="54"/>
      <c r="URA181" s="54"/>
      <c r="URB181" s="54"/>
      <c r="URC181" s="54"/>
      <c r="URD181" s="54"/>
      <c r="URE181" s="54"/>
      <c r="URF181" s="54"/>
      <c r="URG181" s="54"/>
      <c r="URH181" s="54"/>
      <c r="URI181" s="54"/>
      <c r="URJ181" s="54"/>
      <c r="URK181" s="54"/>
      <c r="URL181" s="54"/>
      <c r="URM181" s="54"/>
      <c r="URN181" s="54"/>
      <c r="URO181" s="54"/>
      <c r="URP181" s="54"/>
      <c r="URQ181" s="54"/>
      <c r="URR181" s="54"/>
      <c r="URS181" s="54"/>
      <c r="URT181" s="54"/>
      <c r="URU181" s="54"/>
      <c r="URV181" s="54"/>
      <c r="URW181" s="54"/>
      <c r="URX181" s="54"/>
      <c r="URY181" s="54"/>
      <c r="URZ181" s="54"/>
      <c r="USA181" s="54"/>
      <c r="USB181" s="54"/>
      <c r="USC181" s="54"/>
      <c r="USD181" s="54"/>
      <c r="USE181" s="54"/>
      <c r="USF181" s="54"/>
      <c r="USG181" s="54"/>
      <c r="USH181" s="54"/>
      <c r="USI181" s="54"/>
      <c r="USJ181" s="54"/>
      <c r="USK181" s="54"/>
      <c r="USL181" s="54"/>
      <c r="USM181" s="54"/>
      <c r="USN181" s="54"/>
      <c r="USO181" s="54"/>
      <c r="USP181" s="54"/>
      <c r="USQ181" s="54"/>
      <c r="USR181" s="54"/>
      <c r="USS181" s="54"/>
      <c r="UST181" s="54"/>
      <c r="USU181" s="54"/>
      <c r="USV181" s="54"/>
      <c r="USW181" s="54"/>
      <c r="USX181" s="54"/>
      <c r="USY181" s="54"/>
      <c r="USZ181" s="54"/>
      <c r="UTA181" s="54"/>
      <c r="UTB181" s="54"/>
      <c r="UTC181" s="54"/>
      <c r="UTD181" s="54"/>
      <c r="UTE181" s="54"/>
      <c r="UTF181" s="54"/>
      <c r="UTG181" s="54"/>
      <c r="UTH181" s="54"/>
      <c r="UTI181" s="54"/>
      <c r="UTJ181" s="54"/>
      <c r="UTK181" s="54"/>
      <c r="UTL181" s="54"/>
      <c r="UTM181" s="54"/>
      <c r="UTN181" s="54"/>
      <c r="UTO181" s="54"/>
      <c r="UTP181" s="54"/>
      <c r="UTQ181" s="54"/>
      <c r="UTR181" s="54"/>
      <c r="UTS181" s="54"/>
      <c r="UTT181" s="54"/>
      <c r="UTU181" s="54"/>
      <c r="UTV181" s="54"/>
      <c r="UTW181" s="54"/>
      <c r="UTX181" s="54"/>
      <c r="UTY181" s="54"/>
      <c r="UTZ181" s="54"/>
      <c r="UUA181" s="54"/>
      <c r="UUB181" s="54"/>
      <c r="UUC181" s="54"/>
      <c r="UUD181" s="54"/>
      <c r="UUE181" s="54"/>
      <c r="UUF181" s="54"/>
      <c r="UUG181" s="54"/>
      <c r="UUH181" s="54"/>
      <c r="UUI181" s="54"/>
      <c r="UUJ181" s="54"/>
      <c r="UUK181" s="54"/>
      <c r="UUL181" s="54"/>
      <c r="UUM181" s="54"/>
      <c r="UUN181" s="54"/>
      <c r="UUO181" s="54"/>
      <c r="UUP181" s="54"/>
      <c r="UUQ181" s="54"/>
      <c r="UUR181" s="54"/>
      <c r="UUS181" s="54"/>
      <c r="UUT181" s="54"/>
      <c r="UUU181" s="54"/>
      <c r="UUV181" s="54"/>
      <c r="UUW181" s="54"/>
      <c r="UUX181" s="54"/>
      <c r="UUY181" s="54"/>
      <c r="UUZ181" s="54"/>
      <c r="UVA181" s="54"/>
      <c r="UVB181" s="54"/>
      <c r="UVC181" s="54"/>
      <c r="UVD181" s="54"/>
      <c r="UVE181" s="54"/>
      <c r="UVF181" s="54"/>
      <c r="UVG181" s="54"/>
      <c r="UVH181" s="54"/>
      <c r="UVI181" s="54"/>
      <c r="UVJ181" s="54"/>
      <c r="UVK181" s="54"/>
      <c r="UVL181" s="54"/>
      <c r="UVM181" s="54"/>
      <c r="UVN181" s="54"/>
      <c r="UVO181" s="54"/>
      <c r="UVP181" s="54"/>
      <c r="UVQ181" s="54"/>
      <c r="UVR181" s="54"/>
      <c r="UVS181" s="54"/>
      <c r="UVT181" s="54"/>
      <c r="UVU181" s="54"/>
      <c r="UVV181" s="54"/>
      <c r="UVW181" s="54"/>
      <c r="UVX181" s="54"/>
      <c r="UVY181" s="54"/>
      <c r="UVZ181" s="54"/>
      <c r="UWA181" s="54"/>
      <c r="UWB181" s="54"/>
      <c r="UWC181" s="54"/>
      <c r="UWD181" s="54"/>
      <c r="UWE181" s="54"/>
      <c r="UWF181" s="54"/>
      <c r="UWG181" s="54"/>
      <c r="UWH181" s="54"/>
      <c r="UWI181" s="54"/>
      <c r="UWJ181" s="54"/>
      <c r="UWK181" s="54"/>
      <c r="UWL181" s="54"/>
      <c r="UWM181" s="54"/>
      <c r="UWN181" s="54"/>
      <c r="UWO181" s="54"/>
      <c r="UWP181" s="54"/>
      <c r="UWQ181" s="54"/>
      <c r="UWR181" s="54"/>
      <c r="UWS181" s="54"/>
      <c r="UWT181" s="54"/>
      <c r="UWU181" s="54"/>
      <c r="UWV181" s="54"/>
      <c r="UWW181" s="54"/>
      <c r="UWX181" s="54"/>
      <c r="UWY181" s="54"/>
      <c r="UWZ181" s="54"/>
      <c r="UXA181" s="54"/>
      <c r="UXB181" s="54"/>
      <c r="UXC181" s="54"/>
      <c r="UXD181" s="54"/>
      <c r="UXE181" s="54"/>
      <c r="UXF181" s="54"/>
      <c r="UXG181" s="54"/>
      <c r="UXH181" s="54"/>
      <c r="UXI181" s="54"/>
      <c r="UXJ181" s="54"/>
      <c r="UXK181" s="54"/>
      <c r="UXL181" s="54"/>
      <c r="UXM181" s="54"/>
      <c r="UXN181" s="54"/>
      <c r="UXO181" s="54"/>
      <c r="UXP181" s="54"/>
      <c r="UXQ181" s="54"/>
      <c r="UXR181" s="54"/>
      <c r="UXS181" s="54"/>
      <c r="UXT181" s="54"/>
      <c r="UXU181" s="54"/>
      <c r="UXV181" s="54"/>
      <c r="UXW181" s="54"/>
      <c r="UXX181" s="54"/>
      <c r="UXY181" s="54"/>
      <c r="UXZ181" s="54"/>
      <c r="UYA181" s="54"/>
      <c r="UYB181" s="54"/>
      <c r="UYC181" s="54"/>
      <c r="UYD181" s="54"/>
      <c r="UYE181" s="54"/>
      <c r="UYF181" s="54"/>
      <c r="UYG181" s="54"/>
      <c r="UYH181" s="54"/>
      <c r="UYI181" s="54"/>
      <c r="UYJ181" s="54"/>
      <c r="UYK181" s="54"/>
      <c r="UYL181" s="54"/>
      <c r="UYM181" s="54"/>
      <c r="UYN181" s="54"/>
      <c r="UYO181" s="54"/>
      <c r="UYP181" s="54"/>
      <c r="UYQ181" s="54"/>
      <c r="UYR181" s="54"/>
      <c r="UYS181" s="54"/>
      <c r="UYT181" s="54"/>
      <c r="UYU181" s="54"/>
      <c r="UYV181" s="54"/>
      <c r="UYW181" s="54"/>
      <c r="UYX181" s="54"/>
      <c r="UYY181" s="54"/>
      <c r="UYZ181" s="54"/>
      <c r="UZA181" s="54"/>
      <c r="UZB181" s="54"/>
      <c r="UZC181" s="54"/>
      <c r="UZD181" s="54"/>
      <c r="UZE181" s="54"/>
      <c r="UZF181" s="54"/>
      <c r="UZG181" s="54"/>
      <c r="UZH181" s="54"/>
      <c r="UZI181" s="54"/>
      <c r="UZJ181" s="54"/>
      <c r="UZK181" s="54"/>
      <c r="UZL181" s="54"/>
      <c r="UZM181" s="54"/>
      <c r="UZN181" s="54"/>
      <c r="UZO181" s="54"/>
      <c r="UZP181" s="54"/>
      <c r="UZQ181" s="54"/>
      <c r="UZR181" s="54"/>
      <c r="UZS181" s="54"/>
      <c r="UZT181" s="54"/>
      <c r="UZU181" s="54"/>
      <c r="UZV181" s="54"/>
      <c r="UZW181" s="54"/>
      <c r="UZX181" s="54"/>
      <c r="UZY181" s="54"/>
      <c r="UZZ181" s="54"/>
      <c r="VAA181" s="54"/>
      <c r="VAB181" s="54"/>
      <c r="VAC181" s="54"/>
      <c r="VAD181" s="54"/>
      <c r="VAE181" s="54"/>
      <c r="VAF181" s="54"/>
      <c r="VAG181" s="54"/>
      <c r="VAH181" s="54"/>
      <c r="VAI181" s="54"/>
      <c r="VAJ181" s="54"/>
      <c r="VAK181" s="54"/>
      <c r="VAL181" s="54"/>
      <c r="VAM181" s="54"/>
      <c r="VAN181" s="54"/>
      <c r="VAO181" s="54"/>
      <c r="VAP181" s="54"/>
      <c r="VAQ181" s="54"/>
      <c r="VAR181" s="54"/>
      <c r="VAS181" s="54"/>
      <c r="VAT181" s="54"/>
      <c r="VAU181" s="54"/>
      <c r="VAV181" s="54"/>
      <c r="VAW181" s="54"/>
      <c r="VAX181" s="54"/>
      <c r="VAY181" s="54"/>
      <c r="VAZ181" s="54"/>
      <c r="VBA181" s="54"/>
      <c r="VBB181" s="54"/>
      <c r="VBC181" s="54"/>
      <c r="VBD181" s="54"/>
      <c r="VBE181" s="54"/>
      <c r="VBF181" s="54"/>
      <c r="VBG181" s="54"/>
      <c r="VBH181" s="54"/>
      <c r="VBI181" s="54"/>
      <c r="VBJ181" s="54"/>
      <c r="VBK181" s="54"/>
      <c r="VBL181" s="54"/>
      <c r="VBM181" s="54"/>
      <c r="VBN181" s="54"/>
      <c r="VBO181" s="54"/>
      <c r="VBP181" s="54"/>
      <c r="VBQ181" s="54"/>
      <c r="VBR181" s="54"/>
      <c r="VBS181" s="54"/>
      <c r="VBT181" s="54"/>
      <c r="VBU181" s="54"/>
      <c r="VBV181" s="54"/>
      <c r="VBW181" s="54"/>
      <c r="VBX181" s="54"/>
      <c r="VBY181" s="54"/>
      <c r="VBZ181" s="54"/>
      <c r="VCA181" s="54"/>
      <c r="VCB181" s="54"/>
      <c r="VCC181" s="54"/>
      <c r="VCD181" s="54"/>
      <c r="VCE181" s="54"/>
      <c r="VCF181" s="54"/>
      <c r="VCG181" s="54"/>
      <c r="VCH181" s="54"/>
      <c r="VCI181" s="54"/>
      <c r="VCJ181" s="54"/>
      <c r="VCK181" s="54"/>
      <c r="VCL181" s="54"/>
      <c r="VCM181" s="54"/>
      <c r="VCN181" s="54"/>
      <c r="VCO181" s="54"/>
      <c r="VCP181" s="54"/>
      <c r="VCQ181" s="54"/>
      <c r="VCR181" s="54"/>
      <c r="VCS181" s="54"/>
      <c r="VCT181" s="54"/>
      <c r="VCU181" s="54"/>
      <c r="VCV181" s="54"/>
      <c r="VCW181" s="54"/>
      <c r="VCX181" s="54"/>
      <c r="VCY181" s="54"/>
      <c r="VCZ181" s="54"/>
      <c r="VDA181" s="54"/>
      <c r="VDB181" s="54"/>
      <c r="VDC181" s="54"/>
      <c r="VDD181" s="54"/>
      <c r="VDE181" s="54"/>
      <c r="VDF181" s="54"/>
      <c r="VDG181" s="54"/>
      <c r="VDH181" s="54"/>
      <c r="VDI181" s="54"/>
      <c r="VDJ181" s="54"/>
      <c r="VDK181" s="54"/>
      <c r="VDL181" s="54"/>
      <c r="VDM181" s="54"/>
      <c r="VDN181" s="54"/>
      <c r="VDO181" s="54"/>
      <c r="VDP181" s="54"/>
      <c r="VDQ181" s="54"/>
      <c r="VDR181" s="54"/>
      <c r="VDS181" s="54"/>
      <c r="VDT181" s="54"/>
      <c r="VDU181" s="54"/>
      <c r="VDV181" s="54"/>
      <c r="VDW181" s="54"/>
      <c r="VDX181" s="54"/>
      <c r="VDY181" s="54"/>
      <c r="VDZ181" s="54"/>
      <c r="VEA181" s="54"/>
      <c r="VEB181" s="54"/>
      <c r="VEC181" s="54"/>
      <c r="VED181" s="54"/>
      <c r="VEE181" s="54"/>
      <c r="VEF181" s="54"/>
      <c r="VEG181" s="54"/>
      <c r="VEH181" s="54"/>
      <c r="VEI181" s="54"/>
      <c r="VEJ181" s="54"/>
      <c r="VEK181" s="54"/>
      <c r="VEL181" s="54"/>
      <c r="VEM181" s="54"/>
      <c r="VEN181" s="54"/>
      <c r="VEO181" s="54"/>
      <c r="VEP181" s="54"/>
      <c r="VEQ181" s="54"/>
      <c r="VER181" s="54"/>
      <c r="VES181" s="54"/>
      <c r="VET181" s="54"/>
      <c r="VEU181" s="54"/>
      <c r="VEV181" s="54"/>
      <c r="VEW181" s="54"/>
      <c r="VEX181" s="54"/>
      <c r="VEY181" s="54"/>
      <c r="VEZ181" s="54"/>
      <c r="VFA181" s="54"/>
      <c r="VFB181" s="54"/>
      <c r="VFC181" s="54"/>
      <c r="VFD181" s="54"/>
      <c r="VFE181" s="54"/>
      <c r="VFF181" s="54"/>
      <c r="VFG181" s="54"/>
      <c r="VFH181" s="54"/>
      <c r="VFI181" s="54"/>
      <c r="VFJ181" s="54"/>
      <c r="VFK181" s="54"/>
      <c r="VFL181" s="54"/>
      <c r="VFM181" s="54"/>
      <c r="VFN181" s="54"/>
      <c r="VFO181" s="54"/>
      <c r="VFP181" s="54"/>
      <c r="VFQ181" s="54"/>
      <c r="VFR181" s="54"/>
      <c r="VFS181" s="54"/>
      <c r="VFT181" s="54"/>
      <c r="VFU181" s="54"/>
      <c r="VFV181" s="54"/>
      <c r="VFW181" s="54"/>
      <c r="VFX181" s="54"/>
      <c r="VFY181" s="54"/>
      <c r="VFZ181" s="54"/>
      <c r="VGA181" s="54"/>
      <c r="VGB181" s="54"/>
      <c r="VGC181" s="54"/>
      <c r="VGD181" s="54"/>
      <c r="VGE181" s="54"/>
      <c r="VGF181" s="54"/>
      <c r="VGG181" s="54"/>
      <c r="VGH181" s="54"/>
      <c r="VGI181" s="54"/>
      <c r="VGJ181" s="54"/>
      <c r="VGK181" s="54"/>
      <c r="VGL181" s="54"/>
      <c r="VGM181" s="54"/>
      <c r="VGN181" s="54"/>
      <c r="VGO181" s="54"/>
      <c r="VGP181" s="54"/>
      <c r="VGQ181" s="54"/>
      <c r="VGR181" s="54"/>
      <c r="VGS181" s="54"/>
      <c r="VGT181" s="54"/>
      <c r="VGU181" s="54"/>
      <c r="VGV181" s="54"/>
      <c r="VGW181" s="54"/>
      <c r="VGX181" s="54"/>
      <c r="VGY181" s="54"/>
      <c r="VGZ181" s="54"/>
      <c r="VHA181" s="54"/>
      <c r="VHB181" s="54"/>
      <c r="VHC181" s="54"/>
      <c r="VHD181" s="54"/>
      <c r="VHE181" s="54"/>
      <c r="VHF181" s="54"/>
      <c r="VHG181" s="54"/>
      <c r="VHH181" s="54"/>
      <c r="VHI181" s="54"/>
      <c r="VHJ181" s="54"/>
      <c r="VHK181" s="54"/>
      <c r="VHL181" s="54"/>
      <c r="VHM181" s="54"/>
      <c r="VHN181" s="54"/>
      <c r="VHO181" s="54"/>
      <c r="VHP181" s="54"/>
      <c r="VHQ181" s="54"/>
      <c r="VHR181" s="54"/>
      <c r="VHS181" s="54"/>
      <c r="VHT181" s="54"/>
      <c r="VHU181" s="54"/>
      <c r="VHV181" s="54"/>
      <c r="VHW181" s="54"/>
      <c r="VHX181" s="54"/>
      <c r="VHY181" s="54"/>
      <c r="VHZ181" s="54"/>
      <c r="VIA181" s="54"/>
      <c r="VIB181" s="54"/>
      <c r="VIC181" s="54"/>
      <c r="VID181" s="54"/>
      <c r="VIE181" s="54"/>
      <c r="VIF181" s="54"/>
      <c r="VIG181" s="54"/>
      <c r="VIH181" s="54"/>
      <c r="VII181" s="54"/>
      <c r="VIJ181" s="54"/>
      <c r="VIK181" s="54"/>
      <c r="VIL181" s="54"/>
      <c r="VIM181" s="54"/>
      <c r="VIN181" s="54"/>
      <c r="VIO181" s="54"/>
      <c r="VIP181" s="54"/>
      <c r="VIQ181" s="54"/>
      <c r="VIR181" s="54"/>
      <c r="VIS181" s="54"/>
      <c r="VIT181" s="54"/>
      <c r="VIU181" s="54"/>
      <c r="VIV181" s="54"/>
      <c r="VIW181" s="54"/>
      <c r="VIX181" s="54"/>
      <c r="VIY181" s="54"/>
      <c r="VIZ181" s="54"/>
      <c r="VJA181" s="54"/>
      <c r="VJB181" s="54"/>
      <c r="VJC181" s="54"/>
      <c r="VJD181" s="54"/>
      <c r="VJE181" s="54"/>
      <c r="VJF181" s="54"/>
      <c r="VJG181" s="54"/>
      <c r="VJH181" s="54"/>
      <c r="VJI181" s="54"/>
      <c r="VJJ181" s="54"/>
      <c r="VJK181" s="54"/>
      <c r="VJL181" s="54"/>
      <c r="VJM181" s="54"/>
      <c r="VJN181" s="54"/>
      <c r="VJO181" s="54"/>
      <c r="VJP181" s="54"/>
      <c r="VJQ181" s="54"/>
      <c r="VJR181" s="54"/>
      <c r="VJS181" s="54"/>
      <c r="VJT181" s="54"/>
      <c r="VJU181" s="54"/>
      <c r="VJV181" s="54"/>
      <c r="VJW181" s="54"/>
      <c r="VJX181" s="54"/>
      <c r="VJY181" s="54"/>
      <c r="VJZ181" s="54"/>
      <c r="VKA181" s="54"/>
      <c r="VKB181" s="54"/>
      <c r="VKC181" s="54"/>
      <c r="VKD181" s="54"/>
      <c r="VKE181" s="54"/>
      <c r="VKF181" s="54"/>
      <c r="VKG181" s="54"/>
      <c r="VKH181" s="54"/>
      <c r="VKI181" s="54"/>
      <c r="VKJ181" s="54"/>
      <c r="VKK181" s="54"/>
      <c r="VKL181" s="54"/>
      <c r="VKM181" s="54"/>
      <c r="VKN181" s="54"/>
      <c r="VKO181" s="54"/>
      <c r="VKP181" s="54"/>
      <c r="VKQ181" s="54"/>
      <c r="VKR181" s="54"/>
      <c r="VKS181" s="54"/>
      <c r="VKT181" s="54"/>
      <c r="VKU181" s="54"/>
      <c r="VKV181" s="54"/>
      <c r="VKW181" s="54"/>
      <c r="VKX181" s="54"/>
      <c r="VKY181" s="54"/>
      <c r="VKZ181" s="54"/>
      <c r="VLA181" s="54"/>
      <c r="VLB181" s="54"/>
      <c r="VLC181" s="54"/>
      <c r="VLD181" s="54"/>
      <c r="VLE181" s="54"/>
      <c r="VLF181" s="54"/>
      <c r="VLG181" s="54"/>
      <c r="VLH181" s="54"/>
      <c r="VLI181" s="54"/>
      <c r="VLJ181" s="54"/>
      <c r="VLK181" s="54"/>
      <c r="VLL181" s="54"/>
      <c r="VLM181" s="54"/>
      <c r="VLN181" s="54"/>
      <c r="VLO181" s="54"/>
      <c r="VLP181" s="54"/>
      <c r="VLQ181" s="54"/>
      <c r="VLR181" s="54"/>
      <c r="VLS181" s="54"/>
      <c r="VLT181" s="54"/>
      <c r="VLU181" s="54"/>
      <c r="VLV181" s="54"/>
      <c r="VLW181" s="54"/>
      <c r="VLX181" s="54"/>
      <c r="VLY181" s="54"/>
      <c r="VLZ181" s="54"/>
      <c r="VMA181" s="54"/>
      <c r="VMB181" s="54"/>
      <c r="VMC181" s="54"/>
      <c r="VMD181" s="54"/>
      <c r="VME181" s="54"/>
      <c r="VMF181" s="54"/>
      <c r="VMG181" s="54"/>
      <c r="VMH181" s="54"/>
      <c r="VMI181" s="54"/>
      <c r="VMJ181" s="54"/>
      <c r="VMK181" s="54"/>
      <c r="VML181" s="54"/>
      <c r="VMM181" s="54"/>
      <c r="VMN181" s="54"/>
      <c r="VMO181" s="54"/>
      <c r="VMP181" s="54"/>
      <c r="VMQ181" s="54"/>
      <c r="VMR181" s="54"/>
      <c r="VMS181" s="54"/>
      <c r="VMT181" s="54"/>
      <c r="VMU181" s="54"/>
      <c r="VMV181" s="54"/>
      <c r="VMW181" s="54"/>
      <c r="VMX181" s="54"/>
      <c r="VMY181" s="54"/>
      <c r="VMZ181" s="54"/>
      <c r="VNA181" s="54"/>
      <c r="VNB181" s="54"/>
      <c r="VNC181" s="54"/>
      <c r="VND181" s="54"/>
      <c r="VNE181" s="54"/>
      <c r="VNF181" s="54"/>
      <c r="VNG181" s="54"/>
      <c r="VNH181" s="54"/>
      <c r="VNI181" s="54"/>
      <c r="VNJ181" s="54"/>
      <c r="VNK181" s="54"/>
      <c r="VNL181" s="54"/>
      <c r="VNM181" s="54"/>
      <c r="VNN181" s="54"/>
      <c r="VNO181" s="54"/>
      <c r="VNP181" s="54"/>
      <c r="VNQ181" s="54"/>
      <c r="VNR181" s="54"/>
      <c r="VNS181" s="54"/>
      <c r="VNT181" s="54"/>
      <c r="VNU181" s="54"/>
      <c r="VNV181" s="54"/>
      <c r="VNW181" s="54"/>
      <c r="VNX181" s="54"/>
      <c r="VNY181" s="54"/>
      <c r="VNZ181" s="54"/>
      <c r="VOA181" s="54"/>
      <c r="VOB181" s="54"/>
      <c r="VOC181" s="54"/>
      <c r="VOD181" s="54"/>
      <c r="VOE181" s="54"/>
      <c r="VOF181" s="54"/>
      <c r="VOG181" s="54"/>
      <c r="VOH181" s="54"/>
      <c r="VOI181" s="54"/>
      <c r="VOJ181" s="54"/>
      <c r="VOK181" s="54"/>
      <c r="VOL181" s="54"/>
      <c r="VOM181" s="54"/>
      <c r="VON181" s="54"/>
      <c r="VOO181" s="54"/>
      <c r="VOP181" s="54"/>
      <c r="VOQ181" s="54"/>
      <c r="VOR181" s="54"/>
      <c r="VOS181" s="54"/>
      <c r="VOT181" s="54"/>
      <c r="VOU181" s="54"/>
      <c r="VOV181" s="54"/>
      <c r="VOW181" s="54"/>
      <c r="VOX181" s="54"/>
      <c r="VOY181" s="54"/>
      <c r="VOZ181" s="54"/>
      <c r="VPA181" s="54"/>
      <c r="VPB181" s="54"/>
      <c r="VPC181" s="54"/>
      <c r="VPD181" s="54"/>
      <c r="VPE181" s="54"/>
      <c r="VPF181" s="54"/>
      <c r="VPG181" s="54"/>
      <c r="VPH181" s="54"/>
      <c r="VPI181" s="54"/>
      <c r="VPJ181" s="54"/>
      <c r="VPK181" s="54"/>
      <c r="VPL181" s="54"/>
      <c r="VPM181" s="54"/>
      <c r="VPN181" s="54"/>
      <c r="VPO181" s="54"/>
      <c r="VPP181" s="54"/>
      <c r="VPQ181" s="54"/>
      <c r="VPR181" s="54"/>
      <c r="VPS181" s="54"/>
      <c r="VPT181" s="54"/>
      <c r="VPU181" s="54"/>
      <c r="VPV181" s="54"/>
      <c r="VPW181" s="54"/>
      <c r="VPX181" s="54"/>
      <c r="VPY181" s="54"/>
      <c r="VPZ181" s="54"/>
      <c r="VQA181" s="54"/>
      <c r="VQB181" s="54"/>
      <c r="VQC181" s="54"/>
      <c r="VQD181" s="54"/>
      <c r="VQE181" s="54"/>
      <c r="VQF181" s="54"/>
      <c r="VQG181" s="54"/>
      <c r="VQH181" s="54"/>
      <c r="VQI181" s="54"/>
      <c r="VQJ181" s="54"/>
      <c r="VQK181" s="54"/>
      <c r="VQL181" s="54"/>
      <c r="VQM181" s="54"/>
      <c r="VQN181" s="54"/>
      <c r="VQO181" s="54"/>
      <c r="VQP181" s="54"/>
      <c r="VQQ181" s="54"/>
      <c r="VQR181" s="54"/>
      <c r="VQS181" s="54"/>
      <c r="VQT181" s="54"/>
      <c r="VQU181" s="54"/>
      <c r="VQV181" s="54"/>
      <c r="VQW181" s="54"/>
      <c r="VQX181" s="54"/>
      <c r="VQY181" s="54"/>
      <c r="VQZ181" s="54"/>
      <c r="VRA181" s="54"/>
      <c r="VRB181" s="54"/>
      <c r="VRC181" s="54"/>
      <c r="VRD181" s="54"/>
      <c r="VRE181" s="54"/>
      <c r="VRF181" s="54"/>
      <c r="VRG181" s="54"/>
      <c r="VRH181" s="54"/>
      <c r="VRI181" s="54"/>
      <c r="VRJ181" s="54"/>
      <c r="VRK181" s="54"/>
      <c r="VRL181" s="54"/>
      <c r="VRM181" s="54"/>
      <c r="VRN181" s="54"/>
      <c r="VRO181" s="54"/>
      <c r="VRP181" s="54"/>
      <c r="VRQ181" s="54"/>
      <c r="VRR181" s="54"/>
      <c r="VRS181" s="54"/>
      <c r="VRT181" s="54"/>
      <c r="VRU181" s="54"/>
      <c r="VRV181" s="54"/>
      <c r="VRW181" s="54"/>
      <c r="VRX181" s="54"/>
      <c r="VRY181" s="54"/>
      <c r="VRZ181" s="54"/>
      <c r="VSA181" s="54"/>
      <c r="VSB181" s="54"/>
      <c r="VSC181" s="54"/>
      <c r="VSD181" s="54"/>
      <c r="VSE181" s="54"/>
      <c r="VSF181" s="54"/>
      <c r="VSG181" s="54"/>
      <c r="VSH181" s="54"/>
      <c r="VSI181" s="54"/>
      <c r="VSJ181" s="54"/>
      <c r="VSK181" s="54"/>
      <c r="VSL181" s="54"/>
      <c r="VSM181" s="54"/>
      <c r="VSN181" s="54"/>
      <c r="VSO181" s="54"/>
      <c r="VSP181" s="54"/>
      <c r="VSQ181" s="54"/>
      <c r="VSR181" s="54"/>
      <c r="VSS181" s="54"/>
      <c r="VST181" s="54"/>
      <c r="VSU181" s="54"/>
      <c r="VSV181" s="54"/>
      <c r="VSW181" s="54"/>
      <c r="VSX181" s="54"/>
      <c r="VSY181" s="54"/>
      <c r="VSZ181" s="54"/>
      <c r="VTA181" s="54"/>
      <c r="VTB181" s="54"/>
      <c r="VTC181" s="54"/>
      <c r="VTD181" s="54"/>
      <c r="VTE181" s="54"/>
      <c r="VTF181" s="54"/>
      <c r="VTG181" s="54"/>
      <c r="VTH181" s="54"/>
      <c r="VTI181" s="54"/>
      <c r="VTJ181" s="54"/>
      <c r="VTK181" s="54"/>
      <c r="VTL181" s="54"/>
      <c r="VTM181" s="54"/>
      <c r="VTN181" s="54"/>
      <c r="VTO181" s="54"/>
      <c r="VTP181" s="54"/>
      <c r="VTQ181" s="54"/>
      <c r="VTR181" s="54"/>
      <c r="VTS181" s="54"/>
      <c r="VTT181" s="54"/>
      <c r="VTU181" s="54"/>
      <c r="VTV181" s="54"/>
      <c r="VTW181" s="54"/>
      <c r="VTX181" s="54"/>
      <c r="VTY181" s="54"/>
      <c r="VTZ181" s="54"/>
      <c r="VUA181" s="54"/>
      <c r="VUB181" s="54"/>
      <c r="VUC181" s="54"/>
      <c r="VUD181" s="54"/>
      <c r="VUE181" s="54"/>
      <c r="VUF181" s="54"/>
      <c r="VUG181" s="54"/>
      <c r="VUH181" s="54"/>
      <c r="VUI181" s="54"/>
      <c r="VUJ181" s="54"/>
      <c r="VUK181" s="54"/>
      <c r="VUL181" s="54"/>
      <c r="VUM181" s="54"/>
      <c r="VUN181" s="54"/>
      <c r="VUO181" s="54"/>
      <c r="VUP181" s="54"/>
      <c r="VUQ181" s="54"/>
      <c r="VUR181" s="54"/>
      <c r="VUS181" s="54"/>
      <c r="VUT181" s="54"/>
      <c r="VUU181" s="54"/>
      <c r="VUV181" s="54"/>
      <c r="VUW181" s="54"/>
      <c r="VUX181" s="54"/>
      <c r="VUY181" s="54"/>
      <c r="VUZ181" s="54"/>
      <c r="VVA181" s="54"/>
      <c r="VVB181" s="54"/>
      <c r="VVC181" s="54"/>
      <c r="VVD181" s="54"/>
      <c r="VVE181" s="54"/>
      <c r="VVF181" s="54"/>
      <c r="VVG181" s="54"/>
      <c r="VVH181" s="54"/>
      <c r="VVI181" s="54"/>
      <c r="VVJ181" s="54"/>
      <c r="VVK181" s="54"/>
      <c r="VVL181" s="54"/>
      <c r="VVM181" s="54"/>
      <c r="VVN181" s="54"/>
      <c r="VVO181" s="54"/>
      <c r="VVP181" s="54"/>
      <c r="VVQ181" s="54"/>
      <c r="VVR181" s="54"/>
      <c r="VVS181" s="54"/>
      <c r="VVT181" s="54"/>
      <c r="VVU181" s="54"/>
      <c r="VVV181" s="54"/>
      <c r="VVW181" s="54"/>
      <c r="VVX181" s="54"/>
      <c r="VVY181" s="54"/>
      <c r="VVZ181" s="54"/>
      <c r="VWA181" s="54"/>
      <c r="VWB181" s="54"/>
      <c r="VWC181" s="54"/>
      <c r="VWD181" s="54"/>
      <c r="VWE181" s="54"/>
      <c r="VWF181" s="54"/>
      <c r="VWG181" s="54"/>
      <c r="VWH181" s="54"/>
      <c r="VWI181" s="54"/>
      <c r="VWJ181" s="54"/>
      <c r="VWK181" s="54"/>
      <c r="VWL181" s="54"/>
      <c r="VWM181" s="54"/>
      <c r="VWN181" s="54"/>
      <c r="VWO181" s="54"/>
      <c r="VWP181" s="54"/>
      <c r="VWQ181" s="54"/>
      <c r="VWR181" s="54"/>
      <c r="VWS181" s="54"/>
      <c r="VWT181" s="54"/>
      <c r="VWU181" s="54"/>
      <c r="VWV181" s="54"/>
      <c r="VWW181" s="54"/>
      <c r="VWX181" s="54"/>
      <c r="VWY181" s="54"/>
      <c r="VWZ181" s="54"/>
      <c r="VXA181" s="54"/>
      <c r="VXB181" s="54"/>
      <c r="VXC181" s="54"/>
      <c r="VXD181" s="54"/>
      <c r="VXE181" s="54"/>
      <c r="VXF181" s="54"/>
      <c r="VXG181" s="54"/>
      <c r="VXH181" s="54"/>
      <c r="VXI181" s="54"/>
      <c r="VXJ181" s="54"/>
      <c r="VXK181" s="54"/>
      <c r="VXL181" s="54"/>
      <c r="VXM181" s="54"/>
      <c r="VXN181" s="54"/>
      <c r="VXO181" s="54"/>
      <c r="VXP181" s="54"/>
      <c r="VXQ181" s="54"/>
      <c r="VXR181" s="54"/>
      <c r="VXS181" s="54"/>
      <c r="VXT181" s="54"/>
      <c r="VXU181" s="54"/>
      <c r="VXV181" s="54"/>
      <c r="VXW181" s="54"/>
      <c r="VXX181" s="54"/>
      <c r="VXY181" s="54"/>
      <c r="VXZ181" s="54"/>
      <c r="VYA181" s="54"/>
      <c r="VYB181" s="54"/>
      <c r="VYC181" s="54"/>
      <c r="VYD181" s="54"/>
      <c r="VYE181" s="54"/>
      <c r="VYF181" s="54"/>
      <c r="VYG181" s="54"/>
      <c r="VYH181" s="54"/>
      <c r="VYI181" s="54"/>
      <c r="VYJ181" s="54"/>
      <c r="VYK181" s="54"/>
      <c r="VYL181" s="54"/>
      <c r="VYM181" s="54"/>
      <c r="VYN181" s="54"/>
      <c r="VYO181" s="54"/>
      <c r="VYP181" s="54"/>
      <c r="VYQ181" s="54"/>
      <c r="VYR181" s="54"/>
      <c r="VYS181" s="54"/>
      <c r="VYT181" s="54"/>
      <c r="VYU181" s="54"/>
      <c r="VYV181" s="54"/>
      <c r="VYW181" s="54"/>
      <c r="VYX181" s="54"/>
      <c r="VYY181" s="54"/>
      <c r="VYZ181" s="54"/>
      <c r="VZA181" s="54"/>
      <c r="VZB181" s="54"/>
      <c r="VZC181" s="54"/>
      <c r="VZD181" s="54"/>
      <c r="VZE181" s="54"/>
      <c r="VZF181" s="54"/>
      <c r="VZG181" s="54"/>
      <c r="VZH181" s="54"/>
      <c r="VZI181" s="54"/>
      <c r="VZJ181" s="54"/>
      <c r="VZK181" s="54"/>
      <c r="VZL181" s="54"/>
      <c r="VZM181" s="54"/>
      <c r="VZN181" s="54"/>
      <c r="VZO181" s="54"/>
      <c r="VZP181" s="54"/>
      <c r="VZQ181" s="54"/>
      <c r="VZR181" s="54"/>
      <c r="VZS181" s="54"/>
      <c r="VZT181" s="54"/>
      <c r="VZU181" s="54"/>
      <c r="VZV181" s="54"/>
      <c r="VZW181" s="54"/>
      <c r="VZX181" s="54"/>
      <c r="VZY181" s="54"/>
      <c r="VZZ181" s="54"/>
      <c r="WAA181" s="54"/>
      <c r="WAB181" s="54"/>
      <c r="WAC181" s="54"/>
      <c r="WAD181" s="54"/>
      <c r="WAE181" s="54"/>
      <c r="WAF181" s="54"/>
      <c r="WAG181" s="54"/>
      <c r="WAH181" s="54"/>
      <c r="WAI181" s="54"/>
      <c r="WAJ181" s="54"/>
      <c r="WAK181" s="54"/>
      <c r="WAL181" s="54"/>
      <c r="WAM181" s="54"/>
      <c r="WAN181" s="54"/>
      <c r="WAO181" s="54"/>
      <c r="WAP181" s="54"/>
      <c r="WAQ181" s="54"/>
      <c r="WAR181" s="54"/>
      <c r="WAS181" s="54"/>
      <c r="WAT181" s="54"/>
      <c r="WAU181" s="54"/>
      <c r="WAV181" s="54"/>
      <c r="WAW181" s="54"/>
      <c r="WAX181" s="54"/>
      <c r="WAY181" s="54"/>
      <c r="WAZ181" s="54"/>
      <c r="WBA181" s="54"/>
      <c r="WBB181" s="54"/>
      <c r="WBC181" s="54"/>
      <c r="WBD181" s="54"/>
      <c r="WBE181" s="54"/>
      <c r="WBF181" s="54"/>
      <c r="WBG181" s="54"/>
      <c r="WBH181" s="54"/>
      <c r="WBI181" s="54"/>
      <c r="WBJ181" s="54"/>
      <c r="WBK181" s="54"/>
      <c r="WBL181" s="54"/>
      <c r="WBM181" s="54"/>
      <c r="WBN181" s="54"/>
      <c r="WBO181" s="54"/>
      <c r="WBP181" s="54"/>
      <c r="WBQ181" s="54"/>
      <c r="WBR181" s="54"/>
      <c r="WBS181" s="54"/>
      <c r="WBT181" s="54"/>
      <c r="WBU181" s="54"/>
      <c r="WBV181" s="54"/>
      <c r="WBW181" s="54"/>
      <c r="WBX181" s="54"/>
      <c r="WBY181" s="54"/>
      <c r="WBZ181" s="54"/>
      <c r="WCA181" s="54"/>
      <c r="WCB181" s="54"/>
      <c r="WCC181" s="54"/>
      <c r="WCD181" s="54"/>
      <c r="WCE181" s="54"/>
      <c r="WCF181" s="54"/>
      <c r="WCG181" s="54"/>
      <c r="WCH181" s="54"/>
      <c r="WCI181" s="54"/>
      <c r="WCJ181" s="54"/>
      <c r="WCK181" s="54"/>
      <c r="WCL181" s="54"/>
      <c r="WCM181" s="54"/>
      <c r="WCN181" s="54"/>
      <c r="WCO181" s="54"/>
      <c r="WCP181" s="54"/>
      <c r="WCQ181" s="54"/>
      <c r="WCR181" s="54"/>
      <c r="WCS181" s="54"/>
      <c r="WCT181" s="54"/>
      <c r="WCU181" s="54"/>
      <c r="WCV181" s="54"/>
      <c r="WCW181" s="54"/>
      <c r="WCX181" s="54"/>
      <c r="WCY181" s="54"/>
      <c r="WCZ181" s="54"/>
      <c r="WDA181" s="54"/>
      <c r="WDB181" s="54"/>
      <c r="WDC181" s="54"/>
      <c r="WDD181" s="54"/>
      <c r="WDE181" s="54"/>
      <c r="WDF181" s="54"/>
      <c r="WDG181" s="54"/>
      <c r="WDH181" s="54"/>
      <c r="WDI181" s="54"/>
      <c r="WDJ181" s="54"/>
      <c r="WDK181" s="54"/>
      <c r="WDL181" s="54"/>
      <c r="WDM181" s="54"/>
      <c r="WDN181" s="54"/>
      <c r="WDO181" s="54"/>
      <c r="WDP181" s="54"/>
      <c r="WDQ181" s="54"/>
      <c r="WDR181" s="54"/>
      <c r="WDS181" s="54"/>
      <c r="WDT181" s="54"/>
      <c r="WDU181" s="54"/>
      <c r="WDV181" s="54"/>
      <c r="WDW181" s="54"/>
      <c r="WDX181" s="54"/>
      <c r="WDY181" s="54"/>
      <c r="WDZ181" s="54"/>
      <c r="WEA181" s="54"/>
      <c r="WEB181" s="54"/>
      <c r="WEC181" s="54"/>
      <c r="WED181" s="54"/>
      <c r="WEE181" s="54"/>
      <c r="WEF181" s="54"/>
      <c r="WEG181" s="54"/>
      <c r="WEH181" s="54"/>
      <c r="WEI181" s="54"/>
      <c r="WEJ181" s="54"/>
      <c r="WEK181" s="54"/>
      <c r="WEL181" s="54"/>
      <c r="WEM181" s="54"/>
      <c r="WEN181" s="54"/>
      <c r="WEO181" s="54"/>
      <c r="WEP181" s="54"/>
      <c r="WEQ181" s="54"/>
      <c r="WER181" s="54"/>
      <c r="WES181" s="54"/>
      <c r="WET181" s="54"/>
      <c r="WEU181" s="54"/>
      <c r="WEV181" s="54"/>
      <c r="WEW181" s="54"/>
      <c r="WEX181" s="54"/>
      <c r="WEY181" s="54"/>
      <c r="WEZ181" s="54"/>
      <c r="WFA181" s="54"/>
      <c r="WFB181" s="54"/>
      <c r="WFC181" s="54"/>
      <c r="WFD181" s="54"/>
      <c r="WFE181" s="54"/>
      <c r="WFF181" s="54"/>
      <c r="WFG181" s="54"/>
      <c r="WFH181" s="54"/>
      <c r="WFI181" s="54"/>
      <c r="WFJ181" s="54"/>
      <c r="WFK181" s="54"/>
      <c r="WFL181" s="54"/>
      <c r="WFM181" s="54"/>
      <c r="WFN181" s="54"/>
      <c r="WFO181" s="54"/>
      <c r="WFP181" s="54"/>
      <c r="WFQ181" s="54"/>
      <c r="WFR181" s="54"/>
      <c r="WFS181" s="54"/>
      <c r="WFT181" s="54"/>
      <c r="WFU181" s="54"/>
      <c r="WFV181" s="54"/>
      <c r="WFW181" s="54"/>
      <c r="WFX181" s="54"/>
      <c r="WFY181" s="54"/>
      <c r="WFZ181" s="54"/>
      <c r="WGA181" s="54"/>
      <c r="WGB181" s="54"/>
      <c r="WGC181" s="54"/>
      <c r="WGD181" s="54"/>
      <c r="WGE181" s="54"/>
      <c r="WGF181" s="54"/>
      <c r="WGG181" s="54"/>
      <c r="WGH181" s="54"/>
      <c r="WGI181" s="54"/>
      <c r="WGJ181" s="54"/>
      <c r="WGK181" s="54"/>
      <c r="WGL181" s="54"/>
      <c r="WGM181" s="54"/>
      <c r="WGN181" s="54"/>
      <c r="WGO181" s="54"/>
      <c r="WGP181" s="54"/>
      <c r="WGQ181" s="54"/>
      <c r="WGR181" s="54"/>
      <c r="WGS181" s="54"/>
      <c r="WGT181" s="54"/>
      <c r="WGU181" s="54"/>
      <c r="WGV181" s="54"/>
      <c r="WGW181" s="54"/>
      <c r="WGX181" s="54"/>
      <c r="WGY181" s="54"/>
      <c r="WGZ181" s="54"/>
      <c r="WHA181" s="54"/>
      <c r="WHB181" s="54"/>
      <c r="WHC181" s="54"/>
      <c r="WHD181" s="54"/>
      <c r="WHE181" s="54"/>
      <c r="WHF181" s="54"/>
      <c r="WHG181" s="54"/>
      <c r="WHH181" s="54"/>
      <c r="WHI181" s="54"/>
      <c r="WHJ181" s="54"/>
      <c r="WHK181" s="54"/>
      <c r="WHL181" s="54"/>
      <c r="WHM181" s="54"/>
      <c r="WHN181" s="54"/>
      <c r="WHO181" s="54"/>
      <c r="WHP181" s="54"/>
      <c r="WHQ181" s="54"/>
      <c r="WHR181" s="54"/>
      <c r="WHS181" s="54"/>
      <c r="WHT181" s="54"/>
      <c r="WHU181" s="54"/>
      <c r="WHV181" s="54"/>
      <c r="WHW181" s="54"/>
      <c r="WHX181" s="54"/>
      <c r="WHY181" s="54"/>
      <c r="WHZ181" s="54"/>
      <c r="WIA181" s="54"/>
      <c r="WIB181" s="54"/>
      <c r="WIC181" s="54"/>
      <c r="WID181" s="54"/>
      <c r="WIE181" s="54"/>
      <c r="WIF181" s="54"/>
      <c r="WIG181" s="54"/>
      <c r="WIH181" s="54"/>
      <c r="WII181" s="54"/>
      <c r="WIJ181" s="54"/>
      <c r="WIK181" s="54"/>
      <c r="WIL181" s="54"/>
      <c r="WIM181" s="54"/>
      <c r="WIN181" s="54"/>
      <c r="WIO181" s="54"/>
      <c r="WIP181" s="54"/>
      <c r="WIQ181" s="54"/>
      <c r="WIR181" s="54"/>
      <c r="WIS181" s="54"/>
      <c r="WIT181" s="54"/>
      <c r="WIU181" s="54"/>
      <c r="WIV181" s="54"/>
      <c r="WIW181" s="54"/>
      <c r="WIX181" s="54"/>
      <c r="WIY181" s="54"/>
      <c r="WIZ181" s="54"/>
      <c r="WJA181" s="54"/>
      <c r="WJB181" s="54"/>
      <c r="WJC181" s="54"/>
      <c r="WJD181" s="54"/>
      <c r="WJE181" s="54"/>
      <c r="WJF181" s="54"/>
      <c r="WJG181" s="54"/>
      <c r="WJH181" s="54"/>
      <c r="WJI181" s="54"/>
      <c r="WJJ181" s="54"/>
      <c r="WJK181" s="54"/>
      <c r="WJL181" s="54"/>
      <c r="WJM181" s="54"/>
      <c r="WJN181" s="54"/>
      <c r="WJO181" s="54"/>
      <c r="WJP181" s="54"/>
      <c r="WJQ181" s="54"/>
      <c r="WJR181" s="54"/>
      <c r="WJS181" s="54"/>
      <c r="WJT181" s="54"/>
      <c r="WJU181" s="54"/>
      <c r="WJV181" s="54"/>
      <c r="WJW181" s="54"/>
      <c r="WJX181" s="54"/>
      <c r="WJY181" s="54"/>
      <c r="WJZ181" s="54"/>
      <c r="WKA181" s="54"/>
      <c r="WKB181" s="54"/>
      <c r="WKC181" s="54"/>
      <c r="WKD181" s="54"/>
      <c r="WKE181" s="54"/>
      <c r="WKF181" s="54"/>
      <c r="WKG181" s="54"/>
      <c r="WKH181" s="54"/>
      <c r="WKI181" s="54"/>
      <c r="WKJ181" s="54"/>
      <c r="WKK181" s="54"/>
      <c r="WKL181" s="54"/>
      <c r="WKM181" s="54"/>
      <c r="WKN181" s="54"/>
      <c r="WKO181" s="54"/>
      <c r="WKP181" s="54"/>
      <c r="WKQ181" s="54"/>
      <c r="WKR181" s="54"/>
      <c r="WKS181" s="54"/>
      <c r="WKT181" s="54"/>
      <c r="WKU181" s="54"/>
      <c r="WKV181" s="54"/>
      <c r="WKW181" s="54"/>
      <c r="WKX181" s="54"/>
      <c r="WKY181" s="54"/>
      <c r="WKZ181" s="54"/>
      <c r="WLA181" s="54"/>
      <c r="WLB181" s="54"/>
      <c r="WLC181" s="54"/>
      <c r="WLD181" s="54"/>
      <c r="WLE181" s="54"/>
      <c r="WLF181" s="54"/>
      <c r="WLG181" s="54"/>
      <c r="WLH181" s="54"/>
      <c r="WLI181" s="54"/>
      <c r="WLJ181" s="54"/>
      <c r="WLK181" s="54"/>
      <c r="WLL181" s="54"/>
      <c r="WLM181" s="54"/>
      <c r="WLN181" s="54"/>
      <c r="WLO181" s="54"/>
      <c r="WLP181" s="54"/>
      <c r="WLQ181" s="54"/>
      <c r="WLR181" s="54"/>
      <c r="WLS181" s="54"/>
      <c r="WLT181" s="54"/>
      <c r="WLU181" s="54"/>
      <c r="WLV181" s="54"/>
      <c r="WLW181" s="54"/>
      <c r="WLX181" s="54"/>
      <c r="WLY181" s="54"/>
      <c r="WLZ181" s="54"/>
      <c r="WMA181" s="54"/>
      <c r="WMB181" s="54"/>
      <c r="WMC181" s="54"/>
      <c r="WMD181" s="54"/>
      <c r="WME181" s="54"/>
      <c r="WMF181" s="54"/>
      <c r="WMG181" s="54"/>
      <c r="WMH181" s="54"/>
      <c r="WMI181" s="54"/>
      <c r="WMJ181" s="54"/>
      <c r="WMK181" s="54"/>
      <c r="WML181" s="54"/>
      <c r="WMM181" s="54"/>
      <c r="WMN181" s="54"/>
      <c r="WMO181" s="54"/>
      <c r="WMP181" s="54"/>
      <c r="WMQ181" s="54"/>
      <c r="WMR181" s="54"/>
      <c r="WMS181" s="54"/>
      <c r="WMT181" s="54"/>
      <c r="WMU181" s="54"/>
      <c r="WMV181" s="54"/>
      <c r="WMW181" s="54"/>
      <c r="WMX181" s="54"/>
      <c r="WMY181" s="54"/>
      <c r="WMZ181" s="54"/>
      <c r="WNA181" s="54"/>
      <c r="WNB181" s="54"/>
      <c r="WNC181" s="54"/>
      <c r="WND181" s="54"/>
      <c r="WNE181" s="54"/>
      <c r="WNF181" s="54"/>
      <c r="WNG181" s="54"/>
      <c r="WNH181" s="54"/>
      <c r="WNI181" s="54"/>
      <c r="WNJ181" s="54"/>
      <c r="WNK181" s="54"/>
      <c r="WNL181" s="54"/>
      <c r="WNM181" s="54"/>
      <c r="WNN181" s="54"/>
      <c r="WNO181" s="54"/>
      <c r="WNP181" s="54"/>
      <c r="WNQ181" s="54"/>
      <c r="WNR181" s="54"/>
      <c r="WNS181" s="54"/>
      <c r="WNT181" s="54"/>
      <c r="WNU181" s="54"/>
      <c r="WNV181" s="54"/>
      <c r="WNW181" s="54"/>
      <c r="WNX181" s="54"/>
      <c r="WNY181" s="54"/>
      <c r="WNZ181" s="54"/>
      <c r="WOA181" s="54"/>
      <c r="WOB181" s="54"/>
      <c r="WOC181" s="54"/>
      <c r="WOD181" s="54"/>
      <c r="WOE181" s="54"/>
      <c r="WOF181" s="54"/>
      <c r="WOG181" s="54"/>
      <c r="WOH181" s="54"/>
      <c r="WOI181" s="54"/>
      <c r="WOJ181" s="54"/>
      <c r="WOK181" s="54"/>
      <c r="WOL181" s="54"/>
      <c r="WOM181" s="54"/>
      <c r="WON181" s="54"/>
      <c r="WOO181" s="54"/>
      <c r="WOP181" s="54"/>
      <c r="WOQ181" s="54"/>
      <c r="WOR181" s="54"/>
      <c r="WOS181" s="54"/>
      <c r="WOT181" s="54"/>
      <c r="WOU181" s="54"/>
      <c r="WOV181" s="54"/>
      <c r="WOW181" s="54"/>
      <c r="WOX181" s="54"/>
      <c r="WOY181" s="54"/>
      <c r="WOZ181" s="54"/>
      <c r="WPA181" s="54"/>
      <c r="WPB181" s="54"/>
      <c r="WPC181" s="54"/>
      <c r="WPD181" s="54"/>
      <c r="WPE181" s="54"/>
      <c r="WPF181" s="54"/>
      <c r="WPG181" s="54"/>
      <c r="WPH181" s="54"/>
      <c r="WPI181" s="54"/>
      <c r="WPJ181" s="54"/>
      <c r="WPK181" s="54"/>
      <c r="WPL181" s="54"/>
      <c r="WPM181" s="54"/>
      <c r="WPN181" s="54"/>
      <c r="WPO181" s="54"/>
      <c r="WPP181" s="54"/>
      <c r="WPQ181" s="54"/>
      <c r="WPR181" s="54"/>
      <c r="WPS181" s="54"/>
      <c r="WPT181" s="54"/>
      <c r="WPU181" s="54"/>
      <c r="WPV181" s="54"/>
      <c r="WPW181" s="54"/>
      <c r="WPX181" s="54"/>
      <c r="WPY181" s="54"/>
      <c r="WPZ181" s="54"/>
      <c r="WQA181" s="54"/>
      <c r="WQB181" s="54"/>
      <c r="WQC181" s="54"/>
      <c r="WQD181" s="54"/>
      <c r="WQE181" s="54"/>
      <c r="WQF181" s="54"/>
      <c r="WQG181" s="54"/>
      <c r="WQH181" s="54"/>
      <c r="WQI181" s="54"/>
      <c r="WQJ181" s="54"/>
      <c r="WQK181" s="54"/>
      <c r="WQL181" s="54"/>
      <c r="WQM181" s="54"/>
      <c r="WQN181" s="54"/>
      <c r="WQO181" s="54"/>
      <c r="WQP181" s="54"/>
      <c r="WQQ181" s="54"/>
      <c r="WQR181" s="54"/>
      <c r="WQS181" s="54"/>
      <c r="WQT181" s="54"/>
      <c r="WQU181" s="54"/>
      <c r="WQV181" s="54"/>
      <c r="WQW181" s="54"/>
      <c r="WQX181" s="54"/>
      <c r="WQY181" s="54"/>
      <c r="WQZ181" s="54"/>
      <c r="WRA181" s="54"/>
      <c r="WRB181" s="54"/>
      <c r="WRC181" s="54"/>
      <c r="WRD181" s="54"/>
      <c r="WRE181" s="54"/>
      <c r="WRF181" s="54"/>
      <c r="WRG181" s="54"/>
      <c r="WRH181" s="54"/>
      <c r="WRI181" s="54"/>
      <c r="WRJ181" s="54"/>
      <c r="WRK181" s="54"/>
      <c r="WRL181" s="54"/>
      <c r="WRM181" s="54"/>
      <c r="WRN181" s="54"/>
      <c r="WRO181" s="54"/>
      <c r="WRP181" s="54"/>
      <c r="WRQ181" s="54"/>
      <c r="WRR181" s="54"/>
      <c r="WRS181" s="54"/>
      <c r="WRT181" s="54"/>
      <c r="WRU181" s="54"/>
      <c r="WRV181" s="54"/>
      <c r="WRW181" s="54"/>
      <c r="WRX181" s="54"/>
      <c r="WRY181" s="54"/>
      <c r="WRZ181" s="54"/>
      <c r="WSA181" s="54"/>
      <c r="WSB181" s="54"/>
      <c r="WSC181" s="54"/>
      <c r="WSD181" s="54"/>
      <c r="WSE181" s="54"/>
      <c r="WSF181" s="54"/>
      <c r="WSG181" s="54"/>
      <c r="WSH181" s="54"/>
      <c r="WSI181" s="54"/>
      <c r="WSJ181" s="54"/>
      <c r="WSK181" s="54"/>
      <c r="WSL181" s="54"/>
      <c r="WSM181" s="54"/>
      <c r="WSN181" s="54"/>
      <c r="WSO181" s="54"/>
      <c r="WSP181" s="54"/>
      <c r="WSQ181" s="54"/>
      <c r="WSR181" s="54"/>
      <c r="WSS181" s="54"/>
      <c r="WST181" s="54"/>
      <c r="WSU181" s="54"/>
      <c r="WSV181" s="54"/>
      <c r="WSW181" s="54"/>
      <c r="WSX181" s="54"/>
      <c r="WSY181" s="54"/>
      <c r="WSZ181" s="54"/>
      <c r="WTA181" s="54"/>
      <c r="WTB181" s="54"/>
      <c r="WTC181" s="54"/>
      <c r="WTD181" s="54"/>
      <c r="WTE181" s="54"/>
      <c r="WTF181" s="54"/>
      <c r="WTG181" s="54"/>
      <c r="WTH181" s="54"/>
      <c r="WTI181" s="54"/>
      <c r="WTJ181" s="54"/>
      <c r="WTK181" s="54"/>
      <c r="WTL181" s="54"/>
      <c r="WTM181" s="54"/>
      <c r="WTN181" s="54"/>
      <c r="WTO181" s="54"/>
      <c r="WTP181" s="54"/>
      <c r="WTQ181" s="54"/>
      <c r="WTR181" s="54"/>
      <c r="WTS181" s="54"/>
      <c r="WTT181" s="54"/>
      <c r="WTU181" s="54"/>
      <c r="WTV181" s="54"/>
      <c r="WTW181" s="54"/>
      <c r="WTX181" s="54"/>
      <c r="WTY181" s="54"/>
      <c r="WTZ181" s="54"/>
      <c r="WUA181" s="54"/>
      <c r="WUB181" s="54"/>
      <c r="WUC181" s="54"/>
      <c r="WUD181" s="54"/>
      <c r="WUE181" s="54"/>
      <c r="WUF181" s="54"/>
      <c r="WUG181" s="54"/>
      <c r="WUH181" s="54"/>
      <c r="WUI181" s="54"/>
      <c r="WUJ181" s="54"/>
      <c r="WUK181" s="54"/>
      <c r="WUL181" s="54"/>
      <c r="WUM181" s="54"/>
      <c r="WUN181" s="54"/>
      <c r="WUO181" s="54"/>
      <c r="WUP181" s="54"/>
      <c r="WUQ181" s="54"/>
      <c r="WUR181" s="54"/>
      <c r="WUS181" s="54"/>
      <c r="WUT181" s="54"/>
      <c r="WUU181" s="54"/>
      <c r="WUV181" s="54"/>
      <c r="WUW181" s="54"/>
      <c r="WUX181" s="54"/>
      <c r="WUY181" s="54"/>
      <c r="WUZ181" s="54"/>
      <c r="WVA181" s="54"/>
      <c r="WVB181" s="54"/>
      <c r="WVC181" s="54"/>
      <c r="WVD181" s="54"/>
      <c r="WVE181" s="54"/>
      <c r="WVF181" s="54"/>
      <c r="WVG181" s="54"/>
      <c r="WVH181" s="54"/>
      <c r="WVI181" s="54"/>
      <c r="WVJ181" s="54"/>
      <c r="WVK181" s="54"/>
      <c r="WVL181" s="54"/>
      <c r="WVM181" s="54"/>
      <c r="WVN181" s="54"/>
      <c r="WVO181" s="54"/>
      <c r="WVP181" s="54"/>
      <c r="WVQ181" s="54"/>
      <c r="WVR181" s="54"/>
      <c r="WVS181" s="54"/>
      <c r="WVT181" s="54"/>
      <c r="WVU181" s="54"/>
      <c r="WVV181" s="54"/>
      <c r="WVW181" s="54"/>
      <c r="WVX181" s="54"/>
      <c r="WVY181" s="54"/>
      <c r="WVZ181" s="54"/>
      <c r="WWA181" s="54"/>
      <c r="WWB181" s="54"/>
      <c r="WWC181" s="54"/>
      <c r="WWD181" s="54"/>
      <c r="WWE181" s="54"/>
      <c r="WWF181" s="54"/>
      <c r="WWG181" s="54"/>
      <c r="WWH181" s="54"/>
      <c r="WWI181" s="54"/>
      <c r="WWJ181" s="54"/>
      <c r="WWK181" s="54"/>
      <c r="WWL181" s="54"/>
      <c r="WWM181" s="54"/>
      <c r="WWN181" s="54"/>
      <c r="WWO181" s="54"/>
      <c r="WWP181" s="54"/>
      <c r="WWQ181" s="54"/>
      <c r="WWR181" s="54"/>
      <c r="WWS181" s="54"/>
      <c r="WWT181" s="54"/>
      <c r="WWU181" s="54"/>
      <c r="WWV181" s="54"/>
      <c r="WWW181" s="54"/>
      <c r="WWX181" s="54"/>
      <c r="WWY181" s="54"/>
      <c r="WWZ181" s="54"/>
      <c r="WXA181" s="54"/>
      <c r="WXB181" s="54"/>
      <c r="WXC181" s="54"/>
      <c r="WXD181" s="54"/>
      <c r="WXE181" s="54"/>
      <c r="WXF181" s="54"/>
      <c r="WXG181" s="54"/>
      <c r="WXH181" s="54"/>
      <c r="WXI181" s="54"/>
      <c r="WXJ181" s="54"/>
      <c r="WXK181" s="54"/>
      <c r="WXL181" s="54"/>
      <c r="WXM181" s="54"/>
      <c r="WXN181" s="54"/>
      <c r="WXO181" s="54"/>
      <c r="WXP181" s="54"/>
      <c r="WXQ181" s="54"/>
      <c r="WXR181" s="54"/>
      <c r="WXS181" s="54"/>
      <c r="WXT181" s="54"/>
      <c r="WXU181" s="54"/>
      <c r="WXV181" s="54"/>
      <c r="WXW181" s="54"/>
      <c r="WXX181" s="54"/>
      <c r="WXY181" s="54"/>
      <c r="WXZ181" s="54"/>
      <c r="WYA181" s="54"/>
      <c r="WYB181" s="54"/>
      <c r="WYC181" s="54"/>
      <c r="WYD181" s="54"/>
      <c r="WYE181" s="54"/>
      <c r="WYF181" s="54"/>
      <c r="WYG181" s="54"/>
      <c r="WYH181" s="54"/>
      <c r="WYI181" s="54"/>
      <c r="WYJ181" s="54"/>
      <c r="WYK181" s="54"/>
      <c r="WYL181" s="54"/>
      <c r="WYM181" s="54"/>
      <c r="WYN181" s="54"/>
      <c r="WYO181" s="54"/>
      <c r="WYP181" s="54"/>
      <c r="WYQ181" s="54"/>
      <c r="WYR181" s="54"/>
      <c r="WYS181" s="54"/>
      <c r="WYT181" s="54"/>
      <c r="WYU181" s="54"/>
      <c r="WYV181" s="54"/>
      <c r="WYW181" s="54"/>
      <c r="WYX181" s="54"/>
      <c r="WYY181" s="54"/>
      <c r="WYZ181" s="54"/>
      <c r="WZA181" s="54"/>
      <c r="WZB181" s="54"/>
      <c r="WZC181" s="54"/>
      <c r="WZD181" s="54"/>
      <c r="WZE181" s="54"/>
      <c r="WZF181" s="54"/>
      <c r="WZG181" s="54"/>
      <c r="WZH181" s="54"/>
      <c r="WZI181" s="54"/>
      <c r="WZJ181" s="54"/>
      <c r="WZK181" s="54"/>
      <c r="WZL181" s="54"/>
      <c r="WZM181" s="54"/>
      <c r="WZN181" s="54"/>
      <c r="WZO181" s="54"/>
      <c r="WZP181" s="54"/>
      <c r="WZQ181" s="54"/>
      <c r="WZR181" s="54"/>
      <c r="WZS181" s="54"/>
      <c r="WZT181" s="54"/>
      <c r="WZU181" s="54"/>
      <c r="WZV181" s="54"/>
      <c r="WZW181" s="54"/>
      <c r="WZX181" s="54"/>
      <c r="WZY181" s="54"/>
      <c r="WZZ181" s="54"/>
      <c r="XAA181" s="54"/>
      <c r="XAB181" s="54"/>
      <c r="XAC181" s="54"/>
      <c r="XAD181" s="54"/>
      <c r="XAE181" s="54"/>
      <c r="XAF181" s="54"/>
      <c r="XAG181" s="54"/>
      <c r="XAH181" s="54"/>
      <c r="XAI181" s="54"/>
      <c r="XAJ181" s="54"/>
      <c r="XAK181" s="54"/>
      <c r="XAL181" s="54"/>
      <c r="XAM181" s="54"/>
      <c r="XAN181" s="54"/>
      <c r="XAO181" s="54"/>
      <c r="XAP181" s="54"/>
      <c r="XAQ181" s="54"/>
      <c r="XAR181" s="54"/>
      <c r="XAS181" s="54"/>
      <c r="XAT181" s="54"/>
      <c r="XAU181" s="54"/>
      <c r="XAV181" s="54"/>
      <c r="XAW181" s="54"/>
      <c r="XAX181" s="54"/>
      <c r="XAY181" s="54"/>
      <c r="XAZ181" s="54"/>
      <c r="XBA181" s="54"/>
      <c r="XBB181" s="54"/>
      <c r="XBC181" s="54"/>
      <c r="XBD181" s="54"/>
      <c r="XBE181" s="54"/>
      <c r="XBF181" s="54"/>
      <c r="XBG181" s="54"/>
      <c r="XBH181" s="54"/>
      <c r="XBI181" s="54"/>
      <c r="XBJ181" s="54"/>
      <c r="XBK181" s="54"/>
      <c r="XBL181" s="54"/>
      <c r="XBM181" s="54"/>
      <c r="XBN181" s="54"/>
      <c r="XBO181" s="54"/>
      <c r="XBP181" s="54"/>
      <c r="XBQ181" s="54"/>
      <c r="XBR181" s="54"/>
      <c r="XBS181" s="54"/>
      <c r="XBT181" s="54"/>
      <c r="XBU181" s="54"/>
      <c r="XBV181" s="54"/>
      <c r="XBW181" s="54"/>
      <c r="XBX181" s="54"/>
      <c r="XBY181" s="54"/>
      <c r="XBZ181" s="54"/>
      <c r="XCA181" s="54"/>
      <c r="XCB181" s="54"/>
      <c r="XCC181" s="54"/>
      <c r="XCD181" s="54"/>
      <c r="XCE181" s="54"/>
      <c r="XCF181" s="54"/>
      <c r="XCG181" s="54"/>
      <c r="XCH181" s="54"/>
      <c r="XCI181" s="54"/>
      <c r="XCJ181" s="54"/>
      <c r="XCK181" s="54"/>
      <c r="XCL181" s="54"/>
      <c r="XCM181" s="54"/>
      <c r="XCN181" s="54"/>
      <c r="XCO181" s="54"/>
      <c r="XCP181" s="54"/>
      <c r="XCQ181" s="54"/>
      <c r="XCR181" s="54"/>
      <c r="XCS181" s="54"/>
      <c r="XCT181" s="54"/>
      <c r="XCU181" s="54"/>
      <c r="XCV181" s="54"/>
      <c r="XCW181" s="54"/>
      <c r="XCX181" s="54"/>
      <c r="XCY181" s="54"/>
      <c r="XCZ181" s="54"/>
      <c r="XDA181" s="54"/>
      <c r="XDB181" s="54"/>
      <c r="XDC181" s="54"/>
      <c r="XDD181" s="54"/>
      <c r="XDE181" s="54"/>
      <c r="XDF181" s="54"/>
      <c r="XDG181" s="54"/>
      <c r="XDH181" s="54"/>
      <c r="XDI181" s="54"/>
      <c r="XDJ181" s="54"/>
      <c r="XDK181" s="54"/>
      <c r="XDL181" s="54"/>
      <c r="XDM181" s="54"/>
      <c r="XDN181" s="54"/>
      <c r="XDO181" s="54"/>
      <c r="XDP181" s="54"/>
      <c r="XDQ181" s="54"/>
      <c r="XDR181" s="54"/>
      <c r="XDS181" s="54"/>
      <c r="XDT181" s="54"/>
      <c r="XDU181" s="54"/>
      <c r="XDV181" s="54"/>
      <c r="XDW181" s="54"/>
      <c r="XDX181" s="54"/>
      <c r="XDY181" s="54"/>
      <c r="XDZ181" s="54"/>
      <c r="XEA181" s="54"/>
      <c r="XEB181" s="54"/>
      <c r="XEC181" s="54"/>
      <c r="XED181" s="54"/>
      <c r="XEE181" s="54"/>
      <c r="XEF181" s="54"/>
      <c r="XEG181" s="54"/>
      <c r="XEH181" s="54"/>
      <c r="XEI181" s="54"/>
      <c r="XEJ181" s="54"/>
      <c r="XEK181" s="54"/>
      <c r="XEL181" s="54"/>
      <c r="XEM181" s="54"/>
      <c r="XEN181" s="54"/>
      <c r="XEO181" s="54"/>
      <c r="XEP181" s="54"/>
      <c r="XEQ181" s="54"/>
      <c r="XER181" s="54"/>
      <c r="XES181" s="54"/>
      <c r="XET181" s="54"/>
      <c r="XEU181" s="54"/>
      <c r="XEV181" s="54"/>
      <c r="XEW181" s="54"/>
      <c r="XEX181" s="54"/>
      <c r="XEY181" s="54"/>
      <c r="XEZ181" s="54"/>
      <c r="XFA181" s="54"/>
      <c r="XFB181" s="54"/>
      <c r="XFC181" s="54"/>
      <c r="XFD181" s="54"/>
    </row>
    <row r="182" spans="2:16384" s="279" customFormat="1">
      <c r="B182" s="360" t="s">
        <v>88</v>
      </c>
      <c r="C182" s="361"/>
      <c r="D182" s="166">
        <f>D180+D166+D155+D181</f>
        <v>-2.8699999999999992</v>
      </c>
      <c r="E182" s="166">
        <f t="shared" ref="E182:N182" si="131">E180+E166+E155+E181</f>
        <v>69.199000000000012</v>
      </c>
      <c r="F182" s="166">
        <f t="shared" si="131"/>
        <v>-39.618000000000002</v>
      </c>
      <c r="G182" s="166">
        <f t="shared" si="131"/>
        <v>-0.1710000000000054</v>
      </c>
      <c r="H182" s="181">
        <f t="shared" si="131"/>
        <v>26.54000000000001</v>
      </c>
      <c r="I182" s="181">
        <f t="shared" si="131"/>
        <v>183.95700000000002</v>
      </c>
      <c r="J182" s="166">
        <f t="shared" si="131"/>
        <v>-8.5530000000000115</v>
      </c>
      <c r="K182" s="166">
        <f t="shared" si="131"/>
        <v>-0.28300000000000358</v>
      </c>
      <c r="L182" s="166">
        <f t="shared" si="131"/>
        <v>-39.160000000000004</v>
      </c>
      <c r="M182" s="162">
        <f>M180+M166+M155+M181</f>
        <v>135.96100000000001</v>
      </c>
      <c r="N182" s="166">
        <f t="shared" si="131"/>
        <v>1.5650000000000048</v>
      </c>
      <c r="O182" s="166">
        <f>O180+O166+O155+O181</f>
        <v>-99.754999999999995</v>
      </c>
      <c r="P182" s="166">
        <f>P180+P166+P155+P181</f>
        <v>-40.446999999999996</v>
      </c>
      <c r="Q182" s="166">
        <f>Q180+Q166+Q155+Q181</f>
        <v>16.088000000000008</v>
      </c>
      <c r="R182" s="162">
        <f>R180+R166+R155+R181</f>
        <v>-122.54899999999998</v>
      </c>
      <c r="S182" s="166">
        <f t="shared" ref="S182" si="132">S180+S166+S155+S181</f>
        <v>17.680535203390622</v>
      </c>
      <c r="T182" s="166">
        <f>T180+T166+T155+T181</f>
        <v>1.5261456897031405</v>
      </c>
      <c r="U182" s="166">
        <f>U180+U166+U155+U181</f>
        <v>5.9239496809087999</v>
      </c>
      <c r="V182" s="166">
        <f>V180+V166+V155+V181</f>
        <v>24.154240704871732</v>
      </c>
      <c r="W182" s="162">
        <f>W180+W166+W155+W181</f>
        <v>49.284871278874292</v>
      </c>
      <c r="X182" s="166">
        <f t="shared" ref="X182" si="133">X180+X166+X155+X181</f>
        <v>26.775031163263151</v>
      </c>
      <c r="Y182" s="166">
        <f>Y180+Y166+Y155+Y181</f>
        <v>5.205515888931842</v>
      </c>
      <c r="Z182" s="166">
        <f>Z180+Z166+Z155+Z181</f>
        <v>10.205791312373478</v>
      </c>
      <c r="AA182" s="166">
        <f>AA180+AA166+AA155+AA181</f>
        <v>33.431860099711805</v>
      </c>
      <c r="AB182" s="162">
        <f>AB180+AB166+AB155+AB181</f>
        <v>75.618198464280269</v>
      </c>
      <c r="AC182" s="166">
        <f t="shared" ref="AC182" si="134">AC180+AC166+AC155+AC181</f>
        <v>34.144634975399455</v>
      </c>
      <c r="AD182" s="166">
        <f>AD180+AD166+AD155+AD181</f>
        <v>6.9341715417236429</v>
      </c>
      <c r="AE182" s="166">
        <f>AE180+AE166+AE155+AE181</f>
        <v>13.398029686727231</v>
      </c>
      <c r="AF182" s="166">
        <f>AF180+AF166+AF155+AF181</f>
        <v>43.380137943431905</v>
      </c>
      <c r="AG182" s="162">
        <f>AG180+AG166+AG155+AG181</f>
        <v>97.856974147282244</v>
      </c>
      <c r="AH182" s="54"/>
      <c r="AI182" s="54"/>
      <c r="AJ182" s="54"/>
      <c r="AK182" s="54"/>
      <c r="AL182" s="54"/>
      <c r="AM182" s="54"/>
      <c r="AN182" s="54"/>
      <c r="AO182" s="54"/>
      <c r="AP182" s="54"/>
      <c r="AQ182" s="54"/>
      <c r="AR182" s="54"/>
      <c r="AS182" s="54"/>
      <c r="AT182" s="54"/>
      <c r="AU182" s="54"/>
      <c r="AV182" s="54"/>
      <c r="AW182" s="54"/>
      <c r="AX182" s="54"/>
      <c r="AY182" s="54"/>
      <c r="AZ182" s="54"/>
      <c r="BA182" s="54"/>
      <c r="BB182" s="54"/>
      <c r="BC182" s="54"/>
      <c r="BD182" s="54"/>
      <c r="BE182" s="54"/>
      <c r="BF182" s="54"/>
      <c r="BG182" s="54"/>
      <c r="BH182" s="54"/>
      <c r="BI182" s="54"/>
      <c r="BJ182" s="54"/>
      <c r="BK182" s="54"/>
      <c r="BL182" s="54"/>
      <c r="BM182" s="54"/>
      <c r="BN182" s="54"/>
      <c r="BO182" s="54"/>
      <c r="BP182" s="54"/>
      <c r="BQ182" s="54"/>
      <c r="BR182" s="54"/>
      <c r="BS182" s="54"/>
      <c r="BT182" s="54"/>
      <c r="BU182" s="54"/>
      <c r="BV182" s="54"/>
      <c r="BW182" s="54"/>
      <c r="BX182" s="54"/>
      <c r="BY182" s="54"/>
      <c r="BZ182" s="54"/>
      <c r="CA182" s="54"/>
      <c r="CB182" s="54"/>
      <c r="CC182" s="54"/>
      <c r="CD182" s="54"/>
      <c r="CE182" s="54"/>
      <c r="CF182" s="54"/>
      <c r="CG182" s="54"/>
      <c r="CH182" s="54"/>
      <c r="CI182" s="54"/>
      <c r="CJ182" s="54"/>
      <c r="CK182" s="54"/>
      <c r="CL182" s="54"/>
      <c r="CM182" s="54"/>
      <c r="CN182" s="54"/>
      <c r="CO182" s="54"/>
      <c r="CP182" s="54"/>
      <c r="CQ182" s="54"/>
      <c r="CR182" s="54"/>
      <c r="CS182" s="54"/>
      <c r="CT182" s="54"/>
      <c r="CU182" s="54"/>
      <c r="CV182" s="54"/>
      <c r="CW182" s="54"/>
      <c r="CX182" s="54"/>
      <c r="CY182" s="54"/>
      <c r="CZ182" s="54"/>
      <c r="DA182" s="54"/>
      <c r="DB182" s="54"/>
      <c r="DC182" s="54"/>
      <c r="DD182" s="54"/>
      <c r="DE182" s="54"/>
      <c r="DF182" s="54"/>
      <c r="DG182" s="54"/>
      <c r="DH182" s="54"/>
      <c r="DI182" s="54"/>
      <c r="DJ182" s="54"/>
      <c r="DK182" s="54"/>
      <c r="DL182" s="54"/>
      <c r="DM182" s="54"/>
      <c r="DN182" s="54"/>
      <c r="DO182" s="54"/>
      <c r="DP182" s="54"/>
      <c r="DQ182" s="54"/>
      <c r="DR182" s="54"/>
      <c r="DS182" s="54"/>
      <c r="DT182" s="54"/>
      <c r="DU182" s="54"/>
      <c r="DV182" s="54"/>
      <c r="DW182" s="54"/>
      <c r="DX182" s="54"/>
      <c r="DY182" s="54"/>
      <c r="DZ182" s="54"/>
      <c r="EA182" s="54"/>
      <c r="EB182" s="54"/>
      <c r="EC182" s="54"/>
      <c r="ED182" s="54"/>
      <c r="EE182" s="54"/>
      <c r="EF182" s="54"/>
      <c r="EG182" s="54"/>
      <c r="EH182" s="54"/>
      <c r="EI182" s="54"/>
      <c r="EJ182" s="54"/>
      <c r="EK182" s="54"/>
      <c r="EL182" s="54"/>
      <c r="EM182" s="54"/>
      <c r="EN182" s="54"/>
      <c r="EO182" s="54"/>
      <c r="EP182" s="54"/>
      <c r="EQ182" s="54"/>
      <c r="ER182" s="54"/>
      <c r="ES182" s="54"/>
      <c r="ET182" s="54"/>
      <c r="EU182" s="54"/>
      <c r="EV182" s="54"/>
      <c r="EW182" s="54"/>
      <c r="EX182" s="54"/>
      <c r="EY182" s="54"/>
      <c r="EZ182" s="54"/>
      <c r="FA182" s="54"/>
      <c r="FB182" s="54"/>
      <c r="FC182" s="54"/>
      <c r="FD182" s="54"/>
      <c r="FE182" s="54"/>
      <c r="FF182" s="54"/>
      <c r="FG182" s="54"/>
      <c r="FH182" s="54"/>
      <c r="FI182" s="54"/>
      <c r="FJ182" s="54"/>
      <c r="FK182" s="54"/>
      <c r="FL182" s="54"/>
      <c r="FM182" s="54"/>
      <c r="FN182" s="54"/>
      <c r="FO182" s="54"/>
      <c r="FP182" s="54"/>
      <c r="FQ182" s="54"/>
      <c r="FR182" s="54"/>
      <c r="FS182" s="54"/>
      <c r="FT182" s="54"/>
      <c r="FU182" s="54"/>
      <c r="FV182" s="54"/>
      <c r="FW182" s="54"/>
      <c r="FX182" s="54"/>
      <c r="FY182" s="54"/>
      <c r="FZ182" s="54"/>
      <c r="GA182" s="54"/>
      <c r="GB182" s="54"/>
      <c r="GC182" s="54"/>
      <c r="GD182" s="54"/>
      <c r="GE182" s="54"/>
      <c r="GF182" s="54"/>
      <c r="GG182" s="54"/>
      <c r="GH182" s="54"/>
      <c r="GI182" s="54"/>
      <c r="GJ182" s="54"/>
      <c r="GK182" s="54"/>
      <c r="GL182" s="54"/>
      <c r="GM182" s="54"/>
      <c r="GN182" s="54"/>
      <c r="GO182" s="54"/>
      <c r="GP182" s="54"/>
      <c r="GQ182" s="54"/>
      <c r="GR182" s="54"/>
      <c r="GS182" s="54"/>
      <c r="GT182" s="54"/>
      <c r="GU182" s="54"/>
      <c r="GV182" s="54"/>
      <c r="GW182" s="54"/>
      <c r="GX182" s="54"/>
      <c r="GY182" s="54"/>
      <c r="GZ182" s="54"/>
      <c r="HA182" s="54"/>
      <c r="HB182" s="54"/>
      <c r="HC182" s="54"/>
      <c r="HD182" s="54"/>
      <c r="HE182" s="54"/>
      <c r="HF182" s="54"/>
      <c r="HG182" s="54"/>
      <c r="HH182" s="54"/>
      <c r="HI182" s="54"/>
      <c r="HJ182" s="54"/>
      <c r="HK182" s="54"/>
      <c r="HL182" s="54"/>
      <c r="HM182" s="54"/>
      <c r="HN182" s="54"/>
      <c r="HO182" s="54"/>
      <c r="HP182" s="54"/>
      <c r="HQ182" s="54"/>
      <c r="HR182" s="54"/>
      <c r="HS182" s="54"/>
      <c r="HT182" s="54"/>
      <c r="HU182" s="54"/>
      <c r="HV182" s="54"/>
      <c r="HW182" s="54"/>
      <c r="HX182" s="54"/>
      <c r="HY182" s="54"/>
      <c r="HZ182" s="54"/>
      <c r="IA182" s="54"/>
      <c r="IB182" s="54"/>
      <c r="IC182" s="54"/>
      <c r="ID182" s="54"/>
      <c r="IE182" s="54"/>
      <c r="IF182" s="54"/>
      <c r="IG182" s="54"/>
      <c r="IH182" s="54"/>
      <c r="II182" s="54"/>
      <c r="IJ182" s="54"/>
      <c r="IK182" s="54"/>
      <c r="IL182" s="54"/>
      <c r="IM182" s="54"/>
      <c r="IN182" s="54"/>
      <c r="IO182" s="54"/>
      <c r="IP182" s="54"/>
      <c r="IQ182" s="54"/>
      <c r="IR182" s="54"/>
      <c r="IS182" s="54"/>
      <c r="IT182" s="54"/>
      <c r="IU182" s="54"/>
      <c r="IV182" s="54"/>
      <c r="IW182" s="54"/>
      <c r="IX182" s="54"/>
      <c r="IY182" s="54"/>
      <c r="IZ182" s="54"/>
      <c r="JA182" s="54"/>
      <c r="JB182" s="54"/>
      <c r="JC182" s="54"/>
      <c r="JD182" s="54"/>
      <c r="JE182" s="54"/>
      <c r="JF182" s="54"/>
      <c r="JG182" s="54"/>
      <c r="JH182" s="54"/>
      <c r="JI182" s="54"/>
      <c r="JJ182" s="54"/>
      <c r="JK182" s="54"/>
      <c r="JL182" s="54"/>
      <c r="JM182" s="54"/>
      <c r="JN182" s="54"/>
      <c r="JO182" s="54"/>
      <c r="JP182" s="54"/>
      <c r="JQ182" s="54"/>
      <c r="JR182" s="54"/>
      <c r="JS182" s="54"/>
      <c r="JT182" s="54"/>
      <c r="JU182" s="54"/>
      <c r="JV182" s="54"/>
      <c r="JW182" s="54"/>
      <c r="JX182" s="54"/>
      <c r="JY182" s="54"/>
      <c r="JZ182" s="54"/>
      <c r="KA182" s="54"/>
      <c r="KB182" s="54"/>
      <c r="KC182" s="54"/>
      <c r="KD182" s="54"/>
      <c r="KE182" s="54"/>
      <c r="KF182" s="54"/>
      <c r="KG182" s="54"/>
      <c r="KH182" s="54"/>
      <c r="KI182" s="54"/>
      <c r="KJ182" s="54"/>
      <c r="KK182" s="54"/>
      <c r="KL182" s="54"/>
      <c r="KM182" s="54"/>
      <c r="KN182" s="54"/>
      <c r="KO182" s="54"/>
      <c r="KP182" s="54"/>
      <c r="KQ182" s="54"/>
      <c r="KR182" s="54"/>
      <c r="KS182" s="54"/>
      <c r="KT182" s="54"/>
      <c r="KU182" s="54"/>
      <c r="KV182" s="54"/>
      <c r="KW182" s="54"/>
      <c r="KX182" s="54"/>
      <c r="KY182" s="54"/>
      <c r="KZ182" s="54"/>
      <c r="LA182" s="54"/>
      <c r="LB182" s="54"/>
      <c r="LC182" s="54"/>
      <c r="LD182" s="54"/>
      <c r="LE182" s="54"/>
      <c r="LF182" s="54"/>
      <c r="LG182" s="54"/>
      <c r="LH182" s="54"/>
      <c r="LI182" s="54"/>
      <c r="LJ182" s="54"/>
      <c r="LK182" s="54"/>
      <c r="LL182" s="54"/>
      <c r="LM182" s="54"/>
      <c r="LN182" s="54"/>
      <c r="LO182" s="54"/>
      <c r="LP182" s="54"/>
      <c r="LQ182" s="54"/>
      <c r="LR182" s="54"/>
      <c r="LS182" s="54"/>
      <c r="LT182" s="54"/>
      <c r="LU182" s="54"/>
      <c r="LV182" s="54"/>
      <c r="LW182" s="54"/>
      <c r="LX182" s="54"/>
      <c r="LY182" s="54"/>
      <c r="LZ182" s="54"/>
      <c r="MA182" s="54"/>
      <c r="MB182" s="54"/>
      <c r="MC182" s="54"/>
      <c r="MD182" s="54"/>
      <c r="ME182" s="54"/>
      <c r="MF182" s="54"/>
      <c r="MG182" s="54"/>
      <c r="MH182" s="54"/>
      <c r="MI182" s="54"/>
      <c r="MJ182" s="54"/>
      <c r="MK182" s="54"/>
      <c r="ML182" s="54"/>
      <c r="MM182" s="54"/>
      <c r="MN182" s="54"/>
      <c r="MO182" s="54"/>
      <c r="MP182" s="54"/>
      <c r="MQ182" s="54"/>
      <c r="MR182" s="54"/>
      <c r="MS182" s="54"/>
      <c r="MT182" s="54"/>
      <c r="MU182" s="54"/>
      <c r="MV182" s="54"/>
      <c r="MW182" s="54"/>
      <c r="MX182" s="54"/>
      <c r="MY182" s="54"/>
      <c r="MZ182" s="54"/>
      <c r="NA182" s="54"/>
      <c r="NB182" s="54"/>
      <c r="NC182" s="54"/>
      <c r="ND182" s="54"/>
      <c r="NE182" s="54"/>
      <c r="NF182" s="54"/>
      <c r="NG182" s="54"/>
      <c r="NH182" s="54"/>
      <c r="NI182" s="54"/>
      <c r="NJ182" s="54"/>
      <c r="NK182" s="54"/>
      <c r="NL182" s="54"/>
      <c r="NM182" s="54"/>
      <c r="NN182" s="54"/>
      <c r="NO182" s="54"/>
      <c r="NP182" s="54"/>
      <c r="NQ182" s="54"/>
      <c r="NR182" s="54"/>
      <c r="NS182" s="54"/>
      <c r="NT182" s="54"/>
      <c r="NU182" s="54"/>
      <c r="NV182" s="54"/>
      <c r="NW182" s="54"/>
      <c r="NX182" s="54"/>
      <c r="NY182" s="54"/>
      <c r="NZ182" s="54"/>
      <c r="OA182" s="54"/>
      <c r="OB182" s="54"/>
      <c r="OC182" s="54"/>
      <c r="OD182" s="54"/>
      <c r="OE182" s="54"/>
      <c r="OF182" s="54"/>
      <c r="OG182" s="54"/>
      <c r="OH182" s="54"/>
      <c r="OI182" s="54"/>
      <c r="OJ182" s="54"/>
      <c r="OK182" s="54"/>
      <c r="OL182" s="54"/>
      <c r="OM182" s="54"/>
      <c r="ON182" s="54"/>
      <c r="OO182" s="54"/>
      <c r="OP182" s="54"/>
      <c r="OQ182" s="54"/>
      <c r="OR182" s="54"/>
      <c r="OS182" s="54"/>
      <c r="OT182" s="54"/>
      <c r="OU182" s="54"/>
      <c r="OV182" s="54"/>
      <c r="OW182" s="54"/>
      <c r="OX182" s="54"/>
      <c r="OY182" s="54"/>
      <c r="OZ182" s="54"/>
      <c r="PA182" s="54"/>
      <c r="PB182" s="54"/>
      <c r="PC182" s="54"/>
      <c r="PD182" s="54"/>
      <c r="PE182" s="54"/>
      <c r="PF182" s="54"/>
      <c r="PG182" s="54"/>
      <c r="PH182" s="54"/>
      <c r="PI182" s="54"/>
      <c r="PJ182" s="54"/>
      <c r="PK182" s="54"/>
      <c r="PL182" s="54"/>
      <c r="PM182" s="54"/>
      <c r="PN182" s="54"/>
      <c r="PO182" s="54"/>
      <c r="PP182" s="54"/>
      <c r="PQ182" s="54"/>
      <c r="PR182" s="54"/>
      <c r="PS182" s="54"/>
      <c r="PT182" s="54"/>
      <c r="PU182" s="54"/>
      <c r="PV182" s="54"/>
      <c r="PW182" s="54"/>
      <c r="PX182" s="54"/>
      <c r="PY182" s="54"/>
      <c r="PZ182" s="54"/>
      <c r="QA182" s="54"/>
      <c r="QB182" s="54"/>
      <c r="QC182" s="54"/>
      <c r="QD182" s="54"/>
      <c r="QE182" s="54"/>
      <c r="QF182" s="54"/>
      <c r="QG182" s="54"/>
      <c r="QH182" s="54"/>
      <c r="QI182" s="54"/>
      <c r="QJ182" s="54"/>
      <c r="QK182" s="54"/>
      <c r="QL182" s="54"/>
      <c r="QM182" s="54"/>
      <c r="QN182" s="54"/>
      <c r="QO182" s="54"/>
      <c r="QP182" s="54"/>
      <c r="QQ182" s="54"/>
      <c r="QR182" s="54"/>
      <c r="QS182" s="54"/>
      <c r="QT182" s="54"/>
      <c r="QU182" s="54"/>
      <c r="QV182" s="54"/>
      <c r="QW182" s="54"/>
      <c r="QX182" s="54"/>
      <c r="QY182" s="54"/>
      <c r="QZ182" s="54"/>
      <c r="RA182" s="54"/>
      <c r="RB182" s="54"/>
      <c r="RC182" s="54"/>
      <c r="RD182" s="54"/>
      <c r="RE182" s="54"/>
      <c r="RF182" s="54"/>
      <c r="RG182" s="54"/>
      <c r="RH182" s="54"/>
      <c r="RI182" s="54"/>
      <c r="RJ182" s="54"/>
      <c r="RK182" s="54"/>
      <c r="RL182" s="54"/>
      <c r="RM182" s="54"/>
      <c r="RN182" s="54"/>
      <c r="RO182" s="54"/>
      <c r="RP182" s="54"/>
      <c r="RQ182" s="54"/>
      <c r="RR182" s="54"/>
      <c r="RS182" s="54"/>
      <c r="RT182" s="54"/>
      <c r="RU182" s="54"/>
      <c r="RV182" s="54"/>
      <c r="RW182" s="54"/>
      <c r="RX182" s="54"/>
      <c r="RY182" s="54"/>
      <c r="RZ182" s="54"/>
      <c r="SA182" s="54"/>
      <c r="SB182" s="54"/>
      <c r="SC182" s="54"/>
      <c r="SD182" s="54"/>
      <c r="SE182" s="54"/>
      <c r="SF182" s="54"/>
      <c r="SG182" s="54"/>
      <c r="SH182" s="54"/>
      <c r="SI182" s="54"/>
      <c r="SJ182" s="54"/>
      <c r="SK182" s="54"/>
      <c r="SL182" s="54"/>
      <c r="SM182" s="54"/>
      <c r="SN182" s="54"/>
      <c r="SO182" s="54"/>
      <c r="SP182" s="54"/>
      <c r="SQ182" s="54"/>
      <c r="SR182" s="54"/>
      <c r="SS182" s="54"/>
      <c r="ST182" s="54"/>
      <c r="SU182" s="54"/>
      <c r="SV182" s="54"/>
      <c r="SW182" s="54"/>
      <c r="SX182" s="54"/>
      <c r="SY182" s="54"/>
      <c r="SZ182" s="54"/>
      <c r="TA182" s="54"/>
      <c r="TB182" s="54"/>
      <c r="TC182" s="54"/>
      <c r="TD182" s="54"/>
      <c r="TE182" s="54"/>
      <c r="TF182" s="54"/>
      <c r="TG182" s="54"/>
      <c r="TH182" s="54"/>
      <c r="TI182" s="54"/>
      <c r="TJ182" s="54"/>
      <c r="TK182" s="54"/>
      <c r="TL182" s="54"/>
      <c r="TM182" s="54"/>
      <c r="TN182" s="54"/>
      <c r="TO182" s="54"/>
      <c r="TP182" s="54"/>
      <c r="TQ182" s="54"/>
      <c r="TR182" s="54"/>
      <c r="TS182" s="54"/>
      <c r="TT182" s="54"/>
      <c r="TU182" s="54"/>
      <c r="TV182" s="54"/>
      <c r="TW182" s="54"/>
      <c r="TX182" s="54"/>
      <c r="TY182" s="54"/>
      <c r="TZ182" s="54"/>
      <c r="UA182" s="54"/>
      <c r="UB182" s="54"/>
      <c r="UC182" s="54"/>
      <c r="UD182" s="54"/>
      <c r="UE182" s="54"/>
      <c r="UF182" s="54"/>
      <c r="UG182" s="54"/>
      <c r="UH182" s="54"/>
      <c r="UI182" s="54"/>
      <c r="UJ182" s="54"/>
      <c r="UK182" s="54"/>
      <c r="UL182" s="54"/>
      <c r="UM182" s="54"/>
      <c r="UN182" s="54"/>
      <c r="UO182" s="54"/>
      <c r="UP182" s="54"/>
      <c r="UQ182" s="54"/>
      <c r="UR182" s="54"/>
      <c r="US182" s="54"/>
      <c r="UT182" s="54"/>
      <c r="UU182" s="54"/>
      <c r="UV182" s="54"/>
      <c r="UW182" s="54"/>
      <c r="UX182" s="54"/>
      <c r="UY182" s="54"/>
      <c r="UZ182" s="54"/>
      <c r="VA182" s="54"/>
      <c r="VB182" s="54"/>
      <c r="VC182" s="54"/>
      <c r="VD182" s="54"/>
      <c r="VE182" s="54"/>
      <c r="VF182" s="54"/>
      <c r="VG182" s="54"/>
      <c r="VH182" s="54"/>
      <c r="VI182" s="54"/>
      <c r="VJ182" s="54"/>
      <c r="VK182" s="54"/>
      <c r="VL182" s="54"/>
      <c r="VM182" s="54"/>
      <c r="VN182" s="54"/>
      <c r="VO182" s="54"/>
      <c r="VP182" s="54"/>
      <c r="VQ182" s="54"/>
      <c r="VR182" s="54"/>
      <c r="VS182" s="54"/>
      <c r="VT182" s="54"/>
      <c r="VU182" s="54"/>
      <c r="VV182" s="54"/>
      <c r="VW182" s="54"/>
      <c r="VX182" s="54"/>
      <c r="VY182" s="54"/>
      <c r="VZ182" s="54"/>
      <c r="WA182" s="54"/>
      <c r="WB182" s="54"/>
      <c r="WC182" s="54"/>
      <c r="WD182" s="54"/>
      <c r="WE182" s="54"/>
      <c r="WF182" s="54"/>
      <c r="WG182" s="54"/>
      <c r="WH182" s="54"/>
      <c r="WI182" s="54"/>
      <c r="WJ182" s="54"/>
      <c r="WK182" s="54"/>
      <c r="WL182" s="54"/>
      <c r="WM182" s="54"/>
      <c r="WN182" s="54"/>
      <c r="WO182" s="54"/>
      <c r="WP182" s="54"/>
      <c r="WQ182" s="54"/>
      <c r="WR182" s="54"/>
      <c r="WS182" s="54"/>
      <c r="WT182" s="54"/>
      <c r="WU182" s="54"/>
      <c r="WV182" s="54"/>
      <c r="WW182" s="54"/>
      <c r="WX182" s="54"/>
      <c r="WY182" s="54"/>
      <c r="WZ182" s="54"/>
      <c r="XA182" s="54"/>
      <c r="XB182" s="54"/>
      <c r="XC182" s="54"/>
      <c r="XD182" s="54"/>
      <c r="XE182" s="54"/>
      <c r="XF182" s="54"/>
      <c r="XG182" s="54"/>
      <c r="XH182" s="54"/>
      <c r="XI182" s="54"/>
      <c r="XJ182" s="54"/>
      <c r="XK182" s="54"/>
      <c r="XL182" s="54"/>
      <c r="XM182" s="54"/>
      <c r="XN182" s="54"/>
      <c r="XO182" s="54"/>
      <c r="XP182" s="54"/>
      <c r="XQ182" s="54"/>
      <c r="XR182" s="54"/>
      <c r="XS182" s="54"/>
      <c r="XT182" s="54"/>
      <c r="XU182" s="54"/>
      <c r="XV182" s="54"/>
      <c r="XW182" s="54"/>
      <c r="XX182" s="54"/>
      <c r="XY182" s="54"/>
      <c r="XZ182" s="54"/>
      <c r="YA182" s="54"/>
      <c r="YB182" s="54"/>
      <c r="YC182" s="54"/>
      <c r="YD182" s="54"/>
      <c r="YE182" s="54"/>
      <c r="YF182" s="54"/>
      <c r="YG182" s="54"/>
      <c r="YH182" s="54"/>
      <c r="YI182" s="54"/>
      <c r="YJ182" s="54"/>
      <c r="YK182" s="54"/>
      <c r="YL182" s="54"/>
      <c r="YM182" s="54"/>
      <c r="YN182" s="54"/>
      <c r="YO182" s="54"/>
      <c r="YP182" s="54"/>
      <c r="YQ182" s="54"/>
      <c r="YR182" s="54"/>
      <c r="YS182" s="54"/>
      <c r="YT182" s="54"/>
      <c r="YU182" s="54"/>
      <c r="YV182" s="54"/>
      <c r="YW182" s="54"/>
      <c r="YX182" s="54"/>
      <c r="YY182" s="54"/>
      <c r="YZ182" s="54"/>
      <c r="ZA182" s="54"/>
      <c r="ZB182" s="54"/>
      <c r="ZC182" s="54"/>
      <c r="ZD182" s="54"/>
      <c r="ZE182" s="54"/>
      <c r="ZF182" s="54"/>
      <c r="ZG182" s="54"/>
      <c r="ZH182" s="54"/>
      <c r="ZI182" s="54"/>
      <c r="ZJ182" s="54"/>
      <c r="ZK182" s="54"/>
      <c r="ZL182" s="54"/>
      <c r="ZM182" s="54"/>
      <c r="ZN182" s="54"/>
      <c r="ZO182" s="54"/>
      <c r="ZP182" s="54"/>
      <c r="ZQ182" s="54"/>
      <c r="ZR182" s="54"/>
      <c r="ZS182" s="54"/>
      <c r="ZT182" s="54"/>
      <c r="ZU182" s="54"/>
      <c r="ZV182" s="54"/>
      <c r="ZW182" s="54"/>
      <c r="ZX182" s="54"/>
      <c r="ZY182" s="54"/>
      <c r="ZZ182" s="54"/>
      <c r="AAA182" s="54"/>
      <c r="AAB182" s="54"/>
      <c r="AAC182" s="54"/>
      <c r="AAD182" s="54"/>
      <c r="AAE182" s="54"/>
      <c r="AAF182" s="54"/>
      <c r="AAG182" s="54"/>
      <c r="AAH182" s="54"/>
      <c r="AAI182" s="54"/>
      <c r="AAJ182" s="54"/>
      <c r="AAK182" s="54"/>
      <c r="AAL182" s="54"/>
      <c r="AAM182" s="54"/>
      <c r="AAN182" s="54"/>
      <c r="AAO182" s="54"/>
      <c r="AAP182" s="54"/>
      <c r="AAQ182" s="54"/>
      <c r="AAR182" s="54"/>
      <c r="AAS182" s="54"/>
      <c r="AAT182" s="54"/>
      <c r="AAU182" s="54"/>
      <c r="AAV182" s="54"/>
      <c r="AAW182" s="54"/>
      <c r="AAX182" s="54"/>
      <c r="AAY182" s="54"/>
      <c r="AAZ182" s="54"/>
      <c r="ABA182" s="54"/>
      <c r="ABB182" s="54"/>
      <c r="ABC182" s="54"/>
      <c r="ABD182" s="54"/>
      <c r="ABE182" s="54"/>
      <c r="ABF182" s="54"/>
      <c r="ABG182" s="54"/>
      <c r="ABH182" s="54"/>
      <c r="ABI182" s="54"/>
      <c r="ABJ182" s="54"/>
      <c r="ABK182" s="54"/>
      <c r="ABL182" s="54"/>
      <c r="ABM182" s="54"/>
      <c r="ABN182" s="54"/>
      <c r="ABO182" s="54"/>
      <c r="ABP182" s="54"/>
      <c r="ABQ182" s="54"/>
      <c r="ABR182" s="54"/>
      <c r="ABS182" s="54"/>
      <c r="ABT182" s="54"/>
      <c r="ABU182" s="54"/>
      <c r="ABV182" s="54"/>
      <c r="ABW182" s="54"/>
      <c r="ABX182" s="54"/>
      <c r="ABY182" s="54"/>
      <c r="ABZ182" s="54"/>
      <c r="ACA182" s="54"/>
      <c r="ACB182" s="54"/>
      <c r="ACC182" s="54"/>
      <c r="ACD182" s="54"/>
      <c r="ACE182" s="54"/>
      <c r="ACF182" s="54"/>
      <c r="ACG182" s="54"/>
      <c r="ACH182" s="54"/>
      <c r="ACI182" s="54"/>
      <c r="ACJ182" s="54"/>
      <c r="ACK182" s="54"/>
      <c r="ACL182" s="54"/>
      <c r="ACM182" s="54"/>
      <c r="ACN182" s="54"/>
      <c r="ACO182" s="54"/>
      <c r="ACP182" s="54"/>
      <c r="ACQ182" s="54"/>
      <c r="ACR182" s="54"/>
      <c r="ACS182" s="54"/>
      <c r="ACT182" s="54"/>
      <c r="ACU182" s="54"/>
      <c r="ACV182" s="54"/>
      <c r="ACW182" s="54"/>
      <c r="ACX182" s="54"/>
      <c r="ACY182" s="54"/>
      <c r="ACZ182" s="54"/>
      <c r="ADA182" s="54"/>
      <c r="ADB182" s="54"/>
      <c r="ADC182" s="54"/>
      <c r="ADD182" s="54"/>
      <c r="ADE182" s="54"/>
      <c r="ADF182" s="54"/>
      <c r="ADG182" s="54"/>
      <c r="ADH182" s="54"/>
      <c r="ADI182" s="54"/>
      <c r="ADJ182" s="54"/>
      <c r="ADK182" s="54"/>
      <c r="ADL182" s="54"/>
      <c r="ADM182" s="54"/>
      <c r="ADN182" s="54"/>
      <c r="ADO182" s="54"/>
      <c r="ADP182" s="54"/>
      <c r="ADQ182" s="54"/>
      <c r="ADR182" s="54"/>
      <c r="ADS182" s="54"/>
      <c r="ADT182" s="54"/>
      <c r="ADU182" s="54"/>
      <c r="ADV182" s="54"/>
      <c r="ADW182" s="54"/>
      <c r="ADX182" s="54"/>
      <c r="ADY182" s="54"/>
      <c r="ADZ182" s="54"/>
      <c r="AEA182" s="54"/>
      <c r="AEB182" s="54"/>
      <c r="AEC182" s="54"/>
      <c r="AED182" s="54"/>
      <c r="AEE182" s="54"/>
      <c r="AEF182" s="54"/>
      <c r="AEG182" s="54"/>
      <c r="AEH182" s="54"/>
      <c r="AEI182" s="54"/>
      <c r="AEJ182" s="54"/>
      <c r="AEK182" s="54"/>
      <c r="AEL182" s="54"/>
      <c r="AEM182" s="54"/>
      <c r="AEN182" s="54"/>
      <c r="AEO182" s="54"/>
      <c r="AEP182" s="54"/>
      <c r="AEQ182" s="54"/>
      <c r="AER182" s="54"/>
      <c r="AES182" s="54"/>
      <c r="AET182" s="54"/>
      <c r="AEU182" s="54"/>
      <c r="AEV182" s="54"/>
      <c r="AEW182" s="54"/>
      <c r="AEX182" s="54"/>
      <c r="AEY182" s="54"/>
      <c r="AEZ182" s="54"/>
      <c r="AFA182" s="54"/>
      <c r="AFB182" s="54"/>
      <c r="AFC182" s="54"/>
      <c r="AFD182" s="54"/>
      <c r="AFE182" s="54"/>
      <c r="AFF182" s="54"/>
      <c r="AFG182" s="54"/>
      <c r="AFH182" s="54"/>
      <c r="AFI182" s="54"/>
      <c r="AFJ182" s="54"/>
      <c r="AFK182" s="54"/>
      <c r="AFL182" s="54"/>
      <c r="AFM182" s="54"/>
      <c r="AFN182" s="54"/>
      <c r="AFO182" s="54"/>
      <c r="AFP182" s="54"/>
      <c r="AFQ182" s="54"/>
      <c r="AFR182" s="54"/>
      <c r="AFS182" s="54"/>
      <c r="AFT182" s="54"/>
      <c r="AFU182" s="54"/>
      <c r="AFV182" s="54"/>
      <c r="AFW182" s="54"/>
      <c r="AFX182" s="54"/>
      <c r="AFY182" s="54"/>
      <c r="AFZ182" s="54"/>
      <c r="AGA182" s="54"/>
      <c r="AGB182" s="54"/>
      <c r="AGC182" s="54"/>
      <c r="AGD182" s="54"/>
      <c r="AGE182" s="54"/>
      <c r="AGF182" s="54"/>
      <c r="AGG182" s="54"/>
      <c r="AGH182" s="54"/>
      <c r="AGI182" s="54"/>
      <c r="AGJ182" s="54"/>
      <c r="AGK182" s="54"/>
      <c r="AGL182" s="54"/>
      <c r="AGM182" s="54"/>
      <c r="AGN182" s="54"/>
      <c r="AGO182" s="54"/>
      <c r="AGP182" s="54"/>
      <c r="AGQ182" s="54"/>
      <c r="AGR182" s="54"/>
      <c r="AGS182" s="54"/>
      <c r="AGT182" s="54"/>
      <c r="AGU182" s="54"/>
      <c r="AGV182" s="54"/>
      <c r="AGW182" s="54"/>
      <c r="AGX182" s="54"/>
      <c r="AGY182" s="54"/>
      <c r="AGZ182" s="54"/>
      <c r="AHA182" s="54"/>
      <c r="AHB182" s="54"/>
      <c r="AHC182" s="54"/>
      <c r="AHD182" s="54"/>
      <c r="AHE182" s="54"/>
      <c r="AHF182" s="54"/>
      <c r="AHG182" s="54"/>
      <c r="AHH182" s="54"/>
      <c r="AHI182" s="54"/>
      <c r="AHJ182" s="54"/>
      <c r="AHK182" s="54"/>
      <c r="AHL182" s="54"/>
      <c r="AHM182" s="54"/>
      <c r="AHN182" s="54"/>
      <c r="AHO182" s="54"/>
      <c r="AHP182" s="54"/>
      <c r="AHQ182" s="54"/>
      <c r="AHR182" s="54"/>
      <c r="AHS182" s="54"/>
      <c r="AHT182" s="54"/>
      <c r="AHU182" s="54"/>
      <c r="AHV182" s="54"/>
      <c r="AHW182" s="54"/>
      <c r="AHX182" s="54"/>
      <c r="AHY182" s="54"/>
      <c r="AHZ182" s="54"/>
      <c r="AIA182" s="54"/>
      <c r="AIB182" s="54"/>
      <c r="AIC182" s="54"/>
      <c r="AID182" s="54"/>
      <c r="AIE182" s="54"/>
      <c r="AIF182" s="54"/>
      <c r="AIG182" s="54"/>
      <c r="AIH182" s="54"/>
      <c r="AII182" s="54"/>
      <c r="AIJ182" s="54"/>
      <c r="AIK182" s="54"/>
      <c r="AIL182" s="54"/>
      <c r="AIM182" s="54"/>
      <c r="AIN182" s="54"/>
      <c r="AIO182" s="54"/>
      <c r="AIP182" s="54"/>
      <c r="AIQ182" s="54"/>
      <c r="AIR182" s="54"/>
      <c r="AIS182" s="54"/>
      <c r="AIT182" s="54"/>
      <c r="AIU182" s="54"/>
      <c r="AIV182" s="54"/>
      <c r="AIW182" s="54"/>
      <c r="AIX182" s="54"/>
      <c r="AIY182" s="54"/>
      <c r="AIZ182" s="54"/>
      <c r="AJA182" s="54"/>
      <c r="AJB182" s="54"/>
      <c r="AJC182" s="54"/>
      <c r="AJD182" s="54"/>
      <c r="AJE182" s="54"/>
      <c r="AJF182" s="54"/>
      <c r="AJG182" s="54"/>
      <c r="AJH182" s="54"/>
      <c r="AJI182" s="54"/>
      <c r="AJJ182" s="54"/>
      <c r="AJK182" s="54"/>
      <c r="AJL182" s="54"/>
      <c r="AJM182" s="54"/>
      <c r="AJN182" s="54"/>
      <c r="AJO182" s="54"/>
      <c r="AJP182" s="54"/>
      <c r="AJQ182" s="54"/>
      <c r="AJR182" s="54"/>
      <c r="AJS182" s="54"/>
      <c r="AJT182" s="54"/>
      <c r="AJU182" s="54"/>
      <c r="AJV182" s="54"/>
      <c r="AJW182" s="54"/>
      <c r="AJX182" s="54"/>
      <c r="AJY182" s="54"/>
      <c r="AJZ182" s="54"/>
      <c r="AKA182" s="54"/>
      <c r="AKB182" s="54"/>
      <c r="AKC182" s="54"/>
      <c r="AKD182" s="54"/>
      <c r="AKE182" s="54"/>
      <c r="AKF182" s="54"/>
      <c r="AKG182" s="54"/>
      <c r="AKH182" s="54"/>
      <c r="AKI182" s="54"/>
      <c r="AKJ182" s="54"/>
      <c r="AKK182" s="54"/>
      <c r="AKL182" s="54"/>
      <c r="AKM182" s="54"/>
      <c r="AKN182" s="54"/>
      <c r="AKO182" s="54"/>
      <c r="AKP182" s="54"/>
      <c r="AKQ182" s="54"/>
      <c r="AKR182" s="54"/>
      <c r="AKS182" s="54"/>
      <c r="AKT182" s="54"/>
      <c r="AKU182" s="54"/>
      <c r="AKV182" s="54"/>
      <c r="AKW182" s="54"/>
      <c r="AKX182" s="54"/>
      <c r="AKY182" s="54"/>
      <c r="AKZ182" s="54"/>
      <c r="ALA182" s="54"/>
      <c r="ALB182" s="54"/>
      <c r="ALC182" s="54"/>
      <c r="ALD182" s="54"/>
      <c r="ALE182" s="54"/>
      <c r="ALF182" s="54"/>
      <c r="ALG182" s="54"/>
      <c r="ALH182" s="54"/>
      <c r="ALI182" s="54"/>
      <c r="ALJ182" s="54"/>
      <c r="ALK182" s="54"/>
      <c r="ALL182" s="54"/>
      <c r="ALM182" s="54"/>
      <c r="ALN182" s="54"/>
      <c r="ALO182" s="54"/>
      <c r="ALP182" s="54"/>
      <c r="ALQ182" s="54"/>
      <c r="ALR182" s="54"/>
      <c r="ALS182" s="54"/>
      <c r="ALT182" s="54"/>
      <c r="ALU182" s="54"/>
      <c r="ALV182" s="54"/>
      <c r="ALW182" s="54"/>
      <c r="ALX182" s="54"/>
      <c r="ALY182" s="54"/>
      <c r="ALZ182" s="54"/>
      <c r="AMA182" s="54"/>
      <c r="AMB182" s="54"/>
      <c r="AMC182" s="54"/>
      <c r="AMD182" s="54"/>
      <c r="AME182" s="54"/>
      <c r="AMF182" s="54"/>
      <c r="AMG182" s="54"/>
      <c r="AMH182" s="54"/>
      <c r="AMI182" s="54"/>
      <c r="AMJ182" s="54"/>
      <c r="AMK182" s="54"/>
      <c r="AML182" s="54"/>
      <c r="AMM182" s="54"/>
      <c r="AMN182" s="54"/>
      <c r="AMO182" s="54"/>
      <c r="AMP182" s="54"/>
      <c r="AMQ182" s="54"/>
      <c r="AMR182" s="54"/>
      <c r="AMS182" s="54"/>
      <c r="AMT182" s="54"/>
      <c r="AMU182" s="54"/>
      <c r="AMV182" s="54"/>
      <c r="AMW182" s="54"/>
      <c r="AMX182" s="54"/>
      <c r="AMY182" s="54"/>
      <c r="AMZ182" s="54"/>
      <c r="ANA182" s="54"/>
      <c r="ANB182" s="54"/>
      <c r="ANC182" s="54"/>
      <c r="AND182" s="54"/>
      <c r="ANE182" s="54"/>
      <c r="ANF182" s="54"/>
      <c r="ANG182" s="54"/>
      <c r="ANH182" s="54"/>
      <c r="ANI182" s="54"/>
      <c r="ANJ182" s="54"/>
      <c r="ANK182" s="54"/>
      <c r="ANL182" s="54"/>
      <c r="ANM182" s="54"/>
      <c r="ANN182" s="54"/>
      <c r="ANO182" s="54"/>
      <c r="ANP182" s="54"/>
      <c r="ANQ182" s="54"/>
      <c r="ANR182" s="54"/>
      <c r="ANS182" s="54"/>
      <c r="ANT182" s="54"/>
      <c r="ANU182" s="54"/>
      <c r="ANV182" s="54"/>
      <c r="ANW182" s="54"/>
      <c r="ANX182" s="54"/>
      <c r="ANY182" s="54"/>
      <c r="ANZ182" s="54"/>
      <c r="AOA182" s="54"/>
      <c r="AOB182" s="54"/>
      <c r="AOC182" s="54"/>
      <c r="AOD182" s="54"/>
      <c r="AOE182" s="54"/>
      <c r="AOF182" s="54"/>
      <c r="AOG182" s="54"/>
      <c r="AOH182" s="54"/>
      <c r="AOI182" s="54"/>
      <c r="AOJ182" s="54"/>
      <c r="AOK182" s="54"/>
      <c r="AOL182" s="54"/>
      <c r="AOM182" s="54"/>
      <c r="AON182" s="54"/>
      <c r="AOO182" s="54"/>
      <c r="AOP182" s="54"/>
      <c r="AOQ182" s="54"/>
      <c r="AOR182" s="54"/>
      <c r="AOS182" s="54"/>
      <c r="AOT182" s="54"/>
      <c r="AOU182" s="54"/>
      <c r="AOV182" s="54"/>
      <c r="AOW182" s="54"/>
      <c r="AOX182" s="54"/>
      <c r="AOY182" s="54"/>
      <c r="AOZ182" s="54"/>
      <c r="APA182" s="54"/>
      <c r="APB182" s="54"/>
      <c r="APC182" s="54"/>
      <c r="APD182" s="54"/>
      <c r="APE182" s="54"/>
      <c r="APF182" s="54"/>
      <c r="APG182" s="54"/>
      <c r="APH182" s="54"/>
      <c r="API182" s="54"/>
      <c r="APJ182" s="54"/>
      <c r="APK182" s="54"/>
      <c r="APL182" s="54"/>
      <c r="APM182" s="54"/>
      <c r="APN182" s="54"/>
      <c r="APO182" s="54"/>
      <c r="APP182" s="54"/>
      <c r="APQ182" s="54"/>
      <c r="APR182" s="54"/>
      <c r="APS182" s="54"/>
      <c r="APT182" s="54"/>
      <c r="APU182" s="54"/>
      <c r="APV182" s="54"/>
      <c r="APW182" s="54"/>
      <c r="APX182" s="54"/>
      <c r="APY182" s="54"/>
      <c r="APZ182" s="54"/>
      <c r="AQA182" s="54"/>
      <c r="AQB182" s="54"/>
      <c r="AQC182" s="54"/>
      <c r="AQD182" s="54"/>
      <c r="AQE182" s="54"/>
      <c r="AQF182" s="54"/>
      <c r="AQG182" s="54"/>
      <c r="AQH182" s="54"/>
      <c r="AQI182" s="54"/>
      <c r="AQJ182" s="54"/>
      <c r="AQK182" s="54"/>
      <c r="AQL182" s="54"/>
      <c r="AQM182" s="54"/>
      <c r="AQN182" s="54"/>
      <c r="AQO182" s="54"/>
      <c r="AQP182" s="54"/>
      <c r="AQQ182" s="54"/>
      <c r="AQR182" s="54"/>
      <c r="AQS182" s="54"/>
      <c r="AQT182" s="54"/>
      <c r="AQU182" s="54"/>
      <c r="AQV182" s="54"/>
      <c r="AQW182" s="54"/>
      <c r="AQX182" s="54"/>
      <c r="AQY182" s="54"/>
      <c r="AQZ182" s="54"/>
      <c r="ARA182" s="54"/>
      <c r="ARB182" s="54"/>
      <c r="ARC182" s="54"/>
      <c r="ARD182" s="54"/>
      <c r="ARE182" s="54"/>
      <c r="ARF182" s="54"/>
      <c r="ARG182" s="54"/>
      <c r="ARH182" s="54"/>
      <c r="ARI182" s="54"/>
      <c r="ARJ182" s="54"/>
      <c r="ARK182" s="54"/>
      <c r="ARL182" s="54"/>
      <c r="ARM182" s="54"/>
      <c r="ARN182" s="54"/>
      <c r="ARO182" s="54"/>
      <c r="ARP182" s="54"/>
      <c r="ARQ182" s="54"/>
      <c r="ARR182" s="54"/>
      <c r="ARS182" s="54"/>
      <c r="ART182" s="54"/>
      <c r="ARU182" s="54"/>
      <c r="ARV182" s="54"/>
      <c r="ARW182" s="54"/>
      <c r="ARX182" s="54"/>
      <c r="ARY182" s="54"/>
      <c r="ARZ182" s="54"/>
      <c r="ASA182" s="54"/>
      <c r="ASB182" s="54"/>
      <c r="ASC182" s="54"/>
      <c r="ASD182" s="54"/>
      <c r="ASE182" s="54"/>
      <c r="ASF182" s="54"/>
      <c r="ASG182" s="54"/>
      <c r="ASH182" s="54"/>
      <c r="ASI182" s="54"/>
      <c r="ASJ182" s="54"/>
      <c r="ASK182" s="54"/>
      <c r="ASL182" s="54"/>
      <c r="ASM182" s="54"/>
      <c r="ASN182" s="54"/>
      <c r="ASO182" s="54"/>
      <c r="ASP182" s="54"/>
      <c r="ASQ182" s="54"/>
      <c r="ASR182" s="54"/>
      <c r="ASS182" s="54"/>
      <c r="AST182" s="54"/>
      <c r="ASU182" s="54"/>
      <c r="ASV182" s="54"/>
      <c r="ASW182" s="54"/>
      <c r="ASX182" s="54"/>
      <c r="ASY182" s="54"/>
      <c r="ASZ182" s="54"/>
      <c r="ATA182" s="54"/>
      <c r="ATB182" s="54"/>
      <c r="ATC182" s="54"/>
      <c r="ATD182" s="54"/>
      <c r="ATE182" s="54"/>
      <c r="ATF182" s="54"/>
      <c r="ATG182" s="54"/>
      <c r="ATH182" s="54"/>
      <c r="ATI182" s="54"/>
      <c r="ATJ182" s="54"/>
      <c r="ATK182" s="54"/>
      <c r="ATL182" s="54"/>
      <c r="ATM182" s="54"/>
      <c r="ATN182" s="54"/>
      <c r="ATO182" s="54"/>
      <c r="ATP182" s="54"/>
      <c r="ATQ182" s="54"/>
      <c r="ATR182" s="54"/>
      <c r="ATS182" s="54"/>
      <c r="ATT182" s="54"/>
      <c r="ATU182" s="54"/>
      <c r="ATV182" s="54"/>
      <c r="ATW182" s="54"/>
      <c r="ATX182" s="54"/>
      <c r="ATY182" s="54"/>
      <c r="ATZ182" s="54"/>
      <c r="AUA182" s="54"/>
      <c r="AUB182" s="54"/>
      <c r="AUC182" s="54"/>
      <c r="AUD182" s="54"/>
      <c r="AUE182" s="54"/>
      <c r="AUF182" s="54"/>
      <c r="AUG182" s="54"/>
      <c r="AUH182" s="54"/>
      <c r="AUI182" s="54"/>
      <c r="AUJ182" s="54"/>
      <c r="AUK182" s="54"/>
      <c r="AUL182" s="54"/>
      <c r="AUM182" s="54"/>
      <c r="AUN182" s="54"/>
      <c r="AUO182" s="54"/>
      <c r="AUP182" s="54"/>
      <c r="AUQ182" s="54"/>
      <c r="AUR182" s="54"/>
      <c r="AUS182" s="54"/>
      <c r="AUT182" s="54"/>
      <c r="AUU182" s="54"/>
      <c r="AUV182" s="54"/>
      <c r="AUW182" s="54"/>
      <c r="AUX182" s="54"/>
      <c r="AUY182" s="54"/>
      <c r="AUZ182" s="54"/>
      <c r="AVA182" s="54"/>
      <c r="AVB182" s="54"/>
      <c r="AVC182" s="54"/>
      <c r="AVD182" s="54"/>
      <c r="AVE182" s="54"/>
      <c r="AVF182" s="54"/>
      <c r="AVG182" s="54"/>
      <c r="AVH182" s="54"/>
      <c r="AVI182" s="54"/>
      <c r="AVJ182" s="54"/>
      <c r="AVK182" s="54"/>
      <c r="AVL182" s="54"/>
      <c r="AVM182" s="54"/>
      <c r="AVN182" s="54"/>
      <c r="AVO182" s="54"/>
      <c r="AVP182" s="54"/>
      <c r="AVQ182" s="54"/>
      <c r="AVR182" s="54"/>
      <c r="AVS182" s="54"/>
      <c r="AVT182" s="54"/>
      <c r="AVU182" s="54"/>
      <c r="AVV182" s="54"/>
      <c r="AVW182" s="54"/>
      <c r="AVX182" s="54"/>
      <c r="AVY182" s="54"/>
      <c r="AVZ182" s="54"/>
      <c r="AWA182" s="54"/>
      <c r="AWB182" s="54"/>
      <c r="AWC182" s="54"/>
      <c r="AWD182" s="54"/>
      <c r="AWE182" s="54"/>
      <c r="AWF182" s="54"/>
      <c r="AWG182" s="54"/>
      <c r="AWH182" s="54"/>
      <c r="AWI182" s="54"/>
      <c r="AWJ182" s="54"/>
      <c r="AWK182" s="54"/>
      <c r="AWL182" s="54"/>
      <c r="AWM182" s="54"/>
      <c r="AWN182" s="54"/>
      <c r="AWO182" s="54"/>
      <c r="AWP182" s="54"/>
      <c r="AWQ182" s="54"/>
      <c r="AWR182" s="54"/>
      <c r="AWS182" s="54"/>
      <c r="AWT182" s="54"/>
      <c r="AWU182" s="54"/>
      <c r="AWV182" s="54"/>
      <c r="AWW182" s="54"/>
      <c r="AWX182" s="54"/>
      <c r="AWY182" s="54"/>
      <c r="AWZ182" s="54"/>
      <c r="AXA182" s="54"/>
      <c r="AXB182" s="54"/>
      <c r="AXC182" s="54"/>
      <c r="AXD182" s="54"/>
      <c r="AXE182" s="54"/>
      <c r="AXF182" s="54"/>
      <c r="AXG182" s="54"/>
      <c r="AXH182" s="54"/>
      <c r="AXI182" s="54"/>
      <c r="AXJ182" s="54"/>
      <c r="AXK182" s="54"/>
      <c r="AXL182" s="54"/>
      <c r="AXM182" s="54"/>
      <c r="AXN182" s="54"/>
      <c r="AXO182" s="54"/>
      <c r="AXP182" s="54"/>
      <c r="AXQ182" s="54"/>
      <c r="AXR182" s="54"/>
      <c r="AXS182" s="54"/>
      <c r="AXT182" s="54"/>
      <c r="AXU182" s="54"/>
      <c r="AXV182" s="54"/>
      <c r="AXW182" s="54"/>
      <c r="AXX182" s="54"/>
      <c r="AXY182" s="54"/>
      <c r="AXZ182" s="54"/>
      <c r="AYA182" s="54"/>
      <c r="AYB182" s="54"/>
      <c r="AYC182" s="54"/>
      <c r="AYD182" s="54"/>
      <c r="AYE182" s="54"/>
      <c r="AYF182" s="54"/>
      <c r="AYG182" s="54"/>
      <c r="AYH182" s="54"/>
      <c r="AYI182" s="54"/>
      <c r="AYJ182" s="54"/>
      <c r="AYK182" s="54"/>
      <c r="AYL182" s="54"/>
      <c r="AYM182" s="54"/>
      <c r="AYN182" s="54"/>
      <c r="AYO182" s="54"/>
      <c r="AYP182" s="54"/>
      <c r="AYQ182" s="54"/>
      <c r="AYR182" s="54"/>
      <c r="AYS182" s="54"/>
      <c r="AYT182" s="54"/>
      <c r="AYU182" s="54"/>
      <c r="AYV182" s="54"/>
      <c r="AYW182" s="54"/>
      <c r="AYX182" s="54"/>
      <c r="AYY182" s="54"/>
      <c r="AYZ182" s="54"/>
      <c r="AZA182" s="54"/>
      <c r="AZB182" s="54"/>
      <c r="AZC182" s="54"/>
      <c r="AZD182" s="54"/>
      <c r="AZE182" s="54"/>
      <c r="AZF182" s="54"/>
      <c r="AZG182" s="54"/>
      <c r="AZH182" s="54"/>
      <c r="AZI182" s="54"/>
      <c r="AZJ182" s="54"/>
      <c r="AZK182" s="54"/>
      <c r="AZL182" s="54"/>
      <c r="AZM182" s="54"/>
      <c r="AZN182" s="54"/>
      <c r="AZO182" s="54"/>
      <c r="AZP182" s="54"/>
      <c r="AZQ182" s="54"/>
      <c r="AZR182" s="54"/>
      <c r="AZS182" s="54"/>
      <c r="AZT182" s="54"/>
      <c r="AZU182" s="54"/>
      <c r="AZV182" s="54"/>
      <c r="AZW182" s="54"/>
      <c r="AZX182" s="54"/>
      <c r="AZY182" s="54"/>
      <c r="AZZ182" s="54"/>
      <c r="BAA182" s="54"/>
      <c r="BAB182" s="54"/>
      <c r="BAC182" s="54"/>
      <c r="BAD182" s="54"/>
      <c r="BAE182" s="54"/>
      <c r="BAF182" s="54"/>
      <c r="BAG182" s="54"/>
      <c r="BAH182" s="54"/>
      <c r="BAI182" s="54"/>
      <c r="BAJ182" s="54"/>
      <c r="BAK182" s="54"/>
      <c r="BAL182" s="54"/>
      <c r="BAM182" s="54"/>
      <c r="BAN182" s="54"/>
      <c r="BAO182" s="54"/>
      <c r="BAP182" s="54"/>
      <c r="BAQ182" s="54"/>
      <c r="BAR182" s="54"/>
      <c r="BAS182" s="54"/>
      <c r="BAT182" s="54"/>
      <c r="BAU182" s="54"/>
      <c r="BAV182" s="54"/>
      <c r="BAW182" s="54"/>
      <c r="BAX182" s="54"/>
      <c r="BAY182" s="54"/>
      <c r="BAZ182" s="54"/>
      <c r="BBA182" s="54"/>
      <c r="BBB182" s="54"/>
      <c r="BBC182" s="54"/>
      <c r="BBD182" s="54"/>
      <c r="BBE182" s="54"/>
      <c r="BBF182" s="54"/>
      <c r="BBG182" s="54"/>
      <c r="BBH182" s="54"/>
      <c r="BBI182" s="54"/>
      <c r="BBJ182" s="54"/>
      <c r="BBK182" s="54"/>
      <c r="BBL182" s="54"/>
      <c r="BBM182" s="54"/>
      <c r="BBN182" s="54"/>
      <c r="BBO182" s="54"/>
      <c r="BBP182" s="54"/>
      <c r="BBQ182" s="54"/>
      <c r="BBR182" s="54"/>
      <c r="BBS182" s="54"/>
      <c r="BBT182" s="54"/>
      <c r="BBU182" s="54"/>
      <c r="BBV182" s="54"/>
      <c r="BBW182" s="54"/>
      <c r="BBX182" s="54"/>
      <c r="BBY182" s="54"/>
      <c r="BBZ182" s="54"/>
      <c r="BCA182" s="54"/>
      <c r="BCB182" s="54"/>
      <c r="BCC182" s="54"/>
      <c r="BCD182" s="54"/>
      <c r="BCE182" s="54"/>
      <c r="BCF182" s="54"/>
      <c r="BCG182" s="54"/>
      <c r="BCH182" s="54"/>
      <c r="BCI182" s="54"/>
      <c r="BCJ182" s="54"/>
      <c r="BCK182" s="54"/>
      <c r="BCL182" s="54"/>
      <c r="BCM182" s="54"/>
      <c r="BCN182" s="54"/>
      <c r="BCO182" s="54"/>
      <c r="BCP182" s="54"/>
      <c r="BCQ182" s="54"/>
      <c r="BCR182" s="54"/>
      <c r="BCS182" s="54"/>
      <c r="BCT182" s="54"/>
      <c r="BCU182" s="54"/>
      <c r="BCV182" s="54"/>
      <c r="BCW182" s="54"/>
      <c r="BCX182" s="54"/>
      <c r="BCY182" s="54"/>
      <c r="BCZ182" s="54"/>
      <c r="BDA182" s="54"/>
      <c r="BDB182" s="54"/>
      <c r="BDC182" s="54"/>
      <c r="BDD182" s="54"/>
      <c r="BDE182" s="54"/>
      <c r="BDF182" s="54"/>
      <c r="BDG182" s="54"/>
      <c r="BDH182" s="54"/>
      <c r="BDI182" s="54"/>
      <c r="BDJ182" s="54"/>
      <c r="BDK182" s="54"/>
      <c r="BDL182" s="54"/>
      <c r="BDM182" s="54"/>
      <c r="BDN182" s="54"/>
      <c r="BDO182" s="54"/>
      <c r="BDP182" s="54"/>
      <c r="BDQ182" s="54"/>
      <c r="BDR182" s="54"/>
      <c r="BDS182" s="54"/>
      <c r="BDT182" s="54"/>
      <c r="BDU182" s="54"/>
      <c r="BDV182" s="54"/>
      <c r="BDW182" s="54"/>
      <c r="BDX182" s="54"/>
      <c r="BDY182" s="54"/>
      <c r="BDZ182" s="54"/>
      <c r="BEA182" s="54"/>
      <c r="BEB182" s="54"/>
      <c r="BEC182" s="54"/>
      <c r="BED182" s="54"/>
      <c r="BEE182" s="54"/>
      <c r="BEF182" s="54"/>
      <c r="BEG182" s="54"/>
      <c r="BEH182" s="54"/>
      <c r="BEI182" s="54"/>
      <c r="BEJ182" s="54"/>
      <c r="BEK182" s="54"/>
      <c r="BEL182" s="54"/>
      <c r="BEM182" s="54"/>
      <c r="BEN182" s="54"/>
      <c r="BEO182" s="54"/>
      <c r="BEP182" s="54"/>
      <c r="BEQ182" s="54"/>
      <c r="BER182" s="54"/>
      <c r="BES182" s="54"/>
      <c r="BET182" s="54"/>
      <c r="BEU182" s="54"/>
      <c r="BEV182" s="54"/>
      <c r="BEW182" s="54"/>
      <c r="BEX182" s="54"/>
      <c r="BEY182" s="54"/>
      <c r="BEZ182" s="54"/>
      <c r="BFA182" s="54"/>
      <c r="BFB182" s="54"/>
      <c r="BFC182" s="54"/>
      <c r="BFD182" s="54"/>
      <c r="BFE182" s="54"/>
      <c r="BFF182" s="54"/>
      <c r="BFG182" s="54"/>
      <c r="BFH182" s="54"/>
      <c r="BFI182" s="54"/>
      <c r="BFJ182" s="54"/>
      <c r="BFK182" s="54"/>
      <c r="BFL182" s="54"/>
      <c r="BFM182" s="54"/>
      <c r="BFN182" s="54"/>
      <c r="BFO182" s="54"/>
      <c r="BFP182" s="54"/>
      <c r="BFQ182" s="54"/>
      <c r="BFR182" s="54"/>
      <c r="BFS182" s="54"/>
      <c r="BFT182" s="54"/>
      <c r="BFU182" s="54"/>
      <c r="BFV182" s="54"/>
      <c r="BFW182" s="54"/>
      <c r="BFX182" s="54"/>
      <c r="BFY182" s="54"/>
      <c r="BFZ182" s="54"/>
      <c r="BGA182" s="54"/>
      <c r="BGB182" s="54"/>
      <c r="BGC182" s="54"/>
      <c r="BGD182" s="54"/>
      <c r="BGE182" s="54"/>
      <c r="BGF182" s="54"/>
      <c r="BGG182" s="54"/>
      <c r="BGH182" s="54"/>
      <c r="BGI182" s="54"/>
      <c r="BGJ182" s="54"/>
      <c r="BGK182" s="54"/>
      <c r="BGL182" s="54"/>
      <c r="BGM182" s="54"/>
      <c r="BGN182" s="54"/>
      <c r="BGO182" s="54"/>
      <c r="BGP182" s="54"/>
      <c r="BGQ182" s="54"/>
      <c r="BGR182" s="54"/>
      <c r="BGS182" s="54"/>
      <c r="BGT182" s="54"/>
      <c r="BGU182" s="54"/>
      <c r="BGV182" s="54"/>
      <c r="BGW182" s="54"/>
      <c r="BGX182" s="54"/>
      <c r="BGY182" s="54"/>
      <c r="BGZ182" s="54"/>
      <c r="BHA182" s="54"/>
      <c r="BHB182" s="54"/>
      <c r="BHC182" s="54"/>
      <c r="BHD182" s="54"/>
      <c r="BHE182" s="54"/>
      <c r="BHF182" s="54"/>
      <c r="BHG182" s="54"/>
      <c r="BHH182" s="54"/>
      <c r="BHI182" s="54"/>
      <c r="BHJ182" s="54"/>
      <c r="BHK182" s="54"/>
      <c r="BHL182" s="54"/>
      <c r="BHM182" s="54"/>
      <c r="BHN182" s="54"/>
      <c r="BHO182" s="54"/>
      <c r="BHP182" s="54"/>
      <c r="BHQ182" s="54"/>
      <c r="BHR182" s="54"/>
      <c r="BHS182" s="54"/>
      <c r="BHT182" s="54"/>
      <c r="BHU182" s="54"/>
      <c r="BHV182" s="54"/>
      <c r="BHW182" s="54"/>
      <c r="BHX182" s="54"/>
      <c r="BHY182" s="54"/>
      <c r="BHZ182" s="54"/>
      <c r="BIA182" s="54"/>
      <c r="BIB182" s="54"/>
      <c r="BIC182" s="54"/>
      <c r="BID182" s="54"/>
      <c r="BIE182" s="54"/>
      <c r="BIF182" s="54"/>
      <c r="BIG182" s="54"/>
      <c r="BIH182" s="54"/>
      <c r="BII182" s="54"/>
      <c r="BIJ182" s="54"/>
      <c r="BIK182" s="54"/>
      <c r="BIL182" s="54"/>
      <c r="BIM182" s="54"/>
      <c r="BIN182" s="54"/>
      <c r="BIO182" s="54"/>
      <c r="BIP182" s="54"/>
      <c r="BIQ182" s="54"/>
      <c r="BIR182" s="54"/>
      <c r="BIS182" s="54"/>
      <c r="BIT182" s="54"/>
      <c r="BIU182" s="54"/>
      <c r="BIV182" s="54"/>
      <c r="BIW182" s="54"/>
      <c r="BIX182" s="54"/>
      <c r="BIY182" s="54"/>
      <c r="BIZ182" s="54"/>
      <c r="BJA182" s="54"/>
      <c r="BJB182" s="54"/>
      <c r="BJC182" s="54"/>
      <c r="BJD182" s="54"/>
      <c r="BJE182" s="54"/>
      <c r="BJF182" s="54"/>
      <c r="BJG182" s="54"/>
      <c r="BJH182" s="54"/>
      <c r="BJI182" s="54"/>
      <c r="BJJ182" s="54"/>
      <c r="BJK182" s="54"/>
      <c r="BJL182" s="54"/>
      <c r="BJM182" s="54"/>
      <c r="BJN182" s="54"/>
      <c r="BJO182" s="54"/>
      <c r="BJP182" s="54"/>
      <c r="BJQ182" s="54"/>
      <c r="BJR182" s="54"/>
      <c r="BJS182" s="54"/>
      <c r="BJT182" s="54"/>
      <c r="BJU182" s="54"/>
      <c r="BJV182" s="54"/>
      <c r="BJW182" s="54"/>
      <c r="BJX182" s="54"/>
      <c r="BJY182" s="54"/>
      <c r="BJZ182" s="54"/>
      <c r="BKA182" s="54"/>
      <c r="BKB182" s="54"/>
      <c r="BKC182" s="54"/>
      <c r="BKD182" s="54"/>
      <c r="BKE182" s="54"/>
      <c r="BKF182" s="54"/>
      <c r="BKG182" s="54"/>
      <c r="BKH182" s="54"/>
      <c r="BKI182" s="54"/>
      <c r="BKJ182" s="54"/>
      <c r="BKK182" s="54"/>
      <c r="BKL182" s="54"/>
      <c r="BKM182" s="54"/>
      <c r="BKN182" s="54"/>
      <c r="BKO182" s="54"/>
      <c r="BKP182" s="54"/>
      <c r="BKQ182" s="54"/>
      <c r="BKR182" s="54"/>
      <c r="BKS182" s="54"/>
      <c r="BKT182" s="54"/>
      <c r="BKU182" s="54"/>
      <c r="BKV182" s="54"/>
      <c r="BKW182" s="54"/>
      <c r="BKX182" s="54"/>
      <c r="BKY182" s="54"/>
      <c r="BKZ182" s="54"/>
      <c r="BLA182" s="54"/>
      <c r="BLB182" s="54"/>
      <c r="BLC182" s="54"/>
      <c r="BLD182" s="54"/>
      <c r="BLE182" s="54"/>
      <c r="BLF182" s="54"/>
      <c r="BLG182" s="54"/>
      <c r="BLH182" s="54"/>
      <c r="BLI182" s="54"/>
      <c r="BLJ182" s="54"/>
      <c r="BLK182" s="54"/>
      <c r="BLL182" s="54"/>
      <c r="BLM182" s="54"/>
      <c r="BLN182" s="54"/>
      <c r="BLO182" s="54"/>
      <c r="BLP182" s="54"/>
      <c r="BLQ182" s="54"/>
      <c r="BLR182" s="54"/>
      <c r="BLS182" s="54"/>
      <c r="BLT182" s="54"/>
      <c r="BLU182" s="54"/>
      <c r="BLV182" s="54"/>
      <c r="BLW182" s="54"/>
      <c r="BLX182" s="54"/>
      <c r="BLY182" s="54"/>
      <c r="BLZ182" s="54"/>
      <c r="BMA182" s="54"/>
      <c r="BMB182" s="54"/>
      <c r="BMC182" s="54"/>
      <c r="BMD182" s="54"/>
      <c r="BME182" s="54"/>
      <c r="BMF182" s="54"/>
      <c r="BMG182" s="54"/>
      <c r="BMH182" s="54"/>
      <c r="BMI182" s="54"/>
      <c r="BMJ182" s="54"/>
      <c r="BMK182" s="54"/>
      <c r="BML182" s="54"/>
      <c r="BMM182" s="54"/>
      <c r="BMN182" s="54"/>
      <c r="BMO182" s="54"/>
      <c r="BMP182" s="54"/>
      <c r="BMQ182" s="54"/>
      <c r="BMR182" s="54"/>
      <c r="BMS182" s="54"/>
      <c r="BMT182" s="54"/>
      <c r="BMU182" s="54"/>
      <c r="BMV182" s="54"/>
      <c r="BMW182" s="54"/>
      <c r="BMX182" s="54"/>
      <c r="BMY182" s="54"/>
      <c r="BMZ182" s="54"/>
      <c r="BNA182" s="54"/>
      <c r="BNB182" s="54"/>
      <c r="BNC182" s="54"/>
      <c r="BND182" s="54"/>
      <c r="BNE182" s="54"/>
      <c r="BNF182" s="54"/>
      <c r="BNG182" s="54"/>
      <c r="BNH182" s="54"/>
      <c r="BNI182" s="54"/>
      <c r="BNJ182" s="54"/>
      <c r="BNK182" s="54"/>
      <c r="BNL182" s="54"/>
      <c r="BNM182" s="54"/>
      <c r="BNN182" s="54"/>
      <c r="BNO182" s="54"/>
      <c r="BNP182" s="54"/>
      <c r="BNQ182" s="54"/>
      <c r="BNR182" s="54"/>
      <c r="BNS182" s="54"/>
      <c r="BNT182" s="54"/>
      <c r="BNU182" s="54"/>
      <c r="BNV182" s="54"/>
      <c r="BNW182" s="54"/>
      <c r="BNX182" s="54"/>
      <c r="BNY182" s="54"/>
      <c r="BNZ182" s="54"/>
      <c r="BOA182" s="54"/>
      <c r="BOB182" s="54"/>
      <c r="BOC182" s="54"/>
      <c r="BOD182" s="54"/>
      <c r="BOE182" s="54"/>
      <c r="BOF182" s="54"/>
      <c r="BOG182" s="54"/>
      <c r="BOH182" s="54"/>
      <c r="BOI182" s="54"/>
      <c r="BOJ182" s="54"/>
      <c r="BOK182" s="54"/>
      <c r="BOL182" s="54"/>
      <c r="BOM182" s="54"/>
      <c r="BON182" s="54"/>
      <c r="BOO182" s="54"/>
      <c r="BOP182" s="54"/>
      <c r="BOQ182" s="54"/>
      <c r="BOR182" s="54"/>
      <c r="BOS182" s="54"/>
      <c r="BOT182" s="54"/>
      <c r="BOU182" s="54"/>
      <c r="BOV182" s="54"/>
      <c r="BOW182" s="54"/>
      <c r="BOX182" s="54"/>
      <c r="BOY182" s="54"/>
      <c r="BOZ182" s="54"/>
      <c r="BPA182" s="54"/>
      <c r="BPB182" s="54"/>
      <c r="BPC182" s="54"/>
      <c r="BPD182" s="54"/>
      <c r="BPE182" s="54"/>
      <c r="BPF182" s="54"/>
      <c r="BPG182" s="54"/>
      <c r="BPH182" s="54"/>
      <c r="BPI182" s="54"/>
      <c r="BPJ182" s="54"/>
      <c r="BPK182" s="54"/>
      <c r="BPL182" s="54"/>
      <c r="BPM182" s="54"/>
      <c r="BPN182" s="54"/>
      <c r="BPO182" s="54"/>
      <c r="BPP182" s="54"/>
      <c r="BPQ182" s="54"/>
      <c r="BPR182" s="54"/>
      <c r="BPS182" s="54"/>
      <c r="BPT182" s="54"/>
      <c r="BPU182" s="54"/>
      <c r="BPV182" s="54"/>
      <c r="BPW182" s="54"/>
      <c r="BPX182" s="54"/>
      <c r="BPY182" s="54"/>
      <c r="BPZ182" s="54"/>
      <c r="BQA182" s="54"/>
      <c r="BQB182" s="54"/>
      <c r="BQC182" s="54"/>
      <c r="BQD182" s="54"/>
      <c r="BQE182" s="54"/>
      <c r="BQF182" s="54"/>
      <c r="BQG182" s="54"/>
      <c r="BQH182" s="54"/>
      <c r="BQI182" s="54"/>
      <c r="BQJ182" s="54"/>
      <c r="BQK182" s="54"/>
      <c r="BQL182" s="54"/>
      <c r="BQM182" s="54"/>
      <c r="BQN182" s="54"/>
      <c r="BQO182" s="54"/>
      <c r="BQP182" s="54"/>
      <c r="BQQ182" s="54"/>
      <c r="BQR182" s="54"/>
      <c r="BQS182" s="54"/>
      <c r="BQT182" s="54"/>
      <c r="BQU182" s="54"/>
      <c r="BQV182" s="54"/>
      <c r="BQW182" s="54"/>
      <c r="BQX182" s="54"/>
      <c r="BQY182" s="54"/>
      <c r="BQZ182" s="54"/>
      <c r="BRA182" s="54"/>
      <c r="BRB182" s="54"/>
      <c r="BRC182" s="54"/>
      <c r="BRD182" s="54"/>
      <c r="BRE182" s="54"/>
      <c r="BRF182" s="54"/>
      <c r="BRG182" s="54"/>
      <c r="BRH182" s="54"/>
      <c r="BRI182" s="54"/>
      <c r="BRJ182" s="54"/>
      <c r="BRK182" s="54"/>
      <c r="BRL182" s="54"/>
      <c r="BRM182" s="54"/>
      <c r="BRN182" s="54"/>
      <c r="BRO182" s="54"/>
      <c r="BRP182" s="54"/>
      <c r="BRQ182" s="54"/>
      <c r="BRR182" s="54"/>
      <c r="BRS182" s="54"/>
      <c r="BRT182" s="54"/>
      <c r="BRU182" s="54"/>
      <c r="BRV182" s="54"/>
      <c r="BRW182" s="54"/>
      <c r="BRX182" s="54"/>
      <c r="BRY182" s="54"/>
      <c r="BRZ182" s="54"/>
      <c r="BSA182" s="54"/>
      <c r="BSB182" s="54"/>
      <c r="BSC182" s="54"/>
      <c r="BSD182" s="54"/>
      <c r="BSE182" s="54"/>
      <c r="BSF182" s="54"/>
      <c r="BSG182" s="54"/>
      <c r="BSH182" s="54"/>
      <c r="BSI182" s="54"/>
      <c r="BSJ182" s="54"/>
      <c r="BSK182" s="54"/>
      <c r="BSL182" s="54"/>
      <c r="BSM182" s="54"/>
      <c r="BSN182" s="54"/>
      <c r="BSO182" s="54"/>
      <c r="BSP182" s="54"/>
      <c r="BSQ182" s="54"/>
      <c r="BSR182" s="54"/>
      <c r="BSS182" s="54"/>
      <c r="BST182" s="54"/>
      <c r="BSU182" s="54"/>
      <c r="BSV182" s="54"/>
      <c r="BSW182" s="54"/>
      <c r="BSX182" s="54"/>
      <c r="BSY182" s="54"/>
      <c r="BSZ182" s="54"/>
      <c r="BTA182" s="54"/>
      <c r="BTB182" s="54"/>
      <c r="BTC182" s="54"/>
      <c r="BTD182" s="54"/>
      <c r="BTE182" s="54"/>
      <c r="BTF182" s="54"/>
      <c r="BTG182" s="54"/>
      <c r="BTH182" s="54"/>
      <c r="BTI182" s="54"/>
      <c r="BTJ182" s="54"/>
      <c r="BTK182" s="54"/>
      <c r="BTL182" s="54"/>
      <c r="BTM182" s="54"/>
      <c r="BTN182" s="54"/>
      <c r="BTO182" s="54"/>
      <c r="BTP182" s="54"/>
      <c r="BTQ182" s="54"/>
      <c r="BTR182" s="54"/>
      <c r="BTS182" s="54"/>
      <c r="BTT182" s="54"/>
      <c r="BTU182" s="54"/>
      <c r="BTV182" s="54"/>
      <c r="BTW182" s="54"/>
      <c r="BTX182" s="54"/>
      <c r="BTY182" s="54"/>
      <c r="BTZ182" s="54"/>
      <c r="BUA182" s="54"/>
      <c r="BUB182" s="54"/>
      <c r="BUC182" s="54"/>
      <c r="BUD182" s="54"/>
      <c r="BUE182" s="54"/>
      <c r="BUF182" s="54"/>
      <c r="BUG182" s="54"/>
      <c r="BUH182" s="54"/>
      <c r="BUI182" s="54"/>
      <c r="BUJ182" s="54"/>
      <c r="BUK182" s="54"/>
      <c r="BUL182" s="54"/>
      <c r="BUM182" s="54"/>
      <c r="BUN182" s="54"/>
      <c r="BUO182" s="54"/>
      <c r="BUP182" s="54"/>
      <c r="BUQ182" s="54"/>
      <c r="BUR182" s="54"/>
      <c r="BUS182" s="54"/>
      <c r="BUT182" s="54"/>
      <c r="BUU182" s="54"/>
      <c r="BUV182" s="54"/>
      <c r="BUW182" s="54"/>
      <c r="BUX182" s="54"/>
      <c r="BUY182" s="54"/>
      <c r="BUZ182" s="54"/>
      <c r="BVA182" s="54"/>
      <c r="BVB182" s="54"/>
      <c r="BVC182" s="54"/>
      <c r="BVD182" s="54"/>
      <c r="BVE182" s="54"/>
      <c r="BVF182" s="54"/>
      <c r="BVG182" s="54"/>
      <c r="BVH182" s="54"/>
      <c r="BVI182" s="54"/>
      <c r="BVJ182" s="54"/>
      <c r="BVK182" s="54"/>
      <c r="BVL182" s="54"/>
      <c r="BVM182" s="54"/>
      <c r="BVN182" s="54"/>
      <c r="BVO182" s="54"/>
      <c r="BVP182" s="54"/>
      <c r="BVQ182" s="54"/>
      <c r="BVR182" s="54"/>
      <c r="BVS182" s="54"/>
      <c r="BVT182" s="54"/>
      <c r="BVU182" s="54"/>
      <c r="BVV182" s="54"/>
      <c r="BVW182" s="54"/>
      <c r="BVX182" s="54"/>
      <c r="BVY182" s="54"/>
      <c r="BVZ182" s="54"/>
      <c r="BWA182" s="54"/>
      <c r="BWB182" s="54"/>
      <c r="BWC182" s="54"/>
      <c r="BWD182" s="54"/>
      <c r="BWE182" s="54"/>
      <c r="BWF182" s="54"/>
      <c r="BWG182" s="54"/>
      <c r="BWH182" s="54"/>
      <c r="BWI182" s="54"/>
      <c r="BWJ182" s="54"/>
      <c r="BWK182" s="54"/>
      <c r="BWL182" s="54"/>
      <c r="BWM182" s="54"/>
      <c r="BWN182" s="54"/>
      <c r="BWO182" s="54"/>
      <c r="BWP182" s="54"/>
      <c r="BWQ182" s="54"/>
      <c r="BWR182" s="54"/>
      <c r="BWS182" s="54"/>
      <c r="BWT182" s="54"/>
      <c r="BWU182" s="54"/>
      <c r="BWV182" s="54"/>
      <c r="BWW182" s="54"/>
      <c r="BWX182" s="54"/>
      <c r="BWY182" s="54"/>
      <c r="BWZ182" s="54"/>
      <c r="BXA182" s="54"/>
      <c r="BXB182" s="54"/>
      <c r="BXC182" s="54"/>
      <c r="BXD182" s="54"/>
      <c r="BXE182" s="54"/>
      <c r="BXF182" s="54"/>
      <c r="BXG182" s="54"/>
      <c r="BXH182" s="54"/>
      <c r="BXI182" s="54"/>
      <c r="BXJ182" s="54"/>
      <c r="BXK182" s="54"/>
      <c r="BXL182" s="54"/>
      <c r="BXM182" s="54"/>
      <c r="BXN182" s="54"/>
      <c r="BXO182" s="54"/>
      <c r="BXP182" s="54"/>
      <c r="BXQ182" s="54"/>
      <c r="BXR182" s="54"/>
      <c r="BXS182" s="54"/>
      <c r="BXT182" s="54"/>
      <c r="BXU182" s="54"/>
      <c r="BXV182" s="54"/>
      <c r="BXW182" s="54"/>
      <c r="BXX182" s="54"/>
      <c r="BXY182" s="54"/>
      <c r="BXZ182" s="54"/>
      <c r="BYA182" s="54"/>
      <c r="BYB182" s="54"/>
      <c r="BYC182" s="54"/>
      <c r="BYD182" s="54"/>
      <c r="BYE182" s="54"/>
      <c r="BYF182" s="54"/>
      <c r="BYG182" s="54"/>
      <c r="BYH182" s="54"/>
      <c r="BYI182" s="54"/>
      <c r="BYJ182" s="54"/>
      <c r="BYK182" s="54"/>
      <c r="BYL182" s="54"/>
      <c r="BYM182" s="54"/>
      <c r="BYN182" s="54"/>
      <c r="BYO182" s="54"/>
      <c r="BYP182" s="54"/>
      <c r="BYQ182" s="54"/>
      <c r="BYR182" s="54"/>
      <c r="BYS182" s="54"/>
      <c r="BYT182" s="54"/>
      <c r="BYU182" s="54"/>
      <c r="BYV182" s="54"/>
      <c r="BYW182" s="54"/>
      <c r="BYX182" s="54"/>
      <c r="BYY182" s="54"/>
      <c r="BYZ182" s="54"/>
      <c r="BZA182" s="54"/>
      <c r="BZB182" s="54"/>
      <c r="BZC182" s="54"/>
      <c r="BZD182" s="54"/>
      <c r="BZE182" s="54"/>
      <c r="BZF182" s="54"/>
      <c r="BZG182" s="54"/>
      <c r="BZH182" s="54"/>
      <c r="BZI182" s="54"/>
      <c r="BZJ182" s="54"/>
      <c r="BZK182" s="54"/>
      <c r="BZL182" s="54"/>
      <c r="BZM182" s="54"/>
      <c r="BZN182" s="54"/>
      <c r="BZO182" s="54"/>
      <c r="BZP182" s="54"/>
      <c r="BZQ182" s="54"/>
      <c r="BZR182" s="54"/>
      <c r="BZS182" s="54"/>
      <c r="BZT182" s="54"/>
      <c r="BZU182" s="54"/>
      <c r="BZV182" s="54"/>
      <c r="BZW182" s="54"/>
      <c r="BZX182" s="54"/>
      <c r="BZY182" s="54"/>
      <c r="BZZ182" s="54"/>
      <c r="CAA182" s="54"/>
      <c r="CAB182" s="54"/>
      <c r="CAC182" s="54"/>
      <c r="CAD182" s="54"/>
      <c r="CAE182" s="54"/>
      <c r="CAF182" s="54"/>
      <c r="CAG182" s="54"/>
      <c r="CAH182" s="54"/>
      <c r="CAI182" s="54"/>
      <c r="CAJ182" s="54"/>
      <c r="CAK182" s="54"/>
      <c r="CAL182" s="54"/>
      <c r="CAM182" s="54"/>
      <c r="CAN182" s="54"/>
      <c r="CAO182" s="54"/>
      <c r="CAP182" s="54"/>
      <c r="CAQ182" s="54"/>
      <c r="CAR182" s="54"/>
      <c r="CAS182" s="54"/>
      <c r="CAT182" s="54"/>
      <c r="CAU182" s="54"/>
      <c r="CAV182" s="54"/>
      <c r="CAW182" s="54"/>
      <c r="CAX182" s="54"/>
      <c r="CAY182" s="54"/>
      <c r="CAZ182" s="54"/>
      <c r="CBA182" s="54"/>
      <c r="CBB182" s="54"/>
      <c r="CBC182" s="54"/>
      <c r="CBD182" s="54"/>
      <c r="CBE182" s="54"/>
      <c r="CBF182" s="54"/>
      <c r="CBG182" s="54"/>
      <c r="CBH182" s="54"/>
      <c r="CBI182" s="54"/>
      <c r="CBJ182" s="54"/>
      <c r="CBK182" s="54"/>
      <c r="CBL182" s="54"/>
      <c r="CBM182" s="54"/>
      <c r="CBN182" s="54"/>
      <c r="CBO182" s="54"/>
      <c r="CBP182" s="54"/>
      <c r="CBQ182" s="54"/>
      <c r="CBR182" s="54"/>
      <c r="CBS182" s="54"/>
      <c r="CBT182" s="54"/>
      <c r="CBU182" s="54"/>
      <c r="CBV182" s="54"/>
      <c r="CBW182" s="54"/>
      <c r="CBX182" s="54"/>
      <c r="CBY182" s="54"/>
      <c r="CBZ182" s="54"/>
      <c r="CCA182" s="54"/>
      <c r="CCB182" s="54"/>
      <c r="CCC182" s="54"/>
      <c r="CCD182" s="54"/>
      <c r="CCE182" s="54"/>
      <c r="CCF182" s="54"/>
      <c r="CCG182" s="54"/>
      <c r="CCH182" s="54"/>
      <c r="CCI182" s="54"/>
      <c r="CCJ182" s="54"/>
      <c r="CCK182" s="54"/>
      <c r="CCL182" s="54"/>
      <c r="CCM182" s="54"/>
      <c r="CCN182" s="54"/>
      <c r="CCO182" s="54"/>
      <c r="CCP182" s="54"/>
      <c r="CCQ182" s="54"/>
      <c r="CCR182" s="54"/>
      <c r="CCS182" s="54"/>
      <c r="CCT182" s="54"/>
      <c r="CCU182" s="54"/>
      <c r="CCV182" s="54"/>
      <c r="CCW182" s="54"/>
      <c r="CCX182" s="54"/>
      <c r="CCY182" s="54"/>
      <c r="CCZ182" s="54"/>
      <c r="CDA182" s="54"/>
      <c r="CDB182" s="54"/>
      <c r="CDC182" s="54"/>
      <c r="CDD182" s="54"/>
      <c r="CDE182" s="54"/>
      <c r="CDF182" s="54"/>
      <c r="CDG182" s="54"/>
      <c r="CDH182" s="54"/>
      <c r="CDI182" s="54"/>
      <c r="CDJ182" s="54"/>
      <c r="CDK182" s="54"/>
      <c r="CDL182" s="54"/>
      <c r="CDM182" s="54"/>
      <c r="CDN182" s="54"/>
      <c r="CDO182" s="54"/>
      <c r="CDP182" s="54"/>
      <c r="CDQ182" s="54"/>
      <c r="CDR182" s="54"/>
      <c r="CDS182" s="54"/>
      <c r="CDT182" s="54"/>
      <c r="CDU182" s="54"/>
      <c r="CDV182" s="54"/>
      <c r="CDW182" s="54"/>
      <c r="CDX182" s="54"/>
      <c r="CDY182" s="54"/>
      <c r="CDZ182" s="54"/>
      <c r="CEA182" s="54"/>
      <c r="CEB182" s="54"/>
      <c r="CEC182" s="54"/>
      <c r="CED182" s="54"/>
      <c r="CEE182" s="54"/>
      <c r="CEF182" s="54"/>
      <c r="CEG182" s="54"/>
      <c r="CEH182" s="54"/>
      <c r="CEI182" s="54"/>
      <c r="CEJ182" s="54"/>
      <c r="CEK182" s="54"/>
      <c r="CEL182" s="54"/>
      <c r="CEM182" s="54"/>
      <c r="CEN182" s="54"/>
      <c r="CEO182" s="54"/>
      <c r="CEP182" s="54"/>
      <c r="CEQ182" s="54"/>
      <c r="CER182" s="54"/>
      <c r="CES182" s="54"/>
      <c r="CET182" s="54"/>
      <c r="CEU182" s="54"/>
      <c r="CEV182" s="54"/>
      <c r="CEW182" s="54"/>
      <c r="CEX182" s="54"/>
      <c r="CEY182" s="54"/>
      <c r="CEZ182" s="54"/>
      <c r="CFA182" s="54"/>
      <c r="CFB182" s="54"/>
      <c r="CFC182" s="54"/>
      <c r="CFD182" s="54"/>
      <c r="CFE182" s="54"/>
      <c r="CFF182" s="54"/>
      <c r="CFG182" s="54"/>
      <c r="CFH182" s="54"/>
      <c r="CFI182" s="54"/>
      <c r="CFJ182" s="54"/>
      <c r="CFK182" s="54"/>
      <c r="CFL182" s="54"/>
      <c r="CFM182" s="54"/>
      <c r="CFN182" s="54"/>
      <c r="CFO182" s="54"/>
      <c r="CFP182" s="54"/>
      <c r="CFQ182" s="54"/>
      <c r="CFR182" s="54"/>
      <c r="CFS182" s="54"/>
      <c r="CFT182" s="54"/>
      <c r="CFU182" s="54"/>
      <c r="CFV182" s="54"/>
      <c r="CFW182" s="54"/>
      <c r="CFX182" s="54"/>
      <c r="CFY182" s="54"/>
      <c r="CFZ182" s="54"/>
      <c r="CGA182" s="54"/>
      <c r="CGB182" s="54"/>
      <c r="CGC182" s="54"/>
      <c r="CGD182" s="54"/>
      <c r="CGE182" s="54"/>
      <c r="CGF182" s="54"/>
      <c r="CGG182" s="54"/>
      <c r="CGH182" s="54"/>
      <c r="CGI182" s="54"/>
      <c r="CGJ182" s="54"/>
      <c r="CGK182" s="54"/>
      <c r="CGL182" s="54"/>
      <c r="CGM182" s="54"/>
      <c r="CGN182" s="54"/>
      <c r="CGO182" s="54"/>
      <c r="CGP182" s="54"/>
      <c r="CGQ182" s="54"/>
      <c r="CGR182" s="54"/>
      <c r="CGS182" s="54"/>
      <c r="CGT182" s="54"/>
      <c r="CGU182" s="54"/>
      <c r="CGV182" s="54"/>
      <c r="CGW182" s="54"/>
      <c r="CGX182" s="54"/>
      <c r="CGY182" s="54"/>
      <c r="CGZ182" s="54"/>
      <c r="CHA182" s="54"/>
      <c r="CHB182" s="54"/>
      <c r="CHC182" s="54"/>
      <c r="CHD182" s="54"/>
      <c r="CHE182" s="54"/>
      <c r="CHF182" s="54"/>
      <c r="CHG182" s="54"/>
      <c r="CHH182" s="54"/>
      <c r="CHI182" s="54"/>
      <c r="CHJ182" s="54"/>
      <c r="CHK182" s="54"/>
      <c r="CHL182" s="54"/>
      <c r="CHM182" s="54"/>
      <c r="CHN182" s="54"/>
      <c r="CHO182" s="54"/>
      <c r="CHP182" s="54"/>
      <c r="CHQ182" s="54"/>
      <c r="CHR182" s="54"/>
      <c r="CHS182" s="54"/>
      <c r="CHT182" s="54"/>
      <c r="CHU182" s="54"/>
      <c r="CHV182" s="54"/>
      <c r="CHW182" s="54"/>
      <c r="CHX182" s="54"/>
      <c r="CHY182" s="54"/>
      <c r="CHZ182" s="54"/>
      <c r="CIA182" s="54"/>
      <c r="CIB182" s="54"/>
      <c r="CIC182" s="54"/>
      <c r="CID182" s="54"/>
      <c r="CIE182" s="54"/>
      <c r="CIF182" s="54"/>
      <c r="CIG182" s="54"/>
      <c r="CIH182" s="54"/>
      <c r="CII182" s="54"/>
      <c r="CIJ182" s="54"/>
      <c r="CIK182" s="54"/>
      <c r="CIL182" s="54"/>
      <c r="CIM182" s="54"/>
      <c r="CIN182" s="54"/>
      <c r="CIO182" s="54"/>
      <c r="CIP182" s="54"/>
      <c r="CIQ182" s="54"/>
      <c r="CIR182" s="54"/>
      <c r="CIS182" s="54"/>
      <c r="CIT182" s="54"/>
      <c r="CIU182" s="54"/>
      <c r="CIV182" s="54"/>
      <c r="CIW182" s="54"/>
      <c r="CIX182" s="54"/>
      <c r="CIY182" s="54"/>
      <c r="CIZ182" s="54"/>
      <c r="CJA182" s="54"/>
      <c r="CJB182" s="54"/>
      <c r="CJC182" s="54"/>
      <c r="CJD182" s="54"/>
      <c r="CJE182" s="54"/>
      <c r="CJF182" s="54"/>
      <c r="CJG182" s="54"/>
      <c r="CJH182" s="54"/>
      <c r="CJI182" s="54"/>
      <c r="CJJ182" s="54"/>
      <c r="CJK182" s="54"/>
      <c r="CJL182" s="54"/>
      <c r="CJM182" s="54"/>
      <c r="CJN182" s="54"/>
      <c r="CJO182" s="54"/>
      <c r="CJP182" s="54"/>
      <c r="CJQ182" s="54"/>
      <c r="CJR182" s="54"/>
      <c r="CJS182" s="54"/>
      <c r="CJT182" s="54"/>
      <c r="CJU182" s="54"/>
      <c r="CJV182" s="54"/>
      <c r="CJW182" s="54"/>
      <c r="CJX182" s="54"/>
      <c r="CJY182" s="54"/>
      <c r="CJZ182" s="54"/>
      <c r="CKA182" s="54"/>
      <c r="CKB182" s="54"/>
      <c r="CKC182" s="54"/>
      <c r="CKD182" s="54"/>
      <c r="CKE182" s="54"/>
      <c r="CKF182" s="54"/>
      <c r="CKG182" s="54"/>
      <c r="CKH182" s="54"/>
      <c r="CKI182" s="54"/>
      <c r="CKJ182" s="54"/>
      <c r="CKK182" s="54"/>
      <c r="CKL182" s="54"/>
      <c r="CKM182" s="54"/>
      <c r="CKN182" s="54"/>
      <c r="CKO182" s="54"/>
      <c r="CKP182" s="54"/>
      <c r="CKQ182" s="54"/>
      <c r="CKR182" s="54"/>
      <c r="CKS182" s="54"/>
      <c r="CKT182" s="54"/>
      <c r="CKU182" s="54"/>
      <c r="CKV182" s="54"/>
      <c r="CKW182" s="54"/>
      <c r="CKX182" s="54"/>
      <c r="CKY182" s="54"/>
      <c r="CKZ182" s="54"/>
      <c r="CLA182" s="54"/>
      <c r="CLB182" s="54"/>
      <c r="CLC182" s="54"/>
      <c r="CLD182" s="54"/>
      <c r="CLE182" s="54"/>
      <c r="CLF182" s="54"/>
      <c r="CLG182" s="54"/>
      <c r="CLH182" s="54"/>
      <c r="CLI182" s="54"/>
      <c r="CLJ182" s="54"/>
      <c r="CLK182" s="54"/>
      <c r="CLL182" s="54"/>
      <c r="CLM182" s="54"/>
      <c r="CLN182" s="54"/>
      <c r="CLO182" s="54"/>
      <c r="CLP182" s="54"/>
      <c r="CLQ182" s="54"/>
      <c r="CLR182" s="54"/>
      <c r="CLS182" s="54"/>
      <c r="CLT182" s="54"/>
      <c r="CLU182" s="54"/>
      <c r="CLV182" s="54"/>
      <c r="CLW182" s="54"/>
      <c r="CLX182" s="54"/>
      <c r="CLY182" s="54"/>
      <c r="CLZ182" s="54"/>
      <c r="CMA182" s="54"/>
      <c r="CMB182" s="54"/>
      <c r="CMC182" s="54"/>
      <c r="CMD182" s="54"/>
      <c r="CME182" s="54"/>
      <c r="CMF182" s="54"/>
      <c r="CMG182" s="54"/>
      <c r="CMH182" s="54"/>
      <c r="CMI182" s="54"/>
      <c r="CMJ182" s="54"/>
      <c r="CMK182" s="54"/>
      <c r="CML182" s="54"/>
      <c r="CMM182" s="54"/>
      <c r="CMN182" s="54"/>
      <c r="CMO182" s="54"/>
      <c r="CMP182" s="54"/>
      <c r="CMQ182" s="54"/>
      <c r="CMR182" s="54"/>
      <c r="CMS182" s="54"/>
      <c r="CMT182" s="54"/>
      <c r="CMU182" s="54"/>
      <c r="CMV182" s="54"/>
      <c r="CMW182" s="54"/>
      <c r="CMX182" s="54"/>
      <c r="CMY182" s="54"/>
      <c r="CMZ182" s="54"/>
      <c r="CNA182" s="54"/>
      <c r="CNB182" s="54"/>
      <c r="CNC182" s="54"/>
      <c r="CND182" s="54"/>
      <c r="CNE182" s="54"/>
      <c r="CNF182" s="54"/>
      <c r="CNG182" s="54"/>
      <c r="CNH182" s="54"/>
      <c r="CNI182" s="54"/>
      <c r="CNJ182" s="54"/>
      <c r="CNK182" s="54"/>
      <c r="CNL182" s="54"/>
      <c r="CNM182" s="54"/>
      <c r="CNN182" s="54"/>
      <c r="CNO182" s="54"/>
      <c r="CNP182" s="54"/>
      <c r="CNQ182" s="54"/>
      <c r="CNR182" s="54"/>
      <c r="CNS182" s="54"/>
      <c r="CNT182" s="54"/>
      <c r="CNU182" s="54"/>
      <c r="CNV182" s="54"/>
      <c r="CNW182" s="54"/>
      <c r="CNX182" s="54"/>
      <c r="CNY182" s="54"/>
      <c r="CNZ182" s="54"/>
      <c r="COA182" s="54"/>
      <c r="COB182" s="54"/>
      <c r="COC182" s="54"/>
      <c r="COD182" s="54"/>
      <c r="COE182" s="54"/>
      <c r="COF182" s="54"/>
      <c r="COG182" s="54"/>
      <c r="COH182" s="54"/>
      <c r="COI182" s="54"/>
      <c r="COJ182" s="54"/>
      <c r="COK182" s="54"/>
      <c r="COL182" s="54"/>
      <c r="COM182" s="54"/>
      <c r="CON182" s="54"/>
      <c r="COO182" s="54"/>
      <c r="COP182" s="54"/>
      <c r="COQ182" s="54"/>
      <c r="COR182" s="54"/>
      <c r="COS182" s="54"/>
      <c r="COT182" s="54"/>
      <c r="COU182" s="54"/>
      <c r="COV182" s="54"/>
      <c r="COW182" s="54"/>
      <c r="COX182" s="54"/>
      <c r="COY182" s="54"/>
      <c r="COZ182" s="54"/>
      <c r="CPA182" s="54"/>
      <c r="CPB182" s="54"/>
      <c r="CPC182" s="54"/>
      <c r="CPD182" s="54"/>
      <c r="CPE182" s="54"/>
      <c r="CPF182" s="54"/>
      <c r="CPG182" s="54"/>
      <c r="CPH182" s="54"/>
      <c r="CPI182" s="54"/>
      <c r="CPJ182" s="54"/>
      <c r="CPK182" s="54"/>
      <c r="CPL182" s="54"/>
      <c r="CPM182" s="54"/>
      <c r="CPN182" s="54"/>
      <c r="CPO182" s="54"/>
      <c r="CPP182" s="54"/>
      <c r="CPQ182" s="54"/>
      <c r="CPR182" s="54"/>
      <c r="CPS182" s="54"/>
      <c r="CPT182" s="54"/>
      <c r="CPU182" s="54"/>
      <c r="CPV182" s="54"/>
      <c r="CPW182" s="54"/>
      <c r="CPX182" s="54"/>
      <c r="CPY182" s="54"/>
      <c r="CPZ182" s="54"/>
      <c r="CQA182" s="54"/>
      <c r="CQB182" s="54"/>
      <c r="CQC182" s="54"/>
      <c r="CQD182" s="54"/>
      <c r="CQE182" s="54"/>
      <c r="CQF182" s="54"/>
      <c r="CQG182" s="54"/>
      <c r="CQH182" s="54"/>
      <c r="CQI182" s="54"/>
      <c r="CQJ182" s="54"/>
      <c r="CQK182" s="54"/>
      <c r="CQL182" s="54"/>
      <c r="CQM182" s="54"/>
      <c r="CQN182" s="54"/>
      <c r="CQO182" s="54"/>
      <c r="CQP182" s="54"/>
      <c r="CQQ182" s="54"/>
      <c r="CQR182" s="54"/>
      <c r="CQS182" s="54"/>
      <c r="CQT182" s="54"/>
      <c r="CQU182" s="54"/>
      <c r="CQV182" s="54"/>
      <c r="CQW182" s="54"/>
      <c r="CQX182" s="54"/>
      <c r="CQY182" s="54"/>
      <c r="CQZ182" s="54"/>
      <c r="CRA182" s="54"/>
      <c r="CRB182" s="54"/>
      <c r="CRC182" s="54"/>
      <c r="CRD182" s="54"/>
      <c r="CRE182" s="54"/>
      <c r="CRF182" s="54"/>
      <c r="CRG182" s="54"/>
      <c r="CRH182" s="54"/>
      <c r="CRI182" s="54"/>
      <c r="CRJ182" s="54"/>
      <c r="CRK182" s="54"/>
      <c r="CRL182" s="54"/>
      <c r="CRM182" s="54"/>
      <c r="CRN182" s="54"/>
      <c r="CRO182" s="54"/>
      <c r="CRP182" s="54"/>
      <c r="CRQ182" s="54"/>
      <c r="CRR182" s="54"/>
      <c r="CRS182" s="54"/>
      <c r="CRT182" s="54"/>
      <c r="CRU182" s="54"/>
      <c r="CRV182" s="54"/>
      <c r="CRW182" s="54"/>
      <c r="CRX182" s="54"/>
      <c r="CRY182" s="54"/>
      <c r="CRZ182" s="54"/>
      <c r="CSA182" s="54"/>
      <c r="CSB182" s="54"/>
      <c r="CSC182" s="54"/>
      <c r="CSD182" s="54"/>
      <c r="CSE182" s="54"/>
      <c r="CSF182" s="54"/>
      <c r="CSG182" s="54"/>
      <c r="CSH182" s="54"/>
      <c r="CSI182" s="54"/>
      <c r="CSJ182" s="54"/>
      <c r="CSK182" s="54"/>
      <c r="CSL182" s="54"/>
      <c r="CSM182" s="54"/>
      <c r="CSN182" s="54"/>
      <c r="CSO182" s="54"/>
      <c r="CSP182" s="54"/>
      <c r="CSQ182" s="54"/>
      <c r="CSR182" s="54"/>
      <c r="CSS182" s="54"/>
      <c r="CST182" s="54"/>
      <c r="CSU182" s="54"/>
      <c r="CSV182" s="54"/>
      <c r="CSW182" s="54"/>
      <c r="CSX182" s="54"/>
      <c r="CSY182" s="54"/>
      <c r="CSZ182" s="54"/>
      <c r="CTA182" s="54"/>
      <c r="CTB182" s="54"/>
      <c r="CTC182" s="54"/>
      <c r="CTD182" s="54"/>
      <c r="CTE182" s="54"/>
      <c r="CTF182" s="54"/>
      <c r="CTG182" s="54"/>
      <c r="CTH182" s="54"/>
      <c r="CTI182" s="54"/>
      <c r="CTJ182" s="54"/>
      <c r="CTK182" s="54"/>
      <c r="CTL182" s="54"/>
      <c r="CTM182" s="54"/>
      <c r="CTN182" s="54"/>
      <c r="CTO182" s="54"/>
      <c r="CTP182" s="54"/>
      <c r="CTQ182" s="54"/>
      <c r="CTR182" s="54"/>
      <c r="CTS182" s="54"/>
      <c r="CTT182" s="54"/>
      <c r="CTU182" s="54"/>
      <c r="CTV182" s="54"/>
      <c r="CTW182" s="54"/>
      <c r="CTX182" s="54"/>
      <c r="CTY182" s="54"/>
      <c r="CTZ182" s="54"/>
      <c r="CUA182" s="54"/>
      <c r="CUB182" s="54"/>
      <c r="CUC182" s="54"/>
      <c r="CUD182" s="54"/>
      <c r="CUE182" s="54"/>
      <c r="CUF182" s="54"/>
      <c r="CUG182" s="54"/>
      <c r="CUH182" s="54"/>
      <c r="CUI182" s="54"/>
      <c r="CUJ182" s="54"/>
      <c r="CUK182" s="54"/>
      <c r="CUL182" s="54"/>
      <c r="CUM182" s="54"/>
      <c r="CUN182" s="54"/>
      <c r="CUO182" s="54"/>
      <c r="CUP182" s="54"/>
      <c r="CUQ182" s="54"/>
      <c r="CUR182" s="54"/>
      <c r="CUS182" s="54"/>
      <c r="CUT182" s="54"/>
      <c r="CUU182" s="54"/>
      <c r="CUV182" s="54"/>
      <c r="CUW182" s="54"/>
      <c r="CUX182" s="54"/>
      <c r="CUY182" s="54"/>
      <c r="CUZ182" s="54"/>
      <c r="CVA182" s="54"/>
      <c r="CVB182" s="54"/>
      <c r="CVC182" s="54"/>
      <c r="CVD182" s="54"/>
      <c r="CVE182" s="54"/>
      <c r="CVF182" s="54"/>
      <c r="CVG182" s="54"/>
      <c r="CVH182" s="54"/>
      <c r="CVI182" s="54"/>
      <c r="CVJ182" s="54"/>
      <c r="CVK182" s="54"/>
      <c r="CVL182" s="54"/>
      <c r="CVM182" s="54"/>
      <c r="CVN182" s="54"/>
      <c r="CVO182" s="54"/>
      <c r="CVP182" s="54"/>
      <c r="CVQ182" s="54"/>
      <c r="CVR182" s="54"/>
      <c r="CVS182" s="54"/>
      <c r="CVT182" s="54"/>
      <c r="CVU182" s="54"/>
      <c r="CVV182" s="54"/>
      <c r="CVW182" s="54"/>
      <c r="CVX182" s="54"/>
      <c r="CVY182" s="54"/>
      <c r="CVZ182" s="54"/>
      <c r="CWA182" s="54"/>
      <c r="CWB182" s="54"/>
      <c r="CWC182" s="54"/>
      <c r="CWD182" s="54"/>
      <c r="CWE182" s="54"/>
      <c r="CWF182" s="54"/>
      <c r="CWG182" s="54"/>
      <c r="CWH182" s="54"/>
      <c r="CWI182" s="54"/>
      <c r="CWJ182" s="54"/>
      <c r="CWK182" s="54"/>
      <c r="CWL182" s="54"/>
      <c r="CWM182" s="54"/>
      <c r="CWN182" s="54"/>
      <c r="CWO182" s="54"/>
      <c r="CWP182" s="54"/>
      <c r="CWQ182" s="54"/>
      <c r="CWR182" s="54"/>
      <c r="CWS182" s="54"/>
      <c r="CWT182" s="54"/>
      <c r="CWU182" s="54"/>
      <c r="CWV182" s="54"/>
      <c r="CWW182" s="54"/>
      <c r="CWX182" s="54"/>
      <c r="CWY182" s="54"/>
      <c r="CWZ182" s="54"/>
      <c r="CXA182" s="54"/>
      <c r="CXB182" s="54"/>
      <c r="CXC182" s="54"/>
      <c r="CXD182" s="54"/>
      <c r="CXE182" s="54"/>
      <c r="CXF182" s="54"/>
      <c r="CXG182" s="54"/>
      <c r="CXH182" s="54"/>
      <c r="CXI182" s="54"/>
      <c r="CXJ182" s="54"/>
      <c r="CXK182" s="54"/>
      <c r="CXL182" s="54"/>
      <c r="CXM182" s="54"/>
      <c r="CXN182" s="54"/>
      <c r="CXO182" s="54"/>
      <c r="CXP182" s="54"/>
      <c r="CXQ182" s="54"/>
      <c r="CXR182" s="54"/>
      <c r="CXS182" s="54"/>
      <c r="CXT182" s="54"/>
      <c r="CXU182" s="54"/>
      <c r="CXV182" s="54"/>
      <c r="CXW182" s="54"/>
      <c r="CXX182" s="54"/>
      <c r="CXY182" s="54"/>
      <c r="CXZ182" s="54"/>
      <c r="CYA182" s="54"/>
      <c r="CYB182" s="54"/>
      <c r="CYC182" s="54"/>
      <c r="CYD182" s="54"/>
      <c r="CYE182" s="54"/>
      <c r="CYF182" s="54"/>
      <c r="CYG182" s="54"/>
      <c r="CYH182" s="54"/>
      <c r="CYI182" s="54"/>
      <c r="CYJ182" s="54"/>
      <c r="CYK182" s="54"/>
      <c r="CYL182" s="54"/>
      <c r="CYM182" s="54"/>
      <c r="CYN182" s="54"/>
      <c r="CYO182" s="54"/>
      <c r="CYP182" s="54"/>
      <c r="CYQ182" s="54"/>
      <c r="CYR182" s="54"/>
      <c r="CYS182" s="54"/>
      <c r="CYT182" s="54"/>
      <c r="CYU182" s="54"/>
      <c r="CYV182" s="54"/>
      <c r="CYW182" s="54"/>
      <c r="CYX182" s="54"/>
      <c r="CYY182" s="54"/>
      <c r="CYZ182" s="54"/>
      <c r="CZA182" s="54"/>
      <c r="CZB182" s="54"/>
      <c r="CZC182" s="54"/>
      <c r="CZD182" s="54"/>
      <c r="CZE182" s="54"/>
      <c r="CZF182" s="54"/>
      <c r="CZG182" s="54"/>
      <c r="CZH182" s="54"/>
      <c r="CZI182" s="54"/>
      <c r="CZJ182" s="54"/>
      <c r="CZK182" s="54"/>
      <c r="CZL182" s="54"/>
      <c r="CZM182" s="54"/>
      <c r="CZN182" s="54"/>
      <c r="CZO182" s="54"/>
      <c r="CZP182" s="54"/>
      <c r="CZQ182" s="54"/>
      <c r="CZR182" s="54"/>
      <c r="CZS182" s="54"/>
      <c r="CZT182" s="54"/>
      <c r="CZU182" s="54"/>
      <c r="CZV182" s="54"/>
      <c r="CZW182" s="54"/>
      <c r="CZX182" s="54"/>
      <c r="CZY182" s="54"/>
      <c r="CZZ182" s="54"/>
      <c r="DAA182" s="54"/>
      <c r="DAB182" s="54"/>
      <c r="DAC182" s="54"/>
      <c r="DAD182" s="54"/>
      <c r="DAE182" s="54"/>
      <c r="DAF182" s="54"/>
      <c r="DAG182" s="54"/>
      <c r="DAH182" s="54"/>
      <c r="DAI182" s="54"/>
      <c r="DAJ182" s="54"/>
      <c r="DAK182" s="54"/>
      <c r="DAL182" s="54"/>
      <c r="DAM182" s="54"/>
      <c r="DAN182" s="54"/>
      <c r="DAO182" s="54"/>
      <c r="DAP182" s="54"/>
      <c r="DAQ182" s="54"/>
      <c r="DAR182" s="54"/>
      <c r="DAS182" s="54"/>
      <c r="DAT182" s="54"/>
      <c r="DAU182" s="54"/>
      <c r="DAV182" s="54"/>
      <c r="DAW182" s="54"/>
      <c r="DAX182" s="54"/>
      <c r="DAY182" s="54"/>
      <c r="DAZ182" s="54"/>
      <c r="DBA182" s="54"/>
      <c r="DBB182" s="54"/>
      <c r="DBC182" s="54"/>
      <c r="DBD182" s="54"/>
      <c r="DBE182" s="54"/>
      <c r="DBF182" s="54"/>
      <c r="DBG182" s="54"/>
      <c r="DBH182" s="54"/>
      <c r="DBI182" s="54"/>
      <c r="DBJ182" s="54"/>
      <c r="DBK182" s="54"/>
      <c r="DBL182" s="54"/>
      <c r="DBM182" s="54"/>
      <c r="DBN182" s="54"/>
      <c r="DBO182" s="54"/>
      <c r="DBP182" s="54"/>
      <c r="DBQ182" s="54"/>
      <c r="DBR182" s="54"/>
      <c r="DBS182" s="54"/>
      <c r="DBT182" s="54"/>
      <c r="DBU182" s="54"/>
      <c r="DBV182" s="54"/>
      <c r="DBW182" s="54"/>
      <c r="DBX182" s="54"/>
      <c r="DBY182" s="54"/>
      <c r="DBZ182" s="54"/>
      <c r="DCA182" s="54"/>
      <c r="DCB182" s="54"/>
      <c r="DCC182" s="54"/>
      <c r="DCD182" s="54"/>
      <c r="DCE182" s="54"/>
      <c r="DCF182" s="54"/>
      <c r="DCG182" s="54"/>
      <c r="DCH182" s="54"/>
      <c r="DCI182" s="54"/>
      <c r="DCJ182" s="54"/>
      <c r="DCK182" s="54"/>
      <c r="DCL182" s="54"/>
      <c r="DCM182" s="54"/>
      <c r="DCN182" s="54"/>
      <c r="DCO182" s="54"/>
      <c r="DCP182" s="54"/>
      <c r="DCQ182" s="54"/>
      <c r="DCR182" s="54"/>
      <c r="DCS182" s="54"/>
      <c r="DCT182" s="54"/>
      <c r="DCU182" s="54"/>
      <c r="DCV182" s="54"/>
      <c r="DCW182" s="54"/>
      <c r="DCX182" s="54"/>
      <c r="DCY182" s="54"/>
      <c r="DCZ182" s="54"/>
      <c r="DDA182" s="54"/>
      <c r="DDB182" s="54"/>
      <c r="DDC182" s="54"/>
      <c r="DDD182" s="54"/>
      <c r="DDE182" s="54"/>
      <c r="DDF182" s="54"/>
      <c r="DDG182" s="54"/>
      <c r="DDH182" s="54"/>
      <c r="DDI182" s="54"/>
      <c r="DDJ182" s="54"/>
      <c r="DDK182" s="54"/>
      <c r="DDL182" s="54"/>
      <c r="DDM182" s="54"/>
      <c r="DDN182" s="54"/>
      <c r="DDO182" s="54"/>
      <c r="DDP182" s="54"/>
      <c r="DDQ182" s="54"/>
      <c r="DDR182" s="54"/>
      <c r="DDS182" s="54"/>
      <c r="DDT182" s="54"/>
      <c r="DDU182" s="54"/>
      <c r="DDV182" s="54"/>
      <c r="DDW182" s="54"/>
      <c r="DDX182" s="54"/>
      <c r="DDY182" s="54"/>
      <c r="DDZ182" s="54"/>
      <c r="DEA182" s="54"/>
      <c r="DEB182" s="54"/>
      <c r="DEC182" s="54"/>
      <c r="DED182" s="54"/>
      <c r="DEE182" s="54"/>
      <c r="DEF182" s="54"/>
      <c r="DEG182" s="54"/>
      <c r="DEH182" s="54"/>
      <c r="DEI182" s="54"/>
      <c r="DEJ182" s="54"/>
      <c r="DEK182" s="54"/>
      <c r="DEL182" s="54"/>
      <c r="DEM182" s="54"/>
      <c r="DEN182" s="54"/>
      <c r="DEO182" s="54"/>
      <c r="DEP182" s="54"/>
      <c r="DEQ182" s="54"/>
      <c r="DER182" s="54"/>
      <c r="DES182" s="54"/>
      <c r="DET182" s="54"/>
      <c r="DEU182" s="54"/>
      <c r="DEV182" s="54"/>
      <c r="DEW182" s="54"/>
      <c r="DEX182" s="54"/>
      <c r="DEY182" s="54"/>
      <c r="DEZ182" s="54"/>
      <c r="DFA182" s="54"/>
      <c r="DFB182" s="54"/>
      <c r="DFC182" s="54"/>
      <c r="DFD182" s="54"/>
      <c r="DFE182" s="54"/>
      <c r="DFF182" s="54"/>
      <c r="DFG182" s="54"/>
      <c r="DFH182" s="54"/>
      <c r="DFI182" s="54"/>
      <c r="DFJ182" s="54"/>
      <c r="DFK182" s="54"/>
      <c r="DFL182" s="54"/>
      <c r="DFM182" s="54"/>
      <c r="DFN182" s="54"/>
      <c r="DFO182" s="54"/>
      <c r="DFP182" s="54"/>
      <c r="DFQ182" s="54"/>
      <c r="DFR182" s="54"/>
      <c r="DFS182" s="54"/>
      <c r="DFT182" s="54"/>
      <c r="DFU182" s="54"/>
      <c r="DFV182" s="54"/>
      <c r="DFW182" s="54"/>
      <c r="DFX182" s="54"/>
      <c r="DFY182" s="54"/>
      <c r="DFZ182" s="54"/>
      <c r="DGA182" s="54"/>
      <c r="DGB182" s="54"/>
      <c r="DGC182" s="54"/>
      <c r="DGD182" s="54"/>
      <c r="DGE182" s="54"/>
      <c r="DGF182" s="54"/>
      <c r="DGG182" s="54"/>
      <c r="DGH182" s="54"/>
      <c r="DGI182" s="54"/>
      <c r="DGJ182" s="54"/>
      <c r="DGK182" s="54"/>
      <c r="DGL182" s="54"/>
      <c r="DGM182" s="54"/>
      <c r="DGN182" s="54"/>
      <c r="DGO182" s="54"/>
      <c r="DGP182" s="54"/>
      <c r="DGQ182" s="54"/>
      <c r="DGR182" s="54"/>
      <c r="DGS182" s="54"/>
      <c r="DGT182" s="54"/>
      <c r="DGU182" s="54"/>
      <c r="DGV182" s="54"/>
      <c r="DGW182" s="54"/>
      <c r="DGX182" s="54"/>
      <c r="DGY182" s="54"/>
      <c r="DGZ182" s="54"/>
      <c r="DHA182" s="54"/>
      <c r="DHB182" s="54"/>
      <c r="DHC182" s="54"/>
      <c r="DHD182" s="54"/>
      <c r="DHE182" s="54"/>
      <c r="DHF182" s="54"/>
      <c r="DHG182" s="54"/>
      <c r="DHH182" s="54"/>
      <c r="DHI182" s="54"/>
      <c r="DHJ182" s="54"/>
      <c r="DHK182" s="54"/>
      <c r="DHL182" s="54"/>
      <c r="DHM182" s="54"/>
      <c r="DHN182" s="54"/>
      <c r="DHO182" s="54"/>
      <c r="DHP182" s="54"/>
      <c r="DHQ182" s="54"/>
      <c r="DHR182" s="54"/>
      <c r="DHS182" s="54"/>
      <c r="DHT182" s="54"/>
      <c r="DHU182" s="54"/>
      <c r="DHV182" s="54"/>
      <c r="DHW182" s="54"/>
      <c r="DHX182" s="54"/>
      <c r="DHY182" s="54"/>
      <c r="DHZ182" s="54"/>
      <c r="DIA182" s="54"/>
      <c r="DIB182" s="54"/>
      <c r="DIC182" s="54"/>
      <c r="DID182" s="54"/>
      <c r="DIE182" s="54"/>
      <c r="DIF182" s="54"/>
      <c r="DIG182" s="54"/>
      <c r="DIH182" s="54"/>
      <c r="DII182" s="54"/>
      <c r="DIJ182" s="54"/>
      <c r="DIK182" s="54"/>
      <c r="DIL182" s="54"/>
      <c r="DIM182" s="54"/>
      <c r="DIN182" s="54"/>
      <c r="DIO182" s="54"/>
      <c r="DIP182" s="54"/>
      <c r="DIQ182" s="54"/>
      <c r="DIR182" s="54"/>
      <c r="DIS182" s="54"/>
      <c r="DIT182" s="54"/>
      <c r="DIU182" s="54"/>
      <c r="DIV182" s="54"/>
      <c r="DIW182" s="54"/>
      <c r="DIX182" s="54"/>
      <c r="DIY182" s="54"/>
      <c r="DIZ182" s="54"/>
      <c r="DJA182" s="54"/>
      <c r="DJB182" s="54"/>
      <c r="DJC182" s="54"/>
      <c r="DJD182" s="54"/>
      <c r="DJE182" s="54"/>
      <c r="DJF182" s="54"/>
      <c r="DJG182" s="54"/>
      <c r="DJH182" s="54"/>
      <c r="DJI182" s="54"/>
      <c r="DJJ182" s="54"/>
      <c r="DJK182" s="54"/>
      <c r="DJL182" s="54"/>
      <c r="DJM182" s="54"/>
      <c r="DJN182" s="54"/>
      <c r="DJO182" s="54"/>
      <c r="DJP182" s="54"/>
      <c r="DJQ182" s="54"/>
      <c r="DJR182" s="54"/>
      <c r="DJS182" s="54"/>
      <c r="DJT182" s="54"/>
      <c r="DJU182" s="54"/>
      <c r="DJV182" s="54"/>
      <c r="DJW182" s="54"/>
      <c r="DJX182" s="54"/>
      <c r="DJY182" s="54"/>
      <c r="DJZ182" s="54"/>
      <c r="DKA182" s="54"/>
      <c r="DKB182" s="54"/>
      <c r="DKC182" s="54"/>
      <c r="DKD182" s="54"/>
      <c r="DKE182" s="54"/>
      <c r="DKF182" s="54"/>
      <c r="DKG182" s="54"/>
      <c r="DKH182" s="54"/>
      <c r="DKI182" s="54"/>
      <c r="DKJ182" s="54"/>
      <c r="DKK182" s="54"/>
      <c r="DKL182" s="54"/>
      <c r="DKM182" s="54"/>
      <c r="DKN182" s="54"/>
      <c r="DKO182" s="54"/>
      <c r="DKP182" s="54"/>
      <c r="DKQ182" s="54"/>
      <c r="DKR182" s="54"/>
      <c r="DKS182" s="54"/>
      <c r="DKT182" s="54"/>
      <c r="DKU182" s="54"/>
      <c r="DKV182" s="54"/>
      <c r="DKW182" s="54"/>
      <c r="DKX182" s="54"/>
      <c r="DKY182" s="54"/>
      <c r="DKZ182" s="54"/>
      <c r="DLA182" s="54"/>
      <c r="DLB182" s="54"/>
      <c r="DLC182" s="54"/>
      <c r="DLD182" s="54"/>
      <c r="DLE182" s="54"/>
      <c r="DLF182" s="54"/>
      <c r="DLG182" s="54"/>
      <c r="DLH182" s="54"/>
      <c r="DLI182" s="54"/>
      <c r="DLJ182" s="54"/>
      <c r="DLK182" s="54"/>
      <c r="DLL182" s="54"/>
      <c r="DLM182" s="54"/>
      <c r="DLN182" s="54"/>
      <c r="DLO182" s="54"/>
      <c r="DLP182" s="54"/>
      <c r="DLQ182" s="54"/>
      <c r="DLR182" s="54"/>
      <c r="DLS182" s="54"/>
      <c r="DLT182" s="54"/>
      <c r="DLU182" s="54"/>
      <c r="DLV182" s="54"/>
      <c r="DLW182" s="54"/>
      <c r="DLX182" s="54"/>
      <c r="DLY182" s="54"/>
      <c r="DLZ182" s="54"/>
      <c r="DMA182" s="54"/>
      <c r="DMB182" s="54"/>
      <c r="DMC182" s="54"/>
      <c r="DMD182" s="54"/>
      <c r="DME182" s="54"/>
      <c r="DMF182" s="54"/>
      <c r="DMG182" s="54"/>
      <c r="DMH182" s="54"/>
      <c r="DMI182" s="54"/>
      <c r="DMJ182" s="54"/>
      <c r="DMK182" s="54"/>
      <c r="DML182" s="54"/>
      <c r="DMM182" s="54"/>
      <c r="DMN182" s="54"/>
      <c r="DMO182" s="54"/>
      <c r="DMP182" s="54"/>
      <c r="DMQ182" s="54"/>
      <c r="DMR182" s="54"/>
      <c r="DMS182" s="54"/>
      <c r="DMT182" s="54"/>
      <c r="DMU182" s="54"/>
      <c r="DMV182" s="54"/>
      <c r="DMW182" s="54"/>
      <c r="DMX182" s="54"/>
      <c r="DMY182" s="54"/>
      <c r="DMZ182" s="54"/>
      <c r="DNA182" s="54"/>
      <c r="DNB182" s="54"/>
      <c r="DNC182" s="54"/>
      <c r="DND182" s="54"/>
      <c r="DNE182" s="54"/>
      <c r="DNF182" s="54"/>
      <c r="DNG182" s="54"/>
      <c r="DNH182" s="54"/>
      <c r="DNI182" s="54"/>
      <c r="DNJ182" s="54"/>
      <c r="DNK182" s="54"/>
      <c r="DNL182" s="54"/>
      <c r="DNM182" s="54"/>
      <c r="DNN182" s="54"/>
      <c r="DNO182" s="54"/>
      <c r="DNP182" s="54"/>
      <c r="DNQ182" s="54"/>
      <c r="DNR182" s="54"/>
      <c r="DNS182" s="54"/>
      <c r="DNT182" s="54"/>
      <c r="DNU182" s="54"/>
      <c r="DNV182" s="54"/>
      <c r="DNW182" s="54"/>
      <c r="DNX182" s="54"/>
      <c r="DNY182" s="54"/>
      <c r="DNZ182" s="54"/>
      <c r="DOA182" s="54"/>
      <c r="DOB182" s="54"/>
      <c r="DOC182" s="54"/>
      <c r="DOD182" s="54"/>
      <c r="DOE182" s="54"/>
      <c r="DOF182" s="54"/>
      <c r="DOG182" s="54"/>
      <c r="DOH182" s="54"/>
      <c r="DOI182" s="54"/>
      <c r="DOJ182" s="54"/>
      <c r="DOK182" s="54"/>
      <c r="DOL182" s="54"/>
      <c r="DOM182" s="54"/>
      <c r="DON182" s="54"/>
      <c r="DOO182" s="54"/>
      <c r="DOP182" s="54"/>
      <c r="DOQ182" s="54"/>
      <c r="DOR182" s="54"/>
      <c r="DOS182" s="54"/>
      <c r="DOT182" s="54"/>
      <c r="DOU182" s="54"/>
      <c r="DOV182" s="54"/>
      <c r="DOW182" s="54"/>
      <c r="DOX182" s="54"/>
      <c r="DOY182" s="54"/>
      <c r="DOZ182" s="54"/>
      <c r="DPA182" s="54"/>
      <c r="DPB182" s="54"/>
      <c r="DPC182" s="54"/>
      <c r="DPD182" s="54"/>
      <c r="DPE182" s="54"/>
      <c r="DPF182" s="54"/>
      <c r="DPG182" s="54"/>
      <c r="DPH182" s="54"/>
      <c r="DPI182" s="54"/>
      <c r="DPJ182" s="54"/>
      <c r="DPK182" s="54"/>
      <c r="DPL182" s="54"/>
      <c r="DPM182" s="54"/>
      <c r="DPN182" s="54"/>
      <c r="DPO182" s="54"/>
      <c r="DPP182" s="54"/>
      <c r="DPQ182" s="54"/>
      <c r="DPR182" s="54"/>
      <c r="DPS182" s="54"/>
      <c r="DPT182" s="54"/>
      <c r="DPU182" s="54"/>
      <c r="DPV182" s="54"/>
      <c r="DPW182" s="54"/>
      <c r="DPX182" s="54"/>
      <c r="DPY182" s="54"/>
      <c r="DPZ182" s="54"/>
      <c r="DQA182" s="54"/>
      <c r="DQB182" s="54"/>
      <c r="DQC182" s="54"/>
      <c r="DQD182" s="54"/>
      <c r="DQE182" s="54"/>
      <c r="DQF182" s="54"/>
      <c r="DQG182" s="54"/>
      <c r="DQH182" s="54"/>
      <c r="DQI182" s="54"/>
      <c r="DQJ182" s="54"/>
      <c r="DQK182" s="54"/>
      <c r="DQL182" s="54"/>
      <c r="DQM182" s="54"/>
      <c r="DQN182" s="54"/>
      <c r="DQO182" s="54"/>
      <c r="DQP182" s="54"/>
      <c r="DQQ182" s="54"/>
      <c r="DQR182" s="54"/>
      <c r="DQS182" s="54"/>
      <c r="DQT182" s="54"/>
      <c r="DQU182" s="54"/>
      <c r="DQV182" s="54"/>
      <c r="DQW182" s="54"/>
      <c r="DQX182" s="54"/>
      <c r="DQY182" s="54"/>
      <c r="DQZ182" s="54"/>
      <c r="DRA182" s="54"/>
      <c r="DRB182" s="54"/>
      <c r="DRC182" s="54"/>
      <c r="DRD182" s="54"/>
      <c r="DRE182" s="54"/>
      <c r="DRF182" s="54"/>
      <c r="DRG182" s="54"/>
      <c r="DRH182" s="54"/>
      <c r="DRI182" s="54"/>
      <c r="DRJ182" s="54"/>
      <c r="DRK182" s="54"/>
      <c r="DRL182" s="54"/>
      <c r="DRM182" s="54"/>
      <c r="DRN182" s="54"/>
      <c r="DRO182" s="54"/>
      <c r="DRP182" s="54"/>
      <c r="DRQ182" s="54"/>
      <c r="DRR182" s="54"/>
      <c r="DRS182" s="54"/>
      <c r="DRT182" s="54"/>
      <c r="DRU182" s="54"/>
      <c r="DRV182" s="54"/>
      <c r="DRW182" s="54"/>
      <c r="DRX182" s="54"/>
      <c r="DRY182" s="54"/>
      <c r="DRZ182" s="54"/>
      <c r="DSA182" s="54"/>
      <c r="DSB182" s="54"/>
      <c r="DSC182" s="54"/>
      <c r="DSD182" s="54"/>
      <c r="DSE182" s="54"/>
      <c r="DSF182" s="54"/>
      <c r="DSG182" s="54"/>
      <c r="DSH182" s="54"/>
      <c r="DSI182" s="54"/>
      <c r="DSJ182" s="54"/>
      <c r="DSK182" s="54"/>
      <c r="DSL182" s="54"/>
      <c r="DSM182" s="54"/>
      <c r="DSN182" s="54"/>
      <c r="DSO182" s="54"/>
      <c r="DSP182" s="54"/>
      <c r="DSQ182" s="54"/>
      <c r="DSR182" s="54"/>
      <c r="DSS182" s="54"/>
      <c r="DST182" s="54"/>
      <c r="DSU182" s="54"/>
      <c r="DSV182" s="54"/>
      <c r="DSW182" s="54"/>
      <c r="DSX182" s="54"/>
      <c r="DSY182" s="54"/>
      <c r="DSZ182" s="54"/>
      <c r="DTA182" s="54"/>
      <c r="DTB182" s="54"/>
      <c r="DTC182" s="54"/>
      <c r="DTD182" s="54"/>
      <c r="DTE182" s="54"/>
      <c r="DTF182" s="54"/>
      <c r="DTG182" s="54"/>
      <c r="DTH182" s="54"/>
      <c r="DTI182" s="54"/>
      <c r="DTJ182" s="54"/>
      <c r="DTK182" s="54"/>
      <c r="DTL182" s="54"/>
      <c r="DTM182" s="54"/>
      <c r="DTN182" s="54"/>
      <c r="DTO182" s="54"/>
      <c r="DTP182" s="54"/>
      <c r="DTQ182" s="54"/>
      <c r="DTR182" s="54"/>
      <c r="DTS182" s="54"/>
      <c r="DTT182" s="54"/>
      <c r="DTU182" s="54"/>
      <c r="DTV182" s="54"/>
      <c r="DTW182" s="54"/>
      <c r="DTX182" s="54"/>
      <c r="DTY182" s="54"/>
      <c r="DTZ182" s="54"/>
      <c r="DUA182" s="54"/>
      <c r="DUB182" s="54"/>
      <c r="DUC182" s="54"/>
      <c r="DUD182" s="54"/>
      <c r="DUE182" s="54"/>
      <c r="DUF182" s="54"/>
      <c r="DUG182" s="54"/>
      <c r="DUH182" s="54"/>
      <c r="DUI182" s="54"/>
      <c r="DUJ182" s="54"/>
      <c r="DUK182" s="54"/>
      <c r="DUL182" s="54"/>
      <c r="DUM182" s="54"/>
      <c r="DUN182" s="54"/>
      <c r="DUO182" s="54"/>
      <c r="DUP182" s="54"/>
      <c r="DUQ182" s="54"/>
      <c r="DUR182" s="54"/>
      <c r="DUS182" s="54"/>
      <c r="DUT182" s="54"/>
      <c r="DUU182" s="54"/>
      <c r="DUV182" s="54"/>
      <c r="DUW182" s="54"/>
      <c r="DUX182" s="54"/>
      <c r="DUY182" s="54"/>
      <c r="DUZ182" s="54"/>
      <c r="DVA182" s="54"/>
      <c r="DVB182" s="54"/>
      <c r="DVC182" s="54"/>
      <c r="DVD182" s="54"/>
      <c r="DVE182" s="54"/>
      <c r="DVF182" s="54"/>
      <c r="DVG182" s="54"/>
      <c r="DVH182" s="54"/>
      <c r="DVI182" s="54"/>
      <c r="DVJ182" s="54"/>
      <c r="DVK182" s="54"/>
      <c r="DVL182" s="54"/>
      <c r="DVM182" s="54"/>
      <c r="DVN182" s="54"/>
      <c r="DVO182" s="54"/>
      <c r="DVP182" s="54"/>
      <c r="DVQ182" s="54"/>
      <c r="DVR182" s="54"/>
      <c r="DVS182" s="54"/>
      <c r="DVT182" s="54"/>
      <c r="DVU182" s="54"/>
      <c r="DVV182" s="54"/>
      <c r="DVW182" s="54"/>
      <c r="DVX182" s="54"/>
      <c r="DVY182" s="54"/>
      <c r="DVZ182" s="54"/>
      <c r="DWA182" s="54"/>
      <c r="DWB182" s="54"/>
      <c r="DWC182" s="54"/>
      <c r="DWD182" s="54"/>
      <c r="DWE182" s="54"/>
      <c r="DWF182" s="54"/>
      <c r="DWG182" s="54"/>
      <c r="DWH182" s="54"/>
      <c r="DWI182" s="54"/>
      <c r="DWJ182" s="54"/>
      <c r="DWK182" s="54"/>
      <c r="DWL182" s="54"/>
      <c r="DWM182" s="54"/>
      <c r="DWN182" s="54"/>
      <c r="DWO182" s="54"/>
      <c r="DWP182" s="54"/>
      <c r="DWQ182" s="54"/>
      <c r="DWR182" s="54"/>
      <c r="DWS182" s="54"/>
      <c r="DWT182" s="54"/>
      <c r="DWU182" s="54"/>
      <c r="DWV182" s="54"/>
      <c r="DWW182" s="54"/>
      <c r="DWX182" s="54"/>
      <c r="DWY182" s="54"/>
      <c r="DWZ182" s="54"/>
      <c r="DXA182" s="54"/>
      <c r="DXB182" s="54"/>
      <c r="DXC182" s="54"/>
      <c r="DXD182" s="54"/>
      <c r="DXE182" s="54"/>
      <c r="DXF182" s="54"/>
      <c r="DXG182" s="54"/>
      <c r="DXH182" s="54"/>
      <c r="DXI182" s="54"/>
      <c r="DXJ182" s="54"/>
      <c r="DXK182" s="54"/>
      <c r="DXL182" s="54"/>
      <c r="DXM182" s="54"/>
      <c r="DXN182" s="54"/>
      <c r="DXO182" s="54"/>
      <c r="DXP182" s="54"/>
      <c r="DXQ182" s="54"/>
      <c r="DXR182" s="54"/>
      <c r="DXS182" s="54"/>
      <c r="DXT182" s="54"/>
      <c r="DXU182" s="54"/>
      <c r="DXV182" s="54"/>
      <c r="DXW182" s="54"/>
      <c r="DXX182" s="54"/>
      <c r="DXY182" s="54"/>
      <c r="DXZ182" s="54"/>
      <c r="DYA182" s="54"/>
      <c r="DYB182" s="54"/>
      <c r="DYC182" s="54"/>
      <c r="DYD182" s="54"/>
      <c r="DYE182" s="54"/>
      <c r="DYF182" s="54"/>
      <c r="DYG182" s="54"/>
      <c r="DYH182" s="54"/>
      <c r="DYI182" s="54"/>
      <c r="DYJ182" s="54"/>
      <c r="DYK182" s="54"/>
      <c r="DYL182" s="54"/>
      <c r="DYM182" s="54"/>
      <c r="DYN182" s="54"/>
      <c r="DYO182" s="54"/>
      <c r="DYP182" s="54"/>
      <c r="DYQ182" s="54"/>
      <c r="DYR182" s="54"/>
      <c r="DYS182" s="54"/>
      <c r="DYT182" s="54"/>
      <c r="DYU182" s="54"/>
      <c r="DYV182" s="54"/>
      <c r="DYW182" s="54"/>
      <c r="DYX182" s="54"/>
      <c r="DYY182" s="54"/>
      <c r="DYZ182" s="54"/>
      <c r="DZA182" s="54"/>
      <c r="DZB182" s="54"/>
      <c r="DZC182" s="54"/>
      <c r="DZD182" s="54"/>
      <c r="DZE182" s="54"/>
      <c r="DZF182" s="54"/>
      <c r="DZG182" s="54"/>
      <c r="DZH182" s="54"/>
      <c r="DZI182" s="54"/>
      <c r="DZJ182" s="54"/>
      <c r="DZK182" s="54"/>
      <c r="DZL182" s="54"/>
      <c r="DZM182" s="54"/>
      <c r="DZN182" s="54"/>
      <c r="DZO182" s="54"/>
      <c r="DZP182" s="54"/>
      <c r="DZQ182" s="54"/>
      <c r="DZR182" s="54"/>
      <c r="DZS182" s="54"/>
      <c r="DZT182" s="54"/>
      <c r="DZU182" s="54"/>
      <c r="DZV182" s="54"/>
      <c r="DZW182" s="54"/>
      <c r="DZX182" s="54"/>
      <c r="DZY182" s="54"/>
      <c r="DZZ182" s="54"/>
      <c r="EAA182" s="54"/>
      <c r="EAB182" s="54"/>
      <c r="EAC182" s="54"/>
      <c r="EAD182" s="54"/>
      <c r="EAE182" s="54"/>
      <c r="EAF182" s="54"/>
      <c r="EAG182" s="54"/>
      <c r="EAH182" s="54"/>
      <c r="EAI182" s="54"/>
      <c r="EAJ182" s="54"/>
      <c r="EAK182" s="54"/>
      <c r="EAL182" s="54"/>
      <c r="EAM182" s="54"/>
      <c r="EAN182" s="54"/>
      <c r="EAO182" s="54"/>
      <c r="EAP182" s="54"/>
      <c r="EAQ182" s="54"/>
      <c r="EAR182" s="54"/>
      <c r="EAS182" s="54"/>
      <c r="EAT182" s="54"/>
      <c r="EAU182" s="54"/>
      <c r="EAV182" s="54"/>
      <c r="EAW182" s="54"/>
      <c r="EAX182" s="54"/>
      <c r="EAY182" s="54"/>
      <c r="EAZ182" s="54"/>
      <c r="EBA182" s="54"/>
      <c r="EBB182" s="54"/>
      <c r="EBC182" s="54"/>
      <c r="EBD182" s="54"/>
      <c r="EBE182" s="54"/>
      <c r="EBF182" s="54"/>
      <c r="EBG182" s="54"/>
      <c r="EBH182" s="54"/>
      <c r="EBI182" s="54"/>
      <c r="EBJ182" s="54"/>
      <c r="EBK182" s="54"/>
      <c r="EBL182" s="54"/>
      <c r="EBM182" s="54"/>
      <c r="EBN182" s="54"/>
      <c r="EBO182" s="54"/>
      <c r="EBP182" s="54"/>
      <c r="EBQ182" s="54"/>
      <c r="EBR182" s="54"/>
      <c r="EBS182" s="54"/>
      <c r="EBT182" s="54"/>
      <c r="EBU182" s="54"/>
      <c r="EBV182" s="54"/>
      <c r="EBW182" s="54"/>
      <c r="EBX182" s="54"/>
      <c r="EBY182" s="54"/>
      <c r="EBZ182" s="54"/>
      <c r="ECA182" s="54"/>
      <c r="ECB182" s="54"/>
      <c r="ECC182" s="54"/>
      <c r="ECD182" s="54"/>
      <c r="ECE182" s="54"/>
      <c r="ECF182" s="54"/>
      <c r="ECG182" s="54"/>
      <c r="ECH182" s="54"/>
      <c r="ECI182" s="54"/>
      <c r="ECJ182" s="54"/>
      <c r="ECK182" s="54"/>
      <c r="ECL182" s="54"/>
      <c r="ECM182" s="54"/>
      <c r="ECN182" s="54"/>
      <c r="ECO182" s="54"/>
      <c r="ECP182" s="54"/>
      <c r="ECQ182" s="54"/>
      <c r="ECR182" s="54"/>
      <c r="ECS182" s="54"/>
      <c r="ECT182" s="54"/>
      <c r="ECU182" s="54"/>
      <c r="ECV182" s="54"/>
      <c r="ECW182" s="54"/>
      <c r="ECX182" s="54"/>
      <c r="ECY182" s="54"/>
      <c r="ECZ182" s="54"/>
      <c r="EDA182" s="54"/>
      <c r="EDB182" s="54"/>
      <c r="EDC182" s="54"/>
      <c r="EDD182" s="54"/>
      <c r="EDE182" s="54"/>
      <c r="EDF182" s="54"/>
      <c r="EDG182" s="54"/>
      <c r="EDH182" s="54"/>
      <c r="EDI182" s="54"/>
      <c r="EDJ182" s="54"/>
      <c r="EDK182" s="54"/>
      <c r="EDL182" s="54"/>
      <c r="EDM182" s="54"/>
      <c r="EDN182" s="54"/>
      <c r="EDO182" s="54"/>
      <c r="EDP182" s="54"/>
      <c r="EDQ182" s="54"/>
      <c r="EDR182" s="54"/>
      <c r="EDS182" s="54"/>
      <c r="EDT182" s="54"/>
      <c r="EDU182" s="54"/>
      <c r="EDV182" s="54"/>
      <c r="EDW182" s="54"/>
      <c r="EDX182" s="54"/>
      <c r="EDY182" s="54"/>
      <c r="EDZ182" s="54"/>
      <c r="EEA182" s="54"/>
      <c r="EEB182" s="54"/>
      <c r="EEC182" s="54"/>
      <c r="EED182" s="54"/>
      <c r="EEE182" s="54"/>
      <c r="EEF182" s="54"/>
      <c r="EEG182" s="54"/>
      <c r="EEH182" s="54"/>
      <c r="EEI182" s="54"/>
      <c r="EEJ182" s="54"/>
      <c r="EEK182" s="54"/>
      <c r="EEL182" s="54"/>
      <c r="EEM182" s="54"/>
      <c r="EEN182" s="54"/>
      <c r="EEO182" s="54"/>
      <c r="EEP182" s="54"/>
      <c r="EEQ182" s="54"/>
      <c r="EER182" s="54"/>
      <c r="EES182" s="54"/>
      <c r="EET182" s="54"/>
      <c r="EEU182" s="54"/>
      <c r="EEV182" s="54"/>
      <c r="EEW182" s="54"/>
      <c r="EEX182" s="54"/>
      <c r="EEY182" s="54"/>
      <c r="EEZ182" s="54"/>
      <c r="EFA182" s="54"/>
      <c r="EFB182" s="54"/>
      <c r="EFC182" s="54"/>
      <c r="EFD182" s="54"/>
      <c r="EFE182" s="54"/>
      <c r="EFF182" s="54"/>
      <c r="EFG182" s="54"/>
      <c r="EFH182" s="54"/>
      <c r="EFI182" s="54"/>
      <c r="EFJ182" s="54"/>
      <c r="EFK182" s="54"/>
      <c r="EFL182" s="54"/>
      <c r="EFM182" s="54"/>
      <c r="EFN182" s="54"/>
      <c r="EFO182" s="54"/>
      <c r="EFP182" s="54"/>
      <c r="EFQ182" s="54"/>
      <c r="EFR182" s="54"/>
      <c r="EFS182" s="54"/>
      <c r="EFT182" s="54"/>
      <c r="EFU182" s="54"/>
      <c r="EFV182" s="54"/>
      <c r="EFW182" s="54"/>
      <c r="EFX182" s="54"/>
      <c r="EFY182" s="54"/>
      <c r="EFZ182" s="54"/>
      <c r="EGA182" s="54"/>
      <c r="EGB182" s="54"/>
      <c r="EGC182" s="54"/>
      <c r="EGD182" s="54"/>
      <c r="EGE182" s="54"/>
      <c r="EGF182" s="54"/>
      <c r="EGG182" s="54"/>
      <c r="EGH182" s="54"/>
      <c r="EGI182" s="54"/>
      <c r="EGJ182" s="54"/>
      <c r="EGK182" s="54"/>
      <c r="EGL182" s="54"/>
      <c r="EGM182" s="54"/>
      <c r="EGN182" s="54"/>
      <c r="EGO182" s="54"/>
      <c r="EGP182" s="54"/>
      <c r="EGQ182" s="54"/>
      <c r="EGR182" s="54"/>
      <c r="EGS182" s="54"/>
      <c r="EGT182" s="54"/>
      <c r="EGU182" s="54"/>
      <c r="EGV182" s="54"/>
      <c r="EGW182" s="54"/>
      <c r="EGX182" s="54"/>
      <c r="EGY182" s="54"/>
      <c r="EGZ182" s="54"/>
      <c r="EHA182" s="54"/>
      <c r="EHB182" s="54"/>
      <c r="EHC182" s="54"/>
      <c r="EHD182" s="54"/>
      <c r="EHE182" s="54"/>
      <c r="EHF182" s="54"/>
      <c r="EHG182" s="54"/>
      <c r="EHH182" s="54"/>
      <c r="EHI182" s="54"/>
      <c r="EHJ182" s="54"/>
      <c r="EHK182" s="54"/>
      <c r="EHL182" s="54"/>
      <c r="EHM182" s="54"/>
      <c r="EHN182" s="54"/>
      <c r="EHO182" s="54"/>
      <c r="EHP182" s="54"/>
      <c r="EHQ182" s="54"/>
      <c r="EHR182" s="54"/>
      <c r="EHS182" s="54"/>
      <c r="EHT182" s="54"/>
      <c r="EHU182" s="54"/>
      <c r="EHV182" s="54"/>
      <c r="EHW182" s="54"/>
      <c r="EHX182" s="54"/>
      <c r="EHY182" s="54"/>
      <c r="EHZ182" s="54"/>
      <c r="EIA182" s="54"/>
      <c r="EIB182" s="54"/>
      <c r="EIC182" s="54"/>
      <c r="EID182" s="54"/>
      <c r="EIE182" s="54"/>
      <c r="EIF182" s="54"/>
      <c r="EIG182" s="54"/>
      <c r="EIH182" s="54"/>
      <c r="EII182" s="54"/>
      <c r="EIJ182" s="54"/>
      <c r="EIK182" s="54"/>
      <c r="EIL182" s="54"/>
      <c r="EIM182" s="54"/>
      <c r="EIN182" s="54"/>
      <c r="EIO182" s="54"/>
      <c r="EIP182" s="54"/>
      <c r="EIQ182" s="54"/>
      <c r="EIR182" s="54"/>
      <c r="EIS182" s="54"/>
      <c r="EIT182" s="54"/>
      <c r="EIU182" s="54"/>
      <c r="EIV182" s="54"/>
      <c r="EIW182" s="54"/>
      <c r="EIX182" s="54"/>
      <c r="EIY182" s="54"/>
      <c r="EIZ182" s="54"/>
      <c r="EJA182" s="54"/>
      <c r="EJB182" s="54"/>
      <c r="EJC182" s="54"/>
      <c r="EJD182" s="54"/>
      <c r="EJE182" s="54"/>
      <c r="EJF182" s="54"/>
      <c r="EJG182" s="54"/>
      <c r="EJH182" s="54"/>
      <c r="EJI182" s="54"/>
      <c r="EJJ182" s="54"/>
      <c r="EJK182" s="54"/>
      <c r="EJL182" s="54"/>
      <c r="EJM182" s="54"/>
      <c r="EJN182" s="54"/>
      <c r="EJO182" s="54"/>
      <c r="EJP182" s="54"/>
      <c r="EJQ182" s="54"/>
      <c r="EJR182" s="54"/>
      <c r="EJS182" s="54"/>
      <c r="EJT182" s="54"/>
      <c r="EJU182" s="54"/>
      <c r="EJV182" s="54"/>
      <c r="EJW182" s="54"/>
      <c r="EJX182" s="54"/>
      <c r="EJY182" s="54"/>
      <c r="EJZ182" s="54"/>
      <c r="EKA182" s="54"/>
      <c r="EKB182" s="54"/>
      <c r="EKC182" s="54"/>
      <c r="EKD182" s="54"/>
      <c r="EKE182" s="54"/>
      <c r="EKF182" s="54"/>
      <c r="EKG182" s="54"/>
      <c r="EKH182" s="54"/>
      <c r="EKI182" s="54"/>
      <c r="EKJ182" s="54"/>
      <c r="EKK182" s="54"/>
      <c r="EKL182" s="54"/>
      <c r="EKM182" s="54"/>
      <c r="EKN182" s="54"/>
      <c r="EKO182" s="54"/>
      <c r="EKP182" s="54"/>
      <c r="EKQ182" s="54"/>
      <c r="EKR182" s="54"/>
      <c r="EKS182" s="54"/>
      <c r="EKT182" s="54"/>
      <c r="EKU182" s="54"/>
      <c r="EKV182" s="54"/>
      <c r="EKW182" s="54"/>
      <c r="EKX182" s="54"/>
      <c r="EKY182" s="54"/>
      <c r="EKZ182" s="54"/>
      <c r="ELA182" s="54"/>
      <c r="ELB182" s="54"/>
      <c r="ELC182" s="54"/>
      <c r="ELD182" s="54"/>
      <c r="ELE182" s="54"/>
      <c r="ELF182" s="54"/>
      <c r="ELG182" s="54"/>
      <c r="ELH182" s="54"/>
      <c r="ELI182" s="54"/>
      <c r="ELJ182" s="54"/>
      <c r="ELK182" s="54"/>
      <c r="ELL182" s="54"/>
      <c r="ELM182" s="54"/>
      <c r="ELN182" s="54"/>
      <c r="ELO182" s="54"/>
      <c r="ELP182" s="54"/>
      <c r="ELQ182" s="54"/>
      <c r="ELR182" s="54"/>
      <c r="ELS182" s="54"/>
      <c r="ELT182" s="54"/>
      <c r="ELU182" s="54"/>
      <c r="ELV182" s="54"/>
      <c r="ELW182" s="54"/>
      <c r="ELX182" s="54"/>
      <c r="ELY182" s="54"/>
      <c r="ELZ182" s="54"/>
      <c r="EMA182" s="54"/>
      <c r="EMB182" s="54"/>
      <c r="EMC182" s="54"/>
      <c r="EMD182" s="54"/>
      <c r="EME182" s="54"/>
      <c r="EMF182" s="54"/>
      <c r="EMG182" s="54"/>
      <c r="EMH182" s="54"/>
      <c r="EMI182" s="54"/>
      <c r="EMJ182" s="54"/>
      <c r="EMK182" s="54"/>
      <c r="EML182" s="54"/>
      <c r="EMM182" s="54"/>
      <c r="EMN182" s="54"/>
      <c r="EMO182" s="54"/>
      <c r="EMP182" s="54"/>
      <c r="EMQ182" s="54"/>
      <c r="EMR182" s="54"/>
      <c r="EMS182" s="54"/>
      <c r="EMT182" s="54"/>
      <c r="EMU182" s="54"/>
      <c r="EMV182" s="54"/>
      <c r="EMW182" s="54"/>
      <c r="EMX182" s="54"/>
      <c r="EMY182" s="54"/>
      <c r="EMZ182" s="54"/>
      <c r="ENA182" s="54"/>
      <c r="ENB182" s="54"/>
      <c r="ENC182" s="54"/>
      <c r="END182" s="54"/>
      <c r="ENE182" s="54"/>
      <c r="ENF182" s="54"/>
      <c r="ENG182" s="54"/>
      <c r="ENH182" s="54"/>
      <c r="ENI182" s="54"/>
      <c r="ENJ182" s="54"/>
      <c r="ENK182" s="54"/>
      <c r="ENL182" s="54"/>
      <c r="ENM182" s="54"/>
      <c r="ENN182" s="54"/>
      <c r="ENO182" s="54"/>
      <c r="ENP182" s="54"/>
      <c r="ENQ182" s="54"/>
      <c r="ENR182" s="54"/>
      <c r="ENS182" s="54"/>
      <c r="ENT182" s="54"/>
      <c r="ENU182" s="54"/>
      <c r="ENV182" s="54"/>
      <c r="ENW182" s="54"/>
      <c r="ENX182" s="54"/>
      <c r="ENY182" s="54"/>
      <c r="ENZ182" s="54"/>
      <c r="EOA182" s="54"/>
      <c r="EOB182" s="54"/>
      <c r="EOC182" s="54"/>
      <c r="EOD182" s="54"/>
      <c r="EOE182" s="54"/>
      <c r="EOF182" s="54"/>
      <c r="EOG182" s="54"/>
      <c r="EOH182" s="54"/>
      <c r="EOI182" s="54"/>
      <c r="EOJ182" s="54"/>
      <c r="EOK182" s="54"/>
      <c r="EOL182" s="54"/>
      <c r="EOM182" s="54"/>
      <c r="EON182" s="54"/>
      <c r="EOO182" s="54"/>
      <c r="EOP182" s="54"/>
      <c r="EOQ182" s="54"/>
      <c r="EOR182" s="54"/>
      <c r="EOS182" s="54"/>
      <c r="EOT182" s="54"/>
      <c r="EOU182" s="54"/>
      <c r="EOV182" s="54"/>
      <c r="EOW182" s="54"/>
      <c r="EOX182" s="54"/>
      <c r="EOY182" s="54"/>
      <c r="EOZ182" s="54"/>
      <c r="EPA182" s="54"/>
      <c r="EPB182" s="54"/>
      <c r="EPC182" s="54"/>
      <c r="EPD182" s="54"/>
      <c r="EPE182" s="54"/>
      <c r="EPF182" s="54"/>
      <c r="EPG182" s="54"/>
      <c r="EPH182" s="54"/>
      <c r="EPI182" s="54"/>
      <c r="EPJ182" s="54"/>
      <c r="EPK182" s="54"/>
      <c r="EPL182" s="54"/>
      <c r="EPM182" s="54"/>
      <c r="EPN182" s="54"/>
      <c r="EPO182" s="54"/>
      <c r="EPP182" s="54"/>
      <c r="EPQ182" s="54"/>
      <c r="EPR182" s="54"/>
      <c r="EPS182" s="54"/>
      <c r="EPT182" s="54"/>
      <c r="EPU182" s="54"/>
      <c r="EPV182" s="54"/>
      <c r="EPW182" s="54"/>
      <c r="EPX182" s="54"/>
      <c r="EPY182" s="54"/>
      <c r="EPZ182" s="54"/>
      <c r="EQA182" s="54"/>
      <c r="EQB182" s="54"/>
      <c r="EQC182" s="54"/>
      <c r="EQD182" s="54"/>
      <c r="EQE182" s="54"/>
      <c r="EQF182" s="54"/>
      <c r="EQG182" s="54"/>
      <c r="EQH182" s="54"/>
      <c r="EQI182" s="54"/>
      <c r="EQJ182" s="54"/>
      <c r="EQK182" s="54"/>
      <c r="EQL182" s="54"/>
      <c r="EQM182" s="54"/>
      <c r="EQN182" s="54"/>
      <c r="EQO182" s="54"/>
      <c r="EQP182" s="54"/>
      <c r="EQQ182" s="54"/>
      <c r="EQR182" s="54"/>
      <c r="EQS182" s="54"/>
      <c r="EQT182" s="54"/>
      <c r="EQU182" s="54"/>
      <c r="EQV182" s="54"/>
      <c r="EQW182" s="54"/>
      <c r="EQX182" s="54"/>
      <c r="EQY182" s="54"/>
      <c r="EQZ182" s="54"/>
      <c r="ERA182" s="54"/>
      <c r="ERB182" s="54"/>
      <c r="ERC182" s="54"/>
      <c r="ERD182" s="54"/>
      <c r="ERE182" s="54"/>
      <c r="ERF182" s="54"/>
      <c r="ERG182" s="54"/>
      <c r="ERH182" s="54"/>
      <c r="ERI182" s="54"/>
      <c r="ERJ182" s="54"/>
      <c r="ERK182" s="54"/>
      <c r="ERL182" s="54"/>
      <c r="ERM182" s="54"/>
      <c r="ERN182" s="54"/>
      <c r="ERO182" s="54"/>
      <c r="ERP182" s="54"/>
      <c r="ERQ182" s="54"/>
      <c r="ERR182" s="54"/>
      <c r="ERS182" s="54"/>
      <c r="ERT182" s="54"/>
      <c r="ERU182" s="54"/>
      <c r="ERV182" s="54"/>
      <c r="ERW182" s="54"/>
      <c r="ERX182" s="54"/>
      <c r="ERY182" s="54"/>
      <c r="ERZ182" s="54"/>
      <c r="ESA182" s="54"/>
      <c r="ESB182" s="54"/>
      <c r="ESC182" s="54"/>
      <c r="ESD182" s="54"/>
      <c r="ESE182" s="54"/>
      <c r="ESF182" s="54"/>
      <c r="ESG182" s="54"/>
      <c r="ESH182" s="54"/>
      <c r="ESI182" s="54"/>
      <c r="ESJ182" s="54"/>
      <c r="ESK182" s="54"/>
      <c r="ESL182" s="54"/>
      <c r="ESM182" s="54"/>
      <c r="ESN182" s="54"/>
      <c r="ESO182" s="54"/>
      <c r="ESP182" s="54"/>
      <c r="ESQ182" s="54"/>
      <c r="ESR182" s="54"/>
      <c r="ESS182" s="54"/>
      <c r="EST182" s="54"/>
      <c r="ESU182" s="54"/>
      <c r="ESV182" s="54"/>
      <c r="ESW182" s="54"/>
      <c r="ESX182" s="54"/>
      <c r="ESY182" s="54"/>
      <c r="ESZ182" s="54"/>
      <c r="ETA182" s="54"/>
      <c r="ETB182" s="54"/>
      <c r="ETC182" s="54"/>
      <c r="ETD182" s="54"/>
      <c r="ETE182" s="54"/>
      <c r="ETF182" s="54"/>
      <c r="ETG182" s="54"/>
      <c r="ETH182" s="54"/>
      <c r="ETI182" s="54"/>
      <c r="ETJ182" s="54"/>
      <c r="ETK182" s="54"/>
      <c r="ETL182" s="54"/>
      <c r="ETM182" s="54"/>
      <c r="ETN182" s="54"/>
      <c r="ETO182" s="54"/>
      <c r="ETP182" s="54"/>
      <c r="ETQ182" s="54"/>
      <c r="ETR182" s="54"/>
      <c r="ETS182" s="54"/>
      <c r="ETT182" s="54"/>
      <c r="ETU182" s="54"/>
      <c r="ETV182" s="54"/>
      <c r="ETW182" s="54"/>
      <c r="ETX182" s="54"/>
      <c r="ETY182" s="54"/>
      <c r="ETZ182" s="54"/>
      <c r="EUA182" s="54"/>
      <c r="EUB182" s="54"/>
      <c r="EUC182" s="54"/>
      <c r="EUD182" s="54"/>
      <c r="EUE182" s="54"/>
      <c r="EUF182" s="54"/>
      <c r="EUG182" s="54"/>
      <c r="EUH182" s="54"/>
      <c r="EUI182" s="54"/>
      <c r="EUJ182" s="54"/>
      <c r="EUK182" s="54"/>
      <c r="EUL182" s="54"/>
      <c r="EUM182" s="54"/>
      <c r="EUN182" s="54"/>
      <c r="EUO182" s="54"/>
      <c r="EUP182" s="54"/>
      <c r="EUQ182" s="54"/>
      <c r="EUR182" s="54"/>
      <c r="EUS182" s="54"/>
      <c r="EUT182" s="54"/>
      <c r="EUU182" s="54"/>
      <c r="EUV182" s="54"/>
      <c r="EUW182" s="54"/>
      <c r="EUX182" s="54"/>
      <c r="EUY182" s="54"/>
      <c r="EUZ182" s="54"/>
      <c r="EVA182" s="54"/>
      <c r="EVB182" s="54"/>
      <c r="EVC182" s="54"/>
      <c r="EVD182" s="54"/>
      <c r="EVE182" s="54"/>
      <c r="EVF182" s="54"/>
      <c r="EVG182" s="54"/>
      <c r="EVH182" s="54"/>
      <c r="EVI182" s="54"/>
      <c r="EVJ182" s="54"/>
      <c r="EVK182" s="54"/>
      <c r="EVL182" s="54"/>
      <c r="EVM182" s="54"/>
      <c r="EVN182" s="54"/>
      <c r="EVO182" s="54"/>
      <c r="EVP182" s="54"/>
      <c r="EVQ182" s="54"/>
      <c r="EVR182" s="54"/>
      <c r="EVS182" s="54"/>
      <c r="EVT182" s="54"/>
      <c r="EVU182" s="54"/>
      <c r="EVV182" s="54"/>
      <c r="EVW182" s="54"/>
      <c r="EVX182" s="54"/>
      <c r="EVY182" s="54"/>
      <c r="EVZ182" s="54"/>
      <c r="EWA182" s="54"/>
      <c r="EWB182" s="54"/>
      <c r="EWC182" s="54"/>
      <c r="EWD182" s="54"/>
      <c r="EWE182" s="54"/>
      <c r="EWF182" s="54"/>
      <c r="EWG182" s="54"/>
      <c r="EWH182" s="54"/>
      <c r="EWI182" s="54"/>
      <c r="EWJ182" s="54"/>
      <c r="EWK182" s="54"/>
      <c r="EWL182" s="54"/>
      <c r="EWM182" s="54"/>
      <c r="EWN182" s="54"/>
      <c r="EWO182" s="54"/>
      <c r="EWP182" s="54"/>
      <c r="EWQ182" s="54"/>
      <c r="EWR182" s="54"/>
      <c r="EWS182" s="54"/>
      <c r="EWT182" s="54"/>
      <c r="EWU182" s="54"/>
      <c r="EWV182" s="54"/>
      <c r="EWW182" s="54"/>
      <c r="EWX182" s="54"/>
      <c r="EWY182" s="54"/>
      <c r="EWZ182" s="54"/>
      <c r="EXA182" s="54"/>
      <c r="EXB182" s="54"/>
      <c r="EXC182" s="54"/>
      <c r="EXD182" s="54"/>
      <c r="EXE182" s="54"/>
      <c r="EXF182" s="54"/>
      <c r="EXG182" s="54"/>
      <c r="EXH182" s="54"/>
      <c r="EXI182" s="54"/>
      <c r="EXJ182" s="54"/>
      <c r="EXK182" s="54"/>
      <c r="EXL182" s="54"/>
      <c r="EXM182" s="54"/>
      <c r="EXN182" s="54"/>
      <c r="EXO182" s="54"/>
      <c r="EXP182" s="54"/>
      <c r="EXQ182" s="54"/>
      <c r="EXR182" s="54"/>
      <c r="EXS182" s="54"/>
      <c r="EXT182" s="54"/>
      <c r="EXU182" s="54"/>
      <c r="EXV182" s="54"/>
      <c r="EXW182" s="54"/>
      <c r="EXX182" s="54"/>
      <c r="EXY182" s="54"/>
      <c r="EXZ182" s="54"/>
      <c r="EYA182" s="54"/>
      <c r="EYB182" s="54"/>
      <c r="EYC182" s="54"/>
      <c r="EYD182" s="54"/>
      <c r="EYE182" s="54"/>
      <c r="EYF182" s="54"/>
      <c r="EYG182" s="54"/>
      <c r="EYH182" s="54"/>
      <c r="EYI182" s="54"/>
      <c r="EYJ182" s="54"/>
      <c r="EYK182" s="54"/>
      <c r="EYL182" s="54"/>
      <c r="EYM182" s="54"/>
      <c r="EYN182" s="54"/>
      <c r="EYO182" s="54"/>
      <c r="EYP182" s="54"/>
      <c r="EYQ182" s="54"/>
      <c r="EYR182" s="54"/>
      <c r="EYS182" s="54"/>
      <c r="EYT182" s="54"/>
      <c r="EYU182" s="54"/>
      <c r="EYV182" s="54"/>
      <c r="EYW182" s="54"/>
      <c r="EYX182" s="54"/>
      <c r="EYY182" s="54"/>
      <c r="EYZ182" s="54"/>
      <c r="EZA182" s="54"/>
      <c r="EZB182" s="54"/>
      <c r="EZC182" s="54"/>
      <c r="EZD182" s="54"/>
      <c r="EZE182" s="54"/>
      <c r="EZF182" s="54"/>
      <c r="EZG182" s="54"/>
      <c r="EZH182" s="54"/>
      <c r="EZI182" s="54"/>
      <c r="EZJ182" s="54"/>
      <c r="EZK182" s="54"/>
      <c r="EZL182" s="54"/>
      <c r="EZM182" s="54"/>
      <c r="EZN182" s="54"/>
      <c r="EZO182" s="54"/>
      <c r="EZP182" s="54"/>
      <c r="EZQ182" s="54"/>
      <c r="EZR182" s="54"/>
      <c r="EZS182" s="54"/>
      <c r="EZT182" s="54"/>
      <c r="EZU182" s="54"/>
      <c r="EZV182" s="54"/>
      <c r="EZW182" s="54"/>
      <c r="EZX182" s="54"/>
      <c r="EZY182" s="54"/>
      <c r="EZZ182" s="54"/>
      <c r="FAA182" s="54"/>
      <c r="FAB182" s="54"/>
      <c r="FAC182" s="54"/>
      <c r="FAD182" s="54"/>
      <c r="FAE182" s="54"/>
      <c r="FAF182" s="54"/>
      <c r="FAG182" s="54"/>
      <c r="FAH182" s="54"/>
      <c r="FAI182" s="54"/>
      <c r="FAJ182" s="54"/>
      <c r="FAK182" s="54"/>
      <c r="FAL182" s="54"/>
      <c r="FAM182" s="54"/>
      <c r="FAN182" s="54"/>
      <c r="FAO182" s="54"/>
      <c r="FAP182" s="54"/>
      <c r="FAQ182" s="54"/>
      <c r="FAR182" s="54"/>
      <c r="FAS182" s="54"/>
      <c r="FAT182" s="54"/>
      <c r="FAU182" s="54"/>
      <c r="FAV182" s="54"/>
      <c r="FAW182" s="54"/>
      <c r="FAX182" s="54"/>
      <c r="FAY182" s="54"/>
      <c r="FAZ182" s="54"/>
      <c r="FBA182" s="54"/>
      <c r="FBB182" s="54"/>
      <c r="FBC182" s="54"/>
      <c r="FBD182" s="54"/>
      <c r="FBE182" s="54"/>
      <c r="FBF182" s="54"/>
      <c r="FBG182" s="54"/>
      <c r="FBH182" s="54"/>
      <c r="FBI182" s="54"/>
      <c r="FBJ182" s="54"/>
      <c r="FBK182" s="54"/>
      <c r="FBL182" s="54"/>
      <c r="FBM182" s="54"/>
      <c r="FBN182" s="54"/>
      <c r="FBO182" s="54"/>
      <c r="FBP182" s="54"/>
      <c r="FBQ182" s="54"/>
      <c r="FBR182" s="54"/>
      <c r="FBS182" s="54"/>
      <c r="FBT182" s="54"/>
      <c r="FBU182" s="54"/>
      <c r="FBV182" s="54"/>
      <c r="FBW182" s="54"/>
      <c r="FBX182" s="54"/>
      <c r="FBY182" s="54"/>
      <c r="FBZ182" s="54"/>
      <c r="FCA182" s="54"/>
      <c r="FCB182" s="54"/>
      <c r="FCC182" s="54"/>
      <c r="FCD182" s="54"/>
      <c r="FCE182" s="54"/>
      <c r="FCF182" s="54"/>
      <c r="FCG182" s="54"/>
      <c r="FCH182" s="54"/>
      <c r="FCI182" s="54"/>
      <c r="FCJ182" s="54"/>
      <c r="FCK182" s="54"/>
      <c r="FCL182" s="54"/>
      <c r="FCM182" s="54"/>
      <c r="FCN182" s="54"/>
      <c r="FCO182" s="54"/>
      <c r="FCP182" s="54"/>
      <c r="FCQ182" s="54"/>
      <c r="FCR182" s="54"/>
      <c r="FCS182" s="54"/>
      <c r="FCT182" s="54"/>
      <c r="FCU182" s="54"/>
      <c r="FCV182" s="54"/>
      <c r="FCW182" s="54"/>
      <c r="FCX182" s="54"/>
      <c r="FCY182" s="54"/>
      <c r="FCZ182" s="54"/>
      <c r="FDA182" s="54"/>
      <c r="FDB182" s="54"/>
      <c r="FDC182" s="54"/>
      <c r="FDD182" s="54"/>
      <c r="FDE182" s="54"/>
      <c r="FDF182" s="54"/>
      <c r="FDG182" s="54"/>
      <c r="FDH182" s="54"/>
      <c r="FDI182" s="54"/>
      <c r="FDJ182" s="54"/>
      <c r="FDK182" s="54"/>
      <c r="FDL182" s="54"/>
      <c r="FDM182" s="54"/>
      <c r="FDN182" s="54"/>
      <c r="FDO182" s="54"/>
      <c r="FDP182" s="54"/>
      <c r="FDQ182" s="54"/>
      <c r="FDR182" s="54"/>
      <c r="FDS182" s="54"/>
      <c r="FDT182" s="54"/>
      <c r="FDU182" s="54"/>
      <c r="FDV182" s="54"/>
      <c r="FDW182" s="54"/>
      <c r="FDX182" s="54"/>
      <c r="FDY182" s="54"/>
      <c r="FDZ182" s="54"/>
      <c r="FEA182" s="54"/>
      <c r="FEB182" s="54"/>
      <c r="FEC182" s="54"/>
      <c r="FED182" s="54"/>
      <c r="FEE182" s="54"/>
      <c r="FEF182" s="54"/>
      <c r="FEG182" s="54"/>
      <c r="FEH182" s="54"/>
      <c r="FEI182" s="54"/>
      <c r="FEJ182" s="54"/>
      <c r="FEK182" s="54"/>
      <c r="FEL182" s="54"/>
      <c r="FEM182" s="54"/>
      <c r="FEN182" s="54"/>
      <c r="FEO182" s="54"/>
      <c r="FEP182" s="54"/>
      <c r="FEQ182" s="54"/>
      <c r="FER182" s="54"/>
      <c r="FES182" s="54"/>
      <c r="FET182" s="54"/>
      <c r="FEU182" s="54"/>
      <c r="FEV182" s="54"/>
      <c r="FEW182" s="54"/>
      <c r="FEX182" s="54"/>
      <c r="FEY182" s="54"/>
      <c r="FEZ182" s="54"/>
      <c r="FFA182" s="54"/>
      <c r="FFB182" s="54"/>
      <c r="FFC182" s="54"/>
      <c r="FFD182" s="54"/>
      <c r="FFE182" s="54"/>
      <c r="FFF182" s="54"/>
      <c r="FFG182" s="54"/>
      <c r="FFH182" s="54"/>
      <c r="FFI182" s="54"/>
      <c r="FFJ182" s="54"/>
      <c r="FFK182" s="54"/>
      <c r="FFL182" s="54"/>
      <c r="FFM182" s="54"/>
      <c r="FFN182" s="54"/>
      <c r="FFO182" s="54"/>
      <c r="FFP182" s="54"/>
      <c r="FFQ182" s="54"/>
      <c r="FFR182" s="54"/>
      <c r="FFS182" s="54"/>
      <c r="FFT182" s="54"/>
      <c r="FFU182" s="54"/>
      <c r="FFV182" s="54"/>
      <c r="FFW182" s="54"/>
      <c r="FFX182" s="54"/>
      <c r="FFY182" s="54"/>
      <c r="FFZ182" s="54"/>
      <c r="FGA182" s="54"/>
      <c r="FGB182" s="54"/>
      <c r="FGC182" s="54"/>
      <c r="FGD182" s="54"/>
      <c r="FGE182" s="54"/>
      <c r="FGF182" s="54"/>
      <c r="FGG182" s="54"/>
      <c r="FGH182" s="54"/>
      <c r="FGI182" s="54"/>
      <c r="FGJ182" s="54"/>
      <c r="FGK182" s="54"/>
      <c r="FGL182" s="54"/>
      <c r="FGM182" s="54"/>
      <c r="FGN182" s="54"/>
      <c r="FGO182" s="54"/>
      <c r="FGP182" s="54"/>
      <c r="FGQ182" s="54"/>
      <c r="FGR182" s="54"/>
      <c r="FGS182" s="54"/>
      <c r="FGT182" s="54"/>
      <c r="FGU182" s="54"/>
      <c r="FGV182" s="54"/>
      <c r="FGW182" s="54"/>
      <c r="FGX182" s="54"/>
      <c r="FGY182" s="54"/>
      <c r="FGZ182" s="54"/>
      <c r="FHA182" s="54"/>
      <c r="FHB182" s="54"/>
      <c r="FHC182" s="54"/>
      <c r="FHD182" s="54"/>
      <c r="FHE182" s="54"/>
      <c r="FHF182" s="54"/>
      <c r="FHG182" s="54"/>
      <c r="FHH182" s="54"/>
      <c r="FHI182" s="54"/>
      <c r="FHJ182" s="54"/>
      <c r="FHK182" s="54"/>
      <c r="FHL182" s="54"/>
      <c r="FHM182" s="54"/>
      <c r="FHN182" s="54"/>
      <c r="FHO182" s="54"/>
      <c r="FHP182" s="54"/>
      <c r="FHQ182" s="54"/>
      <c r="FHR182" s="54"/>
      <c r="FHS182" s="54"/>
      <c r="FHT182" s="54"/>
      <c r="FHU182" s="54"/>
      <c r="FHV182" s="54"/>
      <c r="FHW182" s="54"/>
      <c r="FHX182" s="54"/>
      <c r="FHY182" s="54"/>
      <c r="FHZ182" s="54"/>
      <c r="FIA182" s="54"/>
      <c r="FIB182" s="54"/>
      <c r="FIC182" s="54"/>
      <c r="FID182" s="54"/>
      <c r="FIE182" s="54"/>
      <c r="FIF182" s="54"/>
      <c r="FIG182" s="54"/>
      <c r="FIH182" s="54"/>
      <c r="FII182" s="54"/>
      <c r="FIJ182" s="54"/>
      <c r="FIK182" s="54"/>
      <c r="FIL182" s="54"/>
      <c r="FIM182" s="54"/>
      <c r="FIN182" s="54"/>
      <c r="FIO182" s="54"/>
      <c r="FIP182" s="54"/>
      <c r="FIQ182" s="54"/>
      <c r="FIR182" s="54"/>
      <c r="FIS182" s="54"/>
      <c r="FIT182" s="54"/>
      <c r="FIU182" s="54"/>
      <c r="FIV182" s="54"/>
      <c r="FIW182" s="54"/>
      <c r="FIX182" s="54"/>
      <c r="FIY182" s="54"/>
      <c r="FIZ182" s="54"/>
      <c r="FJA182" s="54"/>
      <c r="FJB182" s="54"/>
      <c r="FJC182" s="54"/>
      <c r="FJD182" s="54"/>
      <c r="FJE182" s="54"/>
      <c r="FJF182" s="54"/>
      <c r="FJG182" s="54"/>
      <c r="FJH182" s="54"/>
      <c r="FJI182" s="54"/>
      <c r="FJJ182" s="54"/>
      <c r="FJK182" s="54"/>
      <c r="FJL182" s="54"/>
      <c r="FJM182" s="54"/>
      <c r="FJN182" s="54"/>
      <c r="FJO182" s="54"/>
      <c r="FJP182" s="54"/>
      <c r="FJQ182" s="54"/>
      <c r="FJR182" s="54"/>
      <c r="FJS182" s="54"/>
      <c r="FJT182" s="54"/>
      <c r="FJU182" s="54"/>
      <c r="FJV182" s="54"/>
      <c r="FJW182" s="54"/>
      <c r="FJX182" s="54"/>
      <c r="FJY182" s="54"/>
      <c r="FJZ182" s="54"/>
      <c r="FKA182" s="54"/>
      <c r="FKB182" s="54"/>
      <c r="FKC182" s="54"/>
      <c r="FKD182" s="54"/>
      <c r="FKE182" s="54"/>
      <c r="FKF182" s="54"/>
      <c r="FKG182" s="54"/>
      <c r="FKH182" s="54"/>
      <c r="FKI182" s="54"/>
      <c r="FKJ182" s="54"/>
      <c r="FKK182" s="54"/>
      <c r="FKL182" s="54"/>
      <c r="FKM182" s="54"/>
      <c r="FKN182" s="54"/>
      <c r="FKO182" s="54"/>
      <c r="FKP182" s="54"/>
      <c r="FKQ182" s="54"/>
      <c r="FKR182" s="54"/>
      <c r="FKS182" s="54"/>
      <c r="FKT182" s="54"/>
      <c r="FKU182" s="54"/>
      <c r="FKV182" s="54"/>
      <c r="FKW182" s="54"/>
      <c r="FKX182" s="54"/>
      <c r="FKY182" s="54"/>
      <c r="FKZ182" s="54"/>
      <c r="FLA182" s="54"/>
      <c r="FLB182" s="54"/>
      <c r="FLC182" s="54"/>
      <c r="FLD182" s="54"/>
      <c r="FLE182" s="54"/>
      <c r="FLF182" s="54"/>
      <c r="FLG182" s="54"/>
      <c r="FLH182" s="54"/>
      <c r="FLI182" s="54"/>
      <c r="FLJ182" s="54"/>
      <c r="FLK182" s="54"/>
      <c r="FLL182" s="54"/>
      <c r="FLM182" s="54"/>
      <c r="FLN182" s="54"/>
      <c r="FLO182" s="54"/>
      <c r="FLP182" s="54"/>
      <c r="FLQ182" s="54"/>
      <c r="FLR182" s="54"/>
      <c r="FLS182" s="54"/>
      <c r="FLT182" s="54"/>
      <c r="FLU182" s="54"/>
      <c r="FLV182" s="54"/>
      <c r="FLW182" s="54"/>
      <c r="FLX182" s="54"/>
      <c r="FLY182" s="54"/>
      <c r="FLZ182" s="54"/>
      <c r="FMA182" s="54"/>
      <c r="FMB182" s="54"/>
      <c r="FMC182" s="54"/>
      <c r="FMD182" s="54"/>
      <c r="FME182" s="54"/>
      <c r="FMF182" s="54"/>
      <c r="FMG182" s="54"/>
      <c r="FMH182" s="54"/>
      <c r="FMI182" s="54"/>
      <c r="FMJ182" s="54"/>
      <c r="FMK182" s="54"/>
      <c r="FML182" s="54"/>
      <c r="FMM182" s="54"/>
      <c r="FMN182" s="54"/>
      <c r="FMO182" s="54"/>
      <c r="FMP182" s="54"/>
      <c r="FMQ182" s="54"/>
      <c r="FMR182" s="54"/>
      <c r="FMS182" s="54"/>
      <c r="FMT182" s="54"/>
      <c r="FMU182" s="54"/>
      <c r="FMV182" s="54"/>
      <c r="FMW182" s="54"/>
      <c r="FMX182" s="54"/>
      <c r="FMY182" s="54"/>
      <c r="FMZ182" s="54"/>
      <c r="FNA182" s="54"/>
      <c r="FNB182" s="54"/>
      <c r="FNC182" s="54"/>
      <c r="FND182" s="54"/>
      <c r="FNE182" s="54"/>
      <c r="FNF182" s="54"/>
      <c r="FNG182" s="54"/>
      <c r="FNH182" s="54"/>
      <c r="FNI182" s="54"/>
      <c r="FNJ182" s="54"/>
      <c r="FNK182" s="54"/>
      <c r="FNL182" s="54"/>
      <c r="FNM182" s="54"/>
      <c r="FNN182" s="54"/>
      <c r="FNO182" s="54"/>
      <c r="FNP182" s="54"/>
      <c r="FNQ182" s="54"/>
      <c r="FNR182" s="54"/>
      <c r="FNS182" s="54"/>
      <c r="FNT182" s="54"/>
      <c r="FNU182" s="54"/>
      <c r="FNV182" s="54"/>
      <c r="FNW182" s="54"/>
      <c r="FNX182" s="54"/>
      <c r="FNY182" s="54"/>
      <c r="FNZ182" s="54"/>
      <c r="FOA182" s="54"/>
      <c r="FOB182" s="54"/>
      <c r="FOC182" s="54"/>
      <c r="FOD182" s="54"/>
      <c r="FOE182" s="54"/>
      <c r="FOF182" s="54"/>
      <c r="FOG182" s="54"/>
      <c r="FOH182" s="54"/>
      <c r="FOI182" s="54"/>
      <c r="FOJ182" s="54"/>
      <c r="FOK182" s="54"/>
      <c r="FOL182" s="54"/>
      <c r="FOM182" s="54"/>
      <c r="FON182" s="54"/>
      <c r="FOO182" s="54"/>
      <c r="FOP182" s="54"/>
      <c r="FOQ182" s="54"/>
      <c r="FOR182" s="54"/>
      <c r="FOS182" s="54"/>
      <c r="FOT182" s="54"/>
      <c r="FOU182" s="54"/>
      <c r="FOV182" s="54"/>
      <c r="FOW182" s="54"/>
      <c r="FOX182" s="54"/>
      <c r="FOY182" s="54"/>
      <c r="FOZ182" s="54"/>
      <c r="FPA182" s="54"/>
      <c r="FPB182" s="54"/>
      <c r="FPC182" s="54"/>
      <c r="FPD182" s="54"/>
      <c r="FPE182" s="54"/>
      <c r="FPF182" s="54"/>
      <c r="FPG182" s="54"/>
      <c r="FPH182" s="54"/>
      <c r="FPI182" s="54"/>
      <c r="FPJ182" s="54"/>
      <c r="FPK182" s="54"/>
      <c r="FPL182" s="54"/>
      <c r="FPM182" s="54"/>
      <c r="FPN182" s="54"/>
      <c r="FPO182" s="54"/>
      <c r="FPP182" s="54"/>
      <c r="FPQ182" s="54"/>
      <c r="FPR182" s="54"/>
      <c r="FPS182" s="54"/>
      <c r="FPT182" s="54"/>
      <c r="FPU182" s="54"/>
      <c r="FPV182" s="54"/>
      <c r="FPW182" s="54"/>
      <c r="FPX182" s="54"/>
      <c r="FPY182" s="54"/>
      <c r="FPZ182" s="54"/>
      <c r="FQA182" s="54"/>
      <c r="FQB182" s="54"/>
      <c r="FQC182" s="54"/>
      <c r="FQD182" s="54"/>
      <c r="FQE182" s="54"/>
      <c r="FQF182" s="54"/>
      <c r="FQG182" s="54"/>
      <c r="FQH182" s="54"/>
      <c r="FQI182" s="54"/>
      <c r="FQJ182" s="54"/>
      <c r="FQK182" s="54"/>
      <c r="FQL182" s="54"/>
      <c r="FQM182" s="54"/>
      <c r="FQN182" s="54"/>
      <c r="FQO182" s="54"/>
      <c r="FQP182" s="54"/>
      <c r="FQQ182" s="54"/>
      <c r="FQR182" s="54"/>
      <c r="FQS182" s="54"/>
      <c r="FQT182" s="54"/>
      <c r="FQU182" s="54"/>
      <c r="FQV182" s="54"/>
      <c r="FQW182" s="54"/>
      <c r="FQX182" s="54"/>
      <c r="FQY182" s="54"/>
      <c r="FQZ182" s="54"/>
      <c r="FRA182" s="54"/>
      <c r="FRB182" s="54"/>
      <c r="FRC182" s="54"/>
      <c r="FRD182" s="54"/>
      <c r="FRE182" s="54"/>
      <c r="FRF182" s="54"/>
      <c r="FRG182" s="54"/>
      <c r="FRH182" s="54"/>
      <c r="FRI182" s="54"/>
      <c r="FRJ182" s="54"/>
      <c r="FRK182" s="54"/>
      <c r="FRL182" s="54"/>
      <c r="FRM182" s="54"/>
      <c r="FRN182" s="54"/>
      <c r="FRO182" s="54"/>
      <c r="FRP182" s="54"/>
      <c r="FRQ182" s="54"/>
      <c r="FRR182" s="54"/>
      <c r="FRS182" s="54"/>
      <c r="FRT182" s="54"/>
      <c r="FRU182" s="54"/>
      <c r="FRV182" s="54"/>
      <c r="FRW182" s="54"/>
      <c r="FRX182" s="54"/>
      <c r="FRY182" s="54"/>
      <c r="FRZ182" s="54"/>
      <c r="FSA182" s="54"/>
      <c r="FSB182" s="54"/>
      <c r="FSC182" s="54"/>
      <c r="FSD182" s="54"/>
      <c r="FSE182" s="54"/>
      <c r="FSF182" s="54"/>
      <c r="FSG182" s="54"/>
      <c r="FSH182" s="54"/>
      <c r="FSI182" s="54"/>
      <c r="FSJ182" s="54"/>
      <c r="FSK182" s="54"/>
      <c r="FSL182" s="54"/>
      <c r="FSM182" s="54"/>
      <c r="FSN182" s="54"/>
      <c r="FSO182" s="54"/>
      <c r="FSP182" s="54"/>
      <c r="FSQ182" s="54"/>
      <c r="FSR182" s="54"/>
      <c r="FSS182" s="54"/>
      <c r="FST182" s="54"/>
      <c r="FSU182" s="54"/>
      <c r="FSV182" s="54"/>
      <c r="FSW182" s="54"/>
      <c r="FSX182" s="54"/>
      <c r="FSY182" s="54"/>
      <c r="FSZ182" s="54"/>
      <c r="FTA182" s="54"/>
      <c r="FTB182" s="54"/>
      <c r="FTC182" s="54"/>
      <c r="FTD182" s="54"/>
      <c r="FTE182" s="54"/>
      <c r="FTF182" s="54"/>
      <c r="FTG182" s="54"/>
      <c r="FTH182" s="54"/>
      <c r="FTI182" s="54"/>
      <c r="FTJ182" s="54"/>
      <c r="FTK182" s="54"/>
      <c r="FTL182" s="54"/>
      <c r="FTM182" s="54"/>
      <c r="FTN182" s="54"/>
      <c r="FTO182" s="54"/>
      <c r="FTP182" s="54"/>
      <c r="FTQ182" s="54"/>
      <c r="FTR182" s="54"/>
      <c r="FTS182" s="54"/>
      <c r="FTT182" s="54"/>
      <c r="FTU182" s="54"/>
      <c r="FTV182" s="54"/>
      <c r="FTW182" s="54"/>
      <c r="FTX182" s="54"/>
      <c r="FTY182" s="54"/>
      <c r="FTZ182" s="54"/>
      <c r="FUA182" s="54"/>
      <c r="FUB182" s="54"/>
      <c r="FUC182" s="54"/>
      <c r="FUD182" s="54"/>
      <c r="FUE182" s="54"/>
      <c r="FUF182" s="54"/>
      <c r="FUG182" s="54"/>
      <c r="FUH182" s="54"/>
      <c r="FUI182" s="54"/>
      <c r="FUJ182" s="54"/>
      <c r="FUK182" s="54"/>
      <c r="FUL182" s="54"/>
      <c r="FUM182" s="54"/>
      <c r="FUN182" s="54"/>
      <c r="FUO182" s="54"/>
      <c r="FUP182" s="54"/>
      <c r="FUQ182" s="54"/>
      <c r="FUR182" s="54"/>
      <c r="FUS182" s="54"/>
      <c r="FUT182" s="54"/>
      <c r="FUU182" s="54"/>
      <c r="FUV182" s="54"/>
      <c r="FUW182" s="54"/>
      <c r="FUX182" s="54"/>
      <c r="FUY182" s="54"/>
      <c r="FUZ182" s="54"/>
      <c r="FVA182" s="54"/>
      <c r="FVB182" s="54"/>
      <c r="FVC182" s="54"/>
      <c r="FVD182" s="54"/>
      <c r="FVE182" s="54"/>
      <c r="FVF182" s="54"/>
      <c r="FVG182" s="54"/>
      <c r="FVH182" s="54"/>
      <c r="FVI182" s="54"/>
      <c r="FVJ182" s="54"/>
      <c r="FVK182" s="54"/>
      <c r="FVL182" s="54"/>
      <c r="FVM182" s="54"/>
      <c r="FVN182" s="54"/>
      <c r="FVO182" s="54"/>
      <c r="FVP182" s="54"/>
      <c r="FVQ182" s="54"/>
      <c r="FVR182" s="54"/>
      <c r="FVS182" s="54"/>
      <c r="FVT182" s="54"/>
      <c r="FVU182" s="54"/>
      <c r="FVV182" s="54"/>
      <c r="FVW182" s="54"/>
      <c r="FVX182" s="54"/>
      <c r="FVY182" s="54"/>
      <c r="FVZ182" s="54"/>
      <c r="FWA182" s="54"/>
      <c r="FWB182" s="54"/>
      <c r="FWC182" s="54"/>
      <c r="FWD182" s="54"/>
      <c r="FWE182" s="54"/>
      <c r="FWF182" s="54"/>
      <c r="FWG182" s="54"/>
      <c r="FWH182" s="54"/>
      <c r="FWI182" s="54"/>
      <c r="FWJ182" s="54"/>
      <c r="FWK182" s="54"/>
      <c r="FWL182" s="54"/>
      <c r="FWM182" s="54"/>
      <c r="FWN182" s="54"/>
      <c r="FWO182" s="54"/>
      <c r="FWP182" s="54"/>
      <c r="FWQ182" s="54"/>
      <c r="FWR182" s="54"/>
      <c r="FWS182" s="54"/>
      <c r="FWT182" s="54"/>
      <c r="FWU182" s="54"/>
      <c r="FWV182" s="54"/>
      <c r="FWW182" s="54"/>
      <c r="FWX182" s="54"/>
      <c r="FWY182" s="54"/>
      <c r="FWZ182" s="54"/>
      <c r="FXA182" s="54"/>
      <c r="FXB182" s="54"/>
      <c r="FXC182" s="54"/>
      <c r="FXD182" s="54"/>
      <c r="FXE182" s="54"/>
      <c r="FXF182" s="54"/>
      <c r="FXG182" s="54"/>
      <c r="FXH182" s="54"/>
      <c r="FXI182" s="54"/>
      <c r="FXJ182" s="54"/>
      <c r="FXK182" s="54"/>
      <c r="FXL182" s="54"/>
      <c r="FXM182" s="54"/>
      <c r="FXN182" s="54"/>
      <c r="FXO182" s="54"/>
      <c r="FXP182" s="54"/>
      <c r="FXQ182" s="54"/>
      <c r="FXR182" s="54"/>
      <c r="FXS182" s="54"/>
      <c r="FXT182" s="54"/>
      <c r="FXU182" s="54"/>
      <c r="FXV182" s="54"/>
      <c r="FXW182" s="54"/>
      <c r="FXX182" s="54"/>
      <c r="FXY182" s="54"/>
      <c r="FXZ182" s="54"/>
      <c r="FYA182" s="54"/>
      <c r="FYB182" s="54"/>
      <c r="FYC182" s="54"/>
      <c r="FYD182" s="54"/>
      <c r="FYE182" s="54"/>
      <c r="FYF182" s="54"/>
      <c r="FYG182" s="54"/>
      <c r="FYH182" s="54"/>
      <c r="FYI182" s="54"/>
      <c r="FYJ182" s="54"/>
      <c r="FYK182" s="54"/>
      <c r="FYL182" s="54"/>
      <c r="FYM182" s="54"/>
      <c r="FYN182" s="54"/>
      <c r="FYO182" s="54"/>
      <c r="FYP182" s="54"/>
      <c r="FYQ182" s="54"/>
      <c r="FYR182" s="54"/>
      <c r="FYS182" s="54"/>
      <c r="FYT182" s="54"/>
      <c r="FYU182" s="54"/>
      <c r="FYV182" s="54"/>
      <c r="FYW182" s="54"/>
      <c r="FYX182" s="54"/>
      <c r="FYY182" s="54"/>
      <c r="FYZ182" s="54"/>
      <c r="FZA182" s="54"/>
      <c r="FZB182" s="54"/>
      <c r="FZC182" s="54"/>
      <c r="FZD182" s="54"/>
      <c r="FZE182" s="54"/>
      <c r="FZF182" s="54"/>
      <c r="FZG182" s="54"/>
      <c r="FZH182" s="54"/>
      <c r="FZI182" s="54"/>
      <c r="FZJ182" s="54"/>
      <c r="FZK182" s="54"/>
      <c r="FZL182" s="54"/>
      <c r="FZM182" s="54"/>
      <c r="FZN182" s="54"/>
      <c r="FZO182" s="54"/>
      <c r="FZP182" s="54"/>
      <c r="FZQ182" s="54"/>
      <c r="FZR182" s="54"/>
      <c r="FZS182" s="54"/>
      <c r="FZT182" s="54"/>
      <c r="FZU182" s="54"/>
      <c r="FZV182" s="54"/>
      <c r="FZW182" s="54"/>
      <c r="FZX182" s="54"/>
      <c r="FZY182" s="54"/>
      <c r="FZZ182" s="54"/>
      <c r="GAA182" s="54"/>
      <c r="GAB182" s="54"/>
      <c r="GAC182" s="54"/>
      <c r="GAD182" s="54"/>
      <c r="GAE182" s="54"/>
      <c r="GAF182" s="54"/>
      <c r="GAG182" s="54"/>
      <c r="GAH182" s="54"/>
      <c r="GAI182" s="54"/>
      <c r="GAJ182" s="54"/>
      <c r="GAK182" s="54"/>
      <c r="GAL182" s="54"/>
      <c r="GAM182" s="54"/>
      <c r="GAN182" s="54"/>
      <c r="GAO182" s="54"/>
      <c r="GAP182" s="54"/>
      <c r="GAQ182" s="54"/>
      <c r="GAR182" s="54"/>
      <c r="GAS182" s="54"/>
      <c r="GAT182" s="54"/>
      <c r="GAU182" s="54"/>
      <c r="GAV182" s="54"/>
      <c r="GAW182" s="54"/>
      <c r="GAX182" s="54"/>
      <c r="GAY182" s="54"/>
      <c r="GAZ182" s="54"/>
      <c r="GBA182" s="54"/>
      <c r="GBB182" s="54"/>
      <c r="GBC182" s="54"/>
      <c r="GBD182" s="54"/>
      <c r="GBE182" s="54"/>
      <c r="GBF182" s="54"/>
      <c r="GBG182" s="54"/>
      <c r="GBH182" s="54"/>
      <c r="GBI182" s="54"/>
      <c r="GBJ182" s="54"/>
      <c r="GBK182" s="54"/>
      <c r="GBL182" s="54"/>
      <c r="GBM182" s="54"/>
      <c r="GBN182" s="54"/>
      <c r="GBO182" s="54"/>
      <c r="GBP182" s="54"/>
      <c r="GBQ182" s="54"/>
      <c r="GBR182" s="54"/>
      <c r="GBS182" s="54"/>
      <c r="GBT182" s="54"/>
      <c r="GBU182" s="54"/>
      <c r="GBV182" s="54"/>
      <c r="GBW182" s="54"/>
      <c r="GBX182" s="54"/>
      <c r="GBY182" s="54"/>
      <c r="GBZ182" s="54"/>
      <c r="GCA182" s="54"/>
      <c r="GCB182" s="54"/>
      <c r="GCC182" s="54"/>
      <c r="GCD182" s="54"/>
      <c r="GCE182" s="54"/>
      <c r="GCF182" s="54"/>
      <c r="GCG182" s="54"/>
      <c r="GCH182" s="54"/>
      <c r="GCI182" s="54"/>
      <c r="GCJ182" s="54"/>
      <c r="GCK182" s="54"/>
      <c r="GCL182" s="54"/>
      <c r="GCM182" s="54"/>
      <c r="GCN182" s="54"/>
      <c r="GCO182" s="54"/>
      <c r="GCP182" s="54"/>
      <c r="GCQ182" s="54"/>
      <c r="GCR182" s="54"/>
      <c r="GCS182" s="54"/>
      <c r="GCT182" s="54"/>
      <c r="GCU182" s="54"/>
      <c r="GCV182" s="54"/>
      <c r="GCW182" s="54"/>
      <c r="GCX182" s="54"/>
      <c r="GCY182" s="54"/>
      <c r="GCZ182" s="54"/>
      <c r="GDA182" s="54"/>
      <c r="GDB182" s="54"/>
      <c r="GDC182" s="54"/>
      <c r="GDD182" s="54"/>
      <c r="GDE182" s="54"/>
      <c r="GDF182" s="54"/>
      <c r="GDG182" s="54"/>
      <c r="GDH182" s="54"/>
      <c r="GDI182" s="54"/>
      <c r="GDJ182" s="54"/>
      <c r="GDK182" s="54"/>
      <c r="GDL182" s="54"/>
      <c r="GDM182" s="54"/>
      <c r="GDN182" s="54"/>
      <c r="GDO182" s="54"/>
      <c r="GDP182" s="54"/>
      <c r="GDQ182" s="54"/>
      <c r="GDR182" s="54"/>
      <c r="GDS182" s="54"/>
      <c r="GDT182" s="54"/>
      <c r="GDU182" s="54"/>
      <c r="GDV182" s="54"/>
      <c r="GDW182" s="54"/>
      <c r="GDX182" s="54"/>
      <c r="GDY182" s="54"/>
      <c r="GDZ182" s="54"/>
      <c r="GEA182" s="54"/>
      <c r="GEB182" s="54"/>
      <c r="GEC182" s="54"/>
      <c r="GED182" s="54"/>
      <c r="GEE182" s="54"/>
      <c r="GEF182" s="54"/>
      <c r="GEG182" s="54"/>
      <c r="GEH182" s="54"/>
      <c r="GEI182" s="54"/>
      <c r="GEJ182" s="54"/>
      <c r="GEK182" s="54"/>
      <c r="GEL182" s="54"/>
      <c r="GEM182" s="54"/>
      <c r="GEN182" s="54"/>
      <c r="GEO182" s="54"/>
      <c r="GEP182" s="54"/>
      <c r="GEQ182" s="54"/>
      <c r="GER182" s="54"/>
      <c r="GES182" s="54"/>
      <c r="GET182" s="54"/>
      <c r="GEU182" s="54"/>
      <c r="GEV182" s="54"/>
      <c r="GEW182" s="54"/>
      <c r="GEX182" s="54"/>
      <c r="GEY182" s="54"/>
      <c r="GEZ182" s="54"/>
      <c r="GFA182" s="54"/>
      <c r="GFB182" s="54"/>
      <c r="GFC182" s="54"/>
      <c r="GFD182" s="54"/>
      <c r="GFE182" s="54"/>
      <c r="GFF182" s="54"/>
      <c r="GFG182" s="54"/>
      <c r="GFH182" s="54"/>
      <c r="GFI182" s="54"/>
      <c r="GFJ182" s="54"/>
      <c r="GFK182" s="54"/>
      <c r="GFL182" s="54"/>
      <c r="GFM182" s="54"/>
      <c r="GFN182" s="54"/>
      <c r="GFO182" s="54"/>
      <c r="GFP182" s="54"/>
      <c r="GFQ182" s="54"/>
      <c r="GFR182" s="54"/>
      <c r="GFS182" s="54"/>
      <c r="GFT182" s="54"/>
      <c r="GFU182" s="54"/>
      <c r="GFV182" s="54"/>
      <c r="GFW182" s="54"/>
      <c r="GFX182" s="54"/>
      <c r="GFY182" s="54"/>
      <c r="GFZ182" s="54"/>
      <c r="GGA182" s="54"/>
      <c r="GGB182" s="54"/>
      <c r="GGC182" s="54"/>
      <c r="GGD182" s="54"/>
      <c r="GGE182" s="54"/>
      <c r="GGF182" s="54"/>
      <c r="GGG182" s="54"/>
      <c r="GGH182" s="54"/>
      <c r="GGI182" s="54"/>
      <c r="GGJ182" s="54"/>
      <c r="GGK182" s="54"/>
      <c r="GGL182" s="54"/>
      <c r="GGM182" s="54"/>
      <c r="GGN182" s="54"/>
      <c r="GGO182" s="54"/>
      <c r="GGP182" s="54"/>
      <c r="GGQ182" s="54"/>
      <c r="GGR182" s="54"/>
      <c r="GGS182" s="54"/>
      <c r="GGT182" s="54"/>
      <c r="GGU182" s="54"/>
      <c r="GGV182" s="54"/>
      <c r="GGW182" s="54"/>
      <c r="GGX182" s="54"/>
      <c r="GGY182" s="54"/>
      <c r="GGZ182" s="54"/>
      <c r="GHA182" s="54"/>
      <c r="GHB182" s="54"/>
      <c r="GHC182" s="54"/>
      <c r="GHD182" s="54"/>
      <c r="GHE182" s="54"/>
      <c r="GHF182" s="54"/>
      <c r="GHG182" s="54"/>
      <c r="GHH182" s="54"/>
      <c r="GHI182" s="54"/>
      <c r="GHJ182" s="54"/>
      <c r="GHK182" s="54"/>
      <c r="GHL182" s="54"/>
      <c r="GHM182" s="54"/>
      <c r="GHN182" s="54"/>
      <c r="GHO182" s="54"/>
      <c r="GHP182" s="54"/>
      <c r="GHQ182" s="54"/>
      <c r="GHR182" s="54"/>
      <c r="GHS182" s="54"/>
      <c r="GHT182" s="54"/>
      <c r="GHU182" s="54"/>
      <c r="GHV182" s="54"/>
      <c r="GHW182" s="54"/>
      <c r="GHX182" s="54"/>
      <c r="GHY182" s="54"/>
      <c r="GHZ182" s="54"/>
      <c r="GIA182" s="54"/>
      <c r="GIB182" s="54"/>
      <c r="GIC182" s="54"/>
      <c r="GID182" s="54"/>
      <c r="GIE182" s="54"/>
      <c r="GIF182" s="54"/>
      <c r="GIG182" s="54"/>
      <c r="GIH182" s="54"/>
      <c r="GII182" s="54"/>
      <c r="GIJ182" s="54"/>
      <c r="GIK182" s="54"/>
      <c r="GIL182" s="54"/>
      <c r="GIM182" s="54"/>
      <c r="GIN182" s="54"/>
      <c r="GIO182" s="54"/>
      <c r="GIP182" s="54"/>
      <c r="GIQ182" s="54"/>
      <c r="GIR182" s="54"/>
      <c r="GIS182" s="54"/>
      <c r="GIT182" s="54"/>
      <c r="GIU182" s="54"/>
      <c r="GIV182" s="54"/>
      <c r="GIW182" s="54"/>
      <c r="GIX182" s="54"/>
      <c r="GIY182" s="54"/>
      <c r="GIZ182" s="54"/>
      <c r="GJA182" s="54"/>
      <c r="GJB182" s="54"/>
      <c r="GJC182" s="54"/>
      <c r="GJD182" s="54"/>
      <c r="GJE182" s="54"/>
      <c r="GJF182" s="54"/>
      <c r="GJG182" s="54"/>
      <c r="GJH182" s="54"/>
      <c r="GJI182" s="54"/>
      <c r="GJJ182" s="54"/>
      <c r="GJK182" s="54"/>
      <c r="GJL182" s="54"/>
      <c r="GJM182" s="54"/>
      <c r="GJN182" s="54"/>
      <c r="GJO182" s="54"/>
      <c r="GJP182" s="54"/>
      <c r="GJQ182" s="54"/>
      <c r="GJR182" s="54"/>
      <c r="GJS182" s="54"/>
      <c r="GJT182" s="54"/>
      <c r="GJU182" s="54"/>
      <c r="GJV182" s="54"/>
      <c r="GJW182" s="54"/>
      <c r="GJX182" s="54"/>
      <c r="GJY182" s="54"/>
      <c r="GJZ182" s="54"/>
      <c r="GKA182" s="54"/>
      <c r="GKB182" s="54"/>
      <c r="GKC182" s="54"/>
      <c r="GKD182" s="54"/>
      <c r="GKE182" s="54"/>
      <c r="GKF182" s="54"/>
      <c r="GKG182" s="54"/>
      <c r="GKH182" s="54"/>
      <c r="GKI182" s="54"/>
      <c r="GKJ182" s="54"/>
      <c r="GKK182" s="54"/>
      <c r="GKL182" s="54"/>
      <c r="GKM182" s="54"/>
      <c r="GKN182" s="54"/>
      <c r="GKO182" s="54"/>
      <c r="GKP182" s="54"/>
      <c r="GKQ182" s="54"/>
      <c r="GKR182" s="54"/>
      <c r="GKS182" s="54"/>
      <c r="GKT182" s="54"/>
      <c r="GKU182" s="54"/>
      <c r="GKV182" s="54"/>
      <c r="GKW182" s="54"/>
      <c r="GKX182" s="54"/>
      <c r="GKY182" s="54"/>
      <c r="GKZ182" s="54"/>
      <c r="GLA182" s="54"/>
      <c r="GLB182" s="54"/>
      <c r="GLC182" s="54"/>
      <c r="GLD182" s="54"/>
      <c r="GLE182" s="54"/>
      <c r="GLF182" s="54"/>
      <c r="GLG182" s="54"/>
      <c r="GLH182" s="54"/>
      <c r="GLI182" s="54"/>
      <c r="GLJ182" s="54"/>
      <c r="GLK182" s="54"/>
      <c r="GLL182" s="54"/>
      <c r="GLM182" s="54"/>
      <c r="GLN182" s="54"/>
      <c r="GLO182" s="54"/>
      <c r="GLP182" s="54"/>
      <c r="GLQ182" s="54"/>
      <c r="GLR182" s="54"/>
      <c r="GLS182" s="54"/>
      <c r="GLT182" s="54"/>
      <c r="GLU182" s="54"/>
      <c r="GLV182" s="54"/>
      <c r="GLW182" s="54"/>
      <c r="GLX182" s="54"/>
      <c r="GLY182" s="54"/>
      <c r="GLZ182" s="54"/>
      <c r="GMA182" s="54"/>
      <c r="GMB182" s="54"/>
      <c r="GMC182" s="54"/>
      <c r="GMD182" s="54"/>
      <c r="GME182" s="54"/>
      <c r="GMF182" s="54"/>
      <c r="GMG182" s="54"/>
      <c r="GMH182" s="54"/>
      <c r="GMI182" s="54"/>
      <c r="GMJ182" s="54"/>
      <c r="GMK182" s="54"/>
      <c r="GML182" s="54"/>
      <c r="GMM182" s="54"/>
      <c r="GMN182" s="54"/>
      <c r="GMO182" s="54"/>
      <c r="GMP182" s="54"/>
      <c r="GMQ182" s="54"/>
      <c r="GMR182" s="54"/>
      <c r="GMS182" s="54"/>
      <c r="GMT182" s="54"/>
      <c r="GMU182" s="54"/>
      <c r="GMV182" s="54"/>
      <c r="GMW182" s="54"/>
      <c r="GMX182" s="54"/>
      <c r="GMY182" s="54"/>
      <c r="GMZ182" s="54"/>
      <c r="GNA182" s="54"/>
      <c r="GNB182" s="54"/>
      <c r="GNC182" s="54"/>
      <c r="GND182" s="54"/>
      <c r="GNE182" s="54"/>
      <c r="GNF182" s="54"/>
      <c r="GNG182" s="54"/>
      <c r="GNH182" s="54"/>
      <c r="GNI182" s="54"/>
      <c r="GNJ182" s="54"/>
      <c r="GNK182" s="54"/>
      <c r="GNL182" s="54"/>
      <c r="GNM182" s="54"/>
      <c r="GNN182" s="54"/>
      <c r="GNO182" s="54"/>
      <c r="GNP182" s="54"/>
      <c r="GNQ182" s="54"/>
      <c r="GNR182" s="54"/>
      <c r="GNS182" s="54"/>
      <c r="GNT182" s="54"/>
      <c r="GNU182" s="54"/>
      <c r="GNV182" s="54"/>
      <c r="GNW182" s="54"/>
      <c r="GNX182" s="54"/>
      <c r="GNY182" s="54"/>
      <c r="GNZ182" s="54"/>
      <c r="GOA182" s="54"/>
      <c r="GOB182" s="54"/>
      <c r="GOC182" s="54"/>
      <c r="GOD182" s="54"/>
      <c r="GOE182" s="54"/>
      <c r="GOF182" s="54"/>
      <c r="GOG182" s="54"/>
      <c r="GOH182" s="54"/>
      <c r="GOI182" s="54"/>
      <c r="GOJ182" s="54"/>
      <c r="GOK182" s="54"/>
      <c r="GOL182" s="54"/>
      <c r="GOM182" s="54"/>
      <c r="GON182" s="54"/>
      <c r="GOO182" s="54"/>
      <c r="GOP182" s="54"/>
      <c r="GOQ182" s="54"/>
      <c r="GOR182" s="54"/>
      <c r="GOS182" s="54"/>
      <c r="GOT182" s="54"/>
      <c r="GOU182" s="54"/>
      <c r="GOV182" s="54"/>
      <c r="GOW182" s="54"/>
      <c r="GOX182" s="54"/>
      <c r="GOY182" s="54"/>
      <c r="GOZ182" s="54"/>
      <c r="GPA182" s="54"/>
      <c r="GPB182" s="54"/>
      <c r="GPC182" s="54"/>
      <c r="GPD182" s="54"/>
      <c r="GPE182" s="54"/>
      <c r="GPF182" s="54"/>
      <c r="GPG182" s="54"/>
      <c r="GPH182" s="54"/>
      <c r="GPI182" s="54"/>
      <c r="GPJ182" s="54"/>
      <c r="GPK182" s="54"/>
      <c r="GPL182" s="54"/>
      <c r="GPM182" s="54"/>
      <c r="GPN182" s="54"/>
      <c r="GPO182" s="54"/>
      <c r="GPP182" s="54"/>
      <c r="GPQ182" s="54"/>
      <c r="GPR182" s="54"/>
      <c r="GPS182" s="54"/>
      <c r="GPT182" s="54"/>
      <c r="GPU182" s="54"/>
      <c r="GPV182" s="54"/>
      <c r="GPW182" s="54"/>
      <c r="GPX182" s="54"/>
      <c r="GPY182" s="54"/>
      <c r="GPZ182" s="54"/>
      <c r="GQA182" s="54"/>
      <c r="GQB182" s="54"/>
      <c r="GQC182" s="54"/>
      <c r="GQD182" s="54"/>
      <c r="GQE182" s="54"/>
      <c r="GQF182" s="54"/>
      <c r="GQG182" s="54"/>
      <c r="GQH182" s="54"/>
      <c r="GQI182" s="54"/>
      <c r="GQJ182" s="54"/>
      <c r="GQK182" s="54"/>
      <c r="GQL182" s="54"/>
      <c r="GQM182" s="54"/>
      <c r="GQN182" s="54"/>
      <c r="GQO182" s="54"/>
      <c r="GQP182" s="54"/>
      <c r="GQQ182" s="54"/>
      <c r="GQR182" s="54"/>
      <c r="GQS182" s="54"/>
      <c r="GQT182" s="54"/>
      <c r="GQU182" s="54"/>
      <c r="GQV182" s="54"/>
      <c r="GQW182" s="54"/>
      <c r="GQX182" s="54"/>
      <c r="GQY182" s="54"/>
      <c r="GQZ182" s="54"/>
      <c r="GRA182" s="54"/>
      <c r="GRB182" s="54"/>
      <c r="GRC182" s="54"/>
      <c r="GRD182" s="54"/>
      <c r="GRE182" s="54"/>
      <c r="GRF182" s="54"/>
      <c r="GRG182" s="54"/>
      <c r="GRH182" s="54"/>
      <c r="GRI182" s="54"/>
      <c r="GRJ182" s="54"/>
      <c r="GRK182" s="54"/>
      <c r="GRL182" s="54"/>
      <c r="GRM182" s="54"/>
      <c r="GRN182" s="54"/>
      <c r="GRO182" s="54"/>
      <c r="GRP182" s="54"/>
      <c r="GRQ182" s="54"/>
      <c r="GRR182" s="54"/>
      <c r="GRS182" s="54"/>
      <c r="GRT182" s="54"/>
      <c r="GRU182" s="54"/>
      <c r="GRV182" s="54"/>
      <c r="GRW182" s="54"/>
      <c r="GRX182" s="54"/>
      <c r="GRY182" s="54"/>
      <c r="GRZ182" s="54"/>
      <c r="GSA182" s="54"/>
      <c r="GSB182" s="54"/>
      <c r="GSC182" s="54"/>
      <c r="GSD182" s="54"/>
      <c r="GSE182" s="54"/>
      <c r="GSF182" s="54"/>
      <c r="GSG182" s="54"/>
      <c r="GSH182" s="54"/>
      <c r="GSI182" s="54"/>
      <c r="GSJ182" s="54"/>
      <c r="GSK182" s="54"/>
      <c r="GSL182" s="54"/>
      <c r="GSM182" s="54"/>
      <c r="GSN182" s="54"/>
      <c r="GSO182" s="54"/>
      <c r="GSP182" s="54"/>
      <c r="GSQ182" s="54"/>
      <c r="GSR182" s="54"/>
      <c r="GSS182" s="54"/>
      <c r="GST182" s="54"/>
      <c r="GSU182" s="54"/>
      <c r="GSV182" s="54"/>
      <c r="GSW182" s="54"/>
      <c r="GSX182" s="54"/>
      <c r="GSY182" s="54"/>
      <c r="GSZ182" s="54"/>
      <c r="GTA182" s="54"/>
      <c r="GTB182" s="54"/>
      <c r="GTC182" s="54"/>
      <c r="GTD182" s="54"/>
      <c r="GTE182" s="54"/>
      <c r="GTF182" s="54"/>
      <c r="GTG182" s="54"/>
      <c r="GTH182" s="54"/>
      <c r="GTI182" s="54"/>
      <c r="GTJ182" s="54"/>
      <c r="GTK182" s="54"/>
      <c r="GTL182" s="54"/>
      <c r="GTM182" s="54"/>
      <c r="GTN182" s="54"/>
      <c r="GTO182" s="54"/>
      <c r="GTP182" s="54"/>
      <c r="GTQ182" s="54"/>
      <c r="GTR182" s="54"/>
      <c r="GTS182" s="54"/>
      <c r="GTT182" s="54"/>
      <c r="GTU182" s="54"/>
      <c r="GTV182" s="54"/>
      <c r="GTW182" s="54"/>
      <c r="GTX182" s="54"/>
      <c r="GTY182" s="54"/>
      <c r="GTZ182" s="54"/>
      <c r="GUA182" s="54"/>
      <c r="GUB182" s="54"/>
      <c r="GUC182" s="54"/>
      <c r="GUD182" s="54"/>
      <c r="GUE182" s="54"/>
      <c r="GUF182" s="54"/>
      <c r="GUG182" s="54"/>
      <c r="GUH182" s="54"/>
      <c r="GUI182" s="54"/>
      <c r="GUJ182" s="54"/>
      <c r="GUK182" s="54"/>
      <c r="GUL182" s="54"/>
      <c r="GUM182" s="54"/>
      <c r="GUN182" s="54"/>
      <c r="GUO182" s="54"/>
      <c r="GUP182" s="54"/>
      <c r="GUQ182" s="54"/>
      <c r="GUR182" s="54"/>
      <c r="GUS182" s="54"/>
      <c r="GUT182" s="54"/>
      <c r="GUU182" s="54"/>
      <c r="GUV182" s="54"/>
      <c r="GUW182" s="54"/>
      <c r="GUX182" s="54"/>
      <c r="GUY182" s="54"/>
      <c r="GUZ182" s="54"/>
      <c r="GVA182" s="54"/>
      <c r="GVB182" s="54"/>
      <c r="GVC182" s="54"/>
      <c r="GVD182" s="54"/>
      <c r="GVE182" s="54"/>
      <c r="GVF182" s="54"/>
      <c r="GVG182" s="54"/>
      <c r="GVH182" s="54"/>
      <c r="GVI182" s="54"/>
      <c r="GVJ182" s="54"/>
      <c r="GVK182" s="54"/>
      <c r="GVL182" s="54"/>
      <c r="GVM182" s="54"/>
      <c r="GVN182" s="54"/>
      <c r="GVO182" s="54"/>
      <c r="GVP182" s="54"/>
      <c r="GVQ182" s="54"/>
      <c r="GVR182" s="54"/>
      <c r="GVS182" s="54"/>
      <c r="GVT182" s="54"/>
      <c r="GVU182" s="54"/>
      <c r="GVV182" s="54"/>
      <c r="GVW182" s="54"/>
      <c r="GVX182" s="54"/>
      <c r="GVY182" s="54"/>
      <c r="GVZ182" s="54"/>
      <c r="GWA182" s="54"/>
      <c r="GWB182" s="54"/>
      <c r="GWC182" s="54"/>
      <c r="GWD182" s="54"/>
      <c r="GWE182" s="54"/>
      <c r="GWF182" s="54"/>
      <c r="GWG182" s="54"/>
      <c r="GWH182" s="54"/>
      <c r="GWI182" s="54"/>
      <c r="GWJ182" s="54"/>
      <c r="GWK182" s="54"/>
      <c r="GWL182" s="54"/>
      <c r="GWM182" s="54"/>
      <c r="GWN182" s="54"/>
      <c r="GWO182" s="54"/>
      <c r="GWP182" s="54"/>
      <c r="GWQ182" s="54"/>
      <c r="GWR182" s="54"/>
      <c r="GWS182" s="54"/>
      <c r="GWT182" s="54"/>
      <c r="GWU182" s="54"/>
      <c r="GWV182" s="54"/>
      <c r="GWW182" s="54"/>
      <c r="GWX182" s="54"/>
      <c r="GWY182" s="54"/>
      <c r="GWZ182" s="54"/>
      <c r="GXA182" s="54"/>
      <c r="GXB182" s="54"/>
      <c r="GXC182" s="54"/>
      <c r="GXD182" s="54"/>
      <c r="GXE182" s="54"/>
      <c r="GXF182" s="54"/>
      <c r="GXG182" s="54"/>
      <c r="GXH182" s="54"/>
      <c r="GXI182" s="54"/>
      <c r="GXJ182" s="54"/>
      <c r="GXK182" s="54"/>
      <c r="GXL182" s="54"/>
      <c r="GXM182" s="54"/>
      <c r="GXN182" s="54"/>
      <c r="GXO182" s="54"/>
      <c r="GXP182" s="54"/>
      <c r="GXQ182" s="54"/>
      <c r="GXR182" s="54"/>
      <c r="GXS182" s="54"/>
      <c r="GXT182" s="54"/>
      <c r="GXU182" s="54"/>
      <c r="GXV182" s="54"/>
      <c r="GXW182" s="54"/>
      <c r="GXX182" s="54"/>
      <c r="GXY182" s="54"/>
      <c r="GXZ182" s="54"/>
      <c r="GYA182" s="54"/>
      <c r="GYB182" s="54"/>
      <c r="GYC182" s="54"/>
      <c r="GYD182" s="54"/>
      <c r="GYE182" s="54"/>
      <c r="GYF182" s="54"/>
      <c r="GYG182" s="54"/>
      <c r="GYH182" s="54"/>
      <c r="GYI182" s="54"/>
      <c r="GYJ182" s="54"/>
      <c r="GYK182" s="54"/>
      <c r="GYL182" s="54"/>
      <c r="GYM182" s="54"/>
      <c r="GYN182" s="54"/>
      <c r="GYO182" s="54"/>
      <c r="GYP182" s="54"/>
      <c r="GYQ182" s="54"/>
      <c r="GYR182" s="54"/>
      <c r="GYS182" s="54"/>
      <c r="GYT182" s="54"/>
      <c r="GYU182" s="54"/>
      <c r="GYV182" s="54"/>
      <c r="GYW182" s="54"/>
      <c r="GYX182" s="54"/>
      <c r="GYY182" s="54"/>
      <c r="GYZ182" s="54"/>
      <c r="GZA182" s="54"/>
      <c r="GZB182" s="54"/>
      <c r="GZC182" s="54"/>
      <c r="GZD182" s="54"/>
      <c r="GZE182" s="54"/>
      <c r="GZF182" s="54"/>
      <c r="GZG182" s="54"/>
      <c r="GZH182" s="54"/>
      <c r="GZI182" s="54"/>
      <c r="GZJ182" s="54"/>
      <c r="GZK182" s="54"/>
      <c r="GZL182" s="54"/>
      <c r="GZM182" s="54"/>
      <c r="GZN182" s="54"/>
      <c r="GZO182" s="54"/>
      <c r="GZP182" s="54"/>
      <c r="GZQ182" s="54"/>
      <c r="GZR182" s="54"/>
      <c r="GZS182" s="54"/>
      <c r="GZT182" s="54"/>
      <c r="GZU182" s="54"/>
      <c r="GZV182" s="54"/>
      <c r="GZW182" s="54"/>
      <c r="GZX182" s="54"/>
      <c r="GZY182" s="54"/>
      <c r="GZZ182" s="54"/>
      <c r="HAA182" s="54"/>
      <c r="HAB182" s="54"/>
      <c r="HAC182" s="54"/>
      <c r="HAD182" s="54"/>
      <c r="HAE182" s="54"/>
      <c r="HAF182" s="54"/>
      <c r="HAG182" s="54"/>
      <c r="HAH182" s="54"/>
      <c r="HAI182" s="54"/>
      <c r="HAJ182" s="54"/>
      <c r="HAK182" s="54"/>
      <c r="HAL182" s="54"/>
      <c r="HAM182" s="54"/>
      <c r="HAN182" s="54"/>
      <c r="HAO182" s="54"/>
      <c r="HAP182" s="54"/>
      <c r="HAQ182" s="54"/>
      <c r="HAR182" s="54"/>
      <c r="HAS182" s="54"/>
      <c r="HAT182" s="54"/>
      <c r="HAU182" s="54"/>
      <c r="HAV182" s="54"/>
      <c r="HAW182" s="54"/>
      <c r="HAX182" s="54"/>
      <c r="HAY182" s="54"/>
      <c r="HAZ182" s="54"/>
      <c r="HBA182" s="54"/>
      <c r="HBB182" s="54"/>
      <c r="HBC182" s="54"/>
      <c r="HBD182" s="54"/>
      <c r="HBE182" s="54"/>
      <c r="HBF182" s="54"/>
      <c r="HBG182" s="54"/>
      <c r="HBH182" s="54"/>
      <c r="HBI182" s="54"/>
      <c r="HBJ182" s="54"/>
      <c r="HBK182" s="54"/>
      <c r="HBL182" s="54"/>
      <c r="HBM182" s="54"/>
      <c r="HBN182" s="54"/>
      <c r="HBO182" s="54"/>
      <c r="HBP182" s="54"/>
      <c r="HBQ182" s="54"/>
      <c r="HBR182" s="54"/>
      <c r="HBS182" s="54"/>
      <c r="HBT182" s="54"/>
      <c r="HBU182" s="54"/>
      <c r="HBV182" s="54"/>
      <c r="HBW182" s="54"/>
      <c r="HBX182" s="54"/>
      <c r="HBY182" s="54"/>
      <c r="HBZ182" s="54"/>
      <c r="HCA182" s="54"/>
      <c r="HCB182" s="54"/>
      <c r="HCC182" s="54"/>
      <c r="HCD182" s="54"/>
      <c r="HCE182" s="54"/>
      <c r="HCF182" s="54"/>
      <c r="HCG182" s="54"/>
      <c r="HCH182" s="54"/>
      <c r="HCI182" s="54"/>
      <c r="HCJ182" s="54"/>
      <c r="HCK182" s="54"/>
      <c r="HCL182" s="54"/>
      <c r="HCM182" s="54"/>
      <c r="HCN182" s="54"/>
      <c r="HCO182" s="54"/>
      <c r="HCP182" s="54"/>
      <c r="HCQ182" s="54"/>
      <c r="HCR182" s="54"/>
      <c r="HCS182" s="54"/>
      <c r="HCT182" s="54"/>
      <c r="HCU182" s="54"/>
      <c r="HCV182" s="54"/>
      <c r="HCW182" s="54"/>
      <c r="HCX182" s="54"/>
      <c r="HCY182" s="54"/>
      <c r="HCZ182" s="54"/>
      <c r="HDA182" s="54"/>
      <c r="HDB182" s="54"/>
      <c r="HDC182" s="54"/>
      <c r="HDD182" s="54"/>
      <c r="HDE182" s="54"/>
      <c r="HDF182" s="54"/>
      <c r="HDG182" s="54"/>
      <c r="HDH182" s="54"/>
      <c r="HDI182" s="54"/>
      <c r="HDJ182" s="54"/>
      <c r="HDK182" s="54"/>
      <c r="HDL182" s="54"/>
      <c r="HDM182" s="54"/>
      <c r="HDN182" s="54"/>
      <c r="HDO182" s="54"/>
      <c r="HDP182" s="54"/>
      <c r="HDQ182" s="54"/>
      <c r="HDR182" s="54"/>
      <c r="HDS182" s="54"/>
      <c r="HDT182" s="54"/>
      <c r="HDU182" s="54"/>
      <c r="HDV182" s="54"/>
      <c r="HDW182" s="54"/>
      <c r="HDX182" s="54"/>
      <c r="HDY182" s="54"/>
      <c r="HDZ182" s="54"/>
      <c r="HEA182" s="54"/>
      <c r="HEB182" s="54"/>
      <c r="HEC182" s="54"/>
      <c r="HED182" s="54"/>
      <c r="HEE182" s="54"/>
      <c r="HEF182" s="54"/>
      <c r="HEG182" s="54"/>
      <c r="HEH182" s="54"/>
      <c r="HEI182" s="54"/>
      <c r="HEJ182" s="54"/>
      <c r="HEK182" s="54"/>
      <c r="HEL182" s="54"/>
      <c r="HEM182" s="54"/>
      <c r="HEN182" s="54"/>
      <c r="HEO182" s="54"/>
      <c r="HEP182" s="54"/>
      <c r="HEQ182" s="54"/>
      <c r="HER182" s="54"/>
      <c r="HES182" s="54"/>
      <c r="HET182" s="54"/>
      <c r="HEU182" s="54"/>
      <c r="HEV182" s="54"/>
      <c r="HEW182" s="54"/>
      <c r="HEX182" s="54"/>
      <c r="HEY182" s="54"/>
      <c r="HEZ182" s="54"/>
      <c r="HFA182" s="54"/>
      <c r="HFB182" s="54"/>
      <c r="HFC182" s="54"/>
      <c r="HFD182" s="54"/>
      <c r="HFE182" s="54"/>
      <c r="HFF182" s="54"/>
      <c r="HFG182" s="54"/>
      <c r="HFH182" s="54"/>
      <c r="HFI182" s="54"/>
      <c r="HFJ182" s="54"/>
      <c r="HFK182" s="54"/>
      <c r="HFL182" s="54"/>
      <c r="HFM182" s="54"/>
      <c r="HFN182" s="54"/>
      <c r="HFO182" s="54"/>
      <c r="HFP182" s="54"/>
      <c r="HFQ182" s="54"/>
      <c r="HFR182" s="54"/>
      <c r="HFS182" s="54"/>
      <c r="HFT182" s="54"/>
      <c r="HFU182" s="54"/>
      <c r="HFV182" s="54"/>
      <c r="HFW182" s="54"/>
      <c r="HFX182" s="54"/>
      <c r="HFY182" s="54"/>
      <c r="HFZ182" s="54"/>
      <c r="HGA182" s="54"/>
      <c r="HGB182" s="54"/>
      <c r="HGC182" s="54"/>
      <c r="HGD182" s="54"/>
      <c r="HGE182" s="54"/>
      <c r="HGF182" s="54"/>
      <c r="HGG182" s="54"/>
      <c r="HGH182" s="54"/>
      <c r="HGI182" s="54"/>
      <c r="HGJ182" s="54"/>
      <c r="HGK182" s="54"/>
      <c r="HGL182" s="54"/>
      <c r="HGM182" s="54"/>
      <c r="HGN182" s="54"/>
      <c r="HGO182" s="54"/>
      <c r="HGP182" s="54"/>
      <c r="HGQ182" s="54"/>
      <c r="HGR182" s="54"/>
      <c r="HGS182" s="54"/>
      <c r="HGT182" s="54"/>
      <c r="HGU182" s="54"/>
      <c r="HGV182" s="54"/>
      <c r="HGW182" s="54"/>
      <c r="HGX182" s="54"/>
      <c r="HGY182" s="54"/>
      <c r="HGZ182" s="54"/>
      <c r="HHA182" s="54"/>
      <c r="HHB182" s="54"/>
      <c r="HHC182" s="54"/>
      <c r="HHD182" s="54"/>
      <c r="HHE182" s="54"/>
      <c r="HHF182" s="54"/>
      <c r="HHG182" s="54"/>
      <c r="HHH182" s="54"/>
      <c r="HHI182" s="54"/>
      <c r="HHJ182" s="54"/>
      <c r="HHK182" s="54"/>
      <c r="HHL182" s="54"/>
      <c r="HHM182" s="54"/>
      <c r="HHN182" s="54"/>
      <c r="HHO182" s="54"/>
      <c r="HHP182" s="54"/>
      <c r="HHQ182" s="54"/>
      <c r="HHR182" s="54"/>
      <c r="HHS182" s="54"/>
      <c r="HHT182" s="54"/>
      <c r="HHU182" s="54"/>
      <c r="HHV182" s="54"/>
      <c r="HHW182" s="54"/>
      <c r="HHX182" s="54"/>
      <c r="HHY182" s="54"/>
      <c r="HHZ182" s="54"/>
      <c r="HIA182" s="54"/>
      <c r="HIB182" s="54"/>
      <c r="HIC182" s="54"/>
      <c r="HID182" s="54"/>
      <c r="HIE182" s="54"/>
      <c r="HIF182" s="54"/>
      <c r="HIG182" s="54"/>
      <c r="HIH182" s="54"/>
      <c r="HII182" s="54"/>
      <c r="HIJ182" s="54"/>
      <c r="HIK182" s="54"/>
      <c r="HIL182" s="54"/>
      <c r="HIM182" s="54"/>
      <c r="HIN182" s="54"/>
      <c r="HIO182" s="54"/>
      <c r="HIP182" s="54"/>
      <c r="HIQ182" s="54"/>
      <c r="HIR182" s="54"/>
      <c r="HIS182" s="54"/>
      <c r="HIT182" s="54"/>
      <c r="HIU182" s="54"/>
      <c r="HIV182" s="54"/>
      <c r="HIW182" s="54"/>
      <c r="HIX182" s="54"/>
      <c r="HIY182" s="54"/>
      <c r="HIZ182" s="54"/>
      <c r="HJA182" s="54"/>
      <c r="HJB182" s="54"/>
      <c r="HJC182" s="54"/>
      <c r="HJD182" s="54"/>
      <c r="HJE182" s="54"/>
      <c r="HJF182" s="54"/>
      <c r="HJG182" s="54"/>
      <c r="HJH182" s="54"/>
      <c r="HJI182" s="54"/>
      <c r="HJJ182" s="54"/>
      <c r="HJK182" s="54"/>
      <c r="HJL182" s="54"/>
      <c r="HJM182" s="54"/>
      <c r="HJN182" s="54"/>
      <c r="HJO182" s="54"/>
      <c r="HJP182" s="54"/>
      <c r="HJQ182" s="54"/>
      <c r="HJR182" s="54"/>
      <c r="HJS182" s="54"/>
      <c r="HJT182" s="54"/>
      <c r="HJU182" s="54"/>
      <c r="HJV182" s="54"/>
      <c r="HJW182" s="54"/>
      <c r="HJX182" s="54"/>
      <c r="HJY182" s="54"/>
      <c r="HJZ182" s="54"/>
      <c r="HKA182" s="54"/>
      <c r="HKB182" s="54"/>
      <c r="HKC182" s="54"/>
      <c r="HKD182" s="54"/>
      <c r="HKE182" s="54"/>
      <c r="HKF182" s="54"/>
      <c r="HKG182" s="54"/>
      <c r="HKH182" s="54"/>
      <c r="HKI182" s="54"/>
      <c r="HKJ182" s="54"/>
      <c r="HKK182" s="54"/>
      <c r="HKL182" s="54"/>
      <c r="HKM182" s="54"/>
      <c r="HKN182" s="54"/>
      <c r="HKO182" s="54"/>
      <c r="HKP182" s="54"/>
      <c r="HKQ182" s="54"/>
      <c r="HKR182" s="54"/>
      <c r="HKS182" s="54"/>
      <c r="HKT182" s="54"/>
      <c r="HKU182" s="54"/>
      <c r="HKV182" s="54"/>
      <c r="HKW182" s="54"/>
      <c r="HKX182" s="54"/>
      <c r="HKY182" s="54"/>
      <c r="HKZ182" s="54"/>
      <c r="HLA182" s="54"/>
      <c r="HLB182" s="54"/>
      <c r="HLC182" s="54"/>
      <c r="HLD182" s="54"/>
      <c r="HLE182" s="54"/>
      <c r="HLF182" s="54"/>
      <c r="HLG182" s="54"/>
      <c r="HLH182" s="54"/>
      <c r="HLI182" s="54"/>
      <c r="HLJ182" s="54"/>
      <c r="HLK182" s="54"/>
      <c r="HLL182" s="54"/>
      <c r="HLM182" s="54"/>
      <c r="HLN182" s="54"/>
      <c r="HLO182" s="54"/>
      <c r="HLP182" s="54"/>
      <c r="HLQ182" s="54"/>
      <c r="HLR182" s="54"/>
      <c r="HLS182" s="54"/>
      <c r="HLT182" s="54"/>
      <c r="HLU182" s="54"/>
      <c r="HLV182" s="54"/>
      <c r="HLW182" s="54"/>
      <c r="HLX182" s="54"/>
      <c r="HLY182" s="54"/>
      <c r="HLZ182" s="54"/>
      <c r="HMA182" s="54"/>
      <c r="HMB182" s="54"/>
      <c r="HMC182" s="54"/>
      <c r="HMD182" s="54"/>
      <c r="HME182" s="54"/>
      <c r="HMF182" s="54"/>
      <c r="HMG182" s="54"/>
      <c r="HMH182" s="54"/>
      <c r="HMI182" s="54"/>
      <c r="HMJ182" s="54"/>
      <c r="HMK182" s="54"/>
      <c r="HML182" s="54"/>
      <c r="HMM182" s="54"/>
      <c r="HMN182" s="54"/>
      <c r="HMO182" s="54"/>
      <c r="HMP182" s="54"/>
      <c r="HMQ182" s="54"/>
      <c r="HMR182" s="54"/>
      <c r="HMS182" s="54"/>
      <c r="HMT182" s="54"/>
      <c r="HMU182" s="54"/>
      <c r="HMV182" s="54"/>
      <c r="HMW182" s="54"/>
      <c r="HMX182" s="54"/>
      <c r="HMY182" s="54"/>
      <c r="HMZ182" s="54"/>
      <c r="HNA182" s="54"/>
      <c r="HNB182" s="54"/>
      <c r="HNC182" s="54"/>
      <c r="HND182" s="54"/>
      <c r="HNE182" s="54"/>
      <c r="HNF182" s="54"/>
      <c r="HNG182" s="54"/>
      <c r="HNH182" s="54"/>
      <c r="HNI182" s="54"/>
      <c r="HNJ182" s="54"/>
      <c r="HNK182" s="54"/>
      <c r="HNL182" s="54"/>
      <c r="HNM182" s="54"/>
      <c r="HNN182" s="54"/>
      <c r="HNO182" s="54"/>
      <c r="HNP182" s="54"/>
      <c r="HNQ182" s="54"/>
      <c r="HNR182" s="54"/>
      <c r="HNS182" s="54"/>
      <c r="HNT182" s="54"/>
      <c r="HNU182" s="54"/>
      <c r="HNV182" s="54"/>
      <c r="HNW182" s="54"/>
      <c r="HNX182" s="54"/>
      <c r="HNY182" s="54"/>
      <c r="HNZ182" s="54"/>
      <c r="HOA182" s="54"/>
      <c r="HOB182" s="54"/>
      <c r="HOC182" s="54"/>
      <c r="HOD182" s="54"/>
      <c r="HOE182" s="54"/>
      <c r="HOF182" s="54"/>
      <c r="HOG182" s="54"/>
      <c r="HOH182" s="54"/>
      <c r="HOI182" s="54"/>
      <c r="HOJ182" s="54"/>
      <c r="HOK182" s="54"/>
      <c r="HOL182" s="54"/>
      <c r="HOM182" s="54"/>
      <c r="HON182" s="54"/>
      <c r="HOO182" s="54"/>
      <c r="HOP182" s="54"/>
      <c r="HOQ182" s="54"/>
      <c r="HOR182" s="54"/>
      <c r="HOS182" s="54"/>
      <c r="HOT182" s="54"/>
      <c r="HOU182" s="54"/>
      <c r="HOV182" s="54"/>
      <c r="HOW182" s="54"/>
      <c r="HOX182" s="54"/>
      <c r="HOY182" s="54"/>
      <c r="HOZ182" s="54"/>
      <c r="HPA182" s="54"/>
      <c r="HPB182" s="54"/>
      <c r="HPC182" s="54"/>
      <c r="HPD182" s="54"/>
      <c r="HPE182" s="54"/>
      <c r="HPF182" s="54"/>
      <c r="HPG182" s="54"/>
      <c r="HPH182" s="54"/>
      <c r="HPI182" s="54"/>
      <c r="HPJ182" s="54"/>
      <c r="HPK182" s="54"/>
      <c r="HPL182" s="54"/>
      <c r="HPM182" s="54"/>
      <c r="HPN182" s="54"/>
      <c r="HPO182" s="54"/>
      <c r="HPP182" s="54"/>
      <c r="HPQ182" s="54"/>
      <c r="HPR182" s="54"/>
      <c r="HPS182" s="54"/>
      <c r="HPT182" s="54"/>
      <c r="HPU182" s="54"/>
      <c r="HPV182" s="54"/>
      <c r="HPW182" s="54"/>
      <c r="HPX182" s="54"/>
      <c r="HPY182" s="54"/>
      <c r="HPZ182" s="54"/>
      <c r="HQA182" s="54"/>
      <c r="HQB182" s="54"/>
      <c r="HQC182" s="54"/>
      <c r="HQD182" s="54"/>
      <c r="HQE182" s="54"/>
      <c r="HQF182" s="54"/>
      <c r="HQG182" s="54"/>
      <c r="HQH182" s="54"/>
      <c r="HQI182" s="54"/>
      <c r="HQJ182" s="54"/>
      <c r="HQK182" s="54"/>
      <c r="HQL182" s="54"/>
      <c r="HQM182" s="54"/>
      <c r="HQN182" s="54"/>
      <c r="HQO182" s="54"/>
      <c r="HQP182" s="54"/>
      <c r="HQQ182" s="54"/>
      <c r="HQR182" s="54"/>
      <c r="HQS182" s="54"/>
      <c r="HQT182" s="54"/>
      <c r="HQU182" s="54"/>
      <c r="HQV182" s="54"/>
      <c r="HQW182" s="54"/>
      <c r="HQX182" s="54"/>
      <c r="HQY182" s="54"/>
      <c r="HQZ182" s="54"/>
      <c r="HRA182" s="54"/>
      <c r="HRB182" s="54"/>
      <c r="HRC182" s="54"/>
      <c r="HRD182" s="54"/>
      <c r="HRE182" s="54"/>
      <c r="HRF182" s="54"/>
      <c r="HRG182" s="54"/>
      <c r="HRH182" s="54"/>
      <c r="HRI182" s="54"/>
      <c r="HRJ182" s="54"/>
      <c r="HRK182" s="54"/>
      <c r="HRL182" s="54"/>
      <c r="HRM182" s="54"/>
      <c r="HRN182" s="54"/>
      <c r="HRO182" s="54"/>
      <c r="HRP182" s="54"/>
      <c r="HRQ182" s="54"/>
      <c r="HRR182" s="54"/>
      <c r="HRS182" s="54"/>
      <c r="HRT182" s="54"/>
      <c r="HRU182" s="54"/>
      <c r="HRV182" s="54"/>
      <c r="HRW182" s="54"/>
      <c r="HRX182" s="54"/>
      <c r="HRY182" s="54"/>
      <c r="HRZ182" s="54"/>
      <c r="HSA182" s="54"/>
      <c r="HSB182" s="54"/>
      <c r="HSC182" s="54"/>
      <c r="HSD182" s="54"/>
      <c r="HSE182" s="54"/>
      <c r="HSF182" s="54"/>
      <c r="HSG182" s="54"/>
      <c r="HSH182" s="54"/>
      <c r="HSI182" s="54"/>
      <c r="HSJ182" s="54"/>
      <c r="HSK182" s="54"/>
      <c r="HSL182" s="54"/>
      <c r="HSM182" s="54"/>
      <c r="HSN182" s="54"/>
      <c r="HSO182" s="54"/>
      <c r="HSP182" s="54"/>
      <c r="HSQ182" s="54"/>
      <c r="HSR182" s="54"/>
      <c r="HSS182" s="54"/>
      <c r="HST182" s="54"/>
      <c r="HSU182" s="54"/>
      <c r="HSV182" s="54"/>
      <c r="HSW182" s="54"/>
      <c r="HSX182" s="54"/>
      <c r="HSY182" s="54"/>
      <c r="HSZ182" s="54"/>
      <c r="HTA182" s="54"/>
      <c r="HTB182" s="54"/>
      <c r="HTC182" s="54"/>
      <c r="HTD182" s="54"/>
      <c r="HTE182" s="54"/>
      <c r="HTF182" s="54"/>
      <c r="HTG182" s="54"/>
      <c r="HTH182" s="54"/>
      <c r="HTI182" s="54"/>
      <c r="HTJ182" s="54"/>
      <c r="HTK182" s="54"/>
      <c r="HTL182" s="54"/>
      <c r="HTM182" s="54"/>
      <c r="HTN182" s="54"/>
      <c r="HTO182" s="54"/>
      <c r="HTP182" s="54"/>
      <c r="HTQ182" s="54"/>
      <c r="HTR182" s="54"/>
      <c r="HTS182" s="54"/>
      <c r="HTT182" s="54"/>
      <c r="HTU182" s="54"/>
      <c r="HTV182" s="54"/>
      <c r="HTW182" s="54"/>
      <c r="HTX182" s="54"/>
      <c r="HTY182" s="54"/>
      <c r="HTZ182" s="54"/>
      <c r="HUA182" s="54"/>
      <c r="HUB182" s="54"/>
      <c r="HUC182" s="54"/>
      <c r="HUD182" s="54"/>
      <c r="HUE182" s="54"/>
      <c r="HUF182" s="54"/>
      <c r="HUG182" s="54"/>
      <c r="HUH182" s="54"/>
      <c r="HUI182" s="54"/>
      <c r="HUJ182" s="54"/>
      <c r="HUK182" s="54"/>
      <c r="HUL182" s="54"/>
      <c r="HUM182" s="54"/>
      <c r="HUN182" s="54"/>
      <c r="HUO182" s="54"/>
      <c r="HUP182" s="54"/>
      <c r="HUQ182" s="54"/>
      <c r="HUR182" s="54"/>
      <c r="HUS182" s="54"/>
      <c r="HUT182" s="54"/>
      <c r="HUU182" s="54"/>
      <c r="HUV182" s="54"/>
      <c r="HUW182" s="54"/>
      <c r="HUX182" s="54"/>
      <c r="HUY182" s="54"/>
      <c r="HUZ182" s="54"/>
      <c r="HVA182" s="54"/>
      <c r="HVB182" s="54"/>
      <c r="HVC182" s="54"/>
      <c r="HVD182" s="54"/>
      <c r="HVE182" s="54"/>
      <c r="HVF182" s="54"/>
      <c r="HVG182" s="54"/>
      <c r="HVH182" s="54"/>
      <c r="HVI182" s="54"/>
      <c r="HVJ182" s="54"/>
      <c r="HVK182" s="54"/>
      <c r="HVL182" s="54"/>
      <c r="HVM182" s="54"/>
      <c r="HVN182" s="54"/>
      <c r="HVO182" s="54"/>
      <c r="HVP182" s="54"/>
      <c r="HVQ182" s="54"/>
      <c r="HVR182" s="54"/>
      <c r="HVS182" s="54"/>
      <c r="HVT182" s="54"/>
      <c r="HVU182" s="54"/>
      <c r="HVV182" s="54"/>
      <c r="HVW182" s="54"/>
      <c r="HVX182" s="54"/>
      <c r="HVY182" s="54"/>
      <c r="HVZ182" s="54"/>
      <c r="HWA182" s="54"/>
      <c r="HWB182" s="54"/>
      <c r="HWC182" s="54"/>
      <c r="HWD182" s="54"/>
      <c r="HWE182" s="54"/>
      <c r="HWF182" s="54"/>
      <c r="HWG182" s="54"/>
      <c r="HWH182" s="54"/>
      <c r="HWI182" s="54"/>
      <c r="HWJ182" s="54"/>
      <c r="HWK182" s="54"/>
      <c r="HWL182" s="54"/>
      <c r="HWM182" s="54"/>
      <c r="HWN182" s="54"/>
      <c r="HWO182" s="54"/>
      <c r="HWP182" s="54"/>
      <c r="HWQ182" s="54"/>
      <c r="HWR182" s="54"/>
      <c r="HWS182" s="54"/>
      <c r="HWT182" s="54"/>
      <c r="HWU182" s="54"/>
      <c r="HWV182" s="54"/>
      <c r="HWW182" s="54"/>
      <c r="HWX182" s="54"/>
      <c r="HWY182" s="54"/>
      <c r="HWZ182" s="54"/>
      <c r="HXA182" s="54"/>
      <c r="HXB182" s="54"/>
      <c r="HXC182" s="54"/>
      <c r="HXD182" s="54"/>
      <c r="HXE182" s="54"/>
      <c r="HXF182" s="54"/>
      <c r="HXG182" s="54"/>
      <c r="HXH182" s="54"/>
      <c r="HXI182" s="54"/>
      <c r="HXJ182" s="54"/>
      <c r="HXK182" s="54"/>
      <c r="HXL182" s="54"/>
      <c r="HXM182" s="54"/>
      <c r="HXN182" s="54"/>
      <c r="HXO182" s="54"/>
      <c r="HXP182" s="54"/>
      <c r="HXQ182" s="54"/>
      <c r="HXR182" s="54"/>
      <c r="HXS182" s="54"/>
      <c r="HXT182" s="54"/>
      <c r="HXU182" s="54"/>
      <c r="HXV182" s="54"/>
      <c r="HXW182" s="54"/>
      <c r="HXX182" s="54"/>
      <c r="HXY182" s="54"/>
      <c r="HXZ182" s="54"/>
      <c r="HYA182" s="54"/>
      <c r="HYB182" s="54"/>
      <c r="HYC182" s="54"/>
      <c r="HYD182" s="54"/>
      <c r="HYE182" s="54"/>
      <c r="HYF182" s="54"/>
      <c r="HYG182" s="54"/>
      <c r="HYH182" s="54"/>
      <c r="HYI182" s="54"/>
      <c r="HYJ182" s="54"/>
      <c r="HYK182" s="54"/>
      <c r="HYL182" s="54"/>
      <c r="HYM182" s="54"/>
      <c r="HYN182" s="54"/>
      <c r="HYO182" s="54"/>
      <c r="HYP182" s="54"/>
      <c r="HYQ182" s="54"/>
      <c r="HYR182" s="54"/>
      <c r="HYS182" s="54"/>
      <c r="HYT182" s="54"/>
      <c r="HYU182" s="54"/>
      <c r="HYV182" s="54"/>
      <c r="HYW182" s="54"/>
      <c r="HYX182" s="54"/>
      <c r="HYY182" s="54"/>
      <c r="HYZ182" s="54"/>
      <c r="HZA182" s="54"/>
      <c r="HZB182" s="54"/>
      <c r="HZC182" s="54"/>
      <c r="HZD182" s="54"/>
      <c r="HZE182" s="54"/>
      <c r="HZF182" s="54"/>
      <c r="HZG182" s="54"/>
      <c r="HZH182" s="54"/>
      <c r="HZI182" s="54"/>
      <c r="HZJ182" s="54"/>
      <c r="HZK182" s="54"/>
      <c r="HZL182" s="54"/>
      <c r="HZM182" s="54"/>
      <c r="HZN182" s="54"/>
      <c r="HZO182" s="54"/>
      <c r="HZP182" s="54"/>
      <c r="HZQ182" s="54"/>
      <c r="HZR182" s="54"/>
      <c r="HZS182" s="54"/>
      <c r="HZT182" s="54"/>
      <c r="HZU182" s="54"/>
      <c r="HZV182" s="54"/>
      <c r="HZW182" s="54"/>
      <c r="HZX182" s="54"/>
      <c r="HZY182" s="54"/>
      <c r="HZZ182" s="54"/>
      <c r="IAA182" s="54"/>
      <c r="IAB182" s="54"/>
      <c r="IAC182" s="54"/>
      <c r="IAD182" s="54"/>
      <c r="IAE182" s="54"/>
      <c r="IAF182" s="54"/>
      <c r="IAG182" s="54"/>
      <c r="IAH182" s="54"/>
      <c r="IAI182" s="54"/>
      <c r="IAJ182" s="54"/>
      <c r="IAK182" s="54"/>
      <c r="IAL182" s="54"/>
      <c r="IAM182" s="54"/>
      <c r="IAN182" s="54"/>
      <c r="IAO182" s="54"/>
      <c r="IAP182" s="54"/>
      <c r="IAQ182" s="54"/>
      <c r="IAR182" s="54"/>
      <c r="IAS182" s="54"/>
      <c r="IAT182" s="54"/>
      <c r="IAU182" s="54"/>
      <c r="IAV182" s="54"/>
      <c r="IAW182" s="54"/>
      <c r="IAX182" s="54"/>
      <c r="IAY182" s="54"/>
      <c r="IAZ182" s="54"/>
      <c r="IBA182" s="54"/>
      <c r="IBB182" s="54"/>
      <c r="IBC182" s="54"/>
      <c r="IBD182" s="54"/>
      <c r="IBE182" s="54"/>
      <c r="IBF182" s="54"/>
      <c r="IBG182" s="54"/>
      <c r="IBH182" s="54"/>
      <c r="IBI182" s="54"/>
      <c r="IBJ182" s="54"/>
      <c r="IBK182" s="54"/>
      <c r="IBL182" s="54"/>
      <c r="IBM182" s="54"/>
      <c r="IBN182" s="54"/>
      <c r="IBO182" s="54"/>
      <c r="IBP182" s="54"/>
      <c r="IBQ182" s="54"/>
      <c r="IBR182" s="54"/>
      <c r="IBS182" s="54"/>
      <c r="IBT182" s="54"/>
      <c r="IBU182" s="54"/>
      <c r="IBV182" s="54"/>
      <c r="IBW182" s="54"/>
      <c r="IBX182" s="54"/>
      <c r="IBY182" s="54"/>
      <c r="IBZ182" s="54"/>
      <c r="ICA182" s="54"/>
      <c r="ICB182" s="54"/>
      <c r="ICC182" s="54"/>
      <c r="ICD182" s="54"/>
      <c r="ICE182" s="54"/>
      <c r="ICF182" s="54"/>
      <c r="ICG182" s="54"/>
      <c r="ICH182" s="54"/>
      <c r="ICI182" s="54"/>
      <c r="ICJ182" s="54"/>
      <c r="ICK182" s="54"/>
      <c r="ICL182" s="54"/>
      <c r="ICM182" s="54"/>
      <c r="ICN182" s="54"/>
      <c r="ICO182" s="54"/>
      <c r="ICP182" s="54"/>
      <c r="ICQ182" s="54"/>
      <c r="ICR182" s="54"/>
      <c r="ICS182" s="54"/>
      <c r="ICT182" s="54"/>
      <c r="ICU182" s="54"/>
      <c r="ICV182" s="54"/>
      <c r="ICW182" s="54"/>
      <c r="ICX182" s="54"/>
      <c r="ICY182" s="54"/>
      <c r="ICZ182" s="54"/>
      <c r="IDA182" s="54"/>
      <c r="IDB182" s="54"/>
      <c r="IDC182" s="54"/>
      <c r="IDD182" s="54"/>
      <c r="IDE182" s="54"/>
      <c r="IDF182" s="54"/>
      <c r="IDG182" s="54"/>
      <c r="IDH182" s="54"/>
      <c r="IDI182" s="54"/>
      <c r="IDJ182" s="54"/>
      <c r="IDK182" s="54"/>
      <c r="IDL182" s="54"/>
      <c r="IDM182" s="54"/>
      <c r="IDN182" s="54"/>
      <c r="IDO182" s="54"/>
      <c r="IDP182" s="54"/>
      <c r="IDQ182" s="54"/>
      <c r="IDR182" s="54"/>
      <c r="IDS182" s="54"/>
      <c r="IDT182" s="54"/>
      <c r="IDU182" s="54"/>
      <c r="IDV182" s="54"/>
      <c r="IDW182" s="54"/>
      <c r="IDX182" s="54"/>
      <c r="IDY182" s="54"/>
      <c r="IDZ182" s="54"/>
      <c r="IEA182" s="54"/>
      <c r="IEB182" s="54"/>
      <c r="IEC182" s="54"/>
      <c r="IED182" s="54"/>
      <c r="IEE182" s="54"/>
      <c r="IEF182" s="54"/>
      <c r="IEG182" s="54"/>
      <c r="IEH182" s="54"/>
      <c r="IEI182" s="54"/>
      <c r="IEJ182" s="54"/>
      <c r="IEK182" s="54"/>
      <c r="IEL182" s="54"/>
      <c r="IEM182" s="54"/>
      <c r="IEN182" s="54"/>
      <c r="IEO182" s="54"/>
      <c r="IEP182" s="54"/>
      <c r="IEQ182" s="54"/>
      <c r="IER182" s="54"/>
      <c r="IES182" s="54"/>
      <c r="IET182" s="54"/>
      <c r="IEU182" s="54"/>
      <c r="IEV182" s="54"/>
      <c r="IEW182" s="54"/>
      <c r="IEX182" s="54"/>
      <c r="IEY182" s="54"/>
      <c r="IEZ182" s="54"/>
      <c r="IFA182" s="54"/>
      <c r="IFB182" s="54"/>
      <c r="IFC182" s="54"/>
      <c r="IFD182" s="54"/>
      <c r="IFE182" s="54"/>
      <c r="IFF182" s="54"/>
      <c r="IFG182" s="54"/>
      <c r="IFH182" s="54"/>
      <c r="IFI182" s="54"/>
      <c r="IFJ182" s="54"/>
      <c r="IFK182" s="54"/>
      <c r="IFL182" s="54"/>
      <c r="IFM182" s="54"/>
      <c r="IFN182" s="54"/>
      <c r="IFO182" s="54"/>
      <c r="IFP182" s="54"/>
      <c r="IFQ182" s="54"/>
      <c r="IFR182" s="54"/>
      <c r="IFS182" s="54"/>
      <c r="IFT182" s="54"/>
      <c r="IFU182" s="54"/>
      <c r="IFV182" s="54"/>
      <c r="IFW182" s="54"/>
      <c r="IFX182" s="54"/>
      <c r="IFY182" s="54"/>
      <c r="IFZ182" s="54"/>
      <c r="IGA182" s="54"/>
      <c r="IGB182" s="54"/>
      <c r="IGC182" s="54"/>
      <c r="IGD182" s="54"/>
      <c r="IGE182" s="54"/>
      <c r="IGF182" s="54"/>
      <c r="IGG182" s="54"/>
      <c r="IGH182" s="54"/>
      <c r="IGI182" s="54"/>
      <c r="IGJ182" s="54"/>
      <c r="IGK182" s="54"/>
      <c r="IGL182" s="54"/>
      <c r="IGM182" s="54"/>
      <c r="IGN182" s="54"/>
      <c r="IGO182" s="54"/>
      <c r="IGP182" s="54"/>
      <c r="IGQ182" s="54"/>
      <c r="IGR182" s="54"/>
      <c r="IGS182" s="54"/>
      <c r="IGT182" s="54"/>
      <c r="IGU182" s="54"/>
      <c r="IGV182" s="54"/>
      <c r="IGW182" s="54"/>
      <c r="IGX182" s="54"/>
      <c r="IGY182" s="54"/>
      <c r="IGZ182" s="54"/>
      <c r="IHA182" s="54"/>
      <c r="IHB182" s="54"/>
      <c r="IHC182" s="54"/>
      <c r="IHD182" s="54"/>
      <c r="IHE182" s="54"/>
      <c r="IHF182" s="54"/>
      <c r="IHG182" s="54"/>
      <c r="IHH182" s="54"/>
      <c r="IHI182" s="54"/>
      <c r="IHJ182" s="54"/>
      <c r="IHK182" s="54"/>
      <c r="IHL182" s="54"/>
      <c r="IHM182" s="54"/>
      <c r="IHN182" s="54"/>
      <c r="IHO182" s="54"/>
      <c r="IHP182" s="54"/>
      <c r="IHQ182" s="54"/>
      <c r="IHR182" s="54"/>
      <c r="IHS182" s="54"/>
      <c r="IHT182" s="54"/>
      <c r="IHU182" s="54"/>
      <c r="IHV182" s="54"/>
      <c r="IHW182" s="54"/>
      <c r="IHX182" s="54"/>
      <c r="IHY182" s="54"/>
      <c r="IHZ182" s="54"/>
      <c r="IIA182" s="54"/>
      <c r="IIB182" s="54"/>
      <c r="IIC182" s="54"/>
      <c r="IID182" s="54"/>
      <c r="IIE182" s="54"/>
      <c r="IIF182" s="54"/>
      <c r="IIG182" s="54"/>
      <c r="IIH182" s="54"/>
      <c r="III182" s="54"/>
      <c r="IIJ182" s="54"/>
      <c r="IIK182" s="54"/>
      <c r="IIL182" s="54"/>
      <c r="IIM182" s="54"/>
      <c r="IIN182" s="54"/>
      <c r="IIO182" s="54"/>
      <c r="IIP182" s="54"/>
      <c r="IIQ182" s="54"/>
      <c r="IIR182" s="54"/>
      <c r="IIS182" s="54"/>
      <c r="IIT182" s="54"/>
      <c r="IIU182" s="54"/>
      <c r="IIV182" s="54"/>
      <c r="IIW182" s="54"/>
      <c r="IIX182" s="54"/>
      <c r="IIY182" s="54"/>
      <c r="IIZ182" s="54"/>
      <c r="IJA182" s="54"/>
      <c r="IJB182" s="54"/>
      <c r="IJC182" s="54"/>
      <c r="IJD182" s="54"/>
      <c r="IJE182" s="54"/>
      <c r="IJF182" s="54"/>
      <c r="IJG182" s="54"/>
      <c r="IJH182" s="54"/>
      <c r="IJI182" s="54"/>
      <c r="IJJ182" s="54"/>
      <c r="IJK182" s="54"/>
      <c r="IJL182" s="54"/>
      <c r="IJM182" s="54"/>
      <c r="IJN182" s="54"/>
      <c r="IJO182" s="54"/>
      <c r="IJP182" s="54"/>
      <c r="IJQ182" s="54"/>
      <c r="IJR182" s="54"/>
      <c r="IJS182" s="54"/>
      <c r="IJT182" s="54"/>
      <c r="IJU182" s="54"/>
      <c r="IJV182" s="54"/>
      <c r="IJW182" s="54"/>
      <c r="IJX182" s="54"/>
      <c r="IJY182" s="54"/>
      <c r="IJZ182" s="54"/>
      <c r="IKA182" s="54"/>
      <c r="IKB182" s="54"/>
      <c r="IKC182" s="54"/>
      <c r="IKD182" s="54"/>
      <c r="IKE182" s="54"/>
      <c r="IKF182" s="54"/>
      <c r="IKG182" s="54"/>
      <c r="IKH182" s="54"/>
      <c r="IKI182" s="54"/>
      <c r="IKJ182" s="54"/>
      <c r="IKK182" s="54"/>
      <c r="IKL182" s="54"/>
      <c r="IKM182" s="54"/>
      <c r="IKN182" s="54"/>
      <c r="IKO182" s="54"/>
      <c r="IKP182" s="54"/>
      <c r="IKQ182" s="54"/>
      <c r="IKR182" s="54"/>
      <c r="IKS182" s="54"/>
      <c r="IKT182" s="54"/>
      <c r="IKU182" s="54"/>
      <c r="IKV182" s="54"/>
      <c r="IKW182" s="54"/>
      <c r="IKX182" s="54"/>
      <c r="IKY182" s="54"/>
      <c r="IKZ182" s="54"/>
      <c r="ILA182" s="54"/>
      <c r="ILB182" s="54"/>
      <c r="ILC182" s="54"/>
      <c r="ILD182" s="54"/>
      <c r="ILE182" s="54"/>
      <c r="ILF182" s="54"/>
      <c r="ILG182" s="54"/>
      <c r="ILH182" s="54"/>
      <c r="ILI182" s="54"/>
      <c r="ILJ182" s="54"/>
      <c r="ILK182" s="54"/>
      <c r="ILL182" s="54"/>
      <c r="ILM182" s="54"/>
      <c r="ILN182" s="54"/>
      <c r="ILO182" s="54"/>
      <c r="ILP182" s="54"/>
      <c r="ILQ182" s="54"/>
      <c r="ILR182" s="54"/>
      <c r="ILS182" s="54"/>
      <c r="ILT182" s="54"/>
      <c r="ILU182" s="54"/>
      <c r="ILV182" s="54"/>
      <c r="ILW182" s="54"/>
      <c r="ILX182" s="54"/>
      <c r="ILY182" s="54"/>
      <c r="ILZ182" s="54"/>
      <c r="IMA182" s="54"/>
      <c r="IMB182" s="54"/>
      <c r="IMC182" s="54"/>
      <c r="IMD182" s="54"/>
      <c r="IME182" s="54"/>
      <c r="IMF182" s="54"/>
      <c r="IMG182" s="54"/>
      <c r="IMH182" s="54"/>
      <c r="IMI182" s="54"/>
      <c r="IMJ182" s="54"/>
      <c r="IMK182" s="54"/>
      <c r="IML182" s="54"/>
      <c r="IMM182" s="54"/>
      <c r="IMN182" s="54"/>
      <c r="IMO182" s="54"/>
      <c r="IMP182" s="54"/>
      <c r="IMQ182" s="54"/>
      <c r="IMR182" s="54"/>
      <c r="IMS182" s="54"/>
      <c r="IMT182" s="54"/>
      <c r="IMU182" s="54"/>
      <c r="IMV182" s="54"/>
      <c r="IMW182" s="54"/>
      <c r="IMX182" s="54"/>
      <c r="IMY182" s="54"/>
      <c r="IMZ182" s="54"/>
      <c r="INA182" s="54"/>
      <c r="INB182" s="54"/>
      <c r="INC182" s="54"/>
      <c r="IND182" s="54"/>
      <c r="INE182" s="54"/>
      <c r="INF182" s="54"/>
      <c r="ING182" s="54"/>
      <c r="INH182" s="54"/>
      <c r="INI182" s="54"/>
      <c r="INJ182" s="54"/>
      <c r="INK182" s="54"/>
      <c r="INL182" s="54"/>
      <c r="INM182" s="54"/>
      <c r="INN182" s="54"/>
      <c r="INO182" s="54"/>
      <c r="INP182" s="54"/>
      <c r="INQ182" s="54"/>
      <c r="INR182" s="54"/>
      <c r="INS182" s="54"/>
      <c r="INT182" s="54"/>
      <c r="INU182" s="54"/>
      <c r="INV182" s="54"/>
      <c r="INW182" s="54"/>
      <c r="INX182" s="54"/>
      <c r="INY182" s="54"/>
      <c r="INZ182" s="54"/>
      <c r="IOA182" s="54"/>
      <c r="IOB182" s="54"/>
      <c r="IOC182" s="54"/>
      <c r="IOD182" s="54"/>
      <c r="IOE182" s="54"/>
      <c r="IOF182" s="54"/>
      <c r="IOG182" s="54"/>
      <c r="IOH182" s="54"/>
      <c r="IOI182" s="54"/>
      <c r="IOJ182" s="54"/>
      <c r="IOK182" s="54"/>
      <c r="IOL182" s="54"/>
      <c r="IOM182" s="54"/>
      <c r="ION182" s="54"/>
      <c r="IOO182" s="54"/>
      <c r="IOP182" s="54"/>
      <c r="IOQ182" s="54"/>
      <c r="IOR182" s="54"/>
      <c r="IOS182" s="54"/>
      <c r="IOT182" s="54"/>
      <c r="IOU182" s="54"/>
      <c r="IOV182" s="54"/>
      <c r="IOW182" s="54"/>
      <c r="IOX182" s="54"/>
      <c r="IOY182" s="54"/>
      <c r="IOZ182" s="54"/>
      <c r="IPA182" s="54"/>
      <c r="IPB182" s="54"/>
      <c r="IPC182" s="54"/>
      <c r="IPD182" s="54"/>
      <c r="IPE182" s="54"/>
      <c r="IPF182" s="54"/>
      <c r="IPG182" s="54"/>
      <c r="IPH182" s="54"/>
      <c r="IPI182" s="54"/>
      <c r="IPJ182" s="54"/>
      <c r="IPK182" s="54"/>
      <c r="IPL182" s="54"/>
      <c r="IPM182" s="54"/>
      <c r="IPN182" s="54"/>
      <c r="IPO182" s="54"/>
      <c r="IPP182" s="54"/>
      <c r="IPQ182" s="54"/>
      <c r="IPR182" s="54"/>
      <c r="IPS182" s="54"/>
      <c r="IPT182" s="54"/>
      <c r="IPU182" s="54"/>
      <c r="IPV182" s="54"/>
      <c r="IPW182" s="54"/>
      <c r="IPX182" s="54"/>
      <c r="IPY182" s="54"/>
      <c r="IPZ182" s="54"/>
      <c r="IQA182" s="54"/>
      <c r="IQB182" s="54"/>
      <c r="IQC182" s="54"/>
      <c r="IQD182" s="54"/>
      <c r="IQE182" s="54"/>
      <c r="IQF182" s="54"/>
      <c r="IQG182" s="54"/>
      <c r="IQH182" s="54"/>
      <c r="IQI182" s="54"/>
      <c r="IQJ182" s="54"/>
      <c r="IQK182" s="54"/>
      <c r="IQL182" s="54"/>
      <c r="IQM182" s="54"/>
      <c r="IQN182" s="54"/>
      <c r="IQO182" s="54"/>
      <c r="IQP182" s="54"/>
      <c r="IQQ182" s="54"/>
      <c r="IQR182" s="54"/>
      <c r="IQS182" s="54"/>
      <c r="IQT182" s="54"/>
      <c r="IQU182" s="54"/>
      <c r="IQV182" s="54"/>
      <c r="IQW182" s="54"/>
      <c r="IQX182" s="54"/>
      <c r="IQY182" s="54"/>
      <c r="IQZ182" s="54"/>
      <c r="IRA182" s="54"/>
      <c r="IRB182" s="54"/>
      <c r="IRC182" s="54"/>
      <c r="IRD182" s="54"/>
      <c r="IRE182" s="54"/>
      <c r="IRF182" s="54"/>
      <c r="IRG182" s="54"/>
      <c r="IRH182" s="54"/>
      <c r="IRI182" s="54"/>
      <c r="IRJ182" s="54"/>
      <c r="IRK182" s="54"/>
      <c r="IRL182" s="54"/>
      <c r="IRM182" s="54"/>
      <c r="IRN182" s="54"/>
      <c r="IRO182" s="54"/>
      <c r="IRP182" s="54"/>
      <c r="IRQ182" s="54"/>
      <c r="IRR182" s="54"/>
      <c r="IRS182" s="54"/>
      <c r="IRT182" s="54"/>
      <c r="IRU182" s="54"/>
      <c r="IRV182" s="54"/>
      <c r="IRW182" s="54"/>
      <c r="IRX182" s="54"/>
      <c r="IRY182" s="54"/>
      <c r="IRZ182" s="54"/>
      <c r="ISA182" s="54"/>
      <c r="ISB182" s="54"/>
      <c r="ISC182" s="54"/>
      <c r="ISD182" s="54"/>
      <c r="ISE182" s="54"/>
      <c r="ISF182" s="54"/>
      <c r="ISG182" s="54"/>
      <c r="ISH182" s="54"/>
      <c r="ISI182" s="54"/>
      <c r="ISJ182" s="54"/>
      <c r="ISK182" s="54"/>
      <c r="ISL182" s="54"/>
      <c r="ISM182" s="54"/>
      <c r="ISN182" s="54"/>
      <c r="ISO182" s="54"/>
      <c r="ISP182" s="54"/>
      <c r="ISQ182" s="54"/>
      <c r="ISR182" s="54"/>
      <c r="ISS182" s="54"/>
      <c r="IST182" s="54"/>
      <c r="ISU182" s="54"/>
      <c r="ISV182" s="54"/>
      <c r="ISW182" s="54"/>
      <c r="ISX182" s="54"/>
      <c r="ISY182" s="54"/>
      <c r="ISZ182" s="54"/>
      <c r="ITA182" s="54"/>
      <c r="ITB182" s="54"/>
      <c r="ITC182" s="54"/>
      <c r="ITD182" s="54"/>
      <c r="ITE182" s="54"/>
      <c r="ITF182" s="54"/>
      <c r="ITG182" s="54"/>
      <c r="ITH182" s="54"/>
      <c r="ITI182" s="54"/>
      <c r="ITJ182" s="54"/>
      <c r="ITK182" s="54"/>
      <c r="ITL182" s="54"/>
      <c r="ITM182" s="54"/>
      <c r="ITN182" s="54"/>
      <c r="ITO182" s="54"/>
      <c r="ITP182" s="54"/>
      <c r="ITQ182" s="54"/>
      <c r="ITR182" s="54"/>
      <c r="ITS182" s="54"/>
      <c r="ITT182" s="54"/>
      <c r="ITU182" s="54"/>
      <c r="ITV182" s="54"/>
      <c r="ITW182" s="54"/>
      <c r="ITX182" s="54"/>
      <c r="ITY182" s="54"/>
      <c r="ITZ182" s="54"/>
      <c r="IUA182" s="54"/>
      <c r="IUB182" s="54"/>
      <c r="IUC182" s="54"/>
      <c r="IUD182" s="54"/>
      <c r="IUE182" s="54"/>
      <c r="IUF182" s="54"/>
      <c r="IUG182" s="54"/>
      <c r="IUH182" s="54"/>
      <c r="IUI182" s="54"/>
      <c r="IUJ182" s="54"/>
      <c r="IUK182" s="54"/>
      <c r="IUL182" s="54"/>
      <c r="IUM182" s="54"/>
      <c r="IUN182" s="54"/>
      <c r="IUO182" s="54"/>
      <c r="IUP182" s="54"/>
      <c r="IUQ182" s="54"/>
      <c r="IUR182" s="54"/>
      <c r="IUS182" s="54"/>
      <c r="IUT182" s="54"/>
      <c r="IUU182" s="54"/>
      <c r="IUV182" s="54"/>
      <c r="IUW182" s="54"/>
      <c r="IUX182" s="54"/>
      <c r="IUY182" s="54"/>
      <c r="IUZ182" s="54"/>
      <c r="IVA182" s="54"/>
      <c r="IVB182" s="54"/>
      <c r="IVC182" s="54"/>
      <c r="IVD182" s="54"/>
      <c r="IVE182" s="54"/>
      <c r="IVF182" s="54"/>
      <c r="IVG182" s="54"/>
      <c r="IVH182" s="54"/>
      <c r="IVI182" s="54"/>
      <c r="IVJ182" s="54"/>
      <c r="IVK182" s="54"/>
      <c r="IVL182" s="54"/>
      <c r="IVM182" s="54"/>
      <c r="IVN182" s="54"/>
      <c r="IVO182" s="54"/>
      <c r="IVP182" s="54"/>
      <c r="IVQ182" s="54"/>
      <c r="IVR182" s="54"/>
      <c r="IVS182" s="54"/>
      <c r="IVT182" s="54"/>
      <c r="IVU182" s="54"/>
      <c r="IVV182" s="54"/>
      <c r="IVW182" s="54"/>
      <c r="IVX182" s="54"/>
      <c r="IVY182" s="54"/>
      <c r="IVZ182" s="54"/>
      <c r="IWA182" s="54"/>
      <c r="IWB182" s="54"/>
      <c r="IWC182" s="54"/>
      <c r="IWD182" s="54"/>
      <c r="IWE182" s="54"/>
      <c r="IWF182" s="54"/>
      <c r="IWG182" s="54"/>
      <c r="IWH182" s="54"/>
      <c r="IWI182" s="54"/>
      <c r="IWJ182" s="54"/>
      <c r="IWK182" s="54"/>
      <c r="IWL182" s="54"/>
      <c r="IWM182" s="54"/>
      <c r="IWN182" s="54"/>
      <c r="IWO182" s="54"/>
      <c r="IWP182" s="54"/>
      <c r="IWQ182" s="54"/>
      <c r="IWR182" s="54"/>
      <c r="IWS182" s="54"/>
      <c r="IWT182" s="54"/>
      <c r="IWU182" s="54"/>
      <c r="IWV182" s="54"/>
      <c r="IWW182" s="54"/>
      <c r="IWX182" s="54"/>
      <c r="IWY182" s="54"/>
      <c r="IWZ182" s="54"/>
      <c r="IXA182" s="54"/>
      <c r="IXB182" s="54"/>
      <c r="IXC182" s="54"/>
      <c r="IXD182" s="54"/>
      <c r="IXE182" s="54"/>
      <c r="IXF182" s="54"/>
      <c r="IXG182" s="54"/>
      <c r="IXH182" s="54"/>
      <c r="IXI182" s="54"/>
      <c r="IXJ182" s="54"/>
      <c r="IXK182" s="54"/>
      <c r="IXL182" s="54"/>
      <c r="IXM182" s="54"/>
      <c r="IXN182" s="54"/>
      <c r="IXO182" s="54"/>
      <c r="IXP182" s="54"/>
      <c r="IXQ182" s="54"/>
      <c r="IXR182" s="54"/>
      <c r="IXS182" s="54"/>
      <c r="IXT182" s="54"/>
      <c r="IXU182" s="54"/>
      <c r="IXV182" s="54"/>
      <c r="IXW182" s="54"/>
      <c r="IXX182" s="54"/>
      <c r="IXY182" s="54"/>
      <c r="IXZ182" s="54"/>
      <c r="IYA182" s="54"/>
      <c r="IYB182" s="54"/>
      <c r="IYC182" s="54"/>
      <c r="IYD182" s="54"/>
      <c r="IYE182" s="54"/>
      <c r="IYF182" s="54"/>
      <c r="IYG182" s="54"/>
      <c r="IYH182" s="54"/>
      <c r="IYI182" s="54"/>
      <c r="IYJ182" s="54"/>
      <c r="IYK182" s="54"/>
      <c r="IYL182" s="54"/>
      <c r="IYM182" s="54"/>
      <c r="IYN182" s="54"/>
      <c r="IYO182" s="54"/>
      <c r="IYP182" s="54"/>
      <c r="IYQ182" s="54"/>
      <c r="IYR182" s="54"/>
      <c r="IYS182" s="54"/>
      <c r="IYT182" s="54"/>
      <c r="IYU182" s="54"/>
      <c r="IYV182" s="54"/>
      <c r="IYW182" s="54"/>
      <c r="IYX182" s="54"/>
      <c r="IYY182" s="54"/>
      <c r="IYZ182" s="54"/>
      <c r="IZA182" s="54"/>
      <c r="IZB182" s="54"/>
      <c r="IZC182" s="54"/>
      <c r="IZD182" s="54"/>
      <c r="IZE182" s="54"/>
      <c r="IZF182" s="54"/>
      <c r="IZG182" s="54"/>
      <c r="IZH182" s="54"/>
      <c r="IZI182" s="54"/>
      <c r="IZJ182" s="54"/>
      <c r="IZK182" s="54"/>
      <c r="IZL182" s="54"/>
      <c r="IZM182" s="54"/>
      <c r="IZN182" s="54"/>
      <c r="IZO182" s="54"/>
      <c r="IZP182" s="54"/>
      <c r="IZQ182" s="54"/>
      <c r="IZR182" s="54"/>
      <c r="IZS182" s="54"/>
      <c r="IZT182" s="54"/>
      <c r="IZU182" s="54"/>
      <c r="IZV182" s="54"/>
      <c r="IZW182" s="54"/>
      <c r="IZX182" s="54"/>
      <c r="IZY182" s="54"/>
      <c r="IZZ182" s="54"/>
      <c r="JAA182" s="54"/>
      <c r="JAB182" s="54"/>
      <c r="JAC182" s="54"/>
      <c r="JAD182" s="54"/>
      <c r="JAE182" s="54"/>
      <c r="JAF182" s="54"/>
      <c r="JAG182" s="54"/>
      <c r="JAH182" s="54"/>
      <c r="JAI182" s="54"/>
      <c r="JAJ182" s="54"/>
      <c r="JAK182" s="54"/>
      <c r="JAL182" s="54"/>
      <c r="JAM182" s="54"/>
      <c r="JAN182" s="54"/>
      <c r="JAO182" s="54"/>
      <c r="JAP182" s="54"/>
      <c r="JAQ182" s="54"/>
      <c r="JAR182" s="54"/>
      <c r="JAS182" s="54"/>
      <c r="JAT182" s="54"/>
      <c r="JAU182" s="54"/>
      <c r="JAV182" s="54"/>
      <c r="JAW182" s="54"/>
      <c r="JAX182" s="54"/>
      <c r="JAY182" s="54"/>
      <c r="JAZ182" s="54"/>
      <c r="JBA182" s="54"/>
      <c r="JBB182" s="54"/>
      <c r="JBC182" s="54"/>
      <c r="JBD182" s="54"/>
      <c r="JBE182" s="54"/>
      <c r="JBF182" s="54"/>
      <c r="JBG182" s="54"/>
      <c r="JBH182" s="54"/>
      <c r="JBI182" s="54"/>
      <c r="JBJ182" s="54"/>
      <c r="JBK182" s="54"/>
      <c r="JBL182" s="54"/>
      <c r="JBM182" s="54"/>
      <c r="JBN182" s="54"/>
      <c r="JBO182" s="54"/>
      <c r="JBP182" s="54"/>
      <c r="JBQ182" s="54"/>
      <c r="JBR182" s="54"/>
      <c r="JBS182" s="54"/>
      <c r="JBT182" s="54"/>
      <c r="JBU182" s="54"/>
      <c r="JBV182" s="54"/>
      <c r="JBW182" s="54"/>
      <c r="JBX182" s="54"/>
      <c r="JBY182" s="54"/>
      <c r="JBZ182" s="54"/>
      <c r="JCA182" s="54"/>
      <c r="JCB182" s="54"/>
      <c r="JCC182" s="54"/>
      <c r="JCD182" s="54"/>
      <c r="JCE182" s="54"/>
      <c r="JCF182" s="54"/>
      <c r="JCG182" s="54"/>
      <c r="JCH182" s="54"/>
      <c r="JCI182" s="54"/>
      <c r="JCJ182" s="54"/>
      <c r="JCK182" s="54"/>
      <c r="JCL182" s="54"/>
      <c r="JCM182" s="54"/>
      <c r="JCN182" s="54"/>
      <c r="JCO182" s="54"/>
      <c r="JCP182" s="54"/>
      <c r="JCQ182" s="54"/>
      <c r="JCR182" s="54"/>
      <c r="JCS182" s="54"/>
      <c r="JCT182" s="54"/>
      <c r="JCU182" s="54"/>
      <c r="JCV182" s="54"/>
      <c r="JCW182" s="54"/>
      <c r="JCX182" s="54"/>
      <c r="JCY182" s="54"/>
      <c r="JCZ182" s="54"/>
      <c r="JDA182" s="54"/>
      <c r="JDB182" s="54"/>
      <c r="JDC182" s="54"/>
      <c r="JDD182" s="54"/>
      <c r="JDE182" s="54"/>
      <c r="JDF182" s="54"/>
      <c r="JDG182" s="54"/>
      <c r="JDH182" s="54"/>
      <c r="JDI182" s="54"/>
      <c r="JDJ182" s="54"/>
      <c r="JDK182" s="54"/>
      <c r="JDL182" s="54"/>
      <c r="JDM182" s="54"/>
      <c r="JDN182" s="54"/>
      <c r="JDO182" s="54"/>
      <c r="JDP182" s="54"/>
      <c r="JDQ182" s="54"/>
      <c r="JDR182" s="54"/>
      <c r="JDS182" s="54"/>
      <c r="JDT182" s="54"/>
      <c r="JDU182" s="54"/>
      <c r="JDV182" s="54"/>
      <c r="JDW182" s="54"/>
      <c r="JDX182" s="54"/>
      <c r="JDY182" s="54"/>
      <c r="JDZ182" s="54"/>
      <c r="JEA182" s="54"/>
      <c r="JEB182" s="54"/>
      <c r="JEC182" s="54"/>
      <c r="JED182" s="54"/>
      <c r="JEE182" s="54"/>
      <c r="JEF182" s="54"/>
      <c r="JEG182" s="54"/>
      <c r="JEH182" s="54"/>
      <c r="JEI182" s="54"/>
      <c r="JEJ182" s="54"/>
      <c r="JEK182" s="54"/>
      <c r="JEL182" s="54"/>
      <c r="JEM182" s="54"/>
      <c r="JEN182" s="54"/>
      <c r="JEO182" s="54"/>
      <c r="JEP182" s="54"/>
      <c r="JEQ182" s="54"/>
      <c r="JER182" s="54"/>
      <c r="JES182" s="54"/>
      <c r="JET182" s="54"/>
      <c r="JEU182" s="54"/>
      <c r="JEV182" s="54"/>
      <c r="JEW182" s="54"/>
      <c r="JEX182" s="54"/>
      <c r="JEY182" s="54"/>
      <c r="JEZ182" s="54"/>
      <c r="JFA182" s="54"/>
      <c r="JFB182" s="54"/>
      <c r="JFC182" s="54"/>
      <c r="JFD182" s="54"/>
      <c r="JFE182" s="54"/>
      <c r="JFF182" s="54"/>
      <c r="JFG182" s="54"/>
      <c r="JFH182" s="54"/>
      <c r="JFI182" s="54"/>
      <c r="JFJ182" s="54"/>
      <c r="JFK182" s="54"/>
      <c r="JFL182" s="54"/>
      <c r="JFM182" s="54"/>
      <c r="JFN182" s="54"/>
      <c r="JFO182" s="54"/>
      <c r="JFP182" s="54"/>
      <c r="JFQ182" s="54"/>
      <c r="JFR182" s="54"/>
      <c r="JFS182" s="54"/>
      <c r="JFT182" s="54"/>
      <c r="JFU182" s="54"/>
      <c r="JFV182" s="54"/>
      <c r="JFW182" s="54"/>
      <c r="JFX182" s="54"/>
      <c r="JFY182" s="54"/>
      <c r="JFZ182" s="54"/>
      <c r="JGA182" s="54"/>
      <c r="JGB182" s="54"/>
      <c r="JGC182" s="54"/>
      <c r="JGD182" s="54"/>
      <c r="JGE182" s="54"/>
      <c r="JGF182" s="54"/>
      <c r="JGG182" s="54"/>
      <c r="JGH182" s="54"/>
      <c r="JGI182" s="54"/>
      <c r="JGJ182" s="54"/>
      <c r="JGK182" s="54"/>
      <c r="JGL182" s="54"/>
      <c r="JGM182" s="54"/>
      <c r="JGN182" s="54"/>
      <c r="JGO182" s="54"/>
      <c r="JGP182" s="54"/>
      <c r="JGQ182" s="54"/>
      <c r="JGR182" s="54"/>
      <c r="JGS182" s="54"/>
      <c r="JGT182" s="54"/>
      <c r="JGU182" s="54"/>
      <c r="JGV182" s="54"/>
      <c r="JGW182" s="54"/>
      <c r="JGX182" s="54"/>
      <c r="JGY182" s="54"/>
      <c r="JGZ182" s="54"/>
      <c r="JHA182" s="54"/>
      <c r="JHB182" s="54"/>
      <c r="JHC182" s="54"/>
      <c r="JHD182" s="54"/>
      <c r="JHE182" s="54"/>
      <c r="JHF182" s="54"/>
      <c r="JHG182" s="54"/>
      <c r="JHH182" s="54"/>
      <c r="JHI182" s="54"/>
      <c r="JHJ182" s="54"/>
      <c r="JHK182" s="54"/>
      <c r="JHL182" s="54"/>
      <c r="JHM182" s="54"/>
      <c r="JHN182" s="54"/>
      <c r="JHO182" s="54"/>
      <c r="JHP182" s="54"/>
      <c r="JHQ182" s="54"/>
      <c r="JHR182" s="54"/>
      <c r="JHS182" s="54"/>
      <c r="JHT182" s="54"/>
      <c r="JHU182" s="54"/>
      <c r="JHV182" s="54"/>
      <c r="JHW182" s="54"/>
      <c r="JHX182" s="54"/>
      <c r="JHY182" s="54"/>
      <c r="JHZ182" s="54"/>
      <c r="JIA182" s="54"/>
      <c r="JIB182" s="54"/>
      <c r="JIC182" s="54"/>
      <c r="JID182" s="54"/>
      <c r="JIE182" s="54"/>
      <c r="JIF182" s="54"/>
      <c r="JIG182" s="54"/>
      <c r="JIH182" s="54"/>
      <c r="JII182" s="54"/>
      <c r="JIJ182" s="54"/>
      <c r="JIK182" s="54"/>
      <c r="JIL182" s="54"/>
      <c r="JIM182" s="54"/>
      <c r="JIN182" s="54"/>
      <c r="JIO182" s="54"/>
      <c r="JIP182" s="54"/>
      <c r="JIQ182" s="54"/>
      <c r="JIR182" s="54"/>
      <c r="JIS182" s="54"/>
      <c r="JIT182" s="54"/>
      <c r="JIU182" s="54"/>
      <c r="JIV182" s="54"/>
      <c r="JIW182" s="54"/>
      <c r="JIX182" s="54"/>
      <c r="JIY182" s="54"/>
      <c r="JIZ182" s="54"/>
      <c r="JJA182" s="54"/>
      <c r="JJB182" s="54"/>
      <c r="JJC182" s="54"/>
      <c r="JJD182" s="54"/>
      <c r="JJE182" s="54"/>
      <c r="JJF182" s="54"/>
      <c r="JJG182" s="54"/>
      <c r="JJH182" s="54"/>
      <c r="JJI182" s="54"/>
      <c r="JJJ182" s="54"/>
      <c r="JJK182" s="54"/>
      <c r="JJL182" s="54"/>
      <c r="JJM182" s="54"/>
      <c r="JJN182" s="54"/>
      <c r="JJO182" s="54"/>
      <c r="JJP182" s="54"/>
      <c r="JJQ182" s="54"/>
      <c r="JJR182" s="54"/>
      <c r="JJS182" s="54"/>
      <c r="JJT182" s="54"/>
      <c r="JJU182" s="54"/>
      <c r="JJV182" s="54"/>
      <c r="JJW182" s="54"/>
      <c r="JJX182" s="54"/>
      <c r="JJY182" s="54"/>
      <c r="JJZ182" s="54"/>
      <c r="JKA182" s="54"/>
      <c r="JKB182" s="54"/>
      <c r="JKC182" s="54"/>
      <c r="JKD182" s="54"/>
      <c r="JKE182" s="54"/>
      <c r="JKF182" s="54"/>
      <c r="JKG182" s="54"/>
      <c r="JKH182" s="54"/>
      <c r="JKI182" s="54"/>
      <c r="JKJ182" s="54"/>
      <c r="JKK182" s="54"/>
      <c r="JKL182" s="54"/>
      <c r="JKM182" s="54"/>
      <c r="JKN182" s="54"/>
      <c r="JKO182" s="54"/>
      <c r="JKP182" s="54"/>
      <c r="JKQ182" s="54"/>
      <c r="JKR182" s="54"/>
      <c r="JKS182" s="54"/>
      <c r="JKT182" s="54"/>
      <c r="JKU182" s="54"/>
      <c r="JKV182" s="54"/>
      <c r="JKW182" s="54"/>
      <c r="JKX182" s="54"/>
      <c r="JKY182" s="54"/>
      <c r="JKZ182" s="54"/>
      <c r="JLA182" s="54"/>
      <c r="JLB182" s="54"/>
      <c r="JLC182" s="54"/>
      <c r="JLD182" s="54"/>
      <c r="JLE182" s="54"/>
      <c r="JLF182" s="54"/>
      <c r="JLG182" s="54"/>
      <c r="JLH182" s="54"/>
      <c r="JLI182" s="54"/>
      <c r="JLJ182" s="54"/>
      <c r="JLK182" s="54"/>
      <c r="JLL182" s="54"/>
      <c r="JLM182" s="54"/>
      <c r="JLN182" s="54"/>
      <c r="JLO182" s="54"/>
      <c r="JLP182" s="54"/>
      <c r="JLQ182" s="54"/>
      <c r="JLR182" s="54"/>
      <c r="JLS182" s="54"/>
      <c r="JLT182" s="54"/>
      <c r="JLU182" s="54"/>
      <c r="JLV182" s="54"/>
      <c r="JLW182" s="54"/>
      <c r="JLX182" s="54"/>
      <c r="JLY182" s="54"/>
      <c r="JLZ182" s="54"/>
      <c r="JMA182" s="54"/>
      <c r="JMB182" s="54"/>
      <c r="JMC182" s="54"/>
      <c r="JMD182" s="54"/>
      <c r="JME182" s="54"/>
      <c r="JMF182" s="54"/>
      <c r="JMG182" s="54"/>
      <c r="JMH182" s="54"/>
      <c r="JMI182" s="54"/>
      <c r="JMJ182" s="54"/>
      <c r="JMK182" s="54"/>
      <c r="JML182" s="54"/>
      <c r="JMM182" s="54"/>
      <c r="JMN182" s="54"/>
      <c r="JMO182" s="54"/>
      <c r="JMP182" s="54"/>
      <c r="JMQ182" s="54"/>
      <c r="JMR182" s="54"/>
      <c r="JMS182" s="54"/>
      <c r="JMT182" s="54"/>
      <c r="JMU182" s="54"/>
      <c r="JMV182" s="54"/>
      <c r="JMW182" s="54"/>
      <c r="JMX182" s="54"/>
      <c r="JMY182" s="54"/>
      <c r="JMZ182" s="54"/>
      <c r="JNA182" s="54"/>
      <c r="JNB182" s="54"/>
      <c r="JNC182" s="54"/>
      <c r="JND182" s="54"/>
      <c r="JNE182" s="54"/>
      <c r="JNF182" s="54"/>
      <c r="JNG182" s="54"/>
      <c r="JNH182" s="54"/>
      <c r="JNI182" s="54"/>
      <c r="JNJ182" s="54"/>
      <c r="JNK182" s="54"/>
      <c r="JNL182" s="54"/>
      <c r="JNM182" s="54"/>
      <c r="JNN182" s="54"/>
      <c r="JNO182" s="54"/>
      <c r="JNP182" s="54"/>
      <c r="JNQ182" s="54"/>
      <c r="JNR182" s="54"/>
      <c r="JNS182" s="54"/>
      <c r="JNT182" s="54"/>
      <c r="JNU182" s="54"/>
      <c r="JNV182" s="54"/>
      <c r="JNW182" s="54"/>
      <c r="JNX182" s="54"/>
      <c r="JNY182" s="54"/>
      <c r="JNZ182" s="54"/>
      <c r="JOA182" s="54"/>
      <c r="JOB182" s="54"/>
      <c r="JOC182" s="54"/>
      <c r="JOD182" s="54"/>
      <c r="JOE182" s="54"/>
      <c r="JOF182" s="54"/>
      <c r="JOG182" s="54"/>
      <c r="JOH182" s="54"/>
      <c r="JOI182" s="54"/>
      <c r="JOJ182" s="54"/>
      <c r="JOK182" s="54"/>
      <c r="JOL182" s="54"/>
      <c r="JOM182" s="54"/>
      <c r="JON182" s="54"/>
      <c r="JOO182" s="54"/>
      <c r="JOP182" s="54"/>
      <c r="JOQ182" s="54"/>
      <c r="JOR182" s="54"/>
      <c r="JOS182" s="54"/>
      <c r="JOT182" s="54"/>
      <c r="JOU182" s="54"/>
      <c r="JOV182" s="54"/>
      <c r="JOW182" s="54"/>
      <c r="JOX182" s="54"/>
      <c r="JOY182" s="54"/>
      <c r="JOZ182" s="54"/>
      <c r="JPA182" s="54"/>
      <c r="JPB182" s="54"/>
      <c r="JPC182" s="54"/>
      <c r="JPD182" s="54"/>
      <c r="JPE182" s="54"/>
      <c r="JPF182" s="54"/>
      <c r="JPG182" s="54"/>
      <c r="JPH182" s="54"/>
      <c r="JPI182" s="54"/>
      <c r="JPJ182" s="54"/>
      <c r="JPK182" s="54"/>
      <c r="JPL182" s="54"/>
      <c r="JPM182" s="54"/>
      <c r="JPN182" s="54"/>
      <c r="JPO182" s="54"/>
      <c r="JPP182" s="54"/>
      <c r="JPQ182" s="54"/>
      <c r="JPR182" s="54"/>
      <c r="JPS182" s="54"/>
      <c r="JPT182" s="54"/>
      <c r="JPU182" s="54"/>
      <c r="JPV182" s="54"/>
      <c r="JPW182" s="54"/>
      <c r="JPX182" s="54"/>
      <c r="JPY182" s="54"/>
      <c r="JPZ182" s="54"/>
      <c r="JQA182" s="54"/>
      <c r="JQB182" s="54"/>
      <c r="JQC182" s="54"/>
      <c r="JQD182" s="54"/>
      <c r="JQE182" s="54"/>
      <c r="JQF182" s="54"/>
      <c r="JQG182" s="54"/>
      <c r="JQH182" s="54"/>
      <c r="JQI182" s="54"/>
      <c r="JQJ182" s="54"/>
      <c r="JQK182" s="54"/>
      <c r="JQL182" s="54"/>
      <c r="JQM182" s="54"/>
      <c r="JQN182" s="54"/>
      <c r="JQO182" s="54"/>
      <c r="JQP182" s="54"/>
      <c r="JQQ182" s="54"/>
      <c r="JQR182" s="54"/>
      <c r="JQS182" s="54"/>
      <c r="JQT182" s="54"/>
      <c r="JQU182" s="54"/>
      <c r="JQV182" s="54"/>
      <c r="JQW182" s="54"/>
      <c r="JQX182" s="54"/>
      <c r="JQY182" s="54"/>
      <c r="JQZ182" s="54"/>
      <c r="JRA182" s="54"/>
      <c r="JRB182" s="54"/>
      <c r="JRC182" s="54"/>
      <c r="JRD182" s="54"/>
      <c r="JRE182" s="54"/>
      <c r="JRF182" s="54"/>
      <c r="JRG182" s="54"/>
      <c r="JRH182" s="54"/>
      <c r="JRI182" s="54"/>
      <c r="JRJ182" s="54"/>
      <c r="JRK182" s="54"/>
      <c r="JRL182" s="54"/>
      <c r="JRM182" s="54"/>
      <c r="JRN182" s="54"/>
      <c r="JRO182" s="54"/>
      <c r="JRP182" s="54"/>
      <c r="JRQ182" s="54"/>
      <c r="JRR182" s="54"/>
      <c r="JRS182" s="54"/>
      <c r="JRT182" s="54"/>
      <c r="JRU182" s="54"/>
      <c r="JRV182" s="54"/>
      <c r="JRW182" s="54"/>
      <c r="JRX182" s="54"/>
      <c r="JRY182" s="54"/>
      <c r="JRZ182" s="54"/>
      <c r="JSA182" s="54"/>
      <c r="JSB182" s="54"/>
      <c r="JSC182" s="54"/>
      <c r="JSD182" s="54"/>
      <c r="JSE182" s="54"/>
      <c r="JSF182" s="54"/>
      <c r="JSG182" s="54"/>
      <c r="JSH182" s="54"/>
      <c r="JSI182" s="54"/>
      <c r="JSJ182" s="54"/>
      <c r="JSK182" s="54"/>
      <c r="JSL182" s="54"/>
      <c r="JSM182" s="54"/>
      <c r="JSN182" s="54"/>
      <c r="JSO182" s="54"/>
      <c r="JSP182" s="54"/>
      <c r="JSQ182" s="54"/>
      <c r="JSR182" s="54"/>
      <c r="JSS182" s="54"/>
      <c r="JST182" s="54"/>
      <c r="JSU182" s="54"/>
      <c r="JSV182" s="54"/>
      <c r="JSW182" s="54"/>
      <c r="JSX182" s="54"/>
      <c r="JSY182" s="54"/>
      <c r="JSZ182" s="54"/>
      <c r="JTA182" s="54"/>
      <c r="JTB182" s="54"/>
      <c r="JTC182" s="54"/>
      <c r="JTD182" s="54"/>
      <c r="JTE182" s="54"/>
      <c r="JTF182" s="54"/>
      <c r="JTG182" s="54"/>
      <c r="JTH182" s="54"/>
      <c r="JTI182" s="54"/>
      <c r="JTJ182" s="54"/>
      <c r="JTK182" s="54"/>
      <c r="JTL182" s="54"/>
      <c r="JTM182" s="54"/>
      <c r="JTN182" s="54"/>
      <c r="JTO182" s="54"/>
      <c r="JTP182" s="54"/>
      <c r="JTQ182" s="54"/>
      <c r="JTR182" s="54"/>
      <c r="JTS182" s="54"/>
      <c r="JTT182" s="54"/>
      <c r="JTU182" s="54"/>
      <c r="JTV182" s="54"/>
      <c r="JTW182" s="54"/>
      <c r="JTX182" s="54"/>
      <c r="JTY182" s="54"/>
      <c r="JTZ182" s="54"/>
      <c r="JUA182" s="54"/>
      <c r="JUB182" s="54"/>
      <c r="JUC182" s="54"/>
      <c r="JUD182" s="54"/>
      <c r="JUE182" s="54"/>
      <c r="JUF182" s="54"/>
      <c r="JUG182" s="54"/>
      <c r="JUH182" s="54"/>
      <c r="JUI182" s="54"/>
      <c r="JUJ182" s="54"/>
      <c r="JUK182" s="54"/>
      <c r="JUL182" s="54"/>
      <c r="JUM182" s="54"/>
      <c r="JUN182" s="54"/>
      <c r="JUO182" s="54"/>
      <c r="JUP182" s="54"/>
      <c r="JUQ182" s="54"/>
      <c r="JUR182" s="54"/>
      <c r="JUS182" s="54"/>
      <c r="JUT182" s="54"/>
      <c r="JUU182" s="54"/>
      <c r="JUV182" s="54"/>
      <c r="JUW182" s="54"/>
      <c r="JUX182" s="54"/>
      <c r="JUY182" s="54"/>
      <c r="JUZ182" s="54"/>
      <c r="JVA182" s="54"/>
      <c r="JVB182" s="54"/>
      <c r="JVC182" s="54"/>
      <c r="JVD182" s="54"/>
      <c r="JVE182" s="54"/>
      <c r="JVF182" s="54"/>
      <c r="JVG182" s="54"/>
      <c r="JVH182" s="54"/>
      <c r="JVI182" s="54"/>
      <c r="JVJ182" s="54"/>
      <c r="JVK182" s="54"/>
      <c r="JVL182" s="54"/>
      <c r="JVM182" s="54"/>
      <c r="JVN182" s="54"/>
      <c r="JVO182" s="54"/>
      <c r="JVP182" s="54"/>
      <c r="JVQ182" s="54"/>
      <c r="JVR182" s="54"/>
      <c r="JVS182" s="54"/>
      <c r="JVT182" s="54"/>
      <c r="JVU182" s="54"/>
      <c r="JVV182" s="54"/>
      <c r="JVW182" s="54"/>
      <c r="JVX182" s="54"/>
      <c r="JVY182" s="54"/>
      <c r="JVZ182" s="54"/>
      <c r="JWA182" s="54"/>
      <c r="JWB182" s="54"/>
      <c r="JWC182" s="54"/>
      <c r="JWD182" s="54"/>
      <c r="JWE182" s="54"/>
      <c r="JWF182" s="54"/>
      <c r="JWG182" s="54"/>
      <c r="JWH182" s="54"/>
      <c r="JWI182" s="54"/>
      <c r="JWJ182" s="54"/>
      <c r="JWK182" s="54"/>
      <c r="JWL182" s="54"/>
      <c r="JWM182" s="54"/>
      <c r="JWN182" s="54"/>
      <c r="JWO182" s="54"/>
      <c r="JWP182" s="54"/>
      <c r="JWQ182" s="54"/>
      <c r="JWR182" s="54"/>
      <c r="JWS182" s="54"/>
      <c r="JWT182" s="54"/>
      <c r="JWU182" s="54"/>
      <c r="JWV182" s="54"/>
      <c r="JWW182" s="54"/>
      <c r="JWX182" s="54"/>
      <c r="JWY182" s="54"/>
      <c r="JWZ182" s="54"/>
      <c r="JXA182" s="54"/>
      <c r="JXB182" s="54"/>
      <c r="JXC182" s="54"/>
      <c r="JXD182" s="54"/>
      <c r="JXE182" s="54"/>
      <c r="JXF182" s="54"/>
      <c r="JXG182" s="54"/>
      <c r="JXH182" s="54"/>
      <c r="JXI182" s="54"/>
      <c r="JXJ182" s="54"/>
      <c r="JXK182" s="54"/>
      <c r="JXL182" s="54"/>
      <c r="JXM182" s="54"/>
      <c r="JXN182" s="54"/>
      <c r="JXO182" s="54"/>
      <c r="JXP182" s="54"/>
      <c r="JXQ182" s="54"/>
      <c r="JXR182" s="54"/>
      <c r="JXS182" s="54"/>
      <c r="JXT182" s="54"/>
      <c r="JXU182" s="54"/>
      <c r="JXV182" s="54"/>
      <c r="JXW182" s="54"/>
      <c r="JXX182" s="54"/>
      <c r="JXY182" s="54"/>
      <c r="JXZ182" s="54"/>
      <c r="JYA182" s="54"/>
      <c r="JYB182" s="54"/>
      <c r="JYC182" s="54"/>
      <c r="JYD182" s="54"/>
      <c r="JYE182" s="54"/>
      <c r="JYF182" s="54"/>
      <c r="JYG182" s="54"/>
      <c r="JYH182" s="54"/>
      <c r="JYI182" s="54"/>
      <c r="JYJ182" s="54"/>
      <c r="JYK182" s="54"/>
      <c r="JYL182" s="54"/>
      <c r="JYM182" s="54"/>
      <c r="JYN182" s="54"/>
      <c r="JYO182" s="54"/>
      <c r="JYP182" s="54"/>
      <c r="JYQ182" s="54"/>
      <c r="JYR182" s="54"/>
      <c r="JYS182" s="54"/>
      <c r="JYT182" s="54"/>
      <c r="JYU182" s="54"/>
      <c r="JYV182" s="54"/>
      <c r="JYW182" s="54"/>
      <c r="JYX182" s="54"/>
      <c r="JYY182" s="54"/>
      <c r="JYZ182" s="54"/>
      <c r="JZA182" s="54"/>
      <c r="JZB182" s="54"/>
      <c r="JZC182" s="54"/>
      <c r="JZD182" s="54"/>
      <c r="JZE182" s="54"/>
      <c r="JZF182" s="54"/>
      <c r="JZG182" s="54"/>
      <c r="JZH182" s="54"/>
      <c r="JZI182" s="54"/>
      <c r="JZJ182" s="54"/>
      <c r="JZK182" s="54"/>
      <c r="JZL182" s="54"/>
      <c r="JZM182" s="54"/>
      <c r="JZN182" s="54"/>
      <c r="JZO182" s="54"/>
      <c r="JZP182" s="54"/>
      <c r="JZQ182" s="54"/>
      <c r="JZR182" s="54"/>
      <c r="JZS182" s="54"/>
      <c r="JZT182" s="54"/>
      <c r="JZU182" s="54"/>
      <c r="JZV182" s="54"/>
      <c r="JZW182" s="54"/>
      <c r="JZX182" s="54"/>
      <c r="JZY182" s="54"/>
      <c r="JZZ182" s="54"/>
      <c r="KAA182" s="54"/>
      <c r="KAB182" s="54"/>
      <c r="KAC182" s="54"/>
      <c r="KAD182" s="54"/>
      <c r="KAE182" s="54"/>
      <c r="KAF182" s="54"/>
      <c r="KAG182" s="54"/>
      <c r="KAH182" s="54"/>
      <c r="KAI182" s="54"/>
      <c r="KAJ182" s="54"/>
      <c r="KAK182" s="54"/>
      <c r="KAL182" s="54"/>
      <c r="KAM182" s="54"/>
      <c r="KAN182" s="54"/>
      <c r="KAO182" s="54"/>
      <c r="KAP182" s="54"/>
      <c r="KAQ182" s="54"/>
      <c r="KAR182" s="54"/>
      <c r="KAS182" s="54"/>
      <c r="KAT182" s="54"/>
      <c r="KAU182" s="54"/>
      <c r="KAV182" s="54"/>
      <c r="KAW182" s="54"/>
      <c r="KAX182" s="54"/>
      <c r="KAY182" s="54"/>
      <c r="KAZ182" s="54"/>
      <c r="KBA182" s="54"/>
      <c r="KBB182" s="54"/>
      <c r="KBC182" s="54"/>
      <c r="KBD182" s="54"/>
      <c r="KBE182" s="54"/>
      <c r="KBF182" s="54"/>
      <c r="KBG182" s="54"/>
      <c r="KBH182" s="54"/>
      <c r="KBI182" s="54"/>
      <c r="KBJ182" s="54"/>
      <c r="KBK182" s="54"/>
      <c r="KBL182" s="54"/>
      <c r="KBM182" s="54"/>
      <c r="KBN182" s="54"/>
      <c r="KBO182" s="54"/>
      <c r="KBP182" s="54"/>
      <c r="KBQ182" s="54"/>
      <c r="KBR182" s="54"/>
      <c r="KBS182" s="54"/>
      <c r="KBT182" s="54"/>
      <c r="KBU182" s="54"/>
      <c r="KBV182" s="54"/>
      <c r="KBW182" s="54"/>
      <c r="KBX182" s="54"/>
      <c r="KBY182" s="54"/>
      <c r="KBZ182" s="54"/>
      <c r="KCA182" s="54"/>
      <c r="KCB182" s="54"/>
      <c r="KCC182" s="54"/>
      <c r="KCD182" s="54"/>
      <c r="KCE182" s="54"/>
      <c r="KCF182" s="54"/>
      <c r="KCG182" s="54"/>
      <c r="KCH182" s="54"/>
      <c r="KCI182" s="54"/>
      <c r="KCJ182" s="54"/>
      <c r="KCK182" s="54"/>
      <c r="KCL182" s="54"/>
      <c r="KCM182" s="54"/>
      <c r="KCN182" s="54"/>
      <c r="KCO182" s="54"/>
      <c r="KCP182" s="54"/>
      <c r="KCQ182" s="54"/>
      <c r="KCR182" s="54"/>
      <c r="KCS182" s="54"/>
      <c r="KCT182" s="54"/>
      <c r="KCU182" s="54"/>
      <c r="KCV182" s="54"/>
      <c r="KCW182" s="54"/>
      <c r="KCX182" s="54"/>
      <c r="KCY182" s="54"/>
      <c r="KCZ182" s="54"/>
      <c r="KDA182" s="54"/>
      <c r="KDB182" s="54"/>
      <c r="KDC182" s="54"/>
      <c r="KDD182" s="54"/>
      <c r="KDE182" s="54"/>
      <c r="KDF182" s="54"/>
      <c r="KDG182" s="54"/>
      <c r="KDH182" s="54"/>
      <c r="KDI182" s="54"/>
      <c r="KDJ182" s="54"/>
      <c r="KDK182" s="54"/>
      <c r="KDL182" s="54"/>
      <c r="KDM182" s="54"/>
      <c r="KDN182" s="54"/>
      <c r="KDO182" s="54"/>
      <c r="KDP182" s="54"/>
      <c r="KDQ182" s="54"/>
      <c r="KDR182" s="54"/>
      <c r="KDS182" s="54"/>
      <c r="KDT182" s="54"/>
      <c r="KDU182" s="54"/>
      <c r="KDV182" s="54"/>
      <c r="KDW182" s="54"/>
      <c r="KDX182" s="54"/>
      <c r="KDY182" s="54"/>
      <c r="KDZ182" s="54"/>
      <c r="KEA182" s="54"/>
      <c r="KEB182" s="54"/>
      <c r="KEC182" s="54"/>
      <c r="KED182" s="54"/>
      <c r="KEE182" s="54"/>
      <c r="KEF182" s="54"/>
      <c r="KEG182" s="54"/>
      <c r="KEH182" s="54"/>
      <c r="KEI182" s="54"/>
      <c r="KEJ182" s="54"/>
      <c r="KEK182" s="54"/>
      <c r="KEL182" s="54"/>
      <c r="KEM182" s="54"/>
      <c r="KEN182" s="54"/>
      <c r="KEO182" s="54"/>
      <c r="KEP182" s="54"/>
      <c r="KEQ182" s="54"/>
      <c r="KER182" s="54"/>
      <c r="KES182" s="54"/>
      <c r="KET182" s="54"/>
      <c r="KEU182" s="54"/>
      <c r="KEV182" s="54"/>
      <c r="KEW182" s="54"/>
      <c r="KEX182" s="54"/>
      <c r="KEY182" s="54"/>
      <c r="KEZ182" s="54"/>
      <c r="KFA182" s="54"/>
      <c r="KFB182" s="54"/>
      <c r="KFC182" s="54"/>
      <c r="KFD182" s="54"/>
      <c r="KFE182" s="54"/>
      <c r="KFF182" s="54"/>
      <c r="KFG182" s="54"/>
      <c r="KFH182" s="54"/>
      <c r="KFI182" s="54"/>
      <c r="KFJ182" s="54"/>
      <c r="KFK182" s="54"/>
      <c r="KFL182" s="54"/>
      <c r="KFM182" s="54"/>
      <c r="KFN182" s="54"/>
      <c r="KFO182" s="54"/>
      <c r="KFP182" s="54"/>
      <c r="KFQ182" s="54"/>
      <c r="KFR182" s="54"/>
      <c r="KFS182" s="54"/>
      <c r="KFT182" s="54"/>
      <c r="KFU182" s="54"/>
      <c r="KFV182" s="54"/>
      <c r="KFW182" s="54"/>
      <c r="KFX182" s="54"/>
      <c r="KFY182" s="54"/>
      <c r="KFZ182" s="54"/>
      <c r="KGA182" s="54"/>
      <c r="KGB182" s="54"/>
      <c r="KGC182" s="54"/>
      <c r="KGD182" s="54"/>
      <c r="KGE182" s="54"/>
      <c r="KGF182" s="54"/>
      <c r="KGG182" s="54"/>
      <c r="KGH182" s="54"/>
      <c r="KGI182" s="54"/>
      <c r="KGJ182" s="54"/>
      <c r="KGK182" s="54"/>
      <c r="KGL182" s="54"/>
      <c r="KGM182" s="54"/>
      <c r="KGN182" s="54"/>
      <c r="KGO182" s="54"/>
      <c r="KGP182" s="54"/>
      <c r="KGQ182" s="54"/>
      <c r="KGR182" s="54"/>
      <c r="KGS182" s="54"/>
      <c r="KGT182" s="54"/>
      <c r="KGU182" s="54"/>
      <c r="KGV182" s="54"/>
      <c r="KGW182" s="54"/>
      <c r="KGX182" s="54"/>
      <c r="KGY182" s="54"/>
      <c r="KGZ182" s="54"/>
      <c r="KHA182" s="54"/>
      <c r="KHB182" s="54"/>
      <c r="KHC182" s="54"/>
      <c r="KHD182" s="54"/>
      <c r="KHE182" s="54"/>
      <c r="KHF182" s="54"/>
      <c r="KHG182" s="54"/>
      <c r="KHH182" s="54"/>
      <c r="KHI182" s="54"/>
      <c r="KHJ182" s="54"/>
      <c r="KHK182" s="54"/>
      <c r="KHL182" s="54"/>
      <c r="KHM182" s="54"/>
      <c r="KHN182" s="54"/>
      <c r="KHO182" s="54"/>
      <c r="KHP182" s="54"/>
      <c r="KHQ182" s="54"/>
      <c r="KHR182" s="54"/>
      <c r="KHS182" s="54"/>
      <c r="KHT182" s="54"/>
      <c r="KHU182" s="54"/>
      <c r="KHV182" s="54"/>
      <c r="KHW182" s="54"/>
      <c r="KHX182" s="54"/>
      <c r="KHY182" s="54"/>
      <c r="KHZ182" s="54"/>
      <c r="KIA182" s="54"/>
      <c r="KIB182" s="54"/>
      <c r="KIC182" s="54"/>
      <c r="KID182" s="54"/>
      <c r="KIE182" s="54"/>
      <c r="KIF182" s="54"/>
      <c r="KIG182" s="54"/>
      <c r="KIH182" s="54"/>
      <c r="KII182" s="54"/>
      <c r="KIJ182" s="54"/>
      <c r="KIK182" s="54"/>
      <c r="KIL182" s="54"/>
      <c r="KIM182" s="54"/>
      <c r="KIN182" s="54"/>
      <c r="KIO182" s="54"/>
      <c r="KIP182" s="54"/>
      <c r="KIQ182" s="54"/>
      <c r="KIR182" s="54"/>
      <c r="KIS182" s="54"/>
      <c r="KIT182" s="54"/>
      <c r="KIU182" s="54"/>
      <c r="KIV182" s="54"/>
      <c r="KIW182" s="54"/>
      <c r="KIX182" s="54"/>
      <c r="KIY182" s="54"/>
      <c r="KIZ182" s="54"/>
      <c r="KJA182" s="54"/>
      <c r="KJB182" s="54"/>
      <c r="KJC182" s="54"/>
      <c r="KJD182" s="54"/>
      <c r="KJE182" s="54"/>
      <c r="KJF182" s="54"/>
      <c r="KJG182" s="54"/>
      <c r="KJH182" s="54"/>
      <c r="KJI182" s="54"/>
      <c r="KJJ182" s="54"/>
      <c r="KJK182" s="54"/>
      <c r="KJL182" s="54"/>
      <c r="KJM182" s="54"/>
      <c r="KJN182" s="54"/>
      <c r="KJO182" s="54"/>
      <c r="KJP182" s="54"/>
      <c r="KJQ182" s="54"/>
      <c r="KJR182" s="54"/>
      <c r="KJS182" s="54"/>
      <c r="KJT182" s="54"/>
      <c r="KJU182" s="54"/>
      <c r="KJV182" s="54"/>
      <c r="KJW182" s="54"/>
      <c r="KJX182" s="54"/>
      <c r="KJY182" s="54"/>
      <c r="KJZ182" s="54"/>
      <c r="KKA182" s="54"/>
      <c r="KKB182" s="54"/>
      <c r="KKC182" s="54"/>
      <c r="KKD182" s="54"/>
      <c r="KKE182" s="54"/>
      <c r="KKF182" s="54"/>
      <c r="KKG182" s="54"/>
      <c r="KKH182" s="54"/>
      <c r="KKI182" s="54"/>
      <c r="KKJ182" s="54"/>
      <c r="KKK182" s="54"/>
      <c r="KKL182" s="54"/>
      <c r="KKM182" s="54"/>
      <c r="KKN182" s="54"/>
      <c r="KKO182" s="54"/>
      <c r="KKP182" s="54"/>
      <c r="KKQ182" s="54"/>
      <c r="KKR182" s="54"/>
      <c r="KKS182" s="54"/>
      <c r="KKT182" s="54"/>
      <c r="KKU182" s="54"/>
      <c r="KKV182" s="54"/>
      <c r="KKW182" s="54"/>
      <c r="KKX182" s="54"/>
      <c r="KKY182" s="54"/>
      <c r="KKZ182" s="54"/>
      <c r="KLA182" s="54"/>
      <c r="KLB182" s="54"/>
      <c r="KLC182" s="54"/>
      <c r="KLD182" s="54"/>
      <c r="KLE182" s="54"/>
      <c r="KLF182" s="54"/>
      <c r="KLG182" s="54"/>
      <c r="KLH182" s="54"/>
      <c r="KLI182" s="54"/>
      <c r="KLJ182" s="54"/>
      <c r="KLK182" s="54"/>
      <c r="KLL182" s="54"/>
      <c r="KLM182" s="54"/>
      <c r="KLN182" s="54"/>
      <c r="KLO182" s="54"/>
      <c r="KLP182" s="54"/>
      <c r="KLQ182" s="54"/>
      <c r="KLR182" s="54"/>
      <c r="KLS182" s="54"/>
      <c r="KLT182" s="54"/>
      <c r="KLU182" s="54"/>
      <c r="KLV182" s="54"/>
      <c r="KLW182" s="54"/>
      <c r="KLX182" s="54"/>
      <c r="KLY182" s="54"/>
      <c r="KLZ182" s="54"/>
      <c r="KMA182" s="54"/>
      <c r="KMB182" s="54"/>
      <c r="KMC182" s="54"/>
      <c r="KMD182" s="54"/>
      <c r="KME182" s="54"/>
      <c r="KMF182" s="54"/>
      <c r="KMG182" s="54"/>
      <c r="KMH182" s="54"/>
      <c r="KMI182" s="54"/>
      <c r="KMJ182" s="54"/>
      <c r="KMK182" s="54"/>
      <c r="KML182" s="54"/>
      <c r="KMM182" s="54"/>
      <c r="KMN182" s="54"/>
      <c r="KMO182" s="54"/>
      <c r="KMP182" s="54"/>
      <c r="KMQ182" s="54"/>
      <c r="KMR182" s="54"/>
      <c r="KMS182" s="54"/>
      <c r="KMT182" s="54"/>
      <c r="KMU182" s="54"/>
      <c r="KMV182" s="54"/>
      <c r="KMW182" s="54"/>
      <c r="KMX182" s="54"/>
      <c r="KMY182" s="54"/>
      <c r="KMZ182" s="54"/>
      <c r="KNA182" s="54"/>
      <c r="KNB182" s="54"/>
      <c r="KNC182" s="54"/>
      <c r="KND182" s="54"/>
      <c r="KNE182" s="54"/>
      <c r="KNF182" s="54"/>
      <c r="KNG182" s="54"/>
      <c r="KNH182" s="54"/>
      <c r="KNI182" s="54"/>
      <c r="KNJ182" s="54"/>
      <c r="KNK182" s="54"/>
      <c r="KNL182" s="54"/>
      <c r="KNM182" s="54"/>
      <c r="KNN182" s="54"/>
      <c r="KNO182" s="54"/>
      <c r="KNP182" s="54"/>
      <c r="KNQ182" s="54"/>
      <c r="KNR182" s="54"/>
      <c r="KNS182" s="54"/>
      <c r="KNT182" s="54"/>
      <c r="KNU182" s="54"/>
      <c r="KNV182" s="54"/>
      <c r="KNW182" s="54"/>
      <c r="KNX182" s="54"/>
      <c r="KNY182" s="54"/>
      <c r="KNZ182" s="54"/>
      <c r="KOA182" s="54"/>
      <c r="KOB182" s="54"/>
      <c r="KOC182" s="54"/>
      <c r="KOD182" s="54"/>
      <c r="KOE182" s="54"/>
      <c r="KOF182" s="54"/>
      <c r="KOG182" s="54"/>
      <c r="KOH182" s="54"/>
      <c r="KOI182" s="54"/>
      <c r="KOJ182" s="54"/>
      <c r="KOK182" s="54"/>
      <c r="KOL182" s="54"/>
      <c r="KOM182" s="54"/>
      <c r="KON182" s="54"/>
      <c r="KOO182" s="54"/>
      <c r="KOP182" s="54"/>
      <c r="KOQ182" s="54"/>
      <c r="KOR182" s="54"/>
      <c r="KOS182" s="54"/>
      <c r="KOT182" s="54"/>
      <c r="KOU182" s="54"/>
      <c r="KOV182" s="54"/>
      <c r="KOW182" s="54"/>
      <c r="KOX182" s="54"/>
      <c r="KOY182" s="54"/>
      <c r="KOZ182" s="54"/>
      <c r="KPA182" s="54"/>
      <c r="KPB182" s="54"/>
      <c r="KPC182" s="54"/>
      <c r="KPD182" s="54"/>
      <c r="KPE182" s="54"/>
      <c r="KPF182" s="54"/>
      <c r="KPG182" s="54"/>
      <c r="KPH182" s="54"/>
      <c r="KPI182" s="54"/>
      <c r="KPJ182" s="54"/>
      <c r="KPK182" s="54"/>
      <c r="KPL182" s="54"/>
      <c r="KPM182" s="54"/>
      <c r="KPN182" s="54"/>
      <c r="KPO182" s="54"/>
      <c r="KPP182" s="54"/>
      <c r="KPQ182" s="54"/>
      <c r="KPR182" s="54"/>
      <c r="KPS182" s="54"/>
      <c r="KPT182" s="54"/>
      <c r="KPU182" s="54"/>
      <c r="KPV182" s="54"/>
      <c r="KPW182" s="54"/>
      <c r="KPX182" s="54"/>
      <c r="KPY182" s="54"/>
      <c r="KPZ182" s="54"/>
      <c r="KQA182" s="54"/>
      <c r="KQB182" s="54"/>
      <c r="KQC182" s="54"/>
      <c r="KQD182" s="54"/>
      <c r="KQE182" s="54"/>
      <c r="KQF182" s="54"/>
      <c r="KQG182" s="54"/>
      <c r="KQH182" s="54"/>
      <c r="KQI182" s="54"/>
      <c r="KQJ182" s="54"/>
      <c r="KQK182" s="54"/>
      <c r="KQL182" s="54"/>
      <c r="KQM182" s="54"/>
      <c r="KQN182" s="54"/>
      <c r="KQO182" s="54"/>
      <c r="KQP182" s="54"/>
      <c r="KQQ182" s="54"/>
      <c r="KQR182" s="54"/>
      <c r="KQS182" s="54"/>
      <c r="KQT182" s="54"/>
      <c r="KQU182" s="54"/>
      <c r="KQV182" s="54"/>
      <c r="KQW182" s="54"/>
      <c r="KQX182" s="54"/>
      <c r="KQY182" s="54"/>
      <c r="KQZ182" s="54"/>
      <c r="KRA182" s="54"/>
      <c r="KRB182" s="54"/>
      <c r="KRC182" s="54"/>
      <c r="KRD182" s="54"/>
      <c r="KRE182" s="54"/>
      <c r="KRF182" s="54"/>
      <c r="KRG182" s="54"/>
      <c r="KRH182" s="54"/>
      <c r="KRI182" s="54"/>
      <c r="KRJ182" s="54"/>
      <c r="KRK182" s="54"/>
      <c r="KRL182" s="54"/>
      <c r="KRM182" s="54"/>
      <c r="KRN182" s="54"/>
      <c r="KRO182" s="54"/>
      <c r="KRP182" s="54"/>
      <c r="KRQ182" s="54"/>
      <c r="KRR182" s="54"/>
      <c r="KRS182" s="54"/>
      <c r="KRT182" s="54"/>
      <c r="KRU182" s="54"/>
      <c r="KRV182" s="54"/>
      <c r="KRW182" s="54"/>
      <c r="KRX182" s="54"/>
      <c r="KRY182" s="54"/>
      <c r="KRZ182" s="54"/>
      <c r="KSA182" s="54"/>
      <c r="KSB182" s="54"/>
      <c r="KSC182" s="54"/>
      <c r="KSD182" s="54"/>
      <c r="KSE182" s="54"/>
      <c r="KSF182" s="54"/>
      <c r="KSG182" s="54"/>
      <c r="KSH182" s="54"/>
      <c r="KSI182" s="54"/>
      <c r="KSJ182" s="54"/>
      <c r="KSK182" s="54"/>
      <c r="KSL182" s="54"/>
      <c r="KSM182" s="54"/>
      <c r="KSN182" s="54"/>
      <c r="KSO182" s="54"/>
      <c r="KSP182" s="54"/>
      <c r="KSQ182" s="54"/>
      <c r="KSR182" s="54"/>
      <c r="KSS182" s="54"/>
      <c r="KST182" s="54"/>
      <c r="KSU182" s="54"/>
      <c r="KSV182" s="54"/>
      <c r="KSW182" s="54"/>
      <c r="KSX182" s="54"/>
      <c r="KSY182" s="54"/>
      <c r="KSZ182" s="54"/>
      <c r="KTA182" s="54"/>
      <c r="KTB182" s="54"/>
      <c r="KTC182" s="54"/>
      <c r="KTD182" s="54"/>
      <c r="KTE182" s="54"/>
      <c r="KTF182" s="54"/>
      <c r="KTG182" s="54"/>
      <c r="KTH182" s="54"/>
      <c r="KTI182" s="54"/>
      <c r="KTJ182" s="54"/>
      <c r="KTK182" s="54"/>
      <c r="KTL182" s="54"/>
      <c r="KTM182" s="54"/>
      <c r="KTN182" s="54"/>
      <c r="KTO182" s="54"/>
      <c r="KTP182" s="54"/>
      <c r="KTQ182" s="54"/>
      <c r="KTR182" s="54"/>
      <c r="KTS182" s="54"/>
      <c r="KTT182" s="54"/>
      <c r="KTU182" s="54"/>
      <c r="KTV182" s="54"/>
      <c r="KTW182" s="54"/>
      <c r="KTX182" s="54"/>
      <c r="KTY182" s="54"/>
      <c r="KTZ182" s="54"/>
      <c r="KUA182" s="54"/>
      <c r="KUB182" s="54"/>
      <c r="KUC182" s="54"/>
      <c r="KUD182" s="54"/>
      <c r="KUE182" s="54"/>
      <c r="KUF182" s="54"/>
      <c r="KUG182" s="54"/>
      <c r="KUH182" s="54"/>
      <c r="KUI182" s="54"/>
      <c r="KUJ182" s="54"/>
      <c r="KUK182" s="54"/>
      <c r="KUL182" s="54"/>
      <c r="KUM182" s="54"/>
      <c r="KUN182" s="54"/>
      <c r="KUO182" s="54"/>
      <c r="KUP182" s="54"/>
      <c r="KUQ182" s="54"/>
      <c r="KUR182" s="54"/>
      <c r="KUS182" s="54"/>
      <c r="KUT182" s="54"/>
      <c r="KUU182" s="54"/>
      <c r="KUV182" s="54"/>
      <c r="KUW182" s="54"/>
      <c r="KUX182" s="54"/>
      <c r="KUY182" s="54"/>
      <c r="KUZ182" s="54"/>
      <c r="KVA182" s="54"/>
      <c r="KVB182" s="54"/>
      <c r="KVC182" s="54"/>
      <c r="KVD182" s="54"/>
      <c r="KVE182" s="54"/>
      <c r="KVF182" s="54"/>
      <c r="KVG182" s="54"/>
      <c r="KVH182" s="54"/>
      <c r="KVI182" s="54"/>
      <c r="KVJ182" s="54"/>
      <c r="KVK182" s="54"/>
      <c r="KVL182" s="54"/>
      <c r="KVM182" s="54"/>
      <c r="KVN182" s="54"/>
      <c r="KVO182" s="54"/>
      <c r="KVP182" s="54"/>
      <c r="KVQ182" s="54"/>
      <c r="KVR182" s="54"/>
      <c r="KVS182" s="54"/>
      <c r="KVT182" s="54"/>
      <c r="KVU182" s="54"/>
      <c r="KVV182" s="54"/>
      <c r="KVW182" s="54"/>
      <c r="KVX182" s="54"/>
      <c r="KVY182" s="54"/>
      <c r="KVZ182" s="54"/>
      <c r="KWA182" s="54"/>
      <c r="KWB182" s="54"/>
      <c r="KWC182" s="54"/>
      <c r="KWD182" s="54"/>
      <c r="KWE182" s="54"/>
      <c r="KWF182" s="54"/>
      <c r="KWG182" s="54"/>
      <c r="KWH182" s="54"/>
      <c r="KWI182" s="54"/>
      <c r="KWJ182" s="54"/>
      <c r="KWK182" s="54"/>
      <c r="KWL182" s="54"/>
      <c r="KWM182" s="54"/>
      <c r="KWN182" s="54"/>
      <c r="KWO182" s="54"/>
      <c r="KWP182" s="54"/>
      <c r="KWQ182" s="54"/>
      <c r="KWR182" s="54"/>
      <c r="KWS182" s="54"/>
      <c r="KWT182" s="54"/>
      <c r="KWU182" s="54"/>
      <c r="KWV182" s="54"/>
      <c r="KWW182" s="54"/>
      <c r="KWX182" s="54"/>
      <c r="KWY182" s="54"/>
      <c r="KWZ182" s="54"/>
      <c r="KXA182" s="54"/>
      <c r="KXB182" s="54"/>
      <c r="KXC182" s="54"/>
      <c r="KXD182" s="54"/>
      <c r="KXE182" s="54"/>
      <c r="KXF182" s="54"/>
      <c r="KXG182" s="54"/>
      <c r="KXH182" s="54"/>
      <c r="KXI182" s="54"/>
      <c r="KXJ182" s="54"/>
      <c r="KXK182" s="54"/>
      <c r="KXL182" s="54"/>
      <c r="KXM182" s="54"/>
      <c r="KXN182" s="54"/>
      <c r="KXO182" s="54"/>
      <c r="KXP182" s="54"/>
      <c r="KXQ182" s="54"/>
      <c r="KXR182" s="54"/>
      <c r="KXS182" s="54"/>
      <c r="KXT182" s="54"/>
      <c r="KXU182" s="54"/>
      <c r="KXV182" s="54"/>
      <c r="KXW182" s="54"/>
      <c r="KXX182" s="54"/>
      <c r="KXY182" s="54"/>
      <c r="KXZ182" s="54"/>
      <c r="KYA182" s="54"/>
      <c r="KYB182" s="54"/>
      <c r="KYC182" s="54"/>
      <c r="KYD182" s="54"/>
      <c r="KYE182" s="54"/>
      <c r="KYF182" s="54"/>
      <c r="KYG182" s="54"/>
      <c r="KYH182" s="54"/>
      <c r="KYI182" s="54"/>
      <c r="KYJ182" s="54"/>
      <c r="KYK182" s="54"/>
      <c r="KYL182" s="54"/>
      <c r="KYM182" s="54"/>
      <c r="KYN182" s="54"/>
      <c r="KYO182" s="54"/>
      <c r="KYP182" s="54"/>
      <c r="KYQ182" s="54"/>
      <c r="KYR182" s="54"/>
      <c r="KYS182" s="54"/>
      <c r="KYT182" s="54"/>
      <c r="KYU182" s="54"/>
      <c r="KYV182" s="54"/>
      <c r="KYW182" s="54"/>
      <c r="KYX182" s="54"/>
      <c r="KYY182" s="54"/>
      <c r="KYZ182" s="54"/>
      <c r="KZA182" s="54"/>
      <c r="KZB182" s="54"/>
      <c r="KZC182" s="54"/>
      <c r="KZD182" s="54"/>
      <c r="KZE182" s="54"/>
      <c r="KZF182" s="54"/>
      <c r="KZG182" s="54"/>
      <c r="KZH182" s="54"/>
      <c r="KZI182" s="54"/>
      <c r="KZJ182" s="54"/>
      <c r="KZK182" s="54"/>
      <c r="KZL182" s="54"/>
      <c r="KZM182" s="54"/>
      <c r="KZN182" s="54"/>
      <c r="KZO182" s="54"/>
      <c r="KZP182" s="54"/>
      <c r="KZQ182" s="54"/>
      <c r="KZR182" s="54"/>
      <c r="KZS182" s="54"/>
      <c r="KZT182" s="54"/>
      <c r="KZU182" s="54"/>
      <c r="KZV182" s="54"/>
      <c r="KZW182" s="54"/>
      <c r="KZX182" s="54"/>
      <c r="KZY182" s="54"/>
      <c r="KZZ182" s="54"/>
      <c r="LAA182" s="54"/>
      <c r="LAB182" s="54"/>
      <c r="LAC182" s="54"/>
      <c r="LAD182" s="54"/>
      <c r="LAE182" s="54"/>
      <c r="LAF182" s="54"/>
      <c r="LAG182" s="54"/>
      <c r="LAH182" s="54"/>
      <c r="LAI182" s="54"/>
      <c r="LAJ182" s="54"/>
      <c r="LAK182" s="54"/>
      <c r="LAL182" s="54"/>
      <c r="LAM182" s="54"/>
      <c r="LAN182" s="54"/>
      <c r="LAO182" s="54"/>
      <c r="LAP182" s="54"/>
      <c r="LAQ182" s="54"/>
      <c r="LAR182" s="54"/>
      <c r="LAS182" s="54"/>
      <c r="LAT182" s="54"/>
      <c r="LAU182" s="54"/>
      <c r="LAV182" s="54"/>
      <c r="LAW182" s="54"/>
      <c r="LAX182" s="54"/>
      <c r="LAY182" s="54"/>
      <c r="LAZ182" s="54"/>
      <c r="LBA182" s="54"/>
      <c r="LBB182" s="54"/>
      <c r="LBC182" s="54"/>
      <c r="LBD182" s="54"/>
      <c r="LBE182" s="54"/>
      <c r="LBF182" s="54"/>
      <c r="LBG182" s="54"/>
      <c r="LBH182" s="54"/>
      <c r="LBI182" s="54"/>
      <c r="LBJ182" s="54"/>
      <c r="LBK182" s="54"/>
      <c r="LBL182" s="54"/>
      <c r="LBM182" s="54"/>
      <c r="LBN182" s="54"/>
      <c r="LBO182" s="54"/>
      <c r="LBP182" s="54"/>
      <c r="LBQ182" s="54"/>
      <c r="LBR182" s="54"/>
      <c r="LBS182" s="54"/>
      <c r="LBT182" s="54"/>
      <c r="LBU182" s="54"/>
      <c r="LBV182" s="54"/>
      <c r="LBW182" s="54"/>
      <c r="LBX182" s="54"/>
      <c r="LBY182" s="54"/>
      <c r="LBZ182" s="54"/>
      <c r="LCA182" s="54"/>
      <c r="LCB182" s="54"/>
      <c r="LCC182" s="54"/>
      <c r="LCD182" s="54"/>
      <c r="LCE182" s="54"/>
      <c r="LCF182" s="54"/>
      <c r="LCG182" s="54"/>
      <c r="LCH182" s="54"/>
      <c r="LCI182" s="54"/>
      <c r="LCJ182" s="54"/>
      <c r="LCK182" s="54"/>
      <c r="LCL182" s="54"/>
      <c r="LCM182" s="54"/>
      <c r="LCN182" s="54"/>
      <c r="LCO182" s="54"/>
      <c r="LCP182" s="54"/>
      <c r="LCQ182" s="54"/>
      <c r="LCR182" s="54"/>
      <c r="LCS182" s="54"/>
      <c r="LCT182" s="54"/>
      <c r="LCU182" s="54"/>
      <c r="LCV182" s="54"/>
      <c r="LCW182" s="54"/>
      <c r="LCX182" s="54"/>
      <c r="LCY182" s="54"/>
      <c r="LCZ182" s="54"/>
      <c r="LDA182" s="54"/>
      <c r="LDB182" s="54"/>
      <c r="LDC182" s="54"/>
      <c r="LDD182" s="54"/>
      <c r="LDE182" s="54"/>
      <c r="LDF182" s="54"/>
      <c r="LDG182" s="54"/>
      <c r="LDH182" s="54"/>
      <c r="LDI182" s="54"/>
      <c r="LDJ182" s="54"/>
      <c r="LDK182" s="54"/>
      <c r="LDL182" s="54"/>
      <c r="LDM182" s="54"/>
      <c r="LDN182" s="54"/>
      <c r="LDO182" s="54"/>
      <c r="LDP182" s="54"/>
      <c r="LDQ182" s="54"/>
      <c r="LDR182" s="54"/>
      <c r="LDS182" s="54"/>
      <c r="LDT182" s="54"/>
      <c r="LDU182" s="54"/>
      <c r="LDV182" s="54"/>
      <c r="LDW182" s="54"/>
      <c r="LDX182" s="54"/>
      <c r="LDY182" s="54"/>
      <c r="LDZ182" s="54"/>
      <c r="LEA182" s="54"/>
      <c r="LEB182" s="54"/>
      <c r="LEC182" s="54"/>
      <c r="LED182" s="54"/>
      <c r="LEE182" s="54"/>
      <c r="LEF182" s="54"/>
      <c r="LEG182" s="54"/>
      <c r="LEH182" s="54"/>
      <c r="LEI182" s="54"/>
      <c r="LEJ182" s="54"/>
      <c r="LEK182" s="54"/>
      <c r="LEL182" s="54"/>
      <c r="LEM182" s="54"/>
      <c r="LEN182" s="54"/>
      <c r="LEO182" s="54"/>
      <c r="LEP182" s="54"/>
      <c r="LEQ182" s="54"/>
      <c r="LER182" s="54"/>
      <c r="LES182" s="54"/>
      <c r="LET182" s="54"/>
      <c r="LEU182" s="54"/>
      <c r="LEV182" s="54"/>
      <c r="LEW182" s="54"/>
      <c r="LEX182" s="54"/>
      <c r="LEY182" s="54"/>
      <c r="LEZ182" s="54"/>
      <c r="LFA182" s="54"/>
      <c r="LFB182" s="54"/>
      <c r="LFC182" s="54"/>
      <c r="LFD182" s="54"/>
      <c r="LFE182" s="54"/>
      <c r="LFF182" s="54"/>
      <c r="LFG182" s="54"/>
      <c r="LFH182" s="54"/>
      <c r="LFI182" s="54"/>
      <c r="LFJ182" s="54"/>
      <c r="LFK182" s="54"/>
      <c r="LFL182" s="54"/>
      <c r="LFM182" s="54"/>
      <c r="LFN182" s="54"/>
      <c r="LFO182" s="54"/>
      <c r="LFP182" s="54"/>
      <c r="LFQ182" s="54"/>
      <c r="LFR182" s="54"/>
      <c r="LFS182" s="54"/>
      <c r="LFT182" s="54"/>
      <c r="LFU182" s="54"/>
      <c r="LFV182" s="54"/>
      <c r="LFW182" s="54"/>
      <c r="LFX182" s="54"/>
      <c r="LFY182" s="54"/>
      <c r="LFZ182" s="54"/>
      <c r="LGA182" s="54"/>
      <c r="LGB182" s="54"/>
      <c r="LGC182" s="54"/>
      <c r="LGD182" s="54"/>
      <c r="LGE182" s="54"/>
      <c r="LGF182" s="54"/>
      <c r="LGG182" s="54"/>
      <c r="LGH182" s="54"/>
      <c r="LGI182" s="54"/>
      <c r="LGJ182" s="54"/>
      <c r="LGK182" s="54"/>
      <c r="LGL182" s="54"/>
      <c r="LGM182" s="54"/>
      <c r="LGN182" s="54"/>
      <c r="LGO182" s="54"/>
      <c r="LGP182" s="54"/>
      <c r="LGQ182" s="54"/>
      <c r="LGR182" s="54"/>
      <c r="LGS182" s="54"/>
      <c r="LGT182" s="54"/>
      <c r="LGU182" s="54"/>
      <c r="LGV182" s="54"/>
      <c r="LGW182" s="54"/>
      <c r="LGX182" s="54"/>
      <c r="LGY182" s="54"/>
      <c r="LGZ182" s="54"/>
      <c r="LHA182" s="54"/>
      <c r="LHB182" s="54"/>
      <c r="LHC182" s="54"/>
      <c r="LHD182" s="54"/>
      <c r="LHE182" s="54"/>
      <c r="LHF182" s="54"/>
      <c r="LHG182" s="54"/>
      <c r="LHH182" s="54"/>
      <c r="LHI182" s="54"/>
      <c r="LHJ182" s="54"/>
      <c r="LHK182" s="54"/>
      <c r="LHL182" s="54"/>
      <c r="LHM182" s="54"/>
      <c r="LHN182" s="54"/>
      <c r="LHO182" s="54"/>
      <c r="LHP182" s="54"/>
      <c r="LHQ182" s="54"/>
      <c r="LHR182" s="54"/>
      <c r="LHS182" s="54"/>
      <c r="LHT182" s="54"/>
      <c r="LHU182" s="54"/>
      <c r="LHV182" s="54"/>
      <c r="LHW182" s="54"/>
      <c r="LHX182" s="54"/>
      <c r="LHY182" s="54"/>
      <c r="LHZ182" s="54"/>
      <c r="LIA182" s="54"/>
      <c r="LIB182" s="54"/>
      <c r="LIC182" s="54"/>
      <c r="LID182" s="54"/>
      <c r="LIE182" s="54"/>
      <c r="LIF182" s="54"/>
      <c r="LIG182" s="54"/>
      <c r="LIH182" s="54"/>
      <c r="LII182" s="54"/>
      <c r="LIJ182" s="54"/>
      <c r="LIK182" s="54"/>
      <c r="LIL182" s="54"/>
      <c r="LIM182" s="54"/>
      <c r="LIN182" s="54"/>
      <c r="LIO182" s="54"/>
      <c r="LIP182" s="54"/>
      <c r="LIQ182" s="54"/>
      <c r="LIR182" s="54"/>
      <c r="LIS182" s="54"/>
      <c r="LIT182" s="54"/>
      <c r="LIU182" s="54"/>
      <c r="LIV182" s="54"/>
      <c r="LIW182" s="54"/>
      <c r="LIX182" s="54"/>
      <c r="LIY182" s="54"/>
      <c r="LIZ182" s="54"/>
      <c r="LJA182" s="54"/>
      <c r="LJB182" s="54"/>
      <c r="LJC182" s="54"/>
      <c r="LJD182" s="54"/>
      <c r="LJE182" s="54"/>
      <c r="LJF182" s="54"/>
      <c r="LJG182" s="54"/>
      <c r="LJH182" s="54"/>
      <c r="LJI182" s="54"/>
      <c r="LJJ182" s="54"/>
      <c r="LJK182" s="54"/>
      <c r="LJL182" s="54"/>
      <c r="LJM182" s="54"/>
      <c r="LJN182" s="54"/>
      <c r="LJO182" s="54"/>
      <c r="LJP182" s="54"/>
      <c r="LJQ182" s="54"/>
      <c r="LJR182" s="54"/>
      <c r="LJS182" s="54"/>
      <c r="LJT182" s="54"/>
      <c r="LJU182" s="54"/>
      <c r="LJV182" s="54"/>
      <c r="LJW182" s="54"/>
      <c r="LJX182" s="54"/>
      <c r="LJY182" s="54"/>
      <c r="LJZ182" s="54"/>
      <c r="LKA182" s="54"/>
      <c r="LKB182" s="54"/>
      <c r="LKC182" s="54"/>
      <c r="LKD182" s="54"/>
      <c r="LKE182" s="54"/>
      <c r="LKF182" s="54"/>
      <c r="LKG182" s="54"/>
      <c r="LKH182" s="54"/>
      <c r="LKI182" s="54"/>
      <c r="LKJ182" s="54"/>
      <c r="LKK182" s="54"/>
      <c r="LKL182" s="54"/>
      <c r="LKM182" s="54"/>
      <c r="LKN182" s="54"/>
      <c r="LKO182" s="54"/>
      <c r="LKP182" s="54"/>
      <c r="LKQ182" s="54"/>
      <c r="LKR182" s="54"/>
      <c r="LKS182" s="54"/>
      <c r="LKT182" s="54"/>
      <c r="LKU182" s="54"/>
      <c r="LKV182" s="54"/>
      <c r="LKW182" s="54"/>
      <c r="LKX182" s="54"/>
      <c r="LKY182" s="54"/>
      <c r="LKZ182" s="54"/>
      <c r="LLA182" s="54"/>
      <c r="LLB182" s="54"/>
      <c r="LLC182" s="54"/>
      <c r="LLD182" s="54"/>
      <c r="LLE182" s="54"/>
      <c r="LLF182" s="54"/>
      <c r="LLG182" s="54"/>
      <c r="LLH182" s="54"/>
      <c r="LLI182" s="54"/>
      <c r="LLJ182" s="54"/>
      <c r="LLK182" s="54"/>
      <c r="LLL182" s="54"/>
      <c r="LLM182" s="54"/>
      <c r="LLN182" s="54"/>
      <c r="LLO182" s="54"/>
      <c r="LLP182" s="54"/>
      <c r="LLQ182" s="54"/>
      <c r="LLR182" s="54"/>
      <c r="LLS182" s="54"/>
      <c r="LLT182" s="54"/>
      <c r="LLU182" s="54"/>
      <c r="LLV182" s="54"/>
      <c r="LLW182" s="54"/>
      <c r="LLX182" s="54"/>
      <c r="LLY182" s="54"/>
      <c r="LLZ182" s="54"/>
      <c r="LMA182" s="54"/>
      <c r="LMB182" s="54"/>
      <c r="LMC182" s="54"/>
      <c r="LMD182" s="54"/>
      <c r="LME182" s="54"/>
      <c r="LMF182" s="54"/>
      <c r="LMG182" s="54"/>
      <c r="LMH182" s="54"/>
      <c r="LMI182" s="54"/>
      <c r="LMJ182" s="54"/>
      <c r="LMK182" s="54"/>
      <c r="LML182" s="54"/>
      <c r="LMM182" s="54"/>
      <c r="LMN182" s="54"/>
      <c r="LMO182" s="54"/>
      <c r="LMP182" s="54"/>
      <c r="LMQ182" s="54"/>
      <c r="LMR182" s="54"/>
      <c r="LMS182" s="54"/>
      <c r="LMT182" s="54"/>
      <c r="LMU182" s="54"/>
      <c r="LMV182" s="54"/>
      <c r="LMW182" s="54"/>
      <c r="LMX182" s="54"/>
      <c r="LMY182" s="54"/>
      <c r="LMZ182" s="54"/>
      <c r="LNA182" s="54"/>
      <c r="LNB182" s="54"/>
      <c r="LNC182" s="54"/>
      <c r="LND182" s="54"/>
      <c r="LNE182" s="54"/>
      <c r="LNF182" s="54"/>
      <c r="LNG182" s="54"/>
      <c r="LNH182" s="54"/>
      <c r="LNI182" s="54"/>
      <c r="LNJ182" s="54"/>
      <c r="LNK182" s="54"/>
      <c r="LNL182" s="54"/>
      <c r="LNM182" s="54"/>
      <c r="LNN182" s="54"/>
      <c r="LNO182" s="54"/>
      <c r="LNP182" s="54"/>
      <c r="LNQ182" s="54"/>
      <c r="LNR182" s="54"/>
      <c r="LNS182" s="54"/>
      <c r="LNT182" s="54"/>
      <c r="LNU182" s="54"/>
      <c r="LNV182" s="54"/>
      <c r="LNW182" s="54"/>
      <c r="LNX182" s="54"/>
      <c r="LNY182" s="54"/>
      <c r="LNZ182" s="54"/>
      <c r="LOA182" s="54"/>
      <c r="LOB182" s="54"/>
      <c r="LOC182" s="54"/>
      <c r="LOD182" s="54"/>
      <c r="LOE182" s="54"/>
      <c r="LOF182" s="54"/>
      <c r="LOG182" s="54"/>
      <c r="LOH182" s="54"/>
      <c r="LOI182" s="54"/>
      <c r="LOJ182" s="54"/>
      <c r="LOK182" s="54"/>
      <c r="LOL182" s="54"/>
      <c r="LOM182" s="54"/>
      <c r="LON182" s="54"/>
      <c r="LOO182" s="54"/>
      <c r="LOP182" s="54"/>
      <c r="LOQ182" s="54"/>
      <c r="LOR182" s="54"/>
      <c r="LOS182" s="54"/>
      <c r="LOT182" s="54"/>
      <c r="LOU182" s="54"/>
      <c r="LOV182" s="54"/>
      <c r="LOW182" s="54"/>
      <c r="LOX182" s="54"/>
      <c r="LOY182" s="54"/>
      <c r="LOZ182" s="54"/>
      <c r="LPA182" s="54"/>
      <c r="LPB182" s="54"/>
      <c r="LPC182" s="54"/>
      <c r="LPD182" s="54"/>
      <c r="LPE182" s="54"/>
      <c r="LPF182" s="54"/>
      <c r="LPG182" s="54"/>
      <c r="LPH182" s="54"/>
      <c r="LPI182" s="54"/>
      <c r="LPJ182" s="54"/>
      <c r="LPK182" s="54"/>
      <c r="LPL182" s="54"/>
      <c r="LPM182" s="54"/>
      <c r="LPN182" s="54"/>
      <c r="LPO182" s="54"/>
      <c r="LPP182" s="54"/>
      <c r="LPQ182" s="54"/>
      <c r="LPR182" s="54"/>
      <c r="LPS182" s="54"/>
      <c r="LPT182" s="54"/>
      <c r="LPU182" s="54"/>
      <c r="LPV182" s="54"/>
      <c r="LPW182" s="54"/>
      <c r="LPX182" s="54"/>
      <c r="LPY182" s="54"/>
      <c r="LPZ182" s="54"/>
      <c r="LQA182" s="54"/>
      <c r="LQB182" s="54"/>
      <c r="LQC182" s="54"/>
      <c r="LQD182" s="54"/>
      <c r="LQE182" s="54"/>
      <c r="LQF182" s="54"/>
      <c r="LQG182" s="54"/>
      <c r="LQH182" s="54"/>
      <c r="LQI182" s="54"/>
      <c r="LQJ182" s="54"/>
      <c r="LQK182" s="54"/>
      <c r="LQL182" s="54"/>
      <c r="LQM182" s="54"/>
      <c r="LQN182" s="54"/>
      <c r="LQO182" s="54"/>
      <c r="LQP182" s="54"/>
      <c r="LQQ182" s="54"/>
      <c r="LQR182" s="54"/>
      <c r="LQS182" s="54"/>
      <c r="LQT182" s="54"/>
      <c r="LQU182" s="54"/>
      <c r="LQV182" s="54"/>
      <c r="LQW182" s="54"/>
      <c r="LQX182" s="54"/>
      <c r="LQY182" s="54"/>
      <c r="LQZ182" s="54"/>
      <c r="LRA182" s="54"/>
      <c r="LRB182" s="54"/>
      <c r="LRC182" s="54"/>
      <c r="LRD182" s="54"/>
      <c r="LRE182" s="54"/>
      <c r="LRF182" s="54"/>
      <c r="LRG182" s="54"/>
      <c r="LRH182" s="54"/>
      <c r="LRI182" s="54"/>
      <c r="LRJ182" s="54"/>
      <c r="LRK182" s="54"/>
      <c r="LRL182" s="54"/>
      <c r="LRM182" s="54"/>
      <c r="LRN182" s="54"/>
      <c r="LRO182" s="54"/>
      <c r="LRP182" s="54"/>
      <c r="LRQ182" s="54"/>
      <c r="LRR182" s="54"/>
      <c r="LRS182" s="54"/>
      <c r="LRT182" s="54"/>
      <c r="LRU182" s="54"/>
      <c r="LRV182" s="54"/>
      <c r="LRW182" s="54"/>
      <c r="LRX182" s="54"/>
      <c r="LRY182" s="54"/>
      <c r="LRZ182" s="54"/>
      <c r="LSA182" s="54"/>
      <c r="LSB182" s="54"/>
      <c r="LSC182" s="54"/>
      <c r="LSD182" s="54"/>
      <c r="LSE182" s="54"/>
      <c r="LSF182" s="54"/>
      <c r="LSG182" s="54"/>
      <c r="LSH182" s="54"/>
      <c r="LSI182" s="54"/>
      <c r="LSJ182" s="54"/>
      <c r="LSK182" s="54"/>
      <c r="LSL182" s="54"/>
      <c r="LSM182" s="54"/>
      <c r="LSN182" s="54"/>
      <c r="LSO182" s="54"/>
      <c r="LSP182" s="54"/>
      <c r="LSQ182" s="54"/>
      <c r="LSR182" s="54"/>
      <c r="LSS182" s="54"/>
      <c r="LST182" s="54"/>
      <c r="LSU182" s="54"/>
      <c r="LSV182" s="54"/>
      <c r="LSW182" s="54"/>
      <c r="LSX182" s="54"/>
      <c r="LSY182" s="54"/>
      <c r="LSZ182" s="54"/>
      <c r="LTA182" s="54"/>
      <c r="LTB182" s="54"/>
      <c r="LTC182" s="54"/>
      <c r="LTD182" s="54"/>
      <c r="LTE182" s="54"/>
      <c r="LTF182" s="54"/>
      <c r="LTG182" s="54"/>
      <c r="LTH182" s="54"/>
      <c r="LTI182" s="54"/>
      <c r="LTJ182" s="54"/>
      <c r="LTK182" s="54"/>
      <c r="LTL182" s="54"/>
      <c r="LTM182" s="54"/>
      <c r="LTN182" s="54"/>
      <c r="LTO182" s="54"/>
      <c r="LTP182" s="54"/>
      <c r="LTQ182" s="54"/>
      <c r="LTR182" s="54"/>
      <c r="LTS182" s="54"/>
      <c r="LTT182" s="54"/>
      <c r="LTU182" s="54"/>
      <c r="LTV182" s="54"/>
      <c r="LTW182" s="54"/>
      <c r="LTX182" s="54"/>
      <c r="LTY182" s="54"/>
      <c r="LTZ182" s="54"/>
      <c r="LUA182" s="54"/>
      <c r="LUB182" s="54"/>
      <c r="LUC182" s="54"/>
      <c r="LUD182" s="54"/>
      <c r="LUE182" s="54"/>
      <c r="LUF182" s="54"/>
      <c r="LUG182" s="54"/>
      <c r="LUH182" s="54"/>
      <c r="LUI182" s="54"/>
      <c r="LUJ182" s="54"/>
      <c r="LUK182" s="54"/>
      <c r="LUL182" s="54"/>
      <c r="LUM182" s="54"/>
      <c r="LUN182" s="54"/>
      <c r="LUO182" s="54"/>
      <c r="LUP182" s="54"/>
      <c r="LUQ182" s="54"/>
      <c r="LUR182" s="54"/>
      <c r="LUS182" s="54"/>
      <c r="LUT182" s="54"/>
      <c r="LUU182" s="54"/>
      <c r="LUV182" s="54"/>
      <c r="LUW182" s="54"/>
      <c r="LUX182" s="54"/>
      <c r="LUY182" s="54"/>
      <c r="LUZ182" s="54"/>
      <c r="LVA182" s="54"/>
      <c r="LVB182" s="54"/>
      <c r="LVC182" s="54"/>
      <c r="LVD182" s="54"/>
      <c r="LVE182" s="54"/>
      <c r="LVF182" s="54"/>
      <c r="LVG182" s="54"/>
      <c r="LVH182" s="54"/>
      <c r="LVI182" s="54"/>
      <c r="LVJ182" s="54"/>
      <c r="LVK182" s="54"/>
      <c r="LVL182" s="54"/>
      <c r="LVM182" s="54"/>
      <c r="LVN182" s="54"/>
      <c r="LVO182" s="54"/>
      <c r="LVP182" s="54"/>
      <c r="LVQ182" s="54"/>
      <c r="LVR182" s="54"/>
      <c r="LVS182" s="54"/>
      <c r="LVT182" s="54"/>
      <c r="LVU182" s="54"/>
      <c r="LVV182" s="54"/>
      <c r="LVW182" s="54"/>
      <c r="LVX182" s="54"/>
      <c r="LVY182" s="54"/>
      <c r="LVZ182" s="54"/>
      <c r="LWA182" s="54"/>
      <c r="LWB182" s="54"/>
      <c r="LWC182" s="54"/>
      <c r="LWD182" s="54"/>
      <c r="LWE182" s="54"/>
      <c r="LWF182" s="54"/>
      <c r="LWG182" s="54"/>
      <c r="LWH182" s="54"/>
      <c r="LWI182" s="54"/>
      <c r="LWJ182" s="54"/>
      <c r="LWK182" s="54"/>
      <c r="LWL182" s="54"/>
      <c r="LWM182" s="54"/>
      <c r="LWN182" s="54"/>
      <c r="LWO182" s="54"/>
      <c r="LWP182" s="54"/>
      <c r="LWQ182" s="54"/>
      <c r="LWR182" s="54"/>
      <c r="LWS182" s="54"/>
      <c r="LWT182" s="54"/>
      <c r="LWU182" s="54"/>
      <c r="LWV182" s="54"/>
      <c r="LWW182" s="54"/>
      <c r="LWX182" s="54"/>
      <c r="LWY182" s="54"/>
      <c r="LWZ182" s="54"/>
      <c r="LXA182" s="54"/>
      <c r="LXB182" s="54"/>
      <c r="LXC182" s="54"/>
      <c r="LXD182" s="54"/>
      <c r="LXE182" s="54"/>
      <c r="LXF182" s="54"/>
      <c r="LXG182" s="54"/>
      <c r="LXH182" s="54"/>
      <c r="LXI182" s="54"/>
      <c r="LXJ182" s="54"/>
      <c r="LXK182" s="54"/>
      <c r="LXL182" s="54"/>
      <c r="LXM182" s="54"/>
      <c r="LXN182" s="54"/>
      <c r="LXO182" s="54"/>
      <c r="LXP182" s="54"/>
      <c r="LXQ182" s="54"/>
      <c r="LXR182" s="54"/>
      <c r="LXS182" s="54"/>
      <c r="LXT182" s="54"/>
      <c r="LXU182" s="54"/>
      <c r="LXV182" s="54"/>
      <c r="LXW182" s="54"/>
      <c r="LXX182" s="54"/>
      <c r="LXY182" s="54"/>
      <c r="LXZ182" s="54"/>
      <c r="LYA182" s="54"/>
      <c r="LYB182" s="54"/>
      <c r="LYC182" s="54"/>
      <c r="LYD182" s="54"/>
      <c r="LYE182" s="54"/>
      <c r="LYF182" s="54"/>
      <c r="LYG182" s="54"/>
      <c r="LYH182" s="54"/>
      <c r="LYI182" s="54"/>
      <c r="LYJ182" s="54"/>
      <c r="LYK182" s="54"/>
      <c r="LYL182" s="54"/>
      <c r="LYM182" s="54"/>
      <c r="LYN182" s="54"/>
      <c r="LYO182" s="54"/>
      <c r="LYP182" s="54"/>
      <c r="LYQ182" s="54"/>
      <c r="LYR182" s="54"/>
      <c r="LYS182" s="54"/>
      <c r="LYT182" s="54"/>
      <c r="LYU182" s="54"/>
      <c r="LYV182" s="54"/>
      <c r="LYW182" s="54"/>
      <c r="LYX182" s="54"/>
      <c r="LYY182" s="54"/>
      <c r="LYZ182" s="54"/>
      <c r="LZA182" s="54"/>
      <c r="LZB182" s="54"/>
      <c r="LZC182" s="54"/>
      <c r="LZD182" s="54"/>
      <c r="LZE182" s="54"/>
      <c r="LZF182" s="54"/>
      <c r="LZG182" s="54"/>
      <c r="LZH182" s="54"/>
      <c r="LZI182" s="54"/>
      <c r="LZJ182" s="54"/>
      <c r="LZK182" s="54"/>
      <c r="LZL182" s="54"/>
      <c r="LZM182" s="54"/>
      <c r="LZN182" s="54"/>
      <c r="LZO182" s="54"/>
      <c r="LZP182" s="54"/>
      <c r="LZQ182" s="54"/>
      <c r="LZR182" s="54"/>
      <c r="LZS182" s="54"/>
      <c r="LZT182" s="54"/>
      <c r="LZU182" s="54"/>
      <c r="LZV182" s="54"/>
      <c r="LZW182" s="54"/>
      <c r="LZX182" s="54"/>
      <c r="LZY182" s="54"/>
      <c r="LZZ182" s="54"/>
      <c r="MAA182" s="54"/>
      <c r="MAB182" s="54"/>
      <c r="MAC182" s="54"/>
      <c r="MAD182" s="54"/>
      <c r="MAE182" s="54"/>
      <c r="MAF182" s="54"/>
      <c r="MAG182" s="54"/>
      <c r="MAH182" s="54"/>
      <c r="MAI182" s="54"/>
      <c r="MAJ182" s="54"/>
      <c r="MAK182" s="54"/>
      <c r="MAL182" s="54"/>
      <c r="MAM182" s="54"/>
      <c r="MAN182" s="54"/>
      <c r="MAO182" s="54"/>
      <c r="MAP182" s="54"/>
      <c r="MAQ182" s="54"/>
      <c r="MAR182" s="54"/>
      <c r="MAS182" s="54"/>
      <c r="MAT182" s="54"/>
      <c r="MAU182" s="54"/>
      <c r="MAV182" s="54"/>
      <c r="MAW182" s="54"/>
      <c r="MAX182" s="54"/>
      <c r="MAY182" s="54"/>
      <c r="MAZ182" s="54"/>
      <c r="MBA182" s="54"/>
      <c r="MBB182" s="54"/>
      <c r="MBC182" s="54"/>
      <c r="MBD182" s="54"/>
      <c r="MBE182" s="54"/>
      <c r="MBF182" s="54"/>
      <c r="MBG182" s="54"/>
      <c r="MBH182" s="54"/>
      <c r="MBI182" s="54"/>
      <c r="MBJ182" s="54"/>
      <c r="MBK182" s="54"/>
      <c r="MBL182" s="54"/>
      <c r="MBM182" s="54"/>
      <c r="MBN182" s="54"/>
      <c r="MBO182" s="54"/>
      <c r="MBP182" s="54"/>
      <c r="MBQ182" s="54"/>
      <c r="MBR182" s="54"/>
      <c r="MBS182" s="54"/>
      <c r="MBT182" s="54"/>
      <c r="MBU182" s="54"/>
      <c r="MBV182" s="54"/>
      <c r="MBW182" s="54"/>
      <c r="MBX182" s="54"/>
      <c r="MBY182" s="54"/>
      <c r="MBZ182" s="54"/>
      <c r="MCA182" s="54"/>
      <c r="MCB182" s="54"/>
      <c r="MCC182" s="54"/>
      <c r="MCD182" s="54"/>
      <c r="MCE182" s="54"/>
      <c r="MCF182" s="54"/>
      <c r="MCG182" s="54"/>
      <c r="MCH182" s="54"/>
      <c r="MCI182" s="54"/>
      <c r="MCJ182" s="54"/>
      <c r="MCK182" s="54"/>
      <c r="MCL182" s="54"/>
      <c r="MCM182" s="54"/>
      <c r="MCN182" s="54"/>
      <c r="MCO182" s="54"/>
      <c r="MCP182" s="54"/>
      <c r="MCQ182" s="54"/>
      <c r="MCR182" s="54"/>
      <c r="MCS182" s="54"/>
      <c r="MCT182" s="54"/>
      <c r="MCU182" s="54"/>
      <c r="MCV182" s="54"/>
      <c r="MCW182" s="54"/>
      <c r="MCX182" s="54"/>
      <c r="MCY182" s="54"/>
      <c r="MCZ182" s="54"/>
      <c r="MDA182" s="54"/>
      <c r="MDB182" s="54"/>
      <c r="MDC182" s="54"/>
      <c r="MDD182" s="54"/>
      <c r="MDE182" s="54"/>
      <c r="MDF182" s="54"/>
      <c r="MDG182" s="54"/>
      <c r="MDH182" s="54"/>
      <c r="MDI182" s="54"/>
      <c r="MDJ182" s="54"/>
      <c r="MDK182" s="54"/>
      <c r="MDL182" s="54"/>
      <c r="MDM182" s="54"/>
      <c r="MDN182" s="54"/>
      <c r="MDO182" s="54"/>
      <c r="MDP182" s="54"/>
      <c r="MDQ182" s="54"/>
      <c r="MDR182" s="54"/>
      <c r="MDS182" s="54"/>
      <c r="MDT182" s="54"/>
      <c r="MDU182" s="54"/>
      <c r="MDV182" s="54"/>
      <c r="MDW182" s="54"/>
      <c r="MDX182" s="54"/>
      <c r="MDY182" s="54"/>
      <c r="MDZ182" s="54"/>
      <c r="MEA182" s="54"/>
      <c r="MEB182" s="54"/>
      <c r="MEC182" s="54"/>
      <c r="MED182" s="54"/>
      <c r="MEE182" s="54"/>
      <c r="MEF182" s="54"/>
      <c r="MEG182" s="54"/>
      <c r="MEH182" s="54"/>
      <c r="MEI182" s="54"/>
      <c r="MEJ182" s="54"/>
      <c r="MEK182" s="54"/>
      <c r="MEL182" s="54"/>
      <c r="MEM182" s="54"/>
      <c r="MEN182" s="54"/>
      <c r="MEO182" s="54"/>
      <c r="MEP182" s="54"/>
      <c r="MEQ182" s="54"/>
      <c r="MER182" s="54"/>
      <c r="MES182" s="54"/>
      <c r="MET182" s="54"/>
      <c r="MEU182" s="54"/>
      <c r="MEV182" s="54"/>
      <c r="MEW182" s="54"/>
      <c r="MEX182" s="54"/>
      <c r="MEY182" s="54"/>
      <c r="MEZ182" s="54"/>
      <c r="MFA182" s="54"/>
      <c r="MFB182" s="54"/>
      <c r="MFC182" s="54"/>
      <c r="MFD182" s="54"/>
      <c r="MFE182" s="54"/>
      <c r="MFF182" s="54"/>
      <c r="MFG182" s="54"/>
      <c r="MFH182" s="54"/>
      <c r="MFI182" s="54"/>
      <c r="MFJ182" s="54"/>
      <c r="MFK182" s="54"/>
      <c r="MFL182" s="54"/>
      <c r="MFM182" s="54"/>
      <c r="MFN182" s="54"/>
      <c r="MFO182" s="54"/>
      <c r="MFP182" s="54"/>
      <c r="MFQ182" s="54"/>
      <c r="MFR182" s="54"/>
      <c r="MFS182" s="54"/>
      <c r="MFT182" s="54"/>
      <c r="MFU182" s="54"/>
      <c r="MFV182" s="54"/>
      <c r="MFW182" s="54"/>
      <c r="MFX182" s="54"/>
      <c r="MFY182" s="54"/>
      <c r="MFZ182" s="54"/>
      <c r="MGA182" s="54"/>
      <c r="MGB182" s="54"/>
      <c r="MGC182" s="54"/>
      <c r="MGD182" s="54"/>
      <c r="MGE182" s="54"/>
      <c r="MGF182" s="54"/>
      <c r="MGG182" s="54"/>
      <c r="MGH182" s="54"/>
      <c r="MGI182" s="54"/>
      <c r="MGJ182" s="54"/>
      <c r="MGK182" s="54"/>
      <c r="MGL182" s="54"/>
      <c r="MGM182" s="54"/>
      <c r="MGN182" s="54"/>
      <c r="MGO182" s="54"/>
      <c r="MGP182" s="54"/>
      <c r="MGQ182" s="54"/>
      <c r="MGR182" s="54"/>
      <c r="MGS182" s="54"/>
      <c r="MGT182" s="54"/>
      <c r="MGU182" s="54"/>
      <c r="MGV182" s="54"/>
      <c r="MGW182" s="54"/>
      <c r="MGX182" s="54"/>
      <c r="MGY182" s="54"/>
      <c r="MGZ182" s="54"/>
      <c r="MHA182" s="54"/>
      <c r="MHB182" s="54"/>
      <c r="MHC182" s="54"/>
      <c r="MHD182" s="54"/>
      <c r="MHE182" s="54"/>
      <c r="MHF182" s="54"/>
      <c r="MHG182" s="54"/>
      <c r="MHH182" s="54"/>
      <c r="MHI182" s="54"/>
      <c r="MHJ182" s="54"/>
      <c r="MHK182" s="54"/>
      <c r="MHL182" s="54"/>
      <c r="MHM182" s="54"/>
      <c r="MHN182" s="54"/>
      <c r="MHO182" s="54"/>
      <c r="MHP182" s="54"/>
      <c r="MHQ182" s="54"/>
      <c r="MHR182" s="54"/>
      <c r="MHS182" s="54"/>
      <c r="MHT182" s="54"/>
      <c r="MHU182" s="54"/>
      <c r="MHV182" s="54"/>
      <c r="MHW182" s="54"/>
      <c r="MHX182" s="54"/>
      <c r="MHY182" s="54"/>
      <c r="MHZ182" s="54"/>
      <c r="MIA182" s="54"/>
      <c r="MIB182" s="54"/>
      <c r="MIC182" s="54"/>
      <c r="MID182" s="54"/>
      <c r="MIE182" s="54"/>
      <c r="MIF182" s="54"/>
      <c r="MIG182" s="54"/>
      <c r="MIH182" s="54"/>
      <c r="MII182" s="54"/>
      <c r="MIJ182" s="54"/>
      <c r="MIK182" s="54"/>
      <c r="MIL182" s="54"/>
      <c r="MIM182" s="54"/>
      <c r="MIN182" s="54"/>
      <c r="MIO182" s="54"/>
      <c r="MIP182" s="54"/>
      <c r="MIQ182" s="54"/>
      <c r="MIR182" s="54"/>
      <c r="MIS182" s="54"/>
      <c r="MIT182" s="54"/>
      <c r="MIU182" s="54"/>
      <c r="MIV182" s="54"/>
      <c r="MIW182" s="54"/>
      <c r="MIX182" s="54"/>
      <c r="MIY182" s="54"/>
      <c r="MIZ182" s="54"/>
      <c r="MJA182" s="54"/>
      <c r="MJB182" s="54"/>
      <c r="MJC182" s="54"/>
      <c r="MJD182" s="54"/>
      <c r="MJE182" s="54"/>
      <c r="MJF182" s="54"/>
      <c r="MJG182" s="54"/>
      <c r="MJH182" s="54"/>
      <c r="MJI182" s="54"/>
      <c r="MJJ182" s="54"/>
      <c r="MJK182" s="54"/>
      <c r="MJL182" s="54"/>
      <c r="MJM182" s="54"/>
      <c r="MJN182" s="54"/>
      <c r="MJO182" s="54"/>
      <c r="MJP182" s="54"/>
      <c r="MJQ182" s="54"/>
      <c r="MJR182" s="54"/>
      <c r="MJS182" s="54"/>
      <c r="MJT182" s="54"/>
      <c r="MJU182" s="54"/>
      <c r="MJV182" s="54"/>
      <c r="MJW182" s="54"/>
      <c r="MJX182" s="54"/>
      <c r="MJY182" s="54"/>
      <c r="MJZ182" s="54"/>
      <c r="MKA182" s="54"/>
      <c r="MKB182" s="54"/>
      <c r="MKC182" s="54"/>
      <c r="MKD182" s="54"/>
      <c r="MKE182" s="54"/>
      <c r="MKF182" s="54"/>
      <c r="MKG182" s="54"/>
      <c r="MKH182" s="54"/>
      <c r="MKI182" s="54"/>
      <c r="MKJ182" s="54"/>
      <c r="MKK182" s="54"/>
      <c r="MKL182" s="54"/>
      <c r="MKM182" s="54"/>
      <c r="MKN182" s="54"/>
      <c r="MKO182" s="54"/>
      <c r="MKP182" s="54"/>
      <c r="MKQ182" s="54"/>
      <c r="MKR182" s="54"/>
      <c r="MKS182" s="54"/>
      <c r="MKT182" s="54"/>
      <c r="MKU182" s="54"/>
      <c r="MKV182" s="54"/>
      <c r="MKW182" s="54"/>
      <c r="MKX182" s="54"/>
      <c r="MKY182" s="54"/>
      <c r="MKZ182" s="54"/>
      <c r="MLA182" s="54"/>
      <c r="MLB182" s="54"/>
      <c r="MLC182" s="54"/>
      <c r="MLD182" s="54"/>
      <c r="MLE182" s="54"/>
      <c r="MLF182" s="54"/>
      <c r="MLG182" s="54"/>
      <c r="MLH182" s="54"/>
      <c r="MLI182" s="54"/>
      <c r="MLJ182" s="54"/>
      <c r="MLK182" s="54"/>
      <c r="MLL182" s="54"/>
      <c r="MLM182" s="54"/>
      <c r="MLN182" s="54"/>
      <c r="MLO182" s="54"/>
      <c r="MLP182" s="54"/>
      <c r="MLQ182" s="54"/>
      <c r="MLR182" s="54"/>
      <c r="MLS182" s="54"/>
      <c r="MLT182" s="54"/>
      <c r="MLU182" s="54"/>
      <c r="MLV182" s="54"/>
      <c r="MLW182" s="54"/>
      <c r="MLX182" s="54"/>
      <c r="MLY182" s="54"/>
      <c r="MLZ182" s="54"/>
      <c r="MMA182" s="54"/>
      <c r="MMB182" s="54"/>
      <c r="MMC182" s="54"/>
      <c r="MMD182" s="54"/>
      <c r="MME182" s="54"/>
      <c r="MMF182" s="54"/>
      <c r="MMG182" s="54"/>
      <c r="MMH182" s="54"/>
      <c r="MMI182" s="54"/>
      <c r="MMJ182" s="54"/>
      <c r="MMK182" s="54"/>
      <c r="MML182" s="54"/>
      <c r="MMM182" s="54"/>
      <c r="MMN182" s="54"/>
      <c r="MMO182" s="54"/>
      <c r="MMP182" s="54"/>
      <c r="MMQ182" s="54"/>
      <c r="MMR182" s="54"/>
      <c r="MMS182" s="54"/>
      <c r="MMT182" s="54"/>
      <c r="MMU182" s="54"/>
      <c r="MMV182" s="54"/>
      <c r="MMW182" s="54"/>
      <c r="MMX182" s="54"/>
      <c r="MMY182" s="54"/>
      <c r="MMZ182" s="54"/>
      <c r="MNA182" s="54"/>
      <c r="MNB182" s="54"/>
      <c r="MNC182" s="54"/>
      <c r="MND182" s="54"/>
      <c r="MNE182" s="54"/>
      <c r="MNF182" s="54"/>
      <c r="MNG182" s="54"/>
      <c r="MNH182" s="54"/>
      <c r="MNI182" s="54"/>
      <c r="MNJ182" s="54"/>
      <c r="MNK182" s="54"/>
      <c r="MNL182" s="54"/>
      <c r="MNM182" s="54"/>
      <c r="MNN182" s="54"/>
      <c r="MNO182" s="54"/>
      <c r="MNP182" s="54"/>
      <c r="MNQ182" s="54"/>
      <c r="MNR182" s="54"/>
      <c r="MNS182" s="54"/>
      <c r="MNT182" s="54"/>
      <c r="MNU182" s="54"/>
      <c r="MNV182" s="54"/>
      <c r="MNW182" s="54"/>
      <c r="MNX182" s="54"/>
      <c r="MNY182" s="54"/>
      <c r="MNZ182" s="54"/>
      <c r="MOA182" s="54"/>
      <c r="MOB182" s="54"/>
      <c r="MOC182" s="54"/>
      <c r="MOD182" s="54"/>
      <c r="MOE182" s="54"/>
      <c r="MOF182" s="54"/>
      <c r="MOG182" s="54"/>
      <c r="MOH182" s="54"/>
      <c r="MOI182" s="54"/>
      <c r="MOJ182" s="54"/>
      <c r="MOK182" s="54"/>
      <c r="MOL182" s="54"/>
      <c r="MOM182" s="54"/>
      <c r="MON182" s="54"/>
      <c r="MOO182" s="54"/>
      <c r="MOP182" s="54"/>
      <c r="MOQ182" s="54"/>
      <c r="MOR182" s="54"/>
      <c r="MOS182" s="54"/>
      <c r="MOT182" s="54"/>
      <c r="MOU182" s="54"/>
      <c r="MOV182" s="54"/>
      <c r="MOW182" s="54"/>
      <c r="MOX182" s="54"/>
      <c r="MOY182" s="54"/>
      <c r="MOZ182" s="54"/>
      <c r="MPA182" s="54"/>
      <c r="MPB182" s="54"/>
      <c r="MPC182" s="54"/>
      <c r="MPD182" s="54"/>
      <c r="MPE182" s="54"/>
      <c r="MPF182" s="54"/>
      <c r="MPG182" s="54"/>
      <c r="MPH182" s="54"/>
      <c r="MPI182" s="54"/>
      <c r="MPJ182" s="54"/>
      <c r="MPK182" s="54"/>
      <c r="MPL182" s="54"/>
      <c r="MPM182" s="54"/>
      <c r="MPN182" s="54"/>
      <c r="MPO182" s="54"/>
      <c r="MPP182" s="54"/>
      <c r="MPQ182" s="54"/>
      <c r="MPR182" s="54"/>
      <c r="MPS182" s="54"/>
      <c r="MPT182" s="54"/>
      <c r="MPU182" s="54"/>
      <c r="MPV182" s="54"/>
      <c r="MPW182" s="54"/>
      <c r="MPX182" s="54"/>
      <c r="MPY182" s="54"/>
      <c r="MPZ182" s="54"/>
      <c r="MQA182" s="54"/>
      <c r="MQB182" s="54"/>
      <c r="MQC182" s="54"/>
      <c r="MQD182" s="54"/>
      <c r="MQE182" s="54"/>
      <c r="MQF182" s="54"/>
      <c r="MQG182" s="54"/>
      <c r="MQH182" s="54"/>
      <c r="MQI182" s="54"/>
      <c r="MQJ182" s="54"/>
      <c r="MQK182" s="54"/>
      <c r="MQL182" s="54"/>
      <c r="MQM182" s="54"/>
      <c r="MQN182" s="54"/>
      <c r="MQO182" s="54"/>
      <c r="MQP182" s="54"/>
      <c r="MQQ182" s="54"/>
      <c r="MQR182" s="54"/>
      <c r="MQS182" s="54"/>
      <c r="MQT182" s="54"/>
      <c r="MQU182" s="54"/>
      <c r="MQV182" s="54"/>
      <c r="MQW182" s="54"/>
      <c r="MQX182" s="54"/>
      <c r="MQY182" s="54"/>
      <c r="MQZ182" s="54"/>
      <c r="MRA182" s="54"/>
      <c r="MRB182" s="54"/>
      <c r="MRC182" s="54"/>
      <c r="MRD182" s="54"/>
      <c r="MRE182" s="54"/>
      <c r="MRF182" s="54"/>
      <c r="MRG182" s="54"/>
      <c r="MRH182" s="54"/>
      <c r="MRI182" s="54"/>
      <c r="MRJ182" s="54"/>
      <c r="MRK182" s="54"/>
      <c r="MRL182" s="54"/>
      <c r="MRM182" s="54"/>
      <c r="MRN182" s="54"/>
      <c r="MRO182" s="54"/>
      <c r="MRP182" s="54"/>
      <c r="MRQ182" s="54"/>
      <c r="MRR182" s="54"/>
      <c r="MRS182" s="54"/>
      <c r="MRT182" s="54"/>
      <c r="MRU182" s="54"/>
      <c r="MRV182" s="54"/>
      <c r="MRW182" s="54"/>
      <c r="MRX182" s="54"/>
      <c r="MRY182" s="54"/>
      <c r="MRZ182" s="54"/>
      <c r="MSA182" s="54"/>
      <c r="MSB182" s="54"/>
      <c r="MSC182" s="54"/>
      <c r="MSD182" s="54"/>
      <c r="MSE182" s="54"/>
      <c r="MSF182" s="54"/>
      <c r="MSG182" s="54"/>
      <c r="MSH182" s="54"/>
      <c r="MSI182" s="54"/>
      <c r="MSJ182" s="54"/>
      <c r="MSK182" s="54"/>
      <c r="MSL182" s="54"/>
      <c r="MSM182" s="54"/>
      <c r="MSN182" s="54"/>
      <c r="MSO182" s="54"/>
      <c r="MSP182" s="54"/>
      <c r="MSQ182" s="54"/>
      <c r="MSR182" s="54"/>
      <c r="MSS182" s="54"/>
      <c r="MST182" s="54"/>
      <c r="MSU182" s="54"/>
      <c r="MSV182" s="54"/>
      <c r="MSW182" s="54"/>
      <c r="MSX182" s="54"/>
      <c r="MSY182" s="54"/>
      <c r="MSZ182" s="54"/>
      <c r="MTA182" s="54"/>
      <c r="MTB182" s="54"/>
      <c r="MTC182" s="54"/>
      <c r="MTD182" s="54"/>
      <c r="MTE182" s="54"/>
      <c r="MTF182" s="54"/>
      <c r="MTG182" s="54"/>
      <c r="MTH182" s="54"/>
      <c r="MTI182" s="54"/>
      <c r="MTJ182" s="54"/>
      <c r="MTK182" s="54"/>
      <c r="MTL182" s="54"/>
      <c r="MTM182" s="54"/>
      <c r="MTN182" s="54"/>
      <c r="MTO182" s="54"/>
      <c r="MTP182" s="54"/>
      <c r="MTQ182" s="54"/>
      <c r="MTR182" s="54"/>
      <c r="MTS182" s="54"/>
      <c r="MTT182" s="54"/>
      <c r="MTU182" s="54"/>
      <c r="MTV182" s="54"/>
      <c r="MTW182" s="54"/>
      <c r="MTX182" s="54"/>
      <c r="MTY182" s="54"/>
      <c r="MTZ182" s="54"/>
      <c r="MUA182" s="54"/>
      <c r="MUB182" s="54"/>
      <c r="MUC182" s="54"/>
      <c r="MUD182" s="54"/>
      <c r="MUE182" s="54"/>
      <c r="MUF182" s="54"/>
      <c r="MUG182" s="54"/>
      <c r="MUH182" s="54"/>
      <c r="MUI182" s="54"/>
      <c r="MUJ182" s="54"/>
      <c r="MUK182" s="54"/>
      <c r="MUL182" s="54"/>
      <c r="MUM182" s="54"/>
      <c r="MUN182" s="54"/>
      <c r="MUO182" s="54"/>
      <c r="MUP182" s="54"/>
      <c r="MUQ182" s="54"/>
      <c r="MUR182" s="54"/>
      <c r="MUS182" s="54"/>
      <c r="MUT182" s="54"/>
      <c r="MUU182" s="54"/>
      <c r="MUV182" s="54"/>
      <c r="MUW182" s="54"/>
      <c r="MUX182" s="54"/>
      <c r="MUY182" s="54"/>
      <c r="MUZ182" s="54"/>
      <c r="MVA182" s="54"/>
      <c r="MVB182" s="54"/>
      <c r="MVC182" s="54"/>
      <c r="MVD182" s="54"/>
      <c r="MVE182" s="54"/>
      <c r="MVF182" s="54"/>
      <c r="MVG182" s="54"/>
      <c r="MVH182" s="54"/>
      <c r="MVI182" s="54"/>
      <c r="MVJ182" s="54"/>
      <c r="MVK182" s="54"/>
      <c r="MVL182" s="54"/>
      <c r="MVM182" s="54"/>
      <c r="MVN182" s="54"/>
      <c r="MVO182" s="54"/>
      <c r="MVP182" s="54"/>
      <c r="MVQ182" s="54"/>
      <c r="MVR182" s="54"/>
      <c r="MVS182" s="54"/>
      <c r="MVT182" s="54"/>
      <c r="MVU182" s="54"/>
      <c r="MVV182" s="54"/>
      <c r="MVW182" s="54"/>
      <c r="MVX182" s="54"/>
      <c r="MVY182" s="54"/>
      <c r="MVZ182" s="54"/>
      <c r="MWA182" s="54"/>
      <c r="MWB182" s="54"/>
      <c r="MWC182" s="54"/>
      <c r="MWD182" s="54"/>
      <c r="MWE182" s="54"/>
      <c r="MWF182" s="54"/>
      <c r="MWG182" s="54"/>
      <c r="MWH182" s="54"/>
      <c r="MWI182" s="54"/>
      <c r="MWJ182" s="54"/>
      <c r="MWK182" s="54"/>
      <c r="MWL182" s="54"/>
      <c r="MWM182" s="54"/>
      <c r="MWN182" s="54"/>
      <c r="MWO182" s="54"/>
      <c r="MWP182" s="54"/>
      <c r="MWQ182" s="54"/>
      <c r="MWR182" s="54"/>
      <c r="MWS182" s="54"/>
      <c r="MWT182" s="54"/>
      <c r="MWU182" s="54"/>
      <c r="MWV182" s="54"/>
      <c r="MWW182" s="54"/>
      <c r="MWX182" s="54"/>
      <c r="MWY182" s="54"/>
      <c r="MWZ182" s="54"/>
      <c r="MXA182" s="54"/>
      <c r="MXB182" s="54"/>
      <c r="MXC182" s="54"/>
      <c r="MXD182" s="54"/>
      <c r="MXE182" s="54"/>
      <c r="MXF182" s="54"/>
      <c r="MXG182" s="54"/>
      <c r="MXH182" s="54"/>
      <c r="MXI182" s="54"/>
      <c r="MXJ182" s="54"/>
      <c r="MXK182" s="54"/>
      <c r="MXL182" s="54"/>
      <c r="MXM182" s="54"/>
      <c r="MXN182" s="54"/>
      <c r="MXO182" s="54"/>
      <c r="MXP182" s="54"/>
      <c r="MXQ182" s="54"/>
      <c r="MXR182" s="54"/>
      <c r="MXS182" s="54"/>
      <c r="MXT182" s="54"/>
      <c r="MXU182" s="54"/>
      <c r="MXV182" s="54"/>
      <c r="MXW182" s="54"/>
      <c r="MXX182" s="54"/>
      <c r="MXY182" s="54"/>
      <c r="MXZ182" s="54"/>
      <c r="MYA182" s="54"/>
      <c r="MYB182" s="54"/>
      <c r="MYC182" s="54"/>
      <c r="MYD182" s="54"/>
      <c r="MYE182" s="54"/>
      <c r="MYF182" s="54"/>
      <c r="MYG182" s="54"/>
      <c r="MYH182" s="54"/>
      <c r="MYI182" s="54"/>
      <c r="MYJ182" s="54"/>
      <c r="MYK182" s="54"/>
      <c r="MYL182" s="54"/>
      <c r="MYM182" s="54"/>
      <c r="MYN182" s="54"/>
      <c r="MYO182" s="54"/>
      <c r="MYP182" s="54"/>
      <c r="MYQ182" s="54"/>
      <c r="MYR182" s="54"/>
      <c r="MYS182" s="54"/>
      <c r="MYT182" s="54"/>
      <c r="MYU182" s="54"/>
      <c r="MYV182" s="54"/>
      <c r="MYW182" s="54"/>
      <c r="MYX182" s="54"/>
      <c r="MYY182" s="54"/>
      <c r="MYZ182" s="54"/>
      <c r="MZA182" s="54"/>
      <c r="MZB182" s="54"/>
      <c r="MZC182" s="54"/>
      <c r="MZD182" s="54"/>
      <c r="MZE182" s="54"/>
      <c r="MZF182" s="54"/>
      <c r="MZG182" s="54"/>
      <c r="MZH182" s="54"/>
      <c r="MZI182" s="54"/>
      <c r="MZJ182" s="54"/>
      <c r="MZK182" s="54"/>
      <c r="MZL182" s="54"/>
      <c r="MZM182" s="54"/>
      <c r="MZN182" s="54"/>
      <c r="MZO182" s="54"/>
      <c r="MZP182" s="54"/>
      <c r="MZQ182" s="54"/>
      <c r="MZR182" s="54"/>
      <c r="MZS182" s="54"/>
      <c r="MZT182" s="54"/>
      <c r="MZU182" s="54"/>
      <c r="MZV182" s="54"/>
      <c r="MZW182" s="54"/>
      <c r="MZX182" s="54"/>
      <c r="MZY182" s="54"/>
      <c r="MZZ182" s="54"/>
      <c r="NAA182" s="54"/>
      <c r="NAB182" s="54"/>
      <c r="NAC182" s="54"/>
      <c r="NAD182" s="54"/>
      <c r="NAE182" s="54"/>
      <c r="NAF182" s="54"/>
      <c r="NAG182" s="54"/>
      <c r="NAH182" s="54"/>
      <c r="NAI182" s="54"/>
      <c r="NAJ182" s="54"/>
      <c r="NAK182" s="54"/>
      <c r="NAL182" s="54"/>
      <c r="NAM182" s="54"/>
      <c r="NAN182" s="54"/>
      <c r="NAO182" s="54"/>
      <c r="NAP182" s="54"/>
      <c r="NAQ182" s="54"/>
      <c r="NAR182" s="54"/>
      <c r="NAS182" s="54"/>
      <c r="NAT182" s="54"/>
      <c r="NAU182" s="54"/>
      <c r="NAV182" s="54"/>
      <c r="NAW182" s="54"/>
      <c r="NAX182" s="54"/>
      <c r="NAY182" s="54"/>
      <c r="NAZ182" s="54"/>
      <c r="NBA182" s="54"/>
      <c r="NBB182" s="54"/>
      <c r="NBC182" s="54"/>
      <c r="NBD182" s="54"/>
      <c r="NBE182" s="54"/>
      <c r="NBF182" s="54"/>
      <c r="NBG182" s="54"/>
      <c r="NBH182" s="54"/>
      <c r="NBI182" s="54"/>
      <c r="NBJ182" s="54"/>
      <c r="NBK182" s="54"/>
      <c r="NBL182" s="54"/>
      <c r="NBM182" s="54"/>
      <c r="NBN182" s="54"/>
      <c r="NBO182" s="54"/>
      <c r="NBP182" s="54"/>
      <c r="NBQ182" s="54"/>
      <c r="NBR182" s="54"/>
      <c r="NBS182" s="54"/>
      <c r="NBT182" s="54"/>
      <c r="NBU182" s="54"/>
      <c r="NBV182" s="54"/>
      <c r="NBW182" s="54"/>
      <c r="NBX182" s="54"/>
      <c r="NBY182" s="54"/>
      <c r="NBZ182" s="54"/>
      <c r="NCA182" s="54"/>
      <c r="NCB182" s="54"/>
      <c r="NCC182" s="54"/>
      <c r="NCD182" s="54"/>
      <c r="NCE182" s="54"/>
      <c r="NCF182" s="54"/>
      <c r="NCG182" s="54"/>
      <c r="NCH182" s="54"/>
      <c r="NCI182" s="54"/>
      <c r="NCJ182" s="54"/>
      <c r="NCK182" s="54"/>
      <c r="NCL182" s="54"/>
      <c r="NCM182" s="54"/>
      <c r="NCN182" s="54"/>
      <c r="NCO182" s="54"/>
      <c r="NCP182" s="54"/>
      <c r="NCQ182" s="54"/>
      <c r="NCR182" s="54"/>
      <c r="NCS182" s="54"/>
      <c r="NCT182" s="54"/>
      <c r="NCU182" s="54"/>
      <c r="NCV182" s="54"/>
      <c r="NCW182" s="54"/>
      <c r="NCX182" s="54"/>
      <c r="NCY182" s="54"/>
      <c r="NCZ182" s="54"/>
      <c r="NDA182" s="54"/>
      <c r="NDB182" s="54"/>
      <c r="NDC182" s="54"/>
      <c r="NDD182" s="54"/>
      <c r="NDE182" s="54"/>
      <c r="NDF182" s="54"/>
      <c r="NDG182" s="54"/>
      <c r="NDH182" s="54"/>
      <c r="NDI182" s="54"/>
      <c r="NDJ182" s="54"/>
      <c r="NDK182" s="54"/>
      <c r="NDL182" s="54"/>
      <c r="NDM182" s="54"/>
      <c r="NDN182" s="54"/>
      <c r="NDO182" s="54"/>
      <c r="NDP182" s="54"/>
      <c r="NDQ182" s="54"/>
      <c r="NDR182" s="54"/>
      <c r="NDS182" s="54"/>
      <c r="NDT182" s="54"/>
      <c r="NDU182" s="54"/>
      <c r="NDV182" s="54"/>
      <c r="NDW182" s="54"/>
      <c r="NDX182" s="54"/>
      <c r="NDY182" s="54"/>
      <c r="NDZ182" s="54"/>
      <c r="NEA182" s="54"/>
      <c r="NEB182" s="54"/>
      <c r="NEC182" s="54"/>
      <c r="NED182" s="54"/>
      <c r="NEE182" s="54"/>
      <c r="NEF182" s="54"/>
      <c r="NEG182" s="54"/>
      <c r="NEH182" s="54"/>
      <c r="NEI182" s="54"/>
      <c r="NEJ182" s="54"/>
      <c r="NEK182" s="54"/>
      <c r="NEL182" s="54"/>
      <c r="NEM182" s="54"/>
      <c r="NEN182" s="54"/>
      <c r="NEO182" s="54"/>
      <c r="NEP182" s="54"/>
      <c r="NEQ182" s="54"/>
      <c r="NER182" s="54"/>
      <c r="NES182" s="54"/>
      <c r="NET182" s="54"/>
      <c r="NEU182" s="54"/>
      <c r="NEV182" s="54"/>
      <c r="NEW182" s="54"/>
      <c r="NEX182" s="54"/>
      <c r="NEY182" s="54"/>
      <c r="NEZ182" s="54"/>
      <c r="NFA182" s="54"/>
      <c r="NFB182" s="54"/>
      <c r="NFC182" s="54"/>
      <c r="NFD182" s="54"/>
      <c r="NFE182" s="54"/>
      <c r="NFF182" s="54"/>
      <c r="NFG182" s="54"/>
      <c r="NFH182" s="54"/>
      <c r="NFI182" s="54"/>
      <c r="NFJ182" s="54"/>
      <c r="NFK182" s="54"/>
      <c r="NFL182" s="54"/>
      <c r="NFM182" s="54"/>
      <c r="NFN182" s="54"/>
      <c r="NFO182" s="54"/>
      <c r="NFP182" s="54"/>
      <c r="NFQ182" s="54"/>
      <c r="NFR182" s="54"/>
      <c r="NFS182" s="54"/>
      <c r="NFT182" s="54"/>
      <c r="NFU182" s="54"/>
      <c r="NFV182" s="54"/>
      <c r="NFW182" s="54"/>
      <c r="NFX182" s="54"/>
      <c r="NFY182" s="54"/>
      <c r="NFZ182" s="54"/>
      <c r="NGA182" s="54"/>
      <c r="NGB182" s="54"/>
      <c r="NGC182" s="54"/>
      <c r="NGD182" s="54"/>
      <c r="NGE182" s="54"/>
      <c r="NGF182" s="54"/>
      <c r="NGG182" s="54"/>
      <c r="NGH182" s="54"/>
      <c r="NGI182" s="54"/>
      <c r="NGJ182" s="54"/>
      <c r="NGK182" s="54"/>
      <c r="NGL182" s="54"/>
      <c r="NGM182" s="54"/>
      <c r="NGN182" s="54"/>
      <c r="NGO182" s="54"/>
      <c r="NGP182" s="54"/>
      <c r="NGQ182" s="54"/>
      <c r="NGR182" s="54"/>
      <c r="NGS182" s="54"/>
      <c r="NGT182" s="54"/>
      <c r="NGU182" s="54"/>
      <c r="NGV182" s="54"/>
      <c r="NGW182" s="54"/>
      <c r="NGX182" s="54"/>
      <c r="NGY182" s="54"/>
      <c r="NGZ182" s="54"/>
      <c r="NHA182" s="54"/>
      <c r="NHB182" s="54"/>
      <c r="NHC182" s="54"/>
      <c r="NHD182" s="54"/>
      <c r="NHE182" s="54"/>
      <c r="NHF182" s="54"/>
      <c r="NHG182" s="54"/>
      <c r="NHH182" s="54"/>
      <c r="NHI182" s="54"/>
      <c r="NHJ182" s="54"/>
      <c r="NHK182" s="54"/>
      <c r="NHL182" s="54"/>
      <c r="NHM182" s="54"/>
      <c r="NHN182" s="54"/>
      <c r="NHO182" s="54"/>
      <c r="NHP182" s="54"/>
      <c r="NHQ182" s="54"/>
      <c r="NHR182" s="54"/>
      <c r="NHS182" s="54"/>
      <c r="NHT182" s="54"/>
      <c r="NHU182" s="54"/>
      <c r="NHV182" s="54"/>
      <c r="NHW182" s="54"/>
      <c r="NHX182" s="54"/>
      <c r="NHY182" s="54"/>
      <c r="NHZ182" s="54"/>
      <c r="NIA182" s="54"/>
      <c r="NIB182" s="54"/>
      <c r="NIC182" s="54"/>
      <c r="NID182" s="54"/>
      <c r="NIE182" s="54"/>
      <c r="NIF182" s="54"/>
      <c r="NIG182" s="54"/>
      <c r="NIH182" s="54"/>
      <c r="NII182" s="54"/>
      <c r="NIJ182" s="54"/>
      <c r="NIK182" s="54"/>
      <c r="NIL182" s="54"/>
      <c r="NIM182" s="54"/>
      <c r="NIN182" s="54"/>
      <c r="NIO182" s="54"/>
      <c r="NIP182" s="54"/>
      <c r="NIQ182" s="54"/>
      <c r="NIR182" s="54"/>
      <c r="NIS182" s="54"/>
      <c r="NIT182" s="54"/>
      <c r="NIU182" s="54"/>
      <c r="NIV182" s="54"/>
      <c r="NIW182" s="54"/>
      <c r="NIX182" s="54"/>
      <c r="NIY182" s="54"/>
      <c r="NIZ182" s="54"/>
      <c r="NJA182" s="54"/>
      <c r="NJB182" s="54"/>
      <c r="NJC182" s="54"/>
      <c r="NJD182" s="54"/>
      <c r="NJE182" s="54"/>
      <c r="NJF182" s="54"/>
      <c r="NJG182" s="54"/>
      <c r="NJH182" s="54"/>
      <c r="NJI182" s="54"/>
      <c r="NJJ182" s="54"/>
      <c r="NJK182" s="54"/>
      <c r="NJL182" s="54"/>
      <c r="NJM182" s="54"/>
      <c r="NJN182" s="54"/>
      <c r="NJO182" s="54"/>
      <c r="NJP182" s="54"/>
      <c r="NJQ182" s="54"/>
      <c r="NJR182" s="54"/>
      <c r="NJS182" s="54"/>
      <c r="NJT182" s="54"/>
      <c r="NJU182" s="54"/>
      <c r="NJV182" s="54"/>
      <c r="NJW182" s="54"/>
      <c r="NJX182" s="54"/>
      <c r="NJY182" s="54"/>
      <c r="NJZ182" s="54"/>
      <c r="NKA182" s="54"/>
      <c r="NKB182" s="54"/>
      <c r="NKC182" s="54"/>
      <c r="NKD182" s="54"/>
      <c r="NKE182" s="54"/>
      <c r="NKF182" s="54"/>
      <c r="NKG182" s="54"/>
      <c r="NKH182" s="54"/>
      <c r="NKI182" s="54"/>
      <c r="NKJ182" s="54"/>
      <c r="NKK182" s="54"/>
      <c r="NKL182" s="54"/>
      <c r="NKM182" s="54"/>
      <c r="NKN182" s="54"/>
      <c r="NKO182" s="54"/>
      <c r="NKP182" s="54"/>
      <c r="NKQ182" s="54"/>
      <c r="NKR182" s="54"/>
      <c r="NKS182" s="54"/>
      <c r="NKT182" s="54"/>
      <c r="NKU182" s="54"/>
      <c r="NKV182" s="54"/>
      <c r="NKW182" s="54"/>
      <c r="NKX182" s="54"/>
      <c r="NKY182" s="54"/>
      <c r="NKZ182" s="54"/>
      <c r="NLA182" s="54"/>
      <c r="NLB182" s="54"/>
      <c r="NLC182" s="54"/>
      <c r="NLD182" s="54"/>
      <c r="NLE182" s="54"/>
      <c r="NLF182" s="54"/>
      <c r="NLG182" s="54"/>
      <c r="NLH182" s="54"/>
      <c r="NLI182" s="54"/>
      <c r="NLJ182" s="54"/>
      <c r="NLK182" s="54"/>
      <c r="NLL182" s="54"/>
      <c r="NLM182" s="54"/>
      <c r="NLN182" s="54"/>
      <c r="NLO182" s="54"/>
      <c r="NLP182" s="54"/>
      <c r="NLQ182" s="54"/>
      <c r="NLR182" s="54"/>
      <c r="NLS182" s="54"/>
      <c r="NLT182" s="54"/>
      <c r="NLU182" s="54"/>
      <c r="NLV182" s="54"/>
      <c r="NLW182" s="54"/>
      <c r="NLX182" s="54"/>
      <c r="NLY182" s="54"/>
      <c r="NLZ182" s="54"/>
      <c r="NMA182" s="54"/>
      <c r="NMB182" s="54"/>
      <c r="NMC182" s="54"/>
      <c r="NMD182" s="54"/>
      <c r="NME182" s="54"/>
      <c r="NMF182" s="54"/>
      <c r="NMG182" s="54"/>
      <c r="NMH182" s="54"/>
      <c r="NMI182" s="54"/>
      <c r="NMJ182" s="54"/>
      <c r="NMK182" s="54"/>
      <c r="NML182" s="54"/>
      <c r="NMM182" s="54"/>
      <c r="NMN182" s="54"/>
      <c r="NMO182" s="54"/>
      <c r="NMP182" s="54"/>
      <c r="NMQ182" s="54"/>
      <c r="NMR182" s="54"/>
      <c r="NMS182" s="54"/>
      <c r="NMT182" s="54"/>
      <c r="NMU182" s="54"/>
      <c r="NMV182" s="54"/>
      <c r="NMW182" s="54"/>
      <c r="NMX182" s="54"/>
      <c r="NMY182" s="54"/>
      <c r="NMZ182" s="54"/>
      <c r="NNA182" s="54"/>
      <c r="NNB182" s="54"/>
      <c r="NNC182" s="54"/>
      <c r="NND182" s="54"/>
      <c r="NNE182" s="54"/>
      <c r="NNF182" s="54"/>
      <c r="NNG182" s="54"/>
      <c r="NNH182" s="54"/>
      <c r="NNI182" s="54"/>
      <c r="NNJ182" s="54"/>
      <c r="NNK182" s="54"/>
      <c r="NNL182" s="54"/>
      <c r="NNM182" s="54"/>
      <c r="NNN182" s="54"/>
      <c r="NNO182" s="54"/>
      <c r="NNP182" s="54"/>
      <c r="NNQ182" s="54"/>
      <c r="NNR182" s="54"/>
      <c r="NNS182" s="54"/>
      <c r="NNT182" s="54"/>
      <c r="NNU182" s="54"/>
      <c r="NNV182" s="54"/>
      <c r="NNW182" s="54"/>
      <c r="NNX182" s="54"/>
      <c r="NNY182" s="54"/>
      <c r="NNZ182" s="54"/>
      <c r="NOA182" s="54"/>
      <c r="NOB182" s="54"/>
      <c r="NOC182" s="54"/>
      <c r="NOD182" s="54"/>
      <c r="NOE182" s="54"/>
      <c r="NOF182" s="54"/>
      <c r="NOG182" s="54"/>
      <c r="NOH182" s="54"/>
      <c r="NOI182" s="54"/>
      <c r="NOJ182" s="54"/>
      <c r="NOK182" s="54"/>
      <c r="NOL182" s="54"/>
      <c r="NOM182" s="54"/>
      <c r="NON182" s="54"/>
      <c r="NOO182" s="54"/>
      <c r="NOP182" s="54"/>
      <c r="NOQ182" s="54"/>
      <c r="NOR182" s="54"/>
      <c r="NOS182" s="54"/>
      <c r="NOT182" s="54"/>
      <c r="NOU182" s="54"/>
      <c r="NOV182" s="54"/>
      <c r="NOW182" s="54"/>
      <c r="NOX182" s="54"/>
      <c r="NOY182" s="54"/>
      <c r="NOZ182" s="54"/>
      <c r="NPA182" s="54"/>
      <c r="NPB182" s="54"/>
      <c r="NPC182" s="54"/>
      <c r="NPD182" s="54"/>
      <c r="NPE182" s="54"/>
      <c r="NPF182" s="54"/>
      <c r="NPG182" s="54"/>
      <c r="NPH182" s="54"/>
      <c r="NPI182" s="54"/>
      <c r="NPJ182" s="54"/>
      <c r="NPK182" s="54"/>
      <c r="NPL182" s="54"/>
      <c r="NPM182" s="54"/>
      <c r="NPN182" s="54"/>
      <c r="NPO182" s="54"/>
      <c r="NPP182" s="54"/>
      <c r="NPQ182" s="54"/>
      <c r="NPR182" s="54"/>
      <c r="NPS182" s="54"/>
      <c r="NPT182" s="54"/>
      <c r="NPU182" s="54"/>
      <c r="NPV182" s="54"/>
      <c r="NPW182" s="54"/>
      <c r="NPX182" s="54"/>
      <c r="NPY182" s="54"/>
      <c r="NPZ182" s="54"/>
      <c r="NQA182" s="54"/>
      <c r="NQB182" s="54"/>
      <c r="NQC182" s="54"/>
      <c r="NQD182" s="54"/>
      <c r="NQE182" s="54"/>
      <c r="NQF182" s="54"/>
      <c r="NQG182" s="54"/>
      <c r="NQH182" s="54"/>
      <c r="NQI182" s="54"/>
      <c r="NQJ182" s="54"/>
      <c r="NQK182" s="54"/>
      <c r="NQL182" s="54"/>
      <c r="NQM182" s="54"/>
      <c r="NQN182" s="54"/>
      <c r="NQO182" s="54"/>
      <c r="NQP182" s="54"/>
      <c r="NQQ182" s="54"/>
      <c r="NQR182" s="54"/>
      <c r="NQS182" s="54"/>
      <c r="NQT182" s="54"/>
      <c r="NQU182" s="54"/>
      <c r="NQV182" s="54"/>
      <c r="NQW182" s="54"/>
      <c r="NQX182" s="54"/>
      <c r="NQY182" s="54"/>
      <c r="NQZ182" s="54"/>
      <c r="NRA182" s="54"/>
      <c r="NRB182" s="54"/>
      <c r="NRC182" s="54"/>
      <c r="NRD182" s="54"/>
      <c r="NRE182" s="54"/>
      <c r="NRF182" s="54"/>
      <c r="NRG182" s="54"/>
      <c r="NRH182" s="54"/>
      <c r="NRI182" s="54"/>
      <c r="NRJ182" s="54"/>
      <c r="NRK182" s="54"/>
      <c r="NRL182" s="54"/>
      <c r="NRM182" s="54"/>
      <c r="NRN182" s="54"/>
      <c r="NRO182" s="54"/>
      <c r="NRP182" s="54"/>
      <c r="NRQ182" s="54"/>
      <c r="NRR182" s="54"/>
      <c r="NRS182" s="54"/>
      <c r="NRT182" s="54"/>
      <c r="NRU182" s="54"/>
      <c r="NRV182" s="54"/>
      <c r="NRW182" s="54"/>
      <c r="NRX182" s="54"/>
      <c r="NRY182" s="54"/>
      <c r="NRZ182" s="54"/>
      <c r="NSA182" s="54"/>
      <c r="NSB182" s="54"/>
      <c r="NSC182" s="54"/>
      <c r="NSD182" s="54"/>
      <c r="NSE182" s="54"/>
      <c r="NSF182" s="54"/>
      <c r="NSG182" s="54"/>
      <c r="NSH182" s="54"/>
      <c r="NSI182" s="54"/>
      <c r="NSJ182" s="54"/>
      <c r="NSK182" s="54"/>
      <c r="NSL182" s="54"/>
      <c r="NSM182" s="54"/>
      <c r="NSN182" s="54"/>
      <c r="NSO182" s="54"/>
      <c r="NSP182" s="54"/>
      <c r="NSQ182" s="54"/>
      <c r="NSR182" s="54"/>
      <c r="NSS182" s="54"/>
      <c r="NST182" s="54"/>
      <c r="NSU182" s="54"/>
      <c r="NSV182" s="54"/>
      <c r="NSW182" s="54"/>
      <c r="NSX182" s="54"/>
      <c r="NSY182" s="54"/>
      <c r="NSZ182" s="54"/>
      <c r="NTA182" s="54"/>
      <c r="NTB182" s="54"/>
      <c r="NTC182" s="54"/>
      <c r="NTD182" s="54"/>
      <c r="NTE182" s="54"/>
      <c r="NTF182" s="54"/>
      <c r="NTG182" s="54"/>
      <c r="NTH182" s="54"/>
      <c r="NTI182" s="54"/>
      <c r="NTJ182" s="54"/>
      <c r="NTK182" s="54"/>
      <c r="NTL182" s="54"/>
      <c r="NTM182" s="54"/>
      <c r="NTN182" s="54"/>
      <c r="NTO182" s="54"/>
      <c r="NTP182" s="54"/>
      <c r="NTQ182" s="54"/>
      <c r="NTR182" s="54"/>
      <c r="NTS182" s="54"/>
      <c r="NTT182" s="54"/>
      <c r="NTU182" s="54"/>
      <c r="NTV182" s="54"/>
      <c r="NTW182" s="54"/>
      <c r="NTX182" s="54"/>
      <c r="NTY182" s="54"/>
      <c r="NTZ182" s="54"/>
      <c r="NUA182" s="54"/>
      <c r="NUB182" s="54"/>
      <c r="NUC182" s="54"/>
      <c r="NUD182" s="54"/>
      <c r="NUE182" s="54"/>
      <c r="NUF182" s="54"/>
      <c r="NUG182" s="54"/>
      <c r="NUH182" s="54"/>
      <c r="NUI182" s="54"/>
      <c r="NUJ182" s="54"/>
      <c r="NUK182" s="54"/>
      <c r="NUL182" s="54"/>
      <c r="NUM182" s="54"/>
      <c r="NUN182" s="54"/>
      <c r="NUO182" s="54"/>
      <c r="NUP182" s="54"/>
      <c r="NUQ182" s="54"/>
      <c r="NUR182" s="54"/>
      <c r="NUS182" s="54"/>
      <c r="NUT182" s="54"/>
      <c r="NUU182" s="54"/>
      <c r="NUV182" s="54"/>
      <c r="NUW182" s="54"/>
      <c r="NUX182" s="54"/>
      <c r="NUY182" s="54"/>
      <c r="NUZ182" s="54"/>
      <c r="NVA182" s="54"/>
      <c r="NVB182" s="54"/>
      <c r="NVC182" s="54"/>
      <c r="NVD182" s="54"/>
      <c r="NVE182" s="54"/>
      <c r="NVF182" s="54"/>
      <c r="NVG182" s="54"/>
      <c r="NVH182" s="54"/>
      <c r="NVI182" s="54"/>
      <c r="NVJ182" s="54"/>
      <c r="NVK182" s="54"/>
      <c r="NVL182" s="54"/>
      <c r="NVM182" s="54"/>
      <c r="NVN182" s="54"/>
      <c r="NVO182" s="54"/>
      <c r="NVP182" s="54"/>
      <c r="NVQ182" s="54"/>
      <c r="NVR182" s="54"/>
      <c r="NVS182" s="54"/>
      <c r="NVT182" s="54"/>
      <c r="NVU182" s="54"/>
      <c r="NVV182" s="54"/>
      <c r="NVW182" s="54"/>
      <c r="NVX182" s="54"/>
      <c r="NVY182" s="54"/>
      <c r="NVZ182" s="54"/>
      <c r="NWA182" s="54"/>
      <c r="NWB182" s="54"/>
      <c r="NWC182" s="54"/>
      <c r="NWD182" s="54"/>
      <c r="NWE182" s="54"/>
      <c r="NWF182" s="54"/>
      <c r="NWG182" s="54"/>
      <c r="NWH182" s="54"/>
      <c r="NWI182" s="54"/>
      <c r="NWJ182" s="54"/>
      <c r="NWK182" s="54"/>
      <c r="NWL182" s="54"/>
      <c r="NWM182" s="54"/>
      <c r="NWN182" s="54"/>
      <c r="NWO182" s="54"/>
      <c r="NWP182" s="54"/>
      <c r="NWQ182" s="54"/>
      <c r="NWR182" s="54"/>
      <c r="NWS182" s="54"/>
      <c r="NWT182" s="54"/>
      <c r="NWU182" s="54"/>
      <c r="NWV182" s="54"/>
      <c r="NWW182" s="54"/>
      <c r="NWX182" s="54"/>
      <c r="NWY182" s="54"/>
      <c r="NWZ182" s="54"/>
      <c r="NXA182" s="54"/>
      <c r="NXB182" s="54"/>
      <c r="NXC182" s="54"/>
      <c r="NXD182" s="54"/>
      <c r="NXE182" s="54"/>
      <c r="NXF182" s="54"/>
      <c r="NXG182" s="54"/>
      <c r="NXH182" s="54"/>
      <c r="NXI182" s="54"/>
      <c r="NXJ182" s="54"/>
      <c r="NXK182" s="54"/>
      <c r="NXL182" s="54"/>
      <c r="NXM182" s="54"/>
      <c r="NXN182" s="54"/>
      <c r="NXO182" s="54"/>
      <c r="NXP182" s="54"/>
      <c r="NXQ182" s="54"/>
      <c r="NXR182" s="54"/>
      <c r="NXS182" s="54"/>
      <c r="NXT182" s="54"/>
      <c r="NXU182" s="54"/>
      <c r="NXV182" s="54"/>
      <c r="NXW182" s="54"/>
      <c r="NXX182" s="54"/>
      <c r="NXY182" s="54"/>
      <c r="NXZ182" s="54"/>
      <c r="NYA182" s="54"/>
      <c r="NYB182" s="54"/>
      <c r="NYC182" s="54"/>
      <c r="NYD182" s="54"/>
      <c r="NYE182" s="54"/>
      <c r="NYF182" s="54"/>
      <c r="NYG182" s="54"/>
      <c r="NYH182" s="54"/>
      <c r="NYI182" s="54"/>
      <c r="NYJ182" s="54"/>
      <c r="NYK182" s="54"/>
      <c r="NYL182" s="54"/>
      <c r="NYM182" s="54"/>
      <c r="NYN182" s="54"/>
      <c r="NYO182" s="54"/>
      <c r="NYP182" s="54"/>
      <c r="NYQ182" s="54"/>
      <c r="NYR182" s="54"/>
      <c r="NYS182" s="54"/>
      <c r="NYT182" s="54"/>
      <c r="NYU182" s="54"/>
      <c r="NYV182" s="54"/>
      <c r="NYW182" s="54"/>
      <c r="NYX182" s="54"/>
      <c r="NYY182" s="54"/>
      <c r="NYZ182" s="54"/>
      <c r="NZA182" s="54"/>
      <c r="NZB182" s="54"/>
      <c r="NZC182" s="54"/>
      <c r="NZD182" s="54"/>
      <c r="NZE182" s="54"/>
      <c r="NZF182" s="54"/>
      <c r="NZG182" s="54"/>
      <c r="NZH182" s="54"/>
      <c r="NZI182" s="54"/>
      <c r="NZJ182" s="54"/>
      <c r="NZK182" s="54"/>
      <c r="NZL182" s="54"/>
      <c r="NZM182" s="54"/>
      <c r="NZN182" s="54"/>
      <c r="NZO182" s="54"/>
      <c r="NZP182" s="54"/>
      <c r="NZQ182" s="54"/>
      <c r="NZR182" s="54"/>
      <c r="NZS182" s="54"/>
      <c r="NZT182" s="54"/>
      <c r="NZU182" s="54"/>
      <c r="NZV182" s="54"/>
      <c r="NZW182" s="54"/>
      <c r="NZX182" s="54"/>
      <c r="NZY182" s="54"/>
      <c r="NZZ182" s="54"/>
      <c r="OAA182" s="54"/>
      <c r="OAB182" s="54"/>
      <c r="OAC182" s="54"/>
      <c r="OAD182" s="54"/>
      <c r="OAE182" s="54"/>
      <c r="OAF182" s="54"/>
      <c r="OAG182" s="54"/>
      <c r="OAH182" s="54"/>
      <c r="OAI182" s="54"/>
      <c r="OAJ182" s="54"/>
      <c r="OAK182" s="54"/>
      <c r="OAL182" s="54"/>
      <c r="OAM182" s="54"/>
      <c r="OAN182" s="54"/>
      <c r="OAO182" s="54"/>
      <c r="OAP182" s="54"/>
      <c r="OAQ182" s="54"/>
      <c r="OAR182" s="54"/>
      <c r="OAS182" s="54"/>
      <c r="OAT182" s="54"/>
      <c r="OAU182" s="54"/>
      <c r="OAV182" s="54"/>
      <c r="OAW182" s="54"/>
      <c r="OAX182" s="54"/>
      <c r="OAY182" s="54"/>
      <c r="OAZ182" s="54"/>
      <c r="OBA182" s="54"/>
      <c r="OBB182" s="54"/>
      <c r="OBC182" s="54"/>
      <c r="OBD182" s="54"/>
      <c r="OBE182" s="54"/>
      <c r="OBF182" s="54"/>
      <c r="OBG182" s="54"/>
      <c r="OBH182" s="54"/>
      <c r="OBI182" s="54"/>
      <c r="OBJ182" s="54"/>
      <c r="OBK182" s="54"/>
      <c r="OBL182" s="54"/>
      <c r="OBM182" s="54"/>
      <c r="OBN182" s="54"/>
      <c r="OBO182" s="54"/>
      <c r="OBP182" s="54"/>
      <c r="OBQ182" s="54"/>
      <c r="OBR182" s="54"/>
      <c r="OBS182" s="54"/>
      <c r="OBT182" s="54"/>
      <c r="OBU182" s="54"/>
      <c r="OBV182" s="54"/>
      <c r="OBW182" s="54"/>
      <c r="OBX182" s="54"/>
      <c r="OBY182" s="54"/>
      <c r="OBZ182" s="54"/>
      <c r="OCA182" s="54"/>
      <c r="OCB182" s="54"/>
      <c r="OCC182" s="54"/>
      <c r="OCD182" s="54"/>
      <c r="OCE182" s="54"/>
      <c r="OCF182" s="54"/>
      <c r="OCG182" s="54"/>
      <c r="OCH182" s="54"/>
      <c r="OCI182" s="54"/>
      <c r="OCJ182" s="54"/>
      <c r="OCK182" s="54"/>
      <c r="OCL182" s="54"/>
      <c r="OCM182" s="54"/>
      <c r="OCN182" s="54"/>
      <c r="OCO182" s="54"/>
      <c r="OCP182" s="54"/>
      <c r="OCQ182" s="54"/>
      <c r="OCR182" s="54"/>
      <c r="OCS182" s="54"/>
      <c r="OCT182" s="54"/>
      <c r="OCU182" s="54"/>
      <c r="OCV182" s="54"/>
      <c r="OCW182" s="54"/>
      <c r="OCX182" s="54"/>
      <c r="OCY182" s="54"/>
      <c r="OCZ182" s="54"/>
      <c r="ODA182" s="54"/>
      <c r="ODB182" s="54"/>
      <c r="ODC182" s="54"/>
      <c r="ODD182" s="54"/>
      <c r="ODE182" s="54"/>
      <c r="ODF182" s="54"/>
      <c r="ODG182" s="54"/>
      <c r="ODH182" s="54"/>
      <c r="ODI182" s="54"/>
      <c r="ODJ182" s="54"/>
      <c r="ODK182" s="54"/>
      <c r="ODL182" s="54"/>
      <c r="ODM182" s="54"/>
      <c r="ODN182" s="54"/>
      <c r="ODO182" s="54"/>
      <c r="ODP182" s="54"/>
      <c r="ODQ182" s="54"/>
      <c r="ODR182" s="54"/>
      <c r="ODS182" s="54"/>
      <c r="ODT182" s="54"/>
      <c r="ODU182" s="54"/>
      <c r="ODV182" s="54"/>
      <c r="ODW182" s="54"/>
      <c r="ODX182" s="54"/>
      <c r="ODY182" s="54"/>
      <c r="ODZ182" s="54"/>
      <c r="OEA182" s="54"/>
      <c r="OEB182" s="54"/>
      <c r="OEC182" s="54"/>
      <c r="OED182" s="54"/>
      <c r="OEE182" s="54"/>
      <c r="OEF182" s="54"/>
      <c r="OEG182" s="54"/>
      <c r="OEH182" s="54"/>
      <c r="OEI182" s="54"/>
      <c r="OEJ182" s="54"/>
      <c r="OEK182" s="54"/>
      <c r="OEL182" s="54"/>
      <c r="OEM182" s="54"/>
      <c r="OEN182" s="54"/>
      <c r="OEO182" s="54"/>
      <c r="OEP182" s="54"/>
      <c r="OEQ182" s="54"/>
      <c r="OER182" s="54"/>
      <c r="OES182" s="54"/>
      <c r="OET182" s="54"/>
      <c r="OEU182" s="54"/>
      <c r="OEV182" s="54"/>
      <c r="OEW182" s="54"/>
      <c r="OEX182" s="54"/>
      <c r="OEY182" s="54"/>
      <c r="OEZ182" s="54"/>
      <c r="OFA182" s="54"/>
      <c r="OFB182" s="54"/>
      <c r="OFC182" s="54"/>
      <c r="OFD182" s="54"/>
      <c r="OFE182" s="54"/>
      <c r="OFF182" s="54"/>
      <c r="OFG182" s="54"/>
      <c r="OFH182" s="54"/>
      <c r="OFI182" s="54"/>
      <c r="OFJ182" s="54"/>
      <c r="OFK182" s="54"/>
      <c r="OFL182" s="54"/>
      <c r="OFM182" s="54"/>
      <c r="OFN182" s="54"/>
      <c r="OFO182" s="54"/>
      <c r="OFP182" s="54"/>
      <c r="OFQ182" s="54"/>
      <c r="OFR182" s="54"/>
      <c r="OFS182" s="54"/>
      <c r="OFT182" s="54"/>
      <c r="OFU182" s="54"/>
      <c r="OFV182" s="54"/>
      <c r="OFW182" s="54"/>
      <c r="OFX182" s="54"/>
      <c r="OFY182" s="54"/>
      <c r="OFZ182" s="54"/>
      <c r="OGA182" s="54"/>
      <c r="OGB182" s="54"/>
      <c r="OGC182" s="54"/>
      <c r="OGD182" s="54"/>
      <c r="OGE182" s="54"/>
      <c r="OGF182" s="54"/>
      <c r="OGG182" s="54"/>
      <c r="OGH182" s="54"/>
      <c r="OGI182" s="54"/>
      <c r="OGJ182" s="54"/>
      <c r="OGK182" s="54"/>
      <c r="OGL182" s="54"/>
      <c r="OGM182" s="54"/>
      <c r="OGN182" s="54"/>
      <c r="OGO182" s="54"/>
      <c r="OGP182" s="54"/>
      <c r="OGQ182" s="54"/>
      <c r="OGR182" s="54"/>
      <c r="OGS182" s="54"/>
      <c r="OGT182" s="54"/>
      <c r="OGU182" s="54"/>
      <c r="OGV182" s="54"/>
      <c r="OGW182" s="54"/>
      <c r="OGX182" s="54"/>
      <c r="OGY182" s="54"/>
      <c r="OGZ182" s="54"/>
      <c r="OHA182" s="54"/>
      <c r="OHB182" s="54"/>
      <c r="OHC182" s="54"/>
      <c r="OHD182" s="54"/>
      <c r="OHE182" s="54"/>
      <c r="OHF182" s="54"/>
      <c r="OHG182" s="54"/>
      <c r="OHH182" s="54"/>
      <c r="OHI182" s="54"/>
      <c r="OHJ182" s="54"/>
      <c r="OHK182" s="54"/>
      <c r="OHL182" s="54"/>
      <c r="OHM182" s="54"/>
      <c r="OHN182" s="54"/>
      <c r="OHO182" s="54"/>
      <c r="OHP182" s="54"/>
      <c r="OHQ182" s="54"/>
      <c r="OHR182" s="54"/>
      <c r="OHS182" s="54"/>
      <c r="OHT182" s="54"/>
      <c r="OHU182" s="54"/>
      <c r="OHV182" s="54"/>
      <c r="OHW182" s="54"/>
      <c r="OHX182" s="54"/>
      <c r="OHY182" s="54"/>
      <c r="OHZ182" s="54"/>
      <c r="OIA182" s="54"/>
      <c r="OIB182" s="54"/>
      <c r="OIC182" s="54"/>
      <c r="OID182" s="54"/>
      <c r="OIE182" s="54"/>
      <c r="OIF182" s="54"/>
      <c r="OIG182" s="54"/>
      <c r="OIH182" s="54"/>
      <c r="OII182" s="54"/>
      <c r="OIJ182" s="54"/>
      <c r="OIK182" s="54"/>
      <c r="OIL182" s="54"/>
      <c r="OIM182" s="54"/>
      <c r="OIN182" s="54"/>
      <c r="OIO182" s="54"/>
      <c r="OIP182" s="54"/>
      <c r="OIQ182" s="54"/>
      <c r="OIR182" s="54"/>
      <c r="OIS182" s="54"/>
      <c r="OIT182" s="54"/>
      <c r="OIU182" s="54"/>
      <c r="OIV182" s="54"/>
      <c r="OIW182" s="54"/>
      <c r="OIX182" s="54"/>
      <c r="OIY182" s="54"/>
      <c r="OIZ182" s="54"/>
      <c r="OJA182" s="54"/>
      <c r="OJB182" s="54"/>
      <c r="OJC182" s="54"/>
      <c r="OJD182" s="54"/>
      <c r="OJE182" s="54"/>
      <c r="OJF182" s="54"/>
      <c r="OJG182" s="54"/>
      <c r="OJH182" s="54"/>
      <c r="OJI182" s="54"/>
      <c r="OJJ182" s="54"/>
      <c r="OJK182" s="54"/>
      <c r="OJL182" s="54"/>
      <c r="OJM182" s="54"/>
      <c r="OJN182" s="54"/>
      <c r="OJO182" s="54"/>
      <c r="OJP182" s="54"/>
      <c r="OJQ182" s="54"/>
      <c r="OJR182" s="54"/>
      <c r="OJS182" s="54"/>
      <c r="OJT182" s="54"/>
      <c r="OJU182" s="54"/>
      <c r="OJV182" s="54"/>
      <c r="OJW182" s="54"/>
      <c r="OJX182" s="54"/>
      <c r="OJY182" s="54"/>
      <c r="OJZ182" s="54"/>
      <c r="OKA182" s="54"/>
      <c r="OKB182" s="54"/>
      <c r="OKC182" s="54"/>
      <c r="OKD182" s="54"/>
      <c r="OKE182" s="54"/>
      <c r="OKF182" s="54"/>
      <c r="OKG182" s="54"/>
      <c r="OKH182" s="54"/>
      <c r="OKI182" s="54"/>
      <c r="OKJ182" s="54"/>
      <c r="OKK182" s="54"/>
      <c r="OKL182" s="54"/>
      <c r="OKM182" s="54"/>
      <c r="OKN182" s="54"/>
      <c r="OKO182" s="54"/>
      <c r="OKP182" s="54"/>
      <c r="OKQ182" s="54"/>
      <c r="OKR182" s="54"/>
      <c r="OKS182" s="54"/>
      <c r="OKT182" s="54"/>
      <c r="OKU182" s="54"/>
      <c r="OKV182" s="54"/>
      <c r="OKW182" s="54"/>
      <c r="OKX182" s="54"/>
      <c r="OKY182" s="54"/>
      <c r="OKZ182" s="54"/>
      <c r="OLA182" s="54"/>
      <c r="OLB182" s="54"/>
      <c r="OLC182" s="54"/>
      <c r="OLD182" s="54"/>
      <c r="OLE182" s="54"/>
      <c r="OLF182" s="54"/>
      <c r="OLG182" s="54"/>
      <c r="OLH182" s="54"/>
      <c r="OLI182" s="54"/>
      <c r="OLJ182" s="54"/>
      <c r="OLK182" s="54"/>
      <c r="OLL182" s="54"/>
      <c r="OLM182" s="54"/>
      <c r="OLN182" s="54"/>
      <c r="OLO182" s="54"/>
      <c r="OLP182" s="54"/>
      <c r="OLQ182" s="54"/>
      <c r="OLR182" s="54"/>
      <c r="OLS182" s="54"/>
      <c r="OLT182" s="54"/>
      <c r="OLU182" s="54"/>
      <c r="OLV182" s="54"/>
      <c r="OLW182" s="54"/>
      <c r="OLX182" s="54"/>
      <c r="OLY182" s="54"/>
      <c r="OLZ182" s="54"/>
      <c r="OMA182" s="54"/>
      <c r="OMB182" s="54"/>
      <c r="OMC182" s="54"/>
      <c r="OMD182" s="54"/>
      <c r="OME182" s="54"/>
      <c r="OMF182" s="54"/>
      <c r="OMG182" s="54"/>
      <c r="OMH182" s="54"/>
      <c r="OMI182" s="54"/>
      <c r="OMJ182" s="54"/>
      <c r="OMK182" s="54"/>
      <c r="OML182" s="54"/>
      <c r="OMM182" s="54"/>
      <c r="OMN182" s="54"/>
      <c r="OMO182" s="54"/>
      <c r="OMP182" s="54"/>
      <c r="OMQ182" s="54"/>
      <c r="OMR182" s="54"/>
      <c r="OMS182" s="54"/>
      <c r="OMT182" s="54"/>
      <c r="OMU182" s="54"/>
      <c r="OMV182" s="54"/>
      <c r="OMW182" s="54"/>
      <c r="OMX182" s="54"/>
      <c r="OMY182" s="54"/>
      <c r="OMZ182" s="54"/>
      <c r="ONA182" s="54"/>
      <c r="ONB182" s="54"/>
      <c r="ONC182" s="54"/>
      <c r="OND182" s="54"/>
      <c r="ONE182" s="54"/>
      <c r="ONF182" s="54"/>
      <c r="ONG182" s="54"/>
      <c r="ONH182" s="54"/>
      <c r="ONI182" s="54"/>
      <c r="ONJ182" s="54"/>
      <c r="ONK182" s="54"/>
      <c r="ONL182" s="54"/>
      <c r="ONM182" s="54"/>
      <c r="ONN182" s="54"/>
      <c r="ONO182" s="54"/>
      <c r="ONP182" s="54"/>
      <c r="ONQ182" s="54"/>
      <c r="ONR182" s="54"/>
      <c r="ONS182" s="54"/>
      <c r="ONT182" s="54"/>
      <c r="ONU182" s="54"/>
      <c r="ONV182" s="54"/>
      <c r="ONW182" s="54"/>
      <c r="ONX182" s="54"/>
      <c r="ONY182" s="54"/>
      <c r="ONZ182" s="54"/>
      <c r="OOA182" s="54"/>
      <c r="OOB182" s="54"/>
      <c r="OOC182" s="54"/>
      <c r="OOD182" s="54"/>
      <c r="OOE182" s="54"/>
      <c r="OOF182" s="54"/>
      <c r="OOG182" s="54"/>
      <c r="OOH182" s="54"/>
      <c r="OOI182" s="54"/>
      <c r="OOJ182" s="54"/>
      <c r="OOK182" s="54"/>
      <c r="OOL182" s="54"/>
      <c r="OOM182" s="54"/>
      <c r="OON182" s="54"/>
      <c r="OOO182" s="54"/>
      <c r="OOP182" s="54"/>
      <c r="OOQ182" s="54"/>
      <c r="OOR182" s="54"/>
      <c r="OOS182" s="54"/>
      <c r="OOT182" s="54"/>
      <c r="OOU182" s="54"/>
      <c r="OOV182" s="54"/>
      <c r="OOW182" s="54"/>
      <c r="OOX182" s="54"/>
      <c r="OOY182" s="54"/>
      <c r="OOZ182" s="54"/>
      <c r="OPA182" s="54"/>
      <c r="OPB182" s="54"/>
      <c r="OPC182" s="54"/>
      <c r="OPD182" s="54"/>
      <c r="OPE182" s="54"/>
      <c r="OPF182" s="54"/>
      <c r="OPG182" s="54"/>
      <c r="OPH182" s="54"/>
      <c r="OPI182" s="54"/>
      <c r="OPJ182" s="54"/>
      <c r="OPK182" s="54"/>
      <c r="OPL182" s="54"/>
      <c r="OPM182" s="54"/>
      <c r="OPN182" s="54"/>
      <c r="OPO182" s="54"/>
      <c r="OPP182" s="54"/>
      <c r="OPQ182" s="54"/>
      <c r="OPR182" s="54"/>
      <c r="OPS182" s="54"/>
      <c r="OPT182" s="54"/>
      <c r="OPU182" s="54"/>
      <c r="OPV182" s="54"/>
      <c r="OPW182" s="54"/>
      <c r="OPX182" s="54"/>
      <c r="OPY182" s="54"/>
      <c r="OPZ182" s="54"/>
      <c r="OQA182" s="54"/>
      <c r="OQB182" s="54"/>
      <c r="OQC182" s="54"/>
      <c r="OQD182" s="54"/>
      <c r="OQE182" s="54"/>
      <c r="OQF182" s="54"/>
      <c r="OQG182" s="54"/>
      <c r="OQH182" s="54"/>
      <c r="OQI182" s="54"/>
      <c r="OQJ182" s="54"/>
      <c r="OQK182" s="54"/>
      <c r="OQL182" s="54"/>
      <c r="OQM182" s="54"/>
      <c r="OQN182" s="54"/>
      <c r="OQO182" s="54"/>
      <c r="OQP182" s="54"/>
      <c r="OQQ182" s="54"/>
      <c r="OQR182" s="54"/>
      <c r="OQS182" s="54"/>
      <c r="OQT182" s="54"/>
      <c r="OQU182" s="54"/>
      <c r="OQV182" s="54"/>
      <c r="OQW182" s="54"/>
      <c r="OQX182" s="54"/>
      <c r="OQY182" s="54"/>
      <c r="OQZ182" s="54"/>
      <c r="ORA182" s="54"/>
      <c r="ORB182" s="54"/>
      <c r="ORC182" s="54"/>
      <c r="ORD182" s="54"/>
      <c r="ORE182" s="54"/>
      <c r="ORF182" s="54"/>
      <c r="ORG182" s="54"/>
      <c r="ORH182" s="54"/>
      <c r="ORI182" s="54"/>
      <c r="ORJ182" s="54"/>
      <c r="ORK182" s="54"/>
      <c r="ORL182" s="54"/>
      <c r="ORM182" s="54"/>
      <c r="ORN182" s="54"/>
      <c r="ORO182" s="54"/>
      <c r="ORP182" s="54"/>
      <c r="ORQ182" s="54"/>
      <c r="ORR182" s="54"/>
      <c r="ORS182" s="54"/>
      <c r="ORT182" s="54"/>
      <c r="ORU182" s="54"/>
      <c r="ORV182" s="54"/>
      <c r="ORW182" s="54"/>
      <c r="ORX182" s="54"/>
      <c r="ORY182" s="54"/>
      <c r="ORZ182" s="54"/>
      <c r="OSA182" s="54"/>
      <c r="OSB182" s="54"/>
      <c r="OSC182" s="54"/>
      <c r="OSD182" s="54"/>
      <c r="OSE182" s="54"/>
      <c r="OSF182" s="54"/>
      <c r="OSG182" s="54"/>
      <c r="OSH182" s="54"/>
      <c r="OSI182" s="54"/>
      <c r="OSJ182" s="54"/>
      <c r="OSK182" s="54"/>
      <c r="OSL182" s="54"/>
      <c r="OSM182" s="54"/>
      <c r="OSN182" s="54"/>
      <c r="OSO182" s="54"/>
      <c r="OSP182" s="54"/>
      <c r="OSQ182" s="54"/>
      <c r="OSR182" s="54"/>
      <c r="OSS182" s="54"/>
      <c r="OST182" s="54"/>
      <c r="OSU182" s="54"/>
      <c r="OSV182" s="54"/>
      <c r="OSW182" s="54"/>
      <c r="OSX182" s="54"/>
      <c r="OSY182" s="54"/>
      <c r="OSZ182" s="54"/>
      <c r="OTA182" s="54"/>
      <c r="OTB182" s="54"/>
      <c r="OTC182" s="54"/>
      <c r="OTD182" s="54"/>
      <c r="OTE182" s="54"/>
      <c r="OTF182" s="54"/>
      <c r="OTG182" s="54"/>
      <c r="OTH182" s="54"/>
      <c r="OTI182" s="54"/>
      <c r="OTJ182" s="54"/>
      <c r="OTK182" s="54"/>
      <c r="OTL182" s="54"/>
      <c r="OTM182" s="54"/>
      <c r="OTN182" s="54"/>
      <c r="OTO182" s="54"/>
      <c r="OTP182" s="54"/>
      <c r="OTQ182" s="54"/>
      <c r="OTR182" s="54"/>
      <c r="OTS182" s="54"/>
      <c r="OTT182" s="54"/>
      <c r="OTU182" s="54"/>
      <c r="OTV182" s="54"/>
      <c r="OTW182" s="54"/>
      <c r="OTX182" s="54"/>
      <c r="OTY182" s="54"/>
      <c r="OTZ182" s="54"/>
      <c r="OUA182" s="54"/>
      <c r="OUB182" s="54"/>
      <c r="OUC182" s="54"/>
      <c r="OUD182" s="54"/>
      <c r="OUE182" s="54"/>
      <c r="OUF182" s="54"/>
      <c r="OUG182" s="54"/>
      <c r="OUH182" s="54"/>
      <c r="OUI182" s="54"/>
      <c r="OUJ182" s="54"/>
      <c r="OUK182" s="54"/>
      <c r="OUL182" s="54"/>
      <c r="OUM182" s="54"/>
      <c r="OUN182" s="54"/>
      <c r="OUO182" s="54"/>
      <c r="OUP182" s="54"/>
      <c r="OUQ182" s="54"/>
      <c r="OUR182" s="54"/>
      <c r="OUS182" s="54"/>
      <c r="OUT182" s="54"/>
      <c r="OUU182" s="54"/>
      <c r="OUV182" s="54"/>
      <c r="OUW182" s="54"/>
      <c r="OUX182" s="54"/>
      <c r="OUY182" s="54"/>
      <c r="OUZ182" s="54"/>
      <c r="OVA182" s="54"/>
      <c r="OVB182" s="54"/>
      <c r="OVC182" s="54"/>
      <c r="OVD182" s="54"/>
      <c r="OVE182" s="54"/>
      <c r="OVF182" s="54"/>
      <c r="OVG182" s="54"/>
      <c r="OVH182" s="54"/>
      <c r="OVI182" s="54"/>
      <c r="OVJ182" s="54"/>
      <c r="OVK182" s="54"/>
      <c r="OVL182" s="54"/>
      <c r="OVM182" s="54"/>
      <c r="OVN182" s="54"/>
      <c r="OVO182" s="54"/>
      <c r="OVP182" s="54"/>
      <c r="OVQ182" s="54"/>
      <c r="OVR182" s="54"/>
      <c r="OVS182" s="54"/>
      <c r="OVT182" s="54"/>
      <c r="OVU182" s="54"/>
      <c r="OVV182" s="54"/>
      <c r="OVW182" s="54"/>
      <c r="OVX182" s="54"/>
      <c r="OVY182" s="54"/>
      <c r="OVZ182" s="54"/>
      <c r="OWA182" s="54"/>
      <c r="OWB182" s="54"/>
      <c r="OWC182" s="54"/>
      <c r="OWD182" s="54"/>
      <c r="OWE182" s="54"/>
      <c r="OWF182" s="54"/>
      <c r="OWG182" s="54"/>
      <c r="OWH182" s="54"/>
      <c r="OWI182" s="54"/>
      <c r="OWJ182" s="54"/>
      <c r="OWK182" s="54"/>
      <c r="OWL182" s="54"/>
      <c r="OWM182" s="54"/>
      <c r="OWN182" s="54"/>
      <c r="OWO182" s="54"/>
      <c r="OWP182" s="54"/>
      <c r="OWQ182" s="54"/>
      <c r="OWR182" s="54"/>
      <c r="OWS182" s="54"/>
      <c r="OWT182" s="54"/>
      <c r="OWU182" s="54"/>
      <c r="OWV182" s="54"/>
      <c r="OWW182" s="54"/>
      <c r="OWX182" s="54"/>
      <c r="OWY182" s="54"/>
      <c r="OWZ182" s="54"/>
      <c r="OXA182" s="54"/>
      <c r="OXB182" s="54"/>
      <c r="OXC182" s="54"/>
      <c r="OXD182" s="54"/>
      <c r="OXE182" s="54"/>
      <c r="OXF182" s="54"/>
      <c r="OXG182" s="54"/>
      <c r="OXH182" s="54"/>
      <c r="OXI182" s="54"/>
      <c r="OXJ182" s="54"/>
      <c r="OXK182" s="54"/>
      <c r="OXL182" s="54"/>
      <c r="OXM182" s="54"/>
      <c r="OXN182" s="54"/>
      <c r="OXO182" s="54"/>
      <c r="OXP182" s="54"/>
      <c r="OXQ182" s="54"/>
      <c r="OXR182" s="54"/>
      <c r="OXS182" s="54"/>
      <c r="OXT182" s="54"/>
      <c r="OXU182" s="54"/>
      <c r="OXV182" s="54"/>
      <c r="OXW182" s="54"/>
      <c r="OXX182" s="54"/>
      <c r="OXY182" s="54"/>
      <c r="OXZ182" s="54"/>
      <c r="OYA182" s="54"/>
      <c r="OYB182" s="54"/>
      <c r="OYC182" s="54"/>
      <c r="OYD182" s="54"/>
      <c r="OYE182" s="54"/>
      <c r="OYF182" s="54"/>
      <c r="OYG182" s="54"/>
      <c r="OYH182" s="54"/>
      <c r="OYI182" s="54"/>
      <c r="OYJ182" s="54"/>
      <c r="OYK182" s="54"/>
      <c r="OYL182" s="54"/>
      <c r="OYM182" s="54"/>
      <c r="OYN182" s="54"/>
      <c r="OYO182" s="54"/>
      <c r="OYP182" s="54"/>
      <c r="OYQ182" s="54"/>
      <c r="OYR182" s="54"/>
      <c r="OYS182" s="54"/>
      <c r="OYT182" s="54"/>
      <c r="OYU182" s="54"/>
      <c r="OYV182" s="54"/>
      <c r="OYW182" s="54"/>
      <c r="OYX182" s="54"/>
      <c r="OYY182" s="54"/>
      <c r="OYZ182" s="54"/>
      <c r="OZA182" s="54"/>
      <c r="OZB182" s="54"/>
      <c r="OZC182" s="54"/>
      <c r="OZD182" s="54"/>
      <c r="OZE182" s="54"/>
      <c r="OZF182" s="54"/>
      <c r="OZG182" s="54"/>
      <c r="OZH182" s="54"/>
      <c r="OZI182" s="54"/>
      <c r="OZJ182" s="54"/>
      <c r="OZK182" s="54"/>
      <c r="OZL182" s="54"/>
      <c r="OZM182" s="54"/>
      <c r="OZN182" s="54"/>
      <c r="OZO182" s="54"/>
      <c r="OZP182" s="54"/>
      <c r="OZQ182" s="54"/>
      <c r="OZR182" s="54"/>
      <c r="OZS182" s="54"/>
      <c r="OZT182" s="54"/>
      <c r="OZU182" s="54"/>
      <c r="OZV182" s="54"/>
      <c r="OZW182" s="54"/>
      <c r="OZX182" s="54"/>
      <c r="OZY182" s="54"/>
      <c r="OZZ182" s="54"/>
      <c r="PAA182" s="54"/>
      <c r="PAB182" s="54"/>
      <c r="PAC182" s="54"/>
      <c r="PAD182" s="54"/>
      <c r="PAE182" s="54"/>
      <c r="PAF182" s="54"/>
      <c r="PAG182" s="54"/>
      <c r="PAH182" s="54"/>
      <c r="PAI182" s="54"/>
      <c r="PAJ182" s="54"/>
      <c r="PAK182" s="54"/>
      <c r="PAL182" s="54"/>
      <c r="PAM182" s="54"/>
      <c r="PAN182" s="54"/>
      <c r="PAO182" s="54"/>
      <c r="PAP182" s="54"/>
      <c r="PAQ182" s="54"/>
      <c r="PAR182" s="54"/>
      <c r="PAS182" s="54"/>
      <c r="PAT182" s="54"/>
      <c r="PAU182" s="54"/>
      <c r="PAV182" s="54"/>
      <c r="PAW182" s="54"/>
      <c r="PAX182" s="54"/>
      <c r="PAY182" s="54"/>
      <c r="PAZ182" s="54"/>
      <c r="PBA182" s="54"/>
      <c r="PBB182" s="54"/>
      <c r="PBC182" s="54"/>
      <c r="PBD182" s="54"/>
      <c r="PBE182" s="54"/>
      <c r="PBF182" s="54"/>
      <c r="PBG182" s="54"/>
      <c r="PBH182" s="54"/>
      <c r="PBI182" s="54"/>
      <c r="PBJ182" s="54"/>
      <c r="PBK182" s="54"/>
      <c r="PBL182" s="54"/>
      <c r="PBM182" s="54"/>
      <c r="PBN182" s="54"/>
      <c r="PBO182" s="54"/>
      <c r="PBP182" s="54"/>
      <c r="PBQ182" s="54"/>
      <c r="PBR182" s="54"/>
      <c r="PBS182" s="54"/>
      <c r="PBT182" s="54"/>
      <c r="PBU182" s="54"/>
      <c r="PBV182" s="54"/>
      <c r="PBW182" s="54"/>
      <c r="PBX182" s="54"/>
      <c r="PBY182" s="54"/>
      <c r="PBZ182" s="54"/>
      <c r="PCA182" s="54"/>
      <c r="PCB182" s="54"/>
      <c r="PCC182" s="54"/>
      <c r="PCD182" s="54"/>
      <c r="PCE182" s="54"/>
      <c r="PCF182" s="54"/>
      <c r="PCG182" s="54"/>
      <c r="PCH182" s="54"/>
      <c r="PCI182" s="54"/>
      <c r="PCJ182" s="54"/>
      <c r="PCK182" s="54"/>
      <c r="PCL182" s="54"/>
      <c r="PCM182" s="54"/>
      <c r="PCN182" s="54"/>
      <c r="PCO182" s="54"/>
      <c r="PCP182" s="54"/>
      <c r="PCQ182" s="54"/>
      <c r="PCR182" s="54"/>
      <c r="PCS182" s="54"/>
      <c r="PCT182" s="54"/>
      <c r="PCU182" s="54"/>
      <c r="PCV182" s="54"/>
      <c r="PCW182" s="54"/>
      <c r="PCX182" s="54"/>
      <c r="PCY182" s="54"/>
      <c r="PCZ182" s="54"/>
      <c r="PDA182" s="54"/>
      <c r="PDB182" s="54"/>
      <c r="PDC182" s="54"/>
      <c r="PDD182" s="54"/>
      <c r="PDE182" s="54"/>
      <c r="PDF182" s="54"/>
      <c r="PDG182" s="54"/>
      <c r="PDH182" s="54"/>
      <c r="PDI182" s="54"/>
      <c r="PDJ182" s="54"/>
      <c r="PDK182" s="54"/>
      <c r="PDL182" s="54"/>
      <c r="PDM182" s="54"/>
      <c r="PDN182" s="54"/>
      <c r="PDO182" s="54"/>
      <c r="PDP182" s="54"/>
      <c r="PDQ182" s="54"/>
      <c r="PDR182" s="54"/>
      <c r="PDS182" s="54"/>
      <c r="PDT182" s="54"/>
      <c r="PDU182" s="54"/>
      <c r="PDV182" s="54"/>
      <c r="PDW182" s="54"/>
      <c r="PDX182" s="54"/>
      <c r="PDY182" s="54"/>
      <c r="PDZ182" s="54"/>
      <c r="PEA182" s="54"/>
      <c r="PEB182" s="54"/>
      <c r="PEC182" s="54"/>
      <c r="PED182" s="54"/>
      <c r="PEE182" s="54"/>
      <c r="PEF182" s="54"/>
      <c r="PEG182" s="54"/>
      <c r="PEH182" s="54"/>
      <c r="PEI182" s="54"/>
      <c r="PEJ182" s="54"/>
      <c r="PEK182" s="54"/>
      <c r="PEL182" s="54"/>
      <c r="PEM182" s="54"/>
      <c r="PEN182" s="54"/>
      <c r="PEO182" s="54"/>
      <c r="PEP182" s="54"/>
      <c r="PEQ182" s="54"/>
      <c r="PER182" s="54"/>
      <c r="PES182" s="54"/>
      <c r="PET182" s="54"/>
      <c r="PEU182" s="54"/>
      <c r="PEV182" s="54"/>
      <c r="PEW182" s="54"/>
      <c r="PEX182" s="54"/>
      <c r="PEY182" s="54"/>
      <c r="PEZ182" s="54"/>
      <c r="PFA182" s="54"/>
      <c r="PFB182" s="54"/>
      <c r="PFC182" s="54"/>
      <c r="PFD182" s="54"/>
      <c r="PFE182" s="54"/>
      <c r="PFF182" s="54"/>
      <c r="PFG182" s="54"/>
      <c r="PFH182" s="54"/>
      <c r="PFI182" s="54"/>
      <c r="PFJ182" s="54"/>
      <c r="PFK182" s="54"/>
      <c r="PFL182" s="54"/>
      <c r="PFM182" s="54"/>
      <c r="PFN182" s="54"/>
      <c r="PFO182" s="54"/>
      <c r="PFP182" s="54"/>
      <c r="PFQ182" s="54"/>
      <c r="PFR182" s="54"/>
      <c r="PFS182" s="54"/>
      <c r="PFT182" s="54"/>
      <c r="PFU182" s="54"/>
      <c r="PFV182" s="54"/>
      <c r="PFW182" s="54"/>
      <c r="PFX182" s="54"/>
      <c r="PFY182" s="54"/>
      <c r="PFZ182" s="54"/>
      <c r="PGA182" s="54"/>
      <c r="PGB182" s="54"/>
      <c r="PGC182" s="54"/>
      <c r="PGD182" s="54"/>
      <c r="PGE182" s="54"/>
      <c r="PGF182" s="54"/>
      <c r="PGG182" s="54"/>
      <c r="PGH182" s="54"/>
      <c r="PGI182" s="54"/>
      <c r="PGJ182" s="54"/>
      <c r="PGK182" s="54"/>
      <c r="PGL182" s="54"/>
      <c r="PGM182" s="54"/>
      <c r="PGN182" s="54"/>
      <c r="PGO182" s="54"/>
      <c r="PGP182" s="54"/>
      <c r="PGQ182" s="54"/>
      <c r="PGR182" s="54"/>
      <c r="PGS182" s="54"/>
      <c r="PGT182" s="54"/>
      <c r="PGU182" s="54"/>
      <c r="PGV182" s="54"/>
      <c r="PGW182" s="54"/>
      <c r="PGX182" s="54"/>
      <c r="PGY182" s="54"/>
      <c r="PGZ182" s="54"/>
      <c r="PHA182" s="54"/>
      <c r="PHB182" s="54"/>
      <c r="PHC182" s="54"/>
      <c r="PHD182" s="54"/>
      <c r="PHE182" s="54"/>
      <c r="PHF182" s="54"/>
      <c r="PHG182" s="54"/>
      <c r="PHH182" s="54"/>
      <c r="PHI182" s="54"/>
      <c r="PHJ182" s="54"/>
      <c r="PHK182" s="54"/>
      <c r="PHL182" s="54"/>
      <c r="PHM182" s="54"/>
      <c r="PHN182" s="54"/>
      <c r="PHO182" s="54"/>
      <c r="PHP182" s="54"/>
      <c r="PHQ182" s="54"/>
      <c r="PHR182" s="54"/>
      <c r="PHS182" s="54"/>
      <c r="PHT182" s="54"/>
      <c r="PHU182" s="54"/>
      <c r="PHV182" s="54"/>
      <c r="PHW182" s="54"/>
      <c r="PHX182" s="54"/>
      <c r="PHY182" s="54"/>
      <c r="PHZ182" s="54"/>
      <c r="PIA182" s="54"/>
      <c r="PIB182" s="54"/>
      <c r="PIC182" s="54"/>
      <c r="PID182" s="54"/>
      <c r="PIE182" s="54"/>
      <c r="PIF182" s="54"/>
      <c r="PIG182" s="54"/>
      <c r="PIH182" s="54"/>
      <c r="PII182" s="54"/>
      <c r="PIJ182" s="54"/>
      <c r="PIK182" s="54"/>
      <c r="PIL182" s="54"/>
      <c r="PIM182" s="54"/>
      <c r="PIN182" s="54"/>
      <c r="PIO182" s="54"/>
      <c r="PIP182" s="54"/>
      <c r="PIQ182" s="54"/>
      <c r="PIR182" s="54"/>
      <c r="PIS182" s="54"/>
      <c r="PIT182" s="54"/>
      <c r="PIU182" s="54"/>
      <c r="PIV182" s="54"/>
      <c r="PIW182" s="54"/>
      <c r="PIX182" s="54"/>
      <c r="PIY182" s="54"/>
      <c r="PIZ182" s="54"/>
      <c r="PJA182" s="54"/>
      <c r="PJB182" s="54"/>
      <c r="PJC182" s="54"/>
      <c r="PJD182" s="54"/>
      <c r="PJE182" s="54"/>
      <c r="PJF182" s="54"/>
      <c r="PJG182" s="54"/>
      <c r="PJH182" s="54"/>
      <c r="PJI182" s="54"/>
      <c r="PJJ182" s="54"/>
      <c r="PJK182" s="54"/>
      <c r="PJL182" s="54"/>
      <c r="PJM182" s="54"/>
      <c r="PJN182" s="54"/>
      <c r="PJO182" s="54"/>
      <c r="PJP182" s="54"/>
      <c r="PJQ182" s="54"/>
      <c r="PJR182" s="54"/>
      <c r="PJS182" s="54"/>
      <c r="PJT182" s="54"/>
      <c r="PJU182" s="54"/>
      <c r="PJV182" s="54"/>
      <c r="PJW182" s="54"/>
      <c r="PJX182" s="54"/>
      <c r="PJY182" s="54"/>
      <c r="PJZ182" s="54"/>
      <c r="PKA182" s="54"/>
      <c r="PKB182" s="54"/>
      <c r="PKC182" s="54"/>
      <c r="PKD182" s="54"/>
      <c r="PKE182" s="54"/>
      <c r="PKF182" s="54"/>
      <c r="PKG182" s="54"/>
      <c r="PKH182" s="54"/>
      <c r="PKI182" s="54"/>
      <c r="PKJ182" s="54"/>
      <c r="PKK182" s="54"/>
      <c r="PKL182" s="54"/>
      <c r="PKM182" s="54"/>
      <c r="PKN182" s="54"/>
      <c r="PKO182" s="54"/>
      <c r="PKP182" s="54"/>
      <c r="PKQ182" s="54"/>
      <c r="PKR182" s="54"/>
      <c r="PKS182" s="54"/>
      <c r="PKT182" s="54"/>
      <c r="PKU182" s="54"/>
      <c r="PKV182" s="54"/>
      <c r="PKW182" s="54"/>
      <c r="PKX182" s="54"/>
      <c r="PKY182" s="54"/>
      <c r="PKZ182" s="54"/>
      <c r="PLA182" s="54"/>
      <c r="PLB182" s="54"/>
      <c r="PLC182" s="54"/>
      <c r="PLD182" s="54"/>
      <c r="PLE182" s="54"/>
      <c r="PLF182" s="54"/>
      <c r="PLG182" s="54"/>
      <c r="PLH182" s="54"/>
      <c r="PLI182" s="54"/>
      <c r="PLJ182" s="54"/>
      <c r="PLK182" s="54"/>
      <c r="PLL182" s="54"/>
      <c r="PLM182" s="54"/>
      <c r="PLN182" s="54"/>
      <c r="PLO182" s="54"/>
      <c r="PLP182" s="54"/>
      <c r="PLQ182" s="54"/>
      <c r="PLR182" s="54"/>
      <c r="PLS182" s="54"/>
      <c r="PLT182" s="54"/>
      <c r="PLU182" s="54"/>
      <c r="PLV182" s="54"/>
      <c r="PLW182" s="54"/>
      <c r="PLX182" s="54"/>
      <c r="PLY182" s="54"/>
      <c r="PLZ182" s="54"/>
      <c r="PMA182" s="54"/>
      <c r="PMB182" s="54"/>
      <c r="PMC182" s="54"/>
      <c r="PMD182" s="54"/>
      <c r="PME182" s="54"/>
      <c r="PMF182" s="54"/>
      <c r="PMG182" s="54"/>
      <c r="PMH182" s="54"/>
      <c r="PMI182" s="54"/>
      <c r="PMJ182" s="54"/>
      <c r="PMK182" s="54"/>
      <c r="PML182" s="54"/>
      <c r="PMM182" s="54"/>
      <c r="PMN182" s="54"/>
      <c r="PMO182" s="54"/>
      <c r="PMP182" s="54"/>
      <c r="PMQ182" s="54"/>
      <c r="PMR182" s="54"/>
      <c r="PMS182" s="54"/>
      <c r="PMT182" s="54"/>
      <c r="PMU182" s="54"/>
      <c r="PMV182" s="54"/>
      <c r="PMW182" s="54"/>
      <c r="PMX182" s="54"/>
      <c r="PMY182" s="54"/>
      <c r="PMZ182" s="54"/>
      <c r="PNA182" s="54"/>
      <c r="PNB182" s="54"/>
      <c r="PNC182" s="54"/>
      <c r="PND182" s="54"/>
      <c r="PNE182" s="54"/>
      <c r="PNF182" s="54"/>
      <c r="PNG182" s="54"/>
      <c r="PNH182" s="54"/>
      <c r="PNI182" s="54"/>
      <c r="PNJ182" s="54"/>
      <c r="PNK182" s="54"/>
      <c r="PNL182" s="54"/>
      <c r="PNM182" s="54"/>
      <c r="PNN182" s="54"/>
      <c r="PNO182" s="54"/>
      <c r="PNP182" s="54"/>
      <c r="PNQ182" s="54"/>
      <c r="PNR182" s="54"/>
      <c r="PNS182" s="54"/>
      <c r="PNT182" s="54"/>
      <c r="PNU182" s="54"/>
      <c r="PNV182" s="54"/>
      <c r="PNW182" s="54"/>
      <c r="PNX182" s="54"/>
      <c r="PNY182" s="54"/>
      <c r="PNZ182" s="54"/>
      <c r="POA182" s="54"/>
      <c r="POB182" s="54"/>
      <c r="POC182" s="54"/>
      <c r="POD182" s="54"/>
      <c r="POE182" s="54"/>
      <c r="POF182" s="54"/>
      <c r="POG182" s="54"/>
      <c r="POH182" s="54"/>
      <c r="POI182" s="54"/>
      <c r="POJ182" s="54"/>
      <c r="POK182" s="54"/>
      <c r="POL182" s="54"/>
      <c r="POM182" s="54"/>
      <c r="PON182" s="54"/>
      <c r="POO182" s="54"/>
      <c r="POP182" s="54"/>
      <c r="POQ182" s="54"/>
      <c r="POR182" s="54"/>
      <c r="POS182" s="54"/>
      <c r="POT182" s="54"/>
      <c r="POU182" s="54"/>
      <c r="POV182" s="54"/>
      <c r="POW182" s="54"/>
      <c r="POX182" s="54"/>
      <c r="POY182" s="54"/>
      <c r="POZ182" s="54"/>
      <c r="PPA182" s="54"/>
      <c r="PPB182" s="54"/>
      <c r="PPC182" s="54"/>
      <c r="PPD182" s="54"/>
      <c r="PPE182" s="54"/>
      <c r="PPF182" s="54"/>
      <c r="PPG182" s="54"/>
      <c r="PPH182" s="54"/>
      <c r="PPI182" s="54"/>
      <c r="PPJ182" s="54"/>
      <c r="PPK182" s="54"/>
      <c r="PPL182" s="54"/>
      <c r="PPM182" s="54"/>
      <c r="PPN182" s="54"/>
      <c r="PPO182" s="54"/>
      <c r="PPP182" s="54"/>
      <c r="PPQ182" s="54"/>
      <c r="PPR182" s="54"/>
      <c r="PPS182" s="54"/>
      <c r="PPT182" s="54"/>
      <c r="PPU182" s="54"/>
      <c r="PPV182" s="54"/>
      <c r="PPW182" s="54"/>
      <c r="PPX182" s="54"/>
      <c r="PPY182" s="54"/>
      <c r="PPZ182" s="54"/>
      <c r="PQA182" s="54"/>
      <c r="PQB182" s="54"/>
      <c r="PQC182" s="54"/>
      <c r="PQD182" s="54"/>
      <c r="PQE182" s="54"/>
      <c r="PQF182" s="54"/>
      <c r="PQG182" s="54"/>
      <c r="PQH182" s="54"/>
      <c r="PQI182" s="54"/>
      <c r="PQJ182" s="54"/>
      <c r="PQK182" s="54"/>
      <c r="PQL182" s="54"/>
      <c r="PQM182" s="54"/>
      <c r="PQN182" s="54"/>
      <c r="PQO182" s="54"/>
      <c r="PQP182" s="54"/>
      <c r="PQQ182" s="54"/>
      <c r="PQR182" s="54"/>
      <c r="PQS182" s="54"/>
      <c r="PQT182" s="54"/>
      <c r="PQU182" s="54"/>
      <c r="PQV182" s="54"/>
      <c r="PQW182" s="54"/>
      <c r="PQX182" s="54"/>
      <c r="PQY182" s="54"/>
      <c r="PQZ182" s="54"/>
      <c r="PRA182" s="54"/>
      <c r="PRB182" s="54"/>
      <c r="PRC182" s="54"/>
      <c r="PRD182" s="54"/>
      <c r="PRE182" s="54"/>
      <c r="PRF182" s="54"/>
      <c r="PRG182" s="54"/>
      <c r="PRH182" s="54"/>
      <c r="PRI182" s="54"/>
      <c r="PRJ182" s="54"/>
      <c r="PRK182" s="54"/>
      <c r="PRL182" s="54"/>
      <c r="PRM182" s="54"/>
      <c r="PRN182" s="54"/>
      <c r="PRO182" s="54"/>
      <c r="PRP182" s="54"/>
      <c r="PRQ182" s="54"/>
      <c r="PRR182" s="54"/>
      <c r="PRS182" s="54"/>
      <c r="PRT182" s="54"/>
      <c r="PRU182" s="54"/>
      <c r="PRV182" s="54"/>
      <c r="PRW182" s="54"/>
      <c r="PRX182" s="54"/>
      <c r="PRY182" s="54"/>
      <c r="PRZ182" s="54"/>
      <c r="PSA182" s="54"/>
      <c r="PSB182" s="54"/>
      <c r="PSC182" s="54"/>
      <c r="PSD182" s="54"/>
      <c r="PSE182" s="54"/>
      <c r="PSF182" s="54"/>
      <c r="PSG182" s="54"/>
      <c r="PSH182" s="54"/>
      <c r="PSI182" s="54"/>
      <c r="PSJ182" s="54"/>
      <c r="PSK182" s="54"/>
      <c r="PSL182" s="54"/>
      <c r="PSM182" s="54"/>
      <c r="PSN182" s="54"/>
      <c r="PSO182" s="54"/>
      <c r="PSP182" s="54"/>
      <c r="PSQ182" s="54"/>
      <c r="PSR182" s="54"/>
      <c r="PSS182" s="54"/>
      <c r="PST182" s="54"/>
      <c r="PSU182" s="54"/>
      <c r="PSV182" s="54"/>
      <c r="PSW182" s="54"/>
      <c r="PSX182" s="54"/>
      <c r="PSY182" s="54"/>
      <c r="PSZ182" s="54"/>
      <c r="PTA182" s="54"/>
      <c r="PTB182" s="54"/>
      <c r="PTC182" s="54"/>
      <c r="PTD182" s="54"/>
      <c r="PTE182" s="54"/>
      <c r="PTF182" s="54"/>
      <c r="PTG182" s="54"/>
      <c r="PTH182" s="54"/>
      <c r="PTI182" s="54"/>
      <c r="PTJ182" s="54"/>
      <c r="PTK182" s="54"/>
      <c r="PTL182" s="54"/>
      <c r="PTM182" s="54"/>
      <c r="PTN182" s="54"/>
      <c r="PTO182" s="54"/>
      <c r="PTP182" s="54"/>
      <c r="PTQ182" s="54"/>
      <c r="PTR182" s="54"/>
      <c r="PTS182" s="54"/>
      <c r="PTT182" s="54"/>
      <c r="PTU182" s="54"/>
      <c r="PTV182" s="54"/>
      <c r="PTW182" s="54"/>
      <c r="PTX182" s="54"/>
      <c r="PTY182" s="54"/>
      <c r="PTZ182" s="54"/>
      <c r="PUA182" s="54"/>
      <c r="PUB182" s="54"/>
      <c r="PUC182" s="54"/>
      <c r="PUD182" s="54"/>
      <c r="PUE182" s="54"/>
      <c r="PUF182" s="54"/>
      <c r="PUG182" s="54"/>
      <c r="PUH182" s="54"/>
      <c r="PUI182" s="54"/>
      <c r="PUJ182" s="54"/>
      <c r="PUK182" s="54"/>
      <c r="PUL182" s="54"/>
      <c r="PUM182" s="54"/>
      <c r="PUN182" s="54"/>
      <c r="PUO182" s="54"/>
      <c r="PUP182" s="54"/>
      <c r="PUQ182" s="54"/>
      <c r="PUR182" s="54"/>
      <c r="PUS182" s="54"/>
      <c r="PUT182" s="54"/>
      <c r="PUU182" s="54"/>
      <c r="PUV182" s="54"/>
      <c r="PUW182" s="54"/>
      <c r="PUX182" s="54"/>
      <c r="PUY182" s="54"/>
      <c r="PUZ182" s="54"/>
      <c r="PVA182" s="54"/>
      <c r="PVB182" s="54"/>
      <c r="PVC182" s="54"/>
      <c r="PVD182" s="54"/>
      <c r="PVE182" s="54"/>
      <c r="PVF182" s="54"/>
      <c r="PVG182" s="54"/>
      <c r="PVH182" s="54"/>
      <c r="PVI182" s="54"/>
      <c r="PVJ182" s="54"/>
      <c r="PVK182" s="54"/>
      <c r="PVL182" s="54"/>
      <c r="PVM182" s="54"/>
      <c r="PVN182" s="54"/>
      <c r="PVO182" s="54"/>
      <c r="PVP182" s="54"/>
      <c r="PVQ182" s="54"/>
      <c r="PVR182" s="54"/>
      <c r="PVS182" s="54"/>
      <c r="PVT182" s="54"/>
      <c r="PVU182" s="54"/>
      <c r="PVV182" s="54"/>
      <c r="PVW182" s="54"/>
      <c r="PVX182" s="54"/>
      <c r="PVY182" s="54"/>
      <c r="PVZ182" s="54"/>
      <c r="PWA182" s="54"/>
      <c r="PWB182" s="54"/>
      <c r="PWC182" s="54"/>
      <c r="PWD182" s="54"/>
      <c r="PWE182" s="54"/>
      <c r="PWF182" s="54"/>
      <c r="PWG182" s="54"/>
      <c r="PWH182" s="54"/>
      <c r="PWI182" s="54"/>
      <c r="PWJ182" s="54"/>
      <c r="PWK182" s="54"/>
      <c r="PWL182" s="54"/>
      <c r="PWM182" s="54"/>
      <c r="PWN182" s="54"/>
      <c r="PWO182" s="54"/>
      <c r="PWP182" s="54"/>
      <c r="PWQ182" s="54"/>
      <c r="PWR182" s="54"/>
      <c r="PWS182" s="54"/>
      <c r="PWT182" s="54"/>
      <c r="PWU182" s="54"/>
      <c r="PWV182" s="54"/>
      <c r="PWW182" s="54"/>
      <c r="PWX182" s="54"/>
      <c r="PWY182" s="54"/>
      <c r="PWZ182" s="54"/>
      <c r="PXA182" s="54"/>
      <c r="PXB182" s="54"/>
      <c r="PXC182" s="54"/>
      <c r="PXD182" s="54"/>
      <c r="PXE182" s="54"/>
      <c r="PXF182" s="54"/>
      <c r="PXG182" s="54"/>
      <c r="PXH182" s="54"/>
      <c r="PXI182" s="54"/>
      <c r="PXJ182" s="54"/>
      <c r="PXK182" s="54"/>
      <c r="PXL182" s="54"/>
      <c r="PXM182" s="54"/>
      <c r="PXN182" s="54"/>
      <c r="PXO182" s="54"/>
      <c r="PXP182" s="54"/>
      <c r="PXQ182" s="54"/>
      <c r="PXR182" s="54"/>
      <c r="PXS182" s="54"/>
      <c r="PXT182" s="54"/>
      <c r="PXU182" s="54"/>
      <c r="PXV182" s="54"/>
      <c r="PXW182" s="54"/>
      <c r="PXX182" s="54"/>
      <c r="PXY182" s="54"/>
      <c r="PXZ182" s="54"/>
      <c r="PYA182" s="54"/>
      <c r="PYB182" s="54"/>
      <c r="PYC182" s="54"/>
      <c r="PYD182" s="54"/>
      <c r="PYE182" s="54"/>
      <c r="PYF182" s="54"/>
      <c r="PYG182" s="54"/>
      <c r="PYH182" s="54"/>
      <c r="PYI182" s="54"/>
      <c r="PYJ182" s="54"/>
      <c r="PYK182" s="54"/>
      <c r="PYL182" s="54"/>
      <c r="PYM182" s="54"/>
      <c r="PYN182" s="54"/>
      <c r="PYO182" s="54"/>
      <c r="PYP182" s="54"/>
      <c r="PYQ182" s="54"/>
      <c r="PYR182" s="54"/>
      <c r="PYS182" s="54"/>
      <c r="PYT182" s="54"/>
      <c r="PYU182" s="54"/>
      <c r="PYV182" s="54"/>
      <c r="PYW182" s="54"/>
      <c r="PYX182" s="54"/>
      <c r="PYY182" s="54"/>
      <c r="PYZ182" s="54"/>
      <c r="PZA182" s="54"/>
      <c r="PZB182" s="54"/>
      <c r="PZC182" s="54"/>
      <c r="PZD182" s="54"/>
      <c r="PZE182" s="54"/>
      <c r="PZF182" s="54"/>
      <c r="PZG182" s="54"/>
      <c r="PZH182" s="54"/>
      <c r="PZI182" s="54"/>
      <c r="PZJ182" s="54"/>
      <c r="PZK182" s="54"/>
      <c r="PZL182" s="54"/>
      <c r="PZM182" s="54"/>
      <c r="PZN182" s="54"/>
      <c r="PZO182" s="54"/>
      <c r="PZP182" s="54"/>
      <c r="PZQ182" s="54"/>
      <c r="PZR182" s="54"/>
      <c r="PZS182" s="54"/>
      <c r="PZT182" s="54"/>
      <c r="PZU182" s="54"/>
      <c r="PZV182" s="54"/>
      <c r="PZW182" s="54"/>
      <c r="PZX182" s="54"/>
      <c r="PZY182" s="54"/>
      <c r="PZZ182" s="54"/>
      <c r="QAA182" s="54"/>
      <c r="QAB182" s="54"/>
      <c r="QAC182" s="54"/>
      <c r="QAD182" s="54"/>
      <c r="QAE182" s="54"/>
      <c r="QAF182" s="54"/>
      <c r="QAG182" s="54"/>
      <c r="QAH182" s="54"/>
      <c r="QAI182" s="54"/>
      <c r="QAJ182" s="54"/>
      <c r="QAK182" s="54"/>
      <c r="QAL182" s="54"/>
      <c r="QAM182" s="54"/>
      <c r="QAN182" s="54"/>
      <c r="QAO182" s="54"/>
      <c r="QAP182" s="54"/>
      <c r="QAQ182" s="54"/>
      <c r="QAR182" s="54"/>
      <c r="QAS182" s="54"/>
      <c r="QAT182" s="54"/>
      <c r="QAU182" s="54"/>
      <c r="QAV182" s="54"/>
      <c r="QAW182" s="54"/>
      <c r="QAX182" s="54"/>
      <c r="QAY182" s="54"/>
      <c r="QAZ182" s="54"/>
      <c r="QBA182" s="54"/>
      <c r="QBB182" s="54"/>
      <c r="QBC182" s="54"/>
      <c r="QBD182" s="54"/>
      <c r="QBE182" s="54"/>
      <c r="QBF182" s="54"/>
      <c r="QBG182" s="54"/>
      <c r="QBH182" s="54"/>
      <c r="QBI182" s="54"/>
      <c r="QBJ182" s="54"/>
      <c r="QBK182" s="54"/>
      <c r="QBL182" s="54"/>
      <c r="QBM182" s="54"/>
      <c r="QBN182" s="54"/>
      <c r="QBO182" s="54"/>
      <c r="QBP182" s="54"/>
      <c r="QBQ182" s="54"/>
      <c r="QBR182" s="54"/>
      <c r="QBS182" s="54"/>
      <c r="QBT182" s="54"/>
      <c r="QBU182" s="54"/>
      <c r="QBV182" s="54"/>
      <c r="QBW182" s="54"/>
      <c r="QBX182" s="54"/>
      <c r="QBY182" s="54"/>
      <c r="QBZ182" s="54"/>
      <c r="QCA182" s="54"/>
      <c r="QCB182" s="54"/>
      <c r="QCC182" s="54"/>
      <c r="QCD182" s="54"/>
      <c r="QCE182" s="54"/>
      <c r="QCF182" s="54"/>
      <c r="QCG182" s="54"/>
      <c r="QCH182" s="54"/>
      <c r="QCI182" s="54"/>
      <c r="QCJ182" s="54"/>
      <c r="QCK182" s="54"/>
      <c r="QCL182" s="54"/>
      <c r="QCM182" s="54"/>
      <c r="QCN182" s="54"/>
      <c r="QCO182" s="54"/>
      <c r="QCP182" s="54"/>
      <c r="QCQ182" s="54"/>
      <c r="QCR182" s="54"/>
      <c r="QCS182" s="54"/>
      <c r="QCT182" s="54"/>
      <c r="QCU182" s="54"/>
      <c r="QCV182" s="54"/>
      <c r="QCW182" s="54"/>
      <c r="QCX182" s="54"/>
      <c r="QCY182" s="54"/>
      <c r="QCZ182" s="54"/>
      <c r="QDA182" s="54"/>
      <c r="QDB182" s="54"/>
      <c r="QDC182" s="54"/>
      <c r="QDD182" s="54"/>
      <c r="QDE182" s="54"/>
      <c r="QDF182" s="54"/>
      <c r="QDG182" s="54"/>
      <c r="QDH182" s="54"/>
      <c r="QDI182" s="54"/>
      <c r="QDJ182" s="54"/>
      <c r="QDK182" s="54"/>
      <c r="QDL182" s="54"/>
      <c r="QDM182" s="54"/>
      <c r="QDN182" s="54"/>
      <c r="QDO182" s="54"/>
      <c r="QDP182" s="54"/>
      <c r="QDQ182" s="54"/>
      <c r="QDR182" s="54"/>
      <c r="QDS182" s="54"/>
      <c r="QDT182" s="54"/>
      <c r="QDU182" s="54"/>
      <c r="QDV182" s="54"/>
      <c r="QDW182" s="54"/>
      <c r="QDX182" s="54"/>
      <c r="QDY182" s="54"/>
      <c r="QDZ182" s="54"/>
      <c r="QEA182" s="54"/>
      <c r="QEB182" s="54"/>
      <c r="QEC182" s="54"/>
      <c r="QED182" s="54"/>
      <c r="QEE182" s="54"/>
      <c r="QEF182" s="54"/>
      <c r="QEG182" s="54"/>
      <c r="QEH182" s="54"/>
      <c r="QEI182" s="54"/>
      <c r="QEJ182" s="54"/>
      <c r="QEK182" s="54"/>
      <c r="QEL182" s="54"/>
      <c r="QEM182" s="54"/>
      <c r="QEN182" s="54"/>
      <c r="QEO182" s="54"/>
      <c r="QEP182" s="54"/>
      <c r="QEQ182" s="54"/>
      <c r="QER182" s="54"/>
      <c r="QES182" s="54"/>
      <c r="QET182" s="54"/>
      <c r="QEU182" s="54"/>
      <c r="QEV182" s="54"/>
      <c r="QEW182" s="54"/>
      <c r="QEX182" s="54"/>
      <c r="QEY182" s="54"/>
      <c r="QEZ182" s="54"/>
      <c r="QFA182" s="54"/>
      <c r="QFB182" s="54"/>
      <c r="QFC182" s="54"/>
      <c r="QFD182" s="54"/>
      <c r="QFE182" s="54"/>
      <c r="QFF182" s="54"/>
      <c r="QFG182" s="54"/>
      <c r="QFH182" s="54"/>
      <c r="QFI182" s="54"/>
      <c r="QFJ182" s="54"/>
      <c r="QFK182" s="54"/>
      <c r="QFL182" s="54"/>
      <c r="QFM182" s="54"/>
      <c r="QFN182" s="54"/>
      <c r="QFO182" s="54"/>
      <c r="QFP182" s="54"/>
      <c r="QFQ182" s="54"/>
      <c r="QFR182" s="54"/>
      <c r="QFS182" s="54"/>
      <c r="QFT182" s="54"/>
      <c r="QFU182" s="54"/>
      <c r="QFV182" s="54"/>
      <c r="QFW182" s="54"/>
      <c r="QFX182" s="54"/>
      <c r="QFY182" s="54"/>
      <c r="QFZ182" s="54"/>
      <c r="QGA182" s="54"/>
      <c r="QGB182" s="54"/>
      <c r="QGC182" s="54"/>
      <c r="QGD182" s="54"/>
      <c r="QGE182" s="54"/>
      <c r="QGF182" s="54"/>
      <c r="QGG182" s="54"/>
      <c r="QGH182" s="54"/>
      <c r="QGI182" s="54"/>
      <c r="QGJ182" s="54"/>
      <c r="QGK182" s="54"/>
      <c r="QGL182" s="54"/>
      <c r="QGM182" s="54"/>
      <c r="QGN182" s="54"/>
      <c r="QGO182" s="54"/>
      <c r="QGP182" s="54"/>
      <c r="QGQ182" s="54"/>
      <c r="QGR182" s="54"/>
      <c r="QGS182" s="54"/>
      <c r="QGT182" s="54"/>
      <c r="QGU182" s="54"/>
      <c r="QGV182" s="54"/>
      <c r="QGW182" s="54"/>
      <c r="QGX182" s="54"/>
      <c r="QGY182" s="54"/>
      <c r="QGZ182" s="54"/>
      <c r="QHA182" s="54"/>
      <c r="QHB182" s="54"/>
      <c r="QHC182" s="54"/>
      <c r="QHD182" s="54"/>
      <c r="QHE182" s="54"/>
      <c r="QHF182" s="54"/>
      <c r="QHG182" s="54"/>
      <c r="QHH182" s="54"/>
      <c r="QHI182" s="54"/>
      <c r="QHJ182" s="54"/>
      <c r="QHK182" s="54"/>
      <c r="QHL182" s="54"/>
      <c r="QHM182" s="54"/>
      <c r="QHN182" s="54"/>
      <c r="QHO182" s="54"/>
      <c r="QHP182" s="54"/>
      <c r="QHQ182" s="54"/>
      <c r="QHR182" s="54"/>
      <c r="QHS182" s="54"/>
      <c r="QHT182" s="54"/>
      <c r="QHU182" s="54"/>
      <c r="QHV182" s="54"/>
      <c r="QHW182" s="54"/>
      <c r="QHX182" s="54"/>
      <c r="QHY182" s="54"/>
      <c r="QHZ182" s="54"/>
      <c r="QIA182" s="54"/>
      <c r="QIB182" s="54"/>
      <c r="QIC182" s="54"/>
      <c r="QID182" s="54"/>
      <c r="QIE182" s="54"/>
      <c r="QIF182" s="54"/>
      <c r="QIG182" s="54"/>
      <c r="QIH182" s="54"/>
      <c r="QII182" s="54"/>
      <c r="QIJ182" s="54"/>
      <c r="QIK182" s="54"/>
      <c r="QIL182" s="54"/>
      <c r="QIM182" s="54"/>
      <c r="QIN182" s="54"/>
      <c r="QIO182" s="54"/>
      <c r="QIP182" s="54"/>
      <c r="QIQ182" s="54"/>
      <c r="QIR182" s="54"/>
      <c r="QIS182" s="54"/>
      <c r="QIT182" s="54"/>
      <c r="QIU182" s="54"/>
      <c r="QIV182" s="54"/>
      <c r="QIW182" s="54"/>
      <c r="QIX182" s="54"/>
      <c r="QIY182" s="54"/>
      <c r="QIZ182" s="54"/>
      <c r="QJA182" s="54"/>
      <c r="QJB182" s="54"/>
      <c r="QJC182" s="54"/>
      <c r="QJD182" s="54"/>
      <c r="QJE182" s="54"/>
      <c r="QJF182" s="54"/>
      <c r="QJG182" s="54"/>
      <c r="QJH182" s="54"/>
      <c r="QJI182" s="54"/>
      <c r="QJJ182" s="54"/>
      <c r="QJK182" s="54"/>
      <c r="QJL182" s="54"/>
      <c r="QJM182" s="54"/>
      <c r="QJN182" s="54"/>
      <c r="QJO182" s="54"/>
      <c r="QJP182" s="54"/>
      <c r="QJQ182" s="54"/>
      <c r="QJR182" s="54"/>
      <c r="QJS182" s="54"/>
      <c r="QJT182" s="54"/>
      <c r="QJU182" s="54"/>
      <c r="QJV182" s="54"/>
      <c r="QJW182" s="54"/>
      <c r="QJX182" s="54"/>
      <c r="QJY182" s="54"/>
      <c r="QJZ182" s="54"/>
      <c r="QKA182" s="54"/>
      <c r="QKB182" s="54"/>
      <c r="QKC182" s="54"/>
      <c r="QKD182" s="54"/>
      <c r="QKE182" s="54"/>
      <c r="QKF182" s="54"/>
      <c r="QKG182" s="54"/>
      <c r="QKH182" s="54"/>
      <c r="QKI182" s="54"/>
      <c r="QKJ182" s="54"/>
      <c r="QKK182" s="54"/>
      <c r="QKL182" s="54"/>
      <c r="QKM182" s="54"/>
      <c r="QKN182" s="54"/>
      <c r="QKO182" s="54"/>
      <c r="QKP182" s="54"/>
      <c r="QKQ182" s="54"/>
      <c r="QKR182" s="54"/>
      <c r="QKS182" s="54"/>
      <c r="QKT182" s="54"/>
      <c r="QKU182" s="54"/>
      <c r="QKV182" s="54"/>
      <c r="QKW182" s="54"/>
      <c r="QKX182" s="54"/>
      <c r="QKY182" s="54"/>
      <c r="QKZ182" s="54"/>
      <c r="QLA182" s="54"/>
      <c r="QLB182" s="54"/>
      <c r="QLC182" s="54"/>
      <c r="QLD182" s="54"/>
      <c r="QLE182" s="54"/>
      <c r="QLF182" s="54"/>
      <c r="QLG182" s="54"/>
      <c r="QLH182" s="54"/>
      <c r="QLI182" s="54"/>
      <c r="QLJ182" s="54"/>
      <c r="QLK182" s="54"/>
      <c r="QLL182" s="54"/>
      <c r="QLM182" s="54"/>
      <c r="QLN182" s="54"/>
      <c r="QLO182" s="54"/>
      <c r="QLP182" s="54"/>
      <c r="QLQ182" s="54"/>
      <c r="QLR182" s="54"/>
      <c r="QLS182" s="54"/>
      <c r="QLT182" s="54"/>
      <c r="QLU182" s="54"/>
      <c r="QLV182" s="54"/>
      <c r="QLW182" s="54"/>
      <c r="QLX182" s="54"/>
      <c r="QLY182" s="54"/>
      <c r="QLZ182" s="54"/>
      <c r="QMA182" s="54"/>
      <c r="QMB182" s="54"/>
      <c r="QMC182" s="54"/>
      <c r="QMD182" s="54"/>
      <c r="QME182" s="54"/>
      <c r="QMF182" s="54"/>
      <c r="QMG182" s="54"/>
      <c r="QMH182" s="54"/>
      <c r="QMI182" s="54"/>
      <c r="QMJ182" s="54"/>
      <c r="QMK182" s="54"/>
      <c r="QML182" s="54"/>
      <c r="QMM182" s="54"/>
      <c r="QMN182" s="54"/>
      <c r="QMO182" s="54"/>
      <c r="QMP182" s="54"/>
      <c r="QMQ182" s="54"/>
      <c r="QMR182" s="54"/>
      <c r="QMS182" s="54"/>
      <c r="QMT182" s="54"/>
      <c r="QMU182" s="54"/>
      <c r="QMV182" s="54"/>
      <c r="QMW182" s="54"/>
      <c r="QMX182" s="54"/>
      <c r="QMY182" s="54"/>
      <c r="QMZ182" s="54"/>
      <c r="QNA182" s="54"/>
      <c r="QNB182" s="54"/>
      <c r="QNC182" s="54"/>
      <c r="QND182" s="54"/>
      <c r="QNE182" s="54"/>
      <c r="QNF182" s="54"/>
      <c r="QNG182" s="54"/>
      <c r="QNH182" s="54"/>
      <c r="QNI182" s="54"/>
      <c r="QNJ182" s="54"/>
      <c r="QNK182" s="54"/>
      <c r="QNL182" s="54"/>
      <c r="QNM182" s="54"/>
      <c r="QNN182" s="54"/>
      <c r="QNO182" s="54"/>
      <c r="QNP182" s="54"/>
      <c r="QNQ182" s="54"/>
      <c r="QNR182" s="54"/>
      <c r="QNS182" s="54"/>
      <c r="QNT182" s="54"/>
      <c r="QNU182" s="54"/>
      <c r="QNV182" s="54"/>
      <c r="QNW182" s="54"/>
      <c r="QNX182" s="54"/>
      <c r="QNY182" s="54"/>
      <c r="QNZ182" s="54"/>
      <c r="QOA182" s="54"/>
      <c r="QOB182" s="54"/>
      <c r="QOC182" s="54"/>
      <c r="QOD182" s="54"/>
      <c r="QOE182" s="54"/>
      <c r="QOF182" s="54"/>
      <c r="QOG182" s="54"/>
      <c r="QOH182" s="54"/>
      <c r="QOI182" s="54"/>
      <c r="QOJ182" s="54"/>
      <c r="QOK182" s="54"/>
      <c r="QOL182" s="54"/>
      <c r="QOM182" s="54"/>
      <c r="QON182" s="54"/>
      <c r="QOO182" s="54"/>
      <c r="QOP182" s="54"/>
      <c r="QOQ182" s="54"/>
      <c r="QOR182" s="54"/>
      <c r="QOS182" s="54"/>
      <c r="QOT182" s="54"/>
      <c r="QOU182" s="54"/>
      <c r="QOV182" s="54"/>
      <c r="QOW182" s="54"/>
      <c r="QOX182" s="54"/>
      <c r="QOY182" s="54"/>
      <c r="QOZ182" s="54"/>
      <c r="QPA182" s="54"/>
      <c r="QPB182" s="54"/>
      <c r="QPC182" s="54"/>
      <c r="QPD182" s="54"/>
      <c r="QPE182" s="54"/>
      <c r="QPF182" s="54"/>
      <c r="QPG182" s="54"/>
      <c r="QPH182" s="54"/>
      <c r="QPI182" s="54"/>
      <c r="QPJ182" s="54"/>
      <c r="QPK182" s="54"/>
      <c r="QPL182" s="54"/>
      <c r="QPM182" s="54"/>
      <c r="QPN182" s="54"/>
      <c r="QPO182" s="54"/>
      <c r="QPP182" s="54"/>
      <c r="QPQ182" s="54"/>
      <c r="QPR182" s="54"/>
      <c r="QPS182" s="54"/>
      <c r="QPT182" s="54"/>
      <c r="QPU182" s="54"/>
      <c r="QPV182" s="54"/>
      <c r="QPW182" s="54"/>
      <c r="QPX182" s="54"/>
      <c r="QPY182" s="54"/>
      <c r="QPZ182" s="54"/>
      <c r="QQA182" s="54"/>
      <c r="QQB182" s="54"/>
      <c r="QQC182" s="54"/>
      <c r="QQD182" s="54"/>
      <c r="QQE182" s="54"/>
      <c r="QQF182" s="54"/>
      <c r="QQG182" s="54"/>
      <c r="QQH182" s="54"/>
      <c r="QQI182" s="54"/>
      <c r="QQJ182" s="54"/>
      <c r="QQK182" s="54"/>
      <c r="QQL182" s="54"/>
      <c r="QQM182" s="54"/>
      <c r="QQN182" s="54"/>
      <c r="QQO182" s="54"/>
      <c r="QQP182" s="54"/>
      <c r="QQQ182" s="54"/>
      <c r="QQR182" s="54"/>
      <c r="QQS182" s="54"/>
      <c r="QQT182" s="54"/>
      <c r="QQU182" s="54"/>
      <c r="QQV182" s="54"/>
      <c r="QQW182" s="54"/>
      <c r="QQX182" s="54"/>
      <c r="QQY182" s="54"/>
      <c r="QQZ182" s="54"/>
      <c r="QRA182" s="54"/>
      <c r="QRB182" s="54"/>
      <c r="QRC182" s="54"/>
      <c r="QRD182" s="54"/>
      <c r="QRE182" s="54"/>
      <c r="QRF182" s="54"/>
      <c r="QRG182" s="54"/>
      <c r="QRH182" s="54"/>
      <c r="QRI182" s="54"/>
      <c r="QRJ182" s="54"/>
      <c r="QRK182" s="54"/>
      <c r="QRL182" s="54"/>
      <c r="QRM182" s="54"/>
      <c r="QRN182" s="54"/>
      <c r="QRO182" s="54"/>
      <c r="QRP182" s="54"/>
      <c r="QRQ182" s="54"/>
      <c r="QRR182" s="54"/>
      <c r="QRS182" s="54"/>
      <c r="QRT182" s="54"/>
      <c r="QRU182" s="54"/>
      <c r="QRV182" s="54"/>
      <c r="QRW182" s="54"/>
      <c r="QRX182" s="54"/>
      <c r="QRY182" s="54"/>
      <c r="QRZ182" s="54"/>
      <c r="QSA182" s="54"/>
      <c r="QSB182" s="54"/>
      <c r="QSC182" s="54"/>
      <c r="QSD182" s="54"/>
      <c r="QSE182" s="54"/>
      <c r="QSF182" s="54"/>
      <c r="QSG182" s="54"/>
      <c r="QSH182" s="54"/>
      <c r="QSI182" s="54"/>
      <c r="QSJ182" s="54"/>
      <c r="QSK182" s="54"/>
      <c r="QSL182" s="54"/>
      <c r="QSM182" s="54"/>
      <c r="QSN182" s="54"/>
      <c r="QSO182" s="54"/>
      <c r="QSP182" s="54"/>
      <c r="QSQ182" s="54"/>
      <c r="QSR182" s="54"/>
      <c r="QSS182" s="54"/>
      <c r="QST182" s="54"/>
      <c r="QSU182" s="54"/>
      <c r="QSV182" s="54"/>
      <c r="QSW182" s="54"/>
      <c r="QSX182" s="54"/>
      <c r="QSY182" s="54"/>
      <c r="QSZ182" s="54"/>
      <c r="QTA182" s="54"/>
      <c r="QTB182" s="54"/>
      <c r="QTC182" s="54"/>
      <c r="QTD182" s="54"/>
      <c r="QTE182" s="54"/>
      <c r="QTF182" s="54"/>
      <c r="QTG182" s="54"/>
      <c r="QTH182" s="54"/>
      <c r="QTI182" s="54"/>
      <c r="QTJ182" s="54"/>
      <c r="QTK182" s="54"/>
      <c r="QTL182" s="54"/>
      <c r="QTM182" s="54"/>
      <c r="QTN182" s="54"/>
      <c r="QTO182" s="54"/>
      <c r="QTP182" s="54"/>
      <c r="QTQ182" s="54"/>
      <c r="QTR182" s="54"/>
      <c r="QTS182" s="54"/>
      <c r="QTT182" s="54"/>
      <c r="QTU182" s="54"/>
      <c r="QTV182" s="54"/>
      <c r="QTW182" s="54"/>
      <c r="QTX182" s="54"/>
      <c r="QTY182" s="54"/>
      <c r="QTZ182" s="54"/>
      <c r="QUA182" s="54"/>
      <c r="QUB182" s="54"/>
      <c r="QUC182" s="54"/>
      <c r="QUD182" s="54"/>
      <c r="QUE182" s="54"/>
      <c r="QUF182" s="54"/>
      <c r="QUG182" s="54"/>
      <c r="QUH182" s="54"/>
      <c r="QUI182" s="54"/>
      <c r="QUJ182" s="54"/>
      <c r="QUK182" s="54"/>
      <c r="QUL182" s="54"/>
      <c r="QUM182" s="54"/>
      <c r="QUN182" s="54"/>
      <c r="QUO182" s="54"/>
      <c r="QUP182" s="54"/>
      <c r="QUQ182" s="54"/>
      <c r="QUR182" s="54"/>
      <c r="QUS182" s="54"/>
      <c r="QUT182" s="54"/>
      <c r="QUU182" s="54"/>
      <c r="QUV182" s="54"/>
      <c r="QUW182" s="54"/>
      <c r="QUX182" s="54"/>
      <c r="QUY182" s="54"/>
      <c r="QUZ182" s="54"/>
      <c r="QVA182" s="54"/>
      <c r="QVB182" s="54"/>
      <c r="QVC182" s="54"/>
      <c r="QVD182" s="54"/>
      <c r="QVE182" s="54"/>
      <c r="QVF182" s="54"/>
      <c r="QVG182" s="54"/>
      <c r="QVH182" s="54"/>
      <c r="QVI182" s="54"/>
      <c r="QVJ182" s="54"/>
      <c r="QVK182" s="54"/>
      <c r="QVL182" s="54"/>
      <c r="QVM182" s="54"/>
      <c r="QVN182" s="54"/>
      <c r="QVO182" s="54"/>
      <c r="QVP182" s="54"/>
      <c r="QVQ182" s="54"/>
      <c r="QVR182" s="54"/>
      <c r="QVS182" s="54"/>
      <c r="QVT182" s="54"/>
      <c r="QVU182" s="54"/>
      <c r="QVV182" s="54"/>
      <c r="QVW182" s="54"/>
      <c r="QVX182" s="54"/>
      <c r="QVY182" s="54"/>
      <c r="QVZ182" s="54"/>
      <c r="QWA182" s="54"/>
      <c r="QWB182" s="54"/>
      <c r="QWC182" s="54"/>
      <c r="QWD182" s="54"/>
      <c r="QWE182" s="54"/>
      <c r="QWF182" s="54"/>
      <c r="QWG182" s="54"/>
      <c r="QWH182" s="54"/>
      <c r="QWI182" s="54"/>
      <c r="QWJ182" s="54"/>
      <c r="QWK182" s="54"/>
      <c r="QWL182" s="54"/>
      <c r="QWM182" s="54"/>
      <c r="QWN182" s="54"/>
      <c r="QWO182" s="54"/>
      <c r="QWP182" s="54"/>
      <c r="QWQ182" s="54"/>
      <c r="QWR182" s="54"/>
      <c r="QWS182" s="54"/>
      <c r="QWT182" s="54"/>
      <c r="QWU182" s="54"/>
      <c r="QWV182" s="54"/>
      <c r="QWW182" s="54"/>
      <c r="QWX182" s="54"/>
      <c r="QWY182" s="54"/>
      <c r="QWZ182" s="54"/>
      <c r="QXA182" s="54"/>
      <c r="QXB182" s="54"/>
      <c r="QXC182" s="54"/>
      <c r="QXD182" s="54"/>
      <c r="QXE182" s="54"/>
      <c r="QXF182" s="54"/>
      <c r="QXG182" s="54"/>
      <c r="QXH182" s="54"/>
      <c r="QXI182" s="54"/>
      <c r="QXJ182" s="54"/>
      <c r="QXK182" s="54"/>
      <c r="QXL182" s="54"/>
      <c r="QXM182" s="54"/>
      <c r="QXN182" s="54"/>
      <c r="QXO182" s="54"/>
      <c r="QXP182" s="54"/>
      <c r="QXQ182" s="54"/>
      <c r="QXR182" s="54"/>
      <c r="QXS182" s="54"/>
      <c r="QXT182" s="54"/>
      <c r="QXU182" s="54"/>
      <c r="QXV182" s="54"/>
      <c r="QXW182" s="54"/>
      <c r="QXX182" s="54"/>
      <c r="QXY182" s="54"/>
      <c r="QXZ182" s="54"/>
      <c r="QYA182" s="54"/>
      <c r="QYB182" s="54"/>
      <c r="QYC182" s="54"/>
      <c r="QYD182" s="54"/>
      <c r="QYE182" s="54"/>
      <c r="QYF182" s="54"/>
      <c r="QYG182" s="54"/>
      <c r="QYH182" s="54"/>
      <c r="QYI182" s="54"/>
      <c r="QYJ182" s="54"/>
      <c r="QYK182" s="54"/>
      <c r="QYL182" s="54"/>
      <c r="QYM182" s="54"/>
      <c r="QYN182" s="54"/>
      <c r="QYO182" s="54"/>
      <c r="QYP182" s="54"/>
      <c r="QYQ182" s="54"/>
      <c r="QYR182" s="54"/>
      <c r="QYS182" s="54"/>
      <c r="QYT182" s="54"/>
      <c r="QYU182" s="54"/>
      <c r="QYV182" s="54"/>
      <c r="QYW182" s="54"/>
      <c r="QYX182" s="54"/>
      <c r="QYY182" s="54"/>
      <c r="QYZ182" s="54"/>
      <c r="QZA182" s="54"/>
      <c r="QZB182" s="54"/>
      <c r="QZC182" s="54"/>
      <c r="QZD182" s="54"/>
      <c r="QZE182" s="54"/>
      <c r="QZF182" s="54"/>
      <c r="QZG182" s="54"/>
      <c r="QZH182" s="54"/>
      <c r="QZI182" s="54"/>
      <c r="QZJ182" s="54"/>
      <c r="QZK182" s="54"/>
      <c r="QZL182" s="54"/>
      <c r="QZM182" s="54"/>
      <c r="QZN182" s="54"/>
      <c r="QZO182" s="54"/>
      <c r="QZP182" s="54"/>
      <c r="QZQ182" s="54"/>
      <c r="QZR182" s="54"/>
      <c r="QZS182" s="54"/>
      <c r="QZT182" s="54"/>
      <c r="QZU182" s="54"/>
      <c r="QZV182" s="54"/>
      <c r="QZW182" s="54"/>
      <c r="QZX182" s="54"/>
      <c r="QZY182" s="54"/>
      <c r="QZZ182" s="54"/>
      <c r="RAA182" s="54"/>
      <c r="RAB182" s="54"/>
      <c r="RAC182" s="54"/>
      <c r="RAD182" s="54"/>
      <c r="RAE182" s="54"/>
      <c r="RAF182" s="54"/>
      <c r="RAG182" s="54"/>
      <c r="RAH182" s="54"/>
      <c r="RAI182" s="54"/>
      <c r="RAJ182" s="54"/>
      <c r="RAK182" s="54"/>
      <c r="RAL182" s="54"/>
      <c r="RAM182" s="54"/>
      <c r="RAN182" s="54"/>
      <c r="RAO182" s="54"/>
      <c r="RAP182" s="54"/>
      <c r="RAQ182" s="54"/>
      <c r="RAR182" s="54"/>
      <c r="RAS182" s="54"/>
      <c r="RAT182" s="54"/>
      <c r="RAU182" s="54"/>
      <c r="RAV182" s="54"/>
      <c r="RAW182" s="54"/>
      <c r="RAX182" s="54"/>
      <c r="RAY182" s="54"/>
      <c r="RAZ182" s="54"/>
      <c r="RBA182" s="54"/>
      <c r="RBB182" s="54"/>
      <c r="RBC182" s="54"/>
      <c r="RBD182" s="54"/>
      <c r="RBE182" s="54"/>
      <c r="RBF182" s="54"/>
      <c r="RBG182" s="54"/>
      <c r="RBH182" s="54"/>
      <c r="RBI182" s="54"/>
      <c r="RBJ182" s="54"/>
      <c r="RBK182" s="54"/>
      <c r="RBL182" s="54"/>
      <c r="RBM182" s="54"/>
      <c r="RBN182" s="54"/>
      <c r="RBO182" s="54"/>
      <c r="RBP182" s="54"/>
      <c r="RBQ182" s="54"/>
      <c r="RBR182" s="54"/>
      <c r="RBS182" s="54"/>
      <c r="RBT182" s="54"/>
      <c r="RBU182" s="54"/>
      <c r="RBV182" s="54"/>
      <c r="RBW182" s="54"/>
      <c r="RBX182" s="54"/>
      <c r="RBY182" s="54"/>
      <c r="RBZ182" s="54"/>
      <c r="RCA182" s="54"/>
      <c r="RCB182" s="54"/>
      <c r="RCC182" s="54"/>
      <c r="RCD182" s="54"/>
      <c r="RCE182" s="54"/>
      <c r="RCF182" s="54"/>
      <c r="RCG182" s="54"/>
      <c r="RCH182" s="54"/>
      <c r="RCI182" s="54"/>
      <c r="RCJ182" s="54"/>
      <c r="RCK182" s="54"/>
      <c r="RCL182" s="54"/>
      <c r="RCM182" s="54"/>
      <c r="RCN182" s="54"/>
      <c r="RCO182" s="54"/>
      <c r="RCP182" s="54"/>
      <c r="RCQ182" s="54"/>
      <c r="RCR182" s="54"/>
      <c r="RCS182" s="54"/>
      <c r="RCT182" s="54"/>
      <c r="RCU182" s="54"/>
      <c r="RCV182" s="54"/>
      <c r="RCW182" s="54"/>
      <c r="RCX182" s="54"/>
      <c r="RCY182" s="54"/>
      <c r="RCZ182" s="54"/>
      <c r="RDA182" s="54"/>
      <c r="RDB182" s="54"/>
      <c r="RDC182" s="54"/>
      <c r="RDD182" s="54"/>
      <c r="RDE182" s="54"/>
      <c r="RDF182" s="54"/>
      <c r="RDG182" s="54"/>
      <c r="RDH182" s="54"/>
      <c r="RDI182" s="54"/>
      <c r="RDJ182" s="54"/>
      <c r="RDK182" s="54"/>
      <c r="RDL182" s="54"/>
      <c r="RDM182" s="54"/>
      <c r="RDN182" s="54"/>
      <c r="RDO182" s="54"/>
      <c r="RDP182" s="54"/>
      <c r="RDQ182" s="54"/>
      <c r="RDR182" s="54"/>
      <c r="RDS182" s="54"/>
      <c r="RDT182" s="54"/>
      <c r="RDU182" s="54"/>
      <c r="RDV182" s="54"/>
      <c r="RDW182" s="54"/>
      <c r="RDX182" s="54"/>
      <c r="RDY182" s="54"/>
      <c r="RDZ182" s="54"/>
      <c r="REA182" s="54"/>
      <c r="REB182" s="54"/>
      <c r="REC182" s="54"/>
      <c r="RED182" s="54"/>
      <c r="REE182" s="54"/>
      <c r="REF182" s="54"/>
      <c r="REG182" s="54"/>
      <c r="REH182" s="54"/>
      <c r="REI182" s="54"/>
      <c r="REJ182" s="54"/>
      <c r="REK182" s="54"/>
      <c r="REL182" s="54"/>
      <c r="REM182" s="54"/>
      <c r="REN182" s="54"/>
      <c r="REO182" s="54"/>
      <c r="REP182" s="54"/>
      <c r="REQ182" s="54"/>
      <c r="RER182" s="54"/>
      <c r="RES182" s="54"/>
      <c r="RET182" s="54"/>
      <c r="REU182" s="54"/>
      <c r="REV182" s="54"/>
      <c r="REW182" s="54"/>
      <c r="REX182" s="54"/>
      <c r="REY182" s="54"/>
      <c r="REZ182" s="54"/>
      <c r="RFA182" s="54"/>
      <c r="RFB182" s="54"/>
      <c r="RFC182" s="54"/>
      <c r="RFD182" s="54"/>
      <c r="RFE182" s="54"/>
      <c r="RFF182" s="54"/>
      <c r="RFG182" s="54"/>
      <c r="RFH182" s="54"/>
      <c r="RFI182" s="54"/>
      <c r="RFJ182" s="54"/>
      <c r="RFK182" s="54"/>
      <c r="RFL182" s="54"/>
      <c r="RFM182" s="54"/>
      <c r="RFN182" s="54"/>
      <c r="RFO182" s="54"/>
      <c r="RFP182" s="54"/>
      <c r="RFQ182" s="54"/>
      <c r="RFR182" s="54"/>
      <c r="RFS182" s="54"/>
      <c r="RFT182" s="54"/>
      <c r="RFU182" s="54"/>
      <c r="RFV182" s="54"/>
      <c r="RFW182" s="54"/>
      <c r="RFX182" s="54"/>
      <c r="RFY182" s="54"/>
      <c r="RFZ182" s="54"/>
      <c r="RGA182" s="54"/>
      <c r="RGB182" s="54"/>
      <c r="RGC182" s="54"/>
      <c r="RGD182" s="54"/>
      <c r="RGE182" s="54"/>
      <c r="RGF182" s="54"/>
      <c r="RGG182" s="54"/>
      <c r="RGH182" s="54"/>
      <c r="RGI182" s="54"/>
      <c r="RGJ182" s="54"/>
      <c r="RGK182" s="54"/>
      <c r="RGL182" s="54"/>
      <c r="RGM182" s="54"/>
      <c r="RGN182" s="54"/>
      <c r="RGO182" s="54"/>
      <c r="RGP182" s="54"/>
      <c r="RGQ182" s="54"/>
      <c r="RGR182" s="54"/>
      <c r="RGS182" s="54"/>
      <c r="RGT182" s="54"/>
      <c r="RGU182" s="54"/>
      <c r="RGV182" s="54"/>
      <c r="RGW182" s="54"/>
      <c r="RGX182" s="54"/>
      <c r="RGY182" s="54"/>
      <c r="RGZ182" s="54"/>
      <c r="RHA182" s="54"/>
      <c r="RHB182" s="54"/>
      <c r="RHC182" s="54"/>
      <c r="RHD182" s="54"/>
      <c r="RHE182" s="54"/>
      <c r="RHF182" s="54"/>
      <c r="RHG182" s="54"/>
      <c r="RHH182" s="54"/>
      <c r="RHI182" s="54"/>
      <c r="RHJ182" s="54"/>
      <c r="RHK182" s="54"/>
      <c r="RHL182" s="54"/>
      <c r="RHM182" s="54"/>
      <c r="RHN182" s="54"/>
      <c r="RHO182" s="54"/>
      <c r="RHP182" s="54"/>
      <c r="RHQ182" s="54"/>
      <c r="RHR182" s="54"/>
      <c r="RHS182" s="54"/>
      <c r="RHT182" s="54"/>
      <c r="RHU182" s="54"/>
      <c r="RHV182" s="54"/>
      <c r="RHW182" s="54"/>
      <c r="RHX182" s="54"/>
      <c r="RHY182" s="54"/>
      <c r="RHZ182" s="54"/>
      <c r="RIA182" s="54"/>
      <c r="RIB182" s="54"/>
      <c r="RIC182" s="54"/>
      <c r="RID182" s="54"/>
      <c r="RIE182" s="54"/>
      <c r="RIF182" s="54"/>
      <c r="RIG182" s="54"/>
      <c r="RIH182" s="54"/>
      <c r="RII182" s="54"/>
      <c r="RIJ182" s="54"/>
      <c r="RIK182" s="54"/>
      <c r="RIL182" s="54"/>
      <c r="RIM182" s="54"/>
      <c r="RIN182" s="54"/>
      <c r="RIO182" s="54"/>
      <c r="RIP182" s="54"/>
      <c r="RIQ182" s="54"/>
      <c r="RIR182" s="54"/>
      <c r="RIS182" s="54"/>
      <c r="RIT182" s="54"/>
      <c r="RIU182" s="54"/>
      <c r="RIV182" s="54"/>
      <c r="RIW182" s="54"/>
      <c r="RIX182" s="54"/>
      <c r="RIY182" s="54"/>
      <c r="RIZ182" s="54"/>
      <c r="RJA182" s="54"/>
      <c r="RJB182" s="54"/>
      <c r="RJC182" s="54"/>
      <c r="RJD182" s="54"/>
      <c r="RJE182" s="54"/>
      <c r="RJF182" s="54"/>
      <c r="RJG182" s="54"/>
      <c r="RJH182" s="54"/>
      <c r="RJI182" s="54"/>
      <c r="RJJ182" s="54"/>
      <c r="RJK182" s="54"/>
      <c r="RJL182" s="54"/>
      <c r="RJM182" s="54"/>
      <c r="RJN182" s="54"/>
      <c r="RJO182" s="54"/>
      <c r="RJP182" s="54"/>
      <c r="RJQ182" s="54"/>
      <c r="RJR182" s="54"/>
      <c r="RJS182" s="54"/>
      <c r="RJT182" s="54"/>
      <c r="RJU182" s="54"/>
      <c r="RJV182" s="54"/>
      <c r="RJW182" s="54"/>
      <c r="RJX182" s="54"/>
      <c r="RJY182" s="54"/>
      <c r="RJZ182" s="54"/>
      <c r="RKA182" s="54"/>
      <c r="RKB182" s="54"/>
      <c r="RKC182" s="54"/>
      <c r="RKD182" s="54"/>
      <c r="RKE182" s="54"/>
      <c r="RKF182" s="54"/>
      <c r="RKG182" s="54"/>
      <c r="RKH182" s="54"/>
      <c r="RKI182" s="54"/>
      <c r="RKJ182" s="54"/>
      <c r="RKK182" s="54"/>
      <c r="RKL182" s="54"/>
      <c r="RKM182" s="54"/>
      <c r="RKN182" s="54"/>
      <c r="RKO182" s="54"/>
      <c r="RKP182" s="54"/>
      <c r="RKQ182" s="54"/>
      <c r="RKR182" s="54"/>
      <c r="RKS182" s="54"/>
      <c r="RKT182" s="54"/>
      <c r="RKU182" s="54"/>
      <c r="RKV182" s="54"/>
      <c r="RKW182" s="54"/>
      <c r="RKX182" s="54"/>
      <c r="RKY182" s="54"/>
      <c r="RKZ182" s="54"/>
      <c r="RLA182" s="54"/>
      <c r="RLB182" s="54"/>
      <c r="RLC182" s="54"/>
      <c r="RLD182" s="54"/>
      <c r="RLE182" s="54"/>
      <c r="RLF182" s="54"/>
      <c r="RLG182" s="54"/>
      <c r="RLH182" s="54"/>
      <c r="RLI182" s="54"/>
      <c r="RLJ182" s="54"/>
      <c r="RLK182" s="54"/>
      <c r="RLL182" s="54"/>
      <c r="RLM182" s="54"/>
      <c r="RLN182" s="54"/>
      <c r="RLO182" s="54"/>
      <c r="RLP182" s="54"/>
      <c r="RLQ182" s="54"/>
      <c r="RLR182" s="54"/>
      <c r="RLS182" s="54"/>
      <c r="RLT182" s="54"/>
      <c r="RLU182" s="54"/>
      <c r="RLV182" s="54"/>
      <c r="RLW182" s="54"/>
      <c r="RLX182" s="54"/>
      <c r="RLY182" s="54"/>
      <c r="RLZ182" s="54"/>
      <c r="RMA182" s="54"/>
      <c r="RMB182" s="54"/>
      <c r="RMC182" s="54"/>
      <c r="RMD182" s="54"/>
      <c r="RME182" s="54"/>
      <c r="RMF182" s="54"/>
      <c r="RMG182" s="54"/>
      <c r="RMH182" s="54"/>
      <c r="RMI182" s="54"/>
      <c r="RMJ182" s="54"/>
      <c r="RMK182" s="54"/>
      <c r="RML182" s="54"/>
      <c r="RMM182" s="54"/>
      <c r="RMN182" s="54"/>
      <c r="RMO182" s="54"/>
      <c r="RMP182" s="54"/>
      <c r="RMQ182" s="54"/>
      <c r="RMR182" s="54"/>
      <c r="RMS182" s="54"/>
      <c r="RMT182" s="54"/>
      <c r="RMU182" s="54"/>
      <c r="RMV182" s="54"/>
      <c r="RMW182" s="54"/>
      <c r="RMX182" s="54"/>
      <c r="RMY182" s="54"/>
      <c r="RMZ182" s="54"/>
      <c r="RNA182" s="54"/>
      <c r="RNB182" s="54"/>
      <c r="RNC182" s="54"/>
      <c r="RND182" s="54"/>
      <c r="RNE182" s="54"/>
      <c r="RNF182" s="54"/>
      <c r="RNG182" s="54"/>
      <c r="RNH182" s="54"/>
      <c r="RNI182" s="54"/>
      <c r="RNJ182" s="54"/>
      <c r="RNK182" s="54"/>
      <c r="RNL182" s="54"/>
      <c r="RNM182" s="54"/>
      <c r="RNN182" s="54"/>
      <c r="RNO182" s="54"/>
      <c r="RNP182" s="54"/>
      <c r="RNQ182" s="54"/>
      <c r="RNR182" s="54"/>
      <c r="RNS182" s="54"/>
      <c r="RNT182" s="54"/>
      <c r="RNU182" s="54"/>
      <c r="RNV182" s="54"/>
      <c r="RNW182" s="54"/>
      <c r="RNX182" s="54"/>
      <c r="RNY182" s="54"/>
      <c r="RNZ182" s="54"/>
      <c r="ROA182" s="54"/>
      <c r="ROB182" s="54"/>
      <c r="ROC182" s="54"/>
      <c r="ROD182" s="54"/>
      <c r="ROE182" s="54"/>
      <c r="ROF182" s="54"/>
      <c r="ROG182" s="54"/>
      <c r="ROH182" s="54"/>
      <c r="ROI182" s="54"/>
      <c r="ROJ182" s="54"/>
      <c r="ROK182" s="54"/>
      <c r="ROL182" s="54"/>
      <c r="ROM182" s="54"/>
      <c r="RON182" s="54"/>
      <c r="ROO182" s="54"/>
      <c r="ROP182" s="54"/>
      <c r="ROQ182" s="54"/>
      <c r="ROR182" s="54"/>
      <c r="ROS182" s="54"/>
      <c r="ROT182" s="54"/>
      <c r="ROU182" s="54"/>
      <c r="ROV182" s="54"/>
      <c r="ROW182" s="54"/>
      <c r="ROX182" s="54"/>
      <c r="ROY182" s="54"/>
      <c r="ROZ182" s="54"/>
      <c r="RPA182" s="54"/>
      <c r="RPB182" s="54"/>
      <c r="RPC182" s="54"/>
      <c r="RPD182" s="54"/>
      <c r="RPE182" s="54"/>
      <c r="RPF182" s="54"/>
      <c r="RPG182" s="54"/>
      <c r="RPH182" s="54"/>
      <c r="RPI182" s="54"/>
      <c r="RPJ182" s="54"/>
      <c r="RPK182" s="54"/>
      <c r="RPL182" s="54"/>
      <c r="RPM182" s="54"/>
      <c r="RPN182" s="54"/>
      <c r="RPO182" s="54"/>
      <c r="RPP182" s="54"/>
      <c r="RPQ182" s="54"/>
      <c r="RPR182" s="54"/>
      <c r="RPS182" s="54"/>
      <c r="RPT182" s="54"/>
      <c r="RPU182" s="54"/>
      <c r="RPV182" s="54"/>
      <c r="RPW182" s="54"/>
      <c r="RPX182" s="54"/>
      <c r="RPY182" s="54"/>
      <c r="RPZ182" s="54"/>
      <c r="RQA182" s="54"/>
      <c r="RQB182" s="54"/>
      <c r="RQC182" s="54"/>
      <c r="RQD182" s="54"/>
      <c r="RQE182" s="54"/>
      <c r="RQF182" s="54"/>
      <c r="RQG182" s="54"/>
      <c r="RQH182" s="54"/>
      <c r="RQI182" s="54"/>
      <c r="RQJ182" s="54"/>
      <c r="RQK182" s="54"/>
      <c r="RQL182" s="54"/>
      <c r="RQM182" s="54"/>
      <c r="RQN182" s="54"/>
      <c r="RQO182" s="54"/>
      <c r="RQP182" s="54"/>
      <c r="RQQ182" s="54"/>
      <c r="RQR182" s="54"/>
      <c r="RQS182" s="54"/>
      <c r="RQT182" s="54"/>
      <c r="RQU182" s="54"/>
      <c r="RQV182" s="54"/>
      <c r="RQW182" s="54"/>
      <c r="RQX182" s="54"/>
      <c r="RQY182" s="54"/>
      <c r="RQZ182" s="54"/>
      <c r="RRA182" s="54"/>
      <c r="RRB182" s="54"/>
      <c r="RRC182" s="54"/>
      <c r="RRD182" s="54"/>
      <c r="RRE182" s="54"/>
      <c r="RRF182" s="54"/>
      <c r="RRG182" s="54"/>
      <c r="RRH182" s="54"/>
      <c r="RRI182" s="54"/>
      <c r="RRJ182" s="54"/>
      <c r="RRK182" s="54"/>
      <c r="RRL182" s="54"/>
      <c r="RRM182" s="54"/>
      <c r="RRN182" s="54"/>
      <c r="RRO182" s="54"/>
      <c r="RRP182" s="54"/>
      <c r="RRQ182" s="54"/>
      <c r="RRR182" s="54"/>
      <c r="RRS182" s="54"/>
      <c r="RRT182" s="54"/>
      <c r="RRU182" s="54"/>
      <c r="RRV182" s="54"/>
      <c r="RRW182" s="54"/>
      <c r="RRX182" s="54"/>
      <c r="RRY182" s="54"/>
      <c r="RRZ182" s="54"/>
      <c r="RSA182" s="54"/>
      <c r="RSB182" s="54"/>
      <c r="RSC182" s="54"/>
      <c r="RSD182" s="54"/>
      <c r="RSE182" s="54"/>
      <c r="RSF182" s="54"/>
      <c r="RSG182" s="54"/>
      <c r="RSH182" s="54"/>
      <c r="RSI182" s="54"/>
      <c r="RSJ182" s="54"/>
      <c r="RSK182" s="54"/>
      <c r="RSL182" s="54"/>
      <c r="RSM182" s="54"/>
      <c r="RSN182" s="54"/>
      <c r="RSO182" s="54"/>
      <c r="RSP182" s="54"/>
      <c r="RSQ182" s="54"/>
      <c r="RSR182" s="54"/>
      <c r="RSS182" s="54"/>
      <c r="RST182" s="54"/>
      <c r="RSU182" s="54"/>
      <c r="RSV182" s="54"/>
      <c r="RSW182" s="54"/>
      <c r="RSX182" s="54"/>
      <c r="RSY182" s="54"/>
      <c r="RSZ182" s="54"/>
      <c r="RTA182" s="54"/>
      <c r="RTB182" s="54"/>
      <c r="RTC182" s="54"/>
      <c r="RTD182" s="54"/>
      <c r="RTE182" s="54"/>
      <c r="RTF182" s="54"/>
      <c r="RTG182" s="54"/>
      <c r="RTH182" s="54"/>
      <c r="RTI182" s="54"/>
      <c r="RTJ182" s="54"/>
      <c r="RTK182" s="54"/>
      <c r="RTL182" s="54"/>
      <c r="RTM182" s="54"/>
      <c r="RTN182" s="54"/>
      <c r="RTO182" s="54"/>
      <c r="RTP182" s="54"/>
      <c r="RTQ182" s="54"/>
      <c r="RTR182" s="54"/>
      <c r="RTS182" s="54"/>
      <c r="RTT182" s="54"/>
      <c r="RTU182" s="54"/>
      <c r="RTV182" s="54"/>
      <c r="RTW182" s="54"/>
      <c r="RTX182" s="54"/>
      <c r="RTY182" s="54"/>
      <c r="RTZ182" s="54"/>
      <c r="RUA182" s="54"/>
      <c r="RUB182" s="54"/>
      <c r="RUC182" s="54"/>
      <c r="RUD182" s="54"/>
      <c r="RUE182" s="54"/>
      <c r="RUF182" s="54"/>
      <c r="RUG182" s="54"/>
      <c r="RUH182" s="54"/>
      <c r="RUI182" s="54"/>
      <c r="RUJ182" s="54"/>
      <c r="RUK182" s="54"/>
      <c r="RUL182" s="54"/>
      <c r="RUM182" s="54"/>
      <c r="RUN182" s="54"/>
      <c r="RUO182" s="54"/>
      <c r="RUP182" s="54"/>
      <c r="RUQ182" s="54"/>
      <c r="RUR182" s="54"/>
      <c r="RUS182" s="54"/>
      <c r="RUT182" s="54"/>
      <c r="RUU182" s="54"/>
      <c r="RUV182" s="54"/>
      <c r="RUW182" s="54"/>
      <c r="RUX182" s="54"/>
      <c r="RUY182" s="54"/>
      <c r="RUZ182" s="54"/>
      <c r="RVA182" s="54"/>
      <c r="RVB182" s="54"/>
      <c r="RVC182" s="54"/>
      <c r="RVD182" s="54"/>
      <c r="RVE182" s="54"/>
      <c r="RVF182" s="54"/>
      <c r="RVG182" s="54"/>
      <c r="RVH182" s="54"/>
      <c r="RVI182" s="54"/>
      <c r="RVJ182" s="54"/>
      <c r="RVK182" s="54"/>
      <c r="RVL182" s="54"/>
      <c r="RVM182" s="54"/>
      <c r="RVN182" s="54"/>
      <c r="RVO182" s="54"/>
      <c r="RVP182" s="54"/>
      <c r="RVQ182" s="54"/>
      <c r="RVR182" s="54"/>
      <c r="RVS182" s="54"/>
      <c r="RVT182" s="54"/>
      <c r="RVU182" s="54"/>
      <c r="RVV182" s="54"/>
      <c r="RVW182" s="54"/>
      <c r="RVX182" s="54"/>
      <c r="RVY182" s="54"/>
      <c r="RVZ182" s="54"/>
      <c r="RWA182" s="54"/>
      <c r="RWB182" s="54"/>
      <c r="RWC182" s="54"/>
      <c r="RWD182" s="54"/>
      <c r="RWE182" s="54"/>
      <c r="RWF182" s="54"/>
      <c r="RWG182" s="54"/>
      <c r="RWH182" s="54"/>
      <c r="RWI182" s="54"/>
      <c r="RWJ182" s="54"/>
      <c r="RWK182" s="54"/>
      <c r="RWL182" s="54"/>
      <c r="RWM182" s="54"/>
      <c r="RWN182" s="54"/>
      <c r="RWO182" s="54"/>
      <c r="RWP182" s="54"/>
      <c r="RWQ182" s="54"/>
      <c r="RWR182" s="54"/>
      <c r="RWS182" s="54"/>
      <c r="RWT182" s="54"/>
      <c r="RWU182" s="54"/>
      <c r="RWV182" s="54"/>
      <c r="RWW182" s="54"/>
      <c r="RWX182" s="54"/>
      <c r="RWY182" s="54"/>
      <c r="RWZ182" s="54"/>
      <c r="RXA182" s="54"/>
      <c r="RXB182" s="54"/>
      <c r="RXC182" s="54"/>
      <c r="RXD182" s="54"/>
      <c r="RXE182" s="54"/>
      <c r="RXF182" s="54"/>
      <c r="RXG182" s="54"/>
      <c r="RXH182" s="54"/>
      <c r="RXI182" s="54"/>
      <c r="RXJ182" s="54"/>
      <c r="RXK182" s="54"/>
      <c r="RXL182" s="54"/>
      <c r="RXM182" s="54"/>
      <c r="RXN182" s="54"/>
      <c r="RXO182" s="54"/>
      <c r="RXP182" s="54"/>
      <c r="RXQ182" s="54"/>
      <c r="RXR182" s="54"/>
      <c r="RXS182" s="54"/>
      <c r="RXT182" s="54"/>
      <c r="RXU182" s="54"/>
      <c r="RXV182" s="54"/>
      <c r="RXW182" s="54"/>
      <c r="RXX182" s="54"/>
      <c r="RXY182" s="54"/>
      <c r="RXZ182" s="54"/>
      <c r="RYA182" s="54"/>
      <c r="RYB182" s="54"/>
      <c r="RYC182" s="54"/>
      <c r="RYD182" s="54"/>
      <c r="RYE182" s="54"/>
      <c r="RYF182" s="54"/>
      <c r="RYG182" s="54"/>
      <c r="RYH182" s="54"/>
      <c r="RYI182" s="54"/>
      <c r="RYJ182" s="54"/>
      <c r="RYK182" s="54"/>
      <c r="RYL182" s="54"/>
      <c r="RYM182" s="54"/>
      <c r="RYN182" s="54"/>
      <c r="RYO182" s="54"/>
      <c r="RYP182" s="54"/>
      <c r="RYQ182" s="54"/>
      <c r="RYR182" s="54"/>
      <c r="RYS182" s="54"/>
      <c r="RYT182" s="54"/>
      <c r="RYU182" s="54"/>
      <c r="RYV182" s="54"/>
      <c r="RYW182" s="54"/>
      <c r="RYX182" s="54"/>
      <c r="RYY182" s="54"/>
      <c r="RYZ182" s="54"/>
      <c r="RZA182" s="54"/>
      <c r="RZB182" s="54"/>
      <c r="RZC182" s="54"/>
      <c r="RZD182" s="54"/>
      <c r="RZE182" s="54"/>
      <c r="RZF182" s="54"/>
      <c r="RZG182" s="54"/>
      <c r="RZH182" s="54"/>
      <c r="RZI182" s="54"/>
      <c r="RZJ182" s="54"/>
      <c r="RZK182" s="54"/>
      <c r="RZL182" s="54"/>
      <c r="RZM182" s="54"/>
      <c r="RZN182" s="54"/>
      <c r="RZO182" s="54"/>
      <c r="RZP182" s="54"/>
      <c r="RZQ182" s="54"/>
      <c r="RZR182" s="54"/>
      <c r="RZS182" s="54"/>
      <c r="RZT182" s="54"/>
      <c r="RZU182" s="54"/>
      <c r="RZV182" s="54"/>
      <c r="RZW182" s="54"/>
      <c r="RZX182" s="54"/>
      <c r="RZY182" s="54"/>
      <c r="RZZ182" s="54"/>
      <c r="SAA182" s="54"/>
      <c r="SAB182" s="54"/>
      <c r="SAC182" s="54"/>
      <c r="SAD182" s="54"/>
      <c r="SAE182" s="54"/>
      <c r="SAF182" s="54"/>
      <c r="SAG182" s="54"/>
      <c r="SAH182" s="54"/>
      <c r="SAI182" s="54"/>
      <c r="SAJ182" s="54"/>
      <c r="SAK182" s="54"/>
      <c r="SAL182" s="54"/>
      <c r="SAM182" s="54"/>
      <c r="SAN182" s="54"/>
      <c r="SAO182" s="54"/>
      <c r="SAP182" s="54"/>
      <c r="SAQ182" s="54"/>
      <c r="SAR182" s="54"/>
      <c r="SAS182" s="54"/>
      <c r="SAT182" s="54"/>
      <c r="SAU182" s="54"/>
      <c r="SAV182" s="54"/>
      <c r="SAW182" s="54"/>
      <c r="SAX182" s="54"/>
      <c r="SAY182" s="54"/>
      <c r="SAZ182" s="54"/>
      <c r="SBA182" s="54"/>
      <c r="SBB182" s="54"/>
      <c r="SBC182" s="54"/>
      <c r="SBD182" s="54"/>
      <c r="SBE182" s="54"/>
      <c r="SBF182" s="54"/>
      <c r="SBG182" s="54"/>
      <c r="SBH182" s="54"/>
      <c r="SBI182" s="54"/>
      <c r="SBJ182" s="54"/>
      <c r="SBK182" s="54"/>
      <c r="SBL182" s="54"/>
      <c r="SBM182" s="54"/>
      <c r="SBN182" s="54"/>
      <c r="SBO182" s="54"/>
      <c r="SBP182" s="54"/>
      <c r="SBQ182" s="54"/>
      <c r="SBR182" s="54"/>
      <c r="SBS182" s="54"/>
      <c r="SBT182" s="54"/>
      <c r="SBU182" s="54"/>
      <c r="SBV182" s="54"/>
      <c r="SBW182" s="54"/>
      <c r="SBX182" s="54"/>
      <c r="SBY182" s="54"/>
      <c r="SBZ182" s="54"/>
      <c r="SCA182" s="54"/>
      <c r="SCB182" s="54"/>
      <c r="SCC182" s="54"/>
      <c r="SCD182" s="54"/>
      <c r="SCE182" s="54"/>
      <c r="SCF182" s="54"/>
      <c r="SCG182" s="54"/>
      <c r="SCH182" s="54"/>
      <c r="SCI182" s="54"/>
      <c r="SCJ182" s="54"/>
      <c r="SCK182" s="54"/>
      <c r="SCL182" s="54"/>
      <c r="SCM182" s="54"/>
      <c r="SCN182" s="54"/>
      <c r="SCO182" s="54"/>
      <c r="SCP182" s="54"/>
      <c r="SCQ182" s="54"/>
      <c r="SCR182" s="54"/>
      <c r="SCS182" s="54"/>
      <c r="SCT182" s="54"/>
      <c r="SCU182" s="54"/>
      <c r="SCV182" s="54"/>
      <c r="SCW182" s="54"/>
      <c r="SCX182" s="54"/>
      <c r="SCY182" s="54"/>
      <c r="SCZ182" s="54"/>
      <c r="SDA182" s="54"/>
      <c r="SDB182" s="54"/>
      <c r="SDC182" s="54"/>
      <c r="SDD182" s="54"/>
      <c r="SDE182" s="54"/>
      <c r="SDF182" s="54"/>
      <c r="SDG182" s="54"/>
      <c r="SDH182" s="54"/>
      <c r="SDI182" s="54"/>
      <c r="SDJ182" s="54"/>
      <c r="SDK182" s="54"/>
      <c r="SDL182" s="54"/>
      <c r="SDM182" s="54"/>
      <c r="SDN182" s="54"/>
      <c r="SDO182" s="54"/>
      <c r="SDP182" s="54"/>
      <c r="SDQ182" s="54"/>
      <c r="SDR182" s="54"/>
      <c r="SDS182" s="54"/>
      <c r="SDT182" s="54"/>
      <c r="SDU182" s="54"/>
      <c r="SDV182" s="54"/>
      <c r="SDW182" s="54"/>
      <c r="SDX182" s="54"/>
      <c r="SDY182" s="54"/>
      <c r="SDZ182" s="54"/>
      <c r="SEA182" s="54"/>
      <c r="SEB182" s="54"/>
      <c r="SEC182" s="54"/>
      <c r="SED182" s="54"/>
      <c r="SEE182" s="54"/>
      <c r="SEF182" s="54"/>
      <c r="SEG182" s="54"/>
      <c r="SEH182" s="54"/>
      <c r="SEI182" s="54"/>
      <c r="SEJ182" s="54"/>
      <c r="SEK182" s="54"/>
      <c r="SEL182" s="54"/>
      <c r="SEM182" s="54"/>
      <c r="SEN182" s="54"/>
      <c r="SEO182" s="54"/>
      <c r="SEP182" s="54"/>
      <c r="SEQ182" s="54"/>
      <c r="SER182" s="54"/>
      <c r="SES182" s="54"/>
      <c r="SET182" s="54"/>
      <c r="SEU182" s="54"/>
      <c r="SEV182" s="54"/>
      <c r="SEW182" s="54"/>
      <c r="SEX182" s="54"/>
      <c r="SEY182" s="54"/>
      <c r="SEZ182" s="54"/>
      <c r="SFA182" s="54"/>
      <c r="SFB182" s="54"/>
      <c r="SFC182" s="54"/>
      <c r="SFD182" s="54"/>
      <c r="SFE182" s="54"/>
      <c r="SFF182" s="54"/>
      <c r="SFG182" s="54"/>
      <c r="SFH182" s="54"/>
      <c r="SFI182" s="54"/>
      <c r="SFJ182" s="54"/>
      <c r="SFK182" s="54"/>
      <c r="SFL182" s="54"/>
      <c r="SFM182" s="54"/>
      <c r="SFN182" s="54"/>
      <c r="SFO182" s="54"/>
      <c r="SFP182" s="54"/>
      <c r="SFQ182" s="54"/>
      <c r="SFR182" s="54"/>
      <c r="SFS182" s="54"/>
      <c r="SFT182" s="54"/>
      <c r="SFU182" s="54"/>
      <c r="SFV182" s="54"/>
      <c r="SFW182" s="54"/>
      <c r="SFX182" s="54"/>
      <c r="SFY182" s="54"/>
      <c r="SFZ182" s="54"/>
      <c r="SGA182" s="54"/>
      <c r="SGB182" s="54"/>
      <c r="SGC182" s="54"/>
      <c r="SGD182" s="54"/>
      <c r="SGE182" s="54"/>
      <c r="SGF182" s="54"/>
      <c r="SGG182" s="54"/>
      <c r="SGH182" s="54"/>
      <c r="SGI182" s="54"/>
      <c r="SGJ182" s="54"/>
      <c r="SGK182" s="54"/>
      <c r="SGL182" s="54"/>
      <c r="SGM182" s="54"/>
      <c r="SGN182" s="54"/>
      <c r="SGO182" s="54"/>
      <c r="SGP182" s="54"/>
      <c r="SGQ182" s="54"/>
      <c r="SGR182" s="54"/>
      <c r="SGS182" s="54"/>
      <c r="SGT182" s="54"/>
      <c r="SGU182" s="54"/>
      <c r="SGV182" s="54"/>
      <c r="SGW182" s="54"/>
      <c r="SGX182" s="54"/>
      <c r="SGY182" s="54"/>
      <c r="SGZ182" s="54"/>
      <c r="SHA182" s="54"/>
      <c r="SHB182" s="54"/>
      <c r="SHC182" s="54"/>
      <c r="SHD182" s="54"/>
      <c r="SHE182" s="54"/>
      <c r="SHF182" s="54"/>
      <c r="SHG182" s="54"/>
      <c r="SHH182" s="54"/>
      <c r="SHI182" s="54"/>
      <c r="SHJ182" s="54"/>
      <c r="SHK182" s="54"/>
      <c r="SHL182" s="54"/>
      <c r="SHM182" s="54"/>
      <c r="SHN182" s="54"/>
      <c r="SHO182" s="54"/>
      <c r="SHP182" s="54"/>
      <c r="SHQ182" s="54"/>
      <c r="SHR182" s="54"/>
      <c r="SHS182" s="54"/>
      <c r="SHT182" s="54"/>
      <c r="SHU182" s="54"/>
      <c r="SHV182" s="54"/>
      <c r="SHW182" s="54"/>
      <c r="SHX182" s="54"/>
      <c r="SHY182" s="54"/>
      <c r="SHZ182" s="54"/>
      <c r="SIA182" s="54"/>
      <c r="SIB182" s="54"/>
      <c r="SIC182" s="54"/>
      <c r="SID182" s="54"/>
      <c r="SIE182" s="54"/>
      <c r="SIF182" s="54"/>
      <c r="SIG182" s="54"/>
      <c r="SIH182" s="54"/>
      <c r="SII182" s="54"/>
      <c r="SIJ182" s="54"/>
      <c r="SIK182" s="54"/>
      <c r="SIL182" s="54"/>
      <c r="SIM182" s="54"/>
      <c r="SIN182" s="54"/>
      <c r="SIO182" s="54"/>
      <c r="SIP182" s="54"/>
      <c r="SIQ182" s="54"/>
      <c r="SIR182" s="54"/>
      <c r="SIS182" s="54"/>
      <c r="SIT182" s="54"/>
      <c r="SIU182" s="54"/>
      <c r="SIV182" s="54"/>
      <c r="SIW182" s="54"/>
      <c r="SIX182" s="54"/>
      <c r="SIY182" s="54"/>
      <c r="SIZ182" s="54"/>
      <c r="SJA182" s="54"/>
      <c r="SJB182" s="54"/>
      <c r="SJC182" s="54"/>
      <c r="SJD182" s="54"/>
      <c r="SJE182" s="54"/>
      <c r="SJF182" s="54"/>
      <c r="SJG182" s="54"/>
      <c r="SJH182" s="54"/>
      <c r="SJI182" s="54"/>
      <c r="SJJ182" s="54"/>
      <c r="SJK182" s="54"/>
      <c r="SJL182" s="54"/>
      <c r="SJM182" s="54"/>
      <c r="SJN182" s="54"/>
      <c r="SJO182" s="54"/>
      <c r="SJP182" s="54"/>
      <c r="SJQ182" s="54"/>
      <c r="SJR182" s="54"/>
      <c r="SJS182" s="54"/>
      <c r="SJT182" s="54"/>
      <c r="SJU182" s="54"/>
      <c r="SJV182" s="54"/>
      <c r="SJW182" s="54"/>
      <c r="SJX182" s="54"/>
      <c r="SJY182" s="54"/>
      <c r="SJZ182" s="54"/>
      <c r="SKA182" s="54"/>
      <c r="SKB182" s="54"/>
      <c r="SKC182" s="54"/>
      <c r="SKD182" s="54"/>
      <c r="SKE182" s="54"/>
      <c r="SKF182" s="54"/>
      <c r="SKG182" s="54"/>
      <c r="SKH182" s="54"/>
      <c r="SKI182" s="54"/>
      <c r="SKJ182" s="54"/>
      <c r="SKK182" s="54"/>
      <c r="SKL182" s="54"/>
      <c r="SKM182" s="54"/>
      <c r="SKN182" s="54"/>
      <c r="SKO182" s="54"/>
      <c r="SKP182" s="54"/>
      <c r="SKQ182" s="54"/>
      <c r="SKR182" s="54"/>
      <c r="SKS182" s="54"/>
      <c r="SKT182" s="54"/>
      <c r="SKU182" s="54"/>
      <c r="SKV182" s="54"/>
      <c r="SKW182" s="54"/>
      <c r="SKX182" s="54"/>
      <c r="SKY182" s="54"/>
      <c r="SKZ182" s="54"/>
      <c r="SLA182" s="54"/>
      <c r="SLB182" s="54"/>
      <c r="SLC182" s="54"/>
      <c r="SLD182" s="54"/>
      <c r="SLE182" s="54"/>
      <c r="SLF182" s="54"/>
      <c r="SLG182" s="54"/>
      <c r="SLH182" s="54"/>
      <c r="SLI182" s="54"/>
      <c r="SLJ182" s="54"/>
      <c r="SLK182" s="54"/>
      <c r="SLL182" s="54"/>
      <c r="SLM182" s="54"/>
      <c r="SLN182" s="54"/>
      <c r="SLO182" s="54"/>
      <c r="SLP182" s="54"/>
      <c r="SLQ182" s="54"/>
      <c r="SLR182" s="54"/>
      <c r="SLS182" s="54"/>
      <c r="SLT182" s="54"/>
      <c r="SLU182" s="54"/>
      <c r="SLV182" s="54"/>
      <c r="SLW182" s="54"/>
      <c r="SLX182" s="54"/>
      <c r="SLY182" s="54"/>
      <c r="SLZ182" s="54"/>
      <c r="SMA182" s="54"/>
      <c r="SMB182" s="54"/>
      <c r="SMC182" s="54"/>
      <c r="SMD182" s="54"/>
      <c r="SME182" s="54"/>
      <c r="SMF182" s="54"/>
      <c r="SMG182" s="54"/>
      <c r="SMH182" s="54"/>
      <c r="SMI182" s="54"/>
      <c r="SMJ182" s="54"/>
      <c r="SMK182" s="54"/>
      <c r="SML182" s="54"/>
      <c r="SMM182" s="54"/>
      <c r="SMN182" s="54"/>
      <c r="SMO182" s="54"/>
      <c r="SMP182" s="54"/>
      <c r="SMQ182" s="54"/>
      <c r="SMR182" s="54"/>
      <c r="SMS182" s="54"/>
      <c r="SMT182" s="54"/>
      <c r="SMU182" s="54"/>
      <c r="SMV182" s="54"/>
      <c r="SMW182" s="54"/>
      <c r="SMX182" s="54"/>
      <c r="SMY182" s="54"/>
      <c r="SMZ182" s="54"/>
      <c r="SNA182" s="54"/>
      <c r="SNB182" s="54"/>
      <c r="SNC182" s="54"/>
      <c r="SND182" s="54"/>
      <c r="SNE182" s="54"/>
      <c r="SNF182" s="54"/>
      <c r="SNG182" s="54"/>
      <c r="SNH182" s="54"/>
      <c r="SNI182" s="54"/>
      <c r="SNJ182" s="54"/>
      <c r="SNK182" s="54"/>
      <c r="SNL182" s="54"/>
      <c r="SNM182" s="54"/>
      <c r="SNN182" s="54"/>
      <c r="SNO182" s="54"/>
      <c r="SNP182" s="54"/>
      <c r="SNQ182" s="54"/>
      <c r="SNR182" s="54"/>
      <c r="SNS182" s="54"/>
      <c r="SNT182" s="54"/>
      <c r="SNU182" s="54"/>
      <c r="SNV182" s="54"/>
      <c r="SNW182" s="54"/>
      <c r="SNX182" s="54"/>
      <c r="SNY182" s="54"/>
      <c r="SNZ182" s="54"/>
      <c r="SOA182" s="54"/>
      <c r="SOB182" s="54"/>
      <c r="SOC182" s="54"/>
      <c r="SOD182" s="54"/>
      <c r="SOE182" s="54"/>
      <c r="SOF182" s="54"/>
      <c r="SOG182" s="54"/>
      <c r="SOH182" s="54"/>
      <c r="SOI182" s="54"/>
      <c r="SOJ182" s="54"/>
      <c r="SOK182" s="54"/>
      <c r="SOL182" s="54"/>
      <c r="SOM182" s="54"/>
      <c r="SON182" s="54"/>
      <c r="SOO182" s="54"/>
      <c r="SOP182" s="54"/>
      <c r="SOQ182" s="54"/>
      <c r="SOR182" s="54"/>
      <c r="SOS182" s="54"/>
      <c r="SOT182" s="54"/>
      <c r="SOU182" s="54"/>
      <c r="SOV182" s="54"/>
      <c r="SOW182" s="54"/>
      <c r="SOX182" s="54"/>
      <c r="SOY182" s="54"/>
      <c r="SOZ182" s="54"/>
      <c r="SPA182" s="54"/>
      <c r="SPB182" s="54"/>
      <c r="SPC182" s="54"/>
      <c r="SPD182" s="54"/>
      <c r="SPE182" s="54"/>
      <c r="SPF182" s="54"/>
      <c r="SPG182" s="54"/>
      <c r="SPH182" s="54"/>
      <c r="SPI182" s="54"/>
      <c r="SPJ182" s="54"/>
      <c r="SPK182" s="54"/>
      <c r="SPL182" s="54"/>
      <c r="SPM182" s="54"/>
      <c r="SPN182" s="54"/>
      <c r="SPO182" s="54"/>
      <c r="SPP182" s="54"/>
      <c r="SPQ182" s="54"/>
      <c r="SPR182" s="54"/>
      <c r="SPS182" s="54"/>
      <c r="SPT182" s="54"/>
      <c r="SPU182" s="54"/>
      <c r="SPV182" s="54"/>
      <c r="SPW182" s="54"/>
      <c r="SPX182" s="54"/>
      <c r="SPY182" s="54"/>
      <c r="SPZ182" s="54"/>
      <c r="SQA182" s="54"/>
      <c r="SQB182" s="54"/>
      <c r="SQC182" s="54"/>
      <c r="SQD182" s="54"/>
      <c r="SQE182" s="54"/>
      <c r="SQF182" s="54"/>
      <c r="SQG182" s="54"/>
      <c r="SQH182" s="54"/>
      <c r="SQI182" s="54"/>
      <c r="SQJ182" s="54"/>
      <c r="SQK182" s="54"/>
      <c r="SQL182" s="54"/>
      <c r="SQM182" s="54"/>
      <c r="SQN182" s="54"/>
      <c r="SQO182" s="54"/>
      <c r="SQP182" s="54"/>
      <c r="SQQ182" s="54"/>
      <c r="SQR182" s="54"/>
      <c r="SQS182" s="54"/>
      <c r="SQT182" s="54"/>
      <c r="SQU182" s="54"/>
      <c r="SQV182" s="54"/>
      <c r="SQW182" s="54"/>
      <c r="SQX182" s="54"/>
      <c r="SQY182" s="54"/>
      <c r="SQZ182" s="54"/>
      <c r="SRA182" s="54"/>
      <c r="SRB182" s="54"/>
      <c r="SRC182" s="54"/>
      <c r="SRD182" s="54"/>
      <c r="SRE182" s="54"/>
      <c r="SRF182" s="54"/>
      <c r="SRG182" s="54"/>
      <c r="SRH182" s="54"/>
      <c r="SRI182" s="54"/>
      <c r="SRJ182" s="54"/>
      <c r="SRK182" s="54"/>
      <c r="SRL182" s="54"/>
      <c r="SRM182" s="54"/>
      <c r="SRN182" s="54"/>
      <c r="SRO182" s="54"/>
      <c r="SRP182" s="54"/>
      <c r="SRQ182" s="54"/>
      <c r="SRR182" s="54"/>
      <c r="SRS182" s="54"/>
      <c r="SRT182" s="54"/>
      <c r="SRU182" s="54"/>
      <c r="SRV182" s="54"/>
      <c r="SRW182" s="54"/>
      <c r="SRX182" s="54"/>
      <c r="SRY182" s="54"/>
      <c r="SRZ182" s="54"/>
      <c r="SSA182" s="54"/>
      <c r="SSB182" s="54"/>
      <c r="SSC182" s="54"/>
      <c r="SSD182" s="54"/>
      <c r="SSE182" s="54"/>
      <c r="SSF182" s="54"/>
      <c r="SSG182" s="54"/>
      <c r="SSH182" s="54"/>
      <c r="SSI182" s="54"/>
      <c r="SSJ182" s="54"/>
      <c r="SSK182" s="54"/>
      <c r="SSL182" s="54"/>
      <c r="SSM182" s="54"/>
      <c r="SSN182" s="54"/>
      <c r="SSO182" s="54"/>
      <c r="SSP182" s="54"/>
      <c r="SSQ182" s="54"/>
      <c r="SSR182" s="54"/>
      <c r="SSS182" s="54"/>
      <c r="SST182" s="54"/>
      <c r="SSU182" s="54"/>
      <c r="SSV182" s="54"/>
      <c r="SSW182" s="54"/>
      <c r="SSX182" s="54"/>
      <c r="SSY182" s="54"/>
      <c r="SSZ182" s="54"/>
      <c r="STA182" s="54"/>
      <c r="STB182" s="54"/>
      <c r="STC182" s="54"/>
      <c r="STD182" s="54"/>
      <c r="STE182" s="54"/>
      <c r="STF182" s="54"/>
      <c r="STG182" s="54"/>
      <c r="STH182" s="54"/>
      <c r="STI182" s="54"/>
      <c r="STJ182" s="54"/>
      <c r="STK182" s="54"/>
      <c r="STL182" s="54"/>
      <c r="STM182" s="54"/>
      <c r="STN182" s="54"/>
      <c r="STO182" s="54"/>
      <c r="STP182" s="54"/>
      <c r="STQ182" s="54"/>
      <c r="STR182" s="54"/>
      <c r="STS182" s="54"/>
      <c r="STT182" s="54"/>
      <c r="STU182" s="54"/>
      <c r="STV182" s="54"/>
      <c r="STW182" s="54"/>
      <c r="STX182" s="54"/>
      <c r="STY182" s="54"/>
      <c r="STZ182" s="54"/>
      <c r="SUA182" s="54"/>
      <c r="SUB182" s="54"/>
      <c r="SUC182" s="54"/>
      <c r="SUD182" s="54"/>
      <c r="SUE182" s="54"/>
      <c r="SUF182" s="54"/>
      <c r="SUG182" s="54"/>
      <c r="SUH182" s="54"/>
      <c r="SUI182" s="54"/>
      <c r="SUJ182" s="54"/>
      <c r="SUK182" s="54"/>
      <c r="SUL182" s="54"/>
      <c r="SUM182" s="54"/>
      <c r="SUN182" s="54"/>
      <c r="SUO182" s="54"/>
      <c r="SUP182" s="54"/>
      <c r="SUQ182" s="54"/>
      <c r="SUR182" s="54"/>
      <c r="SUS182" s="54"/>
      <c r="SUT182" s="54"/>
      <c r="SUU182" s="54"/>
      <c r="SUV182" s="54"/>
      <c r="SUW182" s="54"/>
      <c r="SUX182" s="54"/>
      <c r="SUY182" s="54"/>
      <c r="SUZ182" s="54"/>
      <c r="SVA182" s="54"/>
      <c r="SVB182" s="54"/>
      <c r="SVC182" s="54"/>
      <c r="SVD182" s="54"/>
      <c r="SVE182" s="54"/>
      <c r="SVF182" s="54"/>
      <c r="SVG182" s="54"/>
      <c r="SVH182" s="54"/>
      <c r="SVI182" s="54"/>
      <c r="SVJ182" s="54"/>
      <c r="SVK182" s="54"/>
      <c r="SVL182" s="54"/>
      <c r="SVM182" s="54"/>
      <c r="SVN182" s="54"/>
      <c r="SVO182" s="54"/>
      <c r="SVP182" s="54"/>
      <c r="SVQ182" s="54"/>
      <c r="SVR182" s="54"/>
      <c r="SVS182" s="54"/>
      <c r="SVT182" s="54"/>
      <c r="SVU182" s="54"/>
      <c r="SVV182" s="54"/>
      <c r="SVW182" s="54"/>
      <c r="SVX182" s="54"/>
      <c r="SVY182" s="54"/>
      <c r="SVZ182" s="54"/>
      <c r="SWA182" s="54"/>
      <c r="SWB182" s="54"/>
      <c r="SWC182" s="54"/>
      <c r="SWD182" s="54"/>
      <c r="SWE182" s="54"/>
      <c r="SWF182" s="54"/>
      <c r="SWG182" s="54"/>
      <c r="SWH182" s="54"/>
      <c r="SWI182" s="54"/>
      <c r="SWJ182" s="54"/>
      <c r="SWK182" s="54"/>
      <c r="SWL182" s="54"/>
      <c r="SWM182" s="54"/>
      <c r="SWN182" s="54"/>
      <c r="SWO182" s="54"/>
      <c r="SWP182" s="54"/>
      <c r="SWQ182" s="54"/>
      <c r="SWR182" s="54"/>
      <c r="SWS182" s="54"/>
      <c r="SWT182" s="54"/>
      <c r="SWU182" s="54"/>
      <c r="SWV182" s="54"/>
      <c r="SWW182" s="54"/>
      <c r="SWX182" s="54"/>
      <c r="SWY182" s="54"/>
      <c r="SWZ182" s="54"/>
      <c r="SXA182" s="54"/>
      <c r="SXB182" s="54"/>
      <c r="SXC182" s="54"/>
      <c r="SXD182" s="54"/>
      <c r="SXE182" s="54"/>
      <c r="SXF182" s="54"/>
      <c r="SXG182" s="54"/>
      <c r="SXH182" s="54"/>
      <c r="SXI182" s="54"/>
      <c r="SXJ182" s="54"/>
      <c r="SXK182" s="54"/>
      <c r="SXL182" s="54"/>
      <c r="SXM182" s="54"/>
      <c r="SXN182" s="54"/>
      <c r="SXO182" s="54"/>
      <c r="SXP182" s="54"/>
      <c r="SXQ182" s="54"/>
      <c r="SXR182" s="54"/>
      <c r="SXS182" s="54"/>
      <c r="SXT182" s="54"/>
      <c r="SXU182" s="54"/>
      <c r="SXV182" s="54"/>
      <c r="SXW182" s="54"/>
      <c r="SXX182" s="54"/>
      <c r="SXY182" s="54"/>
      <c r="SXZ182" s="54"/>
      <c r="SYA182" s="54"/>
      <c r="SYB182" s="54"/>
      <c r="SYC182" s="54"/>
      <c r="SYD182" s="54"/>
      <c r="SYE182" s="54"/>
      <c r="SYF182" s="54"/>
      <c r="SYG182" s="54"/>
      <c r="SYH182" s="54"/>
      <c r="SYI182" s="54"/>
      <c r="SYJ182" s="54"/>
      <c r="SYK182" s="54"/>
      <c r="SYL182" s="54"/>
      <c r="SYM182" s="54"/>
      <c r="SYN182" s="54"/>
      <c r="SYO182" s="54"/>
      <c r="SYP182" s="54"/>
      <c r="SYQ182" s="54"/>
      <c r="SYR182" s="54"/>
      <c r="SYS182" s="54"/>
      <c r="SYT182" s="54"/>
      <c r="SYU182" s="54"/>
      <c r="SYV182" s="54"/>
      <c r="SYW182" s="54"/>
      <c r="SYX182" s="54"/>
      <c r="SYY182" s="54"/>
      <c r="SYZ182" s="54"/>
      <c r="SZA182" s="54"/>
      <c r="SZB182" s="54"/>
      <c r="SZC182" s="54"/>
      <c r="SZD182" s="54"/>
      <c r="SZE182" s="54"/>
      <c r="SZF182" s="54"/>
      <c r="SZG182" s="54"/>
      <c r="SZH182" s="54"/>
      <c r="SZI182" s="54"/>
      <c r="SZJ182" s="54"/>
      <c r="SZK182" s="54"/>
      <c r="SZL182" s="54"/>
      <c r="SZM182" s="54"/>
      <c r="SZN182" s="54"/>
      <c r="SZO182" s="54"/>
      <c r="SZP182" s="54"/>
      <c r="SZQ182" s="54"/>
      <c r="SZR182" s="54"/>
      <c r="SZS182" s="54"/>
      <c r="SZT182" s="54"/>
      <c r="SZU182" s="54"/>
      <c r="SZV182" s="54"/>
      <c r="SZW182" s="54"/>
      <c r="SZX182" s="54"/>
      <c r="SZY182" s="54"/>
      <c r="SZZ182" s="54"/>
      <c r="TAA182" s="54"/>
      <c r="TAB182" s="54"/>
      <c r="TAC182" s="54"/>
      <c r="TAD182" s="54"/>
      <c r="TAE182" s="54"/>
      <c r="TAF182" s="54"/>
      <c r="TAG182" s="54"/>
      <c r="TAH182" s="54"/>
      <c r="TAI182" s="54"/>
      <c r="TAJ182" s="54"/>
      <c r="TAK182" s="54"/>
      <c r="TAL182" s="54"/>
      <c r="TAM182" s="54"/>
      <c r="TAN182" s="54"/>
      <c r="TAO182" s="54"/>
      <c r="TAP182" s="54"/>
      <c r="TAQ182" s="54"/>
      <c r="TAR182" s="54"/>
      <c r="TAS182" s="54"/>
      <c r="TAT182" s="54"/>
      <c r="TAU182" s="54"/>
      <c r="TAV182" s="54"/>
      <c r="TAW182" s="54"/>
      <c r="TAX182" s="54"/>
      <c r="TAY182" s="54"/>
      <c r="TAZ182" s="54"/>
      <c r="TBA182" s="54"/>
      <c r="TBB182" s="54"/>
      <c r="TBC182" s="54"/>
      <c r="TBD182" s="54"/>
      <c r="TBE182" s="54"/>
      <c r="TBF182" s="54"/>
      <c r="TBG182" s="54"/>
      <c r="TBH182" s="54"/>
      <c r="TBI182" s="54"/>
      <c r="TBJ182" s="54"/>
      <c r="TBK182" s="54"/>
      <c r="TBL182" s="54"/>
      <c r="TBM182" s="54"/>
      <c r="TBN182" s="54"/>
      <c r="TBO182" s="54"/>
      <c r="TBP182" s="54"/>
      <c r="TBQ182" s="54"/>
      <c r="TBR182" s="54"/>
      <c r="TBS182" s="54"/>
      <c r="TBT182" s="54"/>
      <c r="TBU182" s="54"/>
      <c r="TBV182" s="54"/>
      <c r="TBW182" s="54"/>
      <c r="TBX182" s="54"/>
      <c r="TBY182" s="54"/>
      <c r="TBZ182" s="54"/>
      <c r="TCA182" s="54"/>
      <c r="TCB182" s="54"/>
      <c r="TCC182" s="54"/>
      <c r="TCD182" s="54"/>
      <c r="TCE182" s="54"/>
      <c r="TCF182" s="54"/>
      <c r="TCG182" s="54"/>
      <c r="TCH182" s="54"/>
      <c r="TCI182" s="54"/>
      <c r="TCJ182" s="54"/>
      <c r="TCK182" s="54"/>
      <c r="TCL182" s="54"/>
      <c r="TCM182" s="54"/>
      <c r="TCN182" s="54"/>
      <c r="TCO182" s="54"/>
      <c r="TCP182" s="54"/>
      <c r="TCQ182" s="54"/>
      <c r="TCR182" s="54"/>
      <c r="TCS182" s="54"/>
      <c r="TCT182" s="54"/>
      <c r="TCU182" s="54"/>
      <c r="TCV182" s="54"/>
      <c r="TCW182" s="54"/>
      <c r="TCX182" s="54"/>
      <c r="TCY182" s="54"/>
      <c r="TCZ182" s="54"/>
      <c r="TDA182" s="54"/>
      <c r="TDB182" s="54"/>
      <c r="TDC182" s="54"/>
      <c r="TDD182" s="54"/>
      <c r="TDE182" s="54"/>
      <c r="TDF182" s="54"/>
      <c r="TDG182" s="54"/>
      <c r="TDH182" s="54"/>
      <c r="TDI182" s="54"/>
      <c r="TDJ182" s="54"/>
      <c r="TDK182" s="54"/>
      <c r="TDL182" s="54"/>
      <c r="TDM182" s="54"/>
      <c r="TDN182" s="54"/>
      <c r="TDO182" s="54"/>
      <c r="TDP182" s="54"/>
      <c r="TDQ182" s="54"/>
      <c r="TDR182" s="54"/>
      <c r="TDS182" s="54"/>
      <c r="TDT182" s="54"/>
      <c r="TDU182" s="54"/>
      <c r="TDV182" s="54"/>
      <c r="TDW182" s="54"/>
      <c r="TDX182" s="54"/>
      <c r="TDY182" s="54"/>
      <c r="TDZ182" s="54"/>
      <c r="TEA182" s="54"/>
      <c r="TEB182" s="54"/>
      <c r="TEC182" s="54"/>
      <c r="TED182" s="54"/>
      <c r="TEE182" s="54"/>
      <c r="TEF182" s="54"/>
      <c r="TEG182" s="54"/>
      <c r="TEH182" s="54"/>
      <c r="TEI182" s="54"/>
      <c r="TEJ182" s="54"/>
      <c r="TEK182" s="54"/>
      <c r="TEL182" s="54"/>
      <c r="TEM182" s="54"/>
      <c r="TEN182" s="54"/>
      <c r="TEO182" s="54"/>
      <c r="TEP182" s="54"/>
      <c r="TEQ182" s="54"/>
      <c r="TER182" s="54"/>
      <c r="TES182" s="54"/>
      <c r="TET182" s="54"/>
      <c r="TEU182" s="54"/>
      <c r="TEV182" s="54"/>
      <c r="TEW182" s="54"/>
      <c r="TEX182" s="54"/>
      <c r="TEY182" s="54"/>
      <c r="TEZ182" s="54"/>
      <c r="TFA182" s="54"/>
      <c r="TFB182" s="54"/>
      <c r="TFC182" s="54"/>
      <c r="TFD182" s="54"/>
      <c r="TFE182" s="54"/>
      <c r="TFF182" s="54"/>
      <c r="TFG182" s="54"/>
      <c r="TFH182" s="54"/>
      <c r="TFI182" s="54"/>
      <c r="TFJ182" s="54"/>
      <c r="TFK182" s="54"/>
      <c r="TFL182" s="54"/>
      <c r="TFM182" s="54"/>
      <c r="TFN182" s="54"/>
      <c r="TFO182" s="54"/>
      <c r="TFP182" s="54"/>
      <c r="TFQ182" s="54"/>
      <c r="TFR182" s="54"/>
      <c r="TFS182" s="54"/>
      <c r="TFT182" s="54"/>
      <c r="TFU182" s="54"/>
      <c r="TFV182" s="54"/>
      <c r="TFW182" s="54"/>
      <c r="TFX182" s="54"/>
      <c r="TFY182" s="54"/>
      <c r="TFZ182" s="54"/>
      <c r="TGA182" s="54"/>
      <c r="TGB182" s="54"/>
      <c r="TGC182" s="54"/>
      <c r="TGD182" s="54"/>
      <c r="TGE182" s="54"/>
      <c r="TGF182" s="54"/>
      <c r="TGG182" s="54"/>
      <c r="TGH182" s="54"/>
      <c r="TGI182" s="54"/>
      <c r="TGJ182" s="54"/>
      <c r="TGK182" s="54"/>
      <c r="TGL182" s="54"/>
      <c r="TGM182" s="54"/>
      <c r="TGN182" s="54"/>
      <c r="TGO182" s="54"/>
      <c r="TGP182" s="54"/>
      <c r="TGQ182" s="54"/>
      <c r="TGR182" s="54"/>
      <c r="TGS182" s="54"/>
      <c r="TGT182" s="54"/>
      <c r="TGU182" s="54"/>
      <c r="TGV182" s="54"/>
      <c r="TGW182" s="54"/>
      <c r="TGX182" s="54"/>
      <c r="TGY182" s="54"/>
      <c r="TGZ182" s="54"/>
      <c r="THA182" s="54"/>
      <c r="THB182" s="54"/>
      <c r="THC182" s="54"/>
      <c r="THD182" s="54"/>
      <c r="THE182" s="54"/>
      <c r="THF182" s="54"/>
      <c r="THG182" s="54"/>
      <c r="THH182" s="54"/>
      <c r="THI182" s="54"/>
      <c r="THJ182" s="54"/>
      <c r="THK182" s="54"/>
      <c r="THL182" s="54"/>
      <c r="THM182" s="54"/>
      <c r="THN182" s="54"/>
      <c r="THO182" s="54"/>
      <c r="THP182" s="54"/>
      <c r="THQ182" s="54"/>
      <c r="THR182" s="54"/>
      <c r="THS182" s="54"/>
      <c r="THT182" s="54"/>
      <c r="THU182" s="54"/>
      <c r="THV182" s="54"/>
      <c r="THW182" s="54"/>
      <c r="THX182" s="54"/>
      <c r="THY182" s="54"/>
      <c r="THZ182" s="54"/>
      <c r="TIA182" s="54"/>
      <c r="TIB182" s="54"/>
      <c r="TIC182" s="54"/>
      <c r="TID182" s="54"/>
      <c r="TIE182" s="54"/>
      <c r="TIF182" s="54"/>
      <c r="TIG182" s="54"/>
      <c r="TIH182" s="54"/>
      <c r="TII182" s="54"/>
      <c r="TIJ182" s="54"/>
      <c r="TIK182" s="54"/>
      <c r="TIL182" s="54"/>
      <c r="TIM182" s="54"/>
      <c r="TIN182" s="54"/>
      <c r="TIO182" s="54"/>
      <c r="TIP182" s="54"/>
      <c r="TIQ182" s="54"/>
      <c r="TIR182" s="54"/>
      <c r="TIS182" s="54"/>
      <c r="TIT182" s="54"/>
      <c r="TIU182" s="54"/>
      <c r="TIV182" s="54"/>
      <c r="TIW182" s="54"/>
      <c r="TIX182" s="54"/>
      <c r="TIY182" s="54"/>
      <c r="TIZ182" s="54"/>
      <c r="TJA182" s="54"/>
      <c r="TJB182" s="54"/>
      <c r="TJC182" s="54"/>
      <c r="TJD182" s="54"/>
      <c r="TJE182" s="54"/>
      <c r="TJF182" s="54"/>
      <c r="TJG182" s="54"/>
      <c r="TJH182" s="54"/>
      <c r="TJI182" s="54"/>
      <c r="TJJ182" s="54"/>
      <c r="TJK182" s="54"/>
      <c r="TJL182" s="54"/>
      <c r="TJM182" s="54"/>
      <c r="TJN182" s="54"/>
      <c r="TJO182" s="54"/>
      <c r="TJP182" s="54"/>
      <c r="TJQ182" s="54"/>
      <c r="TJR182" s="54"/>
      <c r="TJS182" s="54"/>
      <c r="TJT182" s="54"/>
      <c r="TJU182" s="54"/>
      <c r="TJV182" s="54"/>
      <c r="TJW182" s="54"/>
      <c r="TJX182" s="54"/>
      <c r="TJY182" s="54"/>
      <c r="TJZ182" s="54"/>
      <c r="TKA182" s="54"/>
      <c r="TKB182" s="54"/>
      <c r="TKC182" s="54"/>
      <c r="TKD182" s="54"/>
      <c r="TKE182" s="54"/>
      <c r="TKF182" s="54"/>
      <c r="TKG182" s="54"/>
      <c r="TKH182" s="54"/>
      <c r="TKI182" s="54"/>
      <c r="TKJ182" s="54"/>
      <c r="TKK182" s="54"/>
      <c r="TKL182" s="54"/>
      <c r="TKM182" s="54"/>
      <c r="TKN182" s="54"/>
      <c r="TKO182" s="54"/>
      <c r="TKP182" s="54"/>
      <c r="TKQ182" s="54"/>
      <c r="TKR182" s="54"/>
      <c r="TKS182" s="54"/>
      <c r="TKT182" s="54"/>
      <c r="TKU182" s="54"/>
      <c r="TKV182" s="54"/>
      <c r="TKW182" s="54"/>
      <c r="TKX182" s="54"/>
      <c r="TKY182" s="54"/>
      <c r="TKZ182" s="54"/>
      <c r="TLA182" s="54"/>
      <c r="TLB182" s="54"/>
      <c r="TLC182" s="54"/>
      <c r="TLD182" s="54"/>
      <c r="TLE182" s="54"/>
      <c r="TLF182" s="54"/>
      <c r="TLG182" s="54"/>
      <c r="TLH182" s="54"/>
      <c r="TLI182" s="54"/>
      <c r="TLJ182" s="54"/>
      <c r="TLK182" s="54"/>
      <c r="TLL182" s="54"/>
      <c r="TLM182" s="54"/>
      <c r="TLN182" s="54"/>
      <c r="TLO182" s="54"/>
      <c r="TLP182" s="54"/>
      <c r="TLQ182" s="54"/>
      <c r="TLR182" s="54"/>
      <c r="TLS182" s="54"/>
      <c r="TLT182" s="54"/>
      <c r="TLU182" s="54"/>
      <c r="TLV182" s="54"/>
      <c r="TLW182" s="54"/>
      <c r="TLX182" s="54"/>
      <c r="TLY182" s="54"/>
      <c r="TLZ182" s="54"/>
      <c r="TMA182" s="54"/>
      <c r="TMB182" s="54"/>
      <c r="TMC182" s="54"/>
      <c r="TMD182" s="54"/>
      <c r="TME182" s="54"/>
      <c r="TMF182" s="54"/>
      <c r="TMG182" s="54"/>
      <c r="TMH182" s="54"/>
      <c r="TMI182" s="54"/>
      <c r="TMJ182" s="54"/>
      <c r="TMK182" s="54"/>
      <c r="TML182" s="54"/>
      <c r="TMM182" s="54"/>
      <c r="TMN182" s="54"/>
      <c r="TMO182" s="54"/>
      <c r="TMP182" s="54"/>
      <c r="TMQ182" s="54"/>
      <c r="TMR182" s="54"/>
      <c r="TMS182" s="54"/>
      <c r="TMT182" s="54"/>
      <c r="TMU182" s="54"/>
      <c r="TMV182" s="54"/>
      <c r="TMW182" s="54"/>
      <c r="TMX182" s="54"/>
      <c r="TMY182" s="54"/>
      <c r="TMZ182" s="54"/>
      <c r="TNA182" s="54"/>
      <c r="TNB182" s="54"/>
      <c r="TNC182" s="54"/>
      <c r="TND182" s="54"/>
      <c r="TNE182" s="54"/>
      <c r="TNF182" s="54"/>
      <c r="TNG182" s="54"/>
      <c r="TNH182" s="54"/>
      <c r="TNI182" s="54"/>
      <c r="TNJ182" s="54"/>
      <c r="TNK182" s="54"/>
      <c r="TNL182" s="54"/>
      <c r="TNM182" s="54"/>
      <c r="TNN182" s="54"/>
      <c r="TNO182" s="54"/>
      <c r="TNP182" s="54"/>
      <c r="TNQ182" s="54"/>
      <c r="TNR182" s="54"/>
      <c r="TNS182" s="54"/>
      <c r="TNT182" s="54"/>
      <c r="TNU182" s="54"/>
      <c r="TNV182" s="54"/>
      <c r="TNW182" s="54"/>
      <c r="TNX182" s="54"/>
      <c r="TNY182" s="54"/>
      <c r="TNZ182" s="54"/>
      <c r="TOA182" s="54"/>
      <c r="TOB182" s="54"/>
      <c r="TOC182" s="54"/>
      <c r="TOD182" s="54"/>
      <c r="TOE182" s="54"/>
      <c r="TOF182" s="54"/>
      <c r="TOG182" s="54"/>
      <c r="TOH182" s="54"/>
      <c r="TOI182" s="54"/>
      <c r="TOJ182" s="54"/>
      <c r="TOK182" s="54"/>
      <c r="TOL182" s="54"/>
      <c r="TOM182" s="54"/>
      <c r="TON182" s="54"/>
      <c r="TOO182" s="54"/>
      <c r="TOP182" s="54"/>
      <c r="TOQ182" s="54"/>
      <c r="TOR182" s="54"/>
      <c r="TOS182" s="54"/>
      <c r="TOT182" s="54"/>
      <c r="TOU182" s="54"/>
      <c r="TOV182" s="54"/>
      <c r="TOW182" s="54"/>
      <c r="TOX182" s="54"/>
      <c r="TOY182" s="54"/>
      <c r="TOZ182" s="54"/>
      <c r="TPA182" s="54"/>
      <c r="TPB182" s="54"/>
      <c r="TPC182" s="54"/>
      <c r="TPD182" s="54"/>
      <c r="TPE182" s="54"/>
      <c r="TPF182" s="54"/>
      <c r="TPG182" s="54"/>
      <c r="TPH182" s="54"/>
      <c r="TPI182" s="54"/>
      <c r="TPJ182" s="54"/>
      <c r="TPK182" s="54"/>
      <c r="TPL182" s="54"/>
      <c r="TPM182" s="54"/>
      <c r="TPN182" s="54"/>
      <c r="TPO182" s="54"/>
      <c r="TPP182" s="54"/>
      <c r="TPQ182" s="54"/>
      <c r="TPR182" s="54"/>
      <c r="TPS182" s="54"/>
      <c r="TPT182" s="54"/>
      <c r="TPU182" s="54"/>
      <c r="TPV182" s="54"/>
      <c r="TPW182" s="54"/>
      <c r="TPX182" s="54"/>
      <c r="TPY182" s="54"/>
      <c r="TPZ182" s="54"/>
      <c r="TQA182" s="54"/>
      <c r="TQB182" s="54"/>
      <c r="TQC182" s="54"/>
      <c r="TQD182" s="54"/>
      <c r="TQE182" s="54"/>
      <c r="TQF182" s="54"/>
      <c r="TQG182" s="54"/>
      <c r="TQH182" s="54"/>
      <c r="TQI182" s="54"/>
      <c r="TQJ182" s="54"/>
      <c r="TQK182" s="54"/>
      <c r="TQL182" s="54"/>
      <c r="TQM182" s="54"/>
      <c r="TQN182" s="54"/>
      <c r="TQO182" s="54"/>
      <c r="TQP182" s="54"/>
      <c r="TQQ182" s="54"/>
      <c r="TQR182" s="54"/>
      <c r="TQS182" s="54"/>
      <c r="TQT182" s="54"/>
      <c r="TQU182" s="54"/>
      <c r="TQV182" s="54"/>
      <c r="TQW182" s="54"/>
      <c r="TQX182" s="54"/>
      <c r="TQY182" s="54"/>
      <c r="TQZ182" s="54"/>
      <c r="TRA182" s="54"/>
      <c r="TRB182" s="54"/>
      <c r="TRC182" s="54"/>
      <c r="TRD182" s="54"/>
      <c r="TRE182" s="54"/>
      <c r="TRF182" s="54"/>
      <c r="TRG182" s="54"/>
      <c r="TRH182" s="54"/>
      <c r="TRI182" s="54"/>
      <c r="TRJ182" s="54"/>
      <c r="TRK182" s="54"/>
      <c r="TRL182" s="54"/>
      <c r="TRM182" s="54"/>
      <c r="TRN182" s="54"/>
      <c r="TRO182" s="54"/>
      <c r="TRP182" s="54"/>
      <c r="TRQ182" s="54"/>
      <c r="TRR182" s="54"/>
      <c r="TRS182" s="54"/>
      <c r="TRT182" s="54"/>
      <c r="TRU182" s="54"/>
      <c r="TRV182" s="54"/>
      <c r="TRW182" s="54"/>
      <c r="TRX182" s="54"/>
      <c r="TRY182" s="54"/>
      <c r="TRZ182" s="54"/>
      <c r="TSA182" s="54"/>
      <c r="TSB182" s="54"/>
      <c r="TSC182" s="54"/>
      <c r="TSD182" s="54"/>
      <c r="TSE182" s="54"/>
      <c r="TSF182" s="54"/>
      <c r="TSG182" s="54"/>
      <c r="TSH182" s="54"/>
      <c r="TSI182" s="54"/>
      <c r="TSJ182" s="54"/>
      <c r="TSK182" s="54"/>
      <c r="TSL182" s="54"/>
      <c r="TSM182" s="54"/>
      <c r="TSN182" s="54"/>
      <c r="TSO182" s="54"/>
      <c r="TSP182" s="54"/>
      <c r="TSQ182" s="54"/>
      <c r="TSR182" s="54"/>
      <c r="TSS182" s="54"/>
      <c r="TST182" s="54"/>
      <c r="TSU182" s="54"/>
      <c r="TSV182" s="54"/>
      <c r="TSW182" s="54"/>
      <c r="TSX182" s="54"/>
      <c r="TSY182" s="54"/>
      <c r="TSZ182" s="54"/>
      <c r="TTA182" s="54"/>
      <c r="TTB182" s="54"/>
      <c r="TTC182" s="54"/>
      <c r="TTD182" s="54"/>
      <c r="TTE182" s="54"/>
      <c r="TTF182" s="54"/>
      <c r="TTG182" s="54"/>
      <c r="TTH182" s="54"/>
      <c r="TTI182" s="54"/>
      <c r="TTJ182" s="54"/>
      <c r="TTK182" s="54"/>
      <c r="TTL182" s="54"/>
      <c r="TTM182" s="54"/>
      <c r="TTN182" s="54"/>
      <c r="TTO182" s="54"/>
      <c r="TTP182" s="54"/>
      <c r="TTQ182" s="54"/>
      <c r="TTR182" s="54"/>
      <c r="TTS182" s="54"/>
      <c r="TTT182" s="54"/>
      <c r="TTU182" s="54"/>
      <c r="TTV182" s="54"/>
      <c r="TTW182" s="54"/>
      <c r="TTX182" s="54"/>
      <c r="TTY182" s="54"/>
      <c r="TTZ182" s="54"/>
      <c r="TUA182" s="54"/>
      <c r="TUB182" s="54"/>
      <c r="TUC182" s="54"/>
      <c r="TUD182" s="54"/>
      <c r="TUE182" s="54"/>
      <c r="TUF182" s="54"/>
      <c r="TUG182" s="54"/>
      <c r="TUH182" s="54"/>
      <c r="TUI182" s="54"/>
      <c r="TUJ182" s="54"/>
      <c r="TUK182" s="54"/>
      <c r="TUL182" s="54"/>
      <c r="TUM182" s="54"/>
      <c r="TUN182" s="54"/>
      <c r="TUO182" s="54"/>
      <c r="TUP182" s="54"/>
      <c r="TUQ182" s="54"/>
      <c r="TUR182" s="54"/>
      <c r="TUS182" s="54"/>
      <c r="TUT182" s="54"/>
      <c r="TUU182" s="54"/>
      <c r="TUV182" s="54"/>
      <c r="TUW182" s="54"/>
      <c r="TUX182" s="54"/>
      <c r="TUY182" s="54"/>
      <c r="TUZ182" s="54"/>
      <c r="TVA182" s="54"/>
      <c r="TVB182" s="54"/>
      <c r="TVC182" s="54"/>
      <c r="TVD182" s="54"/>
      <c r="TVE182" s="54"/>
      <c r="TVF182" s="54"/>
      <c r="TVG182" s="54"/>
      <c r="TVH182" s="54"/>
      <c r="TVI182" s="54"/>
      <c r="TVJ182" s="54"/>
      <c r="TVK182" s="54"/>
      <c r="TVL182" s="54"/>
      <c r="TVM182" s="54"/>
      <c r="TVN182" s="54"/>
      <c r="TVO182" s="54"/>
      <c r="TVP182" s="54"/>
      <c r="TVQ182" s="54"/>
      <c r="TVR182" s="54"/>
      <c r="TVS182" s="54"/>
      <c r="TVT182" s="54"/>
      <c r="TVU182" s="54"/>
      <c r="TVV182" s="54"/>
      <c r="TVW182" s="54"/>
      <c r="TVX182" s="54"/>
      <c r="TVY182" s="54"/>
      <c r="TVZ182" s="54"/>
      <c r="TWA182" s="54"/>
      <c r="TWB182" s="54"/>
      <c r="TWC182" s="54"/>
      <c r="TWD182" s="54"/>
      <c r="TWE182" s="54"/>
      <c r="TWF182" s="54"/>
      <c r="TWG182" s="54"/>
      <c r="TWH182" s="54"/>
      <c r="TWI182" s="54"/>
      <c r="TWJ182" s="54"/>
      <c r="TWK182" s="54"/>
      <c r="TWL182" s="54"/>
      <c r="TWM182" s="54"/>
      <c r="TWN182" s="54"/>
      <c r="TWO182" s="54"/>
      <c r="TWP182" s="54"/>
      <c r="TWQ182" s="54"/>
      <c r="TWR182" s="54"/>
      <c r="TWS182" s="54"/>
      <c r="TWT182" s="54"/>
      <c r="TWU182" s="54"/>
      <c r="TWV182" s="54"/>
      <c r="TWW182" s="54"/>
      <c r="TWX182" s="54"/>
      <c r="TWY182" s="54"/>
      <c r="TWZ182" s="54"/>
      <c r="TXA182" s="54"/>
      <c r="TXB182" s="54"/>
      <c r="TXC182" s="54"/>
      <c r="TXD182" s="54"/>
      <c r="TXE182" s="54"/>
      <c r="TXF182" s="54"/>
      <c r="TXG182" s="54"/>
      <c r="TXH182" s="54"/>
      <c r="TXI182" s="54"/>
      <c r="TXJ182" s="54"/>
      <c r="TXK182" s="54"/>
      <c r="TXL182" s="54"/>
      <c r="TXM182" s="54"/>
      <c r="TXN182" s="54"/>
      <c r="TXO182" s="54"/>
      <c r="TXP182" s="54"/>
      <c r="TXQ182" s="54"/>
      <c r="TXR182" s="54"/>
      <c r="TXS182" s="54"/>
      <c r="TXT182" s="54"/>
      <c r="TXU182" s="54"/>
      <c r="TXV182" s="54"/>
      <c r="TXW182" s="54"/>
      <c r="TXX182" s="54"/>
      <c r="TXY182" s="54"/>
      <c r="TXZ182" s="54"/>
      <c r="TYA182" s="54"/>
      <c r="TYB182" s="54"/>
      <c r="TYC182" s="54"/>
      <c r="TYD182" s="54"/>
      <c r="TYE182" s="54"/>
      <c r="TYF182" s="54"/>
      <c r="TYG182" s="54"/>
      <c r="TYH182" s="54"/>
      <c r="TYI182" s="54"/>
      <c r="TYJ182" s="54"/>
      <c r="TYK182" s="54"/>
      <c r="TYL182" s="54"/>
      <c r="TYM182" s="54"/>
      <c r="TYN182" s="54"/>
      <c r="TYO182" s="54"/>
      <c r="TYP182" s="54"/>
      <c r="TYQ182" s="54"/>
      <c r="TYR182" s="54"/>
      <c r="TYS182" s="54"/>
      <c r="TYT182" s="54"/>
      <c r="TYU182" s="54"/>
      <c r="TYV182" s="54"/>
      <c r="TYW182" s="54"/>
      <c r="TYX182" s="54"/>
      <c r="TYY182" s="54"/>
      <c r="TYZ182" s="54"/>
      <c r="TZA182" s="54"/>
      <c r="TZB182" s="54"/>
      <c r="TZC182" s="54"/>
      <c r="TZD182" s="54"/>
      <c r="TZE182" s="54"/>
      <c r="TZF182" s="54"/>
      <c r="TZG182" s="54"/>
      <c r="TZH182" s="54"/>
      <c r="TZI182" s="54"/>
      <c r="TZJ182" s="54"/>
      <c r="TZK182" s="54"/>
      <c r="TZL182" s="54"/>
      <c r="TZM182" s="54"/>
      <c r="TZN182" s="54"/>
      <c r="TZO182" s="54"/>
      <c r="TZP182" s="54"/>
      <c r="TZQ182" s="54"/>
      <c r="TZR182" s="54"/>
      <c r="TZS182" s="54"/>
      <c r="TZT182" s="54"/>
      <c r="TZU182" s="54"/>
      <c r="TZV182" s="54"/>
      <c r="TZW182" s="54"/>
      <c r="TZX182" s="54"/>
      <c r="TZY182" s="54"/>
      <c r="TZZ182" s="54"/>
      <c r="UAA182" s="54"/>
      <c r="UAB182" s="54"/>
      <c r="UAC182" s="54"/>
      <c r="UAD182" s="54"/>
      <c r="UAE182" s="54"/>
      <c r="UAF182" s="54"/>
      <c r="UAG182" s="54"/>
      <c r="UAH182" s="54"/>
      <c r="UAI182" s="54"/>
      <c r="UAJ182" s="54"/>
      <c r="UAK182" s="54"/>
      <c r="UAL182" s="54"/>
      <c r="UAM182" s="54"/>
      <c r="UAN182" s="54"/>
      <c r="UAO182" s="54"/>
      <c r="UAP182" s="54"/>
      <c r="UAQ182" s="54"/>
      <c r="UAR182" s="54"/>
      <c r="UAS182" s="54"/>
      <c r="UAT182" s="54"/>
      <c r="UAU182" s="54"/>
      <c r="UAV182" s="54"/>
      <c r="UAW182" s="54"/>
      <c r="UAX182" s="54"/>
      <c r="UAY182" s="54"/>
      <c r="UAZ182" s="54"/>
      <c r="UBA182" s="54"/>
      <c r="UBB182" s="54"/>
      <c r="UBC182" s="54"/>
      <c r="UBD182" s="54"/>
      <c r="UBE182" s="54"/>
      <c r="UBF182" s="54"/>
      <c r="UBG182" s="54"/>
      <c r="UBH182" s="54"/>
      <c r="UBI182" s="54"/>
      <c r="UBJ182" s="54"/>
      <c r="UBK182" s="54"/>
      <c r="UBL182" s="54"/>
      <c r="UBM182" s="54"/>
      <c r="UBN182" s="54"/>
      <c r="UBO182" s="54"/>
      <c r="UBP182" s="54"/>
      <c r="UBQ182" s="54"/>
      <c r="UBR182" s="54"/>
      <c r="UBS182" s="54"/>
      <c r="UBT182" s="54"/>
      <c r="UBU182" s="54"/>
      <c r="UBV182" s="54"/>
      <c r="UBW182" s="54"/>
      <c r="UBX182" s="54"/>
      <c r="UBY182" s="54"/>
      <c r="UBZ182" s="54"/>
      <c r="UCA182" s="54"/>
      <c r="UCB182" s="54"/>
      <c r="UCC182" s="54"/>
      <c r="UCD182" s="54"/>
      <c r="UCE182" s="54"/>
      <c r="UCF182" s="54"/>
      <c r="UCG182" s="54"/>
      <c r="UCH182" s="54"/>
      <c r="UCI182" s="54"/>
      <c r="UCJ182" s="54"/>
      <c r="UCK182" s="54"/>
      <c r="UCL182" s="54"/>
      <c r="UCM182" s="54"/>
      <c r="UCN182" s="54"/>
      <c r="UCO182" s="54"/>
      <c r="UCP182" s="54"/>
      <c r="UCQ182" s="54"/>
      <c r="UCR182" s="54"/>
      <c r="UCS182" s="54"/>
      <c r="UCT182" s="54"/>
      <c r="UCU182" s="54"/>
      <c r="UCV182" s="54"/>
      <c r="UCW182" s="54"/>
      <c r="UCX182" s="54"/>
      <c r="UCY182" s="54"/>
      <c r="UCZ182" s="54"/>
      <c r="UDA182" s="54"/>
      <c r="UDB182" s="54"/>
      <c r="UDC182" s="54"/>
      <c r="UDD182" s="54"/>
      <c r="UDE182" s="54"/>
      <c r="UDF182" s="54"/>
      <c r="UDG182" s="54"/>
      <c r="UDH182" s="54"/>
      <c r="UDI182" s="54"/>
      <c r="UDJ182" s="54"/>
      <c r="UDK182" s="54"/>
      <c r="UDL182" s="54"/>
      <c r="UDM182" s="54"/>
      <c r="UDN182" s="54"/>
      <c r="UDO182" s="54"/>
      <c r="UDP182" s="54"/>
      <c r="UDQ182" s="54"/>
      <c r="UDR182" s="54"/>
      <c r="UDS182" s="54"/>
      <c r="UDT182" s="54"/>
      <c r="UDU182" s="54"/>
      <c r="UDV182" s="54"/>
      <c r="UDW182" s="54"/>
      <c r="UDX182" s="54"/>
      <c r="UDY182" s="54"/>
      <c r="UDZ182" s="54"/>
      <c r="UEA182" s="54"/>
      <c r="UEB182" s="54"/>
      <c r="UEC182" s="54"/>
      <c r="UED182" s="54"/>
      <c r="UEE182" s="54"/>
      <c r="UEF182" s="54"/>
      <c r="UEG182" s="54"/>
      <c r="UEH182" s="54"/>
      <c r="UEI182" s="54"/>
      <c r="UEJ182" s="54"/>
      <c r="UEK182" s="54"/>
      <c r="UEL182" s="54"/>
      <c r="UEM182" s="54"/>
      <c r="UEN182" s="54"/>
      <c r="UEO182" s="54"/>
      <c r="UEP182" s="54"/>
      <c r="UEQ182" s="54"/>
      <c r="UER182" s="54"/>
      <c r="UES182" s="54"/>
      <c r="UET182" s="54"/>
      <c r="UEU182" s="54"/>
      <c r="UEV182" s="54"/>
      <c r="UEW182" s="54"/>
      <c r="UEX182" s="54"/>
      <c r="UEY182" s="54"/>
      <c r="UEZ182" s="54"/>
      <c r="UFA182" s="54"/>
      <c r="UFB182" s="54"/>
      <c r="UFC182" s="54"/>
      <c r="UFD182" s="54"/>
      <c r="UFE182" s="54"/>
      <c r="UFF182" s="54"/>
      <c r="UFG182" s="54"/>
      <c r="UFH182" s="54"/>
      <c r="UFI182" s="54"/>
      <c r="UFJ182" s="54"/>
      <c r="UFK182" s="54"/>
      <c r="UFL182" s="54"/>
      <c r="UFM182" s="54"/>
      <c r="UFN182" s="54"/>
      <c r="UFO182" s="54"/>
      <c r="UFP182" s="54"/>
      <c r="UFQ182" s="54"/>
      <c r="UFR182" s="54"/>
      <c r="UFS182" s="54"/>
      <c r="UFT182" s="54"/>
      <c r="UFU182" s="54"/>
      <c r="UFV182" s="54"/>
      <c r="UFW182" s="54"/>
      <c r="UFX182" s="54"/>
      <c r="UFY182" s="54"/>
      <c r="UFZ182" s="54"/>
      <c r="UGA182" s="54"/>
      <c r="UGB182" s="54"/>
      <c r="UGC182" s="54"/>
      <c r="UGD182" s="54"/>
      <c r="UGE182" s="54"/>
      <c r="UGF182" s="54"/>
      <c r="UGG182" s="54"/>
      <c r="UGH182" s="54"/>
      <c r="UGI182" s="54"/>
      <c r="UGJ182" s="54"/>
      <c r="UGK182" s="54"/>
      <c r="UGL182" s="54"/>
      <c r="UGM182" s="54"/>
      <c r="UGN182" s="54"/>
      <c r="UGO182" s="54"/>
      <c r="UGP182" s="54"/>
      <c r="UGQ182" s="54"/>
      <c r="UGR182" s="54"/>
      <c r="UGS182" s="54"/>
      <c r="UGT182" s="54"/>
      <c r="UGU182" s="54"/>
      <c r="UGV182" s="54"/>
      <c r="UGW182" s="54"/>
      <c r="UGX182" s="54"/>
      <c r="UGY182" s="54"/>
      <c r="UGZ182" s="54"/>
      <c r="UHA182" s="54"/>
      <c r="UHB182" s="54"/>
      <c r="UHC182" s="54"/>
      <c r="UHD182" s="54"/>
      <c r="UHE182" s="54"/>
      <c r="UHF182" s="54"/>
      <c r="UHG182" s="54"/>
      <c r="UHH182" s="54"/>
      <c r="UHI182" s="54"/>
      <c r="UHJ182" s="54"/>
      <c r="UHK182" s="54"/>
      <c r="UHL182" s="54"/>
      <c r="UHM182" s="54"/>
      <c r="UHN182" s="54"/>
      <c r="UHO182" s="54"/>
      <c r="UHP182" s="54"/>
      <c r="UHQ182" s="54"/>
      <c r="UHR182" s="54"/>
      <c r="UHS182" s="54"/>
      <c r="UHT182" s="54"/>
      <c r="UHU182" s="54"/>
      <c r="UHV182" s="54"/>
      <c r="UHW182" s="54"/>
      <c r="UHX182" s="54"/>
      <c r="UHY182" s="54"/>
      <c r="UHZ182" s="54"/>
      <c r="UIA182" s="54"/>
      <c r="UIB182" s="54"/>
      <c r="UIC182" s="54"/>
      <c r="UID182" s="54"/>
      <c r="UIE182" s="54"/>
      <c r="UIF182" s="54"/>
      <c r="UIG182" s="54"/>
      <c r="UIH182" s="54"/>
      <c r="UII182" s="54"/>
      <c r="UIJ182" s="54"/>
      <c r="UIK182" s="54"/>
      <c r="UIL182" s="54"/>
      <c r="UIM182" s="54"/>
      <c r="UIN182" s="54"/>
      <c r="UIO182" s="54"/>
      <c r="UIP182" s="54"/>
      <c r="UIQ182" s="54"/>
      <c r="UIR182" s="54"/>
      <c r="UIS182" s="54"/>
      <c r="UIT182" s="54"/>
      <c r="UIU182" s="54"/>
      <c r="UIV182" s="54"/>
      <c r="UIW182" s="54"/>
      <c r="UIX182" s="54"/>
      <c r="UIY182" s="54"/>
      <c r="UIZ182" s="54"/>
      <c r="UJA182" s="54"/>
      <c r="UJB182" s="54"/>
      <c r="UJC182" s="54"/>
      <c r="UJD182" s="54"/>
      <c r="UJE182" s="54"/>
      <c r="UJF182" s="54"/>
      <c r="UJG182" s="54"/>
      <c r="UJH182" s="54"/>
      <c r="UJI182" s="54"/>
      <c r="UJJ182" s="54"/>
      <c r="UJK182" s="54"/>
      <c r="UJL182" s="54"/>
      <c r="UJM182" s="54"/>
      <c r="UJN182" s="54"/>
      <c r="UJO182" s="54"/>
      <c r="UJP182" s="54"/>
      <c r="UJQ182" s="54"/>
      <c r="UJR182" s="54"/>
      <c r="UJS182" s="54"/>
      <c r="UJT182" s="54"/>
      <c r="UJU182" s="54"/>
      <c r="UJV182" s="54"/>
      <c r="UJW182" s="54"/>
      <c r="UJX182" s="54"/>
      <c r="UJY182" s="54"/>
      <c r="UJZ182" s="54"/>
      <c r="UKA182" s="54"/>
      <c r="UKB182" s="54"/>
      <c r="UKC182" s="54"/>
      <c r="UKD182" s="54"/>
      <c r="UKE182" s="54"/>
      <c r="UKF182" s="54"/>
      <c r="UKG182" s="54"/>
      <c r="UKH182" s="54"/>
      <c r="UKI182" s="54"/>
      <c r="UKJ182" s="54"/>
      <c r="UKK182" s="54"/>
      <c r="UKL182" s="54"/>
      <c r="UKM182" s="54"/>
      <c r="UKN182" s="54"/>
      <c r="UKO182" s="54"/>
      <c r="UKP182" s="54"/>
      <c r="UKQ182" s="54"/>
      <c r="UKR182" s="54"/>
      <c r="UKS182" s="54"/>
      <c r="UKT182" s="54"/>
      <c r="UKU182" s="54"/>
      <c r="UKV182" s="54"/>
      <c r="UKW182" s="54"/>
      <c r="UKX182" s="54"/>
      <c r="UKY182" s="54"/>
      <c r="UKZ182" s="54"/>
      <c r="ULA182" s="54"/>
      <c r="ULB182" s="54"/>
      <c r="ULC182" s="54"/>
      <c r="ULD182" s="54"/>
      <c r="ULE182" s="54"/>
      <c r="ULF182" s="54"/>
      <c r="ULG182" s="54"/>
      <c r="ULH182" s="54"/>
      <c r="ULI182" s="54"/>
      <c r="ULJ182" s="54"/>
      <c r="ULK182" s="54"/>
      <c r="ULL182" s="54"/>
      <c r="ULM182" s="54"/>
      <c r="ULN182" s="54"/>
      <c r="ULO182" s="54"/>
      <c r="ULP182" s="54"/>
      <c r="ULQ182" s="54"/>
      <c r="ULR182" s="54"/>
      <c r="ULS182" s="54"/>
      <c r="ULT182" s="54"/>
      <c r="ULU182" s="54"/>
      <c r="ULV182" s="54"/>
      <c r="ULW182" s="54"/>
      <c r="ULX182" s="54"/>
      <c r="ULY182" s="54"/>
      <c r="ULZ182" s="54"/>
      <c r="UMA182" s="54"/>
      <c r="UMB182" s="54"/>
      <c r="UMC182" s="54"/>
      <c r="UMD182" s="54"/>
      <c r="UME182" s="54"/>
      <c r="UMF182" s="54"/>
      <c r="UMG182" s="54"/>
      <c r="UMH182" s="54"/>
      <c r="UMI182" s="54"/>
      <c r="UMJ182" s="54"/>
      <c r="UMK182" s="54"/>
      <c r="UML182" s="54"/>
      <c r="UMM182" s="54"/>
      <c r="UMN182" s="54"/>
      <c r="UMO182" s="54"/>
      <c r="UMP182" s="54"/>
      <c r="UMQ182" s="54"/>
      <c r="UMR182" s="54"/>
      <c r="UMS182" s="54"/>
      <c r="UMT182" s="54"/>
      <c r="UMU182" s="54"/>
      <c r="UMV182" s="54"/>
      <c r="UMW182" s="54"/>
      <c r="UMX182" s="54"/>
      <c r="UMY182" s="54"/>
      <c r="UMZ182" s="54"/>
      <c r="UNA182" s="54"/>
      <c r="UNB182" s="54"/>
      <c r="UNC182" s="54"/>
      <c r="UND182" s="54"/>
      <c r="UNE182" s="54"/>
      <c r="UNF182" s="54"/>
      <c r="UNG182" s="54"/>
      <c r="UNH182" s="54"/>
      <c r="UNI182" s="54"/>
      <c r="UNJ182" s="54"/>
      <c r="UNK182" s="54"/>
      <c r="UNL182" s="54"/>
      <c r="UNM182" s="54"/>
      <c r="UNN182" s="54"/>
      <c r="UNO182" s="54"/>
      <c r="UNP182" s="54"/>
      <c r="UNQ182" s="54"/>
      <c r="UNR182" s="54"/>
      <c r="UNS182" s="54"/>
      <c r="UNT182" s="54"/>
      <c r="UNU182" s="54"/>
      <c r="UNV182" s="54"/>
      <c r="UNW182" s="54"/>
      <c r="UNX182" s="54"/>
      <c r="UNY182" s="54"/>
      <c r="UNZ182" s="54"/>
      <c r="UOA182" s="54"/>
      <c r="UOB182" s="54"/>
      <c r="UOC182" s="54"/>
      <c r="UOD182" s="54"/>
      <c r="UOE182" s="54"/>
      <c r="UOF182" s="54"/>
      <c r="UOG182" s="54"/>
      <c r="UOH182" s="54"/>
      <c r="UOI182" s="54"/>
      <c r="UOJ182" s="54"/>
      <c r="UOK182" s="54"/>
      <c r="UOL182" s="54"/>
      <c r="UOM182" s="54"/>
      <c r="UON182" s="54"/>
      <c r="UOO182" s="54"/>
      <c r="UOP182" s="54"/>
      <c r="UOQ182" s="54"/>
      <c r="UOR182" s="54"/>
      <c r="UOS182" s="54"/>
      <c r="UOT182" s="54"/>
      <c r="UOU182" s="54"/>
      <c r="UOV182" s="54"/>
      <c r="UOW182" s="54"/>
      <c r="UOX182" s="54"/>
      <c r="UOY182" s="54"/>
      <c r="UOZ182" s="54"/>
      <c r="UPA182" s="54"/>
      <c r="UPB182" s="54"/>
      <c r="UPC182" s="54"/>
      <c r="UPD182" s="54"/>
      <c r="UPE182" s="54"/>
      <c r="UPF182" s="54"/>
      <c r="UPG182" s="54"/>
      <c r="UPH182" s="54"/>
      <c r="UPI182" s="54"/>
      <c r="UPJ182" s="54"/>
      <c r="UPK182" s="54"/>
      <c r="UPL182" s="54"/>
      <c r="UPM182" s="54"/>
      <c r="UPN182" s="54"/>
      <c r="UPO182" s="54"/>
      <c r="UPP182" s="54"/>
      <c r="UPQ182" s="54"/>
      <c r="UPR182" s="54"/>
      <c r="UPS182" s="54"/>
      <c r="UPT182" s="54"/>
      <c r="UPU182" s="54"/>
      <c r="UPV182" s="54"/>
      <c r="UPW182" s="54"/>
      <c r="UPX182" s="54"/>
      <c r="UPY182" s="54"/>
      <c r="UPZ182" s="54"/>
      <c r="UQA182" s="54"/>
      <c r="UQB182" s="54"/>
      <c r="UQC182" s="54"/>
      <c r="UQD182" s="54"/>
      <c r="UQE182" s="54"/>
      <c r="UQF182" s="54"/>
      <c r="UQG182" s="54"/>
      <c r="UQH182" s="54"/>
      <c r="UQI182" s="54"/>
      <c r="UQJ182" s="54"/>
      <c r="UQK182" s="54"/>
      <c r="UQL182" s="54"/>
      <c r="UQM182" s="54"/>
      <c r="UQN182" s="54"/>
      <c r="UQO182" s="54"/>
      <c r="UQP182" s="54"/>
      <c r="UQQ182" s="54"/>
      <c r="UQR182" s="54"/>
      <c r="UQS182" s="54"/>
      <c r="UQT182" s="54"/>
      <c r="UQU182" s="54"/>
      <c r="UQV182" s="54"/>
      <c r="UQW182" s="54"/>
      <c r="UQX182" s="54"/>
      <c r="UQY182" s="54"/>
      <c r="UQZ182" s="54"/>
      <c r="URA182" s="54"/>
      <c r="URB182" s="54"/>
      <c r="URC182" s="54"/>
      <c r="URD182" s="54"/>
      <c r="URE182" s="54"/>
      <c r="URF182" s="54"/>
      <c r="URG182" s="54"/>
      <c r="URH182" s="54"/>
      <c r="URI182" s="54"/>
      <c r="URJ182" s="54"/>
      <c r="URK182" s="54"/>
      <c r="URL182" s="54"/>
      <c r="URM182" s="54"/>
      <c r="URN182" s="54"/>
      <c r="URO182" s="54"/>
      <c r="URP182" s="54"/>
      <c r="URQ182" s="54"/>
      <c r="URR182" s="54"/>
      <c r="URS182" s="54"/>
      <c r="URT182" s="54"/>
      <c r="URU182" s="54"/>
      <c r="URV182" s="54"/>
      <c r="URW182" s="54"/>
      <c r="URX182" s="54"/>
      <c r="URY182" s="54"/>
      <c r="URZ182" s="54"/>
      <c r="USA182" s="54"/>
      <c r="USB182" s="54"/>
      <c r="USC182" s="54"/>
      <c r="USD182" s="54"/>
      <c r="USE182" s="54"/>
      <c r="USF182" s="54"/>
      <c r="USG182" s="54"/>
      <c r="USH182" s="54"/>
      <c r="USI182" s="54"/>
      <c r="USJ182" s="54"/>
      <c r="USK182" s="54"/>
      <c r="USL182" s="54"/>
      <c r="USM182" s="54"/>
      <c r="USN182" s="54"/>
      <c r="USO182" s="54"/>
      <c r="USP182" s="54"/>
      <c r="USQ182" s="54"/>
      <c r="USR182" s="54"/>
      <c r="USS182" s="54"/>
      <c r="UST182" s="54"/>
      <c r="USU182" s="54"/>
      <c r="USV182" s="54"/>
      <c r="USW182" s="54"/>
      <c r="USX182" s="54"/>
      <c r="USY182" s="54"/>
      <c r="USZ182" s="54"/>
      <c r="UTA182" s="54"/>
      <c r="UTB182" s="54"/>
      <c r="UTC182" s="54"/>
      <c r="UTD182" s="54"/>
      <c r="UTE182" s="54"/>
      <c r="UTF182" s="54"/>
      <c r="UTG182" s="54"/>
      <c r="UTH182" s="54"/>
      <c r="UTI182" s="54"/>
      <c r="UTJ182" s="54"/>
      <c r="UTK182" s="54"/>
      <c r="UTL182" s="54"/>
      <c r="UTM182" s="54"/>
      <c r="UTN182" s="54"/>
      <c r="UTO182" s="54"/>
      <c r="UTP182" s="54"/>
      <c r="UTQ182" s="54"/>
      <c r="UTR182" s="54"/>
      <c r="UTS182" s="54"/>
      <c r="UTT182" s="54"/>
      <c r="UTU182" s="54"/>
      <c r="UTV182" s="54"/>
      <c r="UTW182" s="54"/>
      <c r="UTX182" s="54"/>
      <c r="UTY182" s="54"/>
      <c r="UTZ182" s="54"/>
      <c r="UUA182" s="54"/>
      <c r="UUB182" s="54"/>
      <c r="UUC182" s="54"/>
      <c r="UUD182" s="54"/>
      <c r="UUE182" s="54"/>
      <c r="UUF182" s="54"/>
      <c r="UUG182" s="54"/>
      <c r="UUH182" s="54"/>
      <c r="UUI182" s="54"/>
      <c r="UUJ182" s="54"/>
      <c r="UUK182" s="54"/>
      <c r="UUL182" s="54"/>
      <c r="UUM182" s="54"/>
      <c r="UUN182" s="54"/>
      <c r="UUO182" s="54"/>
      <c r="UUP182" s="54"/>
      <c r="UUQ182" s="54"/>
      <c r="UUR182" s="54"/>
      <c r="UUS182" s="54"/>
      <c r="UUT182" s="54"/>
      <c r="UUU182" s="54"/>
      <c r="UUV182" s="54"/>
      <c r="UUW182" s="54"/>
      <c r="UUX182" s="54"/>
      <c r="UUY182" s="54"/>
      <c r="UUZ182" s="54"/>
      <c r="UVA182" s="54"/>
      <c r="UVB182" s="54"/>
      <c r="UVC182" s="54"/>
      <c r="UVD182" s="54"/>
      <c r="UVE182" s="54"/>
      <c r="UVF182" s="54"/>
      <c r="UVG182" s="54"/>
      <c r="UVH182" s="54"/>
      <c r="UVI182" s="54"/>
      <c r="UVJ182" s="54"/>
      <c r="UVK182" s="54"/>
      <c r="UVL182" s="54"/>
      <c r="UVM182" s="54"/>
      <c r="UVN182" s="54"/>
      <c r="UVO182" s="54"/>
      <c r="UVP182" s="54"/>
      <c r="UVQ182" s="54"/>
      <c r="UVR182" s="54"/>
      <c r="UVS182" s="54"/>
      <c r="UVT182" s="54"/>
      <c r="UVU182" s="54"/>
      <c r="UVV182" s="54"/>
      <c r="UVW182" s="54"/>
      <c r="UVX182" s="54"/>
      <c r="UVY182" s="54"/>
      <c r="UVZ182" s="54"/>
      <c r="UWA182" s="54"/>
      <c r="UWB182" s="54"/>
      <c r="UWC182" s="54"/>
      <c r="UWD182" s="54"/>
      <c r="UWE182" s="54"/>
      <c r="UWF182" s="54"/>
      <c r="UWG182" s="54"/>
      <c r="UWH182" s="54"/>
      <c r="UWI182" s="54"/>
      <c r="UWJ182" s="54"/>
      <c r="UWK182" s="54"/>
      <c r="UWL182" s="54"/>
      <c r="UWM182" s="54"/>
      <c r="UWN182" s="54"/>
      <c r="UWO182" s="54"/>
      <c r="UWP182" s="54"/>
      <c r="UWQ182" s="54"/>
      <c r="UWR182" s="54"/>
      <c r="UWS182" s="54"/>
      <c r="UWT182" s="54"/>
      <c r="UWU182" s="54"/>
      <c r="UWV182" s="54"/>
      <c r="UWW182" s="54"/>
      <c r="UWX182" s="54"/>
      <c r="UWY182" s="54"/>
      <c r="UWZ182" s="54"/>
      <c r="UXA182" s="54"/>
      <c r="UXB182" s="54"/>
      <c r="UXC182" s="54"/>
      <c r="UXD182" s="54"/>
      <c r="UXE182" s="54"/>
      <c r="UXF182" s="54"/>
      <c r="UXG182" s="54"/>
      <c r="UXH182" s="54"/>
      <c r="UXI182" s="54"/>
      <c r="UXJ182" s="54"/>
      <c r="UXK182" s="54"/>
      <c r="UXL182" s="54"/>
      <c r="UXM182" s="54"/>
      <c r="UXN182" s="54"/>
      <c r="UXO182" s="54"/>
      <c r="UXP182" s="54"/>
      <c r="UXQ182" s="54"/>
      <c r="UXR182" s="54"/>
      <c r="UXS182" s="54"/>
      <c r="UXT182" s="54"/>
      <c r="UXU182" s="54"/>
      <c r="UXV182" s="54"/>
      <c r="UXW182" s="54"/>
      <c r="UXX182" s="54"/>
      <c r="UXY182" s="54"/>
      <c r="UXZ182" s="54"/>
      <c r="UYA182" s="54"/>
      <c r="UYB182" s="54"/>
      <c r="UYC182" s="54"/>
      <c r="UYD182" s="54"/>
      <c r="UYE182" s="54"/>
      <c r="UYF182" s="54"/>
      <c r="UYG182" s="54"/>
      <c r="UYH182" s="54"/>
      <c r="UYI182" s="54"/>
      <c r="UYJ182" s="54"/>
      <c r="UYK182" s="54"/>
      <c r="UYL182" s="54"/>
      <c r="UYM182" s="54"/>
      <c r="UYN182" s="54"/>
      <c r="UYO182" s="54"/>
      <c r="UYP182" s="54"/>
      <c r="UYQ182" s="54"/>
      <c r="UYR182" s="54"/>
      <c r="UYS182" s="54"/>
      <c r="UYT182" s="54"/>
      <c r="UYU182" s="54"/>
      <c r="UYV182" s="54"/>
      <c r="UYW182" s="54"/>
      <c r="UYX182" s="54"/>
      <c r="UYY182" s="54"/>
      <c r="UYZ182" s="54"/>
      <c r="UZA182" s="54"/>
      <c r="UZB182" s="54"/>
      <c r="UZC182" s="54"/>
      <c r="UZD182" s="54"/>
      <c r="UZE182" s="54"/>
      <c r="UZF182" s="54"/>
      <c r="UZG182" s="54"/>
      <c r="UZH182" s="54"/>
      <c r="UZI182" s="54"/>
      <c r="UZJ182" s="54"/>
      <c r="UZK182" s="54"/>
      <c r="UZL182" s="54"/>
      <c r="UZM182" s="54"/>
      <c r="UZN182" s="54"/>
      <c r="UZO182" s="54"/>
      <c r="UZP182" s="54"/>
      <c r="UZQ182" s="54"/>
      <c r="UZR182" s="54"/>
      <c r="UZS182" s="54"/>
      <c r="UZT182" s="54"/>
      <c r="UZU182" s="54"/>
      <c r="UZV182" s="54"/>
      <c r="UZW182" s="54"/>
      <c r="UZX182" s="54"/>
      <c r="UZY182" s="54"/>
      <c r="UZZ182" s="54"/>
      <c r="VAA182" s="54"/>
      <c r="VAB182" s="54"/>
      <c r="VAC182" s="54"/>
      <c r="VAD182" s="54"/>
      <c r="VAE182" s="54"/>
      <c r="VAF182" s="54"/>
      <c r="VAG182" s="54"/>
      <c r="VAH182" s="54"/>
      <c r="VAI182" s="54"/>
      <c r="VAJ182" s="54"/>
      <c r="VAK182" s="54"/>
      <c r="VAL182" s="54"/>
      <c r="VAM182" s="54"/>
      <c r="VAN182" s="54"/>
      <c r="VAO182" s="54"/>
      <c r="VAP182" s="54"/>
      <c r="VAQ182" s="54"/>
      <c r="VAR182" s="54"/>
      <c r="VAS182" s="54"/>
      <c r="VAT182" s="54"/>
      <c r="VAU182" s="54"/>
      <c r="VAV182" s="54"/>
      <c r="VAW182" s="54"/>
      <c r="VAX182" s="54"/>
      <c r="VAY182" s="54"/>
      <c r="VAZ182" s="54"/>
      <c r="VBA182" s="54"/>
      <c r="VBB182" s="54"/>
      <c r="VBC182" s="54"/>
      <c r="VBD182" s="54"/>
      <c r="VBE182" s="54"/>
      <c r="VBF182" s="54"/>
      <c r="VBG182" s="54"/>
      <c r="VBH182" s="54"/>
      <c r="VBI182" s="54"/>
      <c r="VBJ182" s="54"/>
      <c r="VBK182" s="54"/>
      <c r="VBL182" s="54"/>
      <c r="VBM182" s="54"/>
      <c r="VBN182" s="54"/>
      <c r="VBO182" s="54"/>
      <c r="VBP182" s="54"/>
      <c r="VBQ182" s="54"/>
      <c r="VBR182" s="54"/>
      <c r="VBS182" s="54"/>
      <c r="VBT182" s="54"/>
      <c r="VBU182" s="54"/>
      <c r="VBV182" s="54"/>
      <c r="VBW182" s="54"/>
      <c r="VBX182" s="54"/>
      <c r="VBY182" s="54"/>
      <c r="VBZ182" s="54"/>
      <c r="VCA182" s="54"/>
      <c r="VCB182" s="54"/>
      <c r="VCC182" s="54"/>
      <c r="VCD182" s="54"/>
      <c r="VCE182" s="54"/>
      <c r="VCF182" s="54"/>
      <c r="VCG182" s="54"/>
      <c r="VCH182" s="54"/>
      <c r="VCI182" s="54"/>
      <c r="VCJ182" s="54"/>
      <c r="VCK182" s="54"/>
      <c r="VCL182" s="54"/>
      <c r="VCM182" s="54"/>
      <c r="VCN182" s="54"/>
      <c r="VCO182" s="54"/>
      <c r="VCP182" s="54"/>
      <c r="VCQ182" s="54"/>
      <c r="VCR182" s="54"/>
      <c r="VCS182" s="54"/>
      <c r="VCT182" s="54"/>
      <c r="VCU182" s="54"/>
      <c r="VCV182" s="54"/>
      <c r="VCW182" s="54"/>
      <c r="VCX182" s="54"/>
      <c r="VCY182" s="54"/>
      <c r="VCZ182" s="54"/>
      <c r="VDA182" s="54"/>
      <c r="VDB182" s="54"/>
      <c r="VDC182" s="54"/>
      <c r="VDD182" s="54"/>
      <c r="VDE182" s="54"/>
      <c r="VDF182" s="54"/>
      <c r="VDG182" s="54"/>
      <c r="VDH182" s="54"/>
      <c r="VDI182" s="54"/>
      <c r="VDJ182" s="54"/>
      <c r="VDK182" s="54"/>
      <c r="VDL182" s="54"/>
      <c r="VDM182" s="54"/>
      <c r="VDN182" s="54"/>
      <c r="VDO182" s="54"/>
      <c r="VDP182" s="54"/>
      <c r="VDQ182" s="54"/>
      <c r="VDR182" s="54"/>
      <c r="VDS182" s="54"/>
      <c r="VDT182" s="54"/>
      <c r="VDU182" s="54"/>
      <c r="VDV182" s="54"/>
      <c r="VDW182" s="54"/>
      <c r="VDX182" s="54"/>
      <c r="VDY182" s="54"/>
      <c r="VDZ182" s="54"/>
      <c r="VEA182" s="54"/>
      <c r="VEB182" s="54"/>
      <c r="VEC182" s="54"/>
      <c r="VED182" s="54"/>
      <c r="VEE182" s="54"/>
      <c r="VEF182" s="54"/>
      <c r="VEG182" s="54"/>
      <c r="VEH182" s="54"/>
      <c r="VEI182" s="54"/>
      <c r="VEJ182" s="54"/>
      <c r="VEK182" s="54"/>
      <c r="VEL182" s="54"/>
      <c r="VEM182" s="54"/>
      <c r="VEN182" s="54"/>
      <c r="VEO182" s="54"/>
      <c r="VEP182" s="54"/>
      <c r="VEQ182" s="54"/>
      <c r="VER182" s="54"/>
      <c r="VES182" s="54"/>
      <c r="VET182" s="54"/>
      <c r="VEU182" s="54"/>
      <c r="VEV182" s="54"/>
      <c r="VEW182" s="54"/>
      <c r="VEX182" s="54"/>
      <c r="VEY182" s="54"/>
      <c r="VEZ182" s="54"/>
      <c r="VFA182" s="54"/>
      <c r="VFB182" s="54"/>
      <c r="VFC182" s="54"/>
      <c r="VFD182" s="54"/>
      <c r="VFE182" s="54"/>
      <c r="VFF182" s="54"/>
      <c r="VFG182" s="54"/>
      <c r="VFH182" s="54"/>
      <c r="VFI182" s="54"/>
      <c r="VFJ182" s="54"/>
      <c r="VFK182" s="54"/>
      <c r="VFL182" s="54"/>
      <c r="VFM182" s="54"/>
      <c r="VFN182" s="54"/>
      <c r="VFO182" s="54"/>
      <c r="VFP182" s="54"/>
      <c r="VFQ182" s="54"/>
      <c r="VFR182" s="54"/>
      <c r="VFS182" s="54"/>
      <c r="VFT182" s="54"/>
      <c r="VFU182" s="54"/>
      <c r="VFV182" s="54"/>
      <c r="VFW182" s="54"/>
      <c r="VFX182" s="54"/>
      <c r="VFY182" s="54"/>
      <c r="VFZ182" s="54"/>
      <c r="VGA182" s="54"/>
      <c r="VGB182" s="54"/>
      <c r="VGC182" s="54"/>
      <c r="VGD182" s="54"/>
      <c r="VGE182" s="54"/>
      <c r="VGF182" s="54"/>
      <c r="VGG182" s="54"/>
      <c r="VGH182" s="54"/>
      <c r="VGI182" s="54"/>
      <c r="VGJ182" s="54"/>
      <c r="VGK182" s="54"/>
      <c r="VGL182" s="54"/>
      <c r="VGM182" s="54"/>
      <c r="VGN182" s="54"/>
      <c r="VGO182" s="54"/>
      <c r="VGP182" s="54"/>
      <c r="VGQ182" s="54"/>
      <c r="VGR182" s="54"/>
      <c r="VGS182" s="54"/>
      <c r="VGT182" s="54"/>
      <c r="VGU182" s="54"/>
      <c r="VGV182" s="54"/>
      <c r="VGW182" s="54"/>
      <c r="VGX182" s="54"/>
      <c r="VGY182" s="54"/>
      <c r="VGZ182" s="54"/>
      <c r="VHA182" s="54"/>
      <c r="VHB182" s="54"/>
      <c r="VHC182" s="54"/>
      <c r="VHD182" s="54"/>
      <c r="VHE182" s="54"/>
      <c r="VHF182" s="54"/>
      <c r="VHG182" s="54"/>
      <c r="VHH182" s="54"/>
      <c r="VHI182" s="54"/>
      <c r="VHJ182" s="54"/>
      <c r="VHK182" s="54"/>
      <c r="VHL182" s="54"/>
      <c r="VHM182" s="54"/>
      <c r="VHN182" s="54"/>
      <c r="VHO182" s="54"/>
      <c r="VHP182" s="54"/>
      <c r="VHQ182" s="54"/>
      <c r="VHR182" s="54"/>
      <c r="VHS182" s="54"/>
      <c r="VHT182" s="54"/>
      <c r="VHU182" s="54"/>
      <c r="VHV182" s="54"/>
      <c r="VHW182" s="54"/>
      <c r="VHX182" s="54"/>
      <c r="VHY182" s="54"/>
      <c r="VHZ182" s="54"/>
      <c r="VIA182" s="54"/>
      <c r="VIB182" s="54"/>
      <c r="VIC182" s="54"/>
      <c r="VID182" s="54"/>
      <c r="VIE182" s="54"/>
      <c r="VIF182" s="54"/>
      <c r="VIG182" s="54"/>
      <c r="VIH182" s="54"/>
      <c r="VII182" s="54"/>
      <c r="VIJ182" s="54"/>
      <c r="VIK182" s="54"/>
      <c r="VIL182" s="54"/>
      <c r="VIM182" s="54"/>
      <c r="VIN182" s="54"/>
      <c r="VIO182" s="54"/>
      <c r="VIP182" s="54"/>
      <c r="VIQ182" s="54"/>
      <c r="VIR182" s="54"/>
      <c r="VIS182" s="54"/>
      <c r="VIT182" s="54"/>
      <c r="VIU182" s="54"/>
      <c r="VIV182" s="54"/>
      <c r="VIW182" s="54"/>
      <c r="VIX182" s="54"/>
      <c r="VIY182" s="54"/>
      <c r="VIZ182" s="54"/>
      <c r="VJA182" s="54"/>
      <c r="VJB182" s="54"/>
      <c r="VJC182" s="54"/>
      <c r="VJD182" s="54"/>
      <c r="VJE182" s="54"/>
      <c r="VJF182" s="54"/>
      <c r="VJG182" s="54"/>
      <c r="VJH182" s="54"/>
      <c r="VJI182" s="54"/>
      <c r="VJJ182" s="54"/>
      <c r="VJK182" s="54"/>
      <c r="VJL182" s="54"/>
      <c r="VJM182" s="54"/>
      <c r="VJN182" s="54"/>
      <c r="VJO182" s="54"/>
      <c r="VJP182" s="54"/>
      <c r="VJQ182" s="54"/>
      <c r="VJR182" s="54"/>
      <c r="VJS182" s="54"/>
      <c r="VJT182" s="54"/>
      <c r="VJU182" s="54"/>
      <c r="VJV182" s="54"/>
      <c r="VJW182" s="54"/>
      <c r="VJX182" s="54"/>
      <c r="VJY182" s="54"/>
      <c r="VJZ182" s="54"/>
      <c r="VKA182" s="54"/>
      <c r="VKB182" s="54"/>
      <c r="VKC182" s="54"/>
      <c r="VKD182" s="54"/>
      <c r="VKE182" s="54"/>
      <c r="VKF182" s="54"/>
      <c r="VKG182" s="54"/>
      <c r="VKH182" s="54"/>
      <c r="VKI182" s="54"/>
      <c r="VKJ182" s="54"/>
      <c r="VKK182" s="54"/>
      <c r="VKL182" s="54"/>
      <c r="VKM182" s="54"/>
      <c r="VKN182" s="54"/>
      <c r="VKO182" s="54"/>
      <c r="VKP182" s="54"/>
      <c r="VKQ182" s="54"/>
      <c r="VKR182" s="54"/>
      <c r="VKS182" s="54"/>
      <c r="VKT182" s="54"/>
      <c r="VKU182" s="54"/>
      <c r="VKV182" s="54"/>
      <c r="VKW182" s="54"/>
      <c r="VKX182" s="54"/>
      <c r="VKY182" s="54"/>
      <c r="VKZ182" s="54"/>
      <c r="VLA182" s="54"/>
      <c r="VLB182" s="54"/>
      <c r="VLC182" s="54"/>
      <c r="VLD182" s="54"/>
      <c r="VLE182" s="54"/>
      <c r="VLF182" s="54"/>
      <c r="VLG182" s="54"/>
      <c r="VLH182" s="54"/>
      <c r="VLI182" s="54"/>
      <c r="VLJ182" s="54"/>
      <c r="VLK182" s="54"/>
      <c r="VLL182" s="54"/>
      <c r="VLM182" s="54"/>
      <c r="VLN182" s="54"/>
      <c r="VLO182" s="54"/>
      <c r="VLP182" s="54"/>
      <c r="VLQ182" s="54"/>
      <c r="VLR182" s="54"/>
      <c r="VLS182" s="54"/>
      <c r="VLT182" s="54"/>
      <c r="VLU182" s="54"/>
      <c r="VLV182" s="54"/>
      <c r="VLW182" s="54"/>
      <c r="VLX182" s="54"/>
      <c r="VLY182" s="54"/>
      <c r="VLZ182" s="54"/>
      <c r="VMA182" s="54"/>
      <c r="VMB182" s="54"/>
      <c r="VMC182" s="54"/>
      <c r="VMD182" s="54"/>
      <c r="VME182" s="54"/>
      <c r="VMF182" s="54"/>
      <c r="VMG182" s="54"/>
      <c r="VMH182" s="54"/>
      <c r="VMI182" s="54"/>
      <c r="VMJ182" s="54"/>
      <c r="VMK182" s="54"/>
      <c r="VML182" s="54"/>
      <c r="VMM182" s="54"/>
      <c r="VMN182" s="54"/>
      <c r="VMO182" s="54"/>
      <c r="VMP182" s="54"/>
      <c r="VMQ182" s="54"/>
      <c r="VMR182" s="54"/>
      <c r="VMS182" s="54"/>
      <c r="VMT182" s="54"/>
      <c r="VMU182" s="54"/>
      <c r="VMV182" s="54"/>
      <c r="VMW182" s="54"/>
      <c r="VMX182" s="54"/>
      <c r="VMY182" s="54"/>
      <c r="VMZ182" s="54"/>
      <c r="VNA182" s="54"/>
      <c r="VNB182" s="54"/>
      <c r="VNC182" s="54"/>
      <c r="VND182" s="54"/>
      <c r="VNE182" s="54"/>
      <c r="VNF182" s="54"/>
      <c r="VNG182" s="54"/>
      <c r="VNH182" s="54"/>
      <c r="VNI182" s="54"/>
      <c r="VNJ182" s="54"/>
      <c r="VNK182" s="54"/>
      <c r="VNL182" s="54"/>
      <c r="VNM182" s="54"/>
      <c r="VNN182" s="54"/>
      <c r="VNO182" s="54"/>
      <c r="VNP182" s="54"/>
      <c r="VNQ182" s="54"/>
      <c r="VNR182" s="54"/>
      <c r="VNS182" s="54"/>
      <c r="VNT182" s="54"/>
      <c r="VNU182" s="54"/>
      <c r="VNV182" s="54"/>
      <c r="VNW182" s="54"/>
      <c r="VNX182" s="54"/>
      <c r="VNY182" s="54"/>
      <c r="VNZ182" s="54"/>
      <c r="VOA182" s="54"/>
      <c r="VOB182" s="54"/>
      <c r="VOC182" s="54"/>
      <c r="VOD182" s="54"/>
      <c r="VOE182" s="54"/>
      <c r="VOF182" s="54"/>
      <c r="VOG182" s="54"/>
      <c r="VOH182" s="54"/>
      <c r="VOI182" s="54"/>
      <c r="VOJ182" s="54"/>
      <c r="VOK182" s="54"/>
      <c r="VOL182" s="54"/>
      <c r="VOM182" s="54"/>
      <c r="VON182" s="54"/>
      <c r="VOO182" s="54"/>
      <c r="VOP182" s="54"/>
      <c r="VOQ182" s="54"/>
      <c r="VOR182" s="54"/>
      <c r="VOS182" s="54"/>
      <c r="VOT182" s="54"/>
      <c r="VOU182" s="54"/>
      <c r="VOV182" s="54"/>
      <c r="VOW182" s="54"/>
      <c r="VOX182" s="54"/>
      <c r="VOY182" s="54"/>
      <c r="VOZ182" s="54"/>
      <c r="VPA182" s="54"/>
      <c r="VPB182" s="54"/>
      <c r="VPC182" s="54"/>
      <c r="VPD182" s="54"/>
      <c r="VPE182" s="54"/>
      <c r="VPF182" s="54"/>
      <c r="VPG182" s="54"/>
      <c r="VPH182" s="54"/>
      <c r="VPI182" s="54"/>
      <c r="VPJ182" s="54"/>
      <c r="VPK182" s="54"/>
      <c r="VPL182" s="54"/>
      <c r="VPM182" s="54"/>
      <c r="VPN182" s="54"/>
      <c r="VPO182" s="54"/>
      <c r="VPP182" s="54"/>
      <c r="VPQ182" s="54"/>
      <c r="VPR182" s="54"/>
      <c r="VPS182" s="54"/>
      <c r="VPT182" s="54"/>
      <c r="VPU182" s="54"/>
      <c r="VPV182" s="54"/>
      <c r="VPW182" s="54"/>
      <c r="VPX182" s="54"/>
      <c r="VPY182" s="54"/>
      <c r="VPZ182" s="54"/>
      <c r="VQA182" s="54"/>
      <c r="VQB182" s="54"/>
      <c r="VQC182" s="54"/>
      <c r="VQD182" s="54"/>
      <c r="VQE182" s="54"/>
      <c r="VQF182" s="54"/>
      <c r="VQG182" s="54"/>
      <c r="VQH182" s="54"/>
      <c r="VQI182" s="54"/>
      <c r="VQJ182" s="54"/>
      <c r="VQK182" s="54"/>
      <c r="VQL182" s="54"/>
      <c r="VQM182" s="54"/>
      <c r="VQN182" s="54"/>
      <c r="VQO182" s="54"/>
      <c r="VQP182" s="54"/>
      <c r="VQQ182" s="54"/>
      <c r="VQR182" s="54"/>
      <c r="VQS182" s="54"/>
      <c r="VQT182" s="54"/>
      <c r="VQU182" s="54"/>
      <c r="VQV182" s="54"/>
      <c r="VQW182" s="54"/>
      <c r="VQX182" s="54"/>
      <c r="VQY182" s="54"/>
      <c r="VQZ182" s="54"/>
      <c r="VRA182" s="54"/>
      <c r="VRB182" s="54"/>
      <c r="VRC182" s="54"/>
      <c r="VRD182" s="54"/>
      <c r="VRE182" s="54"/>
      <c r="VRF182" s="54"/>
      <c r="VRG182" s="54"/>
      <c r="VRH182" s="54"/>
      <c r="VRI182" s="54"/>
      <c r="VRJ182" s="54"/>
      <c r="VRK182" s="54"/>
      <c r="VRL182" s="54"/>
      <c r="VRM182" s="54"/>
      <c r="VRN182" s="54"/>
      <c r="VRO182" s="54"/>
      <c r="VRP182" s="54"/>
      <c r="VRQ182" s="54"/>
      <c r="VRR182" s="54"/>
      <c r="VRS182" s="54"/>
      <c r="VRT182" s="54"/>
      <c r="VRU182" s="54"/>
      <c r="VRV182" s="54"/>
      <c r="VRW182" s="54"/>
      <c r="VRX182" s="54"/>
      <c r="VRY182" s="54"/>
      <c r="VRZ182" s="54"/>
      <c r="VSA182" s="54"/>
      <c r="VSB182" s="54"/>
      <c r="VSC182" s="54"/>
      <c r="VSD182" s="54"/>
      <c r="VSE182" s="54"/>
      <c r="VSF182" s="54"/>
      <c r="VSG182" s="54"/>
      <c r="VSH182" s="54"/>
      <c r="VSI182" s="54"/>
      <c r="VSJ182" s="54"/>
      <c r="VSK182" s="54"/>
      <c r="VSL182" s="54"/>
      <c r="VSM182" s="54"/>
      <c r="VSN182" s="54"/>
      <c r="VSO182" s="54"/>
      <c r="VSP182" s="54"/>
      <c r="VSQ182" s="54"/>
      <c r="VSR182" s="54"/>
      <c r="VSS182" s="54"/>
      <c r="VST182" s="54"/>
      <c r="VSU182" s="54"/>
      <c r="VSV182" s="54"/>
      <c r="VSW182" s="54"/>
      <c r="VSX182" s="54"/>
      <c r="VSY182" s="54"/>
      <c r="VSZ182" s="54"/>
      <c r="VTA182" s="54"/>
      <c r="VTB182" s="54"/>
      <c r="VTC182" s="54"/>
      <c r="VTD182" s="54"/>
      <c r="VTE182" s="54"/>
      <c r="VTF182" s="54"/>
      <c r="VTG182" s="54"/>
      <c r="VTH182" s="54"/>
      <c r="VTI182" s="54"/>
      <c r="VTJ182" s="54"/>
      <c r="VTK182" s="54"/>
      <c r="VTL182" s="54"/>
      <c r="VTM182" s="54"/>
      <c r="VTN182" s="54"/>
      <c r="VTO182" s="54"/>
      <c r="VTP182" s="54"/>
      <c r="VTQ182" s="54"/>
      <c r="VTR182" s="54"/>
      <c r="VTS182" s="54"/>
      <c r="VTT182" s="54"/>
      <c r="VTU182" s="54"/>
      <c r="VTV182" s="54"/>
      <c r="VTW182" s="54"/>
      <c r="VTX182" s="54"/>
      <c r="VTY182" s="54"/>
      <c r="VTZ182" s="54"/>
      <c r="VUA182" s="54"/>
      <c r="VUB182" s="54"/>
      <c r="VUC182" s="54"/>
      <c r="VUD182" s="54"/>
      <c r="VUE182" s="54"/>
      <c r="VUF182" s="54"/>
      <c r="VUG182" s="54"/>
      <c r="VUH182" s="54"/>
      <c r="VUI182" s="54"/>
      <c r="VUJ182" s="54"/>
      <c r="VUK182" s="54"/>
      <c r="VUL182" s="54"/>
      <c r="VUM182" s="54"/>
      <c r="VUN182" s="54"/>
      <c r="VUO182" s="54"/>
      <c r="VUP182" s="54"/>
      <c r="VUQ182" s="54"/>
      <c r="VUR182" s="54"/>
      <c r="VUS182" s="54"/>
      <c r="VUT182" s="54"/>
      <c r="VUU182" s="54"/>
      <c r="VUV182" s="54"/>
      <c r="VUW182" s="54"/>
      <c r="VUX182" s="54"/>
      <c r="VUY182" s="54"/>
      <c r="VUZ182" s="54"/>
      <c r="VVA182" s="54"/>
      <c r="VVB182" s="54"/>
      <c r="VVC182" s="54"/>
      <c r="VVD182" s="54"/>
      <c r="VVE182" s="54"/>
      <c r="VVF182" s="54"/>
      <c r="VVG182" s="54"/>
      <c r="VVH182" s="54"/>
      <c r="VVI182" s="54"/>
      <c r="VVJ182" s="54"/>
      <c r="VVK182" s="54"/>
      <c r="VVL182" s="54"/>
      <c r="VVM182" s="54"/>
      <c r="VVN182" s="54"/>
      <c r="VVO182" s="54"/>
      <c r="VVP182" s="54"/>
      <c r="VVQ182" s="54"/>
      <c r="VVR182" s="54"/>
      <c r="VVS182" s="54"/>
      <c r="VVT182" s="54"/>
      <c r="VVU182" s="54"/>
      <c r="VVV182" s="54"/>
      <c r="VVW182" s="54"/>
      <c r="VVX182" s="54"/>
      <c r="VVY182" s="54"/>
      <c r="VVZ182" s="54"/>
      <c r="VWA182" s="54"/>
      <c r="VWB182" s="54"/>
      <c r="VWC182" s="54"/>
      <c r="VWD182" s="54"/>
      <c r="VWE182" s="54"/>
      <c r="VWF182" s="54"/>
      <c r="VWG182" s="54"/>
      <c r="VWH182" s="54"/>
      <c r="VWI182" s="54"/>
      <c r="VWJ182" s="54"/>
      <c r="VWK182" s="54"/>
      <c r="VWL182" s="54"/>
      <c r="VWM182" s="54"/>
      <c r="VWN182" s="54"/>
      <c r="VWO182" s="54"/>
      <c r="VWP182" s="54"/>
      <c r="VWQ182" s="54"/>
      <c r="VWR182" s="54"/>
      <c r="VWS182" s="54"/>
      <c r="VWT182" s="54"/>
      <c r="VWU182" s="54"/>
      <c r="VWV182" s="54"/>
      <c r="VWW182" s="54"/>
      <c r="VWX182" s="54"/>
      <c r="VWY182" s="54"/>
      <c r="VWZ182" s="54"/>
      <c r="VXA182" s="54"/>
      <c r="VXB182" s="54"/>
      <c r="VXC182" s="54"/>
      <c r="VXD182" s="54"/>
      <c r="VXE182" s="54"/>
      <c r="VXF182" s="54"/>
      <c r="VXG182" s="54"/>
      <c r="VXH182" s="54"/>
      <c r="VXI182" s="54"/>
      <c r="VXJ182" s="54"/>
      <c r="VXK182" s="54"/>
      <c r="VXL182" s="54"/>
      <c r="VXM182" s="54"/>
      <c r="VXN182" s="54"/>
      <c r="VXO182" s="54"/>
      <c r="VXP182" s="54"/>
      <c r="VXQ182" s="54"/>
      <c r="VXR182" s="54"/>
      <c r="VXS182" s="54"/>
      <c r="VXT182" s="54"/>
      <c r="VXU182" s="54"/>
      <c r="VXV182" s="54"/>
      <c r="VXW182" s="54"/>
      <c r="VXX182" s="54"/>
      <c r="VXY182" s="54"/>
      <c r="VXZ182" s="54"/>
      <c r="VYA182" s="54"/>
      <c r="VYB182" s="54"/>
      <c r="VYC182" s="54"/>
      <c r="VYD182" s="54"/>
      <c r="VYE182" s="54"/>
      <c r="VYF182" s="54"/>
      <c r="VYG182" s="54"/>
      <c r="VYH182" s="54"/>
      <c r="VYI182" s="54"/>
      <c r="VYJ182" s="54"/>
      <c r="VYK182" s="54"/>
      <c r="VYL182" s="54"/>
      <c r="VYM182" s="54"/>
      <c r="VYN182" s="54"/>
      <c r="VYO182" s="54"/>
      <c r="VYP182" s="54"/>
      <c r="VYQ182" s="54"/>
      <c r="VYR182" s="54"/>
      <c r="VYS182" s="54"/>
      <c r="VYT182" s="54"/>
      <c r="VYU182" s="54"/>
      <c r="VYV182" s="54"/>
      <c r="VYW182" s="54"/>
      <c r="VYX182" s="54"/>
      <c r="VYY182" s="54"/>
      <c r="VYZ182" s="54"/>
      <c r="VZA182" s="54"/>
      <c r="VZB182" s="54"/>
      <c r="VZC182" s="54"/>
      <c r="VZD182" s="54"/>
      <c r="VZE182" s="54"/>
      <c r="VZF182" s="54"/>
      <c r="VZG182" s="54"/>
      <c r="VZH182" s="54"/>
      <c r="VZI182" s="54"/>
      <c r="VZJ182" s="54"/>
      <c r="VZK182" s="54"/>
      <c r="VZL182" s="54"/>
      <c r="VZM182" s="54"/>
      <c r="VZN182" s="54"/>
      <c r="VZO182" s="54"/>
      <c r="VZP182" s="54"/>
      <c r="VZQ182" s="54"/>
      <c r="VZR182" s="54"/>
      <c r="VZS182" s="54"/>
      <c r="VZT182" s="54"/>
      <c r="VZU182" s="54"/>
      <c r="VZV182" s="54"/>
      <c r="VZW182" s="54"/>
      <c r="VZX182" s="54"/>
      <c r="VZY182" s="54"/>
      <c r="VZZ182" s="54"/>
      <c r="WAA182" s="54"/>
      <c r="WAB182" s="54"/>
      <c r="WAC182" s="54"/>
      <c r="WAD182" s="54"/>
      <c r="WAE182" s="54"/>
      <c r="WAF182" s="54"/>
      <c r="WAG182" s="54"/>
      <c r="WAH182" s="54"/>
      <c r="WAI182" s="54"/>
      <c r="WAJ182" s="54"/>
      <c r="WAK182" s="54"/>
      <c r="WAL182" s="54"/>
      <c r="WAM182" s="54"/>
      <c r="WAN182" s="54"/>
      <c r="WAO182" s="54"/>
      <c r="WAP182" s="54"/>
      <c r="WAQ182" s="54"/>
      <c r="WAR182" s="54"/>
      <c r="WAS182" s="54"/>
      <c r="WAT182" s="54"/>
      <c r="WAU182" s="54"/>
      <c r="WAV182" s="54"/>
      <c r="WAW182" s="54"/>
      <c r="WAX182" s="54"/>
      <c r="WAY182" s="54"/>
      <c r="WAZ182" s="54"/>
      <c r="WBA182" s="54"/>
      <c r="WBB182" s="54"/>
      <c r="WBC182" s="54"/>
      <c r="WBD182" s="54"/>
      <c r="WBE182" s="54"/>
      <c r="WBF182" s="54"/>
      <c r="WBG182" s="54"/>
      <c r="WBH182" s="54"/>
      <c r="WBI182" s="54"/>
      <c r="WBJ182" s="54"/>
      <c r="WBK182" s="54"/>
      <c r="WBL182" s="54"/>
      <c r="WBM182" s="54"/>
      <c r="WBN182" s="54"/>
      <c r="WBO182" s="54"/>
      <c r="WBP182" s="54"/>
      <c r="WBQ182" s="54"/>
      <c r="WBR182" s="54"/>
      <c r="WBS182" s="54"/>
      <c r="WBT182" s="54"/>
      <c r="WBU182" s="54"/>
      <c r="WBV182" s="54"/>
      <c r="WBW182" s="54"/>
      <c r="WBX182" s="54"/>
      <c r="WBY182" s="54"/>
      <c r="WBZ182" s="54"/>
      <c r="WCA182" s="54"/>
      <c r="WCB182" s="54"/>
      <c r="WCC182" s="54"/>
      <c r="WCD182" s="54"/>
      <c r="WCE182" s="54"/>
      <c r="WCF182" s="54"/>
      <c r="WCG182" s="54"/>
      <c r="WCH182" s="54"/>
      <c r="WCI182" s="54"/>
      <c r="WCJ182" s="54"/>
      <c r="WCK182" s="54"/>
      <c r="WCL182" s="54"/>
      <c r="WCM182" s="54"/>
      <c r="WCN182" s="54"/>
      <c r="WCO182" s="54"/>
      <c r="WCP182" s="54"/>
      <c r="WCQ182" s="54"/>
      <c r="WCR182" s="54"/>
      <c r="WCS182" s="54"/>
      <c r="WCT182" s="54"/>
      <c r="WCU182" s="54"/>
      <c r="WCV182" s="54"/>
      <c r="WCW182" s="54"/>
      <c r="WCX182" s="54"/>
      <c r="WCY182" s="54"/>
      <c r="WCZ182" s="54"/>
      <c r="WDA182" s="54"/>
      <c r="WDB182" s="54"/>
      <c r="WDC182" s="54"/>
      <c r="WDD182" s="54"/>
      <c r="WDE182" s="54"/>
      <c r="WDF182" s="54"/>
      <c r="WDG182" s="54"/>
      <c r="WDH182" s="54"/>
      <c r="WDI182" s="54"/>
      <c r="WDJ182" s="54"/>
      <c r="WDK182" s="54"/>
      <c r="WDL182" s="54"/>
      <c r="WDM182" s="54"/>
      <c r="WDN182" s="54"/>
      <c r="WDO182" s="54"/>
      <c r="WDP182" s="54"/>
      <c r="WDQ182" s="54"/>
      <c r="WDR182" s="54"/>
      <c r="WDS182" s="54"/>
      <c r="WDT182" s="54"/>
      <c r="WDU182" s="54"/>
      <c r="WDV182" s="54"/>
      <c r="WDW182" s="54"/>
      <c r="WDX182" s="54"/>
      <c r="WDY182" s="54"/>
      <c r="WDZ182" s="54"/>
      <c r="WEA182" s="54"/>
      <c r="WEB182" s="54"/>
      <c r="WEC182" s="54"/>
      <c r="WED182" s="54"/>
      <c r="WEE182" s="54"/>
      <c r="WEF182" s="54"/>
      <c r="WEG182" s="54"/>
      <c r="WEH182" s="54"/>
      <c r="WEI182" s="54"/>
      <c r="WEJ182" s="54"/>
      <c r="WEK182" s="54"/>
      <c r="WEL182" s="54"/>
      <c r="WEM182" s="54"/>
      <c r="WEN182" s="54"/>
      <c r="WEO182" s="54"/>
      <c r="WEP182" s="54"/>
      <c r="WEQ182" s="54"/>
      <c r="WER182" s="54"/>
      <c r="WES182" s="54"/>
      <c r="WET182" s="54"/>
      <c r="WEU182" s="54"/>
      <c r="WEV182" s="54"/>
      <c r="WEW182" s="54"/>
      <c r="WEX182" s="54"/>
      <c r="WEY182" s="54"/>
      <c r="WEZ182" s="54"/>
      <c r="WFA182" s="54"/>
      <c r="WFB182" s="54"/>
      <c r="WFC182" s="54"/>
      <c r="WFD182" s="54"/>
      <c r="WFE182" s="54"/>
      <c r="WFF182" s="54"/>
      <c r="WFG182" s="54"/>
      <c r="WFH182" s="54"/>
      <c r="WFI182" s="54"/>
      <c r="WFJ182" s="54"/>
      <c r="WFK182" s="54"/>
      <c r="WFL182" s="54"/>
      <c r="WFM182" s="54"/>
      <c r="WFN182" s="54"/>
      <c r="WFO182" s="54"/>
      <c r="WFP182" s="54"/>
      <c r="WFQ182" s="54"/>
      <c r="WFR182" s="54"/>
      <c r="WFS182" s="54"/>
      <c r="WFT182" s="54"/>
      <c r="WFU182" s="54"/>
      <c r="WFV182" s="54"/>
      <c r="WFW182" s="54"/>
      <c r="WFX182" s="54"/>
      <c r="WFY182" s="54"/>
      <c r="WFZ182" s="54"/>
      <c r="WGA182" s="54"/>
      <c r="WGB182" s="54"/>
      <c r="WGC182" s="54"/>
      <c r="WGD182" s="54"/>
      <c r="WGE182" s="54"/>
      <c r="WGF182" s="54"/>
      <c r="WGG182" s="54"/>
      <c r="WGH182" s="54"/>
      <c r="WGI182" s="54"/>
      <c r="WGJ182" s="54"/>
      <c r="WGK182" s="54"/>
      <c r="WGL182" s="54"/>
      <c r="WGM182" s="54"/>
      <c r="WGN182" s="54"/>
      <c r="WGO182" s="54"/>
      <c r="WGP182" s="54"/>
      <c r="WGQ182" s="54"/>
      <c r="WGR182" s="54"/>
      <c r="WGS182" s="54"/>
      <c r="WGT182" s="54"/>
      <c r="WGU182" s="54"/>
      <c r="WGV182" s="54"/>
      <c r="WGW182" s="54"/>
      <c r="WGX182" s="54"/>
      <c r="WGY182" s="54"/>
      <c r="WGZ182" s="54"/>
      <c r="WHA182" s="54"/>
      <c r="WHB182" s="54"/>
      <c r="WHC182" s="54"/>
      <c r="WHD182" s="54"/>
      <c r="WHE182" s="54"/>
      <c r="WHF182" s="54"/>
      <c r="WHG182" s="54"/>
      <c r="WHH182" s="54"/>
      <c r="WHI182" s="54"/>
      <c r="WHJ182" s="54"/>
      <c r="WHK182" s="54"/>
      <c r="WHL182" s="54"/>
      <c r="WHM182" s="54"/>
      <c r="WHN182" s="54"/>
      <c r="WHO182" s="54"/>
      <c r="WHP182" s="54"/>
      <c r="WHQ182" s="54"/>
      <c r="WHR182" s="54"/>
      <c r="WHS182" s="54"/>
      <c r="WHT182" s="54"/>
      <c r="WHU182" s="54"/>
      <c r="WHV182" s="54"/>
      <c r="WHW182" s="54"/>
      <c r="WHX182" s="54"/>
      <c r="WHY182" s="54"/>
      <c r="WHZ182" s="54"/>
      <c r="WIA182" s="54"/>
      <c r="WIB182" s="54"/>
      <c r="WIC182" s="54"/>
      <c r="WID182" s="54"/>
      <c r="WIE182" s="54"/>
      <c r="WIF182" s="54"/>
      <c r="WIG182" s="54"/>
      <c r="WIH182" s="54"/>
      <c r="WII182" s="54"/>
      <c r="WIJ182" s="54"/>
      <c r="WIK182" s="54"/>
      <c r="WIL182" s="54"/>
      <c r="WIM182" s="54"/>
      <c r="WIN182" s="54"/>
      <c r="WIO182" s="54"/>
      <c r="WIP182" s="54"/>
      <c r="WIQ182" s="54"/>
      <c r="WIR182" s="54"/>
      <c r="WIS182" s="54"/>
      <c r="WIT182" s="54"/>
      <c r="WIU182" s="54"/>
      <c r="WIV182" s="54"/>
      <c r="WIW182" s="54"/>
      <c r="WIX182" s="54"/>
      <c r="WIY182" s="54"/>
      <c r="WIZ182" s="54"/>
      <c r="WJA182" s="54"/>
      <c r="WJB182" s="54"/>
      <c r="WJC182" s="54"/>
      <c r="WJD182" s="54"/>
      <c r="WJE182" s="54"/>
      <c r="WJF182" s="54"/>
      <c r="WJG182" s="54"/>
      <c r="WJH182" s="54"/>
      <c r="WJI182" s="54"/>
      <c r="WJJ182" s="54"/>
      <c r="WJK182" s="54"/>
      <c r="WJL182" s="54"/>
      <c r="WJM182" s="54"/>
      <c r="WJN182" s="54"/>
      <c r="WJO182" s="54"/>
      <c r="WJP182" s="54"/>
      <c r="WJQ182" s="54"/>
      <c r="WJR182" s="54"/>
      <c r="WJS182" s="54"/>
      <c r="WJT182" s="54"/>
      <c r="WJU182" s="54"/>
      <c r="WJV182" s="54"/>
      <c r="WJW182" s="54"/>
      <c r="WJX182" s="54"/>
      <c r="WJY182" s="54"/>
      <c r="WJZ182" s="54"/>
      <c r="WKA182" s="54"/>
      <c r="WKB182" s="54"/>
      <c r="WKC182" s="54"/>
      <c r="WKD182" s="54"/>
      <c r="WKE182" s="54"/>
      <c r="WKF182" s="54"/>
      <c r="WKG182" s="54"/>
      <c r="WKH182" s="54"/>
      <c r="WKI182" s="54"/>
      <c r="WKJ182" s="54"/>
      <c r="WKK182" s="54"/>
      <c r="WKL182" s="54"/>
      <c r="WKM182" s="54"/>
      <c r="WKN182" s="54"/>
      <c r="WKO182" s="54"/>
      <c r="WKP182" s="54"/>
      <c r="WKQ182" s="54"/>
      <c r="WKR182" s="54"/>
      <c r="WKS182" s="54"/>
      <c r="WKT182" s="54"/>
      <c r="WKU182" s="54"/>
      <c r="WKV182" s="54"/>
      <c r="WKW182" s="54"/>
      <c r="WKX182" s="54"/>
      <c r="WKY182" s="54"/>
      <c r="WKZ182" s="54"/>
      <c r="WLA182" s="54"/>
      <c r="WLB182" s="54"/>
      <c r="WLC182" s="54"/>
      <c r="WLD182" s="54"/>
      <c r="WLE182" s="54"/>
      <c r="WLF182" s="54"/>
      <c r="WLG182" s="54"/>
      <c r="WLH182" s="54"/>
      <c r="WLI182" s="54"/>
      <c r="WLJ182" s="54"/>
      <c r="WLK182" s="54"/>
      <c r="WLL182" s="54"/>
      <c r="WLM182" s="54"/>
      <c r="WLN182" s="54"/>
      <c r="WLO182" s="54"/>
      <c r="WLP182" s="54"/>
      <c r="WLQ182" s="54"/>
      <c r="WLR182" s="54"/>
      <c r="WLS182" s="54"/>
      <c r="WLT182" s="54"/>
      <c r="WLU182" s="54"/>
      <c r="WLV182" s="54"/>
      <c r="WLW182" s="54"/>
      <c r="WLX182" s="54"/>
      <c r="WLY182" s="54"/>
      <c r="WLZ182" s="54"/>
      <c r="WMA182" s="54"/>
      <c r="WMB182" s="54"/>
      <c r="WMC182" s="54"/>
      <c r="WMD182" s="54"/>
      <c r="WME182" s="54"/>
      <c r="WMF182" s="54"/>
      <c r="WMG182" s="54"/>
      <c r="WMH182" s="54"/>
      <c r="WMI182" s="54"/>
      <c r="WMJ182" s="54"/>
      <c r="WMK182" s="54"/>
      <c r="WML182" s="54"/>
      <c r="WMM182" s="54"/>
      <c r="WMN182" s="54"/>
      <c r="WMO182" s="54"/>
      <c r="WMP182" s="54"/>
      <c r="WMQ182" s="54"/>
      <c r="WMR182" s="54"/>
      <c r="WMS182" s="54"/>
      <c r="WMT182" s="54"/>
      <c r="WMU182" s="54"/>
      <c r="WMV182" s="54"/>
      <c r="WMW182" s="54"/>
      <c r="WMX182" s="54"/>
      <c r="WMY182" s="54"/>
      <c r="WMZ182" s="54"/>
      <c r="WNA182" s="54"/>
      <c r="WNB182" s="54"/>
      <c r="WNC182" s="54"/>
      <c r="WND182" s="54"/>
      <c r="WNE182" s="54"/>
      <c r="WNF182" s="54"/>
      <c r="WNG182" s="54"/>
      <c r="WNH182" s="54"/>
      <c r="WNI182" s="54"/>
      <c r="WNJ182" s="54"/>
      <c r="WNK182" s="54"/>
      <c r="WNL182" s="54"/>
      <c r="WNM182" s="54"/>
      <c r="WNN182" s="54"/>
      <c r="WNO182" s="54"/>
      <c r="WNP182" s="54"/>
      <c r="WNQ182" s="54"/>
      <c r="WNR182" s="54"/>
      <c r="WNS182" s="54"/>
      <c r="WNT182" s="54"/>
      <c r="WNU182" s="54"/>
      <c r="WNV182" s="54"/>
      <c r="WNW182" s="54"/>
      <c r="WNX182" s="54"/>
      <c r="WNY182" s="54"/>
      <c r="WNZ182" s="54"/>
      <c r="WOA182" s="54"/>
      <c r="WOB182" s="54"/>
      <c r="WOC182" s="54"/>
      <c r="WOD182" s="54"/>
      <c r="WOE182" s="54"/>
      <c r="WOF182" s="54"/>
      <c r="WOG182" s="54"/>
      <c r="WOH182" s="54"/>
      <c r="WOI182" s="54"/>
      <c r="WOJ182" s="54"/>
      <c r="WOK182" s="54"/>
      <c r="WOL182" s="54"/>
      <c r="WOM182" s="54"/>
      <c r="WON182" s="54"/>
      <c r="WOO182" s="54"/>
      <c r="WOP182" s="54"/>
      <c r="WOQ182" s="54"/>
      <c r="WOR182" s="54"/>
      <c r="WOS182" s="54"/>
      <c r="WOT182" s="54"/>
      <c r="WOU182" s="54"/>
      <c r="WOV182" s="54"/>
      <c r="WOW182" s="54"/>
      <c r="WOX182" s="54"/>
      <c r="WOY182" s="54"/>
      <c r="WOZ182" s="54"/>
      <c r="WPA182" s="54"/>
      <c r="WPB182" s="54"/>
      <c r="WPC182" s="54"/>
      <c r="WPD182" s="54"/>
      <c r="WPE182" s="54"/>
      <c r="WPF182" s="54"/>
      <c r="WPG182" s="54"/>
      <c r="WPH182" s="54"/>
      <c r="WPI182" s="54"/>
      <c r="WPJ182" s="54"/>
      <c r="WPK182" s="54"/>
      <c r="WPL182" s="54"/>
      <c r="WPM182" s="54"/>
      <c r="WPN182" s="54"/>
      <c r="WPO182" s="54"/>
      <c r="WPP182" s="54"/>
      <c r="WPQ182" s="54"/>
      <c r="WPR182" s="54"/>
      <c r="WPS182" s="54"/>
      <c r="WPT182" s="54"/>
      <c r="WPU182" s="54"/>
      <c r="WPV182" s="54"/>
      <c r="WPW182" s="54"/>
      <c r="WPX182" s="54"/>
      <c r="WPY182" s="54"/>
      <c r="WPZ182" s="54"/>
      <c r="WQA182" s="54"/>
      <c r="WQB182" s="54"/>
      <c r="WQC182" s="54"/>
      <c r="WQD182" s="54"/>
      <c r="WQE182" s="54"/>
      <c r="WQF182" s="54"/>
      <c r="WQG182" s="54"/>
      <c r="WQH182" s="54"/>
      <c r="WQI182" s="54"/>
      <c r="WQJ182" s="54"/>
      <c r="WQK182" s="54"/>
      <c r="WQL182" s="54"/>
      <c r="WQM182" s="54"/>
      <c r="WQN182" s="54"/>
      <c r="WQO182" s="54"/>
      <c r="WQP182" s="54"/>
      <c r="WQQ182" s="54"/>
      <c r="WQR182" s="54"/>
      <c r="WQS182" s="54"/>
      <c r="WQT182" s="54"/>
      <c r="WQU182" s="54"/>
      <c r="WQV182" s="54"/>
      <c r="WQW182" s="54"/>
      <c r="WQX182" s="54"/>
      <c r="WQY182" s="54"/>
      <c r="WQZ182" s="54"/>
      <c r="WRA182" s="54"/>
      <c r="WRB182" s="54"/>
      <c r="WRC182" s="54"/>
      <c r="WRD182" s="54"/>
      <c r="WRE182" s="54"/>
      <c r="WRF182" s="54"/>
      <c r="WRG182" s="54"/>
      <c r="WRH182" s="54"/>
      <c r="WRI182" s="54"/>
      <c r="WRJ182" s="54"/>
      <c r="WRK182" s="54"/>
      <c r="WRL182" s="54"/>
      <c r="WRM182" s="54"/>
      <c r="WRN182" s="54"/>
      <c r="WRO182" s="54"/>
      <c r="WRP182" s="54"/>
      <c r="WRQ182" s="54"/>
      <c r="WRR182" s="54"/>
      <c r="WRS182" s="54"/>
      <c r="WRT182" s="54"/>
      <c r="WRU182" s="54"/>
      <c r="WRV182" s="54"/>
      <c r="WRW182" s="54"/>
      <c r="WRX182" s="54"/>
      <c r="WRY182" s="54"/>
      <c r="WRZ182" s="54"/>
      <c r="WSA182" s="54"/>
      <c r="WSB182" s="54"/>
      <c r="WSC182" s="54"/>
      <c r="WSD182" s="54"/>
      <c r="WSE182" s="54"/>
      <c r="WSF182" s="54"/>
      <c r="WSG182" s="54"/>
      <c r="WSH182" s="54"/>
      <c r="WSI182" s="54"/>
      <c r="WSJ182" s="54"/>
      <c r="WSK182" s="54"/>
      <c r="WSL182" s="54"/>
      <c r="WSM182" s="54"/>
      <c r="WSN182" s="54"/>
      <c r="WSO182" s="54"/>
      <c r="WSP182" s="54"/>
      <c r="WSQ182" s="54"/>
      <c r="WSR182" s="54"/>
      <c r="WSS182" s="54"/>
      <c r="WST182" s="54"/>
      <c r="WSU182" s="54"/>
      <c r="WSV182" s="54"/>
      <c r="WSW182" s="54"/>
      <c r="WSX182" s="54"/>
      <c r="WSY182" s="54"/>
      <c r="WSZ182" s="54"/>
      <c r="WTA182" s="54"/>
      <c r="WTB182" s="54"/>
      <c r="WTC182" s="54"/>
      <c r="WTD182" s="54"/>
      <c r="WTE182" s="54"/>
      <c r="WTF182" s="54"/>
      <c r="WTG182" s="54"/>
      <c r="WTH182" s="54"/>
      <c r="WTI182" s="54"/>
      <c r="WTJ182" s="54"/>
      <c r="WTK182" s="54"/>
      <c r="WTL182" s="54"/>
      <c r="WTM182" s="54"/>
      <c r="WTN182" s="54"/>
      <c r="WTO182" s="54"/>
      <c r="WTP182" s="54"/>
      <c r="WTQ182" s="54"/>
      <c r="WTR182" s="54"/>
      <c r="WTS182" s="54"/>
      <c r="WTT182" s="54"/>
      <c r="WTU182" s="54"/>
      <c r="WTV182" s="54"/>
      <c r="WTW182" s="54"/>
      <c r="WTX182" s="54"/>
      <c r="WTY182" s="54"/>
      <c r="WTZ182" s="54"/>
      <c r="WUA182" s="54"/>
      <c r="WUB182" s="54"/>
      <c r="WUC182" s="54"/>
      <c r="WUD182" s="54"/>
      <c r="WUE182" s="54"/>
      <c r="WUF182" s="54"/>
      <c r="WUG182" s="54"/>
      <c r="WUH182" s="54"/>
      <c r="WUI182" s="54"/>
      <c r="WUJ182" s="54"/>
      <c r="WUK182" s="54"/>
      <c r="WUL182" s="54"/>
      <c r="WUM182" s="54"/>
      <c r="WUN182" s="54"/>
      <c r="WUO182" s="54"/>
      <c r="WUP182" s="54"/>
      <c r="WUQ182" s="54"/>
      <c r="WUR182" s="54"/>
      <c r="WUS182" s="54"/>
      <c r="WUT182" s="54"/>
      <c r="WUU182" s="54"/>
      <c r="WUV182" s="54"/>
      <c r="WUW182" s="54"/>
      <c r="WUX182" s="54"/>
      <c r="WUY182" s="54"/>
      <c r="WUZ182" s="54"/>
      <c r="WVA182" s="54"/>
      <c r="WVB182" s="54"/>
      <c r="WVC182" s="54"/>
      <c r="WVD182" s="54"/>
      <c r="WVE182" s="54"/>
      <c r="WVF182" s="54"/>
      <c r="WVG182" s="54"/>
      <c r="WVH182" s="54"/>
      <c r="WVI182" s="54"/>
      <c r="WVJ182" s="54"/>
      <c r="WVK182" s="54"/>
      <c r="WVL182" s="54"/>
      <c r="WVM182" s="54"/>
      <c r="WVN182" s="54"/>
      <c r="WVO182" s="54"/>
      <c r="WVP182" s="54"/>
      <c r="WVQ182" s="54"/>
      <c r="WVR182" s="54"/>
      <c r="WVS182" s="54"/>
      <c r="WVT182" s="54"/>
      <c r="WVU182" s="54"/>
      <c r="WVV182" s="54"/>
      <c r="WVW182" s="54"/>
      <c r="WVX182" s="54"/>
      <c r="WVY182" s="54"/>
      <c r="WVZ182" s="54"/>
      <c r="WWA182" s="54"/>
      <c r="WWB182" s="54"/>
      <c r="WWC182" s="54"/>
      <c r="WWD182" s="54"/>
      <c r="WWE182" s="54"/>
      <c r="WWF182" s="54"/>
      <c r="WWG182" s="54"/>
      <c r="WWH182" s="54"/>
      <c r="WWI182" s="54"/>
      <c r="WWJ182" s="54"/>
      <c r="WWK182" s="54"/>
      <c r="WWL182" s="54"/>
      <c r="WWM182" s="54"/>
      <c r="WWN182" s="54"/>
      <c r="WWO182" s="54"/>
      <c r="WWP182" s="54"/>
      <c r="WWQ182" s="54"/>
      <c r="WWR182" s="54"/>
      <c r="WWS182" s="54"/>
      <c r="WWT182" s="54"/>
      <c r="WWU182" s="54"/>
      <c r="WWV182" s="54"/>
      <c r="WWW182" s="54"/>
      <c r="WWX182" s="54"/>
      <c r="WWY182" s="54"/>
      <c r="WWZ182" s="54"/>
      <c r="WXA182" s="54"/>
      <c r="WXB182" s="54"/>
      <c r="WXC182" s="54"/>
      <c r="WXD182" s="54"/>
      <c r="WXE182" s="54"/>
      <c r="WXF182" s="54"/>
      <c r="WXG182" s="54"/>
      <c r="WXH182" s="54"/>
      <c r="WXI182" s="54"/>
      <c r="WXJ182" s="54"/>
      <c r="WXK182" s="54"/>
      <c r="WXL182" s="54"/>
      <c r="WXM182" s="54"/>
      <c r="WXN182" s="54"/>
      <c r="WXO182" s="54"/>
      <c r="WXP182" s="54"/>
      <c r="WXQ182" s="54"/>
      <c r="WXR182" s="54"/>
      <c r="WXS182" s="54"/>
      <c r="WXT182" s="54"/>
      <c r="WXU182" s="54"/>
      <c r="WXV182" s="54"/>
      <c r="WXW182" s="54"/>
      <c r="WXX182" s="54"/>
      <c r="WXY182" s="54"/>
      <c r="WXZ182" s="54"/>
      <c r="WYA182" s="54"/>
      <c r="WYB182" s="54"/>
      <c r="WYC182" s="54"/>
      <c r="WYD182" s="54"/>
      <c r="WYE182" s="54"/>
      <c r="WYF182" s="54"/>
      <c r="WYG182" s="54"/>
      <c r="WYH182" s="54"/>
      <c r="WYI182" s="54"/>
      <c r="WYJ182" s="54"/>
      <c r="WYK182" s="54"/>
      <c r="WYL182" s="54"/>
      <c r="WYM182" s="54"/>
      <c r="WYN182" s="54"/>
      <c r="WYO182" s="54"/>
      <c r="WYP182" s="54"/>
      <c r="WYQ182" s="54"/>
      <c r="WYR182" s="54"/>
      <c r="WYS182" s="54"/>
      <c r="WYT182" s="54"/>
      <c r="WYU182" s="54"/>
      <c r="WYV182" s="54"/>
      <c r="WYW182" s="54"/>
      <c r="WYX182" s="54"/>
      <c r="WYY182" s="54"/>
      <c r="WYZ182" s="54"/>
      <c r="WZA182" s="54"/>
      <c r="WZB182" s="54"/>
      <c r="WZC182" s="54"/>
      <c r="WZD182" s="54"/>
      <c r="WZE182" s="54"/>
      <c r="WZF182" s="54"/>
      <c r="WZG182" s="54"/>
      <c r="WZH182" s="54"/>
      <c r="WZI182" s="54"/>
      <c r="WZJ182" s="54"/>
      <c r="WZK182" s="54"/>
      <c r="WZL182" s="54"/>
      <c r="WZM182" s="54"/>
      <c r="WZN182" s="54"/>
      <c r="WZO182" s="54"/>
      <c r="WZP182" s="54"/>
      <c r="WZQ182" s="54"/>
      <c r="WZR182" s="54"/>
      <c r="WZS182" s="54"/>
      <c r="WZT182" s="54"/>
      <c r="WZU182" s="54"/>
      <c r="WZV182" s="54"/>
      <c r="WZW182" s="54"/>
      <c r="WZX182" s="54"/>
      <c r="WZY182" s="54"/>
      <c r="WZZ182" s="54"/>
      <c r="XAA182" s="54"/>
      <c r="XAB182" s="54"/>
      <c r="XAC182" s="54"/>
      <c r="XAD182" s="54"/>
      <c r="XAE182" s="54"/>
      <c r="XAF182" s="54"/>
      <c r="XAG182" s="54"/>
      <c r="XAH182" s="54"/>
      <c r="XAI182" s="54"/>
      <c r="XAJ182" s="54"/>
      <c r="XAK182" s="54"/>
      <c r="XAL182" s="54"/>
      <c r="XAM182" s="54"/>
      <c r="XAN182" s="54"/>
      <c r="XAO182" s="54"/>
      <c r="XAP182" s="54"/>
      <c r="XAQ182" s="54"/>
      <c r="XAR182" s="54"/>
      <c r="XAS182" s="54"/>
      <c r="XAT182" s="54"/>
      <c r="XAU182" s="54"/>
      <c r="XAV182" s="54"/>
      <c r="XAW182" s="54"/>
      <c r="XAX182" s="54"/>
      <c r="XAY182" s="54"/>
      <c r="XAZ182" s="54"/>
      <c r="XBA182" s="54"/>
      <c r="XBB182" s="54"/>
      <c r="XBC182" s="54"/>
      <c r="XBD182" s="54"/>
      <c r="XBE182" s="54"/>
      <c r="XBF182" s="54"/>
      <c r="XBG182" s="54"/>
      <c r="XBH182" s="54"/>
      <c r="XBI182" s="54"/>
      <c r="XBJ182" s="54"/>
      <c r="XBK182" s="54"/>
      <c r="XBL182" s="54"/>
      <c r="XBM182" s="54"/>
      <c r="XBN182" s="54"/>
      <c r="XBO182" s="54"/>
      <c r="XBP182" s="54"/>
      <c r="XBQ182" s="54"/>
      <c r="XBR182" s="54"/>
      <c r="XBS182" s="54"/>
      <c r="XBT182" s="54"/>
      <c r="XBU182" s="54"/>
      <c r="XBV182" s="54"/>
      <c r="XBW182" s="54"/>
      <c r="XBX182" s="54"/>
      <c r="XBY182" s="54"/>
      <c r="XBZ182" s="54"/>
      <c r="XCA182" s="54"/>
      <c r="XCB182" s="54"/>
      <c r="XCC182" s="54"/>
      <c r="XCD182" s="54"/>
      <c r="XCE182" s="54"/>
      <c r="XCF182" s="54"/>
      <c r="XCG182" s="54"/>
      <c r="XCH182" s="54"/>
      <c r="XCI182" s="54"/>
      <c r="XCJ182" s="54"/>
      <c r="XCK182" s="54"/>
      <c r="XCL182" s="54"/>
      <c r="XCM182" s="54"/>
      <c r="XCN182" s="54"/>
      <c r="XCO182" s="54"/>
      <c r="XCP182" s="54"/>
      <c r="XCQ182" s="54"/>
      <c r="XCR182" s="54"/>
      <c r="XCS182" s="54"/>
      <c r="XCT182" s="54"/>
      <c r="XCU182" s="54"/>
      <c r="XCV182" s="54"/>
      <c r="XCW182" s="54"/>
      <c r="XCX182" s="54"/>
      <c r="XCY182" s="54"/>
      <c r="XCZ182" s="54"/>
      <c r="XDA182" s="54"/>
      <c r="XDB182" s="54"/>
      <c r="XDC182" s="54"/>
      <c r="XDD182" s="54"/>
      <c r="XDE182" s="54"/>
      <c r="XDF182" s="54"/>
      <c r="XDG182" s="54"/>
      <c r="XDH182" s="54"/>
      <c r="XDI182" s="54"/>
      <c r="XDJ182" s="54"/>
      <c r="XDK182" s="54"/>
      <c r="XDL182" s="54"/>
      <c r="XDM182" s="54"/>
      <c r="XDN182" s="54"/>
      <c r="XDO182" s="54"/>
      <c r="XDP182" s="54"/>
      <c r="XDQ182" s="54"/>
      <c r="XDR182" s="54"/>
      <c r="XDS182" s="54"/>
      <c r="XDT182" s="54"/>
      <c r="XDU182" s="54"/>
      <c r="XDV182" s="54"/>
      <c r="XDW182" s="54"/>
      <c r="XDX182" s="54"/>
      <c r="XDY182" s="54"/>
      <c r="XDZ182" s="54"/>
      <c r="XEA182" s="54"/>
      <c r="XEB182" s="54"/>
      <c r="XEC182" s="54"/>
      <c r="XED182" s="54"/>
      <c r="XEE182" s="54"/>
      <c r="XEF182" s="54"/>
      <c r="XEG182" s="54"/>
      <c r="XEH182" s="54"/>
      <c r="XEI182" s="54"/>
      <c r="XEJ182" s="54"/>
      <c r="XEK182" s="54"/>
      <c r="XEL182" s="54"/>
      <c r="XEM182" s="54"/>
      <c r="XEN182" s="54"/>
      <c r="XEO182" s="54"/>
      <c r="XEP182" s="54"/>
      <c r="XEQ182" s="54"/>
      <c r="XER182" s="54"/>
      <c r="XES182" s="54"/>
      <c r="XET182" s="54"/>
      <c r="XEU182" s="54"/>
      <c r="XEV182" s="54"/>
      <c r="XEW182" s="54"/>
      <c r="XEX182" s="54"/>
      <c r="XEY182" s="54"/>
      <c r="XEZ182" s="54"/>
      <c r="XFA182" s="54"/>
      <c r="XFB182" s="54"/>
      <c r="XFC182" s="54"/>
      <c r="XFD182" s="54"/>
    </row>
    <row r="183" spans="2:16384" s="279" customFormat="1">
      <c r="B183" s="360" t="s">
        <v>90</v>
      </c>
      <c r="C183" s="361"/>
      <c r="D183" s="240">
        <v>53.725000000000001</v>
      </c>
      <c r="E183" s="91">
        <f>D184</f>
        <v>50.855000000000004</v>
      </c>
      <c r="F183" s="166">
        <f>E184</f>
        <v>120.05400000000002</v>
      </c>
      <c r="G183" s="180">
        <f>F184</f>
        <v>80.436000000000007</v>
      </c>
      <c r="H183" s="93">
        <f>53.725</f>
        <v>53.725000000000001</v>
      </c>
      <c r="I183" s="181">
        <f>H184</f>
        <v>80.265000000000015</v>
      </c>
      <c r="J183" s="166">
        <f>I184</f>
        <v>264.22200000000004</v>
      </c>
      <c r="K183" s="91">
        <f>J184</f>
        <v>255.66900000000004</v>
      </c>
      <c r="L183" s="166">
        <f>K184</f>
        <v>255.38600000000002</v>
      </c>
      <c r="M183" s="93">
        <f>H184</f>
        <v>80.265000000000015</v>
      </c>
      <c r="N183" s="181">
        <f>M184</f>
        <v>216.22600000000003</v>
      </c>
      <c r="O183" s="166">
        <f>N184</f>
        <v>217.79100000000003</v>
      </c>
      <c r="P183" s="166">
        <f>O184</f>
        <v>118.03600000000003</v>
      </c>
      <c r="Q183" s="166">
        <f>P184</f>
        <v>77.589000000000027</v>
      </c>
      <c r="R183" s="93">
        <f>M184</f>
        <v>216.22600000000003</v>
      </c>
      <c r="S183" s="323">
        <f>Q184</f>
        <v>93.677000000000035</v>
      </c>
      <c r="T183" s="323">
        <f>S184</f>
        <v>111.35753520339065</v>
      </c>
      <c r="U183" s="323">
        <f>T184</f>
        <v>112.8836808930938</v>
      </c>
      <c r="V183" s="323">
        <f>U184</f>
        <v>118.8076305740026</v>
      </c>
      <c r="W183" s="93">
        <f>R184</f>
        <v>93.677000000000049</v>
      </c>
      <c r="X183" s="323">
        <f>V184</f>
        <v>142.96187127887433</v>
      </c>
      <c r="Y183" s="323">
        <f>X184</f>
        <v>169.73690244213748</v>
      </c>
      <c r="Z183" s="323">
        <f>Y184</f>
        <v>174.94241833106932</v>
      </c>
      <c r="AA183" s="323">
        <f>Z184</f>
        <v>185.14820964344278</v>
      </c>
      <c r="AB183" s="93">
        <f>W184</f>
        <v>142.96187127887436</v>
      </c>
      <c r="AC183" s="323">
        <f>AA184</f>
        <v>218.58006974315458</v>
      </c>
      <c r="AD183" s="323">
        <f>AC184</f>
        <v>252.72470471855405</v>
      </c>
      <c r="AE183" s="323">
        <f>AD184</f>
        <v>259.65887626027768</v>
      </c>
      <c r="AF183" s="323">
        <f>AE184</f>
        <v>273.05690594700491</v>
      </c>
      <c r="AG183" s="93">
        <f>AB184</f>
        <v>218.58006974315464</v>
      </c>
      <c r="AH183" s="54"/>
      <c r="AI183" s="54"/>
      <c r="AJ183" s="54"/>
      <c r="AK183" s="54"/>
      <c r="AL183" s="54"/>
      <c r="AM183" s="54"/>
      <c r="AN183" s="54"/>
      <c r="AO183" s="54"/>
      <c r="AP183" s="54"/>
      <c r="AQ183" s="54"/>
      <c r="AR183" s="54"/>
      <c r="AS183" s="54"/>
      <c r="AT183" s="54"/>
      <c r="AU183" s="54"/>
      <c r="AV183" s="54"/>
      <c r="AW183" s="54"/>
      <c r="AX183" s="54"/>
      <c r="AY183" s="54"/>
      <c r="AZ183" s="54"/>
      <c r="BA183" s="54"/>
      <c r="BB183" s="54"/>
      <c r="BC183" s="54"/>
      <c r="BD183" s="54"/>
      <c r="BE183" s="54"/>
      <c r="BF183" s="54"/>
      <c r="BG183" s="54"/>
      <c r="BH183" s="54"/>
      <c r="BI183" s="54"/>
      <c r="BJ183" s="54"/>
      <c r="BK183" s="54"/>
      <c r="BL183" s="54"/>
      <c r="BM183" s="54"/>
      <c r="BN183" s="54"/>
      <c r="BO183" s="54"/>
      <c r="BP183" s="54"/>
      <c r="BQ183" s="54"/>
      <c r="BR183" s="54"/>
      <c r="BS183" s="54"/>
      <c r="BT183" s="54"/>
      <c r="BU183" s="54"/>
      <c r="BV183" s="54"/>
      <c r="BW183" s="54"/>
      <c r="BX183" s="54"/>
      <c r="BY183" s="54"/>
      <c r="BZ183" s="54"/>
      <c r="CA183" s="54"/>
      <c r="CB183" s="54"/>
      <c r="CC183" s="54"/>
      <c r="CD183" s="54"/>
      <c r="CE183" s="54"/>
      <c r="CF183" s="54"/>
      <c r="CG183" s="54"/>
      <c r="CH183" s="54"/>
      <c r="CI183" s="54"/>
      <c r="CJ183" s="54"/>
      <c r="CK183" s="54"/>
      <c r="CL183" s="54"/>
      <c r="CM183" s="54"/>
      <c r="CN183" s="54"/>
      <c r="CO183" s="54"/>
      <c r="CP183" s="54"/>
      <c r="CQ183" s="54"/>
      <c r="CR183" s="54"/>
      <c r="CS183" s="54"/>
      <c r="CT183" s="54"/>
      <c r="CU183" s="54"/>
      <c r="CV183" s="54"/>
      <c r="CW183" s="54"/>
      <c r="CX183" s="54"/>
      <c r="CY183" s="54"/>
      <c r="CZ183" s="54"/>
      <c r="DA183" s="54"/>
      <c r="DB183" s="54"/>
      <c r="DC183" s="54"/>
      <c r="DD183" s="54"/>
      <c r="DE183" s="54"/>
      <c r="DF183" s="54"/>
      <c r="DG183" s="54"/>
      <c r="DH183" s="54"/>
      <c r="DI183" s="54"/>
      <c r="DJ183" s="54"/>
      <c r="DK183" s="54"/>
      <c r="DL183" s="54"/>
      <c r="DM183" s="54"/>
      <c r="DN183" s="54"/>
      <c r="DO183" s="54"/>
      <c r="DP183" s="54"/>
      <c r="DQ183" s="54"/>
      <c r="DR183" s="54"/>
      <c r="DS183" s="54"/>
      <c r="DT183" s="54"/>
      <c r="DU183" s="54"/>
      <c r="DV183" s="54"/>
      <c r="DW183" s="54"/>
      <c r="DX183" s="54"/>
      <c r="DY183" s="54"/>
      <c r="DZ183" s="54"/>
      <c r="EA183" s="54"/>
      <c r="EB183" s="54"/>
      <c r="EC183" s="54"/>
      <c r="ED183" s="54"/>
      <c r="EE183" s="54"/>
      <c r="EF183" s="54"/>
      <c r="EG183" s="54"/>
      <c r="EH183" s="54"/>
      <c r="EI183" s="54"/>
      <c r="EJ183" s="54"/>
      <c r="EK183" s="54"/>
      <c r="EL183" s="54"/>
      <c r="EM183" s="54"/>
      <c r="EN183" s="54"/>
      <c r="EO183" s="54"/>
      <c r="EP183" s="54"/>
      <c r="EQ183" s="54"/>
      <c r="ER183" s="54"/>
      <c r="ES183" s="54"/>
      <c r="ET183" s="54"/>
      <c r="EU183" s="54"/>
      <c r="EV183" s="54"/>
      <c r="EW183" s="54"/>
      <c r="EX183" s="54"/>
      <c r="EY183" s="54"/>
      <c r="EZ183" s="54"/>
      <c r="FA183" s="54"/>
      <c r="FB183" s="54"/>
      <c r="FC183" s="54"/>
      <c r="FD183" s="54"/>
      <c r="FE183" s="54"/>
      <c r="FF183" s="54"/>
      <c r="FG183" s="54"/>
      <c r="FH183" s="54"/>
      <c r="FI183" s="54"/>
      <c r="FJ183" s="54"/>
      <c r="FK183" s="54"/>
      <c r="FL183" s="54"/>
      <c r="FM183" s="54"/>
      <c r="FN183" s="54"/>
      <c r="FO183" s="54"/>
      <c r="FP183" s="54"/>
      <c r="FQ183" s="54"/>
      <c r="FR183" s="54"/>
      <c r="FS183" s="54"/>
      <c r="FT183" s="54"/>
      <c r="FU183" s="54"/>
      <c r="FV183" s="54"/>
      <c r="FW183" s="54"/>
      <c r="FX183" s="54"/>
      <c r="FY183" s="54"/>
      <c r="FZ183" s="54"/>
      <c r="GA183" s="54"/>
      <c r="GB183" s="54"/>
      <c r="GC183" s="54"/>
      <c r="GD183" s="54"/>
      <c r="GE183" s="54"/>
      <c r="GF183" s="54"/>
      <c r="GG183" s="54"/>
      <c r="GH183" s="54"/>
      <c r="GI183" s="54"/>
      <c r="GJ183" s="54"/>
      <c r="GK183" s="54"/>
      <c r="GL183" s="54"/>
      <c r="GM183" s="54"/>
      <c r="GN183" s="54"/>
      <c r="GO183" s="54"/>
      <c r="GP183" s="54"/>
      <c r="GQ183" s="54"/>
      <c r="GR183" s="54"/>
      <c r="GS183" s="54"/>
      <c r="GT183" s="54"/>
      <c r="GU183" s="54"/>
      <c r="GV183" s="54"/>
      <c r="GW183" s="54"/>
      <c r="GX183" s="54"/>
      <c r="GY183" s="54"/>
      <c r="GZ183" s="54"/>
      <c r="HA183" s="54"/>
      <c r="HB183" s="54"/>
      <c r="HC183" s="54"/>
      <c r="HD183" s="54"/>
      <c r="HE183" s="54"/>
      <c r="HF183" s="54"/>
      <c r="HG183" s="54"/>
      <c r="HH183" s="54"/>
      <c r="HI183" s="54"/>
      <c r="HJ183" s="54"/>
      <c r="HK183" s="54"/>
      <c r="HL183" s="54"/>
      <c r="HM183" s="54"/>
      <c r="HN183" s="54"/>
      <c r="HO183" s="54"/>
      <c r="HP183" s="54"/>
      <c r="HQ183" s="54"/>
      <c r="HR183" s="54"/>
      <c r="HS183" s="54"/>
      <c r="HT183" s="54"/>
      <c r="HU183" s="54"/>
      <c r="HV183" s="54"/>
      <c r="HW183" s="54"/>
      <c r="HX183" s="54"/>
      <c r="HY183" s="54"/>
      <c r="HZ183" s="54"/>
      <c r="IA183" s="54"/>
      <c r="IB183" s="54"/>
      <c r="IC183" s="54"/>
      <c r="ID183" s="54"/>
      <c r="IE183" s="54"/>
      <c r="IF183" s="54"/>
      <c r="IG183" s="54"/>
      <c r="IH183" s="54"/>
      <c r="II183" s="54"/>
      <c r="IJ183" s="54"/>
      <c r="IK183" s="54"/>
      <c r="IL183" s="54"/>
      <c r="IM183" s="54"/>
      <c r="IN183" s="54"/>
      <c r="IO183" s="54"/>
      <c r="IP183" s="54"/>
      <c r="IQ183" s="54"/>
      <c r="IR183" s="54"/>
      <c r="IS183" s="54"/>
      <c r="IT183" s="54"/>
      <c r="IU183" s="54"/>
      <c r="IV183" s="54"/>
      <c r="IW183" s="54"/>
      <c r="IX183" s="54"/>
      <c r="IY183" s="54"/>
      <c r="IZ183" s="54"/>
      <c r="JA183" s="54"/>
      <c r="JB183" s="54"/>
      <c r="JC183" s="54"/>
      <c r="JD183" s="54"/>
      <c r="JE183" s="54"/>
      <c r="JF183" s="54"/>
      <c r="JG183" s="54"/>
      <c r="JH183" s="54"/>
      <c r="JI183" s="54"/>
      <c r="JJ183" s="54"/>
      <c r="JK183" s="54"/>
      <c r="JL183" s="54"/>
      <c r="JM183" s="54"/>
      <c r="JN183" s="54"/>
      <c r="JO183" s="54"/>
      <c r="JP183" s="54"/>
      <c r="JQ183" s="54"/>
      <c r="JR183" s="54"/>
      <c r="JS183" s="54"/>
      <c r="JT183" s="54"/>
      <c r="JU183" s="54"/>
      <c r="JV183" s="54"/>
      <c r="JW183" s="54"/>
      <c r="JX183" s="54"/>
      <c r="JY183" s="54"/>
      <c r="JZ183" s="54"/>
      <c r="KA183" s="54"/>
      <c r="KB183" s="54"/>
      <c r="KC183" s="54"/>
      <c r="KD183" s="54"/>
      <c r="KE183" s="54"/>
      <c r="KF183" s="54"/>
      <c r="KG183" s="54"/>
      <c r="KH183" s="54"/>
      <c r="KI183" s="54"/>
      <c r="KJ183" s="54"/>
      <c r="KK183" s="54"/>
      <c r="KL183" s="54"/>
      <c r="KM183" s="54"/>
      <c r="KN183" s="54"/>
      <c r="KO183" s="54"/>
      <c r="KP183" s="54"/>
      <c r="KQ183" s="54"/>
      <c r="KR183" s="54"/>
      <c r="KS183" s="54"/>
      <c r="KT183" s="54"/>
      <c r="KU183" s="54"/>
      <c r="KV183" s="54"/>
      <c r="KW183" s="54"/>
      <c r="KX183" s="54"/>
      <c r="KY183" s="54"/>
      <c r="KZ183" s="54"/>
      <c r="LA183" s="54"/>
      <c r="LB183" s="54"/>
      <c r="LC183" s="54"/>
      <c r="LD183" s="54"/>
      <c r="LE183" s="54"/>
      <c r="LF183" s="54"/>
      <c r="LG183" s="54"/>
      <c r="LH183" s="54"/>
      <c r="LI183" s="54"/>
      <c r="LJ183" s="54"/>
      <c r="LK183" s="54"/>
      <c r="LL183" s="54"/>
      <c r="LM183" s="54"/>
      <c r="LN183" s="54"/>
      <c r="LO183" s="54"/>
      <c r="LP183" s="54"/>
      <c r="LQ183" s="54"/>
      <c r="LR183" s="54"/>
      <c r="LS183" s="54"/>
      <c r="LT183" s="54"/>
      <c r="LU183" s="54"/>
      <c r="LV183" s="54"/>
      <c r="LW183" s="54"/>
      <c r="LX183" s="54"/>
      <c r="LY183" s="54"/>
      <c r="LZ183" s="54"/>
      <c r="MA183" s="54"/>
      <c r="MB183" s="54"/>
      <c r="MC183" s="54"/>
      <c r="MD183" s="54"/>
      <c r="ME183" s="54"/>
      <c r="MF183" s="54"/>
      <c r="MG183" s="54"/>
      <c r="MH183" s="54"/>
      <c r="MI183" s="54"/>
      <c r="MJ183" s="54"/>
      <c r="MK183" s="54"/>
      <c r="ML183" s="54"/>
      <c r="MM183" s="54"/>
      <c r="MN183" s="54"/>
      <c r="MO183" s="54"/>
      <c r="MP183" s="54"/>
      <c r="MQ183" s="54"/>
      <c r="MR183" s="54"/>
      <c r="MS183" s="54"/>
      <c r="MT183" s="54"/>
      <c r="MU183" s="54"/>
      <c r="MV183" s="54"/>
      <c r="MW183" s="54"/>
      <c r="MX183" s="54"/>
      <c r="MY183" s="54"/>
      <c r="MZ183" s="54"/>
      <c r="NA183" s="54"/>
      <c r="NB183" s="54"/>
      <c r="NC183" s="54"/>
      <c r="ND183" s="54"/>
      <c r="NE183" s="54"/>
      <c r="NF183" s="54"/>
      <c r="NG183" s="54"/>
      <c r="NH183" s="54"/>
      <c r="NI183" s="54"/>
      <c r="NJ183" s="54"/>
      <c r="NK183" s="54"/>
      <c r="NL183" s="54"/>
      <c r="NM183" s="54"/>
      <c r="NN183" s="54"/>
      <c r="NO183" s="54"/>
      <c r="NP183" s="54"/>
      <c r="NQ183" s="54"/>
      <c r="NR183" s="54"/>
      <c r="NS183" s="54"/>
      <c r="NT183" s="54"/>
      <c r="NU183" s="54"/>
      <c r="NV183" s="54"/>
      <c r="NW183" s="54"/>
      <c r="NX183" s="54"/>
      <c r="NY183" s="54"/>
      <c r="NZ183" s="54"/>
      <c r="OA183" s="54"/>
      <c r="OB183" s="54"/>
      <c r="OC183" s="54"/>
      <c r="OD183" s="54"/>
      <c r="OE183" s="54"/>
      <c r="OF183" s="54"/>
      <c r="OG183" s="54"/>
      <c r="OH183" s="54"/>
      <c r="OI183" s="54"/>
      <c r="OJ183" s="54"/>
      <c r="OK183" s="54"/>
      <c r="OL183" s="54"/>
      <c r="OM183" s="54"/>
      <c r="ON183" s="54"/>
      <c r="OO183" s="54"/>
      <c r="OP183" s="54"/>
      <c r="OQ183" s="54"/>
      <c r="OR183" s="54"/>
      <c r="OS183" s="54"/>
      <c r="OT183" s="54"/>
      <c r="OU183" s="54"/>
      <c r="OV183" s="54"/>
      <c r="OW183" s="54"/>
      <c r="OX183" s="54"/>
      <c r="OY183" s="54"/>
      <c r="OZ183" s="54"/>
      <c r="PA183" s="54"/>
      <c r="PB183" s="54"/>
      <c r="PC183" s="54"/>
      <c r="PD183" s="54"/>
      <c r="PE183" s="54"/>
      <c r="PF183" s="54"/>
      <c r="PG183" s="54"/>
      <c r="PH183" s="54"/>
      <c r="PI183" s="54"/>
      <c r="PJ183" s="54"/>
      <c r="PK183" s="54"/>
      <c r="PL183" s="54"/>
      <c r="PM183" s="54"/>
      <c r="PN183" s="54"/>
      <c r="PO183" s="54"/>
      <c r="PP183" s="54"/>
      <c r="PQ183" s="54"/>
      <c r="PR183" s="54"/>
      <c r="PS183" s="54"/>
      <c r="PT183" s="54"/>
      <c r="PU183" s="54"/>
      <c r="PV183" s="54"/>
      <c r="PW183" s="54"/>
      <c r="PX183" s="54"/>
      <c r="PY183" s="54"/>
      <c r="PZ183" s="54"/>
      <c r="QA183" s="54"/>
      <c r="QB183" s="54"/>
      <c r="QC183" s="54"/>
      <c r="QD183" s="54"/>
      <c r="QE183" s="54"/>
      <c r="QF183" s="54"/>
      <c r="QG183" s="54"/>
      <c r="QH183" s="54"/>
      <c r="QI183" s="54"/>
      <c r="QJ183" s="54"/>
      <c r="QK183" s="54"/>
      <c r="QL183" s="54"/>
      <c r="QM183" s="54"/>
      <c r="QN183" s="54"/>
      <c r="QO183" s="54"/>
      <c r="QP183" s="54"/>
      <c r="QQ183" s="54"/>
      <c r="QR183" s="54"/>
      <c r="QS183" s="54"/>
      <c r="QT183" s="54"/>
      <c r="QU183" s="54"/>
      <c r="QV183" s="54"/>
      <c r="QW183" s="54"/>
      <c r="QX183" s="54"/>
      <c r="QY183" s="54"/>
      <c r="QZ183" s="54"/>
      <c r="RA183" s="54"/>
      <c r="RB183" s="54"/>
      <c r="RC183" s="54"/>
      <c r="RD183" s="54"/>
      <c r="RE183" s="54"/>
      <c r="RF183" s="54"/>
      <c r="RG183" s="54"/>
      <c r="RH183" s="54"/>
      <c r="RI183" s="54"/>
      <c r="RJ183" s="54"/>
      <c r="RK183" s="54"/>
      <c r="RL183" s="54"/>
      <c r="RM183" s="54"/>
      <c r="RN183" s="54"/>
      <c r="RO183" s="54"/>
      <c r="RP183" s="54"/>
      <c r="RQ183" s="54"/>
      <c r="RR183" s="54"/>
      <c r="RS183" s="54"/>
      <c r="RT183" s="54"/>
      <c r="RU183" s="54"/>
      <c r="RV183" s="54"/>
      <c r="RW183" s="54"/>
      <c r="RX183" s="54"/>
      <c r="RY183" s="54"/>
      <c r="RZ183" s="54"/>
      <c r="SA183" s="54"/>
      <c r="SB183" s="54"/>
      <c r="SC183" s="54"/>
      <c r="SD183" s="54"/>
      <c r="SE183" s="54"/>
      <c r="SF183" s="54"/>
      <c r="SG183" s="54"/>
      <c r="SH183" s="54"/>
      <c r="SI183" s="54"/>
      <c r="SJ183" s="54"/>
      <c r="SK183" s="54"/>
      <c r="SL183" s="54"/>
      <c r="SM183" s="54"/>
      <c r="SN183" s="54"/>
      <c r="SO183" s="54"/>
      <c r="SP183" s="54"/>
      <c r="SQ183" s="54"/>
      <c r="SR183" s="54"/>
      <c r="SS183" s="54"/>
      <c r="ST183" s="54"/>
      <c r="SU183" s="54"/>
      <c r="SV183" s="54"/>
      <c r="SW183" s="54"/>
      <c r="SX183" s="54"/>
      <c r="SY183" s="54"/>
      <c r="SZ183" s="54"/>
      <c r="TA183" s="54"/>
      <c r="TB183" s="54"/>
      <c r="TC183" s="54"/>
      <c r="TD183" s="54"/>
      <c r="TE183" s="54"/>
      <c r="TF183" s="54"/>
      <c r="TG183" s="54"/>
      <c r="TH183" s="54"/>
      <c r="TI183" s="54"/>
      <c r="TJ183" s="54"/>
      <c r="TK183" s="54"/>
      <c r="TL183" s="54"/>
      <c r="TM183" s="54"/>
      <c r="TN183" s="54"/>
      <c r="TO183" s="54"/>
      <c r="TP183" s="54"/>
      <c r="TQ183" s="54"/>
      <c r="TR183" s="54"/>
      <c r="TS183" s="54"/>
      <c r="TT183" s="54"/>
      <c r="TU183" s="54"/>
      <c r="TV183" s="54"/>
      <c r="TW183" s="54"/>
      <c r="TX183" s="54"/>
      <c r="TY183" s="54"/>
      <c r="TZ183" s="54"/>
      <c r="UA183" s="54"/>
      <c r="UB183" s="54"/>
      <c r="UC183" s="54"/>
      <c r="UD183" s="54"/>
      <c r="UE183" s="54"/>
      <c r="UF183" s="54"/>
      <c r="UG183" s="54"/>
      <c r="UH183" s="54"/>
      <c r="UI183" s="54"/>
      <c r="UJ183" s="54"/>
      <c r="UK183" s="54"/>
      <c r="UL183" s="54"/>
      <c r="UM183" s="54"/>
      <c r="UN183" s="54"/>
      <c r="UO183" s="54"/>
      <c r="UP183" s="54"/>
      <c r="UQ183" s="54"/>
      <c r="UR183" s="54"/>
      <c r="US183" s="54"/>
      <c r="UT183" s="54"/>
      <c r="UU183" s="54"/>
      <c r="UV183" s="54"/>
      <c r="UW183" s="54"/>
      <c r="UX183" s="54"/>
      <c r="UY183" s="54"/>
      <c r="UZ183" s="54"/>
      <c r="VA183" s="54"/>
      <c r="VB183" s="54"/>
      <c r="VC183" s="54"/>
      <c r="VD183" s="54"/>
      <c r="VE183" s="54"/>
      <c r="VF183" s="54"/>
      <c r="VG183" s="54"/>
      <c r="VH183" s="54"/>
      <c r="VI183" s="54"/>
      <c r="VJ183" s="54"/>
      <c r="VK183" s="54"/>
      <c r="VL183" s="54"/>
      <c r="VM183" s="54"/>
      <c r="VN183" s="54"/>
      <c r="VO183" s="54"/>
      <c r="VP183" s="54"/>
      <c r="VQ183" s="54"/>
      <c r="VR183" s="54"/>
      <c r="VS183" s="54"/>
      <c r="VT183" s="54"/>
      <c r="VU183" s="54"/>
      <c r="VV183" s="54"/>
      <c r="VW183" s="54"/>
      <c r="VX183" s="54"/>
      <c r="VY183" s="54"/>
      <c r="VZ183" s="54"/>
      <c r="WA183" s="54"/>
      <c r="WB183" s="54"/>
      <c r="WC183" s="54"/>
      <c r="WD183" s="54"/>
      <c r="WE183" s="54"/>
      <c r="WF183" s="54"/>
      <c r="WG183" s="54"/>
      <c r="WH183" s="54"/>
      <c r="WI183" s="54"/>
      <c r="WJ183" s="54"/>
      <c r="WK183" s="54"/>
      <c r="WL183" s="54"/>
      <c r="WM183" s="54"/>
      <c r="WN183" s="54"/>
      <c r="WO183" s="54"/>
      <c r="WP183" s="54"/>
      <c r="WQ183" s="54"/>
      <c r="WR183" s="54"/>
      <c r="WS183" s="54"/>
      <c r="WT183" s="54"/>
      <c r="WU183" s="54"/>
      <c r="WV183" s="54"/>
      <c r="WW183" s="54"/>
      <c r="WX183" s="54"/>
      <c r="WY183" s="54"/>
      <c r="WZ183" s="54"/>
      <c r="XA183" s="54"/>
      <c r="XB183" s="54"/>
      <c r="XC183" s="54"/>
      <c r="XD183" s="54"/>
      <c r="XE183" s="54"/>
      <c r="XF183" s="54"/>
      <c r="XG183" s="54"/>
      <c r="XH183" s="54"/>
      <c r="XI183" s="54"/>
      <c r="XJ183" s="54"/>
      <c r="XK183" s="54"/>
      <c r="XL183" s="54"/>
      <c r="XM183" s="54"/>
      <c r="XN183" s="54"/>
      <c r="XO183" s="54"/>
      <c r="XP183" s="54"/>
      <c r="XQ183" s="54"/>
      <c r="XR183" s="54"/>
      <c r="XS183" s="54"/>
      <c r="XT183" s="54"/>
      <c r="XU183" s="54"/>
      <c r="XV183" s="54"/>
      <c r="XW183" s="54"/>
      <c r="XX183" s="54"/>
      <c r="XY183" s="54"/>
      <c r="XZ183" s="54"/>
      <c r="YA183" s="54"/>
      <c r="YB183" s="54"/>
      <c r="YC183" s="54"/>
      <c r="YD183" s="54"/>
      <c r="YE183" s="54"/>
      <c r="YF183" s="54"/>
      <c r="YG183" s="54"/>
      <c r="YH183" s="54"/>
      <c r="YI183" s="54"/>
      <c r="YJ183" s="54"/>
      <c r="YK183" s="54"/>
      <c r="YL183" s="54"/>
      <c r="YM183" s="54"/>
      <c r="YN183" s="54"/>
      <c r="YO183" s="54"/>
      <c r="YP183" s="54"/>
      <c r="YQ183" s="54"/>
      <c r="YR183" s="54"/>
      <c r="YS183" s="54"/>
      <c r="YT183" s="54"/>
      <c r="YU183" s="54"/>
      <c r="YV183" s="54"/>
      <c r="YW183" s="54"/>
      <c r="YX183" s="54"/>
      <c r="YY183" s="54"/>
      <c r="YZ183" s="54"/>
      <c r="ZA183" s="54"/>
      <c r="ZB183" s="54"/>
      <c r="ZC183" s="54"/>
      <c r="ZD183" s="54"/>
      <c r="ZE183" s="54"/>
      <c r="ZF183" s="54"/>
      <c r="ZG183" s="54"/>
      <c r="ZH183" s="54"/>
      <c r="ZI183" s="54"/>
      <c r="ZJ183" s="54"/>
      <c r="ZK183" s="54"/>
      <c r="ZL183" s="54"/>
      <c r="ZM183" s="54"/>
      <c r="ZN183" s="54"/>
      <c r="ZO183" s="54"/>
      <c r="ZP183" s="54"/>
      <c r="ZQ183" s="54"/>
      <c r="ZR183" s="54"/>
      <c r="ZS183" s="54"/>
      <c r="ZT183" s="54"/>
      <c r="ZU183" s="54"/>
      <c r="ZV183" s="54"/>
      <c r="ZW183" s="54"/>
      <c r="ZX183" s="54"/>
      <c r="ZY183" s="54"/>
      <c r="ZZ183" s="54"/>
      <c r="AAA183" s="54"/>
      <c r="AAB183" s="54"/>
      <c r="AAC183" s="54"/>
      <c r="AAD183" s="54"/>
      <c r="AAE183" s="54"/>
      <c r="AAF183" s="54"/>
      <c r="AAG183" s="54"/>
      <c r="AAH183" s="54"/>
      <c r="AAI183" s="54"/>
      <c r="AAJ183" s="54"/>
      <c r="AAK183" s="54"/>
      <c r="AAL183" s="54"/>
      <c r="AAM183" s="54"/>
      <c r="AAN183" s="54"/>
      <c r="AAO183" s="54"/>
      <c r="AAP183" s="54"/>
      <c r="AAQ183" s="54"/>
      <c r="AAR183" s="54"/>
      <c r="AAS183" s="54"/>
      <c r="AAT183" s="54"/>
      <c r="AAU183" s="54"/>
      <c r="AAV183" s="54"/>
      <c r="AAW183" s="54"/>
      <c r="AAX183" s="54"/>
      <c r="AAY183" s="54"/>
      <c r="AAZ183" s="54"/>
      <c r="ABA183" s="54"/>
      <c r="ABB183" s="54"/>
      <c r="ABC183" s="54"/>
      <c r="ABD183" s="54"/>
      <c r="ABE183" s="54"/>
      <c r="ABF183" s="54"/>
      <c r="ABG183" s="54"/>
      <c r="ABH183" s="54"/>
      <c r="ABI183" s="54"/>
      <c r="ABJ183" s="54"/>
      <c r="ABK183" s="54"/>
      <c r="ABL183" s="54"/>
      <c r="ABM183" s="54"/>
      <c r="ABN183" s="54"/>
      <c r="ABO183" s="54"/>
      <c r="ABP183" s="54"/>
      <c r="ABQ183" s="54"/>
      <c r="ABR183" s="54"/>
      <c r="ABS183" s="54"/>
      <c r="ABT183" s="54"/>
      <c r="ABU183" s="54"/>
      <c r="ABV183" s="54"/>
      <c r="ABW183" s="54"/>
      <c r="ABX183" s="54"/>
      <c r="ABY183" s="54"/>
      <c r="ABZ183" s="54"/>
      <c r="ACA183" s="54"/>
      <c r="ACB183" s="54"/>
      <c r="ACC183" s="54"/>
      <c r="ACD183" s="54"/>
      <c r="ACE183" s="54"/>
      <c r="ACF183" s="54"/>
      <c r="ACG183" s="54"/>
      <c r="ACH183" s="54"/>
      <c r="ACI183" s="54"/>
      <c r="ACJ183" s="54"/>
      <c r="ACK183" s="54"/>
      <c r="ACL183" s="54"/>
      <c r="ACM183" s="54"/>
      <c r="ACN183" s="54"/>
      <c r="ACO183" s="54"/>
      <c r="ACP183" s="54"/>
      <c r="ACQ183" s="54"/>
      <c r="ACR183" s="54"/>
      <c r="ACS183" s="54"/>
      <c r="ACT183" s="54"/>
      <c r="ACU183" s="54"/>
      <c r="ACV183" s="54"/>
      <c r="ACW183" s="54"/>
      <c r="ACX183" s="54"/>
      <c r="ACY183" s="54"/>
      <c r="ACZ183" s="54"/>
      <c r="ADA183" s="54"/>
      <c r="ADB183" s="54"/>
      <c r="ADC183" s="54"/>
      <c r="ADD183" s="54"/>
      <c r="ADE183" s="54"/>
      <c r="ADF183" s="54"/>
      <c r="ADG183" s="54"/>
      <c r="ADH183" s="54"/>
      <c r="ADI183" s="54"/>
      <c r="ADJ183" s="54"/>
      <c r="ADK183" s="54"/>
      <c r="ADL183" s="54"/>
      <c r="ADM183" s="54"/>
      <c r="ADN183" s="54"/>
      <c r="ADO183" s="54"/>
      <c r="ADP183" s="54"/>
      <c r="ADQ183" s="54"/>
      <c r="ADR183" s="54"/>
      <c r="ADS183" s="54"/>
      <c r="ADT183" s="54"/>
      <c r="ADU183" s="54"/>
      <c r="ADV183" s="54"/>
      <c r="ADW183" s="54"/>
      <c r="ADX183" s="54"/>
      <c r="ADY183" s="54"/>
      <c r="ADZ183" s="54"/>
      <c r="AEA183" s="54"/>
      <c r="AEB183" s="54"/>
      <c r="AEC183" s="54"/>
      <c r="AED183" s="54"/>
      <c r="AEE183" s="54"/>
      <c r="AEF183" s="54"/>
      <c r="AEG183" s="54"/>
      <c r="AEH183" s="54"/>
      <c r="AEI183" s="54"/>
      <c r="AEJ183" s="54"/>
      <c r="AEK183" s="54"/>
      <c r="AEL183" s="54"/>
      <c r="AEM183" s="54"/>
      <c r="AEN183" s="54"/>
      <c r="AEO183" s="54"/>
      <c r="AEP183" s="54"/>
      <c r="AEQ183" s="54"/>
      <c r="AER183" s="54"/>
      <c r="AES183" s="54"/>
      <c r="AET183" s="54"/>
      <c r="AEU183" s="54"/>
      <c r="AEV183" s="54"/>
      <c r="AEW183" s="54"/>
      <c r="AEX183" s="54"/>
      <c r="AEY183" s="54"/>
      <c r="AEZ183" s="54"/>
      <c r="AFA183" s="54"/>
      <c r="AFB183" s="54"/>
      <c r="AFC183" s="54"/>
      <c r="AFD183" s="54"/>
      <c r="AFE183" s="54"/>
      <c r="AFF183" s="54"/>
      <c r="AFG183" s="54"/>
      <c r="AFH183" s="54"/>
      <c r="AFI183" s="54"/>
      <c r="AFJ183" s="54"/>
      <c r="AFK183" s="54"/>
      <c r="AFL183" s="54"/>
      <c r="AFM183" s="54"/>
      <c r="AFN183" s="54"/>
      <c r="AFO183" s="54"/>
      <c r="AFP183" s="54"/>
      <c r="AFQ183" s="54"/>
      <c r="AFR183" s="54"/>
      <c r="AFS183" s="54"/>
      <c r="AFT183" s="54"/>
      <c r="AFU183" s="54"/>
      <c r="AFV183" s="54"/>
      <c r="AFW183" s="54"/>
      <c r="AFX183" s="54"/>
      <c r="AFY183" s="54"/>
      <c r="AFZ183" s="54"/>
      <c r="AGA183" s="54"/>
      <c r="AGB183" s="54"/>
      <c r="AGC183" s="54"/>
      <c r="AGD183" s="54"/>
      <c r="AGE183" s="54"/>
      <c r="AGF183" s="54"/>
      <c r="AGG183" s="54"/>
      <c r="AGH183" s="54"/>
      <c r="AGI183" s="54"/>
      <c r="AGJ183" s="54"/>
      <c r="AGK183" s="54"/>
      <c r="AGL183" s="54"/>
      <c r="AGM183" s="54"/>
      <c r="AGN183" s="54"/>
      <c r="AGO183" s="54"/>
      <c r="AGP183" s="54"/>
      <c r="AGQ183" s="54"/>
      <c r="AGR183" s="54"/>
      <c r="AGS183" s="54"/>
      <c r="AGT183" s="54"/>
      <c r="AGU183" s="54"/>
      <c r="AGV183" s="54"/>
      <c r="AGW183" s="54"/>
      <c r="AGX183" s="54"/>
      <c r="AGY183" s="54"/>
      <c r="AGZ183" s="54"/>
      <c r="AHA183" s="54"/>
      <c r="AHB183" s="54"/>
      <c r="AHC183" s="54"/>
      <c r="AHD183" s="54"/>
      <c r="AHE183" s="54"/>
      <c r="AHF183" s="54"/>
      <c r="AHG183" s="54"/>
      <c r="AHH183" s="54"/>
      <c r="AHI183" s="54"/>
      <c r="AHJ183" s="54"/>
      <c r="AHK183" s="54"/>
      <c r="AHL183" s="54"/>
      <c r="AHM183" s="54"/>
      <c r="AHN183" s="54"/>
      <c r="AHO183" s="54"/>
      <c r="AHP183" s="54"/>
      <c r="AHQ183" s="54"/>
      <c r="AHR183" s="54"/>
      <c r="AHS183" s="54"/>
      <c r="AHT183" s="54"/>
      <c r="AHU183" s="54"/>
      <c r="AHV183" s="54"/>
      <c r="AHW183" s="54"/>
      <c r="AHX183" s="54"/>
      <c r="AHY183" s="54"/>
      <c r="AHZ183" s="54"/>
      <c r="AIA183" s="54"/>
      <c r="AIB183" s="54"/>
      <c r="AIC183" s="54"/>
      <c r="AID183" s="54"/>
      <c r="AIE183" s="54"/>
      <c r="AIF183" s="54"/>
      <c r="AIG183" s="54"/>
      <c r="AIH183" s="54"/>
      <c r="AII183" s="54"/>
      <c r="AIJ183" s="54"/>
      <c r="AIK183" s="54"/>
      <c r="AIL183" s="54"/>
      <c r="AIM183" s="54"/>
      <c r="AIN183" s="54"/>
      <c r="AIO183" s="54"/>
      <c r="AIP183" s="54"/>
      <c r="AIQ183" s="54"/>
      <c r="AIR183" s="54"/>
      <c r="AIS183" s="54"/>
      <c r="AIT183" s="54"/>
      <c r="AIU183" s="54"/>
      <c r="AIV183" s="54"/>
      <c r="AIW183" s="54"/>
      <c r="AIX183" s="54"/>
      <c r="AIY183" s="54"/>
      <c r="AIZ183" s="54"/>
      <c r="AJA183" s="54"/>
      <c r="AJB183" s="54"/>
      <c r="AJC183" s="54"/>
      <c r="AJD183" s="54"/>
      <c r="AJE183" s="54"/>
      <c r="AJF183" s="54"/>
      <c r="AJG183" s="54"/>
      <c r="AJH183" s="54"/>
      <c r="AJI183" s="54"/>
      <c r="AJJ183" s="54"/>
      <c r="AJK183" s="54"/>
      <c r="AJL183" s="54"/>
      <c r="AJM183" s="54"/>
      <c r="AJN183" s="54"/>
      <c r="AJO183" s="54"/>
      <c r="AJP183" s="54"/>
      <c r="AJQ183" s="54"/>
      <c r="AJR183" s="54"/>
      <c r="AJS183" s="54"/>
      <c r="AJT183" s="54"/>
      <c r="AJU183" s="54"/>
      <c r="AJV183" s="54"/>
      <c r="AJW183" s="54"/>
      <c r="AJX183" s="54"/>
      <c r="AJY183" s="54"/>
      <c r="AJZ183" s="54"/>
      <c r="AKA183" s="54"/>
      <c r="AKB183" s="54"/>
      <c r="AKC183" s="54"/>
      <c r="AKD183" s="54"/>
      <c r="AKE183" s="54"/>
      <c r="AKF183" s="54"/>
      <c r="AKG183" s="54"/>
      <c r="AKH183" s="54"/>
      <c r="AKI183" s="54"/>
      <c r="AKJ183" s="54"/>
      <c r="AKK183" s="54"/>
      <c r="AKL183" s="54"/>
      <c r="AKM183" s="54"/>
      <c r="AKN183" s="54"/>
      <c r="AKO183" s="54"/>
      <c r="AKP183" s="54"/>
      <c r="AKQ183" s="54"/>
      <c r="AKR183" s="54"/>
      <c r="AKS183" s="54"/>
      <c r="AKT183" s="54"/>
      <c r="AKU183" s="54"/>
      <c r="AKV183" s="54"/>
      <c r="AKW183" s="54"/>
      <c r="AKX183" s="54"/>
      <c r="AKY183" s="54"/>
      <c r="AKZ183" s="54"/>
      <c r="ALA183" s="54"/>
      <c r="ALB183" s="54"/>
      <c r="ALC183" s="54"/>
      <c r="ALD183" s="54"/>
      <c r="ALE183" s="54"/>
      <c r="ALF183" s="54"/>
      <c r="ALG183" s="54"/>
      <c r="ALH183" s="54"/>
      <c r="ALI183" s="54"/>
      <c r="ALJ183" s="54"/>
      <c r="ALK183" s="54"/>
      <c r="ALL183" s="54"/>
      <c r="ALM183" s="54"/>
      <c r="ALN183" s="54"/>
      <c r="ALO183" s="54"/>
      <c r="ALP183" s="54"/>
      <c r="ALQ183" s="54"/>
      <c r="ALR183" s="54"/>
      <c r="ALS183" s="54"/>
      <c r="ALT183" s="54"/>
      <c r="ALU183" s="54"/>
      <c r="ALV183" s="54"/>
      <c r="ALW183" s="54"/>
      <c r="ALX183" s="54"/>
      <c r="ALY183" s="54"/>
      <c r="ALZ183" s="54"/>
      <c r="AMA183" s="54"/>
      <c r="AMB183" s="54"/>
      <c r="AMC183" s="54"/>
      <c r="AMD183" s="54"/>
      <c r="AME183" s="54"/>
      <c r="AMF183" s="54"/>
      <c r="AMG183" s="54"/>
      <c r="AMH183" s="54"/>
      <c r="AMI183" s="54"/>
      <c r="AMJ183" s="54"/>
      <c r="AMK183" s="54"/>
      <c r="AML183" s="54"/>
      <c r="AMM183" s="54"/>
      <c r="AMN183" s="54"/>
      <c r="AMO183" s="54"/>
      <c r="AMP183" s="54"/>
      <c r="AMQ183" s="54"/>
      <c r="AMR183" s="54"/>
      <c r="AMS183" s="54"/>
      <c r="AMT183" s="54"/>
      <c r="AMU183" s="54"/>
      <c r="AMV183" s="54"/>
      <c r="AMW183" s="54"/>
      <c r="AMX183" s="54"/>
      <c r="AMY183" s="54"/>
      <c r="AMZ183" s="54"/>
      <c r="ANA183" s="54"/>
      <c r="ANB183" s="54"/>
      <c r="ANC183" s="54"/>
      <c r="AND183" s="54"/>
      <c r="ANE183" s="54"/>
      <c r="ANF183" s="54"/>
      <c r="ANG183" s="54"/>
      <c r="ANH183" s="54"/>
      <c r="ANI183" s="54"/>
      <c r="ANJ183" s="54"/>
      <c r="ANK183" s="54"/>
      <c r="ANL183" s="54"/>
      <c r="ANM183" s="54"/>
      <c r="ANN183" s="54"/>
      <c r="ANO183" s="54"/>
      <c r="ANP183" s="54"/>
      <c r="ANQ183" s="54"/>
      <c r="ANR183" s="54"/>
      <c r="ANS183" s="54"/>
      <c r="ANT183" s="54"/>
      <c r="ANU183" s="54"/>
      <c r="ANV183" s="54"/>
      <c r="ANW183" s="54"/>
      <c r="ANX183" s="54"/>
      <c r="ANY183" s="54"/>
      <c r="ANZ183" s="54"/>
      <c r="AOA183" s="54"/>
      <c r="AOB183" s="54"/>
      <c r="AOC183" s="54"/>
      <c r="AOD183" s="54"/>
      <c r="AOE183" s="54"/>
      <c r="AOF183" s="54"/>
      <c r="AOG183" s="54"/>
      <c r="AOH183" s="54"/>
      <c r="AOI183" s="54"/>
      <c r="AOJ183" s="54"/>
      <c r="AOK183" s="54"/>
      <c r="AOL183" s="54"/>
      <c r="AOM183" s="54"/>
      <c r="AON183" s="54"/>
      <c r="AOO183" s="54"/>
      <c r="AOP183" s="54"/>
      <c r="AOQ183" s="54"/>
      <c r="AOR183" s="54"/>
      <c r="AOS183" s="54"/>
      <c r="AOT183" s="54"/>
      <c r="AOU183" s="54"/>
      <c r="AOV183" s="54"/>
      <c r="AOW183" s="54"/>
      <c r="AOX183" s="54"/>
      <c r="AOY183" s="54"/>
      <c r="AOZ183" s="54"/>
      <c r="APA183" s="54"/>
      <c r="APB183" s="54"/>
      <c r="APC183" s="54"/>
      <c r="APD183" s="54"/>
      <c r="APE183" s="54"/>
      <c r="APF183" s="54"/>
      <c r="APG183" s="54"/>
      <c r="APH183" s="54"/>
      <c r="API183" s="54"/>
      <c r="APJ183" s="54"/>
      <c r="APK183" s="54"/>
      <c r="APL183" s="54"/>
      <c r="APM183" s="54"/>
      <c r="APN183" s="54"/>
      <c r="APO183" s="54"/>
      <c r="APP183" s="54"/>
      <c r="APQ183" s="54"/>
      <c r="APR183" s="54"/>
      <c r="APS183" s="54"/>
      <c r="APT183" s="54"/>
      <c r="APU183" s="54"/>
      <c r="APV183" s="54"/>
      <c r="APW183" s="54"/>
      <c r="APX183" s="54"/>
      <c r="APY183" s="54"/>
      <c r="APZ183" s="54"/>
      <c r="AQA183" s="54"/>
      <c r="AQB183" s="54"/>
      <c r="AQC183" s="54"/>
      <c r="AQD183" s="54"/>
      <c r="AQE183" s="54"/>
      <c r="AQF183" s="54"/>
      <c r="AQG183" s="54"/>
      <c r="AQH183" s="54"/>
      <c r="AQI183" s="54"/>
      <c r="AQJ183" s="54"/>
      <c r="AQK183" s="54"/>
      <c r="AQL183" s="54"/>
      <c r="AQM183" s="54"/>
      <c r="AQN183" s="54"/>
      <c r="AQO183" s="54"/>
      <c r="AQP183" s="54"/>
      <c r="AQQ183" s="54"/>
      <c r="AQR183" s="54"/>
      <c r="AQS183" s="54"/>
      <c r="AQT183" s="54"/>
      <c r="AQU183" s="54"/>
      <c r="AQV183" s="54"/>
      <c r="AQW183" s="54"/>
      <c r="AQX183" s="54"/>
      <c r="AQY183" s="54"/>
      <c r="AQZ183" s="54"/>
      <c r="ARA183" s="54"/>
      <c r="ARB183" s="54"/>
      <c r="ARC183" s="54"/>
      <c r="ARD183" s="54"/>
      <c r="ARE183" s="54"/>
      <c r="ARF183" s="54"/>
      <c r="ARG183" s="54"/>
      <c r="ARH183" s="54"/>
      <c r="ARI183" s="54"/>
      <c r="ARJ183" s="54"/>
      <c r="ARK183" s="54"/>
      <c r="ARL183" s="54"/>
      <c r="ARM183" s="54"/>
      <c r="ARN183" s="54"/>
      <c r="ARO183" s="54"/>
      <c r="ARP183" s="54"/>
      <c r="ARQ183" s="54"/>
      <c r="ARR183" s="54"/>
      <c r="ARS183" s="54"/>
      <c r="ART183" s="54"/>
      <c r="ARU183" s="54"/>
      <c r="ARV183" s="54"/>
      <c r="ARW183" s="54"/>
      <c r="ARX183" s="54"/>
      <c r="ARY183" s="54"/>
      <c r="ARZ183" s="54"/>
      <c r="ASA183" s="54"/>
      <c r="ASB183" s="54"/>
      <c r="ASC183" s="54"/>
      <c r="ASD183" s="54"/>
      <c r="ASE183" s="54"/>
      <c r="ASF183" s="54"/>
      <c r="ASG183" s="54"/>
      <c r="ASH183" s="54"/>
      <c r="ASI183" s="54"/>
      <c r="ASJ183" s="54"/>
      <c r="ASK183" s="54"/>
      <c r="ASL183" s="54"/>
      <c r="ASM183" s="54"/>
      <c r="ASN183" s="54"/>
      <c r="ASO183" s="54"/>
      <c r="ASP183" s="54"/>
      <c r="ASQ183" s="54"/>
      <c r="ASR183" s="54"/>
      <c r="ASS183" s="54"/>
      <c r="AST183" s="54"/>
      <c r="ASU183" s="54"/>
      <c r="ASV183" s="54"/>
      <c r="ASW183" s="54"/>
      <c r="ASX183" s="54"/>
      <c r="ASY183" s="54"/>
      <c r="ASZ183" s="54"/>
      <c r="ATA183" s="54"/>
      <c r="ATB183" s="54"/>
      <c r="ATC183" s="54"/>
      <c r="ATD183" s="54"/>
      <c r="ATE183" s="54"/>
      <c r="ATF183" s="54"/>
      <c r="ATG183" s="54"/>
      <c r="ATH183" s="54"/>
      <c r="ATI183" s="54"/>
      <c r="ATJ183" s="54"/>
      <c r="ATK183" s="54"/>
      <c r="ATL183" s="54"/>
      <c r="ATM183" s="54"/>
      <c r="ATN183" s="54"/>
      <c r="ATO183" s="54"/>
      <c r="ATP183" s="54"/>
      <c r="ATQ183" s="54"/>
      <c r="ATR183" s="54"/>
      <c r="ATS183" s="54"/>
      <c r="ATT183" s="54"/>
      <c r="ATU183" s="54"/>
      <c r="ATV183" s="54"/>
      <c r="ATW183" s="54"/>
      <c r="ATX183" s="54"/>
      <c r="ATY183" s="54"/>
      <c r="ATZ183" s="54"/>
      <c r="AUA183" s="54"/>
      <c r="AUB183" s="54"/>
      <c r="AUC183" s="54"/>
      <c r="AUD183" s="54"/>
      <c r="AUE183" s="54"/>
      <c r="AUF183" s="54"/>
      <c r="AUG183" s="54"/>
      <c r="AUH183" s="54"/>
      <c r="AUI183" s="54"/>
      <c r="AUJ183" s="54"/>
      <c r="AUK183" s="54"/>
      <c r="AUL183" s="54"/>
      <c r="AUM183" s="54"/>
      <c r="AUN183" s="54"/>
      <c r="AUO183" s="54"/>
      <c r="AUP183" s="54"/>
      <c r="AUQ183" s="54"/>
      <c r="AUR183" s="54"/>
      <c r="AUS183" s="54"/>
      <c r="AUT183" s="54"/>
      <c r="AUU183" s="54"/>
      <c r="AUV183" s="54"/>
      <c r="AUW183" s="54"/>
      <c r="AUX183" s="54"/>
      <c r="AUY183" s="54"/>
      <c r="AUZ183" s="54"/>
      <c r="AVA183" s="54"/>
      <c r="AVB183" s="54"/>
      <c r="AVC183" s="54"/>
      <c r="AVD183" s="54"/>
      <c r="AVE183" s="54"/>
      <c r="AVF183" s="54"/>
      <c r="AVG183" s="54"/>
      <c r="AVH183" s="54"/>
      <c r="AVI183" s="54"/>
      <c r="AVJ183" s="54"/>
      <c r="AVK183" s="54"/>
      <c r="AVL183" s="54"/>
      <c r="AVM183" s="54"/>
      <c r="AVN183" s="54"/>
      <c r="AVO183" s="54"/>
      <c r="AVP183" s="54"/>
      <c r="AVQ183" s="54"/>
      <c r="AVR183" s="54"/>
      <c r="AVS183" s="54"/>
      <c r="AVT183" s="54"/>
      <c r="AVU183" s="54"/>
      <c r="AVV183" s="54"/>
      <c r="AVW183" s="54"/>
      <c r="AVX183" s="54"/>
      <c r="AVY183" s="54"/>
      <c r="AVZ183" s="54"/>
      <c r="AWA183" s="54"/>
      <c r="AWB183" s="54"/>
      <c r="AWC183" s="54"/>
      <c r="AWD183" s="54"/>
      <c r="AWE183" s="54"/>
      <c r="AWF183" s="54"/>
      <c r="AWG183" s="54"/>
      <c r="AWH183" s="54"/>
      <c r="AWI183" s="54"/>
      <c r="AWJ183" s="54"/>
      <c r="AWK183" s="54"/>
      <c r="AWL183" s="54"/>
      <c r="AWM183" s="54"/>
      <c r="AWN183" s="54"/>
      <c r="AWO183" s="54"/>
      <c r="AWP183" s="54"/>
      <c r="AWQ183" s="54"/>
      <c r="AWR183" s="54"/>
      <c r="AWS183" s="54"/>
      <c r="AWT183" s="54"/>
      <c r="AWU183" s="54"/>
      <c r="AWV183" s="54"/>
      <c r="AWW183" s="54"/>
      <c r="AWX183" s="54"/>
      <c r="AWY183" s="54"/>
      <c r="AWZ183" s="54"/>
      <c r="AXA183" s="54"/>
      <c r="AXB183" s="54"/>
      <c r="AXC183" s="54"/>
      <c r="AXD183" s="54"/>
      <c r="AXE183" s="54"/>
      <c r="AXF183" s="54"/>
      <c r="AXG183" s="54"/>
      <c r="AXH183" s="54"/>
      <c r="AXI183" s="54"/>
      <c r="AXJ183" s="54"/>
      <c r="AXK183" s="54"/>
      <c r="AXL183" s="54"/>
      <c r="AXM183" s="54"/>
      <c r="AXN183" s="54"/>
      <c r="AXO183" s="54"/>
      <c r="AXP183" s="54"/>
      <c r="AXQ183" s="54"/>
      <c r="AXR183" s="54"/>
      <c r="AXS183" s="54"/>
      <c r="AXT183" s="54"/>
      <c r="AXU183" s="54"/>
      <c r="AXV183" s="54"/>
      <c r="AXW183" s="54"/>
      <c r="AXX183" s="54"/>
      <c r="AXY183" s="54"/>
      <c r="AXZ183" s="54"/>
      <c r="AYA183" s="54"/>
      <c r="AYB183" s="54"/>
      <c r="AYC183" s="54"/>
      <c r="AYD183" s="54"/>
      <c r="AYE183" s="54"/>
      <c r="AYF183" s="54"/>
      <c r="AYG183" s="54"/>
      <c r="AYH183" s="54"/>
      <c r="AYI183" s="54"/>
      <c r="AYJ183" s="54"/>
      <c r="AYK183" s="54"/>
      <c r="AYL183" s="54"/>
      <c r="AYM183" s="54"/>
      <c r="AYN183" s="54"/>
      <c r="AYO183" s="54"/>
      <c r="AYP183" s="54"/>
      <c r="AYQ183" s="54"/>
      <c r="AYR183" s="54"/>
      <c r="AYS183" s="54"/>
      <c r="AYT183" s="54"/>
      <c r="AYU183" s="54"/>
      <c r="AYV183" s="54"/>
      <c r="AYW183" s="54"/>
      <c r="AYX183" s="54"/>
      <c r="AYY183" s="54"/>
      <c r="AYZ183" s="54"/>
      <c r="AZA183" s="54"/>
      <c r="AZB183" s="54"/>
      <c r="AZC183" s="54"/>
      <c r="AZD183" s="54"/>
      <c r="AZE183" s="54"/>
      <c r="AZF183" s="54"/>
      <c r="AZG183" s="54"/>
      <c r="AZH183" s="54"/>
      <c r="AZI183" s="54"/>
      <c r="AZJ183" s="54"/>
      <c r="AZK183" s="54"/>
      <c r="AZL183" s="54"/>
      <c r="AZM183" s="54"/>
      <c r="AZN183" s="54"/>
      <c r="AZO183" s="54"/>
      <c r="AZP183" s="54"/>
      <c r="AZQ183" s="54"/>
      <c r="AZR183" s="54"/>
      <c r="AZS183" s="54"/>
      <c r="AZT183" s="54"/>
      <c r="AZU183" s="54"/>
      <c r="AZV183" s="54"/>
      <c r="AZW183" s="54"/>
      <c r="AZX183" s="54"/>
      <c r="AZY183" s="54"/>
      <c r="AZZ183" s="54"/>
      <c r="BAA183" s="54"/>
      <c r="BAB183" s="54"/>
      <c r="BAC183" s="54"/>
      <c r="BAD183" s="54"/>
      <c r="BAE183" s="54"/>
      <c r="BAF183" s="54"/>
      <c r="BAG183" s="54"/>
      <c r="BAH183" s="54"/>
      <c r="BAI183" s="54"/>
      <c r="BAJ183" s="54"/>
      <c r="BAK183" s="54"/>
      <c r="BAL183" s="54"/>
      <c r="BAM183" s="54"/>
      <c r="BAN183" s="54"/>
      <c r="BAO183" s="54"/>
      <c r="BAP183" s="54"/>
      <c r="BAQ183" s="54"/>
      <c r="BAR183" s="54"/>
      <c r="BAS183" s="54"/>
      <c r="BAT183" s="54"/>
      <c r="BAU183" s="54"/>
      <c r="BAV183" s="54"/>
      <c r="BAW183" s="54"/>
      <c r="BAX183" s="54"/>
      <c r="BAY183" s="54"/>
      <c r="BAZ183" s="54"/>
      <c r="BBA183" s="54"/>
      <c r="BBB183" s="54"/>
      <c r="BBC183" s="54"/>
      <c r="BBD183" s="54"/>
      <c r="BBE183" s="54"/>
      <c r="BBF183" s="54"/>
      <c r="BBG183" s="54"/>
      <c r="BBH183" s="54"/>
      <c r="BBI183" s="54"/>
      <c r="BBJ183" s="54"/>
      <c r="BBK183" s="54"/>
      <c r="BBL183" s="54"/>
      <c r="BBM183" s="54"/>
      <c r="BBN183" s="54"/>
      <c r="BBO183" s="54"/>
      <c r="BBP183" s="54"/>
      <c r="BBQ183" s="54"/>
      <c r="BBR183" s="54"/>
      <c r="BBS183" s="54"/>
      <c r="BBT183" s="54"/>
      <c r="BBU183" s="54"/>
      <c r="BBV183" s="54"/>
      <c r="BBW183" s="54"/>
      <c r="BBX183" s="54"/>
      <c r="BBY183" s="54"/>
      <c r="BBZ183" s="54"/>
      <c r="BCA183" s="54"/>
      <c r="BCB183" s="54"/>
      <c r="BCC183" s="54"/>
      <c r="BCD183" s="54"/>
      <c r="BCE183" s="54"/>
      <c r="BCF183" s="54"/>
      <c r="BCG183" s="54"/>
      <c r="BCH183" s="54"/>
      <c r="BCI183" s="54"/>
      <c r="BCJ183" s="54"/>
      <c r="BCK183" s="54"/>
      <c r="BCL183" s="54"/>
      <c r="BCM183" s="54"/>
      <c r="BCN183" s="54"/>
      <c r="BCO183" s="54"/>
      <c r="BCP183" s="54"/>
      <c r="BCQ183" s="54"/>
      <c r="BCR183" s="54"/>
      <c r="BCS183" s="54"/>
      <c r="BCT183" s="54"/>
      <c r="BCU183" s="54"/>
      <c r="BCV183" s="54"/>
      <c r="BCW183" s="54"/>
      <c r="BCX183" s="54"/>
      <c r="BCY183" s="54"/>
      <c r="BCZ183" s="54"/>
      <c r="BDA183" s="54"/>
      <c r="BDB183" s="54"/>
      <c r="BDC183" s="54"/>
      <c r="BDD183" s="54"/>
      <c r="BDE183" s="54"/>
      <c r="BDF183" s="54"/>
      <c r="BDG183" s="54"/>
      <c r="BDH183" s="54"/>
      <c r="BDI183" s="54"/>
      <c r="BDJ183" s="54"/>
      <c r="BDK183" s="54"/>
      <c r="BDL183" s="54"/>
      <c r="BDM183" s="54"/>
      <c r="BDN183" s="54"/>
      <c r="BDO183" s="54"/>
      <c r="BDP183" s="54"/>
      <c r="BDQ183" s="54"/>
      <c r="BDR183" s="54"/>
      <c r="BDS183" s="54"/>
      <c r="BDT183" s="54"/>
      <c r="BDU183" s="54"/>
      <c r="BDV183" s="54"/>
      <c r="BDW183" s="54"/>
      <c r="BDX183" s="54"/>
      <c r="BDY183" s="54"/>
      <c r="BDZ183" s="54"/>
      <c r="BEA183" s="54"/>
      <c r="BEB183" s="54"/>
      <c r="BEC183" s="54"/>
      <c r="BED183" s="54"/>
      <c r="BEE183" s="54"/>
      <c r="BEF183" s="54"/>
      <c r="BEG183" s="54"/>
      <c r="BEH183" s="54"/>
      <c r="BEI183" s="54"/>
      <c r="BEJ183" s="54"/>
      <c r="BEK183" s="54"/>
      <c r="BEL183" s="54"/>
      <c r="BEM183" s="54"/>
      <c r="BEN183" s="54"/>
      <c r="BEO183" s="54"/>
      <c r="BEP183" s="54"/>
      <c r="BEQ183" s="54"/>
      <c r="BER183" s="54"/>
      <c r="BES183" s="54"/>
      <c r="BET183" s="54"/>
      <c r="BEU183" s="54"/>
      <c r="BEV183" s="54"/>
      <c r="BEW183" s="54"/>
      <c r="BEX183" s="54"/>
      <c r="BEY183" s="54"/>
      <c r="BEZ183" s="54"/>
      <c r="BFA183" s="54"/>
      <c r="BFB183" s="54"/>
      <c r="BFC183" s="54"/>
      <c r="BFD183" s="54"/>
      <c r="BFE183" s="54"/>
      <c r="BFF183" s="54"/>
      <c r="BFG183" s="54"/>
      <c r="BFH183" s="54"/>
      <c r="BFI183" s="54"/>
      <c r="BFJ183" s="54"/>
      <c r="BFK183" s="54"/>
      <c r="BFL183" s="54"/>
      <c r="BFM183" s="54"/>
      <c r="BFN183" s="54"/>
      <c r="BFO183" s="54"/>
      <c r="BFP183" s="54"/>
      <c r="BFQ183" s="54"/>
      <c r="BFR183" s="54"/>
      <c r="BFS183" s="54"/>
      <c r="BFT183" s="54"/>
      <c r="BFU183" s="54"/>
      <c r="BFV183" s="54"/>
      <c r="BFW183" s="54"/>
      <c r="BFX183" s="54"/>
      <c r="BFY183" s="54"/>
      <c r="BFZ183" s="54"/>
      <c r="BGA183" s="54"/>
      <c r="BGB183" s="54"/>
      <c r="BGC183" s="54"/>
      <c r="BGD183" s="54"/>
      <c r="BGE183" s="54"/>
      <c r="BGF183" s="54"/>
      <c r="BGG183" s="54"/>
      <c r="BGH183" s="54"/>
      <c r="BGI183" s="54"/>
      <c r="BGJ183" s="54"/>
      <c r="BGK183" s="54"/>
      <c r="BGL183" s="54"/>
      <c r="BGM183" s="54"/>
      <c r="BGN183" s="54"/>
      <c r="BGO183" s="54"/>
      <c r="BGP183" s="54"/>
      <c r="BGQ183" s="54"/>
      <c r="BGR183" s="54"/>
      <c r="BGS183" s="54"/>
      <c r="BGT183" s="54"/>
      <c r="BGU183" s="54"/>
      <c r="BGV183" s="54"/>
      <c r="BGW183" s="54"/>
      <c r="BGX183" s="54"/>
      <c r="BGY183" s="54"/>
      <c r="BGZ183" s="54"/>
      <c r="BHA183" s="54"/>
      <c r="BHB183" s="54"/>
      <c r="BHC183" s="54"/>
      <c r="BHD183" s="54"/>
      <c r="BHE183" s="54"/>
      <c r="BHF183" s="54"/>
      <c r="BHG183" s="54"/>
      <c r="BHH183" s="54"/>
      <c r="BHI183" s="54"/>
      <c r="BHJ183" s="54"/>
      <c r="BHK183" s="54"/>
      <c r="BHL183" s="54"/>
      <c r="BHM183" s="54"/>
      <c r="BHN183" s="54"/>
      <c r="BHO183" s="54"/>
      <c r="BHP183" s="54"/>
      <c r="BHQ183" s="54"/>
      <c r="BHR183" s="54"/>
      <c r="BHS183" s="54"/>
      <c r="BHT183" s="54"/>
      <c r="BHU183" s="54"/>
      <c r="BHV183" s="54"/>
      <c r="BHW183" s="54"/>
      <c r="BHX183" s="54"/>
      <c r="BHY183" s="54"/>
      <c r="BHZ183" s="54"/>
      <c r="BIA183" s="54"/>
      <c r="BIB183" s="54"/>
      <c r="BIC183" s="54"/>
      <c r="BID183" s="54"/>
      <c r="BIE183" s="54"/>
      <c r="BIF183" s="54"/>
      <c r="BIG183" s="54"/>
      <c r="BIH183" s="54"/>
      <c r="BII183" s="54"/>
      <c r="BIJ183" s="54"/>
      <c r="BIK183" s="54"/>
      <c r="BIL183" s="54"/>
      <c r="BIM183" s="54"/>
      <c r="BIN183" s="54"/>
      <c r="BIO183" s="54"/>
      <c r="BIP183" s="54"/>
      <c r="BIQ183" s="54"/>
      <c r="BIR183" s="54"/>
      <c r="BIS183" s="54"/>
      <c r="BIT183" s="54"/>
      <c r="BIU183" s="54"/>
      <c r="BIV183" s="54"/>
      <c r="BIW183" s="54"/>
      <c r="BIX183" s="54"/>
      <c r="BIY183" s="54"/>
      <c r="BIZ183" s="54"/>
      <c r="BJA183" s="54"/>
      <c r="BJB183" s="54"/>
      <c r="BJC183" s="54"/>
      <c r="BJD183" s="54"/>
      <c r="BJE183" s="54"/>
      <c r="BJF183" s="54"/>
      <c r="BJG183" s="54"/>
      <c r="BJH183" s="54"/>
      <c r="BJI183" s="54"/>
      <c r="BJJ183" s="54"/>
      <c r="BJK183" s="54"/>
      <c r="BJL183" s="54"/>
      <c r="BJM183" s="54"/>
      <c r="BJN183" s="54"/>
      <c r="BJO183" s="54"/>
      <c r="BJP183" s="54"/>
      <c r="BJQ183" s="54"/>
      <c r="BJR183" s="54"/>
      <c r="BJS183" s="54"/>
      <c r="BJT183" s="54"/>
      <c r="BJU183" s="54"/>
      <c r="BJV183" s="54"/>
      <c r="BJW183" s="54"/>
      <c r="BJX183" s="54"/>
      <c r="BJY183" s="54"/>
      <c r="BJZ183" s="54"/>
      <c r="BKA183" s="54"/>
      <c r="BKB183" s="54"/>
      <c r="BKC183" s="54"/>
      <c r="BKD183" s="54"/>
      <c r="BKE183" s="54"/>
      <c r="BKF183" s="54"/>
      <c r="BKG183" s="54"/>
      <c r="BKH183" s="54"/>
      <c r="BKI183" s="54"/>
      <c r="BKJ183" s="54"/>
      <c r="BKK183" s="54"/>
      <c r="BKL183" s="54"/>
      <c r="BKM183" s="54"/>
      <c r="BKN183" s="54"/>
      <c r="BKO183" s="54"/>
      <c r="BKP183" s="54"/>
      <c r="BKQ183" s="54"/>
      <c r="BKR183" s="54"/>
      <c r="BKS183" s="54"/>
      <c r="BKT183" s="54"/>
      <c r="BKU183" s="54"/>
      <c r="BKV183" s="54"/>
      <c r="BKW183" s="54"/>
      <c r="BKX183" s="54"/>
      <c r="BKY183" s="54"/>
      <c r="BKZ183" s="54"/>
      <c r="BLA183" s="54"/>
      <c r="BLB183" s="54"/>
      <c r="BLC183" s="54"/>
      <c r="BLD183" s="54"/>
      <c r="BLE183" s="54"/>
      <c r="BLF183" s="54"/>
      <c r="BLG183" s="54"/>
      <c r="BLH183" s="54"/>
      <c r="BLI183" s="54"/>
      <c r="BLJ183" s="54"/>
      <c r="BLK183" s="54"/>
      <c r="BLL183" s="54"/>
      <c r="BLM183" s="54"/>
      <c r="BLN183" s="54"/>
      <c r="BLO183" s="54"/>
      <c r="BLP183" s="54"/>
      <c r="BLQ183" s="54"/>
      <c r="BLR183" s="54"/>
      <c r="BLS183" s="54"/>
      <c r="BLT183" s="54"/>
      <c r="BLU183" s="54"/>
      <c r="BLV183" s="54"/>
      <c r="BLW183" s="54"/>
      <c r="BLX183" s="54"/>
      <c r="BLY183" s="54"/>
      <c r="BLZ183" s="54"/>
      <c r="BMA183" s="54"/>
      <c r="BMB183" s="54"/>
      <c r="BMC183" s="54"/>
      <c r="BMD183" s="54"/>
      <c r="BME183" s="54"/>
      <c r="BMF183" s="54"/>
      <c r="BMG183" s="54"/>
      <c r="BMH183" s="54"/>
      <c r="BMI183" s="54"/>
      <c r="BMJ183" s="54"/>
      <c r="BMK183" s="54"/>
      <c r="BML183" s="54"/>
      <c r="BMM183" s="54"/>
      <c r="BMN183" s="54"/>
      <c r="BMO183" s="54"/>
      <c r="BMP183" s="54"/>
      <c r="BMQ183" s="54"/>
      <c r="BMR183" s="54"/>
      <c r="BMS183" s="54"/>
      <c r="BMT183" s="54"/>
      <c r="BMU183" s="54"/>
      <c r="BMV183" s="54"/>
      <c r="BMW183" s="54"/>
      <c r="BMX183" s="54"/>
      <c r="BMY183" s="54"/>
      <c r="BMZ183" s="54"/>
      <c r="BNA183" s="54"/>
      <c r="BNB183" s="54"/>
      <c r="BNC183" s="54"/>
      <c r="BND183" s="54"/>
      <c r="BNE183" s="54"/>
      <c r="BNF183" s="54"/>
      <c r="BNG183" s="54"/>
      <c r="BNH183" s="54"/>
      <c r="BNI183" s="54"/>
      <c r="BNJ183" s="54"/>
      <c r="BNK183" s="54"/>
      <c r="BNL183" s="54"/>
      <c r="BNM183" s="54"/>
      <c r="BNN183" s="54"/>
      <c r="BNO183" s="54"/>
      <c r="BNP183" s="54"/>
      <c r="BNQ183" s="54"/>
      <c r="BNR183" s="54"/>
      <c r="BNS183" s="54"/>
      <c r="BNT183" s="54"/>
      <c r="BNU183" s="54"/>
      <c r="BNV183" s="54"/>
      <c r="BNW183" s="54"/>
      <c r="BNX183" s="54"/>
      <c r="BNY183" s="54"/>
      <c r="BNZ183" s="54"/>
      <c r="BOA183" s="54"/>
      <c r="BOB183" s="54"/>
      <c r="BOC183" s="54"/>
      <c r="BOD183" s="54"/>
      <c r="BOE183" s="54"/>
      <c r="BOF183" s="54"/>
      <c r="BOG183" s="54"/>
      <c r="BOH183" s="54"/>
      <c r="BOI183" s="54"/>
      <c r="BOJ183" s="54"/>
      <c r="BOK183" s="54"/>
      <c r="BOL183" s="54"/>
      <c r="BOM183" s="54"/>
      <c r="BON183" s="54"/>
      <c r="BOO183" s="54"/>
      <c r="BOP183" s="54"/>
      <c r="BOQ183" s="54"/>
      <c r="BOR183" s="54"/>
      <c r="BOS183" s="54"/>
      <c r="BOT183" s="54"/>
      <c r="BOU183" s="54"/>
      <c r="BOV183" s="54"/>
      <c r="BOW183" s="54"/>
      <c r="BOX183" s="54"/>
      <c r="BOY183" s="54"/>
      <c r="BOZ183" s="54"/>
      <c r="BPA183" s="54"/>
      <c r="BPB183" s="54"/>
      <c r="BPC183" s="54"/>
      <c r="BPD183" s="54"/>
      <c r="BPE183" s="54"/>
      <c r="BPF183" s="54"/>
      <c r="BPG183" s="54"/>
      <c r="BPH183" s="54"/>
      <c r="BPI183" s="54"/>
      <c r="BPJ183" s="54"/>
      <c r="BPK183" s="54"/>
      <c r="BPL183" s="54"/>
      <c r="BPM183" s="54"/>
      <c r="BPN183" s="54"/>
      <c r="BPO183" s="54"/>
      <c r="BPP183" s="54"/>
      <c r="BPQ183" s="54"/>
      <c r="BPR183" s="54"/>
      <c r="BPS183" s="54"/>
      <c r="BPT183" s="54"/>
      <c r="BPU183" s="54"/>
      <c r="BPV183" s="54"/>
      <c r="BPW183" s="54"/>
      <c r="BPX183" s="54"/>
      <c r="BPY183" s="54"/>
      <c r="BPZ183" s="54"/>
      <c r="BQA183" s="54"/>
      <c r="BQB183" s="54"/>
      <c r="BQC183" s="54"/>
      <c r="BQD183" s="54"/>
      <c r="BQE183" s="54"/>
      <c r="BQF183" s="54"/>
      <c r="BQG183" s="54"/>
      <c r="BQH183" s="54"/>
      <c r="BQI183" s="54"/>
      <c r="BQJ183" s="54"/>
      <c r="BQK183" s="54"/>
      <c r="BQL183" s="54"/>
      <c r="BQM183" s="54"/>
      <c r="BQN183" s="54"/>
      <c r="BQO183" s="54"/>
      <c r="BQP183" s="54"/>
      <c r="BQQ183" s="54"/>
      <c r="BQR183" s="54"/>
      <c r="BQS183" s="54"/>
      <c r="BQT183" s="54"/>
      <c r="BQU183" s="54"/>
      <c r="BQV183" s="54"/>
      <c r="BQW183" s="54"/>
      <c r="BQX183" s="54"/>
      <c r="BQY183" s="54"/>
      <c r="BQZ183" s="54"/>
      <c r="BRA183" s="54"/>
      <c r="BRB183" s="54"/>
      <c r="BRC183" s="54"/>
      <c r="BRD183" s="54"/>
      <c r="BRE183" s="54"/>
      <c r="BRF183" s="54"/>
      <c r="BRG183" s="54"/>
      <c r="BRH183" s="54"/>
      <c r="BRI183" s="54"/>
      <c r="BRJ183" s="54"/>
      <c r="BRK183" s="54"/>
      <c r="BRL183" s="54"/>
      <c r="BRM183" s="54"/>
      <c r="BRN183" s="54"/>
      <c r="BRO183" s="54"/>
      <c r="BRP183" s="54"/>
      <c r="BRQ183" s="54"/>
      <c r="BRR183" s="54"/>
      <c r="BRS183" s="54"/>
      <c r="BRT183" s="54"/>
      <c r="BRU183" s="54"/>
      <c r="BRV183" s="54"/>
      <c r="BRW183" s="54"/>
      <c r="BRX183" s="54"/>
      <c r="BRY183" s="54"/>
      <c r="BRZ183" s="54"/>
      <c r="BSA183" s="54"/>
      <c r="BSB183" s="54"/>
      <c r="BSC183" s="54"/>
      <c r="BSD183" s="54"/>
      <c r="BSE183" s="54"/>
      <c r="BSF183" s="54"/>
      <c r="BSG183" s="54"/>
      <c r="BSH183" s="54"/>
      <c r="BSI183" s="54"/>
      <c r="BSJ183" s="54"/>
      <c r="BSK183" s="54"/>
      <c r="BSL183" s="54"/>
      <c r="BSM183" s="54"/>
      <c r="BSN183" s="54"/>
      <c r="BSO183" s="54"/>
      <c r="BSP183" s="54"/>
      <c r="BSQ183" s="54"/>
      <c r="BSR183" s="54"/>
      <c r="BSS183" s="54"/>
      <c r="BST183" s="54"/>
      <c r="BSU183" s="54"/>
      <c r="BSV183" s="54"/>
      <c r="BSW183" s="54"/>
      <c r="BSX183" s="54"/>
      <c r="BSY183" s="54"/>
      <c r="BSZ183" s="54"/>
      <c r="BTA183" s="54"/>
      <c r="BTB183" s="54"/>
      <c r="BTC183" s="54"/>
      <c r="BTD183" s="54"/>
      <c r="BTE183" s="54"/>
      <c r="BTF183" s="54"/>
      <c r="BTG183" s="54"/>
      <c r="BTH183" s="54"/>
      <c r="BTI183" s="54"/>
      <c r="BTJ183" s="54"/>
      <c r="BTK183" s="54"/>
      <c r="BTL183" s="54"/>
      <c r="BTM183" s="54"/>
      <c r="BTN183" s="54"/>
      <c r="BTO183" s="54"/>
      <c r="BTP183" s="54"/>
      <c r="BTQ183" s="54"/>
      <c r="BTR183" s="54"/>
      <c r="BTS183" s="54"/>
      <c r="BTT183" s="54"/>
      <c r="BTU183" s="54"/>
      <c r="BTV183" s="54"/>
      <c r="BTW183" s="54"/>
      <c r="BTX183" s="54"/>
      <c r="BTY183" s="54"/>
      <c r="BTZ183" s="54"/>
      <c r="BUA183" s="54"/>
      <c r="BUB183" s="54"/>
      <c r="BUC183" s="54"/>
      <c r="BUD183" s="54"/>
      <c r="BUE183" s="54"/>
      <c r="BUF183" s="54"/>
      <c r="BUG183" s="54"/>
      <c r="BUH183" s="54"/>
      <c r="BUI183" s="54"/>
      <c r="BUJ183" s="54"/>
      <c r="BUK183" s="54"/>
      <c r="BUL183" s="54"/>
      <c r="BUM183" s="54"/>
      <c r="BUN183" s="54"/>
      <c r="BUO183" s="54"/>
      <c r="BUP183" s="54"/>
      <c r="BUQ183" s="54"/>
      <c r="BUR183" s="54"/>
      <c r="BUS183" s="54"/>
      <c r="BUT183" s="54"/>
      <c r="BUU183" s="54"/>
      <c r="BUV183" s="54"/>
      <c r="BUW183" s="54"/>
      <c r="BUX183" s="54"/>
      <c r="BUY183" s="54"/>
      <c r="BUZ183" s="54"/>
      <c r="BVA183" s="54"/>
      <c r="BVB183" s="54"/>
      <c r="BVC183" s="54"/>
      <c r="BVD183" s="54"/>
      <c r="BVE183" s="54"/>
      <c r="BVF183" s="54"/>
      <c r="BVG183" s="54"/>
      <c r="BVH183" s="54"/>
      <c r="BVI183" s="54"/>
      <c r="BVJ183" s="54"/>
      <c r="BVK183" s="54"/>
      <c r="BVL183" s="54"/>
      <c r="BVM183" s="54"/>
      <c r="BVN183" s="54"/>
      <c r="BVO183" s="54"/>
      <c r="BVP183" s="54"/>
      <c r="BVQ183" s="54"/>
      <c r="BVR183" s="54"/>
      <c r="BVS183" s="54"/>
      <c r="BVT183" s="54"/>
      <c r="BVU183" s="54"/>
      <c r="BVV183" s="54"/>
      <c r="BVW183" s="54"/>
      <c r="BVX183" s="54"/>
      <c r="BVY183" s="54"/>
      <c r="BVZ183" s="54"/>
      <c r="BWA183" s="54"/>
      <c r="BWB183" s="54"/>
      <c r="BWC183" s="54"/>
      <c r="BWD183" s="54"/>
      <c r="BWE183" s="54"/>
      <c r="BWF183" s="54"/>
      <c r="BWG183" s="54"/>
      <c r="BWH183" s="54"/>
      <c r="BWI183" s="54"/>
      <c r="BWJ183" s="54"/>
      <c r="BWK183" s="54"/>
      <c r="BWL183" s="54"/>
      <c r="BWM183" s="54"/>
      <c r="BWN183" s="54"/>
      <c r="BWO183" s="54"/>
      <c r="BWP183" s="54"/>
      <c r="BWQ183" s="54"/>
      <c r="BWR183" s="54"/>
      <c r="BWS183" s="54"/>
      <c r="BWT183" s="54"/>
      <c r="BWU183" s="54"/>
      <c r="BWV183" s="54"/>
      <c r="BWW183" s="54"/>
      <c r="BWX183" s="54"/>
      <c r="BWY183" s="54"/>
      <c r="BWZ183" s="54"/>
      <c r="BXA183" s="54"/>
      <c r="BXB183" s="54"/>
      <c r="BXC183" s="54"/>
      <c r="BXD183" s="54"/>
      <c r="BXE183" s="54"/>
      <c r="BXF183" s="54"/>
      <c r="BXG183" s="54"/>
      <c r="BXH183" s="54"/>
      <c r="BXI183" s="54"/>
      <c r="BXJ183" s="54"/>
      <c r="BXK183" s="54"/>
      <c r="BXL183" s="54"/>
      <c r="BXM183" s="54"/>
      <c r="BXN183" s="54"/>
      <c r="BXO183" s="54"/>
      <c r="BXP183" s="54"/>
      <c r="BXQ183" s="54"/>
      <c r="BXR183" s="54"/>
      <c r="BXS183" s="54"/>
      <c r="BXT183" s="54"/>
      <c r="BXU183" s="54"/>
      <c r="BXV183" s="54"/>
      <c r="BXW183" s="54"/>
      <c r="BXX183" s="54"/>
      <c r="BXY183" s="54"/>
      <c r="BXZ183" s="54"/>
      <c r="BYA183" s="54"/>
      <c r="BYB183" s="54"/>
      <c r="BYC183" s="54"/>
      <c r="BYD183" s="54"/>
      <c r="BYE183" s="54"/>
      <c r="BYF183" s="54"/>
      <c r="BYG183" s="54"/>
      <c r="BYH183" s="54"/>
      <c r="BYI183" s="54"/>
      <c r="BYJ183" s="54"/>
      <c r="BYK183" s="54"/>
      <c r="BYL183" s="54"/>
      <c r="BYM183" s="54"/>
      <c r="BYN183" s="54"/>
      <c r="BYO183" s="54"/>
      <c r="BYP183" s="54"/>
      <c r="BYQ183" s="54"/>
      <c r="BYR183" s="54"/>
      <c r="BYS183" s="54"/>
      <c r="BYT183" s="54"/>
      <c r="BYU183" s="54"/>
      <c r="BYV183" s="54"/>
      <c r="BYW183" s="54"/>
      <c r="BYX183" s="54"/>
      <c r="BYY183" s="54"/>
      <c r="BYZ183" s="54"/>
      <c r="BZA183" s="54"/>
      <c r="BZB183" s="54"/>
      <c r="BZC183" s="54"/>
      <c r="BZD183" s="54"/>
      <c r="BZE183" s="54"/>
      <c r="BZF183" s="54"/>
      <c r="BZG183" s="54"/>
      <c r="BZH183" s="54"/>
      <c r="BZI183" s="54"/>
      <c r="BZJ183" s="54"/>
      <c r="BZK183" s="54"/>
      <c r="BZL183" s="54"/>
      <c r="BZM183" s="54"/>
      <c r="BZN183" s="54"/>
      <c r="BZO183" s="54"/>
      <c r="BZP183" s="54"/>
      <c r="BZQ183" s="54"/>
      <c r="BZR183" s="54"/>
      <c r="BZS183" s="54"/>
      <c r="BZT183" s="54"/>
      <c r="BZU183" s="54"/>
      <c r="BZV183" s="54"/>
      <c r="BZW183" s="54"/>
      <c r="BZX183" s="54"/>
      <c r="BZY183" s="54"/>
      <c r="BZZ183" s="54"/>
      <c r="CAA183" s="54"/>
      <c r="CAB183" s="54"/>
      <c r="CAC183" s="54"/>
      <c r="CAD183" s="54"/>
      <c r="CAE183" s="54"/>
      <c r="CAF183" s="54"/>
      <c r="CAG183" s="54"/>
      <c r="CAH183" s="54"/>
      <c r="CAI183" s="54"/>
      <c r="CAJ183" s="54"/>
      <c r="CAK183" s="54"/>
      <c r="CAL183" s="54"/>
      <c r="CAM183" s="54"/>
      <c r="CAN183" s="54"/>
      <c r="CAO183" s="54"/>
      <c r="CAP183" s="54"/>
      <c r="CAQ183" s="54"/>
      <c r="CAR183" s="54"/>
      <c r="CAS183" s="54"/>
      <c r="CAT183" s="54"/>
      <c r="CAU183" s="54"/>
      <c r="CAV183" s="54"/>
      <c r="CAW183" s="54"/>
      <c r="CAX183" s="54"/>
      <c r="CAY183" s="54"/>
      <c r="CAZ183" s="54"/>
      <c r="CBA183" s="54"/>
      <c r="CBB183" s="54"/>
      <c r="CBC183" s="54"/>
      <c r="CBD183" s="54"/>
      <c r="CBE183" s="54"/>
      <c r="CBF183" s="54"/>
      <c r="CBG183" s="54"/>
      <c r="CBH183" s="54"/>
      <c r="CBI183" s="54"/>
      <c r="CBJ183" s="54"/>
      <c r="CBK183" s="54"/>
      <c r="CBL183" s="54"/>
      <c r="CBM183" s="54"/>
      <c r="CBN183" s="54"/>
      <c r="CBO183" s="54"/>
      <c r="CBP183" s="54"/>
      <c r="CBQ183" s="54"/>
      <c r="CBR183" s="54"/>
      <c r="CBS183" s="54"/>
      <c r="CBT183" s="54"/>
      <c r="CBU183" s="54"/>
      <c r="CBV183" s="54"/>
      <c r="CBW183" s="54"/>
      <c r="CBX183" s="54"/>
      <c r="CBY183" s="54"/>
      <c r="CBZ183" s="54"/>
      <c r="CCA183" s="54"/>
      <c r="CCB183" s="54"/>
      <c r="CCC183" s="54"/>
      <c r="CCD183" s="54"/>
      <c r="CCE183" s="54"/>
      <c r="CCF183" s="54"/>
      <c r="CCG183" s="54"/>
      <c r="CCH183" s="54"/>
      <c r="CCI183" s="54"/>
      <c r="CCJ183" s="54"/>
      <c r="CCK183" s="54"/>
      <c r="CCL183" s="54"/>
      <c r="CCM183" s="54"/>
      <c r="CCN183" s="54"/>
      <c r="CCO183" s="54"/>
      <c r="CCP183" s="54"/>
      <c r="CCQ183" s="54"/>
      <c r="CCR183" s="54"/>
      <c r="CCS183" s="54"/>
      <c r="CCT183" s="54"/>
      <c r="CCU183" s="54"/>
      <c r="CCV183" s="54"/>
      <c r="CCW183" s="54"/>
      <c r="CCX183" s="54"/>
      <c r="CCY183" s="54"/>
      <c r="CCZ183" s="54"/>
      <c r="CDA183" s="54"/>
      <c r="CDB183" s="54"/>
      <c r="CDC183" s="54"/>
      <c r="CDD183" s="54"/>
      <c r="CDE183" s="54"/>
      <c r="CDF183" s="54"/>
      <c r="CDG183" s="54"/>
      <c r="CDH183" s="54"/>
      <c r="CDI183" s="54"/>
      <c r="CDJ183" s="54"/>
      <c r="CDK183" s="54"/>
      <c r="CDL183" s="54"/>
      <c r="CDM183" s="54"/>
      <c r="CDN183" s="54"/>
      <c r="CDO183" s="54"/>
      <c r="CDP183" s="54"/>
      <c r="CDQ183" s="54"/>
      <c r="CDR183" s="54"/>
      <c r="CDS183" s="54"/>
      <c r="CDT183" s="54"/>
      <c r="CDU183" s="54"/>
      <c r="CDV183" s="54"/>
      <c r="CDW183" s="54"/>
      <c r="CDX183" s="54"/>
      <c r="CDY183" s="54"/>
      <c r="CDZ183" s="54"/>
      <c r="CEA183" s="54"/>
      <c r="CEB183" s="54"/>
      <c r="CEC183" s="54"/>
      <c r="CED183" s="54"/>
      <c r="CEE183" s="54"/>
      <c r="CEF183" s="54"/>
      <c r="CEG183" s="54"/>
      <c r="CEH183" s="54"/>
      <c r="CEI183" s="54"/>
      <c r="CEJ183" s="54"/>
      <c r="CEK183" s="54"/>
      <c r="CEL183" s="54"/>
      <c r="CEM183" s="54"/>
      <c r="CEN183" s="54"/>
      <c r="CEO183" s="54"/>
      <c r="CEP183" s="54"/>
      <c r="CEQ183" s="54"/>
      <c r="CER183" s="54"/>
      <c r="CES183" s="54"/>
      <c r="CET183" s="54"/>
      <c r="CEU183" s="54"/>
      <c r="CEV183" s="54"/>
      <c r="CEW183" s="54"/>
      <c r="CEX183" s="54"/>
      <c r="CEY183" s="54"/>
      <c r="CEZ183" s="54"/>
      <c r="CFA183" s="54"/>
      <c r="CFB183" s="54"/>
      <c r="CFC183" s="54"/>
      <c r="CFD183" s="54"/>
      <c r="CFE183" s="54"/>
      <c r="CFF183" s="54"/>
      <c r="CFG183" s="54"/>
      <c r="CFH183" s="54"/>
      <c r="CFI183" s="54"/>
      <c r="CFJ183" s="54"/>
      <c r="CFK183" s="54"/>
      <c r="CFL183" s="54"/>
      <c r="CFM183" s="54"/>
      <c r="CFN183" s="54"/>
      <c r="CFO183" s="54"/>
      <c r="CFP183" s="54"/>
      <c r="CFQ183" s="54"/>
      <c r="CFR183" s="54"/>
      <c r="CFS183" s="54"/>
      <c r="CFT183" s="54"/>
      <c r="CFU183" s="54"/>
      <c r="CFV183" s="54"/>
      <c r="CFW183" s="54"/>
      <c r="CFX183" s="54"/>
      <c r="CFY183" s="54"/>
      <c r="CFZ183" s="54"/>
      <c r="CGA183" s="54"/>
      <c r="CGB183" s="54"/>
      <c r="CGC183" s="54"/>
      <c r="CGD183" s="54"/>
      <c r="CGE183" s="54"/>
      <c r="CGF183" s="54"/>
      <c r="CGG183" s="54"/>
      <c r="CGH183" s="54"/>
      <c r="CGI183" s="54"/>
      <c r="CGJ183" s="54"/>
      <c r="CGK183" s="54"/>
      <c r="CGL183" s="54"/>
      <c r="CGM183" s="54"/>
      <c r="CGN183" s="54"/>
      <c r="CGO183" s="54"/>
      <c r="CGP183" s="54"/>
      <c r="CGQ183" s="54"/>
      <c r="CGR183" s="54"/>
      <c r="CGS183" s="54"/>
      <c r="CGT183" s="54"/>
      <c r="CGU183" s="54"/>
      <c r="CGV183" s="54"/>
      <c r="CGW183" s="54"/>
      <c r="CGX183" s="54"/>
      <c r="CGY183" s="54"/>
      <c r="CGZ183" s="54"/>
      <c r="CHA183" s="54"/>
      <c r="CHB183" s="54"/>
      <c r="CHC183" s="54"/>
      <c r="CHD183" s="54"/>
      <c r="CHE183" s="54"/>
      <c r="CHF183" s="54"/>
      <c r="CHG183" s="54"/>
      <c r="CHH183" s="54"/>
      <c r="CHI183" s="54"/>
      <c r="CHJ183" s="54"/>
      <c r="CHK183" s="54"/>
      <c r="CHL183" s="54"/>
      <c r="CHM183" s="54"/>
      <c r="CHN183" s="54"/>
      <c r="CHO183" s="54"/>
      <c r="CHP183" s="54"/>
      <c r="CHQ183" s="54"/>
      <c r="CHR183" s="54"/>
      <c r="CHS183" s="54"/>
      <c r="CHT183" s="54"/>
      <c r="CHU183" s="54"/>
      <c r="CHV183" s="54"/>
      <c r="CHW183" s="54"/>
      <c r="CHX183" s="54"/>
      <c r="CHY183" s="54"/>
      <c r="CHZ183" s="54"/>
      <c r="CIA183" s="54"/>
      <c r="CIB183" s="54"/>
      <c r="CIC183" s="54"/>
      <c r="CID183" s="54"/>
      <c r="CIE183" s="54"/>
      <c r="CIF183" s="54"/>
      <c r="CIG183" s="54"/>
      <c r="CIH183" s="54"/>
      <c r="CII183" s="54"/>
      <c r="CIJ183" s="54"/>
      <c r="CIK183" s="54"/>
      <c r="CIL183" s="54"/>
      <c r="CIM183" s="54"/>
      <c r="CIN183" s="54"/>
      <c r="CIO183" s="54"/>
      <c r="CIP183" s="54"/>
      <c r="CIQ183" s="54"/>
      <c r="CIR183" s="54"/>
      <c r="CIS183" s="54"/>
      <c r="CIT183" s="54"/>
      <c r="CIU183" s="54"/>
      <c r="CIV183" s="54"/>
      <c r="CIW183" s="54"/>
      <c r="CIX183" s="54"/>
      <c r="CIY183" s="54"/>
      <c r="CIZ183" s="54"/>
      <c r="CJA183" s="54"/>
      <c r="CJB183" s="54"/>
      <c r="CJC183" s="54"/>
      <c r="CJD183" s="54"/>
      <c r="CJE183" s="54"/>
      <c r="CJF183" s="54"/>
      <c r="CJG183" s="54"/>
      <c r="CJH183" s="54"/>
      <c r="CJI183" s="54"/>
      <c r="CJJ183" s="54"/>
      <c r="CJK183" s="54"/>
      <c r="CJL183" s="54"/>
      <c r="CJM183" s="54"/>
      <c r="CJN183" s="54"/>
      <c r="CJO183" s="54"/>
      <c r="CJP183" s="54"/>
      <c r="CJQ183" s="54"/>
      <c r="CJR183" s="54"/>
      <c r="CJS183" s="54"/>
      <c r="CJT183" s="54"/>
      <c r="CJU183" s="54"/>
      <c r="CJV183" s="54"/>
      <c r="CJW183" s="54"/>
      <c r="CJX183" s="54"/>
      <c r="CJY183" s="54"/>
      <c r="CJZ183" s="54"/>
      <c r="CKA183" s="54"/>
      <c r="CKB183" s="54"/>
      <c r="CKC183" s="54"/>
      <c r="CKD183" s="54"/>
      <c r="CKE183" s="54"/>
      <c r="CKF183" s="54"/>
      <c r="CKG183" s="54"/>
      <c r="CKH183" s="54"/>
      <c r="CKI183" s="54"/>
      <c r="CKJ183" s="54"/>
      <c r="CKK183" s="54"/>
      <c r="CKL183" s="54"/>
      <c r="CKM183" s="54"/>
      <c r="CKN183" s="54"/>
      <c r="CKO183" s="54"/>
      <c r="CKP183" s="54"/>
      <c r="CKQ183" s="54"/>
      <c r="CKR183" s="54"/>
      <c r="CKS183" s="54"/>
      <c r="CKT183" s="54"/>
      <c r="CKU183" s="54"/>
      <c r="CKV183" s="54"/>
      <c r="CKW183" s="54"/>
      <c r="CKX183" s="54"/>
      <c r="CKY183" s="54"/>
      <c r="CKZ183" s="54"/>
      <c r="CLA183" s="54"/>
      <c r="CLB183" s="54"/>
      <c r="CLC183" s="54"/>
      <c r="CLD183" s="54"/>
      <c r="CLE183" s="54"/>
      <c r="CLF183" s="54"/>
      <c r="CLG183" s="54"/>
      <c r="CLH183" s="54"/>
      <c r="CLI183" s="54"/>
      <c r="CLJ183" s="54"/>
      <c r="CLK183" s="54"/>
      <c r="CLL183" s="54"/>
      <c r="CLM183" s="54"/>
      <c r="CLN183" s="54"/>
      <c r="CLO183" s="54"/>
      <c r="CLP183" s="54"/>
      <c r="CLQ183" s="54"/>
      <c r="CLR183" s="54"/>
      <c r="CLS183" s="54"/>
      <c r="CLT183" s="54"/>
      <c r="CLU183" s="54"/>
      <c r="CLV183" s="54"/>
      <c r="CLW183" s="54"/>
      <c r="CLX183" s="54"/>
      <c r="CLY183" s="54"/>
      <c r="CLZ183" s="54"/>
      <c r="CMA183" s="54"/>
      <c r="CMB183" s="54"/>
      <c r="CMC183" s="54"/>
      <c r="CMD183" s="54"/>
      <c r="CME183" s="54"/>
      <c r="CMF183" s="54"/>
      <c r="CMG183" s="54"/>
      <c r="CMH183" s="54"/>
      <c r="CMI183" s="54"/>
      <c r="CMJ183" s="54"/>
      <c r="CMK183" s="54"/>
      <c r="CML183" s="54"/>
      <c r="CMM183" s="54"/>
      <c r="CMN183" s="54"/>
      <c r="CMO183" s="54"/>
      <c r="CMP183" s="54"/>
      <c r="CMQ183" s="54"/>
      <c r="CMR183" s="54"/>
      <c r="CMS183" s="54"/>
      <c r="CMT183" s="54"/>
      <c r="CMU183" s="54"/>
      <c r="CMV183" s="54"/>
      <c r="CMW183" s="54"/>
      <c r="CMX183" s="54"/>
      <c r="CMY183" s="54"/>
      <c r="CMZ183" s="54"/>
      <c r="CNA183" s="54"/>
      <c r="CNB183" s="54"/>
      <c r="CNC183" s="54"/>
      <c r="CND183" s="54"/>
      <c r="CNE183" s="54"/>
      <c r="CNF183" s="54"/>
      <c r="CNG183" s="54"/>
      <c r="CNH183" s="54"/>
      <c r="CNI183" s="54"/>
      <c r="CNJ183" s="54"/>
      <c r="CNK183" s="54"/>
      <c r="CNL183" s="54"/>
      <c r="CNM183" s="54"/>
      <c r="CNN183" s="54"/>
      <c r="CNO183" s="54"/>
      <c r="CNP183" s="54"/>
      <c r="CNQ183" s="54"/>
      <c r="CNR183" s="54"/>
      <c r="CNS183" s="54"/>
      <c r="CNT183" s="54"/>
      <c r="CNU183" s="54"/>
      <c r="CNV183" s="54"/>
      <c r="CNW183" s="54"/>
      <c r="CNX183" s="54"/>
      <c r="CNY183" s="54"/>
      <c r="CNZ183" s="54"/>
      <c r="COA183" s="54"/>
      <c r="COB183" s="54"/>
      <c r="COC183" s="54"/>
      <c r="COD183" s="54"/>
      <c r="COE183" s="54"/>
      <c r="COF183" s="54"/>
      <c r="COG183" s="54"/>
      <c r="COH183" s="54"/>
      <c r="COI183" s="54"/>
      <c r="COJ183" s="54"/>
      <c r="COK183" s="54"/>
      <c r="COL183" s="54"/>
      <c r="COM183" s="54"/>
      <c r="CON183" s="54"/>
      <c r="COO183" s="54"/>
      <c r="COP183" s="54"/>
      <c r="COQ183" s="54"/>
      <c r="COR183" s="54"/>
      <c r="COS183" s="54"/>
      <c r="COT183" s="54"/>
      <c r="COU183" s="54"/>
      <c r="COV183" s="54"/>
      <c r="COW183" s="54"/>
      <c r="COX183" s="54"/>
      <c r="COY183" s="54"/>
      <c r="COZ183" s="54"/>
      <c r="CPA183" s="54"/>
      <c r="CPB183" s="54"/>
      <c r="CPC183" s="54"/>
      <c r="CPD183" s="54"/>
      <c r="CPE183" s="54"/>
      <c r="CPF183" s="54"/>
      <c r="CPG183" s="54"/>
      <c r="CPH183" s="54"/>
      <c r="CPI183" s="54"/>
      <c r="CPJ183" s="54"/>
      <c r="CPK183" s="54"/>
      <c r="CPL183" s="54"/>
      <c r="CPM183" s="54"/>
      <c r="CPN183" s="54"/>
      <c r="CPO183" s="54"/>
      <c r="CPP183" s="54"/>
      <c r="CPQ183" s="54"/>
      <c r="CPR183" s="54"/>
      <c r="CPS183" s="54"/>
      <c r="CPT183" s="54"/>
      <c r="CPU183" s="54"/>
      <c r="CPV183" s="54"/>
      <c r="CPW183" s="54"/>
      <c r="CPX183" s="54"/>
      <c r="CPY183" s="54"/>
      <c r="CPZ183" s="54"/>
      <c r="CQA183" s="54"/>
      <c r="CQB183" s="54"/>
      <c r="CQC183" s="54"/>
      <c r="CQD183" s="54"/>
      <c r="CQE183" s="54"/>
      <c r="CQF183" s="54"/>
      <c r="CQG183" s="54"/>
      <c r="CQH183" s="54"/>
      <c r="CQI183" s="54"/>
      <c r="CQJ183" s="54"/>
      <c r="CQK183" s="54"/>
      <c r="CQL183" s="54"/>
      <c r="CQM183" s="54"/>
      <c r="CQN183" s="54"/>
      <c r="CQO183" s="54"/>
      <c r="CQP183" s="54"/>
      <c r="CQQ183" s="54"/>
      <c r="CQR183" s="54"/>
      <c r="CQS183" s="54"/>
      <c r="CQT183" s="54"/>
      <c r="CQU183" s="54"/>
      <c r="CQV183" s="54"/>
      <c r="CQW183" s="54"/>
      <c r="CQX183" s="54"/>
      <c r="CQY183" s="54"/>
      <c r="CQZ183" s="54"/>
      <c r="CRA183" s="54"/>
      <c r="CRB183" s="54"/>
      <c r="CRC183" s="54"/>
      <c r="CRD183" s="54"/>
      <c r="CRE183" s="54"/>
      <c r="CRF183" s="54"/>
      <c r="CRG183" s="54"/>
      <c r="CRH183" s="54"/>
      <c r="CRI183" s="54"/>
      <c r="CRJ183" s="54"/>
      <c r="CRK183" s="54"/>
      <c r="CRL183" s="54"/>
      <c r="CRM183" s="54"/>
      <c r="CRN183" s="54"/>
      <c r="CRO183" s="54"/>
      <c r="CRP183" s="54"/>
      <c r="CRQ183" s="54"/>
      <c r="CRR183" s="54"/>
      <c r="CRS183" s="54"/>
      <c r="CRT183" s="54"/>
      <c r="CRU183" s="54"/>
      <c r="CRV183" s="54"/>
      <c r="CRW183" s="54"/>
      <c r="CRX183" s="54"/>
      <c r="CRY183" s="54"/>
      <c r="CRZ183" s="54"/>
      <c r="CSA183" s="54"/>
      <c r="CSB183" s="54"/>
      <c r="CSC183" s="54"/>
      <c r="CSD183" s="54"/>
      <c r="CSE183" s="54"/>
      <c r="CSF183" s="54"/>
      <c r="CSG183" s="54"/>
      <c r="CSH183" s="54"/>
      <c r="CSI183" s="54"/>
      <c r="CSJ183" s="54"/>
      <c r="CSK183" s="54"/>
      <c r="CSL183" s="54"/>
      <c r="CSM183" s="54"/>
      <c r="CSN183" s="54"/>
      <c r="CSO183" s="54"/>
      <c r="CSP183" s="54"/>
      <c r="CSQ183" s="54"/>
      <c r="CSR183" s="54"/>
      <c r="CSS183" s="54"/>
      <c r="CST183" s="54"/>
      <c r="CSU183" s="54"/>
      <c r="CSV183" s="54"/>
      <c r="CSW183" s="54"/>
      <c r="CSX183" s="54"/>
      <c r="CSY183" s="54"/>
      <c r="CSZ183" s="54"/>
      <c r="CTA183" s="54"/>
      <c r="CTB183" s="54"/>
      <c r="CTC183" s="54"/>
      <c r="CTD183" s="54"/>
      <c r="CTE183" s="54"/>
      <c r="CTF183" s="54"/>
      <c r="CTG183" s="54"/>
      <c r="CTH183" s="54"/>
      <c r="CTI183" s="54"/>
      <c r="CTJ183" s="54"/>
      <c r="CTK183" s="54"/>
      <c r="CTL183" s="54"/>
      <c r="CTM183" s="54"/>
      <c r="CTN183" s="54"/>
      <c r="CTO183" s="54"/>
      <c r="CTP183" s="54"/>
      <c r="CTQ183" s="54"/>
      <c r="CTR183" s="54"/>
      <c r="CTS183" s="54"/>
      <c r="CTT183" s="54"/>
      <c r="CTU183" s="54"/>
      <c r="CTV183" s="54"/>
      <c r="CTW183" s="54"/>
      <c r="CTX183" s="54"/>
      <c r="CTY183" s="54"/>
      <c r="CTZ183" s="54"/>
      <c r="CUA183" s="54"/>
      <c r="CUB183" s="54"/>
      <c r="CUC183" s="54"/>
      <c r="CUD183" s="54"/>
      <c r="CUE183" s="54"/>
      <c r="CUF183" s="54"/>
      <c r="CUG183" s="54"/>
      <c r="CUH183" s="54"/>
      <c r="CUI183" s="54"/>
      <c r="CUJ183" s="54"/>
      <c r="CUK183" s="54"/>
      <c r="CUL183" s="54"/>
      <c r="CUM183" s="54"/>
      <c r="CUN183" s="54"/>
      <c r="CUO183" s="54"/>
      <c r="CUP183" s="54"/>
      <c r="CUQ183" s="54"/>
      <c r="CUR183" s="54"/>
      <c r="CUS183" s="54"/>
      <c r="CUT183" s="54"/>
      <c r="CUU183" s="54"/>
      <c r="CUV183" s="54"/>
      <c r="CUW183" s="54"/>
      <c r="CUX183" s="54"/>
      <c r="CUY183" s="54"/>
      <c r="CUZ183" s="54"/>
      <c r="CVA183" s="54"/>
      <c r="CVB183" s="54"/>
      <c r="CVC183" s="54"/>
      <c r="CVD183" s="54"/>
      <c r="CVE183" s="54"/>
      <c r="CVF183" s="54"/>
      <c r="CVG183" s="54"/>
      <c r="CVH183" s="54"/>
      <c r="CVI183" s="54"/>
      <c r="CVJ183" s="54"/>
      <c r="CVK183" s="54"/>
      <c r="CVL183" s="54"/>
      <c r="CVM183" s="54"/>
      <c r="CVN183" s="54"/>
      <c r="CVO183" s="54"/>
      <c r="CVP183" s="54"/>
      <c r="CVQ183" s="54"/>
      <c r="CVR183" s="54"/>
      <c r="CVS183" s="54"/>
      <c r="CVT183" s="54"/>
      <c r="CVU183" s="54"/>
      <c r="CVV183" s="54"/>
      <c r="CVW183" s="54"/>
      <c r="CVX183" s="54"/>
      <c r="CVY183" s="54"/>
      <c r="CVZ183" s="54"/>
      <c r="CWA183" s="54"/>
      <c r="CWB183" s="54"/>
      <c r="CWC183" s="54"/>
      <c r="CWD183" s="54"/>
      <c r="CWE183" s="54"/>
      <c r="CWF183" s="54"/>
      <c r="CWG183" s="54"/>
      <c r="CWH183" s="54"/>
      <c r="CWI183" s="54"/>
      <c r="CWJ183" s="54"/>
      <c r="CWK183" s="54"/>
      <c r="CWL183" s="54"/>
      <c r="CWM183" s="54"/>
      <c r="CWN183" s="54"/>
      <c r="CWO183" s="54"/>
      <c r="CWP183" s="54"/>
      <c r="CWQ183" s="54"/>
      <c r="CWR183" s="54"/>
      <c r="CWS183" s="54"/>
      <c r="CWT183" s="54"/>
      <c r="CWU183" s="54"/>
      <c r="CWV183" s="54"/>
      <c r="CWW183" s="54"/>
      <c r="CWX183" s="54"/>
      <c r="CWY183" s="54"/>
      <c r="CWZ183" s="54"/>
      <c r="CXA183" s="54"/>
      <c r="CXB183" s="54"/>
      <c r="CXC183" s="54"/>
      <c r="CXD183" s="54"/>
      <c r="CXE183" s="54"/>
      <c r="CXF183" s="54"/>
      <c r="CXG183" s="54"/>
      <c r="CXH183" s="54"/>
      <c r="CXI183" s="54"/>
      <c r="CXJ183" s="54"/>
      <c r="CXK183" s="54"/>
      <c r="CXL183" s="54"/>
      <c r="CXM183" s="54"/>
      <c r="CXN183" s="54"/>
      <c r="CXO183" s="54"/>
      <c r="CXP183" s="54"/>
      <c r="CXQ183" s="54"/>
      <c r="CXR183" s="54"/>
      <c r="CXS183" s="54"/>
      <c r="CXT183" s="54"/>
      <c r="CXU183" s="54"/>
      <c r="CXV183" s="54"/>
      <c r="CXW183" s="54"/>
      <c r="CXX183" s="54"/>
      <c r="CXY183" s="54"/>
      <c r="CXZ183" s="54"/>
      <c r="CYA183" s="54"/>
      <c r="CYB183" s="54"/>
      <c r="CYC183" s="54"/>
      <c r="CYD183" s="54"/>
      <c r="CYE183" s="54"/>
      <c r="CYF183" s="54"/>
      <c r="CYG183" s="54"/>
      <c r="CYH183" s="54"/>
      <c r="CYI183" s="54"/>
      <c r="CYJ183" s="54"/>
      <c r="CYK183" s="54"/>
      <c r="CYL183" s="54"/>
      <c r="CYM183" s="54"/>
      <c r="CYN183" s="54"/>
      <c r="CYO183" s="54"/>
      <c r="CYP183" s="54"/>
      <c r="CYQ183" s="54"/>
      <c r="CYR183" s="54"/>
      <c r="CYS183" s="54"/>
      <c r="CYT183" s="54"/>
      <c r="CYU183" s="54"/>
      <c r="CYV183" s="54"/>
      <c r="CYW183" s="54"/>
      <c r="CYX183" s="54"/>
      <c r="CYY183" s="54"/>
      <c r="CYZ183" s="54"/>
      <c r="CZA183" s="54"/>
      <c r="CZB183" s="54"/>
      <c r="CZC183" s="54"/>
      <c r="CZD183" s="54"/>
      <c r="CZE183" s="54"/>
      <c r="CZF183" s="54"/>
      <c r="CZG183" s="54"/>
      <c r="CZH183" s="54"/>
      <c r="CZI183" s="54"/>
      <c r="CZJ183" s="54"/>
      <c r="CZK183" s="54"/>
      <c r="CZL183" s="54"/>
      <c r="CZM183" s="54"/>
      <c r="CZN183" s="54"/>
      <c r="CZO183" s="54"/>
      <c r="CZP183" s="54"/>
      <c r="CZQ183" s="54"/>
      <c r="CZR183" s="54"/>
      <c r="CZS183" s="54"/>
      <c r="CZT183" s="54"/>
      <c r="CZU183" s="54"/>
      <c r="CZV183" s="54"/>
      <c r="CZW183" s="54"/>
      <c r="CZX183" s="54"/>
      <c r="CZY183" s="54"/>
      <c r="CZZ183" s="54"/>
      <c r="DAA183" s="54"/>
      <c r="DAB183" s="54"/>
      <c r="DAC183" s="54"/>
      <c r="DAD183" s="54"/>
      <c r="DAE183" s="54"/>
      <c r="DAF183" s="54"/>
      <c r="DAG183" s="54"/>
      <c r="DAH183" s="54"/>
      <c r="DAI183" s="54"/>
      <c r="DAJ183" s="54"/>
      <c r="DAK183" s="54"/>
      <c r="DAL183" s="54"/>
      <c r="DAM183" s="54"/>
      <c r="DAN183" s="54"/>
      <c r="DAO183" s="54"/>
      <c r="DAP183" s="54"/>
      <c r="DAQ183" s="54"/>
      <c r="DAR183" s="54"/>
      <c r="DAS183" s="54"/>
      <c r="DAT183" s="54"/>
      <c r="DAU183" s="54"/>
      <c r="DAV183" s="54"/>
      <c r="DAW183" s="54"/>
      <c r="DAX183" s="54"/>
      <c r="DAY183" s="54"/>
      <c r="DAZ183" s="54"/>
      <c r="DBA183" s="54"/>
      <c r="DBB183" s="54"/>
      <c r="DBC183" s="54"/>
      <c r="DBD183" s="54"/>
      <c r="DBE183" s="54"/>
      <c r="DBF183" s="54"/>
      <c r="DBG183" s="54"/>
      <c r="DBH183" s="54"/>
      <c r="DBI183" s="54"/>
      <c r="DBJ183" s="54"/>
      <c r="DBK183" s="54"/>
      <c r="DBL183" s="54"/>
      <c r="DBM183" s="54"/>
      <c r="DBN183" s="54"/>
      <c r="DBO183" s="54"/>
      <c r="DBP183" s="54"/>
      <c r="DBQ183" s="54"/>
      <c r="DBR183" s="54"/>
      <c r="DBS183" s="54"/>
      <c r="DBT183" s="54"/>
      <c r="DBU183" s="54"/>
      <c r="DBV183" s="54"/>
      <c r="DBW183" s="54"/>
      <c r="DBX183" s="54"/>
      <c r="DBY183" s="54"/>
      <c r="DBZ183" s="54"/>
      <c r="DCA183" s="54"/>
      <c r="DCB183" s="54"/>
      <c r="DCC183" s="54"/>
      <c r="DCD183" s="54"/>
      <c r="DCE183" s="54"/>
      <c r="DCF183" s="54"/>
      <c r="DCG183" s="54"/>
      <c r="DCH183" s="54"/>
      <c r="DCI183" s="54"/>
      <c r="DCJ183" s="54"/>
      <c r="DCK183" s="54"/>
      <c r="DCL183" s="54"/>
      <c r="DCM183" s="54"/>
      <c r="DCN183" s="54"/>
      <c r="DCO183" s="54"/>
      <c r="DCP183" s="54"/>
      <c r="DCQ183" s="54"/>
      <c r="DCR183" s="54"/>
      <c r="DCS183" s="54"/>
      <c r="DCT183" s="54"/>
      <c r="DCU183" s="54"/>
      <c r="DCV183" s="54"/>
      <c r="DCW183" s="54"/>
      <c r="DCX183" s="54"/>
      <c r="DCY183" s="54"/>
      <c r="DCZ183" s="54"/>
      <c r="DDA183" s="54"/>
      <c r="DDB183" s="54"/>
      <c r="DDC183" s="54"/>
      <c r="DDD183" s="54"/>
      <c r="DDE183" s="54"/>
      <c r="DDF183" s="54"/>
      <c r="DDG183" s="54"/>
      <c r="DDH183" s="54"/>
      <c r="DDI183" s="54"/>
      <c r="DDJ183" s="54"/>
      <c r="DDK183" s="54"/>
      <c r="DDL183" s="54"/>
      <c r="DDM183" s="54"/>
      <c r="DDN183" s="54"/>
      <c r="DDO183" s="54"/>
      <c r="DDP183" s="54"/>
      <c r="DDQ183" s="54"/>
      <c r="DDR183" s="54"/>
      <c r="DDS183" s="54"/>
      <c r="DDT183" s="54"/>
      <c r="DDU183" s="54"/>
      <c r="DDV183" s="54"/>
      <c r="DDW183" s="54"/>
      <c r="DDX183" s="54"/>
      <c r="DDY183" s="54"/>
      <c r="DDZ183" s="54"/>
      <c r="DEA183" s="54"/>
      <c r="DEB183" s="54"/>
      <c r="DEC183" s="54"/>
      <c r="DED183" s="54"/>
      <c r="DEE183" s="54"/>
      <c r="DEF183" s="54"/>
      <c r="DEG183" s="54"/>
      <c r="DEH183" s="54"/>
      <c r="DEI183" s="54"/>
      <c r="DEJ183" s="54"/>
      <c r="DEK183" s="54"/>
      <c r="DEL183" s="54"/>
      <c r="DEM183" s="54"/>
      <c r="DEN183" s="54"/>
      <c r="DEO183" s="54"/>
      <c r="DEP183" s="54"/>
      <c r="DEQ183" s="54"/>
      <c r="DER183" s="54"/>
      <c r="DES183" s="54"/>
      <c r="DET183" s="54"/>
      <c r="DEU183" s="54"/>
      <c r="DEV183" s="54"/>
      <c r="DEW183" s="54"/>
      <c r="DEX183" s="54"/>
      <c r="DEY183" s="54"/>
      <c r="DEZ183" s="54"/>
      <c r="DFA183" s="54"/>
      <c r="DFB183" s="54"/>
      <c r="DFC183" s="54"/>
      <c r="DFD183" s="54"/>
      <c r="DFE183" s="54"/>
      <c r="DFF183" s="54"/>
      <c r="DFG183" s="54"/>
      <c r="DFH183" s="54"/>
      <c r="DFI183" s="54"/>
      <c r="DFJ183" s="54"/>
      <c r="DFK183" s="54"/>
      <c r="DFL183" s="54"/>
      <c r="DFM183" s="54"/>
      <c r="DFN183" s="54"/>
      <c r="DFO183" s="54"/>
      <c r="DFP183" s="54"/>
      <c r="DFQ183" s="54"/>
      <c r="DFR183" s="54"/>
      <c r="DFS183" s="54"/>
      <c r="DFT183" s="54"/>
      <c r="DFU183" s="54"/>
      <c r="DFV183" s="54"/>
      <c r="DFW183" s="54"/>
      <c r="DFX183" s="54"/>
      <c r="DFY183" s="54"/>
      <c r="DFZ183" s="54"/>
      <c r="DGA183" s="54"/>
      <c r="DGB183" s="54"/>
      <c r="DGC183" s="54"/>
      <c r="DGD183" s="54"/>
      <c r="DGE183" s="54"/>
      <c r="DGF183" s="54"/>
      <c r="DGG183" s="54"/>
      <c r="DGH183" s="54"/>
      <c r="DGI183" s="54"/>
      <c r="DGJ183" s="54"/>
      <c r="DGK183" s="54"/>
      <c r="DGL183" s="54"/>
      <c r="DGM183" s="54"/>
      <c r="DGN183" s="54"/>
      <c r="DGO183" s="54"/>
      <c r="DGP183" s="54"/>
      <c r="DGQ183" s="54"/>
      <c r="DGR183" s="54"/>
      <c r="DGS183" s="54"/>
      <c r="DGT183" s="54"/>
      <c r="DGU183" s="54"/>
      <c r="DGV183" s="54"/>
      <c r="DGW183" s="54"/>
      <c r="DGX183" s="54"/>
      <c r="DGY183" s="54"/>
      <c r="DGZ183" s="54"/>
      <c r="DHA183" s="54"/>
      <c r="DHB183" s="54"/>
      <c r="DHC183" s="54"/>
      <c r="DHD183" s="54"/>
      <c r="DHE183" s="54"/>
      <c r="DHF183" s="54"/>
      <c r="DHG183" s="54"/>
      <c r="DHH183" s="54"/>
      <c r="DHI183" s="54"/>
      <c r="DHJ183" s="54"/>
      <c r="DHK183" s="54"/>
      <c r="DHL183" s="54"/>
      <c r="DHM183" s="54"/>
      <c r="DHN183" s="54"/>
      <c r="DHO183" s="54"/>
      <c r="DHP183" s="54"/>
      <c r="DHQ183" s="54"/>
      <c r="DHR183" s="54"/>
      <c r="DHS183" s="54"/>
      <c r="DHT183" s="54"/>
      <c r="DHU183" s="54"/>
      <c r="DHV183" s="54"/>
      <c r="DHW183" s="54"/>
      <c r="DHX183" s="54"/>
      <c r="DHY183" s="54"/>
      <c r="DHZ183" s="54"/>
      <c r="DIA183" s="54"/>
      <c r="DIB183" s="54"/>
      <c r="DIC183" s="54"/>
      <c r="DID183" s="54"/>
      <c r="DIE183" s="54"/>
      <c r="DIF183" s="54"/>
      <c r="DIG183" s="54"/>
      <c r="DIH183" s="54"/>
      <c r="DII183" s="54"/>
      <c r="DIJ183" s="54"/>
      <c r="DIK183" s="54"/>
      <c r="DIL183" s="54"/>
      <c r="DIM183" s="54"/>
      <c r="DIN183" s="54"/>
      <c r="DIO183" s="54"/>
      <c r="DIP183" s="54"/>
      <c r="DIQ183" s="54"/>
      <c r="DIR183" s="54"/>
      <c r="DIS183" s="54"/>
      <c r="DIT183" s="54"/>
      <c r="DIU183" s="54"/>
      <c r="DIV183" s="54"/>
      <c r="DIW183" s="54"/>
      <c r="DIX183" s="54"/>
      <c r="DIY183" s="54"/>
      <c r="DIZ183" s="54"/>
      <c r="DJA183" s="54"/>
      <c r="DJB183" s="54"/>
      <c r="DJC183" s="54"/>
      <c r="DJD183" s="54"/>
      <c r="DJE183" s="54"/>
      <c r="DJF183" s="54"/>
      <c r="DJG183" s="54"/>
      <c r="DJH183" s="54"/>
      <c r="DJI183" s="54"/>
      <c r="DJJ183" s="54"/>
      <c r="DJK183" s="54"/>
      <c r="DJL183" s="54"/>
      <c r="DJM183" s="54"/>
      <c r="DJN183" s="54"/>
      <c r="DJO183" s="54"/>
      <c r="DJP183" s="54"/>
      <c r="DJQ183" s="54"/>
      <c r="DJR183" s="54"/>
      <c r="DJS183" s="54"/>
      <c r="DJT183" s="54"/>
      <c r="DJU183" s="54"/>
      <c r="DJV183" s="54"/>
      <c r="DJW183" s="54"/>
      <c r="DJX183" s="54"/>
      <c r="DJY183" s="54"/>
      <c r="DJZ183" s="54"/>
      <c r="DKA183" s="54"/>
      <c r="DKB183" s="54"/>
      <c r="DKC183" s="54"/>
      <c r="DKD183" s="54"/>
      <c r="DKE183" s="54"/>
      <c r="DKF183" s="54"/>
      <c r="DKG183" s="54"/>
      <c r="DKH183" s="54"/>
      <c r="DKI183" s="54"/>
      <c r="DKJ183" s="54"/>
      <c r="DKK183" s="54"/>
      <c r="DKL183" s="54"/>
      <c r="DKM183" s="54"/>
      <c r="DKN183" s="54"/>
      <c r="DKO183" s="54"/>
      <c r="DKP183" s="54"/>
      <c r="DKQ183" s="54"/>
      <c r="DKR183" s="54"/>
      <c r="DKS183" s="54"/>
      <c r="DKT183" s="54"/>
      <c r="DKU183" s="54"/>
      <c r="DKV183" s="54"/>
      <c r="DKW183" s="54"/>
      <c r="DKX183" s="54"/>
      <c r="DKY183" s="54"/>
      <c r="DKZ183" s="54"/>
      <c r="DLA183" s="54"/>
      <c r="DLB183" s="54"/>
      <c r="DLC183" s="54"/>
      <c r="DLD183" s="54"/>
      <c r="DLE183" s="54"/>
      <c r="DLF183" s="54"/>
      <c r="DLG183" s="54"/>
      <c r="DLH183" s="54"/>
      <c r="DLI183" s="54"/>
      <c r="DLJ183" s="54"/>
      <c r="DLK183" s="54"/>
      <c r="DLL183" s="54"/>
      <c r="DLM183" s="54"/>
      <c r="DLN183" s="54"/>
      <c r="DLO183" s="54"/>
      <c r="DLP183" s="54"/>
      <c r="DLQ183" s="54"/>
      <c r="DLR183" s="54"/>
      <c r="DLS183" s="54"/>
      <c r="DLT183" s="54"/>
      <c r="DLU183" s="54"/>
      <c r="DLV183" s="54"/>
      <c r="DLW183" s="54"/>
      <c r="DLX183" s="54"/>
      <c r="DLY183" s="54"/>
      <c r="DLZ183" s="54"/>
      <c r="DMA183" s="54"/>
      <c r="DMB183" s="54"/>
      <c r="DMC183" s="54"/>
      <c r="DMD183" s="54"/>
      <c r="DME183" s="54"/>
      <c r="DMF183" s="54"/>
      <c r="DMG183" s="54"/>
      <c r="DMH183" s="54"/>
      <c r="DMI183" s="54"/>
      <c r="DMJ183" s="54"/>
      <c r="DMK183" s="54"/>
      <c r="DML183" s="54"/>
      <c r="DMM183" s="54"/>
      <c r="DMN183" s="54"/>
      <c r="DMO183" s="54"/>
      <c r="DMP183" s="54"/>
      <c r="DMQ183" s="54"/>
      <c r="DMR183" s="54"/>
      <c r="DMS183" s="54"/>
      <c r="DMT183" s="54"/>
      <c r="DMU183" s="54"/>
      <c r="DMV183" s="54"/>
      <c r="DMW183" s="54"/>
      <c r="DMX183" s="54"/>
      <c r="DMY183" s="54"/>
      <c r="DMZ183" s="54"/>
      <c r="DNA183" s="54"/>
      <c r="DNB183" s="54"/>
      <c r="DNC183" s="54"/>
      <c r="DND183" s="54"/>
      <c r="DNE183" s="54"/>
      <c r="DNF183" s="54"/>
      <c r="DNG183" s="54"/>
      <c r="DNH183" s="54"/>
      <c r="DNI183" s="54"/>
      <c r="DNJ183" s="54"/>
      <c r="DNK183" s="54"/>
      <c r="DNL183" s="54"/>
      <c r="DNM183" s="54"/>
      <c r="DNN183" s="54"/>
      <c r="DNO183" s="54"/>
      <c r="DNP183" s="54"/>
      <c r="DNQ183" s="54"/>
      <c r="DNR183" s="54"/>
      <c r="DNS183" s="54"/>
      <c r="DNT183" s="54"/>
      <c r="DNU183" s="54"/>
      <c r="DNV183" s="54"/>
      <c r="DNW183" s="54"/>
      <c r="DNX183" s="54"/>
      <c r="DNY183" s="54"/>
      <c r="DNZ183" s="54"/>
      <c r="DOA183" s="54"/>
      <c r="DOB183" s="54"/>
      <c r="DOC183" s="54"/>
      <c r="DOD183" s="54"/>
      <c r="DOE183" s="54"/>
      <c r="DOF183" s="54"/>
      <c r="DOG183" s="54"/>
      <c r="DOH183" s="54"/>
      <c r="DOI183" s="54"/>
      <c r="DOJ183" s="54"/>
      <c r="DOK183" s="54"/>
      <c r="DOL183" s="54"/>
      <c r="DOM183" s="54"/>
      <c r="DON183" s="54"/>
      <c r="DOO183" s="54"/>
      <c r="DOP183" s="54"/>
      <c r="DOQ183" s="54"/>
      <c r="DOR183" s="54"/>
      <c r="DOS183" s="54"/>
      <c r="DOT183" s="54"/>
      <c r="DOU183" s="54"/>
      <c r="DOV183" s="54"/>
      <c r="DOW183" s="54"/>
      <c r="DOX183" s="54"/>
      <c r="DOY183" s="54"/>
      <c r="DOZ183" s="54"/>
      <c r="DPA183" s="54"/>
      <c r="DPB183" s="54"/>
      <c r="DPC183" s="54"/>
      <c r="DPD183" s="54"/>
      <c r="DPE183" s="54"/>
      <c r="DPF183" s="54"/>
      <c r="DPG183" s="54"/>
      <c r="DPH183" s="54"/>
      <c r="DPI183" s="54"/>
      <c r="DPJ183" s="54"/>
      <c r="DPK183" s="54"/>
      <c r="DPL183" s="54"/>
      <c r="DPM183" s="54"/>
      <c r="DPN183" s="54"/>
      <c r="DPO183" s="54"/>
      <c r="DPP183" s="54"/>
      <c r="DPQ183" s="54"/>
      <c r="DPR183" s="54"/>
      <c r="DPS183" s="54"/>
      <c r="DPT183" s="54"/>
      <c r="DPU183" s="54"/>
      <c r="DPV183" s="54"/>
      <c r="DPW183" s="54"/>
      <c r="DPX183" s="54"/>
      <c r="DPY183" s="54"/>
      <c r="DPZ183" s="54"/>
      <c r="DQA183" s="54"/>
      <c r="DQB183" s="54"/>
      <c r="DQC183" s="54"/>
      <c r="DQD183" s="54"/>
      <c r="DQE183" s="54"/>
      <c r="DQF183" s="54"/>
      <c r="DQG183" s="54"/>
      <c r="DQH183" s="54"/>
      <c r="DQI183" s="54"/>
      <c r="DQJ183" s="54"/>
      <c r="DQK183" s="54"/>
      <c r="DQL183" s="54"/>
      <c r="DQM183" s="54"/>
      <c r="DQN183" s="54"/>
      <c r="DQO183" s="54"/>
      <c r="DQP183" s="54"/>
      <c r="DQQ183" s="54"/>
      <c r="DQR183" s="54"/>
      <c r="DQS183" s="54"/>
      <c r="DQT183" s="54"/>
      <c r="DQU183" s="54"/>
      <c r="DQV183" s="54"/>
      <c r="DQW183" s="54"/>
      <c r="DQX183" s="54"/>
      <c r="DQY183" s="54"/>
      <c r="DQZ183" s="54"/>
      <c r="DRA183" s="54"/>
      <c r="DRB183" s="54"/>
      <c r="DRC183" s="54"/>
      <c r="DRD183" s="54"/>
      <c r="DRE183" s="54"/>
      <c r="DRF183" s="54"/>
      <c r="DRG183" s="54"/>
      <c r="DRH183" s="54"/>
      <c r="DRI183" s="54"/>
      <c r="DRJ183" s="54"/>
      <c r="DRK183" s="54"/>
      <c r="DRL183" s="54"/>
      <c r="DRM183" s="54"/>
      <c r="DRN183" s="54"/>
      <c r="DRO183" s="54"/>
      <c r="DRP183" s="54"/>
      <c r="DRQ183" s="54"/>
      <c r="DRR183" s="54"/>
      <c r="DRS183" s="54"/>
      <c r="DRT183" s="54"/>
      <c r="DRU183" s="54"/>
      <c r="DRV183" s="54"/>
      <c r="DRW183" s="54"/>
      <c r="DRX183" s="54"/>
      <c r="DRY183" s="54"/>
      <c r="DRZ183" s="54"/>
      <c r="DSA183" s="54"/>
      <c r="DSB183" s="54"/>
      <c r="DSC183" s="54"/>
      <c r="DSD183" s="54"/>
      <c r="DSE183" s="54"/>
      <c r="DSF183" s="54"/>
      <c r="DSG183" s="54"/>
      <c r="DSH183" s="54"/>
      <c r="DSI183" s="54"/>
      <c r="DSJ183" s="54"/>
      <c r="DSK183" s="54"/>
      <c r="DSL183" s="54"/>
      <c r="DSM183" s="54"/>
      <c r="DSN183" s="54"/>
      <c r="DSO183" s="54"/>
      <c r="DSP183" s="54"/>
      <c r="DSQ183" s="54"/>
      <c r="DSR183" s="54"/>
      <c r="DSS183" s="54"/>
      <c r="DST183" s="54"/>
      <c r="DSU183" s="54"/>
      <c r="DSV183" s="54"/>
      <c r="DSW183" s="54"/>
      <c r="DSX183" s="54"/>
      <c r="DSY183" s="54"/>
      <c r="DSZ183" s="54"/>
      <c r="DTA183" s="54"/>
      <c r="DTB183" s="54"/>
      <c r="DTC183" s="54"/>
      <c r="DTD183" s="54"/>
      <c r="DTE183" s="54"/>
      <c r="DTF183" s="54"/>
      <c r="DTG183" s="54"/>
      <c r="DTH183" s="54"/>
      <c r="DTI183" s="54"/>
      <c r="DTJ183" s="54"/>
      <c r="DTK183" s="54"/>
      <c r="DTL183" s="54"/>
      <c r="DTM183" s="54"/>
      <c r="DTN183" s="54"/>
      <c r="DTO183" s="54"/>
      <c r="DTP183" s="54"/>
      <c r="DTQ183" s="54"/>
      <c r="DTR183" s="54"/>
      <c r="DTS183" s="54"/>
      <c r="DTT183" s="54"/>
      <c r="DTU183" s="54"/>
      <c r="DTV183" s="54"/>
      <c r="DTW183" s="54"/>
      <c r="DTX183" s="54"/>
      <c r="DTY183" s="54"/>
      <c r="DTZ183" s="54"/>
      <c r="DUA183" s="54"/>
      <c r="DUB183" s="54"/>
      <c r="DUC183" s="54"/>
      <c r="DUD183" s="54"/>
      <c r="DUE183" s="54"/>
      <c r="DUF183" s="54"/>
      <c r="DUG183" s="54"/>
      <c r="DUH183" s="54"/>
      <c r="DUI183" s="54"/>
      <c r="DUJ183" s="54"/>
      <c r="DUK183" s="54"/>
      <c r="DUL183" s="54"/>
      <c r="DUM183" s="54"/>
      <c r="DUN183" s="54"/>
      <c r="DUO183" s="54"/>
      <c r="DUP183" s="54"/>
      <c r="DUQ183" s="54"/>
      <c r="DUR183" s="54"/>
      <c r="DUS183" s="54"/>
      <c r="DUT183" s="54"/>
      <c r="DUU183" s="54"/>
      <c r="DUV183" s="54"/>
      <c r="DUW183" s="54"/>
      <c r="DUX183" s="54"/>
      <c r="DUY183" s="54"/>
      <c r="DUZ183" s="54"/>
      <c r="DVA183" s="54"/>
      <c r="DVB183" s="54"/>
      <c r="DVC183" s="54"/>
      <c r="DVD183" s="54"/>
      <c r="DVE183" s="54"/>
      <c r="DVF183" s="54"/>
      <c r="DVG183" s="54"/>
      <c r="DVH183" s="54"/>
      <c r="DVI183" s="54"/>
      <c r="DVJ183" s="54"/>
      <c r="DVK183" s="54"/>
      <c r="DVL183" s="54"/>
      <c r="DVM183" s="54"/>
      <c r="DVN183" s="54"/>
      <c r="DVO183" s="54"/>
      <c r="DVP183" s="54"/>
      <c r="DVQ183" s="54"/>
      <c r="DVR183" s="54"/>
      <c r="DVS183" s="54"/>
      <c r="DVT183" s="54"/>
      <c r="DVU183" s="54"/>
      <c r="DVV183" s="54"/>
      <c r="DVW183" s="54"/>
      <c r="DVX183" s="54"/>
      <c r="DVY183" s="54"/>
      <c r="DVZ183" s="54"/>
      <c r="DWA183" s="54"/>
      <c r="DWB183" s="54"/>
      <c r="DWC183" s="54"/>
      <c r="DWD183" s="54"/>
      <c r="DWE183" s="54"/>
      <c r="DWF183" s="54"/>
      <c r="DWG183" s="54"/>
      <c r="DWH183" s="54"/>
      <c r="DWI183" s="54"/>
      <c r="DWJ183" s="54"/>
      <c r="DWK183" s="54"/>
      <c r="DWL183" s="54"/>
      <c r="DWM183" s="54"/>
      <c r="DWN183" s="54"/>
      <c r="DWO183" s="54"/>
      <c r="DWP183" s="54"/>
      <c r="DWQ183" s="54"/>
      <c r="DWR183" s="54"/>
      <c r="DWS183" s="54"/>
      <c r="DWT183" s="54"/>
      <c r="DWU183" s="54"/>
      <c r="DWV183" s="54"/>
      <c r="DWW183" s="54"/>
      <c r="DWX183" s="54"/>
      <c r="DWY183" s="54"/>
      <c r="DWZ183" s="54"/>
      <c r="DXA183" s="54"/>
      <c r="DXB183" s="54"/>
      <c r="DXC183" s="54"/>
      <c r="DXD183" s="54"/>
      <c r="DXE183" s="54"/>
      <c r="DXF183" s="54"/>
      <c r="DXG183" s="54"/>
      <c r="DXH183" s="54"/>
      <c r="DXI183" s="54"/>
      <c r="DXJ183" s="54"/>
      <c r="DXK183" s="54"/>
      <c r="DXL183" s="54"/>
      <c r="DXM183" s="54"/>
      <c r="DXN183" s="54"/>
      <c r="DXO183" s="54"/>
      <c r="DXP183" s="54"/>
      <c r="DXQ183" s="54"/>
      <c r="DXR183" s="54"/>
      <c r="DXS183" s="54"/>
      <c r="DXT183" s="54"/>
      <c r="DXU183" s="54"/>
      <c r="DXV183" s="54"/>
      <c r="DXW183" s="54"/>
      <c r="DXX183" s="54"/>
      <c r="DXY183" s="54"/>
      <c r="DXZ183" s="54"/>
      <c r="DYA183" s="54"/>
      <c r="DYB183" s="54"/>
      <c r="DYC183" s="54"/>
      <c r="DYD183" s="54"/>
      <c r="DYE183" s="54"/>
      <c r="DYF183" s="54"/>
      <c r="DYG183" s="54"/>
      <c r="DYH183" s="54"/>
      <c r="DYI183" s="54"/>
      <c r="DYJ183" s="54"/>
      <c r="DYK183" s="54"/>
      <c r="DYL183" s="54"/>
      <c r="DYM183" s="54"/>
      <c r="DYN183" s="54"/>
      <c r="DYO183" s="54"/>
      <c r="DYP183" s="54"/>
      <c r="DYQ183" s="54"/>
      <c r="DYR183" s="54"/>
      <c r="DYS183" s="54"/>
      <c r="DYT183" s="54"/>
      <c r="DYU183" s="54"/>
      <c r="DYV183" s="54"/>
      <c r="DYW183" s="54"/>
      <c r="DYX183" s="54"/>
      <c r="DYY183" s="54"/>
      <c r="DYZ183" s="54"/>
      <c r="DZA183" s="54"/>
      <c r="DZB183" s="54"/>
      <c r="DZC183" s="54"/>
      <c r="DZD183" s="54"/>
      <c r="DZE183" s="54"/>
      <c r="DZF183" s="54"/>
      <c r="DZG183" s="54"/>
      <c r="DZH183" s="54"/>
      <c r="DZI183" s="54"/>
      <c r="DZJ183" s="54"/>
      <c r="DZK183" s="54"/>
      <c r="DZL183" s="54"/>
      <c r="DZM183" s="54"/>
      <c r="DZN183" s="54"/>
      <c r="DZO183" s="54"/>
      <c r="DZP183" s="54"/>
      <c r="DZQ183" s="54"/>
      <c r="DZR183" s="54"/>
      <c r="DZS183" s="54"/>
      <c r="DZT183" s="54"/>
      <c r="DZU183" s="54"/>
      <c r="DZV183" s="54"/>
      <c r="DZW183" s="54"/>
      <c r="DZX183" s="54"/>
      <c r="DZY183" s="54"/>
      <c r="DZZ183" s="54"/>
      <c r="EAA183" s="54"/>
      <c r="EAB183" s="54"/>
      <c r="EAC183" s="54"/>
      <c r="EAD183" s="54"/>
      <c r="EAE183" s="54"/>
      <c r="EAF183" s="54"/>
      <c r="EAG183" s="54"/>
      <c r="EAH183" s="54"/>
      <c r="EAI183" s="54"/>
      <c r="EAJ183" s="54"/>
      <c r="EAK183" s="54"/>
      <c r="EAL183" s="54"/>
      <c r="EAM183" s="54"/>
      <c r="EAN183" s="54"/>
      <c r="EAO183" s="54"/>
      <c r="EAP183" s="54"/>
      <c r="EAQ183" s="54"/>
      <c r="EAR183" s="54"/>
      <c r="EAS183" s="54"/>
      <c r="EAT183" s="54"/>
      <c r="EAU183" s="54"/>
      <c r="EAV183" s="54"/>
      <c r="EAW183" s="54"/>
      <c r="EAX183" s="54"/>
      <c r="EAY183" s="54"/>
      <c r="EAZ183" s="54"/>
      <c r="EBA183" s="54"/>
      <c r="EBB183" s="54"/>
      <c r="EBC183" s="54"/>
      <c r="EBD183" s="54"/>
      <c r="EBE183" s="54"/>
      <c r="EBF183" s="54"/>
      <c r="EBG183" s="54"/>
      <c r="EBH183" s="54"/>
      <c r="EBI183" s="54"/>
      <c r="EBJ183" s="54"/>
      <c r="EBK183" s="54"/>
      <c r="EBL183" s="54"/>
      <c r="EBM183" s="54"/>
      <c r="EBN183" s="54"/>
      <c r="EBO183" s="54"/>
      <c r="EBP183" s="54"/>
      <c r="EBQ183" s="54"/>
      <c r="EBR183" s="54"/>
      <c r="EBS183" s="54"/>
      <c r="EBT183" s="54"/>
      <c r="EBU183" s="54"/>
      <c r="EBV183" s="54"/>
      <c r="EBW183" s="54"/>
      <c r="EBX183" s="54"/>
      <c r="EBY183" s="54"/>
      <c r="EBZ183" s="54"/>
      <c r="ECA183" s="54"/>
      <c r="ECB183" s="54"/>
      <c r="ECC183" s="54"/>
      <c r="ECD183" s="54"/>
      <c r="ECE183" s="54"/>
      <c r="ECF183" s="54"/>
      <c r="ECG183" s="54"/>
      <c r="ECH183" s="54"/>
      <c r="ECI183" s="54"/>
      <c r="ECJ183" s="54"/>
      <c r="ECK183" s="54"/>
      <c r="ECL183" s="54"/>
      <c r="ECM183" s="54"/>
      <c r="ECN183" s="54"/>
      <c r="ECO183" s="54"/>
      <c r="ECP183" s="54"/>
      <c r="ECQ183" s="54"/>
      <c r="ECR183" s="54"/>
      <c r="ECS183" s="54"/>
      <c r="ECT183" s="54"/>
      <c r="ECU183" s="54"/>
      <c r="ECV183" s="54"/>
      <c r="ECW183" s="54"/>
      <c r="ECX183" s="54"/>
      <c r="ECY183" s="54"/>
      <c r="ECZ183" s="54"/>
      <c r="EDA183" s="54"/>
      <c r="EDB183" s="54"/>
      <c r="EDC183" s="54"/>
      <c r="EDD183" s="54"/>
      <c r="EDE183" s="54"/>
      <c r="EDF183" s="54"/>
      <c r="EDG183" s="54"/>
      <c r="EDH183" s="54"/>
      <c r="EDI183" s="54"/>
      <c r="EDJ183" s="54"/>
      <c r="EDK183" s="54"/>
      <c r="EDL183" s="54"/>
      <c r="EDM183" s="54"/>
      <c r="EDN183" s="54"/>
      <c r="EDO183" s="54"/>
      <c r="EDP183" s="54"/>
      <c r="EDQ183" s="54"/>
      <c r="EDR183" s="54"/>
      <c r="EDS183" s="54"/>
      <c r="EDT183" s="54"/>
      <c r="EDU183" s="54"/>
      <c r="EDV183" s="54"/>
      <c r="EDW183" s="54"/>
      <c r="EDX183" s="54"/>
      <c r="EDY183" s="54"/>
      <c r="EDZ183" s="54"/>
      <c r="EEA183" s="54"/>
      <c r="EEB183" s="54"/>
      <c r="EEC183" s="54"/>
      <c r="EED183" s="54"/>
      <c r="EEE183" s="54"/>
      <c r="EEF183" s="54"/>
      <c r="EEG183" s="54"/>
      <c r="EEH183" s="54"/>
      <c r="EEI183" s="54"/>
      <c r="EEJ183" s="54"/>
      <c r="EEK183" s="54"/>
      <c r="EEL183" s="54"/>
      <c r="EEM183" s="54"/>
      <c r="EEN183" s="54"/>
      <c r="EEO183" s="54"/>
      <c r="EEP183" s="54"/>
      <c r="EEQ183" s="54"/>
      <c r="EER183" s="54"/>
      <c r="EES183" s="54"/>
      <c r="EET183" s="54"/>
      <c r="EEU183" s="54"/>
      <c r="EEV183" s="54"/>
      <c r="EEW183" s="54"/>
      <c r="EEX183" s="54"/>
      <c r="EEY183" s="54"/>
      <c r="EEZ183" s="54"/>
      <c r="EFA183" s="54"/>
      <c r="EFB183" s="54"/>
      <c r="EFC183" s="54"/>
      <c r="EFD183" s="54"/>
      <c r="EFE183" s="54"/>
      <c r="EFF183" s="54"/>
      <c r="EFG183" s="54"/>
      <c r="EFH183" s="54"/>
      <c r="EFI183" s="54"/>
      <c r="EFJ183" s="54"/>
      <c r="EFK183" s="54"/>
      <c r="EFL183" s="54"/>
      <c r="EFM183" s="54"/>
      <c r="EFN183" s="54"/>
      <c r="EFO183" s="54"/>
      <c r="EFP183" s="54"/>
      <c r="EFQ183" s="54"/>
      <c r="EFR183" s="54"/>
      <c r="EFS183" s="54"/>
      <c r="EFT183" s="54"/>
      <c r="EFU183" s="54"/>
      <c r="EFV183" s="54"/>
      <c r="EFW183" s="54"/>
      <c r="EFX183" s="54"/>
      <c r="EFY183" s="54"/>
      <c r="EFZ183" s="54"/>
      <c r="EGA183" s="54"/>
      <c r="EGB183" s="54"/>
      <c r="EGC183" s="54"/>
      <c r="EGD183" s="54"/>
      <c r="EGE183" s="54"/>
      <c r="EGF183" s="54"/>
      <c r="EGG183" s="54"/>
      <c r="EGH183" s="54"/>
      <c r="EGI183" s="54"/>
      <c r="EGJ183" s="54"/>
      <c r="EGK183" s="54"/>
      <c r="EGL183" s="54"/>
      <c r="EGM183" s="54"/>
      <c r="EGN183" s="54"/>
      <c r="EGO183" s="54"/>
      <c r="EGP183" s="54"/>
      <c r="EGQ183" s="54"/>
      <c r="EGR183" s="54"/>
      <c r="EGS183" s="54"/>
      <c r="EGT183" s="54"/>
      <c r="EGU183" s="54"/>
      <c r="EGV183" s="54"/>
      <c r="EGW183" s="54"/>
      <c r="EGX183" s="54"/>
      <c r="EGY183" s="54"/>
      <c r="EGZ183" s="54"/>
      <c r="EHA183" s="54"/>
      <c r="EHB183" s="54"/>
      <c r="EHC183" s="54"/>
      <c r="EHD183" s="54"/>
      <c r="EHE183" s="54"/>
      <c r="EHF183" s="54"/>
      <c r="EHG183" s="54"/>
      <c r="EHH183" s="54"/>
      <c r="EHI183" s="54"/>
      <c r="EHJ183" s="54"/>
      <c r="EHK183" s="54"/>
      <c r="EHL183" s="54"/>
      <c r="EHM183" s="54"/>
      <c r="EHN183" s="54"/>
      <c r="EHO183" s="54"/>
      <c r="EHP183" s="54"/>
      <c r="EHQ183" s="54"/>
      <c r="EHR183" s="54"/>
      <c r="EHS183" s="54"/>
      <c r="EHT183" s="54"/>
      <c r="EHU183" s="54"/>
      <c r="EHV183" s="54"/>
      <c r="EHW183" s="54"/>
      <c r="EHX183" s="54"/>
      <c r="EHY183" s="54"/>
      <c r="EHZ183" s="54"/>
      <c r="EIA183" s="54"/>
      <c r="EIB183" s="54"/>
      <c r="EIC183" s="54"/>
      <c r="EID183" s="54"/>
      <c r="EIE183" s="54"/>
      <c r="EIF183" s="54"/>
      <c r="EIG183" s="54"/>
      <c r="EIH183" s="54"/>
      <c r="EII183" s="54"/>
      <c r="EIJ183" s="54"/>
      <c r="EIK183" s="54"/>
      <c r="EIL183" s="54"/>
      <c r="EIM183" s="54"/>
      <c r="EIN183" s="54"/>
      <c r="EIO183" s="54"/>
      <c r="EIP183" s="54"/>
      <c r="EIQ183" s="54"/>
      <c r="EIR183" s="54"/>
      <c r="EIS183" s="54"/>
      <c r="EIT183" s="54"/>
      <c r="EIU183" s="54"/>
      <c r="EIV183" s="54"/>
      <c r="EIW183" s="54"/>
      <c r="EIX183" s="54"/>
      <c r="EIY183" s="54"/>
      <c r="EIZ183" s="54"/>
      <c r="EJA183" s="54"/>
      <c r="EJB183" s="54"/>
      <c r="EJC183" s="54"/>
      <c r="EJD183" s="54"/>
      <c r="EJE183" s="54"/>
      <c r="EJF183" s="54"/>
      <c r="EJG183" s="54"/>
      <c r="EJH183" s="54"/>
      <c r="EJI183" s="54"/>
      <c r="EJJ183" s="54"/>
      <c r="EJK183" s="54"/>
      <c r="EJL183" s="54"/>
      <c r="EJM183" s="54"/>
      <c r="EJN183" s="54"/>
      <c r="EJO183" s="54"/>
      <c r="EJP183" s="54"/>
      <c r="EJQ183" s="54"/>
      <c r="EJR183" s="54"/>
      <c r="EJS183" s="54"/>
      <c r="EJT183" s="54"/>
      <c r="EJU183" s="54"/>
      <c r="EJV183" s="54"/>
      <c r="EJW183" s="54"/>
      <c r="EJX183" s="54"/>
      <c r="EJY183" s="54"/>
      <c r="EJZ183" s="54"/>
      <c r="EKA183" s="54"/>
      <c r="EKB183" s="54"/>
      <c r="EKC183" s="54"/>
      <c r="EKD183" s="54"/>
      <c r="EKE183" s="54"/>
      <c r="EKF183" s="54"/>
      <c r="EKG183" s="54"/>
      <c r="EKH183" s="54"/>
      <c r="EKI183" s="54"/>
      <c r="EKJ183" s="54"/>
      <c r="EKK183" s="54"/>
      <c r="EKL183" s="54"/>
      <c r="EKM183" s="54"/>
      <c r="EKN183" s="54"/>
      <c r="EKO183" s="54"/>
      <c r="EKP183" s="54"/>
      <c r="EKQ183" s="54"/>
      <c r="EKR183" s="54"/>
      <c r="EKS183" s="54"/>
      <c r="EKT183" s="54"/>
      <c r="EKU183" s="54"/>
      <c r="EKV183" s="54"/>
      <c r="EKW183" s="54"/>
      <c r="EKX183" s="54"/>
      <c r="EKY183" s="54"/>
      <c r="EKZ183" s="54"/>
      <c r="ELA183" s="54"/>
      <c r="ELB183" s="54"/>
      <c r="ELC183" s="54"/>
      <c r="ELD183" s="54"/>
      <c r="ELE183" s="54"/>
      <c r="ELF183" s="54"/>
      <c r="ELG183" s="54"/>
      <c r="ELH183" s="54"/>
      <c r="ELI183" s="54"/>
      <c r="ELJ183" s="54"/>
      <c r="ELK183" s="54"/>
      <c r="ELL183" s="54"/>
      <c r="ELM183" s="54"/>
      <c r="ELN183" s="54"/>
      <c r="ELO183" s="54"/>
      <c r="ELP183" s="54"/>
      <c r="ELQ183" s="54"/>
      <c r="ELR183" s="54"/>
      <c r="ELS183" s="54"/>
      <c r="ELT183" s="54"/>
      <c r="ELU183" s="54"/>
      <c r="ELV183" s="54"/>
      <c r="ELW183" s="54"/>
      <c r="ELX183" s="54"/>
      <c r="ELY183" s="54"/>
      <c r="ELZ183" s="54"/>
      <c r="EMA183" s="54"/>
      <c r="EMB183" s="54"/>
      <c r="EMC183" s="54"/>
      <c r="EMD183" s="54"/>
      <c r="EME183" s="54"/>
      <c r="EMF183" s="54"/>
      <c r="EMG183" s="54"/>
      <c r="EMH183" s="54"/>
      <c r="EMI183" s="54"/>
      <c r="EMJ183" s="54"/>
      <c r="EMK183" s="54"/>
      <c r="EML183" s="54"/>
      <c r="EMM183" s="54"/>
      <c r="EMN183" s="54"/>
      <c r="EMO183" s="54"/>
      <c r="EMP183" s="54"/>
      <c r="EMQ183" s="54"/>
      <c r="EMR183" s="54"/>
      <c r="EMS183" s="54"/>
      <c r="EMT183" s="54"/>
      <c r="EMU183" s="54"/>
      <c r="EMV183" s="54"/>
      <c r="EMW183" s="54"/>
      <c r="EMX183" s="54"/>
      <c r="EMY183" s="54"/>
      <c r="EMZ183" s="54"/>
      <c r="ENA183" s="54"/>
      <c r="ENB183" s="54"/>
      <c r="ENC183" s="54"/>
      <c r="END183" s="54"/>
      <c r="ENE183" s="54"/>
      <c r="ENF183" s="54"/>
      <c r="ENG183" s="54"/>
      <c r="ENH183" s="54"/>
      <c r="ENI183" s="54"/>
      <c r="ENJ183" s="54"/>
      <c r="ENK183" s="54"/>
      <c r="ENL183" s="54"/>
      <c r="ENM183" s="54"/>
      <c r="ENN183" s="54"/>
      <c r="ENO183" s="54"/>
      <c r="ENP183" s="54"/>
      <c r="ENQ183" s="54"/>
      <c r="ENR183" s="54"/>
      <c r="ENS183" s="54"/>
      <c r="ENT183" s="54"/>
      <c r="ENU183" s="54"/>
      <c r="ENV183" s="54"/>
      <c r="ENW183" s="54"/>
      <c r="ENX183" s="54"/>
      <c r="ENY183" s="54"/>
      <c r="ENZ183" s="54"/>
      <c r="EOA183" s="54"/>
      <c r="EOB183" s="54"/>
      <c r="EOC183" s="54"/>
      <c r="EOD183" s="54"/>
      <c r="EOE183" s="54"/>
      <c r="EOF183" s="54"/>
      <c r="EOG183" s="54"/>
      <c r="EOH183" s="54"/>
      <c r="EOI183" s="54"/>
      <c r="EOJ183" s="54"/>
      <c r="EOK183" s="54"/>
      <c r="EOL183" s="54"/>
      <c r="EOM183" s="54"/>
      <c r="EON183" s="54"/>
      <c r="EOO183" s="54"/>
      <c r="EOP183" s="54"/>
      <c r="EOQ183" s="54"/>
      <c r="EOR183" s="54"/>
      <c r="EOS183" s="54"/>
      <c r="EOT183" s="54"/>
      <c r="EOU183" s="54"/>
      <c r="EOV183" s="54"/>
      <c r="EOW183" s="54"/>
      <c r="EOX183" s="54"/>
      <c r="EOY183" s="54"/>
      <c r="EOZ183" s="54"/>
      <c r="EPA183" s="54"/>
      <c r="EPB183" s="54"/>
      <c r="EPC183" s="54"/>
      <c r="EPD183" s="54"/>
      <c r="EPE183" s="54"/>
      <c r="EPF183" s="54"/>
      <c r="EPG183" s="54"/>
      <c r="EPH183" s="54"/>
      <c r="EPI183" s="54"/>
      <c r="EPJ183" s="54"/>
      <c r="EPK183" s="54"/>
      <c r="EPL183" s="54"/>
      <c r="EPM183" s="54"/>
      <c r="EPN183" s="54"/>
      <c r="EPO183" s="54"/>
      <c r="EPP183" s="54"/>
      <c r="EPQ183" s="54"/>
      <c r="EPR183" s="54"/>
      <c r="EPS183" s="54"/>
      <c r="EPT183" s="54"/>
      <c r="EPU183" s="54"/>
      <c r="EPV183" s="54"/>
      <c r="EPW183" s="54"/>
      <c r="EPX183" s="54"/>
      <c r="EPY183" s="54"/>
      <c r="EPZ183" s="54"/>
      <c r="EQA183" s="54"/>
      <c r="EQB183" s="54"/>
      <c r="EQC183" s="54"/>
      <c r="EQD183" s="54"/>
      <c r="EQE183" s="54"/>
      <c r="EQF183" s="54"/>
      <c r="EQG183" s="54"/>
      <c r="EQH183" s="54"/>
      <c r="EQI183" s="54"/>
      <c r="EQJ183" s="54"/>
      <c r="EQK183" s="54"/>
      <c r="EQL183" s="54"/>
      <c r="EQM183" s="54"/>
      <c r="EQN183" s="54"/>
      <c r="EQO183" s="54"/>
      <c r="EQP183" s="54"/>
      <c r="EQQ183" s="54"/>
      <c r="EQR183" s="54"/>
      <c r="EQS183" s="54"/>
      <c r="EQT183" s="54"/>
      <c r="EQU183" s="54"/>
      <c r="EQV183" s="54"/>
      <c r="EQW183" s="54"/>
      <c r="EQX183" s="54"/>
      <c r="EQY183" s="54"/>
      <c r="EQZ183" s="54"/>
      <c r="ERA183" s="54"/>
      <c r="ERB183" s="54"/>
      <c r="ERC183" s="54"/>
      <c r="ERD183" s="54"/>
      <c r="ERE183" s="54"/>
      <c r="ERF183" s="54"/>
      <c r="ERG183" s="54"/>
      <c r="ERH183" s="54"/>
      <c r="ERI183" s="54"/>
      <c r="ERJ183" s="54"/>
      <c r="ERK183" s="54"/>
      <c r="ERL183" s="54"/>
      <c r="ERM183" s="54"/>
      <c r="ERN183" s="54"/>
      <c r="ERO183" s="54"/>
      <c r="ERP183" s="54"/>
      <c r="ERQ183" s="54"/>
      <c r="ERR183" s="54"/>
      <c r="ERS183" s="54"/>
      <c r="ERT183" s="54"/>
      <c r="ERU183" s="54"/>
      <c r="ERV183" s="54"/>
      <c r="ERW183" s="54"/>
      <c r="ERX183" s="54"/>
      <c r="ERY183" s="54"/>
      <c r="ERZ183" s="54"/>
      <c r="ESA183" s="54"/>
      <c r="ESB183" s="54"/>
      <c r="ESC183" s="54"/>
      <c r="ESD183" s="54"/>
      <c r="ESE183" s="54"/>
      <c r="ESF183" s="54"/>
      <c r="ESG183" s="54"/>
      <c r="ESH183" s="54"/>
      <c r="ESI183" s="54"/>
      <c r="ESJ183" s="54"/>
      <c r="ESK183" s="54"/>
      <c r="ESL183" s="54"/>
      <c r="ESM183" s="54"/>
      <c r="ESN183" s="54"/>
      <c r="ESO183" s="54"/>
      <c r="ESP183" s="54"/>
      <c r="ESQ183" s="54"/>
      <c r="ESR183" s="54"/>
      <c r="ESS183" s="54"/>
      <c r="EST183" s="54"/>
      <c r="ESU183" s="54"/>
      <c r="ESV183" s="54"/>
      <c r="ESW183" s="54"/>
      <c r="ESX183" s="54"/>
      <c r="ESY183" s="54"/>
      <c r="ESZ183" s="54"/>
      <c r="ETA183" s="54"/>
      <c r="ETB183" s="54"/>
      <c r="ETC183" s="54"/>
      <c r="ETD183" s="54"/>
      <c r="ETE183" s="54"/>
      <c r="ETF183" s="54"/>
      <c r="ETG183" s="54"/>
      <c r="ETH183" s="54"/>
      <c r="ETI183" s="54"/>
      <c r="ETJ183" s="54"/>
      <c r="ETK183" s="54"/>
      <c r="ETL183" s="54"/>
      <c r="ETM183" s="54"/>
      <c r="ETN183" s="54"/>
      <c r="ETO183" s="54"/>
      <c r="ETP183" s="54"/>
      <c r="ETQ183" s="54"/>
      <c r="ETR183" s="54"/>
      <c r="ETS183" s="54"/>
      <c r="ETT183" s="54"/>
      <c r="ETU183" s="54"/>
      <c r="ETV183" s="54"/>
      <c r="ETW183" s="54"/>
      <c r="ETX183" s="54"/>
      <c r="ETY183" s="54"/>
      <c r="ETZ183" s="54"/>
      <c r="EUA183" s="54"/>
      <c r="EUB183" s="54"/>
      <c r="EUC183" s="54"/>
      <c r="EUD183" s="54"/>
      <c r="EUE183" s="54"/>
      <c r="EUF183" s="54"/>
      <c r="EUG183" s="54"/>
      <c r="EUH183" s="54"/>
      <c r="EUI183" s="54"/>
      <c r="EUJ183" s="54"/>
      <c r="EUK183" s="54"/>
      <c r="EUL183" s="54"/>
      <c r="EUM183" s="54"/>
      <c r="EUN183" s="54"/>
      <c r="EUO183" s="54"/>
      <c r="EUP183" s="54"/>
      <c r="EUQ183" s="54"/>
      <c r="EUR183" s="54"/>
      <c r="EUS183" s="54"/>
      <c r="EUT183" s="54"/>
      <c r="EUU183" s="54"/>
      <c r="EUV183" s="54"/>
      <c r="EUW183" s="54"/>
      <c r="EUX183" s="54"/>
      <c r="EUY183" s="54"/>
      <c r="EUZ183" s="54"/>
      <c r="EVA183" s="54"/>
      <c r="EVB183" s="54"/>
      <c r="EVC183" s="54"/>
      <c r="EVD183" s="54"/>
      <c r="EVE183" s="54"/>
      <c r="EVF183" s="54"/>
      <c r="EVG183" s="54"/>
      <c r="EVH183" s="54"/>
      <c r="EVI183" s="54"/>
      <c r="EVJ183" s="54"/>
      <c r="EVK183" s="54"/>
      <c r="EVL183" s="54"/>
      <c r="EVM183" s="54"/>
      <c r="EVN183" s="54"/>
      <c r="EVO183" s="54"/>
      <c r="EVP183" s="54"/>
      <c r="EVQ183" s="54"/>
      <c r="EVR183" s="54"/>
      <c r="EVS183" s="54"/>
      <c r="EVT183" s="54"/>
      <c r="EVU183" s="54"/>
      <c r="EVV183" s="54"/>
      <c r="EVW183" s="54"/>
      <c r="EVX183" s="54"/>
      <c r="EVY183" s="54"/>
      <c r="EVZ183" s="54"/>
      <c r="EWA183" s="54"/>
      <c r="EWB183" s="54"/>
      <c r="EWC183" s="54"/>
      <c r="EWD183" s="54"/>
      <c r="EWE183" s="54"/>
      <c r="EWF183" s="54"/>
      <c r="EWG183" s="54"/>
      <c r="EWH183" s="54"/>
      <c r="EWI183" s="54"/>
      <c r="EWJ183" s="54"/>
      <c r="EWK183" s="54"/>
      <c r="EWL183" s="54"/>
      <c r="EWM183" s="54"/>
      <c r="EWN183" s="54"/>
      <c r="EWO183" s="54"/>
      <c r="EWP183" s="54"/>
      <c r="EWQ183" s="54"/>
      <c r="EWR183" s="54"/>
      <c r="EWS183" s="54"/>
      <c r="EWT183" s="54"/>
      <c r="EWU183" s="54"/>
      <c r="EWV183" s="54"/>
      <c r="EWW183" s="54"/>
      <c r="EWX183" s="54"/>
      <c r="EWY183" s="54"/>
      <c r="EWZ183" s="54"/>
      <c r="EXA183" s="54"/>
      <c r="EXB183" s="54"/>
      <c r="EXC183" s="54"/>
      <c r="EXD183" s="54"/>
      <c r="EXE183" s="54"/>
      <c r="EXF183" s="54"/>
      <c r="EXG183" s="54"/>
      <c r="EXH183" s="54"/>
      <c r="EXI183" s="54"/>
      <c r="EXJ183" s="54"/>
      <c r="EXK183" s="54"/>
      <c r="EXL183" s="54"/>
      <c r="EXM183" s="54"/>
      <c r="EXN183" s="54"/>
      <c r="EXO183" s="54"/>
      <c r="EXP183" s="54"/>
      <c r="EXQ183" s="54"/>
      <c r="EXR183" s="54"/>
      <c r="EXS183" s="54"/>
      <c r="EXT183" s="54"/>
      <c r="EXU183" s="54"/>
      <c r="EXV183" s="54"/>
      <c r="EXW183" s="54"/>
      <c r="EXX183" s="54"/>
      <c r="EXY183" s="54"/>
      <c r="EXZ183" s="54"/>
      <c r="EYA183" s="54"/>
      <c r="EYB183" s="54"/>
      <c r="EYC183" s="54"/>
      <c r="EYD183" s="54"/>
      <c r="EYE183" s="54"/>
      <c r="EYF183" s="54"/>
      <c r="EYG183" s="54"/>
      <c r="EYH183" s="54"/>
      <c r="EYI183" s="54"/>
      <c r="EYJ183" s="54"/>
      <c r="EYK183" s="54"/>
      <c r="EYL183" s="54"/>
      <c r="EYM183" s="54"/>
      <c r="EYN183" s="54"/>
      <c r="EYO183" s="54"/>
      <c r="EYP183" s="54"/>
      <c r="EYQ183" s="54"/>
      <c r="EYR183" s="54"/>
      <c r="EYS183" s="54"/>
      <c r="EYT183" s="54"/>
      <c r="EYU183" s="54"/>
      <c r="EYV183" s="54"/>
      <c r="EYW183" s="54"/>
      <c r="EYX183" s="54"/>
      <c r="EYY183" s="54"/>
      <c r="EYZ183" s="54"/>
      <c r="EZA183" s="54"/>
      <c r="EZB183" s="54"/>
      <c r="EZC183" s="54"/>
      <c r="EZD183" s="54"/>
      <c r="EZE183" s="54"/>
      <c r="EZF183" s="54"/>
      <c r="EZG183" s="54"/>
      <c r="EZH183" s="54"/>
      <c r="EZI183" s="54"/>
      <c r="EZJ183" s="54"/>
      <c r="EZK183" s="54"/>
      <c r="EZL183" s="54"/>
      <c r="EZM183" s="54"/>
      <c r="EZN183" s="54"/>
      <c r="EZO183" s="54"/>
      <c r="EZP183" s="54"/>
      <c r="EZQ183" s="54"/>
      <c r="EZR183" s="54"/>
      <c r="EZS183" s="54"/>
      <c r="EZT183" s="54"/>
      <c r="EZU183" s="54"/>
      <c r="EZV183" s="54"/>
      <c r="EZW183" s="54"/>
      <c r="EZX183" s="54"/>
      <c r="EZY183" s="54"/>
      <c r="EZZ183" s="54"/>
      <c r="FAA183" s="54"/>
      <c r="FAB183" s="54"/>
      <c r="FAC183" s="54"/>
      <c r="FAD183" s="54"/>
      <c r="FAE183" s="54"/>
      <c r="FAF183" s="54"/>
      <c r="FAG183" s="54"/>
      <c r="FAH183" s="54"/>
      <c r="FAI183" s="54"/>
      <c r="FAJ183" s="54"/>
      <c r="FAK183" s="54"/>
      <c r="FAL183" s="54"/>
      <c r="FAM183" s="54"/>
      <c r="FAN183" s="54"/>
      <c r="FAO183" s="54"/>
      <c r="FAP183" s="54"/>
      <c r="FAQ183" s="54"/>
      <c r="FAR183" s="54"/>
      <c r="FAS183" s="54"/>
      <c r="FAT183" s="54"/>
      <c r="FAU183" s="54"/>
      <c r="FAV183" s="54"/>
      <c r="FAW183" s="54"/>
      <c r="FAX183" s="54"/>
      <c r="FAY183" s="54"/>
      <c r="FAZ183" s="54"/>
      <c r="FBA183" s="54"/>
      <c r="FBB183" s="54"/>
      <c r="FBC183" s="54"/>
      <c r="FBD183" s="54"/>
      <c r="FBE183" s="54"/>
      <c r="FBF183" s="54"/>
      <c r="FBG183" s="54"/>
      <c r="FBH183" s="54"/>
      <c r="FBI183" s="54"/>
      <c r="FBJ183" s="54"/>
      <c r="FBK183" s="54"/>
      <c r="FBL183" s="54"/>
      <c r="FBM183" s="54"/>
      <c r="FBN183" s="54"/>
      <c r="FBO183" s="54"/>
      <c r="FBP183" s="54"/>
      <c r="FBQ183" s="54"/>
      <c r="FBR183" s="54"/>
      <c r="FBS183" s="54"/>
      <c r="FBT183" s="54"/>
      <c r="FBU183" s="54"/>
      <c r="FBV183" s="54"/>
      <c r="FBW183" s="54"/>
      <c r="FBX183" s="54"/>
      <c r="FBY183" s="54"/>
      <c r="FBZ183" s="54"/>
      <c r="FCA183" s="54"/>
      <c r="FCB183" s="54"/>
      <c r="FCC183" s="54"/>
      <c r="FCD183" s="54"/>
      <c r="FCE183" s="54"/>
      <c r="FCF183" s="54"/>
      <c r="FCG183" s="54"/>
      <c r="FCH183" s="54"/>
      <c r="FCI183" s="54"/>
      <c r="FCJ183" s="54"/>
      <c r="FCK183" s="54"/>
      <c r="FCL183" s="54"/>
      <c r="FCM183" s="54"/>
      <c r="FCN183" s="54"/>
      <c r="FCO183" s="54"/>
      <c r="FCP183" s="54"/>
      <c r="FCQ183" s="54"/>
      <c r="FCR183" s="54"/>
      <c r="FCS183" s="54"/>
      <c r="FCT183" s="54"/>
      <c r="FCU183" s="54"/>
      <c r="FCV183" s="54"/>
      <c r="FCW183" s="54"/>
      <c r="FCX183" s="54"/>
      <c r="FCY183" s="54"/>
      <c r="FCZ183" s="54"/>
      <c r="FDA183" s="54"/>
      <c r="FDB183" s="54"/>
      <c r="FDC183" s="54"/>
      <c r="FDD183" s="54"/>
      <c r="FDE183" s="54"/>
      <c r="FDF183" s="54"/>
      <c r="FDG183" s="54"/>
      <c r="FDH183" s="54"/>
      <c r="FDI183" s="54"/>
      <c r="FDJ183" s="54"/>
      <c r="FDK183" s="54"/>
      <c r="FDL183" s="54"/>
      <c r="FDM183" s="54"/>
      <c r="FDN183" s="54"/>
      <c r="FDO183" s="54"/>
      <c r="FDP183" s="54"/>
      <c r="FDQ183" s="54"/>
      <c r="FDR183" s="54"/>
      <c r="FDS183" s="54"/>
      <c r="FDT183" s="54"/>
      <c r="FDU183" s="54"/>
      <c r="FDV183" s="54"/>
      <c r="FDW183" s="54"/>
      <c r="FDX183" s="54"/>
      <c r="FDY183" s="54"/>
      <c r="FDZ183" s="54"/>
      <c r="FEA183" s="54"/>
      <c r="FEB183" s="54"/>
      <c r="FEC183" s="54"/>
      <c r="FED183" s="54"/>
      <c r="FEE183" s="54"/>
      <c r="FEF183" s="54"/>
      <c r="FEG183" s="54"/>
      <c r="FEH183" s="54"/>
      <c r="FEI183" s="54"/>
      <c r="FEJ183" s="54"/>
      <c r="FEK183" s="54"/>
      <c r="FEL183" s="54"/>
      <c r="FEM183" s="54"/>
      <c r="FEN183" s="54"/>
      <c r="FEO183" s="54"/>
      <c r="FEP183" s="54"/>
      <c r="FEQ183" s="54"/>
      <c r="FER183" s="54"/>
      <c r="FES183" s="54"/>
      <c r="FET183" s="54"/>
      <c r="FEU183" s="54"/>
      <c r="FEV183" s="54"/>
      <c r="FEW183" s="54"/>
      <c r="FEX183" s="54"/>
      <c r="FEY183" s="54"/>
      <c r="FEZ183" s="54"/>
      <c r="FFA183" s="54"/>
      <c r="FFB183" s="54"/>
      <c r="FFC183" s="54"/>
      <c r="FFD183" s="54"/>
      <c r="FFE183" s="54"/>
      <c r="FFF183" s="54"/>
      <c r="FFG183" s="54"/>
      <c r="FFH183" s="54"/>
      <c r="FFI183" s="54"/>
      <c r="FFJ183" s="54"/>
      <c r="FFK183" s="54"/>
      <c r="FFL183" s="54"/>
      <c r="FFM183" s="54"/>
      <c r="FFN183" s="54"/>
      <c r="FFO183" s="54"/>
      <c r="FFP183" s="54"/>
      <c r="FFQ183" s="54"/>
      <c r="FFR183" s="54"/>
      <c r="FFS183" s="54"/>
      <c r="FFT183" s="54"/>
      <c r="FFU183" s="54"/>
      <c r="FFV183" s="54"/>
      <c r="FFW183" s="54"/>
      <c r="FFX183" s="54"/>
      <c r="FFY183" s="54"/>
      <c r="FFZ183" s="54"/>
      <c r="FGA183" s="54"/>
      <c r="FGB183" s="54"/>
      <c r="FGC183" s="54"/>
      <c r="FGD183" s="54"/>
      <c r="FGE183" s="54"/>
      <c r="FGF183" s="54"/>
      <c r="FGG183" s="54"/>
      <c r="FGH183" s="54"/>
      <c r="FGI183" s="54"/>
      <c r="FGJ183" s="54"/>
      <c r="FGK183" s="54"/>
      <c r="FGL183" s="54"/>
      <c r="FGM183" s="54"/>
      <c r="FGN183" s="54"/>
      <c r="FGO183" s="54"/>
      <c r="FGP183" s="54"/>
      <c r="FGQ183" s="54"/>
      <c r="FGR183" s="54"/>
      <c r="FGS183" s="54"/>
      <c r="FGT183" s="54"/>
      <c r="FGU183" s="54"/>
      <c r="FGV183" s="54"/>
      <c r="FGW183" s="54"/>
      <c r="FGX183" s="54"/>
      <c r="FGY183" s="54"/>
      <c r="FGZ183" s="54"/>
      <c r="FHA183" s="54"/>
      <c r="FHB183" s="54"/>
      <c r="FHC183" s="54"/>
      <c r="FHD183" s="54"/>
      <c r="FHE183" s="54"/>
      <c r="FHF183" s="54"/>
      <c r="FHG183" s="54"/>
      <c r="FHH183" s="54"/>
      <c r="FHI183" s="54"/>
      <c r="FHJ183" s="54"/>
      <c r="FHK183" s="54"/>
      <c r="FHL183" s="54"/>
      <c r="FHM183" s="54"/>
      <c r="FHN183" s="54"/>
      <c r="FHO183" s="54"/>
      <c r="FHP183" s="54"/>
      <c r="FHQ183" s="54"/>
      <c r="FHR183" s="54"/>
      <c r="FHS183" s="54"/>
      <c r="FHT183" s="54"/>
      <c r="FHU183" s="54"/>
      <c r="FHV183" s="54"/>
      <c r="FHW183" s="54"/>
      <c r="FHX183" s="54"/>
      <c r="FHY183" s="54"/>
      <c r="FHZ183" s="54"/>
      <c r="FIA183" s="54"/>
      <c r="FIB183" s="54"/>
      <c r="FIC183" s="54"/>
      <c r="FID183" s="54"/>
      <c r="FIE183" s="54"/>
      <c r="FIF183" s="54"/>
      <c r="FIG183" s="54"/>
      <c r="FIH183" s="54"/>
      <c r="FII183" s="54"/>
      <c r="FIJ183" s="54"/>
      <c r="FIK183" s="54"/>
      <c r="FIL183" s="54"/>
      <c r="FIM183" s="54"/>
      <c r="FIN183" s="54"/>
      <c r="FIO183" s="54"/>
      <c r="FIP183" s="54"/>
      <c r="FIQ183" s="54"/>
      <c r="FIR183" s="54"/>
      <c r="FIS183" s="54"/>
      <c r="FIT183" s="54"/>
      <c r="FIU183" s="54"/>
      <c r="FIV183" s="54"/>
      <c r="FIW183" s="54"/>
      <c r="FIX183" s="54"/>
      <c r="FIY183" s="54"/>
      <c r="FIZ183" s="54"/>
      <c r="FJA183" s="54"/>
      <c r="FJB183" s="54"/>
      <c r="FJC183" s="54"/>
      <c r="FJD183" s="54"/>
      <c r="FJE183" s="54"/>
      <c r="FJF183" s="54"/>
      <c r="FJG183" s="54"/>
      <c r="FJH183" s="54"/>
      <c r="FJI183" s="54"/>
      <c r="FJJ183" s="54"/>
      <c r="FJK183" s="54"/>
      <c r="FJL183" s="54"/>
      <c r="FJM183" s="54"/>
      <c r="FJN183" s="54"/>
      <c r="FJO183" s="54"/>
      <c r="FJP183" s="54"/>
      <c r="FJQ183" s="54"/>
      <c r="FJR183" s="54"/>
      <c r="FJS183" s="54"/>
      <c r="FJT183" s="54"/>
      <c r="FJU183" s="54"/>
      <c r="FJV183" s="54"/>
      <c r="FJW183" s="54"/>
      <c r="FJX183" s="54"/>
      <c r="FJY183" s="54"/>
      <c r="FJZ183" s="54"/>
      <c r="FKA183" s="54"/>
      <c r="FKB183" s="54"/>
      <c r="FKC183" s="54"/>
      <c r="FKD183" s="54"/>
      <c r="FKE183" s="54"/>
      <c r="FKF183" s="54"/>
      <c r="FKG183" s="54"/>
      <c r="FKH183" s="54"/>
      <c r="FKI183" s="54"/>
      <c r="FKJ183" s="54"/>
      <c r="FKK183" s="54"/>
      <c r="FKL183" s="54"/>
      <c r="FKM183" s="54"/>
      <c r="FKN183" s="54"/>
      <c r="FKO183" s="54"/>
      <c r="FKP183" s="54"/>
      <c r="FKQ183" s="54"/>
      <c r="FKR183" s="54"/>
      <c r="FKS183" s="54"/>
      <c r="FKT183" s="54"/>
      <c r="FKU183" s="54"/>
      <c r="FKV183" s="54"/>
      <c r="FKW183" s="54"/>
      <c r="FKX183" s="54"/>
      <c r="FKY183" s="54"/>
      <c r="FKZ183" s="54"/>
      <c r="FLA183" s="54"/>
      <c r="FLB183" s="54"/>
      <c r="FLC183" s="54"/>
      <c r="FLD183" s="54"/>
      <c r="FLE183" s="54"/>
      <c r="FLF183" s="54"/>
      <c r="FLG183" s="54"/>
      <c r="FLH183" s="54"/>
      <c r="FLI183" s="54"/>
      <c r="FLJ183" s="54"/>
      <c r="FLK183" s="54"/>
      <c r="FLL183" s="54"/>
      <c r="FLM183" s="54"/>
      <c r="FLN183" s="54"/>
      <c r="FLO183" s="54"/>
      <c r="FLP183" s="54"/>
      <c r="FLQ183" s="54"/>
      <c r="FLR183" s="54"/>
      <c r="FLS183" s="54"/>
      <c r="FLT183" s="54"/>
      <c r="FLU183" s="54"/>
      <c r="FLV183" s="54"/>
      <c r="FLW183" s="54"/>
      <c r="FLX183" s="54"/>
      <c r="FLY183" s="54"/>
      <c r="FLZ183" s="54"/>
      <c r="FMA183" s="54"/>
      <c r="FMB183" s="54"/>
      <c r="FMC183" s="54"/>
      <c r="FMD183" s="54"/>
      <c r="FME183" s="54"/>
      <c r="FMF183" s="54"/>
      <c r="FMG183" s="54"/>
      <c r="FMH183" s="54"/>
      <c r="FMI183" s="54"/>
      <c r="FMJ183" s="54"/>
      <c r="FMK183" s="54"/>
      <c r="FML183" s="54"/>
      <c r="FMM183" s="54"/>
      <c r="FMN183" s="54"/>
      <c r="FMO183" s="54"/>
      <c r="FMP183" s="54"/>
      <c r="FMQ183" s="54"/>
      <c r="FMR183" s="54"/>
      <c r="FMS183" s="54"/>
      <c r="FMT183" s="54"/>
      <c r="FMU183" s="54"/>
      <c r="FMV183" s="54"/>
      <c r="FMW183" s="54"/>
      <c r="FMX183" s="54"/>
      <c r="FMY183" s="54"/>
      <c r="FMZ183" s="54"/>
      <c r="FNA183" s="54"/>
      <c r="FNB183" s="54"/>
      <c r="FNC183" s="54"/>
      <c r="FND183" s="54"/>
      <c r="FNE183" s="54"/>
      <c r="FNF183" s="54"/>
      <c r="FNG183" s="54"/>
      <c r="FNH183" s="54"/>
      <c r="FNI183" s="54"/>
      <c r="FNJ183" s="54"/>
      <c r="FNK183" s="54"/>
      <c r="FNL183" s="54"/>
      <c r="FNM183" s="54"/>
      <c r="FNN183" s="54"/>
      <c r="FNO183" s="54"/>
      <c r="FNP183" s="54"/>
      <c r="FNQ183" s="54"/>
      <c r="FNR183" s="54"/>
      <c r="FNS183" s="54"/>
      <c r="FNT183" s="54"/>
      <c r="FNU183" s="54"/>
      <c r="FNV183" s="54"/>
      <c r="FNW183" s="54"/>
      <c r="FNX183" s="54"/>
      <c r="FNY183" s="54"/>
      <c r="FNZ183" s="54"/>
      <c r="FOA183" s="54"/>
      <c r="FOB183" s="54"/>
      <c r="FOC183" s="54"/>
      <c r="FOD183" s="54"/>
      <c r="FOE183" s="54"/>
      <c r="FOF183" s="54"/>
      <c r="FOG183" s="54"/>
      <c r="FOH183" s="54"/>
      <c r="FOI183" s="54"/>
      <c r="FOJ183" s="54"/>
      <c r="FOK183" s="54"/>
      <c r="FOL183" s="54"/>
      <c r="FOM183" s="54"/>
      <c r="FON183" s="54"/>
      <c r="FOO183" s="54"/>
      <c r="FOP183" s="54"/>
      <c r="FOQ183" s="54"/>
      <c r="FOR183" s="54"/>
      <c r="FOS183" s="54"/>
      <c r="FOT183" s="54"/>
      <c r="FOU183" s="54"/>
      <c r="FOV183" s="54"/>
      <c r="FOW183" s="54"/>
      <c r="FOX183" s="54"/>
      <c r="FOY183" s="54"/>
      <c r="FOZ183" s="54"/>
      <c r="FPA183" s="54"/>
      <c r="FPB183" s="54"/>
      <c r="FPC183" s="54"/>
      <c r="FPD183" s="54"/>
      <c r="FPE183" s="54"/>
      <c r="FPF183" s="54"/>
      <c r="FPG183" s="54"/>
      <c r="FPH183" s="54"/>
      <c r="FPI183" s="54"/>
      <c r="FPJ183" s="54"/>
      <c r="FPK183" s="54"/>
      <c r="FPL183" s="54"/>
      <c r="FPM183" s="54"/>
      <c r="FPN183" s="54"/>
      <c r="FPO183" s="54"/>
      <c r="FPP183" s="54"/>
      <c r="FPQ183" s="54"/>
      <c r="FPR183" s="54"/>
      <c r="FPS183" s="54"/>
      <c r="FPT183" s="54"/>
      <c r="FPU183" s="54"/>
      <c r="FPV183" s="54"/>
      <c r="FPW183" s="54"/>
      <c r="FPX183" s="54"/>
      <c r="FPY183" s="54"/>
      <c r="FPZ183" s="54"/>
      <c r="FQA183" s="54"/>
      <c r="FQB183" s="54"/>
      <c r="FQC183" s="54"/>
      <c r="FQD183" s="54"/>
      <c r="FQE183" s="54"/>
      <c r="FQF183" s="54"/>
      <c r="FQG183" s="54"/>
      <c r="FQH183" s="54"/>
      <c r="FQI183" s="54"/>
      <c r="FQJ183" s="54"/>
      <c r="FQK183" s="54"/>
      <c r="FQL183" s="54"/>
      <c r="FQM183" s="54"/>
      <c r="FQN183" s="54"/>
      <c r="FQO183" s="54"/>
      <c r="FQP183" s="54"/>
      <c r="FQQ183" s="54"/>
      <c r="FQR183" s="54"/>
      <c r="FQS183" s="54"/>
      <c r="FQT183" s="54"/>
      <c r="FQU183" s="54"/>
      <c r="FQV183" s="54"/>
      <c r="FQW183" s="54"/>
      <c r="FQX183" s="54"/>
      <c r="FQY183" s="54"/>
      <c r="FQZ183" s="54"/>
      <c r="FRA183" s="54"/>
      <c r="FRB183" s="54"/>
      <c r="FRC183" s="54"/>
      <c r="FRD183" s="54"/>
      <c r="FRE183" s="54"/>
      <c r="FRF183" s="54"/>
      <c r="FRG183" s="54"/>
      <c r="FRH183" s="54"/>
      <c r="FRI183" s="54"/>
      <c r="FRJ183" s="54"/>
      <c r="FRK183" s="54"/>
      <c r="FRL183" s="54"/>
      <c r="FRM183" s="54"/>
      <c r="FRN183" s="54"/>
      <c r="FRO183" s="54"/>
      <c r="FRP183" s="54"/>
      <c r="FRQ183" s="54"/>
      <c r="FRR183" s="54"/>
      <c r="FRS183" s="54"/>
      <c r="FRT183" s="54"/>
      <c r="FRU183" s="54"/>
      <c r="FRV183" s="54"/>
      <c r="FRW183" s="54"/>
      <c r="FRX183" s="54"/>
      <c r="FRY183" s="54"/>
      <c r="FRZ183" s="54"/>
      <c r="FSA183" s="54"/>
      <c r="FSB183" s="54"/>
      <c r="FSC183" s="54"/>
      <c r="FSD183" s="54"/>
      <c r="FSE183" s="54"/>
      <c r="FSF183" s="54"/>
      <c r="FSG183" s="54"/>
      <c r="FSH183" s="54"/>
      <c r="FSI183" s="54"/>
      <c r="FSJ183" s="54"/>
      <c r="FSK183" s="54"/>
      <c r="FSL183" s="54"/>
      <c r="FSM183" s="54"/>
      <c r="FSN183" s="54"/>
      <c r="FSO183" s="54"/>
      <c r="FSP183" s="54"/>
      <c r="FSQ183" s="54"/>
      <c r="FSR183" s="54"/>
      <c r="FSS183" s="54"/>
      <c r="FST183" s="54"/>
      <c r="FSU183" s="54"/>
      <c r="FSV183" s="54"/>
      <c r="FSW183" s="54"/>
      <c r="FSX183" s="54"/>
      <c r="FSY183" s="54"/>
      <c r="FSZ183" s="54"/>
      <c r="FTA183" s="54"/>
      <c r="FTB183" s="54"/>
      <c r="FTC183" s="54"/>
      <c r="FTD183" s="54"/>
      <c r="FTE183" s="54"/>
      <c r="FTF183" s="54"/>
      <c r="FTG183" s="54"/>
      <c r="FTH183" s="54"/>
      <c r="FTI183" s="54"/>
      <c r="FTJ183" s="54"/>
      <c r="FTK183" s="54"/>
      <c r="FTL183" s="54"/>
      <c r="FTM183" s="54"/>
      <c r="FTN183" s="54"/>
      <c r="FTO183" s="54"/>
      <c r="FTP183" s="54"/>
      <c r="FTQ183" s="54"/>
      <c r="FTR183" s="54"/>
      <c r="FTS183" s="54"/>
      <c r="FTT183" s="54"/>
      <c r="FTU183" s="54"/>
      <c r="FTV183" s="54"/>
      <c r="FTW183" s="54"/>
      <c r="FTX183" s="54"/>
      <c r="FTY183" s="54"/>
      <c r="FTZ183" s="54"/>
      <c r="FUA183" s="54"/>
      <c r="FUB183" s="54"/>
      <c r="FUC183" s="54"/>
      <c r="FUD183" s="54"/>
      <c r="FUE183" s="54"/>
      <c r="FUF183" s="54"/>
      <c r="FUG183" s="54"/>
      <c r="FUH183" s="54"/>
      <c r="FUI183" s="54"/>
      <c r="FUJ183" s="54"/>
      <c r="FUK183" s="54"/>
      <c r="FUL183" s="54"/>
      <c r="FUM183" s="54"/>
      <c r="FUN183" s="54"/>
      <c r="FUO183" s="54"/>
      <c r="FUP183" s="54"/>
      <c r="FUQ183" s="54"/>
      <c r="FUR183" s="54"/>
      <c r="FUS183" s="54"/>
      <c r="FUT183" s="54"/>
      <c r="FUU183" s="54"/>
      <c r="FUV183" s="54"/>
      <c r="FUW183" s="54"/>
      <c r="FUX183" s="54"/>
      <c r="FUY183" s="54"/>
      <c r="FUZ183" s="54"/>
      <c r="FVA183" s="54"/>
      <c r="FVB183" s="54"/>
      <c r="FVC183" s="54"/>
      <c r="FVD183" s="54"/>
      <c r="FVE183" s="54"/>
      <c r="FVF183" s="54"/>
      <c r="FVG183" s="54"/>
      <c r="FVH183" s="54"/>
      <c r="FVI183" s="54"/>
      <c r="FVJ183" s="54"/>
      <c r="FVK183" s="54"/>
      <c r="FVL183" s="54"/>
      <c r="FVM183" s="54"/>
      <c r="FVN183" s="54"/>
      <c r="FVO183" s="54"/>
      <c r="FVP183" s="54"/>
      <c r="FVQ183" s="54"/>
      <c r="FVR183" s="54"/>
      <c r="FVS183" s="54"/>
      <c r="FVT183" s="54"/>
      <c r="FVU183" s="54"/>
      <c r="FVV183" s="54"/>
      <c r="FVW183" s="54"/>
      <c r="FVX183" s="54"/>
      <c r="FVY183" s="54"/>
      <c r="FVZ183" s="54"/>
      <c r="FWA183" s="54"/>
      <c r="FWB183" s="54"/>
      <c r="FWC183" s="54"/>
      <c r="FWD183" s="54"/>
      <c r="FWE183" s="54"/>
      <c r="FWF183" s="54"/>
      <c r="FWG183" s="54"/>
      <c r="FWH183" s="54"/>
      <c r="FWI183" s="54"/>
      <c r="FWJ183" s="54"/>
      <c r="FWK183" s="54"/>
      <c r="FWL183" s="54"/>
      <c r="FWM183" s="54"/>
      <c r="FWN183" s="54"/>
      <c r="FWO183" s="54"/>
      <c r="FWP183" s="54"/>
      <c r="FWQ183" s="54"/>
      <c r="FWR183" s="54"/>
      <c r="FWS183" s="54"/>
      <c r="FWT183" s="54"/>
      <c r="FWU183" s="54"/>
      <c r="FWV183" s="54"/>
      <c r="FWW183" s="54"/>
      <c r="FWX183" s="54"/>
      <c r="FWY183" s="54"/>
      <c r="FWZ183" s="54"/>
      <c r="FXA183" s="54"/>
      <c r="FXB183" s="54"/>
      <c r="FXC183" s="54"/>
      <c r="FXD183" s="54"/>
      <c r="FXE183" s="54"/>
      <c r="FXF183" s="54"/>
      <c r="FXG183" s="54"/>
      <c r="FXH183" s="54"/>
      <c r="FXI183" s="54"/>
      <c r="FXJ183" s="54"/>
      <c r="FXK183" s="54"/>
      <c r="FXL183" s="54"/>
      <c r="FXM183" s="54"/>
      <c r="FXN183" s="54"/>
      <c r="FXO183" s="54"/>
      <c r="FXP183" s="54"/>
      <c r="FXQ183" s="54"/>
      <c r="FXR183" s="54"/>
      <c r="FXS183" s="54"/>
      <c r="FXT183" s="54"/>
      <c r="FXU183" s="54"/>
      <c r="FXV183" s="54"/>
      <c r="FXW183" s="54"/>
      <c r="FXX183" s="54"/>
      <c r="FXY183" s="54"/>
      <c r="FXZ183" s="54"/>
      <c r="FYA183" s="54"/>
      <c r="FYB183" s="54"/>
      <c r="FYC183" s="54"/>
      <c r="FYD183" s="54"/>
      <c r="FYE183" s="54"/>
      <c r="FYF183" s="54"/>
      <c r="FYG183" s="54"/>
      <c r="FYH183" s="54"/>
      <c r="FYI183" s="54"/>
      <c r="FYJ183" s="54"/>
      <c r="FYK183" s="54"/>
      <c r="FYL183" s="54"/>
      <c r="FYM183" s="54"/>
      <c r="FYN183" s="54"/>
      <c r="FYO183" s="54"/>
      <c r="FYP183" s="54"/>
      <c r="FYQ183" s="54"/>
      <c r="FYR183" s="54"/>
      <c r="FYS183" s="54"/>
      <c r="FYT183" s="54"/>
      <c r="FYU183" s="54"/>
      <c r="FYV183" s="54"/>
      <c r="FYW183" s="54"/>
      <c r="FYX183" s="54"/>
      <c r="FYY183" s="54"/>
      <c r="FYZ183" s="54"/>
      <c r="FZA183" s="54"/>
      <c r="FZB183" s="54"/>
      <c r="FZC183" s="54"/>
      <c r="FZD183" s="54"/>
      <c r="FZE183" s="54"/>
      <c r="FZF183" s="54"/>
      <c r="FZG183" s="54"/>
      <c r="FZH183" s="54"/>
      <c r="FZI183" s="54"/>
      <c r="FZJ183" s="54"/>
      <c r="FZK183" s="54"/>
      <c r="FZL183" s="54"/>
      <c r="FZM183" s="54"/>
      <c r="FZN183" s="54"/>
      <c r="FZO183" s="54"/>
      <c r="FZP183" s="54"/>
      <c r="FZQ183" s="54"/>
      <c r="FZR183" s="54"/>
      <c r="FZS183" s="54"/>
      <c r="FZT183" s="54"/>
      <c r="FZU183" s="54"/>
      <c r="FZV183" s="54"/>
      <c r="FZW183" s="54"/>
      <c r="FZX183" s="54"/>
      <c r="FZY183" s="54"/>
      <c r="FZZ183" s="54"/>
      <c r="GAA183" s="54"/>
      <c r="GAB183" s="54"/>
      <c r="GAC183" s="54"/>
      <c r="GAD183" s="54"/>
      <c r="GAE183" s="54"/>
      <c r="GAF183" s="54"/>
      <c r="GAG183" s="54"/>
      <c r="GAH183" s="54"/>
      <c r="GAI183" s="54"/>
      <c r="GAJ183" s="54"/>
      <c r="GAK183" s="54"/>
      <c r="GAL183" s="54"/>
      <c r="GAM183" s="54"/>
      <c r="GAN183" s="54"/>
      <c r="GAO183" s="54"/>
      <c r="GAP183" s="54"/>
      <c r="GAQ183" s="54"/>
      <c r="GAR183" s="54"/>
      <c r="GAS183" s="54"/>
      <c r="GAT183" s="54"/>
      <c r="GAU183" s="54"/>
      <c r="GAV183" s="54"/>
      <c r="GAW183" s="54"/>
      <c r="GAX183" s="54"/>
      <c r="GAY183" s="54"/>
      <c r="GAZ183" s="54"/>
      <c r="GBA183" s="54"/>
      <c r="GBB183" s="54"/>
      <c r="GBC183" s="54"/>
      <c r="GBD183" s="54"/>
      <c r="GBE183" s="54"/>
      <c r="GBF183" s="54"/>
      <c r="GBG183" s="54"/>
      <c r="GBH183" s="54"/>
      <c r="GBI183" s="54"/>
      <c r="GBJ183" s="54"/>
      <c r="GBK183" s="54"/>
      <c r="GBL183" s="54"/>
      <c r="GBM183" s="54"/>
      <c r="GBN183" s="54"/>
      <c r="GBO183" s="54"/>
      <c r="GBP183" s="54"/>
      <c r="GBQ183" s="54"/>
      <c r="GBR183" s="54"/>
      <c r="GBS183" s="54"/>
      <c r="GBT183" s="54"/>
      <c r="GBU183" s="54"/>
      <c r="GBV183" s="54"/>
      <c r="GBW183" s="54"/>
      <c r="GBX183" s="54"/>
      <c r="GBY183" s="54"/>
      <c r="GBZ183" s="54"/>
      <c r="GCA183" s="54"/>
      <c r="GCB183" s="54"/>
      <c r="GCC183" s="54"/>
      <c r="GCD183" s="54"/>
      <c r="GCE183" s="54"/>
      <c r="GCF183" s="54"/>
      <c r="GCG183" s="54"/>
      <c r="GCH183" s="54"/>
      <c r="GCI183" s="54"/>
      <c r="GCJ183" s="54"/>
      <c r="GCK183" s="54"/>
      <c r="GCL183" s="54"/>
      <c r="GCM183" s="54"/>
      <c r="GCN183" s="54"/>
      <c r="GCO183" s="54"/>
      <c r="GCP183" s="54"/>
      <c r="GCQ183" s="54"/>
      <c r="GCR183" s="54"/>
      <c r="GCS183" s="54"/>
      <c r="GCT183" s="54"/>
      <c r="GCU183" s="54"/>
      <c r="GCV183" s="54"/>
      <c r="GCW183" s="54"/>
      <c r="GCX183" s="54"/>
      <c r="GCY183" s="54"/>
      <c r="GCZ183" s="54"/>
      <c r="GDA183" s="54"/>
      <c r="GDB183" s="54"/>
      <c r="GDC183" s="54"/>
      <c r="GDD183" s="54"/>
      <c r="GDE183" s="54"/>
      <c r="GDF183" s="54"/>
      <c r="GDG183" s="54"/>
      <c r="GDH183" s="54"/>
      <c r="GDI183" s="54"/>
      <c r="GDJ183" s="54"/>
      <c r="GDK183" s="54"/>
      <c r="GDL183" s="54"/>
      <c r="GDM183" s="54"/>
      <c r="GDN183" s="54"/>
      <c r="GDO183" s="54"/>
      <c r="GDP183" s="54"/>
      <c r="GDQ183" s="54"/>
      <c r="GDR183" s="54"/>
      <c r="GDS183" s="54"/>
      <c r="GDT183" s="54"/>
      <c r="GDU183" s="54"/>
      <c r="GDV183" s="54"/>
      <c r="GDW183" s="54"/>
      <c r="GDX183" s="54"/>
      <c r="GDY183" s="54"/>
      <c r="GDZ183" s="54"/>
      <c r="GEA183" s="54"/>
      <c r="GEB183" s="54"/>
      <c r="GEC183" s="54"/>
      <c r="GED183" s="54"/>
      <c r="GEE183" s="54"/>
      <c r="GEF183" s="54"/>
      <c r="GEG183" s="54"/>
      <c r="GEH183" s="54"/>
      <c r="GEI183" s="54"/>
      <c r="GEJ183" s="54"/>
      <c r="GEK183" s="54"/>
      <c r="GEL183" s="54"/>
      <c r="GEM183" s="54"/>
      <c r="GEN183" s="54"/>
      <c r="GEO183" s="54"/>
      <c r="GEP183" s="54"/>
      <c r="GEQ183" s="54"/>
      <c r="GER183" s="54"/>
      <c r="GES183" s="54"/>
      <c r="GET183" s="54"/>
      <c r="GEU183" s="54"/>
      <c r="GEV183" s="54"/>
      <c r="GEW183" s="54"/>
      <c r="GEX183" s="54"/>
      <c r="GEY183" s="54"/>
      <c r="GEZ183" s="54"/>
      <c r="GFA183" s="54"/>
      <c r="GFB183" s="54"/>
      <c r="GFC183" s="54"/>
      <c r="GFD183" s="54"/>
      <c r="GFE183" s="54"/>
      <c r="GFF183" s="54"/>
      <c r="GFG183" s="54"/>
      <c r="GFH183" s="54"/>
      <c r="GFI183" s="54"/>
      <c r="GFJ183" s="54"/>
      <c r="GFK183" s="54"/>
      <c r="GFL183" s="54"/>
      <c r="GFM183" s="54"/>
      <c r="GFN183" s="54"/>
      <c r="GFO183" s="54"/>
      <c r="GFP183" s="54"/>
      <c r="GFQ183" s="54"/>
      <c r="GFR183" s="54"/>
      <c r="GFS183" s="54"/>
      <c r="GFT183" s="54"/>
      <c r="GFU183" s="54"/>
      <c r="GFV183" s="54"/>
      <c r="GFW183" s="54"/>
      <c r="GFX183" s="54"/>
      <c r="GFY183" s="54"/>
      <c r="GFZ183" s="54"/>
      <c r="GGA183" s="54"/>
      <c r="GGB183" s="54"/>
      <c r="GGC183" s="54"/>
      <c r="GGD183" s="54"/>
      <c r="GGE183" s="54"/>
      <c r="GGF183" s="54"/>
      <c r="GGG183" s="54"/>
      <c r="GGH183" s="54"/>
      <c r="GGI183" s="54"/>
      <c r="GGJ183" s="54"/>
      <c r="GGK183" s="54"/>
      <c r="GGL183" s="54"/>
      <c r="GGM183" s="54"/>
      <c r="GGN183" s="54"/>
      <c r="GGO183" s="54"/>
      <c r="GGP183" s="54"/>
      <c r="GGQ183" s="54"/>
      <c r="GGR183" s="54"/>
      <c r="GGS183" s="54"/>
      <c r="GGT183" s="54"/>
      <c r="GGU183" s="54"/>
      <c r="GGV183" s="54"/>
      <c r="GGW183" s="54"/>
      <c r="GGX183" s="54"/>
      <c r="GGY183" s="54"/>
      <c r="GGZ183" s="54"/>
      <c r="GHA183" s="54"/>
      <c r="GHB183" s="54"/>
      <c r="GHC183" s="54"/>
      <c r="GHD183" s="54"/>
      <c r="GHE183" s="54"/>
      <c r="GHF183" s="54"/>
      <c r="GHG183" s="54"/>
      <c r="GHH183" s="54"/>
      <c r="GHI183" s="54"/>
      <c r="GHJ183" s="54"/>
      <c r="GHK183" s="54"/>
      <c r="GHL183" s="54"/>
      <c r="GHM183" s="54"/>
      <c r="GHN183" s="54"/>
      <c r="GHO183" s="54"/>
      <c r="GHP183" s="54"/>
      <c r="GHQ183" s="54"/>
      <c r="GHR183" s="54"/>
      <c r="GHS183" s="54"/>
      <c r="GHT183" s="54"/>
      <c r="GHU183" s="54"/>
      <c r="GHV183" s="54"/>
      <c r="GHW183" s="54"/>
      <c r="GHX183" s="54"/>
      <c r="GHY183" s="54"/>
      <c r="GHZ183" s="54"/>
      <c r="GIA183" s="54"/>
      <c r="GIB183" s="54"/>
      <c r="GIC183" s="54"/>
      <c r="GID183" s="54"/>
      <c r="GIE183" s="54"/>
      <c r="GIF183" s="54"/>
      <c r="GIG183" s="54"/>
      <c r="GIH183" s="54"/>
      <c r="GII183" s="54"/>
      <c r="GIJ183" s="54"/>
      <c r="GIK183" s="54"/>
      <c r="GIL183" s="54"/>
      <c r="GIM183" s="54"/>
      <c r="GIN183" s="54"/>
      <c r="GIO183" s="54"/>
      <c r="GIP183" s="54"/>
      <c r="GIQ183" s="54"/>
      <c r="GIR183" s="54"/>
      <c r="GIS183" s="54"/>
      <c r="GIT183" s="54"/>
      <c r="GIU183" s="54"/>
      <c r="GIV183" s="54"/>
      <c r="GIW183" s="54"/>
      <c r="GIX183" s="54"/>
      <c r="GIY183" s="54"/>
      <c r="GIZ183" s="54"/>
      <c r="GJA183" s="54"/>
      <c r="GJB183" s="54"/>
      <c r="GJC183" s="54"/>
      <c r="GJD183" s="54"/>
      <c r="GJE183" s="54"/>
      <c r="GJF183" s="54"/>
      <c r="GJG183" s="54"/>
      <c r="GJH183" s="54"/>
      <c r="GJI183" s="54"/>
      <c r="GJJ183" s="54"/>
      <c r="GJK183" s="54"/>
      <c r="GJL183" s="54"/>
      <c r="GJM183" s="54"/>
      <c r="GJN183" s="54"/>
      <c r="GJO183" s="54"/>
      <c r="GJP183" s="54"/>
      <c r="GJQ183" s="54"/>
      <c r="GJR183" s="54"/>
      <c r="GJS183" s="54"/>
      <c r="GJT183" s="54"/>
      <c r="GJU183" s="54"/>
      <c r="GJV183" s="54"/>
      <c r="GJW183" s="54"/>
      <c r="GJX183" s="54"/>
      <c r="GJY183" s="54"/>
      <c r="GJZ183" s="54"/>
      <c r="GKA183" s="54"/>
      <c r="GKB183" s="54"/>
      <c r="GKC183" s="54"/>
      <c r="GKD183" s="54"/>
      <c r="GKE183" s="54"/>
      <c r="GKF183" s="54"/>
      <c r="GKG183" s="54"/>
      <c r="GKH183" s="54"/>
      <c r="GKI183" s="54"/>
      <c r="GKJ183" s="54"/>
      <c r="GKK183" s="54"/>
      <c r="GKL183" s="54"/>
      <c r="GKM183" s="54"/>
      <c r="GKN183" s="54"/>
      <c r="GKO183" s="54"/>
      <c r="GKP183" s="54"/>
      <c r="GKQ183" s="54"/>
      <c r="GKR183" s="54"/>
      <c r="GKS183" s="54"/>
      <c r="GKT183" s="54"/>
      <c r="GKU183" s="54"/>
      <c r="GKV183" s="54"/>
      <c r="GKW183" s="54"/>
      <c r="GKX183" s="54"/>
      <c r="GKY183" s="54"/>
      <c r="GKZ183" s="54"/>
      <c r="GLA183" s="54"/>
      <c r="GLB183" s="54"/>
      <c r="GLC183" s="54"/>
      <c r="GLD183" s="54"/>
      <c r="GLE183" s="54"/>
      <c r="GLF183" s="54"/>
      <c r="GLG183" s="54"/>
      <c r="GLH183" s="54"/>
      <c r="GLI183" s="54"/>
      <c r="GLJ183" s="54"/>
      <c r="GLK183" s="54"/>
      <c r="GLL183" s="54"/>
      <c r="GLM183" s="54"/>
      <c r="GLN183" s="54"/>
      <c r="GLO183" s="54"/>
      <c r="GLP183" s="54"/>
      <c r="GLQ183" s="54"/>
      <c r="GLR183" s="54"/>
      <c r="GLS183" s="54"/>
      <c r="GLT183" s="54"/>
      <c r="GLU183" s="54"/>
      <c r="GLV183" s="54"/>
      <c r="GLW183" s="54"/>
      <c r="GLX183" s="54"/>
      <c r="GLY183" s="54"/>
      <c r="GLZ183" s="54"/>
      <c r="GMA183" s="54"/>
      <c r="GMB183" s="54"/>
      <c r="GMC183" s="54"/>
      <c r="GMD183" s="54"/>
      <c r="GME183" s="54"/>
      <c r="GMF183" s="54"/>
      <c r="GMG183" s="54"/>
      <c r="GMH183" s="54"/>
      <c r="GMI183" s="54"/>
      <c r="GMJ183" s="54"/>
      <c r="GMK183" s="54"/>
      <c r="GML183" s="54"/>
      <c r="GMM183" s="54"/>
      <c r="GMN183" s="54"/>
      <c r="GMO183" s="54"/>
      <c r="GMP183" s="54"/>
      <c r="GMQ183" s="54"/>
      <c r="GMR183" s="54"/>
      <c r="GMS183" s="54"/>
      <c r="GMT183" s="54"/>
      <c r="GMU183" s="54"/>
      <c r="GMV183" s="54"/>
      <c r="GMW183" s="54"/>
      <c r="GMX183" s="54"/>
      <c r="GMY183" s="54"/>
      <c r="GMZ183" s="54"/>
      <c r="GNA183" s="54"/>
      <c r="GNB183" s="54"/>
      <c r="GNC183" s="54"/>
      <c r="GND183" s="54"/>
      <c r="GNE183" s="54"/>
      <c r="GNF183" s="54"/>
      <c r="GNG183" s="54"/>
      <c r="GNH183" s="54"/>
      <c r="GNI183" s="54"/>
      <c r="GNJ183" s="54"/>
      <c r="GNK183" s="54"/>
      <c r="GNL183" s="54"/>
      <c r="GNM183" s="54"/>
      <c r="GNN183" s="54"/>
      <c r="GNO183" s="54"/>
      <c r="GNP183" s="54"/>
      <c r="GNQ183" s="54"/>
      <c r="GNR183" s="54"/>
      <c r="GNS183" s="54"/>
      <c r="GNT183" s="54"/>
      <c r="GNU183" s="54"/>
      <c r="GNV183" s="54"/>
      <c r="GNW183" s="54"/>
      <c r="GNX183" s="54"/>
      <c r="GNY183" s="54"/>
      <c r="GNZ183" s="54"/>
      <c r="GOA183" s="54"/>
      <c r="GOB183" s="54"/>
      <c r="GOC183" s="54"/>
      <c r="GOD183" s="54"/>
      <c r="GOE183" s="54"/>
      <c r="GOF183" s="54"/>
      <c r="GOG183" s="54"/>
      <c r="GOH183" s="54"/>
      <c r="GOI183" s="54"/>
      <c r="GOJ183" s="54"/>
      <c r="GOK183" s="54"/>
      <c r="GOL183" s="54"/>
      <c r="GOM183" s="54"/>
      <c r="GON183" s="54"/>
      <c r="GOO183" s="54"/>
      <c r="GOP183" s="54"/>
      <c r="GOQ183" s="54"/>
      <c r="GOR183" s="54"/>
      <c r="GOS183" s="54"/>
      <c r="GOT183" s="54"/>
      <c r="GOU183" s="54"/>
      <c r="GOV183" s="54"/>
      <c r="GOW183" s="54"/>
      <c r="GOX183" s="54"/>
      <c r="GOY183" s="54"/>
      <c r="GOZ183" s="54"/>
      <c r="GPA183" s="54"/>
      <c r="GPB183" s="54"/>
      <c r="GPC183" s="54"/>
      <c r="GPD183" s="54"/>
      <c r="GPE183" s="54"/>
      <c r="GPF183" s="54"/>
      <c r="GPG183" s="54"/>
      <c r="GPH183" s="54"/>
      <c r="GPI183" s="54"/>
      <c r="GPJ183" s="54"/>
      <c r="GPK183" s="54"/>
      <c r="GPL183" s="54"/>
      <c r="GPM183" s="54"/>
      <c r="GPN183" s="54"/>
      <c r="GPO183" s="54"/>
      <c r="GPP183" s="54"/>
      <c r="GPQ183" s="54"/>
      <c r="GPR183" s="54"/>
      <c r="GPS183" s="54"/>
      <c r="GPT183" s="54"/>
      <c r="GPU183" s="54"/>
      <c r="GPV183" s="54"/>
      <c r="GPW183" s="54"/>
      <c r="GPX183" s="54"/>
      <c r="GPY183" s="54"/>
      <c r="GPZ183" s="54"/>
      <c r="GQA183" s="54"/>
      <c r="GQB183" s="54"/>
      <c r="GQC183" s="54"/>
      <c r="GQD183" s="54"/>
      <c r="GQE183" s="54"/>
      <c r="GQF183" s="54"/>
      <c r="GQG183" s="54"/>
      <c r="GQH183" s="54"/>
      <c r="GQI183" s="54"/>
      <c r="GQJ183" s="54"/>
      <c r="GQK183" s="54"/>
      <c r="GQL183" s="54"/>
      <c r="GQM183" s="54"/>
      <c r="GQN183" s="54"/>
      <c r="GQO183" s="54"/>
      <c r="GQP183" s="54"/>
      <c r="GQQ183" s="54"/>
      <c r="GQR183" s="54"/>
      <c r="GQS183" s="54"/>
      <c r="GQT183" s="54"/>
      <c r="GQU183" s="54"/>
      <c r="GQV183" s="54"/>
      <c r="GQW183" s="54"/>
      <c r="GQX183" s="54"/>
      <c r="GQY183" s="54"/>
      <c r="GQZ183" s="54"/>
      <c r="GRA183" s="54"/>
      <c r="GRB183" s="54"/>
      <c r="GRC183" s="54"/>
      <c r="GRD183" s="54"/>
      <c r="GRE183" s="54"/>
      <c r="GRF183" s="54"/>
      <c r="GRG183" s="54"/>
      <c r="GRH183" s="54"/>
      <c r="GRI183" s="54"/>
      <c r="GRJ183" s="54"/>
      <c r="GRK183" s="54"/>
      <c r="GRL183" s="54"/>
      <c r="GRM183" s="54"/>
      <c r="GRN183" s="54"/>
      <c r="GRO183" s="54"/>
      <c r="GRP183" s="54"/>
      <c r="GRQ183" s="54"/>
      <c r="GRR183" s="54"/>
      <c r="GRS183" s="54"/>
      <c r="GRT183" s="54"/>
      <c r="GRU183" s="54"/>
      <c r="GRV183" s="54"/>
      <c r="GRW183" s="54"/>
      <c r="GRX183" s="54"/>
      <c r="GRY183" s="54"/>
      <c r="GRZ183" s="54"/>
      <c r="GSA183" s="54"/>
      <c r="GSB183" s="54"/>
      <c r="GSC183" s="54"/>
      <c r="GSD183" s="54"/>
      <c r="GSE183" s="54"/>
      <c r="GSF183" s="54"/>
      <c r="GSG183" s="54"/>
      <c r="GSH183" s="54"/>
      <c r="GSI183" s="54"/>
      <c r="GSJ183" s="54"/>
      <c r="GSK183" s="54"/>
      <c r="GSL183" s="54"/>
      <c r="GSM183" s="54"/>
      <c r="GSN183" s="54"/>
      <c r="GSO183" s="54"/>
      <c r="GSP183" s="54"/>
      <c r="GSQ183" s="54"/>
      <c r="GSR183" s="54"/>
      <c r="GSS183" s="54"/>
      <c r="GST183" s="54"/>
      <c r="GSU183" s="54"/>
      <c r="GSV183" s="54"/>
      <c r="GSW183" s="54"/>
      <c r="GSX183" s="54"/>
      <c r="GSY183" s="54"/>
      <c r="GSZ183" s="54"/>
      <c r="GTA183" s="54"/>
      <c r="GTB183" s="54"/>
      <c r="GTC183" s="54"/>
      <c r="GTD183" s="54"/>
      <c r="GTE183" s="54"/>
      <c r="GTF183" s="54"/>
      <c r="GTG183" s="54"/>
      <c r="GTH183" s="54"/>
      <c r="GTI183" s="54"/>
      <c r="GTJ183" s="54"/>
      <c r="GTK183" s="54"/>
      <c r="GTL183" s="54"/>
      <c r="GTM183" s="54"/>
      <c r="GTN183" s="54"/>
      <c r="GTO183" s="54"/>
      <c r="GTP183" s="54"/>
      <c r="GTQ183" s="54"/>
      <c r="GTR183" s="54"/>
      <c r="GTS183" s="54"/>
      <c r="GTT183" s="54"/>
      <c r="GTU183" s="54"/>
      <c r="GTV183" s="54"/>
      <c r="GTW183" s="54"/>
      <c r="GTX183" s="54"/>
      <c r="GTY183" s="54"/>
      <c r="GTZ183" s="54"/>
      <c r="GUA183" s="54"/>
      <c r="GUB183" s="54"/>
      <c r="GUC183" s="54"/>
      <c r="GUD183" s="54"/>
      <c r="GUE183" s="54"/>
      <c r="GUF183" s="54"/>
      <c r="GUG183" s="54"/>
      <c r="GUH183" s="54"/>
      <c r="GUI183" s="54"/>
      <c r="GUJ183" s="54"/>
      <c r="GUK183" s="54"/>
      <c r="GUL183" s="54"/>
      <c r="GUM183" s="54"/>
      <c r="GUN183" s="54"/>
      <c r="GUO183" s="54"/>
      <c r="GUP183" s="54"/>
      <c r="GUQ183" s="54"/>
      <c r="GUR183" s="54"/>
      <c r="GUS183" s="54"/>
      <c r="GUT183" s="54"/>
      <c r="GUU183" s="54"/>
      <c r="GUV183" s="54"/>
      <c r="GUW183" s="54"/>
      <c r="GUX183" s="54"/>
      <c r="GUY183" s="54"/>
      <c r="GUZ183" s="54"/>
      <c r="GVA183" s="54"/>
      <c r="GVB183" s="54"/>
      <c r="GVC183" s="54"/>
      <c r="GVD183" s="54"/>
      <c r="GVE183" s="54"/>
      <c r="GVF183" s="54"/>
      <c r="GVG183" s="54"/>
      <c r="GVH183" s="54"/>
      <c r="GVI183" s="54"/>
      <c r="GVJ183" s="54"/>
      <c r="GVK183" s="54"/>
      <c r="GVL183" s="54"/>
      <c r="GVM183" s="54"/>
      <c r="GVN183" s="54"/>
      <c r="GVO183" s="54"/>
      <c r="GVP183" s="54"/>
      <c r="GVQ183" s="54"/>
      <c r="GVR183" s="54"/>
      <c r="GVS183" s="54"/>
      <c r="GVT183" s="54"/>
      <c r="GVU183" s="54"/>
      <c r="GVV183" s="54"/>
      <c r="GVW183" s="54"/>
      <c r="GVX183" s="54"/>
      <c r="GVY183" s="54"/>
      <c r="GVZ183" s="54"/>
      <c r="GWA183" s="54"/>
      <c r="GWB183" s="54"/>
      <c r="GWC183" s="54"/>
      <c r="GWD183" s="54"/>
      <c r="GWE183" s="54"/>
      <c r="GWF183" s="54"/>
      <c r="GWG183" s="54"/>
      <c r="GWH183" s="54"/>
      <c r="GWI183" s="54"/>
      <c r="GWJ183" s="54"/>
      <c r="GWK183" s="54"/>
      <c r="GWL183" s="54"/>
      <c r="GWM183" s="54"/>
      <c r="GWN183" s="54"/>
      <c r="GWO183" s="54"/>
      <c r="GWP183" s="54"/>
      <c r="GWQ183" s="54"/>
      <c r="GWR183" s="54"/>
      <c r="GWS183" s="54"/>
      <c r="GWT183" s="54"/>
      <c r="GWU183" s="54"/>
      <c r="GWV183" s="54"/>
      <c r="GWW183" s="54"/>
      <c r="GWX183" s="54"/>
      <c r="GWY183" s="54"/>
      <c r="GWZ183" s="54"/>
      <c r="GXA183" s="54"/>
      <c r="GXB183" s="54"/>
      <c r="GXC183" s="54"/>
      <c r="GXD183" s="54"/>
      <c r="GXE183" s="54"/>
      <c r="GXF183" s="54"/>
      <c r="GXG183" s="54"/>
      <c r="GXH183" s="54"/>
      <c r="GXI183" s="54"/>
      <c r="GXJ183" s="54"/>
      <c r="GXK183" s="54"/>
      <c r="GXL183" s="54"/>
      <c r="GXM183" s="54"/>
      <c r="GXN183" s="54"/>
      <c r="GXO183" s="54"/>
      <c r="GXP183" s="54"/>
      <c r="GXQ183" s="54"/>
      <c r="GXR183" s="54"/>
      <c r="GXS183" s="54"/>
      <c r="GXT183" s="54"/>
      <c r="GXU183" s="54"/>
      <c r="GXV183" s="54"/>
      <c r="GXW183" s="54"/>
      <c r="GXX183" s="54"/>
      <c r="GXY183" s="54"/>
      <c r="GXZ183" s="54"/>
      <c r="GYA183" s="54"/>
      <c r="GYB183" s="54"/>
      <c r="GYC183" s="54"/>
      <c r="GYD183" s="54"/>
      <c r="GYE183" s="54"/>
      <c r="GYF183" s="54"/>
      <c r="GYG183" s="54"/>
      <c r="GYH183" s="54"/>
      <c r="GYI183" s="54"/>
      <c r="GYJ183" s="54"/>
      <c r="GYK183" s="54"/>
      <c r="GYL183" s="54"/>
      <c r="GYM183" s="54"/>
      <c r="GYN183" s="54"/>
      <c r="GYO183" s="54"/>
      <c r="GYP183" s="54"/>
      <c r="GYQ183" s="54"/>
      <c r="GYR183" s="54"/>
      <c r="GYS183" s="54"/>
      <c r="GYT183" s="54"/>
      <c r="GYU183" s="54"/>
      <c r="GYV183" s="54"/>
      <c r="GYW183" s="54"/>
      <c r="GYX183" s="54"/>
      <c r="GYY183" s="54"/>
      <c r="GYZ183" s="54"/>
      <c r="GZA183" s="54"/>
      <c r="GZB183" s="54"/>
      <c r="GZC183" s="54"/>
      <c r="GZD183" s="54"/>
      <c r="GZE183" s="54"/>
      <c r="GZF183" s="54"/>
      <c r="GZG183" s="54"/>
      <c r="GZH183" s="54"/>
      <c r="GZI183" s="54"/>
      <c r="GZJ183" s="54"/>
      <c r="GZK183" s="54"/>
      <c r="GZL183" s="54"/>
      <c r="GZM183" s="54"/>
      <c r="GZN183" s="54"/>
      <c r="GZO183" s="54"/>
      <c r="GZP183" s="54"/>
      <c r="GZQ183" s="54"/>
      <c r="GZR183" s="54"/>
      <c r="GZS183" s="54"/>
      <c r="GZT183" s="54"/>
      <c r="GZU183" s="54"/>
      <c r="GZV183" s="54"/>
      <c r="GZW183" s="54"/>
      <c r="GZX183" s="54"/>
      <c r="GZY183" s="54"/>
      <c r="GZZ183" s="54"/>
      <c r="HAA183" s="54"/>
      <c r="HAB183" s="54"/>
      <c r="HAC183" s="54"/>
      <c r="HAD183" s="54"/>
      <c r="HAE183" s="54"/>
      <c r="HAF183" s="54"/>
      <c r="HAG183" s="54"/>
      <c r="HAH183" s="54"/>
      <c r="HAI183" s="54"/>
      <c r="HAJ183" s="54"/>
      <c r="HAK183" s="54"/>
      <c r="HAL183" s="54"/>
      <c r="HAM183" s="54"/>
      <c r="HAN183" s="54"/>
      <c r="HAO183" s="54"/>
      <c r="HAP183" s="54"/>
      <c r="HAQ183" s="54"/>
      <c r="HAR183" s="54"/>
      <c r="HAS183" s="54"/>
      <c r="HAT183" s="54"/>
      <c r="HAU183" s="54"/>
      <c r="HAV183" s="54"/>
      <c r="HAW183" s="54"/>
      <c r="HAX183" s="54"/>
      <c r="HAY183" s="54"/>
      <c r="HAZ183" s="54"/>
      <c r="HBA183" s="54"/>
      <c r="HBB183" s="54"/>
      <c r="HBC183" s="54"/>
      <c r="HBD183" s="54"/>
      <c r="HBE183" s="54"/>
      <c r="HBF183" s="54"/>
      <c r="HBG183" s="54"/>
      <c r="HBH183" s="54"/>
      <c r="HBI183" s="54"/>
      <c r="HBJ183" s="54"/>
      <c r="HBK183" s="54"/>
      <c r="HBL183" s="54"/>
      <c r="HBM183" s="54"/>
      <c r="HBN183" s="54"/>
      <c r="HBO183" s="54"/>
      <c r="HBP183" s="54"/>
      <c r="HBQ183" s="54"/>
      <c r="HBR183" s="54"/>
      <c r="HBS183" s="54"/>
      <c r="HBT183" s="54"/>
      <c r="HBU183" s="54"/>
      <c r="HBV183" s="54"/>
      <c r="HBW183" s="54"/>
      <c r="HBX183" s="54"/>
      <c r="HBY183" s="54"/>
      <c r="HBZ183" s="54"/>
      <c r="HCA183" s="54"/>
      <c r="HCB183" s="54"/>
      <c r="HCC183" s="54"/>
      <c r="HCD183" s="54"/>
      <c r="HCE183" s="54"/>
      <c r="HCF183" s="54"/>
      <c r="HCG183" s="54"/>
      <c r="HCH183" s="54"/>
      <c r="HCI183" s="54"/>
      <c r="HCJ183" s="54"/>
      <c r="HCK183" s="54"/>
      <c r="HCL183" s="54"/>
      <c r="HCM183" s="54"/>
      <c r="HCN183" s="54"/>
      <c r="HCO183" s="54"/>
      <c r="HCP183" s="54"/>
      <c r="HCQ183" s="54"/>
      <c r="HCR183" s="54"/>
      <c r="HCS183" s="54"/>
      <c r="HCT183" s="54"/>
      <c r="HCU183" s="54"/>
      <c r="HCV183" s="54"/>
      <c r="HCW183" s="54"/>
      <c r="HCX183" s="54"/>
      <c r="HCY183" s="54"/>
      <c r="HCZ183" s="54"/>
      <c r="HDA183" s="54"/>
      <c r="HDB183" s="54"/>
      <c r="HDC183" s="54"/>
      <c r="HDD183" s="54"/>
      <c r="HDE183" s="54"/>
      <c r="HDF183" s="54"/>
      <c r="HDG183" s="54"/>
      <c r="HDH183" s="54"/>
      <c r="HDI183" s="54"/>
      <c r="HDJ183" s="54"/>
      <c r="HDK183" s="54"/>
      <c r="HDL183" s="54"/>
      <c r="HDM183" s="54"/>
      <c r="HDN183" s="54"/>
      <c r="HDO183" s="54"/>
      <c r="HDP183" s="54"/>
      <c r="HDQ183" s="54"/>
      <c r="HDR183" s="54"/>
      <c r="HDS183" s="54"/>
      <c r="HDT183" s="54"/>
      <c r="HDU183" s="54"/>
      <c r="HDV183" s="54"/>
      <c r="HDW183" s="54"/>
      <c r="HDX183" s="54"/>
      <c r="HDY183" s="54"/>
      <c r="HDZ183" s="54"/>
      <c r="HEA183" s="54"/>
      <c r="HEB183" s="54"/>
      <c r="HEC183" s="54"/>
      <c r="HED183" s="54"/>
      <c r="HEE183" s="54"/>
      <c r="HEF183" s="54"/>
      <c r="HEG183" s="54"/>
      <c r="HEH183" s="54"/>
      <c r="HEI183" s="54"/>
      <c r="HEJ183" s="54"/>
      <c r="HEK183" s="54"/>
      <c r="HEL183" s="54"/>
      <c r="HEM183" s="54"/>
      <c r="HEN183" s="54"/>
      <c r="HEO183" s="54"/>
      <c r="HEP183" s="54"/>
      <c r="HEQ183" s="54"/>
      <c r="HER183" s="54"/>
      <c r="HES183" s="54"/>
      <c r="HET183" s="54"/>
      <c r="HEU183" s="54"/>
      <c r="HEV183" s="54"/>
      <c r="HEW183" s="54"/>
      <c r="HEX183" s="54"/>
      <c r="HEY183" s="54"/>
      <c r="HEZ183" s="54"/>
      <c r="HFA183" s="54"/>
      <c r="HFB183" s="54"/>
      <c r="HFC183" s="54"/>
      <c r="HFD183" s="54"/>
      <c r="HFE183" s="54"/>
      <c r="HFF183" s="54"/>
      <c r="HFG183" s="54"/>
      <c r="HFH183" s="54"/>
      <c r="HFI183" s="54"/>
      <c r="HFJ183" s="54"/>
      <c r="HFK183" s="54"/>
      <c r="HFL183" s="54"/>
      <c r="HFM183" s="54"/>
      <c r="HFN183" s="54"/>
      <c r="HFO183" s="54"/>
      <c r="HFP183" s="54"/>
      <c r="HFQ183" s="54"/>
      <c r="HFR183" s="54"/>
      <c r="HFS183" s="54"/>
      <c r="HFT183" s="54"/>
      <c r="HFU183" s="54"/>
      <c r="HFV183" s="54"/>
      <c r="HFW183" s="54"/>
      <c r="HFX183" s="54"/>
      <c r="HFY183" s="54"/>
      <c r="HFZ183" s="54"/>
      <c r="HGA183" s="54"/>
      <c r="HGB183" s="54"/>
      <c r="HGC183" s="54"/>
      <c r="HGD183" s="54"/>
      <c r="HGE183" s="54"/>
      <c r="HGF183" s="54"/>
      <c r="HGG183" s="54"/>
      <c r="HGH183" s="54"/>
      <c r="HGI183" s="54"/>
      <c r="HGJ183" s="54"/>
      <c r="HGK183" s="54"/>
      <c r="HGL183" s="54"/>
      <c r="HGM183" s="54"/>
      <c r="HGN183" s="54"/>
      <c r="HGO183" s="54"/>
      <c r="HGP183" s="54"/>
      <c r="HGQ183" s="54"/>
      <c r="HGR183" s="54"/>
      <c r="HGS183" s="54"/>
      <c r="HGT183" s="54"/>
      <c r="HGU183" s="54"/>
      <c r="HGV183" s="54"/>
      <c r="HGW183" s="54"/>
      <c r="HGX183" s="54"/>
      <c r="HGY183" s="54"/>
      <c r="HGZ183" s="54"/>
      <c r="HHA183" s="54"/>
      <c r="HHB183" s="54"/>
      <c r="HHC183" s="54"/>
      <c r="HHD183" s="54"/>
      <c r="HHE183" s="54"/>
      <c r="HHF183" s="54"/>
      <c r="HHG183" s="54"/>
      <c r="HHH183" s="54"/>
      <c r="HHI183" s="54"/>
      <c r="HHJ183" s="54"/>
      <c r="HHK183" s="54"/>
      <c r="HHL183" s="54"/>
      <c r="HHM183" s="54"/>
      <c r="HHN183" s="54"/>
      <c r="HHO183" s="54"/>
      <c r="HHP183" s="54"/>
      <c r="HHQ183" s="54"/>
      <c r="HHR183" s="54"/>
      <c r="HHS183" s="54"/>
      <c r="HHT183" s="54"/>
      <c r="HHU183" s="54"/>
      <c r="HHV183" s="54"/>
      <c r="HHW183" s="54"/>
      <c r="HHX183" s="54"/>
      <c r="HHY183" s="54"/>
      <c r="HHZ183" s="54"/>
      <c r="HIA183" s="54"/>
      <c r="HIB183" s="54"/>
      <c r="HIC183" s="54"/>
      <c r="HID183" s="54"/>
      <c r="HIE183" s="54"/>
      <c r="HIF183" s="54"/>
      <c r="HIG183" s="54"/>
      <c r="HIH183" s="54"/>
      <c r="HII183" s="54"/>
      <c r="HIJ183" s="54"/>
      <c r="HIK183" s="54"/>
      <c r="HIL183" s="54"/>
      <c r="HIM183" s="54"/>
      <c r="HIN183" s="54"/>
      <c r="HIO183" s="54"/>
      <c r="HIP183" s="54"/>
      <c r="HIQ183" s="54"/>
      <c r="HIR183" s="54"/>
      <c r="HIS183" s="54"/>
      <c r="HIT183" s="54"/>
      <c r="HIU183" s="54"/>
      <c r="HIV183" s="54"/>
      <c r="HIW183" s="54"/>
      <c r="HIX183" s="54"/>
      <c r="HIY183" s="54"/>
      <c r="HIZ183" s="54"/>
      <c r="HJA183" s="54"/>
      <c r="HJB183" s="54"/>
      <c r="HJC183" s="54"/>
      <c r="HJD183" s="54"/>
      <c r="HJE183" s="54"/>
      <c r="HJF183" s="54"/>
      <c r="HJG183" s="54"/>
      <c r="HJH183" s="54"/>
      <c r="HJI183" s="54"/>
      <c r="HJJ183" s="54"/>
      <c r="HJK183" s="54"/>
      <c r="HJL183" s="54"/>
      <c r="HJM183" s="54"/>
      <c r="HJN183" s="54"/>
      <c r="HJO183" s="54"/>
      <c r="HJP183" s="54"/>
      <c r="HJQ183" s="54"/>
      <c r="HJR183" s="54"/>
      <c r="HJS183" s="54"/>
      <c r="HJT183" s="54"/>
      <c r="HJU183" s="54"/>
      <c r="HJV183" s="54"/>
      <c r="HJW183" s="54"/>
      <c r="HJX183" s="54"/>
      <c r="HJY183" s="54"/>
      <c r="HJZ183" s="54"/>
      <c r="HKA183" s="54"/>
      <c r="HKB183" s="54"/>
      <c r="HKC183" s="54"/>
      <c r="HKD183" s="54"/>
      <c r="HKE183" s="54"/>
      <c r="HKF183" s="54"/>
      <c r="HKG183" s="54"/>
      <c r="HKH183" s="54"/>
      <c r="HKI183" s="54"/>
      <c r="HKJ183" s="54"/>
      <c r="HKK183" s="54"/>
      <c r="HKL183" s="54"/>
      <c r="HKM183" s="54"/>
      <c r="HKN183" s="54"/>
      <c r="HKO183" s="54"/>
      <c r="HKP183" s="54"/>
      <c r="HKQ183" s="54"/>
      <c r="HKR183" s="54"/>
      <c r="HKS183" s="54"/>
      <c r="HKT183" s="54"/>
      <c r="HKU183" s="54"/>
      <c r="HKV183" s="54"/>
      <c r="HKW183" s="54"/>
      <c r="HKX183" s="54"/>
      <c r="HKY183" s="54"/>
      <c r="HKZ183" s="54"/>
      <c r="HLA183" s="54"/>
      <c r="HLB183" s="54"/>
      <c r="HLC183" s="54"/>
      <c r="HLD183" s="54"/>
      <c r="HLE183" s="54"/>
      <c r="HLF183" s="54"/>
      <c r="HLG183" s="54"/>
      <c r="HLH183" s="54"/>
      <c r="HLI183" s="54"/>
      <c r="HLJ183" s="54"/>
      <c r="HLK183" s="54"/>
      <c r="HLL183" s="54"/>
      <c r="HLM183" s="54"/>
      <c r="HLN183" s="54"/>
      <c r="HLO183" s="54"/>
      <c r="HLP183" s="54"/>
      <c r="HLQ183" s="54"/>
      <c r="HLR183" s="54"/>
      <c r="HLS183" s="54"/>
      <c r="HLT183" s="54"/>
      <c r="HLU183" s="54"/>
      <c r="HLV183" s="54"/>
      <c r="HLW183" s="54"/>
      <c r="HLX183" s="54"/>
      <c r="HLY183" s="54"/>
      <c r="HLZ183" s="54"/>
      <c r="HMA183" s="54"/>
      <c r="HMB183" s="54"/>
      <c r="HMC183" s="54"/>
      <c r="HMD183" s="54"/>
      <c r="HME183" s="54"/>
      <c r="HMF183" s="54"/>
      <c r="HMG183" s="54"/>
      <c r="HMH183" s="54"/>
      <c r="HMI183" s="54"/>
      <c r="HMJ183" s="54"/>
      <c r="HMK183" s="54"/>
      <c r="HML183" s="54"/>
      <c r="HMM183" s="54"/>
      <c r="HMN183" s="54"/>
      <c r="HMO183" s="54"/>
      <c r="HMP183" s="54"/>
      <c r="HMQ183" s="54"/>
      <c r="HMR183" s="54"/>
      <c r="HMS183" s="54"/>
      <c r="HMT183" s="54"/>
      <c r="HMU183" s="54"/>
      <c r="HMV183" s="54"/>
      <c r="HMW183" s="54"/>
      <c r="HMX183" s="54"/>
      <c r="HMY183" s="54"/>
      <c r="HMZ183" s="54"/>
      <c r="HNA183" s="54"/>
      <c r="HNB183" s="54"/>
      <c r="HNC183" s="54"/>
      <c r="HND183" s="54"/>
      <c r="HNE183" s="54"/>
      <c r="HNF183" s="54"/>
      <c r="HNG183" s="54"/>
      <c r="HNH183" s="54"/>
      <c r="HNI183" s="54"/>
      <c r="HNJ183" s="54"/>
      <c r="HNK183" s="54"/>
      <c r="HNL183" s="54"/>
      <c r="HNM183" s="54"/>
      <c r="HNN183" s="54"/>
      <c r="HNO183" s="54"/>
      <c r="HNP183" s="54"/>
      <c r="HNQ183" s="54"/>
      <c r="HNR183" s="54"/>
      <c r="HNS183" s="54"/>
      <c r="HNT183" s="54"/>
      <c r="HNU183" s="54"/>
      <c r="HNV183" s="54"/>
      <c r="HNW183" s="54"/>
      <c r="HNX183" s="54"/>
      <c r="HNY183" s="54"/>
      <c r="HNZ183" s="54"/>
      <c r="HOA183" s="54"/>
      <c r="HOB183" s="54"/>
      <c r="HOC183" s="54"/>
      <c r="HOD183" s="54"/>
      <c r="HOE183" s="54"/>
      <c r="HOF183" s="54"/>
      <c r="HOG183" s="54"/>
      <c r="HOH183" s="54"/>
      <c r="HOI183" s="54"/>
      <c r="HOJ183" s="54"/>
      <c r="HOK183" s="54"/>
      <c r="HOL183" s="54"/>
      <c r="HOM183" s="54"/>
      <c r="HON183" s="54"/>
      <c r="HOO183" s="54"/>
      <c r="HOP183" s="54"/>
      <c r="HOQ183" s="54"/>
      <c r="HOR183" s="54"/>
      <c r="HOS183" s="54"/>
      <c r="HOT183" s="54"/>
      <c r="HOU183" s="54"/>
      <c r="HOV183" s="54"/>
      <c r="HOW183" s="54"/>
      <c r="HOX183" s="54"/>
      <c r="HOY183" s="54"/>
      <c r="HOZ183" s="54"/>
      <c r="HPA183" s="54"/>
      <c r="HPB183" s="54"/>
      <c r="HPC183" s="54"/>
      <c r="HPD183" s="54"/>
      <c r="HPE183" s="54"/>
      <c r="HPF183" s="54"/>
      <c r="HPG183" s="54"/>
      <c r="HPH183" s="54"/>
      <c r="HPI183" s="54"/>
      <c r="HPJ183" s="54"/>
      <c r="HPK183" s="54"/>
      <c r="HPL183" s="54"/>
      <c r="HPM183" s="54"/>
      <c r="HPN183" s="54"/>
      <c r="HPO183" s="54"/>
      <c r="HPP183" s="54"/>
      <c r="HPQ183" s="54"/>
      <c r="HPR183" s="54"/>
      <c r="HPS183" s="54"/>
      <c r="HPT183" s="54"/>
      <c r="HPU183" s="54"/>
      <c r="HPV183" s="54"/>
      <c r="HPW183" s="54"/>
      <c r="HPX183" s="54"/>
      <c r="HPY183" s="54"/>
      <c r="HPZ183" s="54"/>
      <c r="HQA183" s="54"/>
      <c r="HQB183" s="54"/>
      <c r="HQC183" s="54"/>
      <c r="HQD183" s="54"/>
      <c r="HQE183" s="54"/>
      <c r="HQF183" s="54"/>
      <c r="HQG183" s="54"/>
      <c r="HQH183" s="54"/>
      <c r="HQI183" s="54"/>
      <c r="HQJ183" s="54"/>
      <c r="HQK183" s="54"/>
      <c r="HQL183" s="54"/>
      <c r="HQM183" s="54"/>
      <c r="HQN183" s="54"/>
      <c r="HQO183" s="54"/>
      <c r="HQP183" s="54"/>
      <c r="HQQ183" s="54"/>
      <c r="HQR183" s="54"/>
      <c r="HQS183" s="54"/>
      <c r="HQT183" s="54"/>
      <c r="HQU183" s="54"/>
      <c r="HQV183" s="54"/>
      <c r="HQW183" s="54"/>
      <c r="HQX183" s="54"/>
      <c r="HQY183" s="54"/>
      <c r="HQZ183" s="54"/>
      <c r="HRA183" s="54"/>
      <c r="HRB183" s="54"/>
      <c r="HRC183" s="54"/>
      <c r="HRD183" s="54"/>
      <c r="HRE183" s="54"/>
      <c r="HRF183" s="54"/>
      <c r="HRG183" s="54"/>
      <c r="HRH183" s="54"/>
      <c r="HRI183" s="54"/>
      <c r="HRJ183" s="54"/>
      <c r="HRK183" s="54"/>
      <c r="HRL183" s="54"/>
      <c r="HRM183" s="54"/>
      <c r="HRN183" s="54"/>
      <c r="HRO183" s="54"/>
      <c r="HRP183" s="54"/>
      <c r="HRQ183" s="54"/>
      <c r="HRR183" s="54"/>
      <c r="HRS183" s="54"/>
      <c r="HRT183" s="54"/>
      <c r="HRU183" s="54"/>
      <c r="HRV183" s="54"/>
      <c r="HRW183" s="54"/>
      <c r="HRX183" s="54"/>
      <c r="HRY183" s="54"/>
      <c r="HRZ183" s="54"/>
      <c r="HSA183" s="54"/>
      <c r="HSB183" s="54"/>
      <c r="HSC183" s="54"/>
      <c r="HSD183" s="54"/>
      <c r="HSE183" s="54"/>
      <c r="HSF183" s="54"/>
      <c r="HSG183" s="54"/>
      <c r="HSH183" s="54"/>
      <c r="HSI183" s="54"/>
      <c r="HSJ183" s="54"/>
      <c r="HSK183" s="54"/>
      <c r="HSL183" s="54"/>
      <c r="HSM183" s="54"/>
      <c r="HSN183" s="54"/>
      <c r="HSO183" s="54"/>
      <c r="HSP183" s="54"/>
      <c r="HSQ183" s="54"/>
      <c r="HSR183" s="54"/>
      <c r="HSS183" s="54"/>
      <c r="HST183" s="54"/>
      <c r="HSU183" s="54"/>
      <c r="HSV183" s="54"/>
      <c r="HSW183" s="54"/>
      <c r="HSX183" s="54"/>
      <c r="HSY183" s="54"/>
      <c r="HSZ183" s="54"/>
      <c r="HTA183" s="54"/>
      <c r="HTB183" s="54"/>
      <c r="HTC183" s="54"/>
      <c r="HTD183" s="54"/>
      <c r="HTE183" s="54"/>
      <c r="HTF183" s="54"/>
      <c r="HTG183" s="54"/>
      <c r="HTH183" s="54"/>
      <c r="HTI183" s="54"/>
      <c r="HTJ183" s="54"/>
      <c r="HTK183" s="54"/>
      <c r="HTL183" s="54"/>
      <c r="HTM183" s="54"/>
      <c r="HTN183" s="54"/>
      <c r="HTO183" s="54"/>
      <c r="HTP183" s="54"/>
      <c r="HTQ183" s="54"/>
      <c r="HTR183" s="54"/>
      <c r="HTS183" s="54"/>
      <c r="HTT183" s="54"/>
      <c r="HTU183" s="54"/>
      <c r="HTV183" s="54"/>
      <c r="HTW183" s="54"/>
      <c r="HTX183" s="54"/>
      <c r="HTY183" s="54"/>
      <c r="HTZ183" s="54"/>
      <c r="HUA183" s="54"/>
      <c r="HUB183" s="54"/>
      <c r="HUC183" s="54"/>
      <c r="HUD183" s="54"/>
      <c r="HUE183" s="54"/>
      <c r="HUF183" s="54"/>
      <c r="HUG183" s="54"/>
      <c r="HUH183" s="54"/>
      <c r="HUI183" s="54"/>
      <c r="HUJ183" s="54"/>
      <c r="HUK183" s="54"/>
      <c r="HUL183" s="54"/>
      <c r="HUM183" s="54"/>
      <c r="HUN183" s="54"/>
      <c r="HUO183" s="54"/>
      <c r="HUP183" s="54"/>
      <c r="HUQ183" s="54"/>
      <c r="HUR183" s="54"/>
      <c r="HUS183" s="54"/>
      <c r="HUT183" s="54"/>
      <c r="HUU183" s="54"/>
      <c r="HUV183" s="54"/>
      <c r="HUW183" s="54"/>
      <c r="HUX183" s="54"/>
      <c r="HUY183" s="54"/>
      <c r="HUZ183" s="54"/>
      <c r="HVA183" s="54"/>
      <c r="HVB183" s="54"/>
      <c r="HVC183" s="54"/>
      <c r="HVD183" s="54"/>
      <c r="HVE183" s="54"/>
      <c r="HVF183" s="54"/>
      <c r="HVG183" s="54"/>
      <c r="HVH183" s="54"/>
      <c r="HVI183" s="54"/>
      <c r="HVJ183" s="54"/>
      <c r="HVK183" s="54"/>
      <c r="HVL183" s="54"/>
      <c r="HVM183" s="54"/>
      <c r="HVN183" s="54"/>
      <c r="HVO183" s="54"/>
      <c r="HVP183" s="54"/>
      <c r="HVQ183" s="54"/>
      <c r="HVR183" s="54"/>
      <c r="HVS183" s="54"/>
      <c r="HVT183" s="54"/>
      <c r="HVU183" s="54"/>
      <c r="HVV183" s="54"/>
      <c r="HVW183" s="54"/>
      <c r="HVX183" s="54"/>
      <c r="HVY183" s="54"/>
      <c r="HVZ183" s="54"/>
      <c r="HWA183" s="54"/>
      <c r="HWB183" s="54"/>
      <c r="HWC183" s="54"/>
      <c r="HWD183" s="54"/>
      <c r="HWE183" s="54"/>
      <c r="HWF183" s="54"/>
      <c r="HWG183" s="54"/>
      <c r="HWH183" s="54"/>
      <c r="HWI183" s="54"/>
      <c r="HWJ183" s="54"/>
      <c r="HWK183" s="54"/>
      <c r="HWL183" s="54"/>
      <c r="HWM183" s="54"/>
      <c r="HWN183" s="54"/>
      <c r="HWO183" s="54"/>
      <c r="HWP183" s="54"/>
      <c r="HWQ183" s="54"/>
      <c r="HWR183" s="54"/>
      <c r="HWS183" s="54"/>
      <c r="HWT183" s="54"/>
      <c r="HWU183" s="54"/>
      <c r="HWV183" s="54"/>
      <c r="HWW183" s="54"/>
      <c r="HWX183" s="54"/>
      <c r="HWY183" s="54"/>
      <c r="HWZ183" s="54"/>
      <c r="HXA183" s="54"/>
      <c r="HXB183" s="54"/>
      <c r="HXC183" s="54"/>
      <c r="HXD183" s="54"/>
      <c r="HXE183" s="54"/>
      <c r="HXF183" s="54"/>
      <c r="HXG183" s="54"/>
      <c r="HXH183" s="54"/>
      <c r="HXI183" s="54"/>
      <c r="HXJ183" s="54"/>
      <c r="HXK183" s="54"/>
      <c r="HXL183" s="54"/>
      <c r="HXM183" s="54"/>
      <c r="HXN183" s="54"/>
      <c r="HXO183" s="54"/>
      <c r="HXP183" s="54"/>
      <c r="HXQ183" s="54"/>
      <c r="HXR183" s="54"/>
      <c r="HXS183" s="54"/>
      <c r="HXT183" s="54"/>
      <c r="HXU183" s="54"/>
      <c r="HXV183" s="54"/>
      <c r="HXW183" s="54"/>
      <c r="HXX183" s="54"/>
      <c r="HXY183" s="54"/>
      <c r="HXZ183" s="54"/>
      <c r="HYA183" s="54"/>
      <c r="HYB183" s="54"/>
      <c r="HYC183" s="54"/>
      <c r="HYD183" s="54"/>
      <c r="HYE183" s="54"/>
      <c r="HYF183" s="54"/>
      <c r="HYG183" s="54"/>
      <c r="HYH183" s="54"/>
      <c r="HYI183" s="54"/>
      <c r="HYJ183" s="54"/>
      <c r="HYK183" s="54"/>
      <c r="HYL183" s="54"/>
      <c r="HYM183" s="54"/>
      <c r="HYN183" s="54"/>
      <c r="HYO183" s="54"/>
      <c r="HYP183" s="54"/>
      <c r="HYQ183" s="54"/>
      <c r="HYR183" s="54"/>
      <c r="HYS183" s="54"/>
      <c r="HYT183" s="54"/>
      <c r="HYU183" s="54"/>
      <c r="HYV183" s="54"/>
      <c r="HYW183" s="54"/>
      <c r="HYX183" s="54"/>
      <c r="HYY183" s="54"/>
      <c r="HYZ183" s="54"/>
      <c r="HZA183" s="54"/>
      <c r="HZB183" s="54"/>
      <c r="HZC183" s="54"/>
      <c r="HZD183" s="54"/>
      <c r="HZE183" s="54"/>
      <c r="HZF183" s="54"/>
      <c r="HZG183" s="54"/>
      <c r="HZH183" s="54"/>
      <c r="HZI183" s="54"/>
      <c r="HZJ183" s="54"/>
      <c r="HZK183" s="54"/>
      <c r="HZL183" s="54"/>
      <c r="HZM183" s="54"/>
      <c r="HZN183" s="54"/>
      <c r="HZO183" s="54"/>
      <c r="HZP183" s="54"/>
      <c r="HZQ183" s="54"/>
      <c r="HZR183" s="54"/>
      <c r="HZS183" s="54"/>
      <c r="HZT183" s="54"/>
      <c r="HZU183" s="54"/>
      <c r="HZV183" s="54"/>
      <c r="HZW183" s="54"/>
      <c r="HZX183" s="54"/>
      <c r="HZY183" s="54"/>
      <c r="HZZ183" s="54"/>
      <c r="IAA183" s="54"/>
      <c r="IAB183" s="54"/>
      <c r="IAC183" s="54"/>
      <c r="IAD183" s="54"/>
      <c r="IAE183" s="54"/>
      <c r="IAF183" s="54"/>
      <c r="IAG183" s="54"/>
      <c r="IAH183" s="54"/>
      <c r="IAI183" s="54"/>
      <c r="IAJ183" s="54"/>
      <c r="IAK183" s="54"/>
      <c r="IAL183" s="54"/>
      <c r="IAM183" s="54"/>
      <c r="IAN183" s="54"/>
      <c r="IAO183" s="54"/>
      <c r="IAP183" s="54"/>
      <c r="IAQ183" s="54"/>
      <c r="IAR183" s="54"/>
      <c r="IAS183" s="54"/>
      <c r="IAT183" s="54"/>
      <c r="IAU183" s="54"/>
      <c r="IAV183" s="54"/>
      <c r="IAW183" s="54"/>
      <c r="IAX183" s="54"/>
      <c r="IAY183" s="54"/>
      <c r="IAZ183" s="54"/>
      <c r="IBA183" s="54"/>
      <c r="IBB183" s="54"/>
      <c r="IBC183" s="54"/>
      <c r="IBD183" s="54"/>
      <c r="IBE183" s="54"/>
      <c r="IBF183" s="54"/>
      <c r="IBG183" s="54"/>
      <c r="IBH183" s="54"/>
      <c r="IBI183" s="54"/>
      <c r="IBJ183" s="54"/>
      <c r="IBK183" s="54"/>
      <c r="IBL183" s="54"/>
      <c r="IBM183" s="54"/>
      <c r="IBN183" s="54"/>
      <c r="IBO183" s="54"/>
      <c r="IBP183" s="54"/>
      <c r="IBQ183" s="54"/>
      <c r="IBR183" s="54"/>
      <c r="IBS183" s="54"/>
      <c r="IBT183" s="54"/>
      <c r="IBU183" s="54"/>
      <c r="IBV183" s="54"/>
      <c r="IBW183" s="54"/>
      <c r="IBX183" s="54"/>
      <c r="IBY183" s="54"/>
      <c r="IBZ183" s="54"/>
      <c r="ICA183" s="54"/>
      <c r="ICB183" s="54"/>
      <c r="ICC183" s="54"/>
      <c r="ICD183" s="54"/>
      <c r="ICE183" s="54"/>
      <c r="ICF183" s="54"/>
      <c r="ICG183" s="54"/>
      <c r="ICH183" s="54"/>
      <c r="ICI183" s="54"/>
      <c r="ICJ183" s="54"/>
      <c r="ICK183" s="54"/>
      <c r="ICL183" s="54"/>
      <c r="ICM183" s="54"/>
      <c r="ICN183" s="54"/>
      <c r="ICO183" s="54"/>
      <c r="ICP183" s="54"/>
      <c r="ICQ183" s="54"/>
      <c r="ICR183" s="54"/>
      <c r="ICS183" s="54"/>
      <c r="ICT183" s="54"/>
      <c r="ICU183" s="54"/>
      <c r="ICV183" s="54"/>
      <c r="ICW183" s="54"/>
      <c r="ICX183" s="54"/>
      <c r="ICY183" s="54"/>
      <c r="ICZ183" s="54"/>
      <c r="IDA183" s="54"/>
      <c r="IDB183" s="54"/>
      <c r="IDC183" s="54"/>
      <c r="IDD183" s="54"/>
      <c r="IDE183" s="54"/>
      <c r="IDF183" s="54"/>
      <c r="IDG183" s="54"/>
      <c r="IDH183" s="54"/>
      <c r="IDI183" s="54"/>
      <c r="IDJ183" s="54"/>
      <c r="IDK183" s="54"/>
      <c r="IDL183" s="54"/>
      <c r="IDM183" s="54"/>
      <c r="IDN183" s="54"/>
      <c r="IDO183" s="54"/>
      <c r="IDP183" s="54"/>
      <c r="IDQ183" s="54"/>
      <c r="IDR183" s="54"/>
      <c r="IDS183" s="54"/>
      <c r="IDT183" s="54"/>
      <c r="IDU183" s="54"/>
      <c r="IDV183" s="54"/>
      <c r="IDW183" s="54"/>
      <c r="IDX183" s="54"/>
      <c r="IDY183" s="54"/>
      <c r="IDZ183" s="54"/>
      <c r="IEA183" s="54"/>
      <c r="IEB183" s="54"/>
      <c r="IEC183" s="54"/>
      <c r="IED183" s="54"/>
      <c r="IEE183" s="54"/>
      <c r="IEF183" s="54"/>
      <c r="IEG183" s="54"/>
      <c r="IEH183" s="54"/>
      <c r="IEI183" s="54"/>
      <c r="IEJ183" s="54"/>
      <c r="IEK183" s="54"/>
      <c r="IEL183" s="54"/>
      <c r="IEM183" s="54"/>
      <c r="IEN183" s="54"/>
      <c r="IEO183" s="54"/>
      <c r="IEP183" s="54"/>
      <c r="IEQ183" s="54"/>
      <c r="IER183" s="54"/>
      <c r="IES183" s="54"/>
      <c r="IET183" s="54"/>
      <c r="IEU183" s="54"/>
      <c r="IEV183" s="54"/>
      <c r="IEW183" s="54"/>
      <c r="IEX183" s="54"/>
      <c r="IEY183" s="54"/>
      <c r="IEZ183" s="54"/>
      <c r="IFA183" s="54"/>
      <c r="IFB183" s="54"/>
      <c r="IFC183" s="54"/>
      <c r="IFD183" s="54"/>
      <c r="IFE183" s="54"/>
      <c r="IFF183" s="54"/>
      <c r="IFG183" s="54"/>
      <c r="IFH183" s="54"/>
      <c r="IFI183" s="54"/>
      <c r="IFJ183" s="54"/>
      <c r="IFK183" s="54"/>
      <c r="IFL183" s="54"/>
      <c r="IFM183" s="54"/>
      <c r="IFN183" s="54"/>
      <c r="IFO183" s="54"/>
      <c r="IFP183" s="54"/>
      <c r="IFQ183" s="54"/>
      <c r="IFR183" s="54"/>
      <c r="IFS183" s="54"/>
      <c r="IFT183" s="54"/>
      <c r="IFU183" s="54"/>
      <c r="IFV183" s="54"/>
      <c r="IFW183" s="54"/>
      <c r="IFX183" s="54"/>
      <c r="IFY183" s="54"/>
      <c r="IFZ183" s="54"/>
      <c r="IGA183" s="54"/>
      <c r="IGB183" s="54"/>
      <c r="IGC183" s="54"/>
      <c r="IGD183" s="54"/>
      <c r="IGE183" s="54"/>
      <c r="IGF183" s="54"/>
      <c r="IGG183" s="54"/>
      <c r="IGH183" s="54"/>
      <c r="IGI183" s="54"/>
      <c r="IGJ183" s="54"/>
      <c r="IGK183" s="54"/>
      <c r="IGL183" s="54"/>
      <c r="IGM183" s="54"/>
      <c r="IGN183" s="54"/>
      <c r="IGO183" s="54"/>
      <c r="IGP183" s="54"/>
      <c r="IGQ183" s="54"/>
      <c r="IGR183" s="54"/>
      <c r="IGS183" s="54"/>
      <c r="IGT183" s="54"/>
      <c r="IGU183" s="54"/>
      <c r="IGV183" s="54"/>
      <c r="IGW183" s="54"/>
      <c r="IGX183" s="54"/>
      <c r="IGY183" s="54"/>
      <c r="IGZ183" s="54"/>
      <c r="IHA183" s="54"/>
      <c r="IHB183" s="54"/>
      <c r="IHC183" s="54"/>
      <c r="IHD183" s="54"/>
      <c r="IHE183" s="54"/>
      <c r="IHF183" s="54"/>
      <c r="IHG183" s="54"/>
      <c r="IHH183" s="54"/>
      <c r="IHI183" s="54"/>
      <c r="IHJ183" s="54"/>
      <c r="IHK183" s="54"/>
      <c r="IHL183" s="54"/>
      <c r="IHM183" s="54"/>
      <c r="IHN183" s="54"/>
      <c r="IHO183" s="54"/>
      <c r="IHP183" s="54"/>
      <c r="IHQ183" s="54"/>
      <c r="IHR183" s="54"/>
      <c r="IHS183" s="54"/>
      <c r="IHT183" s="54"/>
      <c r="IHU183" s="54"/>
      <c r="IHV183" s="54"/>
      <c r="IHW183" s="54"/>
      <c r="IHX183" s="54"/>
      <c r="IHY183" s="54"/>
      <c r="IHZ183" s="54"/>
      <c r="IIA183" s="54"/>
      <c r="IIB183" s="54"/>
      <c r="IIC183" s="54"/>
      <c r="IID183" s="54"/>
      <c r="IIE183" s="54"/>
      <c r="IIF183" s="54"/>
      <c r="IIG183" s="54"/>
      <c r="IIH183" s="54"/>
      <c r="III183" s="54"/>
      <c r="IIJ183" s="54"/>
      <c r="IIK183" s="54"/>
      <c r="IIL183" s="54"/>
      <c r="IIM183" s="54"/>
      <c r="IIN183" s="54"/>
      <c r="IIO183" s="54"/>
      <c r="IIP183" s="54"/>
      <c r="IIQ183" s="54"/>
      <c r="IIR183" s="54"/>
      <c r="IIS183" s="54"/>
      <c r="IIT183" s="54"/>
      <c r="IIU183" s="54"/>
      <c r="IIV183" s="54"/>
      <c r="IIW183" s="54"/>
      <c r="IIX183" s="54"/>
      <c r="IIY183" s="54"/>
      <c r="IIZ183" s="54"/>
      <c r="IJA183" s="54"/>
      <c r="IJB183" s="54"/>
      <c r="IJC183" s="54"/>
      <c r="IJD183" s="54"/>
      <c r="IJE183" s="54"/>
      <c r="IJF183" s="54"/>
      <c r="IJG183" s="54"/>
      <c r="IJH183" s="54"/>
      <c r="IJI183" s="54"/>
      <c r="IJJ183" s="54"/>
      <c r="IJK183" s="54"/>
      <c r="IJL183" s="54"/>
      <c r="IJM183" s="54"/>
      <c r="IJN183" s="54"/>
      <c r="IJO183" s="54"/>
      <c r="IJP183" s="54"/>
      <c r="IJQ183" s="54"/>
      <c r="IJR183" s="54"/>
      <c r="IJS183" s="54"/>
      <c r="IJT183" s="54"/>
      <c r="IJU183" s="54"/>
      <c r="IJV183" s="54"/>
      <c r="IJW183" s="54"/>
      <c r="IJX183" s="54"/>
      <c r="IJY183" s="54"/>
      <c r="IJZ183" s="54"/>
      <c r="IKA183" s="54"/>
      <c r="IKB183" s="54"/>
      <c r="IKC183" s="54"/>
      <c r="IKD183" s="54"/>
      <c r="IKE183" s="54"/>
      <c r="IKF183" s="54"/>
      <c r="IKG183" s="54"/>
      <c r="IKH183" s="54"/>
      <c r="IKI183" s="54"/>
      <c r="IKJ183" s="54"/>
      <c r="IKK183" s="54"/>
      <c r="IKL183" s="54"/>
      <c r="IKM183" s="54"/>
      <c r="IKN183" s="54"/>
      <c r="IKO183" s="54"/>
      <c r="IKP183" s="54"/>
      <c r="IKQ183" s="54"/>
      <c r="IKR183" s="54"/>
      <c r="IKS183" s="54"/>
      <c r="IKT183" s="54"/>
      <c r="IKU183" s="54"/>
      <c r="IKV183" s="54"/>
      <c r="IKW183" s="54"/>
      <c r="IKX183" s="54"/>
      <c r="IKY183" s="54"/>
      <c r="IKZ183" s="54"/>
      <c r="ILA183" s="54"/>
      <c r="ILB183" s="54"/>
      <c r="ILC183" s="54"/>
      <c r="ILD183" s="54"/>
      <c r="ILE183" s="54"/>
      <c r="ILF183" s="54"/>
      <c r="ILG183" s="54"/>
      <c r="ILH183" s="54"/>
      <c r="ILI183" s="54"/>
      <c r="ILJ183" s="54"/>
      <c r="ILK183" s="54"/>
      <c r="ILL183" s="54"/>
      <c r="ILM183" s="54"/>
      <c r="ILN183" s="54"/>
      <c r="ILO183" s="54"/>
      <c r="ILP183" s="54"/>
      <c r="ILQ183" s="54"/>
      <c r="ILR183" s="54"/>
      <c r="ILS183" s="54"/>
      <c r="ILT183" s="54"/>
      <c r="ILU183" s="54"/>
      <c r="ILV183" s="54"/>
      <c r="ILW183" s="54"/>
      <c r="ILX183" s="54"/>
      <c r="ILY183" s="54"/>
      <c r="ILZ183" s="54"/>
      <c r="IMA183" s="54"/>
      <c r="IMB183" s="54"/>
      <c r="IMC183" s="54"/>
      <c r="IMD183" s="54"/>
      <c r="IME183" s="54"/>
      <c r="IMF183" s="54"/>
      <c r="IMG183" s="54"/>
      <c r="IMH183" s="54"/>
      <c r="IMI183" s="54"/>
      <c r="IMJ183" s="54"/>
      <c r="IMK183" s="54"/>
      <c r="IML183" s="54"/>
      <c r="IMM183" s="54"/>
      <c r="IMN183" s="54"/>
      <c r="IMO183" s="54"/>
      <c r="IMP183" s="54"/>
      <c r="IMQ183" s="54"/>
      <c r="IMR183" s="54"/>
      <c r="IMS183" s="54"/>
      <c r="IMT183" s="54"/>
      <c r="IMU183" s="54"/>
      <c r="IMV183" s="54"/>
      <c r="IMW183" s="54"/>
      <c r="IMX183" s="54"/>
      <c r="IMY183" s="54"/>
      <c r="IMZ183" s="54"/>
      <c r="INA183" s="54"/>
      <c r="INB183" s="54"/>
      <c r="INC183" s="54"/>
      <c r="IND183" s="54"/>
      <c r="INE183" s="54"/>
      <c r="INF183" s="54"/>
      <c r="ING183" s="54"/>
      <c r="INH183" s="54"/>
      <c r="INI183" s="54"/>
      <c r="INJ183" s="54"/>
      <c r="INK183" s="54"/>
      <c r="INL183" s="54"/>
      <c r="INM183" s="54"/>
      <c r="INN183" s="54"/>
      <c r="INO183" s="54"/>
      <c r="INP183" s="54"/>
      <c r="INQ183" s="54"/>
      <c r="INR183" s="54"/>
      <c r="INS183" s="54"/>
      <c r="INT183" s="54"/>
      <c r="INU183" s="54"/>
      <c r="INV183" s="54"/>
      <c r="INW183" s="54"/>
      <c r="INX183" s="54"/>
      <c r="INY183" s="54"/>
      <c r="INZ183" s="54"/>
      <c r="IOA183" s="54"/>
      <c r="IOB183" s="54"/>
      <c r="IOC183" s="54"/>
      <c r="IOD183" s="54"/>
      <c r="IOE183" s="54"/>
      <c r="IOF183" s="54"/>
      <c r="IOG183" s="54"/>
      <c r="IOH183" s="54"/>
      <c r="IOI183" s="54"/>
      <c r="IOJ183" s="54"/>
      <c r="IOK183" s="54"/>
      <c r="IOL183" s="54"/>
      <c r="IOM183" s="54"/>
      <c r="ION183" s="54"/>
      <c r="IOO183" s="54"/>
      <c r="IOP183" s="54"/>
      <c r="IOQ183" s="54"/>
      <c r="IOR183" s="54"/>
      <c r="IOS183" s="54"/>
      <c r="IOT183" s="54"/>
      <c r="IOU183" s="54"/>
      <c r="IOV183" s="54"/>
      <c r="IOW183" s="54"/>
      <c r="IOX183" s="54"/>
      <c r="IOY183" s="54"/>
      <c r="IOZ183" s="54"/>
      <c r="IPA183" s="54"/>
      <c r="IPB183" s="54"/>
      <c r="IPC183" s="54"/>
      <c r="IPD183" s="54"/>
      <c r="IPE183" s="54"/>
      <c r="IPF183" s="54"/>
      <c r="IPG183" s="54"/>
      <c r="IPH183" s="54"/>
      <c r="IPI183" s="54"/>
      <c r="IPJ183" s="54"/>
      <c r="IPK183" s="54"/>
      <c r="IPL183" s="54"/>
      <c r="IPM183" s="54"/>
      <c r="IPN183" s="54"/>
      <c r="IPO183" s="54"/>
      <c r="IPP183" s="54"/>
      <c r="IPQ183" s="54"/>
      <c r="IPR183" s="54"/>
      <c r="IPS183" s="54"/>
      <c r="IPT183" s="54"/>
      <c r="IPU183" s="54"/>
      <c r="IPV183" s="54"/>
      <c r="IPW183" s="54"/>
      <c r="IPX183" s="54"/>
      <c r="IPY183" s="54"/>
      <c r="IPZ183" s="54"/>
      <c r="IQA183" s="54"/>
      <c r="IQB183" s="54"/>
      <c r="IQC183" s="54"/>
      <c r="IQD183" s="54"/>
      <c r="IQE183" s="54"/>
      <c r="IQF183" s="54"/>
      <c r="IQG183" s="54"/>
      <c r="IQH183" s="54"/>
      <c r="IQI183" s="54"/>
      <c r="IQJ183" s="54"/>
      <c r="IQK183" s="54"/>
      <c r="IQL183" s="54"/>
      <c r="IQM183" s="54"/>
      <c r="IQN183" s="54"/>
      <c r="IQO183" s="54"/>
      <c r="IQP183" s="54"/>
      <c r="IQQ183" s="54"/>
      <c r="IQR183" s="54"/>
      <c r="IQS183" s="54"/>
      <c r="IQT183" s="54"/>
      <c r="IQU183" s="54"/>
      <c r="IQV183" s="54"/>
      <c r="IQW183" s="54"/>
      <c r="IQX183" s="54"/>
      <c r="IQY183" s="54"/>
      <c r="IQZ183" s="54"/>
      <c r="IRA183" s="54"/>
      <c r="IRB183" s="54"/>
      <c r="IRC183" s="54"/>
      <c r="IRD183" s="54"/>
      <c r="IRE183" s="54"/>
      <c r="IRF183" s="54"/>
      <c r="IRG183" s="54"/>
      <c r="IRH183" s="54"/>
      <c r="IRI183" s="54"/>
      <c r="IRJ183" s="54"/>
      <c r="IRK183" s="54"/>
      <c r="IRL183" s="54"/>
      <c r="IRM183" s="54"/>
      <c r="IRN183" s="54"/>
      <c r="IRO183" s="54"/>
      <c r="IRP183" s="54"/>
      <c r="IRQ183" s="54"/>
      <c r="IRR183" s="54"/>
      <c r="IRS183" s="54"/>
      <c r="IRT183" s="54"/>
      <c r="IRU183" s="54"/>
      <c r="IRV183" s="54"/>
      <c r="IRW183" s="54"/>
      <c r="IRX183" s="54"/>
      <c r="IRY183" s="54"/>
      <c r="IRZ183" s="54"/>
      <c r="ISA183" s="54"/>
      <c r="ISB183" s="54"/>
      <c r="ISC183" s="54"/>
      <c r="ISD183" s="54"/>
      <c r="ISE183" s="54"/>
      <c r="ISF183" s="54"/>
      <c r="ISG183" s="54"/>
      <c r="ISH183" s="54"/>
      <c r="ISI183" s="54"/>
      <c r="ISJ183" s="54"/>
      <c r="ISK183" s="54"/>
      <c r="ISL183" s="54"/>
      <c r="ISM183" s="54"/>
      <c r="ISN183" s="54"/>
      <c r="ISO183" s="54"/>
      <c r="ISP183" s="54"/>
      <c r="ISQ183" s="54"/>
      <c r="ISR183" s="54"/>
      <c r="ISS183" s="54"/>
      <c r="IST183" s="54"/>
      <c r="ISU183" s="54"/>
      <c r="ISV183" s="54"/>
      <c r="ISW183" s="54"/>
      <c r="ISX183" s="54"/>
      <c r="ISY183" s="54"/>
      <c r="ISZ183" s="54"/>
      <c r="ITA183" s="54"/>
      <c r="ITB183" s="54"/>
      <c r="ITC183" s="54"/>
      <c r="ITD183" s="54"/>
      <c r="ITE183" s="54"/>
      <c r="ITF183" s="54"/>
      <c r="ITG183" s="54"/>
      <c r="ITH183" s="54"/>
      <c r="ITI183" s="54"/>
      <c r="ITJ183" s="54"/>
      <c r="ITK183" s="54"/>
      <c r="ITL183" s="54"/>
      <c r="ITM183" s="54"/>
      <c r="ITN183" s="54"/>
      <c r="ITO183" s="54"/>
      <c r="ITP183" s="54"/>
      <c r="ITQ183" s="54"/>
      <c r="ITR183" s="54"/>
      <c r="ITS183" s="54"/>
      <c r="ITT183" s="54"/>
      <c r="ITU183" s="54"/>
      <c r="ITV183" s="54"/>
      <c r="ITW183" s="54"/>
      <c r="ITX183" s="54"/>
      <c r="ITY183" s="54"/>
      <c r="ITZ183" s="54"/>
      <c r="IUA183" s="54"/>
      <c r="IUB183" s="54"/>
      <c r="IUC183" s="54"/>
      <c r="IUD183" s="54"/>
      <c r="IUE183" s="54"/>
      <c r="IUF183" s="54"/>
      <c r="IUG183" s="54"/>
      <c r="IUH183" s="54"/>
      <c r="IUI183" s="54"/>
      <c r="IUJ183" s="54"/>
      <c r="IUK183" s="54"/>
      <c r="IUL183" s="54"/>
      <c r="IUM183" s="54"/>
      <c r="IUN183" s="54"/>
      <c r="IUO183" s="54"/>
      <c r="IUP183" s="54"/>
      <c r="IUQ183" s="54"/>
      <c r="IUR183" s="54"/>
      <c r="IUS183" s="54"/>
      <c r="IUT183" s="54"/>
      <c r="IUU183" s="54"/>
      <c r="IUV183" s="54"/>
      <c r="IUW183" s="54"/>
      <c r="IUX183" s="54"/>
      <c r="IUY183" s="54"/>
      <c r="IUZ183" s="54"/>
      <c r="IVA183" s="54"/>
      <c r="IVB183" s="54"/>
      <c r="IVC183" s="54"/>
      <c r="IVD183" s="54"/>
      <c r="IVE183" s="54"/>
      <c r="IVF183" s="54"/>
      <c r="IVG183" s="54"/>
      <c r="IVH183" s="54"/>
      <c r="IVI183" s="54"/>
      <c r="IVJ183" s="54"/>
      <c r="IVK183" s="54"/>
      <c r="IVL183" s="54"/>
      <c r="IVM183" s="54"/>
      <c r="IVN183" s="54"/>
      <c r="IVO183" s="54"/>
      <c r="IVP183" s="54"/>
      <c r="IVQ183" s="54"/>
      <c r="IVR183" s="54"/>
      <c r="IVS183" s="54"/>
      <c r="IVT183" s="54"/>
      <c r="IVU183" s="54"/>
      <c r="IVV183" s="54"/>
      <c r="IVW183" s="54"/>
      <c r="IVX183" s="54"/>
      <c r="IVY183" s="54"/>
      <c r="IVZ183" s="54"/>
      <c r="IWA183" s="54"/>
      <c r="IWB183" s="54"/>
      <c r="IWC183" s="54"/>
      <c r="IWD183" s="54"/>
      <c r="IWE183" s="54"/>
      <c r="IWF183" s="54"/>
      <c r="IWG183" s="54"/>
      <c r="IWH183" s="54"/>
      <c r="IWI183" s="54"/>
      <c r="IWJ183" s="54"/>
      <c r="IWK183" s="54"/>
      <c r="IWL183" s="54"/>
      <c r="IWM183" s="54"/>
      <c r="IWN183" s="54"/>
      <c r="IWO183" s="54"/>
      <c r="IWP183" s="54"/>
      <c r="IWQ183" s="54"/>
      <c r="IWR183" s="54"/>
      <c r="IWS183" s="54"/>
      <c r="IWT183" s="54"/>
      <c r="IWU183" s="54"/>
      <c r="IWV183" s="54"/>
      <c r="IWW183" s="54"/>
      <c r="IWX183" s="54"/>
      <c r="IWY183" s="54"/>
      <c r="IWZ183" s="54"/>
      <c r="IXA183" s="54"/>
      <c r="IXB183" s="54"/>
      <c r="IXC183" s="54"/>
      <c r="IXD183" s="54"/>
      <c r="IXE183" s="54"/>
      <c r="IXF183" s="54"/>
      <c r="IXG183" s="54"/>
      <c r="IXH183" s="54"/>
      <c r="IXI183" s="54"/>
      <c r="IXJ183" s="54"/>
      <c r="IXK183" s="54"/>
      <c r="IXL183" s="54"/>
      <c r="IXM183" s="54"/>
      <c r="IXN183" s="54"/>
      <c r="IXO183" s="54"/>
      <c r="IXP183" s="54"/>
      <c r="IXQ183" s="54"/>
      <c r="IXR183" s="54"/>
      <c r="IXS183" s="54"/>
      <c r="IXT183" s="54"/>
      <c r="IXU183" s="54"/>
      <c r="IXV183" s="54"/>
      <c r="IXW183" s="54"/>
      <c r="IXX183" s="54"/>
      <c r="IXY183" s="54"/>
      <c r="IXZ183" s="54"/>
      <c r="IYA183" s="54"/>
      <c r="IYB183" s="54"/>
      <c r="IYC183" s="54"/>
      <c r="IYD183" s="54"/>
      <c r="IYE183" s="54"/>
      <c r="IYF183" s="54"/>
      <c r="IYG183" s="54"/>
      <c r="IYH183" s="54"/>
      <c r="IYI183" s="54"/>
      <c r="IYJ183" s="54"/>
      <c r="IYK183" s="54"/>
      <c r="IYL183" s="54"/>
      <c r="IYM183" s="54"/>
      <c r="IYN183" s="54"/>
      <c r="IYO183" s="54"/>
      <c r="IYP183" s="54"/>
      <c r="IYQ183" s="54"/>
      <c r="IYR183" s="54"/>
      <c r="IYS183" s="54"/>
      <c r="IYT183" s="54"/>
      <c r="IYU183" s="54"/>
      <c r="IYV183" s="54"/>
      <c r="IYW183" s="54"/>
      <c r="IYX183" s="54"/>
      <c r="IYY183" s="54"/>
      <c r="IYZ183" s="54"/>
      <c r="IZA183" s="54"/>
      <c r="IZB183" s="54"/>
      <c r="IZC183" s="54"/>
      <c r="IZD183" s="54"/>
      <c r="IZE183" s="54"/>
      <c r="IZF183" s="54"/>
      <c r="IZG183" s="54"/>
      <c r="IZH183" s="54"/>
      <c r="IZI183" s="54"/>
      <c r="IZJ183" s="54"/>
      <c r="IZK183" s="54"/>
      <c r="IZL183" s="54"/>
      <c r="IZM183" s="54"/>
      <c r="IZN183" s="54"/>
      <c r="IZO183" s="54"/>
      <c r="IZP183" s="54"/>
      <c r="IZQ183" s="54"/>
      <c r="IZR183" s="54"/>
      <c r="IZS183" s="54"/>
      <c r="IZT183" s="54"/>
      <c r="IZU183" s="54"/>
      <c r="IZV183" s="54"/>
      <c r="IZW183" s="54"/>
      <c r="IZX183" s="54"/>
      <c r="IZY183" s="54"/>
      <c r="IZZ183" s="54"/>
      <c r="JAA183" s="54"/>
      <c r="JAB183" s="54"/>
      <c r="JAC183" s="54"/>
      <c r="JAD183" s="54"/>
      <c r="JAE183" s="54"/>
      <c r="JAF183" s="54"/>
      <c r="JAG183" s="54"/>
      <c r="JAH183" s="54"/>
      <c r="JAI183" s="54"/>
      <c r="JAJ183" s="54"/>
      <c r="JAK183" s="54"/>
      <c r="JAL183" s="54"/>
      <c r="JAM183" s="54"/>
      <c r="JAN183" s="54"/>
      <c r="JAO183" s="54"/>
      <c r="JAP183" s="54"/>
      <c r="JAQ183" s="54"/>
      <c r="JAR183" s="54"/>
      <c r="JAS183" s="54"/>
      <c r="JAT183" s="54"/>
      <c r="JAU183" s="54"/>
      <c r="JAV183" s="54"/>
      <c r="JAW183" s="54"/>
      <c r="JAX183" s="54"/>
      <c r="JAY183" s="54"/>
      <c r="JAZ183" s="54"/>
      <c r="JBA183" s="54"/>
      <c r="JBB183" s="54"/>
      <c r="JBC183" s="54"/>
      <c r="JBD183" s="54"/>
      <c r="JBE183" s="54"/>
      <c r="JBF183" s="54"/>
      <c r="JBG183" s="54"/>
      <c r="JBH183" s="54"/>
      <c r="JBI183" s="54"/>
      <c r="JBJ183" s="54"/>
      <c r="JBK183" s="54"/>
      <c r="JBL183" s="54"/>
      <c r="JBM183" s="54"/>
      <c r="JBN183" s="54"/>
      <c r="JBO183" s="54"/>
      <c r="JBP183" s="54"/>
      <c r="JBQ183" s="54"/>
      <c r="JBR183" s="54"/>
      <c r="JBS183" s="54"/>
      <c r="JBT183" s="54"/>
      <c r="JBU183" s="54"/>
      <c r="JBV183" s="54"/>
      <c r="JBW183" s="54"/>
      <c r="JBX183" s="54"/>
      <c r="JBY183" s="54"/>
      <c r="JBZ183" s="54"/>
      <c r="JCA183" s="54"/>
      <c r="JCB183" s="54"/>
      <c r="JCC183" s="54"/>
      <c r="JCD183" s="54"/>
      <c r="JCE183" s="54"/>
      <c r="JCF183" s="54"/>
      <c r="JCG183" s="54"/>
      <c r="JCH183" s="54"/>
      <c r="JCI183" s="54"/>
      <c r="JCJ183" s="54"/>
      <c r="JCK183" s="54"/>
      <c r="JCL183" s="54"/>
      <c r="JCM183" s="54"/>
      <c r="JCN183" s="54"/>
      <c r="JCO183" s="54"/>
      <c r="JCP183" s="54"/>
      <c r="JCQ183" s="54"/>
      <c r="JCR183" s="54"/>
      <c r="JCS183" s="54"/>
      <c r="JCT183" s="54"/>
      <c r="JCU183" s="54"/>
      <c r="JCV183" s="54"/>
      <c r="JCW183" s="54"/>
      <c r="JCX183" s="54"/>
      <c r="JCY183" s="54"/>
      <c r="JCZ183" s="54"/>
      <c r="JDA183" s="54"/>
      <c r="JDB183" s="54"/>
      <c r="JDC183" s="54"/>
      <c r="JDD183" s="54"/>
      <c r="JDE183" s="54"/>
      <c r="JDF183" s="54"/>
      <c r="JDG183" s="54"/>
      <c r="JDH183" s="54"/>
      <c r="JDI183" s="54"/>
      <c r="JDJ183" s="54"/>
      <c r="JDK183" s="54"/>
      <c r="JDL183" s="54"/>
      <c r="JDM183" s="54"/>
      <c r="JDN183" s="54"/>
      <c r="JDO183" s="54"/>
      <c r="JDP183" s="54"/>
      <c r="JDQ183" s="54"/>
      <c r="JDR183" s="54"/>
      <c r="JDS183" s="54"/>
      <c r="JDT183" s="54"/>
      <c r="JDU183" s="54"/>
      <c r="JDV183" s="54"/>
      <c r="JDW183" s="54"/>
      <c r="JDX183" s="54"/>
      <c r="JDY183" s="54"/>
      <c r="JDZ183" s="54"/>
      <c r="JEA183" s="54"/>
      <c r="JEB183" s="54"/>
      <c r="JEC183" s="54"/>
      <c r="JED183" s="54"/>
      <c r="JEE183" s="54"/>
      <c r="JEF183" s="54"/>
      <c r="JEG183" s="54"/>
      <c r="JEH183" s="54"/>
      <c r="JEI183" s="54"/>
      <c r="JEJ183" s="54"/>
      <c r="JEK183" s="54"/>
      <c r="JEL183" s="54"/>
      <c r="JEM183" s="54"/>
      <c r="JEN183" s="54"/>
      <c r="JEO183" s="54"/>
      <c r="JEP183" s="54"/>
      <c r="JEQ183" s="54"/>
      <c r="JER183" s="54"/>
      <c r="JES183" s="54"/>
      <c r="JET183" s="54"/>
      <c r="JEU183" s="54"/>
      <c r="JEV183" s="54"/>
      <c r="JEW183" s="54"/>
      <c r="JEX183" s="54"/>
      <c r="JEY183" s="54"/>
      <c r="JEZ183" s="54"/>
      <c r="JFA183" s="54"/>
      <c r="JFB183" s="54"/>
      <c r="JFC183" s="54"/>
      <c r="JFD183" s="54"/>
      <c r="JFE183" s="54"/>
      <c r="JFF183" s="54"/>
      <c r="JFG183" s="54"/>
      <c r="JFH183" s="54"/>
      <c r="JFI183" s="54"/>
      <c r="JFJ183" s="54"/>
      <c r="JFK183" s="54"/>
      <c r="JFL183" s="54"/>
      <c r="JFM183" s="54"/>
      <c r="JFN183" s="54"/>
      <c r="JFO183" s="54"/>
      <c r="JFP183" s="54"/>
      <c r="JFQ183" s="54"/>
      <c r="JFR183" s="54"/>
      <c r="JFS183" s="54"/>
      <c r="JFT183" s="54"/>
      <c r="JFU183" s="54"/>
      <c r="JFV183" s="54"/>
      <c r="JFW183" s="54"/>
      <c r="JFX183" s="54"/>
      <c r="JFY183" s="54"/>
      <c r="JFZ183" s="54"/>
      <c r="JGA183" s="54"/>
      <c r="JGB183" s="54"/>
      <c r="JGC183" s="54"/>
      <c r="JGD183" s="54"/>
      <c r="JGE183" s="54"/>
      <c r="JGF183" s="54"/>
      <c r="JGG183" s="54"/>
      <c r="JGH183" s="54"/>
      <c r="JGI183" s="54"/>
      <c r="JGJ183" s="54"/>
      <c r="JGK183" s="54"/>
      <c r="JGL183" s="54"/>
      <c r="JGM183" s="54"/>
      <c r="JGN183" s="54"/>
      <c r="JGO183" s="54"/>
      <c r="JGP183" s="54"/>
      <c r="JGQ183" s="54"/>
      <c r="JGR183" s="54"/>
      <c r="JGS183" s="54"/>
      <c r="JGT183" s="54"/>
      <c r="JGU183" s="54"/>
      <c r="JGV183" s="54"/>
      <c r="JGW183" s="54"/>
      <c r="JGX183" s="54"/>
      <c r="JGY183" s="54"/>
      <c r="JGZ183" s="54"/>
      <c r="JHA183" s="54"/>
      <c r="JHB183" s="54"/>
      <c r="JHC183" s="54"/>
      <c r="JHD183" s="54"/>
      <c r="JHE183" s="54"/>
      <c r="JHF183" s="54"/>
      <c r="JHG183" s="54"/>
      <c r="JHH183" s="54"/>
      <c r="JHI183" s="54"/>
      <c r="JHJ183" s="54"/>
      <c r="JHK183" s="54"/>
      <c r="JHL183" s="54"/>
      <c r="JHM183" s="54"/>
      <c r="JHN183" s="54"/>
      <c r="JHO183" s="54"/>
      <c r="JHP183" s="54"/>
      <c r="JHQ183" s="54"/>
      <c r="JHR183" s="54"/>
      <c r="JHS183" s="54"/>
      <c r="JHT183" s="54"/>
      <c r="JHU183" s="54"/>
      <c r="JHV183" s="54"/>
      <c r="JHW183" s="54"/>
      <c r="JHX183" s="54"/>
      <c r="JHY183" s="54"/>
      <c r="JHZ183" s="54"/>
      <c r="JIA183" s="54"/>
      <c r="JIB183" s="54"/>
      <c r="JIC183" s="54"/>
      <c r="JID183" s="54"/>
      <c r="JIE183" s="54"/>
      <c r="JIF183" s="54"/>
      <c r="JIG183" s="54"/>
      <c r="JIH183" s="54"/>
      <c r="JII183" s="54"/>
      <c r="JIJ183" s="54"/>
      <c r="JIK183" s="54"/>
      <c r="JIL183" s="54"/>
      <c r="JIM183" s="54"/>
      <c r="JIN183" s="54"/>
      <c r="JIO183" s="54"/>
      <c r="JIP183" s="54"/>
      <c r="JIQ183" s="54"/>
      <c r="JIR183" s="54"/>
      <c r="JIS183" s="54"/>
      <c r="JIT183" s="54"/>
      <c r="JIU183" s="54"/>
      <c r="JIV183" s="54"/>
      <c r="JIW183" s="54"/>
      <c r="JIX183" s="54"/>
      <c r="JIY183" s="54"/>
      <c r="JIZ183" s="54"/>
      <c r="JJA183" s="54"/>
      <c r="JJB183" s="54"/>
      <c r="JJC183" s="54"/>
      <c r="JJD183" s="54"/>
      <c r="JJE183" s="54"/>
      <c r="JJF183" s="54"/>
      <c r="JJG183" s="54"/>
      <c r="JJH183" s="54"/>
      <c r="JJI183" s="54"/>
      <c r="JJJ183" s="54"/>
      <c r="JJK183" s="54"/>
      <c r="JJL183" s="54"/>
      <c r="JJM183" s="54"/>
      <c r="JJN183" s="54"/>
      <c r="JJO183" s="54"/>
      <c r="JJP183" s="54"/>
      <c r="JJQ183" s="54"/>
      <c r="JJR183" s="54"/>
      <c r="JJS183" s="54"/>
      <c r="JJT183" s="54"/>
      <c r="JJU183" s="54"/>
      <c r="JJV183" s="54"/>
      <c r="JJW183" s="54"/>
      <c r="JJX183" s="54"/>
      <c r="JJY183" s="54"/>
      <c r="JJZ183" s="54"/>
      <c r="JKA183" s="54"/>
      <c r="JKB183" s="54"/>
      <c r="JKC183" s="54"/>
      <c r="JKD183" s="54"/>
      <c r="JKE183" s="54"/>
      <c r="JKF183" s="54"/>
      <c r="JKG183" s="54"/>
      <c r="JKH183" s="54"/>
      <c r="JKI183" s="54"/>
      <c r="JKJ183" s="54"/>
      <c r="JKK183" s="54"/>
      <c r="JKL183" s="54"/>
      <c r="JKM183" s="54"/>
      <c r="JKN183" s="54"/>
      <c r="JKO183" s="54"/>
      <c r="JKP183" s="54"/>
      <c r="JKQ183" s="54"/>
      <c r="JKR183" s="54"/>
      <c r="JKS183" s="54"/>
      <c r="JKT183" s="54"/>
      <c r="JKU183" s="54"/>
      <c r="JKV183" s="54"/>
      <c r="JKW183" s="54"/>
      <c r="JKX183" s="54"/>
      <c r="JKY183" s="54"/>
      <c r="JKZ183" s="54"/>
      <c r="JLA183" s="54"/>
      <c r="JLB183" s="54"/>
      <c r="JLC183" s="54"/>
      <c r="JLD183" s="54"/>
      <c r="JLE183" s="54"/>
      <c r="JLF183" s="54"/>
      <c r="JLG183" s="54"/>
      <c r="JLH183" s="54"/>
      <c r="JLI183" s="54"/>
      <c r="JLJ183" s="54"/>
      <c r="JLK183" s="54"/>
      <c r="JLL183" s="54"/>
      <c r="JLM183" s="54"/>
      <c r="JLN183" s="54"/>
      <c r="JLO183" s="54"/>
      <c r="JLP183" s="54"/>
      <c r="JLQ183" s="54"/>
      <c r="JLR183" s="54"/>
      <c r="JLS183" s="54"/>
      <c r="JLT183" s="54"/>
      <c r="JLU183" s="54"/>
      <c r="JLV183" s="54"/>
      <c r="JLW183" s="54"/>
      <c r="JLX183" s="54"/>
      <c r="JLY183" s="54"/>
      <c r="JLZ183" s="54"/>
      <c r="JMA183" s="54"/>
      <c r="JMB183" s="54"/>
      <c r="JMC183" s="54"/>
      <c r="JMD183" s="54"/>
      <c r="JME183" s="54"/>
      <c r="JMF183" s="54"/>
      <c r="JMG183" s="54"/>
      <c r="JMH183" s="54"/>
      <c r="JMI183" s="54"/>
      <c r="JMJ183" s="54"/>
      <c r="JMK183" s="54"/>
      <c r="JML183" s="54"/>
      <c r="JMM183" s="54"/>
      <c r="JMN183" s="54"/>
      <c r="JMO183" s="54"/>
      <c r="JMP183" s="54"/>
      <c r="JMQ183" s="54"/>
      <c r="JMR183" s="54"/>
      <c r="JMS183" s="54"/>
      <c r="JMT183" s="54"/>
      <c r="JMU183" s="54"/>
      <c r="JMV183" s="54"/>
      <c r="JMW183" s="54"/>
      <c r="JMX183" s="54"/>
      <c r="JMY183" s="54"/>
      <c r="JMZ183" s="54"/>
      <c r="JNA183" s="54"/>
      <c r="JNB183" s="54"/>
      <c r="JNC183" s="54"/>
      <c r="JND183" s="54"/>
      <c r="JNE183" s="54"/>
      <c r="JNF183" s="54"/>
      <c r="JNG183" s="54"/>
      <c r="JNH183" s="54"/>
      <c r="JNI183" s="54"/>
      <c r="JNJ183" s="54"/>
      <c r="JNK183" s="54"/>
      <c r="JNL183" s="54"/>
      <c r="JNM183" s="54"/>
      <c r="JNN183" s="54"/>
      <c r="JNO183" s="54"/>
      <c r="JNP183" s="54"/>
      <c r="JNQ183" s="54"/>
      <c r="JNR183" s="54"/>
      <c r="JNS183" s="54"/>
      <c r="JNT183" s="54"/>
      <c r="JNU183" s="54"/>
      <c r="JNV183" s="54"/>
      <c r="JNW183" s="54"/>
      <c r="JNX183" s="54"/>
      <c r="JNY183" s="54"/>
      <c r="JNZ183" s="54"/>
      <c r="JOA183" s="54"/>
      <c r="JOB183" s="54"/>
      <c r="JOC183" s="54"/>
      <c r="JOD183" s="54"/>
      <c r="JOE183" s="54"/>
      <c r="JOF183" s="54"/>
      <c r="JOG183" s="54"/>
      <c r="JOH183" s="54"/>
      <c r="JOI183" s="54"/>
      <c r="JOJ183" s="54"/>
      <c r="JOK183" s="54"/>
      <c r="JOL183" s="54"/>
      <c r="JOM183" s="54"/>
      <c r="JON183" s="54"/>
      <c r="JOO183" s="54"/>
      <c r="JOP183" s="54"/>
      <c r="JOQ183" s="54"/>
      <c r="JOR183" s="54"/>
      <c r="JOS183" s="54"/>
      <c r="JOT183" s="54"/>
      <c r="JOU183" s="54"/>
      <c r="JOV183" s="54"/>
      <c r="JOW183" s="54"/>
      <c r="JOX183" s="54"/>
      <c r="JOY183" s="54"/>
      <c r="JOZ183" s="54"/>
      <c r="JPA183" s="54"/>
      <c r="JPB183" s="54"/>
      <c r="JPC183" s="54"/>
      <c r="JPD183" s="54"/>
      <c r="JPE183" s="54"/>
      <c r="JPF183" s="54"/>
      <c r="JPG183" s="54"/>
      <c r="JPH183" s="54"/>
      <c r="JPI183" s="54"/>
      <c r="JPJ183" s="54"/>
      <c r="JPK183" s="54"/>
      <c r="JPL183" s="54"/>
      <c r="JPM183" s="54"/>
      <c r="JPN183" s="54"/>
      <c r="JPO183" s="54"/>
      <c r="JPP183" s="54"/>
      <c r="JPQ183" s="54"/>
      <c r="JPR183" s="54"/>
      <c r="JPS183" s="54"/>
      <c r="JPT183" s="54"/>
      <c r="JPU183" s="54"/>
      <c r="JPV183" s="54"/>
      <c r="JPW183" s="54"/>
      <c r="JPX183" s="54"/>
      <c r="JPY183" s="54"/>
      <c r="JPZ183" s="54"/>
      <c r="JQA183" s="54"/>
      <c r="JQB183" s="54"/>
      <c r="JQC183" s="54"/>
      <c r="JQD183" s="54"/>
      <c r="JQE183" s="54"/>
      <c r="JQF183" s="54"/>
      <c r="JQG183" s="54"/>
      <c r="JQH183" s="54"/>
      <c r="JQI183" s="54"/>
      <c r="JQJ183" s="54"/>
      <c r="JQK183" s="54"/>
      <c r="JQL183" s="54"/>
      <c r="JQM183" s="54"/>
      <c r="JQN183" s="54"/>
      <c r="JQO183" s="54"/>
      <c r="JQP183" s="54"/>
      <c r="JQQ183" s="54"/>
      <c r="JQR183" s="54"/>
      <c r="JQS183" s="54"/>
      <c r="JQT183" s="54"/>
      <c r="JQU183" s="54"/>
      <c r="JQV183" s="54"/>
      <c r="JQW183" s="54"/>
      <c r="JQX183" s="54"/>
      <c r="JQY183" s="54"/>
      <c r="JQZ183" s="54"/>
      <c r="JRA183" s="54"/>
      <c r="JRB183" s="54"/>
      <c r="JRC183" s="54"/>
      <c r="JRD183" s="54"/>
      <c r="JRE183" s="54"/>
      <c r="JRF183" s="54"/>
      <c r="JRG183" s="54"/>
      <c r="JRH183" s="54"/>
      <c r="JRI183" s="54"/>
      <c r="JRJ183" s="54"/>
      <c r="JRK183" s="54"/>
      <c r="JRL183" s="54"/>
      <c r="JRM183" s="54"/>
      <c r="JRN183" s="54"/>
      <c r="JRO183" s="54"/>
      <c r="JRP183" s="54"/>
      <c r="JRQ183" s="54"/>
      <c r="JRR183" s="54"/>
      <c r="JRS183" s="54"/>
      <c r="JRT183" s="54"/>
      <c r="JRU183" s="54"/>
      <c r="JRV183" s="54"/>
      <c r="JRW183" s="54"/>
      <c r="JRX183" s="54"/>
      <c r="JRY183" s="54"/>
      <c r="JRZ183" s="54"/>
      <c r="JSA183" s="54"/>
      <c r="JSB183" s="54"/>
      <c r="JSC183" s="54"/>
      <c r="JSD183" s="54"/>
      <c r="JSE183" s="54"/>
      <c r="JSF183" s="54"/>
      <c r="JSG183" s="54"/>
      <c r="JSH183" s="54"/>
      <c r="JSI183" s="54"/>
      <c r="JSJ183" s="54"/>
      <c r="JSK183" s="54"/>
      <c r="JSL183" s="54"/>
      <c r="JSM183" s="54"/>
      <c r="JSN183" s="54"/>
      <c r="JSO183" s="54"/>
      <c r="JSP183" s="54"/>
      <c r="JSQ183" s="54"/>
      <c r="JSR183" s="54"/>
      <c r="JSS183" s="54"/>
      <c r="JST183" s="54"/>
      <c r="JSU183" s="54"/>
      <c r="JSV183" s="54"/>
      <c r="JSW183" s="54"/>
      <c r="JSX183" s="54"/>
      <c r="JSY183" s="54"/>
      <c r="JSZ183" s="54"/>
      <c r="JTA183" s="54"/>
      <c r="JTB183" s="54"/>
      <c r="JTC183" s="54"/>
      <c r="JTD183" s="54"/>
      <c r="JTE183" s="54"/>
      <c r="JTF183" s="54"/>
      <c r="JTG183" s="54"/>
      <c r="JTH183" s="54"/>
      <c r="JTI183" s="54"/>
      <c r="JTJ183" s="54"/>
      <c r="JTK183" s="54"/>
      <c r="JTL183" s="54"/>
      <c r="JTM183" s="54"/>
      <c r="JTN183" s="54"/>
      <c r="JTO183" s="54"/>
      <c r="JTP183" s="54"/>
      <c r="JTQ183" s="54"/>
      <c r="JTR183" s="54"/>
      <c r="JTS183" s="54"/>
      <c r="JTT183" s="54"/>
      <c r="JTU183" s="54"/>
      <c r="JTV183" s="54"/>
      <c r="JTW183" s="54"/>
      <c r="JTX183" s="54"/>
      <c r="JTY183" s="54"/>
      <c r="JTZ183" s="54"/>
      <c r="JUA183" s="54"/>
      <c r="JUB183" s="54"/>
      <c r="JUC183" s="54"/>
      <c r="JUD183" s="54"/>
      <c r="JUE183" s="54"/>
      <c r="JUF183" s="54"/>
      <c r="JUG183" s="54"/>
      <c r="JUH183" s="54"/>
      <c r="JUI183" s="54"/>
      <c r="JUJ183" s="54"/>
      <c r="JUK183" s="54"/>
      <c r="JUL183" s="54"/>
      <c r="JUM183" s="54"/>
      <c r="JUN183" s="54"/>
      <c r="JUO183" s="54"/>
      <c r="JUP183" s="54"/>
      <c r="JUQ183" s="54"/>
      <c r="JUR183" s="54"/>
      <c r="JUS183" s="54"/>
      <c r="JUT183" s="54"/>
      <c r="JUU183" s="54"/>
      <c r="JUV183" s="54"/>
      <c r="JUW183" s="54"/>
      <c r="JUX183" s="54"/>
      <c r="JUY183" s="54"/>
      <c r="JUZ183" s="54"/>
      <c r="JVA183" s="54"/>
      <c r="JVB183" s="54"/>
      <c r="JVC183" s="54"/>
      <c r="JVD183" s="54"/>
      <c r="JVE183" s="54"/>
      <c r="JVF183" s="54"/>
      <c r="JVG183" s="54"/>
      <c r="JVH183" s="54"/>
      <c r="JVI183" s="54"/>
      <c r="JVJ183" s="54"/>
      <c r="JVK183" s="54"/>
      <c r="JVL183" s="54"/>
      <c r="JVM183" s="54"/>
      <c r="JVN183" s="54"/>
      <c r="JVO183" s="54"/>
      <c r="JVP183" s="54"/>
      <c r="JVQ183" s="54"/>
      <c r="JVR183" s="54"/>
      <c r="JVS183" s="54"/>
      <c r="JVT183" s="54"/>
      <c r="JVU183" s="54"/>
      <c r="JVV183" s="54"/>
      <c r="JVW183" s="54"/>
      <c r="JVX183" s="54"/>
      <c r="JVY183" s="54"/>
      <c r="JVZ183" s="54"/>
      <c r="JWA183" s="54"/>
      <c r="JWB183" s="54"/>
      <c r="JWC183" s="54"/>
      <c r="JWD183" s="54"/>
      <c r="JWE183" s="54"/>
      <c r="JWF183" s="54"/>
      <c r="JWG183" s="54"/>
      <c r="JWH183" s="54"/>
      <c r="JWI183" s="54"/>
      <c r="JWJ183" s="54"/>
      <c r="JWK183" s="54"/>
      <c r="JWL183" s="54"/>
      <c r="JWM183" s="54"/>
      <c r="JWN183" s="54"/>
      <c r="JWO183" s="54"/>
      <c r="JWP183" s="54"/>
      <c r="JWQ183" s="54"/>
      <c r="JWR183" s="54"/>
      <c r="JWS183" s="54"/>
      <c r="JWT183" s="54"/>
      <c r="JWU183" s="54"/>
      <c r="JWV183" s="54"/>
      <c r="JWW183" s="54"/>
      <c r="JWX183" s="54"/>
      <c r="JWY183" s="54"/>
      <c r="JWZ183" s="54"/>
      <c r="JXA183" s="54"/>
      <c r="JXB183" s="54"/>
      <c r="JXC183" s="54"/>
      <c r="JXD183" s="54"/>
      <c r="JXE183" s="54"/>
      <c r="JXF183" s="54"/>
      <c r="JXG183" s="54"/>
      <c r="JXH183" s="54"/>
      <c r="JXI183" s="54"/>
      <c r="JXJ183" s="54"/>
      <c r="JXK183" s="54"/>
      <c r="JXL183" s="54"/>
      <c r="JXM183" s="54"/>
      <c r="JXN183" s="54"/>
      <c r="JXO183" s="54"/>
      <c r="JXP183" s="54"/>
      <c r="JXQ183" s="54"/>
      <c r="JXR183" s="54"/>
      <c r="JXS183" s="54"/>
      <c r="JXT183" s="54"/>
      <c r="JXU183" s="54"/>
      <c r="JXV183" s="54"/>
      <c r="JXW183" s="54"/>
      <c r="JXX183" s="54"/>
      <c r="JXY183" s="54"/>
      <c r="JXZ183" s="54"/>
      <c r="JYA183" s="54"/>
      <c r="JYB183" s="54"/>
      <c r="JYC183" s="54"/>
      <c r="JYD183" s="54"/>
      <c r="JYE183" s="54"/>
      <c r="JYF183" s="54"/>
      <c r="JYG183" s="54"/>
      <c r="JYH183" s="54"/>
      <c r="JYI183" s="54"/>
      <c r="JYJ183" s="54"/>
      <c r="JYK183" s="54"/>
      <c r="JYL183" s="54"/>
      <c r="JYM183" s="54"/>
      <c r="JYN183" s="54"/>
      <c r="JYO183" s="54"/>
      <c r="JYP183" s="54"/>
      <c r="JYQ183" s="54"/>
      <c r="JYR183" s="54"/>
      <c r="JYS183" s="54"/>
      <c r="JYT183" s="54"/>
      <c r="JYU183" s="54"/>
      <c r="JYV183" s="54"/>
      <c r="JYW183" s="54"/>
      <c r="JYX183" s="54"/>
      <c r="JYY183" s="54"/>
      <c r="JYZ183" s="54"/>
      <c r="JZA183" s="54"/>
      <c r="JZB183" s="54"/>
      <c r="JZC183" s="54"/>
      <c r="JZD183" s="54"/>
      <c r="JZE183" s="54"/>
      <c r="JZF183" s="54"/>
      <c r="JZG183" s="54"/>
      <c r="JZH183" s="54"/>
      <c r="JZI183" s="54"/>
      <c r="JZJ183" s="54"/>
      <c r="JZK183" s="54"/>
      <c r="JZL183" s="54"/>
      <c r="JZM183" s="54"/>
      <c r="JZN183" s="54"/>
      <c r="JZO183" s="54"/>
      <c r="JZP183" s="54"/>
      <c r="JZQ183" s="54"/>
      <c r="JZR183" s="54"/>
      <c r="JZS183" s="54"/>
      <c r="JZT183" s="54"/>
      <c r="JZU183" s="54"/>
      <c r="JZV183" s="54"/>
      <c r="JZW183" s="54"/>
      <c r="JZX183" s="54"/>
      <c r="JZY183" s="54"/>
      <c r="JZZ183" s="54"/>
      <c r="KAA183" s="54"/>
      <c r="KAB183" s="54"/>
      <c r="KAC183" s="54"/>
      <c r="KAD183" s="54"/>
      <c r="KAE183" s="54"/>
      <c r="KAF183" s="54"/>
      <c r="KAG183" s="54"/>
      <c r="KAH183" s="54"/>
      <c r="KAI183" s="54"/>
      <c r="KAJ183" s="54"/>
      <c r="KAK183" s="54"/>
      <c r="KAL183" s="54"/>
      <c r="KAM183" s="54"/>
      <c r="KAN183" s="54"/>
      <c r="KAO183" s="54"/>
      <c r="KAP183" s="54"/>
      <c r="KAQ183" s="54"/>
      <c r="KAR183" s="54"/>
      <c r="KAS183" s="54"/>
      <c r="KAT183" s="54"/>
      <c r="KAU183" s="54"/>
      <c r="KAV183" s="54"/>
      <c r="KAW183" s="54"/>
      <c r="KAX183" s="54"/>
      <c r="KAY183" s="54"/>
      <c r="KAZ183" s="54"/>
      <c r="KBA183" s="54"/>
      <c r="KBB183" s="54"/>
      <c r="KBC183" s="54"/>
      <c r="KBD183" s="54"/>
      <c r="KBE183" s="54"/>
      <c r="KBF183" s="54"/>
      <c r="KBG183" s="54"/>
      <c r="KBH183" s="54"/>
      <c r="KBI183" s="54"/>
      <c r="KBJ183" s="54"/>
      <c r="KBK183" s="54"/>
      <c r="KBL183" s="54"/>
      <c r="KBM183" s="54"/>
      <c r="KBN183" s="54"/>
      <c r="KBO183" s="54"/>
      <c r="KBP183" s="54"/>
      <c r="KBQ183" s="54"/>
      <c r="KBR183" s="54"/>
      <c r="KBS183" s="54"/>
      <c r="KBT183" s="54"/>
      <c r="KBU183" s="54"/>
      <c r="KBV183" s="54"/>
      <c r="KBW183" s="54"/>
      <c r="KBX183" s="54"/>
      <c r="KBY183" s="54"/>
      <c r="KBZ183" s="54"/>
      <c r="KCA183" s="54"/>
      <c r="KCB183" s="54"/>
      <c r="KCC183" s="54"/>
      <c r="KCD183" s="54"/>
      <c r="KCE183" s="54"/>
      <c r="KCF183" s="54"/>
      <c r="KCG183" s="54"/>
      <c r="KCH183" s="54"/>
      <c r="KCI183" s="54"/>
      <c r="KCJ183" s="54"/>
      <c r="KCK183" s="54"/>
      <c r="KCL183" s="54"/>
      <c r="KCM183" s="54"/>
      <c r="KCN183" s="54"/>
      <c r="KCO183" s="54"/>
      <c r="KCP183" s="54"/>
      <c r="KCQ183" s="54"/>
      <c r="KCR183" s="54"/>
      <c r="KCS183" s="54"/>
      <c r="KCT183" s="54"/>
      <c r="KCU183" s="54"/>
      <c r="KCV183" s="54"/>
      <c r="KCW183" s="54"/>
      <c r="KCX183" s="54"/>
      <c r="KCY183" s="54"/>
      <c r="KCZ183" s="54"/>
      <c r="KDA183" s="54"/>
      <c r="KDB183" s="54"/>
      <c r="KDC183" s="54"/>
      <c r="KDD183" s="54"/>
      <c r="KDE183" s="54"/>
      <c r="KDF183" s="54"/>
      <c r="KDG183" s="54"/>
      <c r="KDH183" s="54"/>
      <c r="KDI183" s="54"/>
      <c r="KDJ183" s="54"/>
      <c r="KDK183" s="54"/>
      <c r="KDL183" s="54"/>
      <c r="KDM183" s="54"/>
      <c r="KDN183" s="54"/>
      <c r="KDO183" s="54"/>
      <c r="KDP183" s="54"/>
      <c r="KDQ183" s="54"/>
      <c r="KDR183" s="54"/>
      <c r="KDS183" s="54"/>
      <c r="KDT183" s="54"/>
      <c r="KDU183" s="54"/>
      <c r="KDV183" s="54"/>
      <c r="KDW183" s="54"/>
      <c r="KDX183" s="54"/>
      <c r="KDY183" s="54"/>
      <c r="KDZ183" s="54"/>
      <c r="KEA183" s="54"/>
      <c r="KEB183" s="54"/>
      <c r="KEC183" s="54"/>
      <c r="KED183" s="54"/>
      <c r="KEE183" s="54"/>
      <c r="KEF183" s="54"/>
      <c r="KEG183" s="54"/>
      <c r="KEH183" s="54"/>
      <c r="KEI183" s="54"/>
      <c r="KEJ183" s="54"/>
      <c r="KEK183" s="54"/>
      <c r="KEL183" s="54"/>
      <c r="KEM183" s="54"/>
      <c r="KEN183" s="54"/>
      <c r="KEO183" s="54"/>
      <c r="KEP183" s="54"/>
      <c r="KEQ183" s="54"/>
      <c r="KER183" s="54"/>
      <c r="KES183" s="54"/>
      <c r="KET183" s="54"/>
      <c r="KEU183" s="54"/>
      <c r="KEV183" s="54"/>
      <c r="KEW183" s="54"/>
      <c r="KEX183" s="54"/>
      <c r="KEY183" s="54"/>
      <c r="KEZ183" s="54"/>
      <c r="KFA183" s="54"/>
      <c r="KFB183" s="54"/>
      <c r="KFC183" s="54"/>
      <c r="KFD183" s="54"/>
      <c r="KFE183" s="54"/>
      <c r="KFF183" s="54"/>
      <c r="KFG183" s="54"/>
      <c r="KFH183" s="54"/>
      <c r="KFI183" s="54"/>
      <c r="KFJ183" s="54"/>
      <c r="KFK183" s="54"/>
      <c r="KFL183" s="54"/>
      <c r="KFM183" s="54"/>
      <c r="KFN183" s="54"/>
      <c r="KFO183" s="54"/>
      <c r="KFP183" s="54"/>
      <c r="KFQ183" s="54"/>
      <c r="KFR183" s="54"/>
      <c r="KFS183" s="54"/>
      <c r="KFT183" s="54"/>
      <c r="KFU183" s="54"/>
      <c r="KFV183" s="54"/>
      <c r="KFW183" s="54"/>
      <c r="KFX183" s="54"/>
      <c r="KFY183" s="54"/>
      <c r="KFZ183" s="54"/>
      <c r="KGA183" s="54"/>
      <c r="KGB183" s="54"/>
      <c r="KGC183" s="54"/>
      <c r="KGD183" s="54"/>
      <c r="KGE183" s="54"/>
      <c r="KGF183" s="54"/>
      <c r="KGG183" s="54"/>
      <c r="KGH183" s="54"/>
      <c r="KGI183" s="54"/>
      <c r="KGJ183" s="54"/>
      <c r="KGK183" s="54"/>
      <c r="KGL183" s="54"/>
      <c r="KGM183" s="54"/>
      <c r="KGN183" s="54"/>
      <c r="KGO183" s="54"/>
      <c r="KGP183" s="54"/>
      <c r="KGQ183" s="54"/>
      <c r="KGR183" s="54"/>
      <c r="KGS183" s="54"/>
      <c r="KGT183" s="54"/>
      <c r="KGU183" s="54"/>
      <c r="KGV183" s="54"/>
      <c r="KGW183" s="54"/>
      <c r="KGX183" s="54"/>
      <c r="KGY183" s="54"/>
      <c r="KGZ183" s="54"/>
      <c r="KHA183" s="54"/>
      <c r="KHB183" s="54"/>
      <c r="KHC183" s="54"/>
      <c r="KHD183" s="54"/>
      <c r="KHE183" s="54"/>
      <c r="KHF183" s="54"/>
      <c r="KHG183" s="54"/>
      <c r="KHH183" s="54"/>
      <c r="KHI183" s="54"/>
      <c r="KHJ183" s="54"/>
      <c r="KHK183" s="54"/>
      <c r="KHL183" s="54"/>
      <c r="KHM183" s="54"/>
      <c r="KHN183" s="54"/>
      <c r="KHO183" s="54"/>
      <c r="KHP183" s="54"/>
      <c r="KHQ183" s="54"/>
      <c r="KHR183" s="54"/>
      <c r="KHS183" s="54"/>
      <c r="KHT183" s="54"/>
      <c r="KHU183" s="54"/>
      <c r="KHV183" s="54"/>
      <c r="KHW183" s="54"/>
      <c r="KHX183" s="54"/>
      <c r="KHY183" s="54"/>
      <c r="KHZ183" s="54"/>
      <c r="KIA183" s="54"/>
      <c r="KIB183" s="54"/>
      <c r="KIC183" s="54"/>
      <c r="KID183" s="54"/>
      <c r="KIE183" s="54"/>
      <c r="KIF183" s="54"/>
      <c r="KIG183" s="54"/>
      <c r="KIH183" s="54"/>
      <c r="KII183" s="54"/>
      <c r="KIJ183" s="54"/>
      <c r="KIK183" s="54"/>
      <c r="KIL183" s="54"/>
      <c r="KIM183" s="54"/>
      <c r="KIN183" s="54"/>
      <c r="KIO183" s="54"/>
      <c r="KIP183" s="54"/>
      <c r="KIQ183" s="54"/>
      <c r="KIR183" s="54"/>
      <c r="KIS183" s="54"/>
      <c r="KIT183" s="54"/>
      <c r="KIU183" s="54"/>
      <c r="KIV183" s="54"/>
      <c r="KIW183" s="54"/>
      <c r="KIX183" s="54"/>
      <c r="KIY183" s="54"/>
      <c r="KIZ183" s="54"/>
      <c r="KJA183" s="54"/>
      <c r="KJB183" s="54"/>
      <c r="KJC183" s="54"/>
      <c r="KJD183" s="54"/>
      <c r="KJE183" s="54"/>
      <c r="KJF183" s="54"/>
      <c r="KJG183" s="54"/>
      <c r="KJH183" s="54"/>
      <c r="KJI183" s="54"/>
      <c r="KJJ183" s="54"/>
      <c r="KJK183" s="54"/>
      <c r="KJL183" s="54"/>
      <c r="KJM183" s="54"/>
      <c r="KJN183" s="54"/>
      <c r="KJO183" s="54"/>
      <c r="KJP183" s="54"/>
      <c r="KJQ183" s="54"/>
      <c r="KJR183" s="54"/>
      <c r="KJS183" s="54"/>
      <c r="KJT183" s="54"/>
      <c r="KJU183" s="54"/>
      <c r="KJV183" s="54"/>
      <c r="KJW183" s="54"/>
      <c r="KJX183" s="54"/>
      <c r="KJY183" s="54"/>
      <c r="KJZ183" s="54"/>
      <c r="KKA183" s="54"/>
      <c r="KKB183" s="54"/>
      <c r="KKC183" s="54"/>
      <c r="KKD183" s="54"/>
      <c r="KKE183" s="54"/>
      <c r="KKF183" s="54"/>
      <c r="KKG183" s="54"/>
      <c r="KKH183" s="54"/>
      <c r="KKI183" s="54"/>
      <c r="KKJ183" s="54"/>
      <c r="KKK183" s="54"/>
      <c r="KKL183" s="54"/>
      <c r="KKM183" s="54"/>
      <c r="KKN183" s="54"/>
      <c r="KKO183" s="54"/>
      <c r="KKP183" s="54"/>
      <c r="KKQ183" s="54"/>
      <c r="KKR183" s="54"/>
      <c r="KKS183" s="54"/>
      <c r="KKT183" s="54"/>
      <c r="KKU183" s="54"/>
      <c r="KKV183" s="54"/>
      <c r="KKW183" s="54"/>
      <c r="KKX183" s="54"/>
      <c r="KKY183" s="54"/>
      <c r="KKZ183" s="54"/>
      <c r="KLA183" s="54"/>
      <c r="KLB183" s="54"/>
      <c r="KLC183" s="54"/>
      <c r="KLD183" s="54"/>
      <c r="KLE183" s="54"/>
      <c r="KLF183" s="54"/>
      <c r="KLG183" s="54"/>
      <c r="KLH183" s="54"/>
      <c r="KLI183" s="54"/>
      <c r="KLJ183" s="54"/>
      <c r="KLK183" s="54"/>
      <c r="KLL183" s="54"/>
      <c r="KLM183" s="54"/>
      <c r="KLN183" s="54"/>
      <c r="KLO183" s="54"/>
      <c r="KLP183" s="54"/>
      <c r="KLQ183" s="54"/>
      <c r="KLR183" s="54"/>
      <c r="KLS183" s="54"/>
      <c r="KLT183" s="54"/>
      <c r="KLU183" s="54"/>
      <c r="KLV183" s="54"/>
      <c r="KLW183" s="54"/>
      <c r="KLX183" s="54"/>
      <c r="KLY183" s="54"/>
      <c r="KLZ183" s="54"/>
      <c r="KMA183" s="54"/>
      <c r="KMB183" s="54"/>
      <c r="KMC183" s="54"/>
      <c r="KMD183" s="54"/>
      <c r="KME183" s="54"/>
      <c r="KMF183" s="54"/>
      <c r="KMG183" s="54"/>
      <c r="KMH183" s="54"/>
      <c r="KMI183" s="54"/>
      <c r="KMJ183" s="54"/>
      <c r="KMK183" s="54"/>
      <c r="KML183" s="54"/>
      <c r="KMM183" s="54"/>
      <c r="KMN183" s="54"/>
      <c r="KMO183" s="54"/>
      <c r="KMP183" s="54"/>
      <c r="KMQ183" s="54"/>
      <c r="KMR183" s="54"/>
      <c r="KMS183" s="54"/>
      <c r="KMT183" s="54"/>
      <c r="KMU183" s="54"/>
      <c r="KMV183" s="54"/>
      <c r="KMW183" s="54"/>
      <c r="KMX183" s="54"/>
      <c r="KMY183" s="54"/>
      <c r="KMZ183" s="54"/>
      <c r="KNA183" s="54"/>
      <c r="KNB183" s="54"/>
      <c r="KNC183" s="54"/>
      <c r="KND183" s="54"/>
      <c r="KNE183" s="54"/>
      <c r="KNF183" s="54"/>
      <c r="KNG183" s="54"/>
      <c r="KNH183" s="54"/>
      <c r="KNI183" s="54"/>
      <c r="KNJ183" s="54"/>
      <c r="KNK183" s="54"/>
      <c r="KNL183" s="54"/>
      <c r="KNM183" s="54"/>
      <c r="KNN183" s="54"/>
      <c r="KNO183" s="54"/>
      <c r="KNP183" s="54"/>
      <c r="KNQ183" s="54"/>
      <c r="KNR183" s="54"/>
      <c r="KNS183" s="54"/>
      <c r="KNT183" s="54"/>
      <c r="KNU183" s="54"/>
      <c r="KNV183" s="54"/>
      <c r="KNW183" s="54"/>
      <c r="KNX183" s="54"/>
      <c r="KNY183" s="54"/>
      <c r="KNZ183" s="54"/>
      <c r="KOA183" s="54"/>
      <c r="KOB183" s="54"/>
      <c r="KOC183" s="54"/>
      <c r="KOD183" s="54"/>
      <c r="KOE183" s="54"/>
      <c r="KOF183" s="54"/>
      <c r="KOG183" s="54"/>
      <c r="KOH183" s="54"/>
      <c r="KOI183" s="54"/>
      <c r="KOJ183" s="54"/>
      <c r="KOK183" s="54"/>
      <c r="KOL183" s="54"/>
      <c r="KOM183" s="54"/>
      <c r="KON183" s="54"/>
      <c r="KOO183" s="54"/>
      <c r="KOP183" s="54"/>
      <c r="KOQ183" s="54"/>
      <c r="KOR183" s="54"/>
      <c r="KOS183" s="54"/>
      <c r="KOT183" s="54"/>
      <c r="KOU183" s="54"/>
      <c r="KOV183" s="54"/>
      <c r="KOW183" s="54"/>
      <c r="KOX183" s="54"/>
      <c r="KOY183" s="54"/>
      <c r="KOZ183" s="54"/>
      <c r="KPA183" s="54"/>
      <c r="KPB183" s="54"/>
      <c r="KPC183" s="54"/>
      <c r="KPD183" s="54"/>
      <c r="KPE183" s="54"/>
      <c r="KPF183" s="54"/>
      <c r="KPG183" s="54"/>
      <c r="KPH183" s="54"/>
      <c r="KPI183" s="54"/>
      <c r="KPJ183" s="54"/>
      <c r="KPK183" s="54"/>
      <c r="KPL183" s="54"/>
      <c r="KPM183" s="54"/>
      <c r="KPN183" s="54"/>
      <c r="KPO183" s="54"/>
      <c r="KPP183" s="54"/>
      <c r="KPQ183" s="54"/>
      <c r="KPR183" s="54"/>
      <c r="KPS183" s="54"/>
      <c r="KPT183" s="54"/>
      <c r="KPU183" s="54"/>
      <c r="KPV183" s="54"/>
      <c r="KPW183" s="54"/>
      <c r="KPX183" s="54"/>
      <c r="KPY183" s="54"/>
      <c r="KPZ183" s="54"/>
      <c r="KQA183" s="54"/>
      <c r="KQB183" s="54"/>
      <c r="KQC183" s="54"/>
      <c r="KQD183" s="54"/>
      <c r="KQE183" s="54"/>
      <c r="KQF183" s="54"/>
      <c r="KQG183" s="54"/>
      <c r="KQH183" s="54"/>
      <c r="KQI183" s="54"/>
      <c r="KQJ183" s="54"/>
      <c r="KQK183" s="54"/>
      <c r="KQL183" s="54"/>
      <c r="KQM183" s="54"/>
      <c r="KQN183" s="54"/>
      <c r="KQO183" s="54"/>
      <c r="KQP183" s="54"/>
      <c r="KQQ183" s="54"/>
      <c r="KQR183" s="54"/>
      <c r="KQS183" s="54"/>
      <c r="KQT183" s="54"/>
      <c r="KQU183" s="54"/>
      <c r="KQV183" s="54"/>
      <c r="KQW183" s="54"/>
      <c r="KQX183" s="54"/>
      <c r="KQY183" s="54"/>
      <c r="KQZ183" s="54"/>
      <c r="KRA183" s="54"/>
      <c r="KRB183" s="54"/>
      <c r="KRC183" s="54"/>
      <c r="KRD183" s="54"/>
      <c r="KRE183" s="54"/>
      <c r="KRF183" s="54"/>
      <c r="KRG183" s="54"/>
      <c r="KRH183" s="54"/>
      <c r="KRI183" s="54"/>
      <c r="KRJ183" s="54"/>
      <c r="KRK183" s="54"/>
      <c r="KRL183" s="54"/>
      <c r="KRM183" s="54"/>
      <c r="KRN183" s="54"/>
      <c r="KRO183" s="54"/>
      <c r="KRP183" s="54"/>
      <c r="KRQ183" s="54"/>
      <c r="KRR183" s="54"/>
      <c r="KRS183" s="54"/>
      <c r="KRT183" s="54"/>
      <c r="KRU183" s="54"/>
      <c r="KRV183" s="54"/>
      <c r="KRW183" s="54"/>
      <c r="KRX183" s="54"/>
      <c r="KRY183" s="54"/>
      <c r="KRZ183" s="54"/>
      <c r="KSA183" s="54"/>
      <c r="KSB183" s="54"/>
      <c r="KSC183" s="54"/>
      <c r="KSD183" s="54"/>
      <c r="KSE183" s="54"/>
      <c r="KSF183" s="54"/>
      <c r="KSG183" s="54"/>
      <c r="KSH183" s="54"/>
      <c r="KSI183" s="54"/>
      <c r="KSJ183" s="54"/>
      <c r="KSK183" s="54"/>
      <c r="KSL183" s="54"/>
      <c r="KSM183" s="54"/>
      <c r="KSN183" s="54"/>
      <c r="KSO183" s="54"/>
      <c r="KSP183" s="54"/>
      <c r="KSQ183" s="54"/>
      <c r="KSR183" s="54"/>
      <c r="KSS183" s="54"/>
      <c r="KST183" s="54"/>
      <c r="KSU183" s="54"/>
      <c r="KSV183" s="54"/>
      <c r="KSW183" s="54"/>
      <c r="KSX183" s="54"/>
      <c r="KSY183" s="54"/>
      <c r="KSZ183" s="54"/>
      <c r="KTA183" s="54"/>
      <c r="KTB183" s="54"/>
      <c r="KTC183" s="54"/>
      <c r="KTD183" s="54"/>
      <c r="KTE183" s="54"/>
      <c r="KTF183" s="54"/>
      <c r="KTG183" s="54"/>
      <c r="KTH183" s="54"/>
      <c r="KTI183" s="54"/>
      <c r="KTJ183" s="54"/>
      <c r="KTK183" s="54"/>
      <c r="KTL183" s="54"/>
      <c r="KTM183" s="54"/>
      <c r="KTN183" s="54"/>
      <c r="KTO183" s="54"/>
      <c r="KTP183" s="54"/>
      <c r="KTQ183" s="54"/>
      <c r="KTR183" s="54"/>
      <c r="KTS183" s="54"/>
      <c r="KTT183" s="54"/>
      <c r="KTU183" s="54"/>
      <c r="KTV183" s="54"/>
      <c r="KTW183" s="54"/>
      <c r="KTX183" s="54"/>
      <c r="KTY183" s="54"/>
      <c r="KTZ183" s="54"/>
      <c r="KUA183" s="54"/>
      <c r="KUB183" s="54"/>
      <c r="KUC183" s="54"/>
      <c r="KUD183" s="54"/>
      <c r="KUE183" s="54"/>
      <c r="KUF183" s="54"/>
      <c r="KUG183" s="54"/>
      <c r="KUH183" s="54"/>
      <c r="KUI183" s="54"/>
      <c r="KUJ183" s="54"/>
      <c r="KUK183" s="54"/>
      <c r="KUL183" s="54"/>
      <c r="KUM183" s="54"/>
      <c r="KUN183" s="54"/>
      <c r="KUO183" s="54"/>
      <c r="KUP183" s="54"/>
      <c r="KUQ183" s="54"/>
      <c r="KUR183" s="54"/>
      <c r="KUS183" s="54"/>
      <c r="KUT183" s="54"/>
      <c r="KUU183" s="54"/>
      <c r="KUV183" s="54"/>
      <c r="KUW183" s="54"/>
      <c r="KUX183" s="54"/>
      <c r="KUY183" s="54"/>
      <c r="KUZ183" s="54"/>
      <c r="KVA183" s="54"/>
      <c r="KVB183" s="54"/>
      <c r="KVC183" s="54"/>
      <c r="KVD183" s="54"/>
      <c r="KVE183" s="54"/>
      <c r="KVF183" s="54"/>
      <c r="KVG183" s="54"/>
      <c r="KVH183" s="54"/>
      <c r="KVI183" s="54"/>
      <c r="KVJ183" s="54"/>
      <c r="KVK183" s="54"/>
      <c r="KVL183" s="54"/>
      <c r="KVM183" s="54"/>
      <c r="KVN183" s="54"/>
      <c r="KVO183" s="54"/>
      <c r="KVP183" s="54"/>
      <c r="KVQ183" s="54"/>
      <c r="KVR183" s="54"/>
      <c r="KVS183" s="54"/>
      <c r="KVT183" s="54"/>
      <c r="KVU183" s="54"/>
      <c r="KVV183" s="54"/>
      <c r="KVW183" s="54"/>
      <c r="KVX183" s="54"/>
      <c r="KVY183" s="54"/>
      <c r="KVZ183" s="54"/>
      <c r="KWA183" s="54"/>
      <c r="KWB183" s="54"/>
      <c r="KWC183" s="54"/>
      <c r="KWD183" s="54"/>
      <c r="KWE183" s="54"/>
      <c r="KWF183" s="54"/>
      <c r="KWG183" s="54"/>
      <c r="KWH183" s="54"/>
      <c r="KWI183" s="54"/>
      <c r="KWJ183" s="54"/>
      <c r="KWK183" s="54"/>
      <c r="KWL183" s="54"/>
      <c r="KWM183" s="54"/>
      <c r="KWN183" s="54"/>
      <c r="KWO183" s="54"/>
      <c r="KWP183" s="54"/>
      <c r="KWQ183" s="54"/>
      <c r="KWR183" s="54"/>
      <c r="KWS183" s="54"/>
      <c r="KWT183" s="54"/>
      <c r="KWU183" s="54"/>
      <c r="KWV183" s="54"/>
      <c r="KWW183" s="54"/>
      <c r="KWX183" s="54"/>
      <c r="KWY183" s="54"/>
      <c r="KWZ183" s="54"/>
      <c r="KXA183" s="54"/>
      <c r="KXB183" s="54"/>
      <c r="KXC183" s="54"/>
      <c r="KXD183" s="54"/>
      <c r="KXE183" s="54"/>
      <c r="KXF183" s="54"/>
      <c r="KXG183" s="54"/>
      <c r="KXH183" s="54"/>
      <c r="KXI183" s="54"/>
      <c r="KXJ183" s="54"/>
      <c r="KXK183" s="54"/>
      <c r="KXL183" s="54"/>
      <c r="KXM183" s="54"/>
      <c r="KXN183" s="54"/>
      <c r="KXO183" s="54"/>
      <c r="KXP183" s="54"/>
      <c r="KXQ183" s="54"/>
      <c r="KXR183" s="54"/>
      <c r="KXS183" s="54"/>
      <c r="KXT183" s="54"/>
      <c r="KXU183" s="54"/>
      <c r="KXV183" s="54"/>
      <c r="KXW183" s="54"/>
      <c r="KXX183" s="54"/>
      <c r="KXY183" s="54"/>
      <c r="KXZ183" s="54"/>
      <c r="KYA183" s="54"/>
      <c r="KYB183" s="54"/>
      <c r="KYC183" s="54"/>
      <c r="KYD183" s="54"/>
      <c r="KYE183" s="54"/>
      <c r="KYF183" s="54"/>
      <c r="KYG183" s="54"/>
      <c r="KYH183" s="54"/>
      <c r="KYI183" s="54"/>
      <c r="KYJ183" s="54"/>
      <c r="KYK183" s="54"/>
      <c r="KYL183" s="54"/>
      <c r="KYM183" s="54"/>
      <c r="KYN183" s="54"/>
      <c r="KYO183" s="54"/>
      <c r="KYP183" s="54"/>
      <c r="KYQ183" s="54"/>
      <c r="KYR183" s="54"/>
      <c r="KYS183" s="54"/>
      <c r="KYT183" s="54"/>
      <c r="KYU183" s="54"/>
      <c r="KYV183" s="54"/>
      <c r="KYW183" s="54"/>
      <c r="KYX183" s="54"/>
      <c r="KYY183" s="54"/>
      <c r="KYZ183" s="54"/>
      <c r="KZA183" s="54"/>
      <c r="KZB183" s="54"/>
      <c r="KZC183" s="54"/>
      <c r="KZD183" s="54"/>
      <c r="KZE183" s="54"/>
      <c r="KZF183" s="54"/>
      <c r="KZG183" s="54"/>
      <c r="KZH183" s="54"/>
      <c r="KZI183" s="54"/>
      <c r="KZJ183" s="54"/>
      <c r="KZK183" s="54"/>
      <c r="KZL183" s="54"/>
      <c r="KZM183" s="54"/>
      <c r="KZN183" s="54"/>
      <c r="KZO183" s="54"/>
      <c r="KZP183" s="54"/>
      <c r="KZQ183" s="54"/>
      <c r="KZR183" s="54"/>
      <c r="KZS183" s="54"/>
      <c r="KZT183" s="54"/>
      <c r="KZU183" s="54"/>
      <c r="KZV183" s="54"/>
      <c r="KZW183" s="54"/>
      <c r="KZX183" s="54"/>
      <c r="KZY183" s="54"/>
      <c r="KZZ183" s="54"/>
      <c r="LAA183" s="54"/>
      <c r="LAB183" s="54"/>
      <c r="LAC183" s="54"/>
      <c r="LAD183" s="54"/>
      <c r="LAE183" s="54"/>
      <c r="LAF183" s="54"/>
      <c r="LAG183" s="54"/>
      <c r="LAH183" s="54"/>
      <c r="LAI183" s="54"/>
      <c r="LAJ183" s="54"/>
      <c r="LAK183" s="54"/>
      <c r="LAL183" s="54"/>
      <c r="LAM183" s="54"/>
      <c r="LAN183" s="54"/>
      <c r="LAO183" s="54"/>
      <c r="LAP183" s="54"/>
      <c r="LAQ183" s="54"/>
      <c r="LAR183" s="54"/>
      <c r="LAS183" s="54"/>
      <c r="LAT183" s="54"/>
      <c r="LAU183" s="54"/>
      <c r="LAV183" s="54"/>
      <c r="LAW183" s="54"/>
      <c r="LAX183" s="54"/>
      <c r="LAY183" s="54"/>
      <c r="LAZ183" s="54"/>
      <c r="LBA183" s="54"/>
      <c r="LBB183" s="54"/>
      <c r="LBC183" s="54"/>
      <c r="LBD183" s="54"/>
      <c r="LBE183" s="54"/>
      <c r="LBF183" s="54"/>
      <c r="LBG183" s="54"/>
      <c r="LBH183" s="54"/>
      <c r="LBI183" s="54"/>
      <c r="LBJ183" s="54"/>
      <c r="LBK183" s="54"/>
      <c r="LBL183" s="54"/>
      <c r="LBM183" s="54"/>
      <c r="LBN183" s="54"/>
      <c r="LBO183" s="54"/>
      <c r="LBP183" s="54"/>
      <c r="LBQ183" s="54"/>
      <c r="LBR183" s="54"/>
      <c r="LBS183" s="54"/>
      <c r="LBT183" s="54"/>
      <c r="LBU183" s="54"/>
      <c r="LBV183" s="54"/>
      <c r="LBW183" s="54"/>
      <c r="LBX183" s="54"/>
      <c r="LBY183" s="54"/>
      <c r="LBZ183" s="54"/>
      <c r="LCA183" s="54"/>
      <c r="LCB183" s="54"/>
      <c r="LCC183" s="54"/>
      <c r="LCD183" s="54"/>
      <c r="LCE183" s="54"/>
      <c r="LCF183" s="54"/>
      <c r="LCG183" s="54"/>
      <c r="LCH183" s="54"/>
      <c r="LCI183" s="54"/>
      <c r="LCJ183" s="54"/>
      <c r="LCK183" s="54"/>
      <c r="LCL183" s="54"/>
      <c r="LCM183" s="54"/>
      <c r="LCN183" s="54"/>
      <c r="LCO183" s="54"/>
      <c r="LCP183" s="54"/>
      <c r="LCQ183" s="54"/>
      <c r="LCR183" s="54"/>
      <c r="LCS183" s="54"/>
      <c r="LCT183" s="54"/>
      <c r="LCU183" s="54"/>
      <c r="LCV183" s="54"/>
      <c r="LCW183" s="54"/>
      <c r="LCX183" s="54"/>
      <c r="LCY183" s="54"/>
      <c r="LCZ183" s="54"/>
      <c r="LDA183" s="54"/>
      <c r="LDB183" s="54"/>
      <c r="LDC183" s="54"/>
      <c r="LDD183" s="54"/>
      <c r="LDE183" s="54"/>
      <c r="LDF183" s="54"/>
      <c r="LDG183" s="54"/>
      <c r="LDH183" s="54"/>
      <c r="LDI183" s="54"/>
      <c r="LDJ183" s="54"/>
      <c r="LDK183" s="54"/>
      <c r="LDL183" s="54"/>
      <c r="LDM183" s="54"/>
      <c r="LDN183" s="54"/>
      <c r="LDO183" s="54"/>
      <c r="LDP183" s="54"/>
      <c r="LDQ183" s="54"/>
      <c r="LDR183" s="54"/>
      <c r="LDS183" s="54"/>
      <c r="LDT183" s="54"/>
      <c r="LDU183" s="54"/>
      <c r="LDV183" s="54"/>
      <c r="LDW183" s="54"/>
      <c r="LDX183" s="54"/>
      <c r="LDY183" s="54"/>
      <c r="LDZ183" s="54"/>
      <c r="LEA183" s="54"/>
      <c r="LEB183" s="54"/>
      <c r="LEC183" s="54"/>
      <c r="LED183" s="54"/>
      <c r="LEE183" s="54"/>
      <c r="LEF183" s="54"/>
      <c r="LEG183" s="54"/>
      <c r="LEH183" s="54"/>
      <c r="LEI183" s="54"/>
      <c r="LEJ183" s="54"/>
      <c r="LEK183" s="54"/>
      <c r="LEL183" s="54"/>
      <c r="LEM183" s="54"/>
      <c r="LEN183" s="54"/>
      <c r="LEO183" s="54"/>
      <c r="LEP183" s="54"/>
      <c r="LEQ183" s="54"/>
      <c r="LER183" s="54"/>
      <c r="LES183" s="54"/>
      <c r="LET183" s="54"/>
      <c r="LEU183" s="54"/>
      <c r="LEV183" s="54"/>
      <c r="LEW183" s="54"/>
      <c r="LEX183" s="54"/>
      <c r="LEY183" s="54"/>
      <c r="LEZ183" s="54"/>
      <c r="LFA183" s="54"/>
      <c r="LFB183" s="54"/>
      <c r="LFC183" s="54"/>
      <c r="LFD183" s="54"/>
      <c r="LFE183" s="54"/>
      <c r="LFF183" s="54"/>
      <c r="LFG183" s="54"/>
      <c r="LFH183" s="54"/>
      <c r="LFI183" s="54"/>
      <c r="LFJ183" s="54"/>
      <c r="LFK183" s="54"/>
      <c r="LFL183" s="54"/>
      <c r="LFM183" s="54"/>
      <c r="LFN183" s="54"/>
      <c r="LFO183" s="54"/>
      <c r="LFP183" s="54"/>
      <c r="LFQ183" s="54"/>
      <c r="LFR183" s="54"/>
      <c r="LFS183" s="54"/>
      <c r="LFT183" s="54"/>
      <c r="LFU183" s="54"/>
      <c r="LFV183" s="54"/>
      <c r="LFW183" s="54"/>
      <c r="LFX183" s="54"/>
      <c r="LFY183" s="54"/>
      <c r="LFZ183" s="54"/>
      <c r="LGA183" s="54"/>
      <c r="LGB183" s="54"/>
      <c r="LGC183" s="54"/>
      <c r="LGD183" s="54"/>
      <c r="LGE183" s="54"/>
      <c r="LGF183" s="54"/>
      <c r="LGG183" s="54"/>
      <c r="LGH183" s="54"/>
      <c r="LGI183" s="54"/>
      <c r="LGJ183" s="54"/>
      <c r="LGK183" s="54"/>
      <c r="LGL183" s="54"/>
      <c r="LGM183" s="54"/>
      <c r="LGN183" s="54"/>
      <c r="LGO183" s="54"/>
      <c r="LGP183" s="54"/>
      <c r="LGQ183" s="54"/>
      <c r="LGR183" s="54"/>
      <c r="LGS183" s="54"/>
      <c r="LGT183" s="54"/>
      <c r="LGU183" s="54"/>
      <c r="LGV183" s="54"/>
      <c r="LGW183" s="54"/>
      <c r="LGX183" s="54"/>
      <c r="LGY183" s="54"/>
      <c r="LGZ183" s="54"/>
      <c r="LHA183" s="54"/>
      <c r="LHB183" s="54"/>
      <c r="LHC183" s="54"/>
      <c r="LHD183" s="54"/>
      <c r="LHE183" s="54"/>
      <c r="LHF183" s="54"/>
      <c r="LHG183" s="54"/>
      <c r="LHH183" s="54"/>
      <c r="LHI183" s="54"/>
      <c r="LHJ183" s="54"/>
      <c r="LHK183" s="54"/>
      <c r="LHL183" s="54"/>
      <c r="LHM183" s="54"/>
      <c r="LHN183" s="54"/>
      <c r="LHO183" s="54"/>
      <c r="LHP183" s="54"/>
      <c r="LHQ183" s="54"/>
      <c r="LHR183" s="54"/>
      <c r="LHS183" s="54"/>
      <c r="LHT183" s="54"/>
      <c r="LHU183" s="54"/>
      <c r="LHV183" s="54"/>
      <c r="LHW183" s="54"/>
      <c r="LHX183" s="54"/>
      <c r="LHY183" s="54"/>
      <c r="LHZ183" s="54"/>
      <c r="LIA183" s="54"/>
      <c r="LIB183" s="54"/>
      <c r="LIC183" s="54"/>
      <c r="LID183" s="54"/>
      <c r="LIE183" s="54"/>
      <c r="LIF183" s="54"/>
      <c r="LIG183" s="54"/>
      <c r="LIH183" s="54"/>
      <c r="LII183" s="54"/>
      <c r="LIJ183" s="54"/>
      <c r="LIK183" s="54"/>
      <c r="LIL183" s="54"/>
      <c r="LIM183" s="54"/>
      <c r="LIN183" s="54"/>
      <c r="LIO183" s="54"/>
      <c r="LIP183" s="54"/>
      <c r="LIQ183" s="54"/>
      <c r="LIR183" s="54"/>
      <c r="LIS183" s="54"/>
      <c r="LIT183" s="54"/>
      <c r="LIU183" s="54"/>
      <c r="LIV183" s="54"/>
      <c r="LIW183" s="54"/>
      <c r="LIX183" s="54"/>
      <c r="LIY183" s="54"/>
      <c r="LIZ183" s="54"/>
      <c r="LJA183" s="54"/>
      <c r="LJB183" s="54"/>
      <c r="LJC183" s="54"/>
      <c r="LJD183" s="54"/>
      <c r="LJE183" s="54"/>
      <c r="LJF183" s="54"/>
      <c r="LJG183" s="54"/>
      <c r="LJH183" s="54"/>
      <c r="LJI183" s="54"/>
      <c r="LJJ183" s="54"/>
      <c r="LJK183" s="54"/>
      <c r="LJL183" s="54"/>
      <c r="LJM183" s="54"/>
      <c r="LJN183" s="54"/>
      <c r="LJO183" s="54"/>
      <c r="LJP183" s="54"/>
      <c r="LJQ183" s="54"/>
      <c r="LJR183" s="54"/>
      <c r="LJS183" s="54"/>
      <c r="LJT183" s="54"/>
      <c r="LJU183" s="54"/>
      <c r="LJV183" s="54"/>
      <c r="LJW183" s="54"/>
      <c r="LJX183" s="54"/>
      <c r="LJY183" s="54"/>
      <c r="LJZ183" s="54"/>
      <c r="LKA183" s="54"/>
      <c r="LKB183" s="54"/>
      <c r="LKC183" s="54"/>
      <c r="LKD183" s="54"/>
      <c r="LKE183" s="54"/>
      <c r="LKF183" s="54"/>
      <c r="LKG183" s="54"/>
      <c r="LKH183" s="54"/>
      <c r="LKI183" s="54"/>
      <c r="LKJ183" s="54"/>
      <c r="LKK183" s="54"/>
      <c r="LKL183" s="54"/>
      <c r="LKM183" s="54"/>
      <c r="LKN183" s="54"/>
      <c r="LKO183" s="54"/>
      <c r="LKP183" s="54"/>
      <c r="LKQ183" s="54"/>
      <c r="LKR183" s="54"/>
      <c r="LKS183" s="54"/>
      <c r="LKT183" s="54"/>
      <c r="LKU183" s="54"/>
      <c r="LKV183" s="54"/>
      <c r="LKW183" s="54"/>
      <c r="LKX183" s="54"/>
      <c r="LKY183" s="54"/>
      <c r="LKZ183" s="54"/>
      <c r="LLA183" s="54"/>
      <c r="LLB183" s="54"/>
      <c r="LLC183" s="54"/>
      <c r="LLD183" s="54"/>
      <c r="LLE183" s="54"/>
      <c r="LLF183" s="54"/>
      <c r="LLG183" s="54"/>
      <c r="LLH183" s="54"/>
      <c r="LLI183" s="54"/>
      <c r="LLJ183" s="54"/>
      <c r="LLK183" s="54"/>
      <c r="LLL183" s="54"/>
      <c r="LLM183" s="54"/>
      <c r="LLN183" s="54"/>
      <c r="LLO183" s="54"/>
      <c r="LLP183" s="54"/>
      <c r="LLQ183" s="54"/>
      <c r="LLR183" s="54"/>
      <c r="LLS183" s="54"/>
      <c r="LLT183" s="54"/>
      <c r="LLU183" s="54"/>
      <c r="LLV183" s="54"/>
      <c r="LLW183" s="54"/>
      <c r="LLX183" s="54"/>
      <c r="LLY183" s="54"/>
      <c r="LLZ183" s="54"/>
      <c r="LMA183" s="54"/>
      <c r="LMB183" s="54"/>
      <c r="LMC183" s="54"/>
      <c r="LMD183" s="54"/>
      <c r="LME183" s="54"/>
      <c r="LMF183" s="54"/>
      <c r="LMG183" s="54"/>
      <c r="LMH183" s="54"/>
      <c r="LMI183" s="54"/>
      <c r="LMJ183" s="54"/>
      <c r="LMK183" s="54"/>
      <c r="LML183" s="54"/>
      <c r="LMM183" s="54"/>
      <c r="LMN183" s="54"/>
      <c r="LMO183" s="54"/>
      <c r="LMP183" s="54"/>
      <c r="LMQ183" s="54"/>
      <c r="LMR183" s="54"/>
      <c r="LMS183" s="54"/>
      <c r="LMT183" s="54"/>
      <c r="LMU183" s="54"/>
      <c r="LMV183" s="54"/>
      <c r="LMW183" s="54"/>
      <c r="LMX183" s="54"/>
      <c r="LMY183" s="54"/>
      <c r="LMZ183" s="54"/>
      <c r="LNA183" s="54"/>
      <c r="LNB183" s="54"/>
      <c r="LNC183" s="54"/>
      <c r="LND183" s="54"/>
      <c r="LNE183" s="54"/>
      <c r="LNF183" s="54"/>
      <c r="LNG183" s="54"/>
      <c r="LNH183" s="54"/>
      <c r="LNI183" s="54"/>
      <c r="LNJ183" s="54"/>
      <c r="LNK183" s="54"/>
      <c r="LNL183" s="54"/>
      <c r="LNM183" s="54"/>
      <c r="LNN183" s="54"/>
      <c r="LNO183" s="54"/>
      <c r="LNP183" s="54"/>
      <c r="LNQ183" s="54"/>
      <c r="LNR183" s="54"/>
      <c r="LNS183" s="54"/>
      <c r="LNT183" s="54"/>
      <c r="LNU183" s="54"/>
      <c r="LNV183" s="54"/>
      <c r="LNW183" s="54"/>
      <c r="LNX183" s="54"/>
      <c r="LNY183" s="54"/>
      <c r="LNZ183" s="54"/>
      <c r="LOA183" s="54"/>
      <c r="LOB183" s="54"/>
      <c r="LOC183" s="54"/>
      <c r="LOD183" s="54"/>
      <c r="LOE183" s="54"/>
      <c r="LOF183" s="54"/>
      <c r="LOG183" s="54"/>
      <c r="LOH183" s="54"/>
      <c r="LOI183" s="54"/>
      <c r="LOJ183" s="54"/>
      <c r="LOK183" s="54"/>
      <c r="LOL183" s="54"/>
      <c r="LOM183" s="54"/>
      <c r="LON183" s="54"/>
      <c r="LOO183" s="54"/>
      <c r="LOP183" s="54"/>
      <c r="LOQ183" s="54"/>
      <c r="LOR183" s="54"/>
      <c r="LOS183" s="54"/>
      <c r="LOT183" s="54"/>
      <c r="LOU183" s="54"/>
      <c r="LOV183" s="54"/>
      <c r="LOW183" s="54"/>
      <c r="LOX183" s="54"/>
      <c r="LOY183" s="54"/>
      <c r="LOZ183" s="54"/>
      <c r="LPA183" s="54"/>
      <c r="LPB183" s="54"/>
      <c r="LPC183" s="54"/>
      <c r="LPD183" s="54"/>
      <c r="LPE183" s="54"/>
      <c r="LPF183" s="54"/>
      <c r="LPG183" s="54"/>
      <c r="LPH183" s="54"/>
      <c r="LPI183" s="54"/>
      <c r="LPJ183" s="54"/>
      <c r="LPK183" s="54"/>
      <c r="LPL183" s="54"/>
      <c r="LPM183" s="54"/>
      <c r="LPN183" s="54"/>
      <c r="LPO183" s="54"/>
      <c r="LPP183" s="54"/>
      <c r="LPQ183" s="54"/>
      <c r="LPR183" s="54"/>
      <c r="LPS183" s="54"/>
      <c r="LPT183" s="54"/>
      <c r="LPU183" s="54"/>
      <c r="LPV183" s="54"/>
      <c r="LPW183" s="54"/>
      <c r="LPX183" s="54"/>
      <c r="LPY183" s="54"/>
      <c r="LPZ183" s="54"/>
      <c r="LQA183" s="54"/>
      <c r="LQB183" s="54"/>
      <c r="LQC183" s="54"/>
      <c r="LQD183" s="54"/>
      <c r="LQE183" s="54"/>
      <c r="LQF183" s="54"/>
      <c r="LQG183" s="54"/>
      <c r="LQH183" s="54"/>
      <c r="LQI183" s="54"/>
      <c r="LQJ183" s="54"/>
      <c r="LQK183" s="54"/>
      <c r="LQL183" s="54"/>
      <c r="LQM183" s="54"/>
      <c r="LQN183" s="54"/>
      <c r="LQO183" s="54"/>
      <c r="LQP183" s="54"/>
      <c r="LQQ183" s="54"/>
      <c r="LQR183" s="54"/>
      <c r="LQS183" s="54"/>
      <c r="LQT183" s="54"/>
      <c r="LQU183" s="54"/>
      <c r="LQV183" s="54"/>
      <c r="LQW183" s="54"/>
      <c r="LQX183" s="54"/>
      <c r="LQY183" s="54"/>
      <c r="LQZ183" s="54"/>
      <c r="LRA183" s="54"/>
      <c r="LRB183" s="54"/>
      <c r="LRC183" s="54"/>
      <c r="LRD183" s="54"/>
      <c r="LRE183" s="54"/>
      <c r="LRF183" s="54"/>
      <c r="LRG183" s="54"/>
      <c r="LRH183" s="54"/>
      <c r="LRI183" s="54"/>
      <c r="LRJ183" s="54"/>
      <c r="LRK183" s="54"/>
      <c r="LRL183" s="54"/>
      <c r="LRM183" s="54"/>
      <c r="LRN183" s="54"/>
      <c r="LRO183" s="54"/>
      <c r="LRP183" s="54"/>
      <c r="LRQ183" s="54"/>
      <c r="LRR183" s="54"/>
      <c r="LRS183" s="54"/>
      <c r="LRT183" s="54"/>
      <c r="LRU183" s="54"/>
      <c r="LRV183" s="54"/>
      <c r="LRW183" s="54"/>
      <c r="LRX183" s="54"/>
      <c r="LRY183" s="54"/>
      <c r="LRZ183" s="54"/>
      <c r="LSA183" s="54"/>
      <c r="LSB183" s="54"/>
      <c r="LSC183" s="54"/>
      <c r="LSD183" s="54"/>
      <c r="LSE183" s="54"/>
      <c r="LSF183" s="54"/>
      <c r="LSG183" s="54"/>
      <c r="LSH183" s="54"/>
      <c r="LSI183" s="54"/>
      <c r="LSJ183" s="54"/>
      <c r="LSK183" s="54"/>
      <c r="LSL183" s="54"/>
      <c r="LSM183" s="54"/>
      <c r="LSN183" s="54"/>
      <c r="LSO183" s="54"/>
      <c r="LSP183" s="54"/>
      <c r="LSQ183" s="54"/>
      <c r="LSR183" s="54"/>
      <c r="LSS183" s="54"/>
      <c r="LST183" s="54"/>
      <c r="LSU183" s="54"/>
      <c r="LSV183" s="54"/>
      <c r="LSW183" s="54"/>
      <c r="LSX183" s="54"/>
      <c r="LSY183" s="54"/>
      <c r="LSZ183" s="54"/>
      <c r="LTA183" s="54"/>
      <c r="LTB183" s="54"/>
      <c r="LTC183" s="54"/>
      <c r="LTD183" s="54"/>
      <c r="LTE183" s="54"/>
      <c r="LTF183" s="54"/>
      <c r="LTG183" s="54"/>
      <c r="LTH183" s="54"/>
      <c r="LTI183" s="54"/>
      <c r="LTJ183" s="54"/>
      <c r="LTK183" s="54"/>
      <c r="LTL183" s="54"/>
      <c r="LTM183" s="54"/>
      <c r="LTN183" s="54"/>
      <c r="LTO183" s="54"/>
      <c r="LTP183" s="54"/>
      <c r="LTQ183" s="54"/>
      <c r="LTR183" s="54"/>
      <c r="LTS183" s="54"/>
      <c r="LTT183" s="54"/>
      <c r="LTU183" s="54"/>
      <c r="LTV183" s="54"/>
      <c r="LTW183" s="54"/>
      <c r="LTX183" s="54"/>
      <c r="LTY183" s="54"/>
      <c r="LTZ183" s="54"/>
      <c r="LUA183" s="54"/>
      <c r="LUB183" s="54"/>
      <c r="LUC183" s="54"/>
      <c r="LUD183" s="54"/>
      <c r="LUE183" s="54"/>
      <c r="LUF183" s="54"/>
      <c r="LUG183" s="54"/>
      <c r="LUH183" s="54"/>
      <c r="LUI183" s="54"/>
      <c r="LUJ183" s="54"/>
      <c r="LUK183" s="54"/>
      <c r="LUL183" s="54"/>
      <c r="LUM183" s="54"/>
      <c r="LUN183" s="54"/>
      <c r="LUO183" s="54"/>
      <c r="LUP183" s="54"/>
      <c r="LUQ183" s="54"/>
      <c r="LUR183" s="54"/>
      <c r="LUS183" s="54"/>
      <c r="LUT183" s="54"/>
      <c r="LUU183" s="54"/>
      <c r="LUV183" s="54"/>
      <c r="LUW183" s="54"/>
      <c r="LUX183" s="54"/>
      <c r="LUY183" s="54"/>
      <c r="LUZ183" s="54"/>
      <c r="LVA183" s="54"/>
      <c r="LVB183" s="54"/>
      <c r="LVC183" s="54"/>
      <c r="LVD183" s="54"/>
      <c r="LVE183" s="54"/>
      <c r="LVF183" s="54"/>
      <c r="LVG183" s="54"/>
      <c r="LVH183" s="54"/>
      <c r="LVI183" s="54"/>
      <c r="LVJ183" s="54"/>
      <c r="LVK183" s="54"/>
      <c r="LVL183" s="54"/>
      <c r="LVM183" s="54"/>
      <c r="LVN183" s="54"/>
      <c r="LVO183" s="54"/>
      <c r="LVP183" s="54"/>
      <c r="LVQ183" s="54"/>
      <c r="LVR183" s="54"/>
      <c r="LVS183" s="54"/>
      <c r="LVT183" s="54"/>
      <c r="LVU183" s="54"/>
      <c r="LVV183" s="54"/>
      <c r="LVW183" s="54"/>
      <c r="LVX183" s="54"/>
      <c r="LVY183" s="54"/>
      <c r="LVZ183" s="54"/>
      <c r="LWA183" s="54"/>
      <c r="LWB183" s="54"/>
      <c r="LWC183" s="54"/>
      <c r="LWD183" s="54"/>
      <c r="LWE183" s="54"/>
      <c r="LWF183" s="54"/>
      <c r="LWG183" s="54"/>
      <c r="LWH183" s="54"/>
      <c r="LWI183" s="54"/>
      <c r="LWJ183" s="54"/>
      <c r="LWK183" s="54"/>
      <c r="LWL183" s="54"/>
      <c r="LWM183" s="54"/>
      <c r="LWN183" s="54"/>
      <c r="LWO183" s="54"/>
      <c r="LWP183" s="54"/>
      <c r="LWQ183" s="54"/>
      <c r="LWR183" s="54"/>
      <c r="LWS183" s="54"/>
      <c r="LWT183" s="54"/>
      <c r="LWU183" s="54"/>
      <c r="LWV183" s="54"/>
      <c r="LWW183" s="54"/>
      <c r="LWX183" s="54"/>
      <c r="LWY183" s="54"/>
      <c r="LWZ183" s="54"/>
      <c r="LXA183" s="54"/>
      <c r="LXB183" s="54"/>
      <c r="LXC183" s="54"/>
      <c r="LXD183" s="54"/>
      <c r="LXE183" s="54"/>
      <c r="LXF183" s="54"/>
      <c r="LXG183" s="54"/>
      <c r="LXH183" s="54"/>
      <c r="LXI183" s="54"/>
      <c r="LXJ183" s="54"/>
      <c r="LXK183" s="54"/>
      <c r="LXL183" s="54"/>
      <c r="LXM183" s="54"/>
      <c r="LXN183" s="54"/>
      <c r="LXO183" s="54"/>
      <c r="LXP183" s="54"/>
      <c r="LXQ183" s="54"/>
      <c r="LXR183" s="54"/>
      <c r="LXS183" s="54"/>
      <c r="LXT183" s="54"/>
      <c r="LXU183" s="54"/>
      <c r="LXV183" s="54"/>
      <c r="LXW183" s="54"/>
      <c r="LXX183" s="54"/>
      <c r="LXY183" s="54"/>
      <c r="LXZ183" s="54"/>
      <c r="LYA183" s="54"/>
      <c r="LYB183" s="54"/>
      <c r="LYC183" s="54"/>
      <c r="LYD183" s="54"/>
      <c r="LYE183" s="54"/>
      <c r="LYF183" s="54"/>
      <c r="LYG183" s="54"/>
      <c r="LYH183" s="54"/>
      <c r="LYI183" s="54"/>
      <c r="LYJ183" s="54"/>
      <c r="LYK183" s="54"/>
      <c r="LYL183" s="54"/>
      <c r="LYM183" s="54"/>
      <c r="LYN183" s="54"/>
      <c r="LYO183" s="54"/>
      <c r="LYP183" s="54"/>
      <c r="LYQ183" s="54"/>
      <c r="LYR183" s="54"/>
      <c r="LYS183" s="54"/>
      <c r="LYT183" s="54"/>
      <c r="LYU183" s="54"/>
      <c r="LYV183" s="54"/>
      <c r="LYW183" s="54"/>
      <c r="LYX183" s="54"/>
      <c r="LYY183" s="54"/>
      <c r="LYZ183" s="54"/>
      <c r="LZA183" s="54"/>
      <c r="LZB183" s="54"/>
      <c r="LZC183" s="54"/>
      <c r="LZD183" s="54"/>
      <c r="LZE183" s="54"/>
      <c r="LZF183" s="54"/>
      <c r="LZG183" s="54"/>
      <c r="LZH183" s="54"/>
      <c r="LZI183" s="54"/>
      <c r="LZJ183" s="54"/>
      <c r="LZK183" s="54"/>
      <c r="LZL183" s="54"/>
      <c r="LZM183" s="54"/>
      <c r="LZN183" s="54"/>
      <c r="LZO183" s="54"/>
      <c r="LZP183" s="54"/>
      <c r="LZQ183" s="54"/>
      <c r="LZR183" s="54"/>
      <c r="LZS183" s="54"/>
      <c r="LZT183" s="54"/>
      <c r="LZU183" s="54"/>
      <c r="LZV183" s="54"/>
      <c r="LZW183" s="54"/>
      <c r="LZX183" s="54"/>
      <c r="LZY183" s="54"/>
      <c r="LZZ183" s="54"/>
      <c r="MAA183" s="54"/>
      <c r="MAB183" s="54"/>
      <c r="MAC183" s="54"/>
      <c r="MAD183" s="54"/>
      <c r="MAE183" s="54"/>
      <c r="MAF183" s="54"/>
      <c r="MAG183" s="54"/>
      <c r="MAH183" s="54"/>
      <c r="MAI183" s="54"/>
      <c r="MAJ183" s="54"/>
      <c r="MAK183" s="54"/>
      <c r="MAL183" s="54"/>
      <c r="MAM183" s="54"/>
      <c r="MAN183" s="54"/>
      <c r="MAO183" s="54"/>
      <c r="MAP183" s="54"/>
      <c r="MAQ183" s="54"/>
      <c r="MAR183" s="54"/>
      <c r="MAS183" s="54"/>
      <c r="MAT183" s="54"/>
      <c r="MAU183" s="54"/>
      <c r="MAV183" s="54"/>
      <c r="MAW183" s="54"/>
      <c r="MAX183" s="54"/>
      <c r="MAY183" s="54"/>
      <c r="MAZ183" s="54"/>
      <c r="MBA183" s="54"/>
      <c r="MBB183" s="54"/>
      <c r="MBC183" s="54"/>
      <c r="MBD183" s="54"/>
      <c r="MBE183" s="54"/>
      <c r="MBF183" s="54"/>
      <c r="MBG183" s="54"/>
      <c r="MBH183" s="54"/>
      <c r="MBI183" s="54"/>
      <c r="MBJ183" s="54"/>
      <c r="MBK183" s="54"/>
      <c r="MBL183" s="54"/>
      <c r="MBM183" s="54"/>
      <c r="MBN183" s="54"/>
      <c r="MBO183" s="54"/>
      <c r="MBP183" s="54"/>
      <c r="MBQ183" s="54"/>
      <c r="MBR183" s="54"/>
      <c r="MBS183" s="54"/>
      <c r="MBT183" s="54"/>
      <c r="MBU183" s="54"/>
      <c r="MBV183" s="54"/>
      <c r="MBW183" s="54"/>
      <c r="MBX183" s="54"/>
      <c r="MBY183" s="54"/>
      <c r="MBZ183" s="54"/>
      <c r="MCA183" s="54"/>
      <c r="MCB183" s="54"/>
      <c r="MCC183" s="54"/>
      <c r="MCD183" s="54"/>
      <c r="MCE183" s="54"/>
      <c r="MCF183" s="54"/>
      <c r="MCG183" s="54"/>
      <c r="MCH183" s="54"/>
      <c r="MCI183" s="54"/>
      <c r="MCJ183" s="54"/>
      <c r="MCK183" s="54"/>
      <c r="MCL183" s="54"/>
      <c r="MCM183" s="54"/>
      <c r="MCN183" s="54"/>
      <c r="MCO183" s="54"/>
      <c r="MCP183" s="54"/>
      <c r="MCQ183" s="54"/>
      <c r="MCR183" s="54"/>
      <c r="MCS183" s="54"/>
      <c r="MCT183" s="54"/>
      <c r="MCU183" s="54"/>
      <c r="MCV183" s="54"/>
      <c r="MCW183" s="54"/>
      <c r="MCX183" s="54"/>
      <c r="MCY183" s="54"/>
      <c r="MCZ183" s="54"/>
      <c r="MDA183" s="54"/>
      <c r="MDB183" s="54"/>
      <c r="MDC183" s="54"/>
      <c r="MDD183" s="54"/>
      <c r="MDE183" s="54"/>
      <c r="MDF183" s="54"/>
      <c r="MDG183" s="54"/>
      <c r="MDH183" s="54"/>
      <c r="MDI183" s="54"/>
      <c r="MDJ183" s="54"/>
      <c r="MDK183" s="54"/>
      <c r="MDL183" s="54"/>
      <c r="MDM183" s="54"/>
      <c r="MDN183" s="54"/>
      <c r="MDO183" s="54"/>
      <c r="MDP183" s="54"/>
      <c r="MDQ183" s="54"/>
      <c r="MDR183" s="54"/>
      <c r="MDS183" s="54"/>
      <c r="MDT183" s="54"/>
      <c r="MDU183" s="54"/>
      <c r="MDV183" s="54"/>
      <c r="MDW183" s="54"/>
      <c r="MDX183" s="54"/>
      <c r="MDY183" s="54"/>
      <c r="MDZ183" s="54"/>
      <c r="MEA183" s="54"/>
      <c r="MEB183" s="54"/>
      <c r="MEC183" s="54"/>
      <c r="MED183" s="54"/>
      <c r="MEE183" s="54"/>
      <c r="MEF183" s="54"/>
      <c r="MEG183" s="54"/>
      <c r="MEH183" s="54"/>
      <c r="MEI183" s="54"/>
      <c r="MEJ183" s="54"/>
      <c r="MEK183" s="54"/>
      <c r="MEL183" s="54"/>
      <c r="MEM183" s="54"/>
      <c r="MEN183" s="54"/>
      <c r="MEO183" s="54"/>
      <c r="MEP183" s="54"/>
      <c r="MEQ183" s="54"/>
      <c r="MER183" s="54"/>
      <c r="MES183" s="54"/>
      <c r="MET183" s="54"/>
      <c r="MEU183" s="54"/>
      <c r="MEV183" s="54"/>
      <c r="MEW183" s="54"/>
      <c r="MEX183" s="54"/>
      <c r="MEY183" s="54"/>
      <c r="MEZ183" s="54"/>
      <c r="MFA183" s="54"/>
      <c r="MFB183" s="54"/>
      <c r="MFC183" s="54"/>
      <c r="MFD183" s="54"/>
      <c r="MFE183" s="54"/>
      <c r="MFF183" s="54"/>
      <c r="MFG183" s="54"/>
      <c r="MFH183" s="54"/>
      <c r="MFI183" s="54"/>
      <c r="MFJ183" s="54"/>
      <c r="MFK183" s="54"/>
      <c r="MFL183" s="54"/>
      <c r="MFM183" s="54"/>
      <c r="MFN183" s="54"/>
      <c r="MFO183" s="54"/>
      <c r="MFP183" s="54"/>
      <c r="MFQ183" s="54"/>
      <c r="MFR183" s="54"/>
      <c r="MFS183" s="54"/>
      <c r="MFT183" s="54"/>
      <c r="MFU183" s="54"/>
      <c r="MFV183" s="54"/>
      <c r="MFW183" s="54"/>
      <c r="MFX183" s="54"/>
      <c r="MFY183" s="54"/>
      <c r="MFZ183" s="54"/>
      <c r="MGA183" s="54"/>
      <c r="MGB183" s="54"/>
      <c r="MGC183" s="54"/>
      <c r="MGD183" s="54"/>
      <c r="MGE183" s="54"/>
      <c r="MGF183" s="54"/>
      <c r="MGG183" s="54"/>
      <c r="MGH183" s="54"/>
      <c r="MGI183" s="54"/>
      <c r="MGJ183" s="54"/>
      <c r="MGK183" s="54"/>
      <c r="MGL183" s="54"/>
      <c r="MGM183" s="54"/>
      <c r="MGN183" s="54"/>
      <c r="MGO183" s="54"/>
      <c r="MGP183" s="54"/>
      <c r="MGQ183" s="54"/>
      <c r="MGR183" s="54"/>
      <c r="MGS183" s="54"/>
      <c r="MGT183" s="54"/>
      <c r="MGU183" s="54"/>
      <c r="MGV183" s="54"/>
      <c r="MGW183" s="54"/>
      <c r="MGX183" s="54"/>
      <c r="MGY183" s="54"/>
      <c r="MGZ183" s="54"/>
      <c r="MHA183" s="54"/>
      <c r="MHB183" s="54"/>
      <c r="MHC183" s="54"/>
      <c r="MHD183" s="54"/>
      <c r="MHE183" s="54"/>
      <c r="MHF183" s="54"/>
      <c r="MHG183" s="54"/>
      <c r="MHH183" s="54"/>
      <c r="MHI183" s="54"/>
      <c r="MHJ183" s="54"/>
      <c r="MHK183" s="54"/>
      <c r="MHL183" s="54"/>
      <c r="MHM183" s="54"/>
      <c r="MHN183" s="54"/>
      <c r="MHO183" s="54"/>
      <c r="MHP183" s="54"/>
      <c r="MHQ183" s="54"/>
      <c r="MHR183" s="54"/>
      <c r="MHS183" s="54"/>
      <c r="MHT183" s="54"/>
      <c r="MHU183" s="54"/>
      <c r="MHV183" s="54"/>
      <c r="MHW183" s="54"/>
      <c r="MHX183" s="54"/>
      <c r="MHY183" s="54"/>
      <c r="MHZ183" s="54"/>
      <c r="MIA183" s="54"/>
      <c r="MIB183" s="54"/>
      <c r="MIC183" s="54"/>
      <c r="MID183" s="54"/>
      <c r="MIE183" s="54"/>
      <c r="MIF183" s="54"/>
      <c r="MIG183" s="54"/>
      <c r="MIH183" s="54"/>
      <c r="MII183" s="54"/>
      <c r="MIJ183" s="54"/>
      <c r="MIK183" s="54"/>
      <c r="MIL183" s="54"/>
      <c r="MIM183" s="54"/>
      <c r="MIN183" s="54"/>
      <c r="MIO183" s="54"/>
      <c r="MIP183" s="54"/>
      <c r="MIQ183" s="54"/>
      <c r="MIR183" s="54"/>
      <c r="MIS183" s="54"/>
      <c r="MIT183" s="54"/>
      <c r="MIU183" s="54"/>
      <c r="MIV183" s="54"/>
      <c r="MIW183" s="54"/>
      <c r="MIX183" s="54"/>
      <c r="MIY183" s="54"/>
      <c r="MIZ183" s="54"/>
      <c r="MJA183" s="54"/>
      <c r="MJB183" s="54"/>
      <c r="MJC183" s="54"/>
      <c r="MJD183" s="54"/>
      <c r="MJE183" s="54"/>
      <c r="MJF183" s="54"/>
      <c r="MJG183" s="54"/>
      <c r="MJH183" s="54"/>
      <c r="MJI183" s="54"/>
      <c r="MJJ183" s="54"/>
      <c r="MJK183" s="54"/>
      <c r="MJL183" s="54"/>
      <c r="MJM183" s="54"/>
      <c r="MJN183" s="54"/>
      <c r="MJO183" s="54"/>
      <c r="MJP183" s="54"/>
      <c r="MJQ183" s="54"/>
      <c r="MJR183" s="54"/>
      <c r="MJS183" s="54"/>
      <c r="MJT183" s="54"/>
      <c r="MJU183" s="54"/>
      <c r="MJV183" s="54"/>
      <c r="MJW183" s="54"/>
      <c r="MJX183" s="54"/>
      <c r="MJY183" s="54"/>
      <c r="MJZ183" s="54"/>
      <c r="MKA183" s="54"/>
      <c r="MKB183" s="54"/>
      <c r="MKC183" s="54"/>
      <c r="MKD183" s="54"/>
      <c r="MKE183" s="54"/>
      <c r="MKF183" s="54"/>
      <c r="MKG183" s="54"/>
      <c r="MKH183" s="54"/>
      <c r="MKI183" s="54"/>
      <c r="MKJ183" s="54"/>
      <c r="MKK183" s="54"/>
      <c r="MKL183" s="54"/>
      <c r="MKM183" s="54"/>
      <c r="MKN183" s="54"/>
      <c r="MKO183" s="54"/>
      <c r="MKP183" s="54"/>
      <c r="MKQ183" s="54"/>
      <c r="MKR183" s="54"/>
      <c r="MKS183" s="54"/>
      <c r="MKT183" s="54"/>
      <c r="MKU183" s="54"/>
      <c r="MKV183" s="54"/>
      <c r="MKW183" s="54"/>
      <c r="MKX183" s="54"/>
      <c r="MKY183" s="54"/>
      <c r="MKZ183" s="54"/>
      <c r="MLA183" s="54"/>
      <c r="MLB183" s="54"/>
      <c r="MLC183" s="54"/>
      <c r="MLD183" s="54"/>
      <c r="MLE183" s="54"/>
      <c r="MLF183" s="54"/>
      <c r="MLG183" s="54"/>
      <c r="MLH183" s="54"/>
      <c r="MLI183" s="54"/>
      <c r="MLJ183" s="54"/>
      <c r="MLK183" s="54"/>
      <c r="MLL183" s="54"/>
      <c r="MLM183" s="54"/>
      <c r="MLN183" s="54"/>
      <c r="MLO183" s="54"/>
      <c r="MLP183" s="54"/>
      <c r="MLQ183" s="54"/>
      <c r="MLR183" s="54"/>
      <c r="MLS183" s="54"/>
      <c r="MLT183" s="54"/>
      <c r="MLU183" s="54"/>
      <c r="MLV183" s="54"/>
      <c r="MLW183" s="54"/>
      <c r="MLX183" s="54"/>
      <c r="MLY183" s="54"/>
      <c r="MLZ183" s="54"/>
      <c r="MMA183" s="54"/>
      <c r="MMB183" s="54"/>
      <c r="MMC183" s="54"/>
      <c r="MMD183" s="54"/>
      <c r="MME183" s="54"/>
      <c r="MMF183" s="54"/>
      <c r="MMG183" s="54"/>
      <c r="MMH183" s="54"/>
      <c r="MMI183" s="54"/>
      <c r="MMJ183" s="54"/>
      <c r="MMK183" s="54"/>
      <c r="MML183" s="54"/>
      <c r="MMM183" s="54"/>
      <c r="MMN183" s="54"/>
      <c r="MMO183" s="54"/>
      <c r="MMP183" s="54"/>
      <c r="MMQ183" s="54"/>
      <c r="MMR183" s="54"/>
      <c r="MMS183" s="54"/>
      <c r="MMT183" s="54"/>
      <c r="MMU183" s="54"/>
      <c r="MMV183" s="54"/>
      <c r="MMW183" s="54"/>
      <c r="MMX183" s="54"/>
      <c r="MMY183" s="54"/>
      <c r="MMZ183" s="54"/>
      <c r="MNA183" s="54"/>
      <c r="MNB183" s="54"/>
      <c r="MNC183" s="54"/>
      <c r="MND183" s="54"/>
      <c r="MNE183" s="54"/>
      <c r="MNF183" s="54"/>
      <c r="MNG183" s="54"/>
      <c r="MNH183" s="54"/>
      <c r="MNI183" s="54"/>
      <c r="MNJ183" s="54"/>
      <c r="MNK183" s="54"/>
      <c r="MNL183" s="54"/>
      <c r="MNM183" s="54"/>
      <c r="MNN183" s="54"/>
      <c r="MNO183" s="54"/>
      <c r="MNP183" s="54"/>
      <c r="MNQ183" s="54"/>
      <c r="MNR183" s="54"/>
      <c r="MNS183" s="54"/>
      <c r="MNT183" s="54"/>
      <c r="MNU183" s="54"/>
      <c r="MNV183" s="54"/>
      <c r="MNW183" s="54"/>
      <c r="MNX183" s="54"/>
      <c r="MNY183" s="54"/>
      <c r="MNZ183" s="54"/>
      <c r="MOA183" s="54"/>
      <c r="MOB183" s="54"/>
      <c r="MOC183" s="54"/>
      <c r="MOD183" s="54"/>
      <c r="MOE183" s="54"/>
      <c r="MOF183" s="54"/>
      <c r="MOG183" s="54"/>
      <c r="MOH183" s="54"/>
      <c r="MOI183" s="54"/>
      <c r="MOJ183" s="54"/>
      <c r="MOK183" s="54"/>
      <c r="MOL183" s="54"/>
      <c r="MOM183" s="54"/>
      <c r="MON183" s="54"/>
      <c r="MOO183" s="54"/>
      <c r="MOP183" s="54"/>
      <c r="MOQ183" s="54"/>
      <c r="MOR183" s="54"/>
      <c r="MOS183" s="54"/>
      <c r="MOT183" s="54"/>
      <c r="MOU183" s="54"/>
      <c r="MOV183" s="54"/>
      <c r="MOW183" s="54"/>
      <c r="MOX183" s="54"/>
      <c r="MOY183" s="54"/>
      <c r="MOZ183" s="54"/>
      <c r="MPA183" s="54"/>
      <c r="MPB183" s="54"/>
      <c r="MPC183" s="54"/>
      <c r="MPD183" s="54"/>
      <c r="MPE183" s="54"/>
      <c r="MPF183" s="54"/>
      <c r="MPG183" s="54"/>
      <c r="MPH183" s="54"/>
      <c r="MPI183" s="54"/>
      <c r="MPJ183" s="54"/>
      <c r="MPK183" s="54"/>
      <c r="MPL183" s="54"/>
      <c r="MPM183" s="54"/>
      <c r="MPN183" s="54"/>
      <c r="MPO183" s="54"/>
      <c r="MPP183" s="54"/>
      <c r="MPQ183" s="54"/>
      <c r="MPR183" s="54"/>
      <c r="MPS183" s="54"/>
      <c r="MPT183" s="54"/>
      <c r="MPU183" s="54"/>
      <c r="MPV183" s="54"/>
      <c r="MPW183" s="54"/>
      <c r="MPX183" s="54"/>
      <c r="MPY183" s="54"/>
      <c r="MPZ183" s="54"/>
      <c r="MQA183" s="54"/>
      <c r="MQB183" s="54"/>
      <c r="MQC183" s="54"/>
      <c r="MQD183" s="54"/>
      <c r="MQE183" s="54"/>
      <c r="MQF183" s="54"/>
      <c r="MQG183" s="54"/>
      <c r="MQH183" s="54"/>
      <c r="MQI183" s="54"/>
      <c r="MQJ183" s="54"/>
      <c r="MQK183" s="54"/>
      <c r="MQL183" s="54"/>
      <c r="MQM183" s="54"/>
      <c r="MQN183" s="54"/>
      <c r="MQO183" s="54"/>
      <c r="MQP183" s="54"/>
      <c r="MQQ183" s="54"/>
      <c r="MQR183" s="54"/>
      <c r="MQS183" s="54"/>
      <c r="MQT183" s="54"/>
      <c r="MQU183" s="54"/>
      <c r="MQV183" s="54"/>
      <c r="MQW183" s="54"/>
      <c r="MQX183" s="54"/>
      <c r="MQY183" s="54"/>
      <c r="MQZ183" s="54"/>
      <c r="MRA183" s="54"/>
      <c r="MRB183" s="54"/>
      <c r="MRC183" s="54"/>
      <c r="MRD183" s="54"/>
      <c r="MRE183" s="54"/>
      <c r="MRF183" s="54"/>
      <c r="MRG183" s="54"/>
      <c r="MRH183" s="54"/>
      <c r="MRI183" s="54"/>
      <c r="MRJ183" s="54"/>
      <c r="MRK183" s="54"/>
      <c r="MRL183" s="54"/>
      <c r="MRM183" s="54"/>
      <c r="MRN183" s="54"/>
      <c r="MRO183" s="54"/>
      <c r="MRP183" s="54"/>
      <c r="MRQ183" s="54"/>
      <c r="MRR183" s="54"/>
      <c r="MRS183" s="54"/>
      <c r="MRT183" s="54"/>
      <c r="MRU183" s="54"/>
      <c r="MRV183" s="54"/>
      <c r="MRW183" s="54"/>
      <c r="MRX183" s="54"/>
      <c r="MRY183" s="54"/>
      <c r="MRZ183" s="54"/>
      <c r="MSA183" s="54"/>
      <c r="MSB183" s="54"/>
      <c r="MSC183" s="54"/>
      <c r="MSD183" s="54"/>
      <c r="MSE183" s="54"/>
      <c r="MSF183" s="54"/>
      <c r="MSG183" s="54"/>
      <c r="MSH183" s="54"/>
      <c r="MSI183" s="54"/>
      <c r="MSJ183" s="54"/>
      <c r="MSK183" s="54"/>
      <c r="MSL183" s="54"/>
      <c r="MSM183" s="54"/>
      <c r="MSN183" s="54"/>
      <c r="MSO183" s="54"/>
      <c r="MSP183" s="54"/>
      <c r="MSQ183" s="54"/>
      <c r="MSR183" s="54"/>
      <c r="MSS183" s="54"/>
      <c r="MST183" s="54"/>
      <c r="MSU183" s="54"/>
      <c r="MSV183" s="54"/>
      <c r="MSW183" s="54"/>
      <c r="MSX183" s="54"/>
      <c r="MSY183" s="54"/>
      <c r="MSZ183" s="54"/>
      <c r="MTA183" s="54"/>
      <c r="MTB183" s="54"/>
      <c r="MTC183" s="54"/>
      <c r="MTD183" s="54"/>
      <c r="MTE183" s="54"/>
      <c r="MTF183" s="54"/>
      <c r="MTG183" s="54"/>
      <c r="MTH183" s="54"/>
      <c r="MTI183" s="54"/>
      <c r="MTJ183" s="54"/>
      <c r="MTK183" s="54"/>
      <c r="MTL183" s="54"/>
      <c r="MTM183" s="54"/>
      <c r="MTN183" s="54"/>
      <c r="MTO183" s="54"/>
      <c r="MTP183" s="54"/>
      <c r="MTQ183" s="54"/>
      <c r="MTR183" s="54"/>
      <c r="MTS183" s="54"/>
      <c r="MTT183" s="54"/>
      <c r="MTU183" s="54"/>
      <c r="MTV183" s="54"/>
      <c r="MTW183" s="54"/>
      <c r="MTX183" s="54"/>
      <c r="MTY183" s="54"/>
      <c r="MTZ183" s="54"/>
      <c r="MUA183" s="54"/>
      <c r="MUB183" s="54"/>
      <c r="MUC183" s="54"/>
      <c r="MUD183" s="54"/>
      <c r="MUE183" s="54"/>
      <c r="MUF183" s="54"/>
      <c r="MUG183" s="54"/>
      <c r="MUH183" s="54"/>
      <c r="MUI183" s="54"/>
      <c r="MUJ183" s="54"/>
      <c r="MUK183" s="54"/>
      <c r="MUL183" s="54"/>
      <c r="MUM183" s="54"/>
      <c r="MUN183" s="54"/>
      <c r="MUO183" s="54"/>
      <c r="MUP183" s="54"/>
      <c r="MUQ183" s="54"/>
      <c r="MUR183" s="54"/>
      <c r="MUS183" s="54"/>
      <c r="MUT183" s="54"/>
      <c r="MUU183" s="54"/>
      <c r="MUV183" s="54"/>
      <c r="MUW183" s="54"/>
      <c r="MUX183" s="54"/>
      <c r="MUY183" s="54"/>
      <c r="MUZ183" s="54"/>
      <c r="MVA183" s="54"/>
      <c r="MVB183" s="54"/>
      <c r="MVC183" s="54"/>
      <c r="MVD183" s="54"/>
      <c r="MVE183" s="54"/>
      <c r="MVF183" s="54"/>
      <c r="MVG183" s="54"/>
      <c r="MVH183" s="54"/>
      <c r="MVI183" s="54"/>
      <c r="MVJ183" s="54"/>
      <c r="MVK183" s="54"/>
      <c r="MVL183" s="54"/>
      <c r="MVM183" s="54"/>
      <c r="MVN183" s="54"/>
      <c r="MVO183" s="54"/>
      <c r="MVP183" s="54"/>
      <c r="MVQ183" s="54"/>
      <c r="MVR183" s="54"/>
      <c r="MVS183" s="54"/>
      <c r="MVT183" s="54"/>
      <c r="MVU183" s="54"/>
      <c r="MVV183" s="54"/>
      <c r="MVW183" s="54"/>
      <c r="MVX183" s="54"/>
      <c r="MVY183" s="54"/>
      <c r="MVZ183" s="54"/>
      <c r="MWA183" s="54"/>
      <c r="MWB183" s="54"/>
      <c r="MWC183" s="54"/>
      <c r="MWD183" s="54"/>
      <c r="MWE183" s="54"/>
      <c r="MWF183" s="54"/>
      <c r="MWG183" s="54"/>
      <c r="MWH183" s="54"/>
      <c r="MWI183" s="54"/>
      <c r="MWJ183" s="54"/>
      <c r="MWK183" s="54"/>
      <c r="MWL183" s="54"/>
      <c r="MWM183" s="54"/>
      <c r="MWN183" s="54"/>
      <c r="MWO183" s="54"/>
      <c r="MWP183" s="54"/>
      <c r="MWQ183" s="54"/>
      <c r="MWR183" s="54"/>
      <c r="MWS183" s="54"/>
      <c r="MWT183" s="54"/>
      <c r="MWU183" s="54"/>
      <c r="MWV183" s="54"/>
      <c r="MWW183" s="54"/>
      <c r="MWX183" s="54"/>
      <c r="MWY183" s="54"/>
      <c r="MWZ183" s="54"/>
      <c r="MXA183" s="54"/>
      <c r="MXB183" s="54"/>
      <c r="MXC183" s="54"/>
      <c r="MXD183" s="54"/>
      <c r="MXE183" s="54"/>
      <c r="MXF183" s="54"/>
      <c r="MXG183" s="54"/>
      <c r="MXH183" s="54"/>
      <c r="MXI183" s="54"/>
      <c r="MXJ183" s="54"/>
      <c r="MXK183" s="54"/>
      <c r="MXL183" s="54"/>
      <c r="MXM183" s="54"/>
      <c r="MXN183" s="54"/>
      <c r="MXO183" s="54"/>
      <c r="MXP183" s="54"/>
      <c r="MXQ183" s="54"/>
      <c r="MXR183" s="54"/>
      <c r="MXS183" s="54"/>
      <c r="MXT183" s="54"/>
      <c r="MXU183" s="54"/>
      <c r="MXV183" s="54"/>
      <c r="MXW183" s="54"/>
      <c r="MXX183" s="54"/>
      <c r="MXY183" s="54"/>
      <c r="MXZ183" s="54"/>
      <c r="MYA183" s="54"/>
      <c r="MYB183" s="54"/>
      <c r="MYC183" s="54"/>
      <c r="MYD183" s="54"/>
      <c r="MYE183" s="54"/>
      <c r="MYF183" s="54"/>
      <c r="MYG183" s="54"/>
      <c r="MYH183" s="54"/>
      <c r="MYI183" s="54"/>
      <c r="MYJ183" s="54"/>
      <c r="MYK183" s="54"/>
      <c r="MYL183" s="54"/>
      <c r="MYM183" s="54"/>
      <c r="MYN183" s="54"/>
      <c r="MYO183" s="54"/>
      <c r="MYP183" s="54"/>
      <c r="MYQ183" s="54"/>
      <c r="MYR183" s="54"/>
      <c r="MYS183" s="54"/>
      <c r="MYT183" s="54"/>
      <c r="MYU183" s="54"/>
      <c r="MYV183" s="54"/>
      <c r="MYW183" s="54"/>
      <c r="MYX183" s="54"/>
      <c r="MYY183" s="54"/>
      <c r="MYZ183" s="54"/>
      <c r="MZA183" s="54"/>
      <c r="MZB183" s="54"/>
      <c r="MZC183" s="54"/>
      <c r="MZD183" s="54"/>
      <c r="MZE183" s="54"/>
      <c r="MZF183" s="54"/>
      <c r="MZG183" s="54"/>
      <c r="MZH183" s="54"/>
      <c r="MZI183" s="54"/>
      <c r="MZJ183" s="54"/>
      <c r="MZK183" s="54"/>
      <c r="MZL183" s="54"/>
      <c r="MZM183" s="54"/>
      <c r="MZN183" s="54"/>
      <c r="MZO183" s="54"/>
      <c r="MZP183" s="54"/>
      <c r="MZQ183" s="54"/>
      <c r="MZR183" s="54"/>
      <c r="MZS183" s="54"/>
      <c r="MZT183" s="54"/>
      <c r="MZU183" s="54"/>
      <c r="MZV183" s="54"/>
      <c r="MZW183" s="54"/>
      <c r="MZX183" s="54"/>
      <c r="MZY183" s="54"/>
      <c r="MZZ183" s="54"/>
      <c r="NAA183" s="54"/>
      <c r="NAB183" s="54"/>
      <c r="NAC183" s="54"/>
      <c r="NAD183" s="54"/>
      <c r="NAE183" s="54"/>
      <c r="NAF183" s="54"/>
      <c r="NAG183" s="54"/>
      <c r="NAH183" s="54"/>
      <c r="NAI183" s="54"/>
      <c r="NAJ183" s="54"/>
      <c r="NAK183" s="54"/>
      <c r="NAL183" s="54"/>
      <c r="NAM183" s="54"/>
      <c r="NAN183" s="54"/>
      <c r="NAO183" s="54"/>
      <c r="NAP183" s="54"/>
      <c r="NAQ183" s="54"/>
      <c r="NAR183" s="54"/>
      <c r="NAS183" s="54"/>
      <c r="NAT183" s="54"/>
      <c r="NAU183" s="54"/>
      <c r="NAV183" s="54"/>
      <c r="NAW183" s="54"/>
      <c r="NAX183" s="54"/>
      <c r="NAY183" s="54"/>
      <c r="NAZ183" s="54"/>
      <c r="NBA183" s="54"/>
      <c r="NBB183" s="54"/>
      <c r="NBC183" s="54"/>
      <c r="NBD183" s="54"/>
      <c r="NBE183" s="54"/>
      <c r="NBF183" s="54"/>
      <c r="NBG183" s="54"/>
      <c r="NBH183" s="54"/>
      <c r="NBI183" s="54"/>
      <c r="NBJ183" s="54"/>
      <c r="NBK183" s="54"/>
      <c r="NBL183" s="54"/>
      <c r="NBM183" s="54"/>
      <c r="NBN183" s="54"/>
      <c r="NBO183" s="54"/>
      <c r="NBP183" s="54"/>
      <c r="NBQ183" s="54"/>
      <c r="NBR183" s="54"/>
      <c r="NBS183" s="54"/>
      <c r="NBT183" s="54"/>
      <c r="NBU183" s="54"/>
      <c r="NBV183" s="54"/>
      <c r="NBW183" s="54"/>
      <c r="NBX183" s="54"/>
      <c r="NBY183" s="54"/>
      <c r="NBZ183" s="54"/>
      <c r="NCA183" s="54"/>
      <c r="NCB183" s="54"/>
      <c r="NCC183" s="54"/>
      <c r="NCD183" s="54"/>
      <c r="NCE183" s="54"/>
      <c r="NCF183" s="54"/>
      <c r="NCG183" s="54"/>
      <c r="NCH183" s="54"/>
      <c r="NCI183" s="54"/>
      <c r="NCJ183" s="54"/>
      <c r="NCK183" s="54"/>
      <c r="NCL183" s="54"/>
      <c r="NCM183" s="54"/>
      <c r="NCN183" s="54"/>
      <c r="NCO183" s="54"/>
      <c r="NCP183" s="54"/>
      <c r="NCQ183" s="54"/>
      <c r="NCR183" s="54"/>
      <c r="NCS183" s="54"/>
      <c r="NCT183" s="54"/>
      <c r="NCU183" s="54"/>
      <c r="NCV183" s="54"/>
      <c r="NCW183" s="54"/>
      <c r="NCX183" s="54"/>
      <c r="NCY183" s="54"/>
      <c r="NCZ183" s="54"/>
      <c r="NDA183" s="54"/>
      <c r="NDB183" s="54"/>
      <c r="NDC183" s="54"/>
      <c r="NDD183" s="54"/>
      <c r="NDE183" s="54"/>
      <c r="NDF183" s="54"/>
      <c r="NDG183" s="54"/>
      <c r="NDH183" s="54"/>
      <c r="NDI183" s="54"/>
      <c r="NDJ183" s="54"/>
      <c r="NDK183" s="54"/>
      <c r="NDL183" s="54"/>
      <c r="NDM183" s="54"/>
      <c r="NDN183" s="54"/>
      <c r="NDO183" s="54"/>
      <c r="NDP183" s="54"/>
      <c r="NDQ183" s="54"/>
      <c r="NDR183" s="54"/>
      <c r="NDS183" s="54"/>
      <c r="NDT183" s="54"/>
      <c r="NDU183" s="54"/>
      <c r="NDV183" s="54"/>
      <c r="NDW183" s="54"/>
      <c r="NDX183" s="54"/>
      <c r="NDY183" s="54"/>
      <c r="NDZ183" s="54"/>
      <c r="NEA183" s="54"/>
      <c r="NEB183" s="54"/>
      <c r="NEC183" s="54"/>
      <c r="NED183" s="54"/>
      <c r="NEE183" s="54"/>
      <c r="NEF183" s="54"/>
      <c r="NEG183" s="54"/>
      <c r="NEH183" s="54"/>
      <c r="NEI183" s="54"/>
      <c r="NEJ183" s="54"/>
      <c r="NEK183" s="54"/>
      <c r="NEL183" s="54"/>
      <c r="NEM183" s="54"/>
      <c r="NEN183" s="54"/>
      <c r="NEO183" s="54"/>
      <c r="NEP183" s="54"/>
      <c r="NEQ183" s="54"/>
      <c r="NER183" s="54"/>
      <c r="NES183" s="54"/>
      <c r="NET183" s="54"/>
      <c r="NEU183" s="54"/>
      <c r="NEV183" s="54"/>
      <c r="NEW183" s="54"/>
      <c r="NEX183" s="54"/>
      <c r="NEY183" s="54"/>
      <c r="NEZ183" s="54"/>
      <c r="NFA183" s="54"/>
      <c r="NFB183" s="54"/>
      <c r="NFC183" s="54"/>
      <c r="NFD183" s="54"/>
      <c r="NFE183" s="54"/>
      <c r="NFF183" s="54"/>
      <c r="NFG183" s="54"/>
      <c r="NFH183" s="54"/>
      <c r="NFI183" s="54"/>
      <c r="NFJ183" s="54"/>
      <c r="NFK183" s="54"/>
      <c r="NFL183" s="54"/>
      <c r="NFM183" s="54"/>
      <c r="NFN183" s="54"/>
      <c r="NFO183" s="54"/>
      <c r="NFP183" s="54"/>
      <c r="NFQ183" s="54"/>
      <c r="NFR183" s="54"/>
      <c r="NFS183" s="54"/>
      <c r="NFT183" s="54"/>
      <c r="NFU183" s="54"/>
      <c r="NFV183" s="54"/>
      <c r="NFW183" s="54"/>
      <c r="NFX183" s="54"/>
      <c r="NFY183" s="54"/>
      <c r="NFZ183" s="54"/>
      <c r="NGA183" s="54"/>
      <c r="NGB183" s="54"/>
      <c r="NGC183" s="54"/>
      <c r="NGD183" s="54"/>
      <c r="NGE183" s="54"/>
      <c r="NGF183" s="54"/>
      <c r="NGG183" s="54"/>
      <c r="NGH183" s="54"/>
      <c r="NGI183" s="54"/>
      <c r="NGJ183" s="54"/>
      <c r="NGK183" s="54"/>
      <c r="NGL183" s="54"/>
      <c r="NGM183" s="54"/>
      <c r="NGN183" s="54"/>
      <c r="NGO183" s="54"/>
      <c r="NGP183" s="54"/>
      <c r="NGQ183" s="54"/>
      <c r="NGR183" s="54"/>
      <c r="NGS183" s="54"/>
      <c r="NGT183" s="54"/>
      <c r="NGU183" s="54"/>
      <c r="NGV183" s="54"/>
      <c r="NGW183" s="54"/>
      <c r="NGX183" s="54"/>
      <c r="NGY183" s="54"/>
      <c r="NGZ183" s="54"/>
      <c r="NHA183" s="54"/>
      <c r="NHB183" s="54"/>
      <c r="NHC183" s="54"/>
      <c r="NHD183" s="54"/>
      <c r="NHE183" s="54"/>
      <c r="NHF183" s="54"/>
      <c r="NHG183" s="54"/>
      <c r="NHH183" s="54"/>
      <c r="NHI183" s="54"/>
      <c r="NHJ183" s="54"/>
      <c r="NHK183" s="54"/>
      <c r="NHL183" s="54"/>
      <c r="NHM183" s="54"/>
      <c r="NHN183" s="54"/>
      <c r="NHO183" s="54"/>
      <c r="NHP183" s="54"/>
      <c r="NHQ183" s="54"/>
      <c r="NHR183" s="54"/>
      <c r="NHS183" s="54"/>
      <c r="NHT183" s="54"/>
      <c r="NHU183" s="54"/>
      <c r="NHV183" s="54"/>
      <c r="NHW183" s="54"/>
      <c r="NHX183" s="54"/>
      <c r="NHY183" s="54"/>
      <c r="NHZ183" s="54"/>
      <c r="NIA183" s="54"/>
      <c r="NIB183" s="54"/>
      <c r="NIC183" s="54"/>
      <c r="NID183" s="54"/>
      <c r="NIE183" s="54"/>
      <c r="NIF183" s="54"/>
      <c r="NIG183" s="54"/>
      <c r="NIH183" s="54"/>
      <c r="NII183" s="54"/>
      <c r="NIJ183" s="54"/>
      <c r="NIK183" s="54"/>
      <c r="NIL183" s="54"/>
      <c r="NIM183" s="54"/>
      <c r="NIN183" s="54"/>
      <c r="NIO183" s="54"/>
      <c r="NIP183" s="54"/>
      <c r="NIQ183" s="54"/>
      <c r="NIR183" s="54"/>
      <c r="NIS183" s="54"/>
      <c r="NIT183" s="54"/>
      <c r="NIU183" s="54"/>
      <c r="NIV183" s="54"/>
      <c r="NIW183" s="54"/>
      <c r="NIX183" s="54"/>
      <c r="NIY183" s="54"/>
      <c r="NIZ183" s="54"/>
      <c r="NJA183" s="54"/>
      <c r="NJB183" s="54"/>
      <c r="NJC183" s="54"/>
      <c r="NJD183" s="54"/>
      <c r="NJE183" s="54"/>
      <c r="NJF183" s="54"/>
      <c r="NJG183" s="54"/>
      <c r="NJH183" s="54"/>
      <c r="NJI183" s="54"/>
      <c r="NJJ183" s="54"/>
      <c r="NJK183" s="54"/>
      <c r="NJL183" s="54"/>
      <c r="NJM183" s="54"/>
      <c r="NJN183" s="54"/>
      <c r="NJO183" s="54"/>
      <c r="NJP183" s="54"/>
      <c r="NJQ183" s="54"/>
      <c r="NJR183" s="54"/>
      <c r="NJS183" s="54"/>
      <c r="NJT183" s="54"/>
      <c r="NJU183" s="54"/>
      <c r="NJV183" s="54"/>
      <c r="NJW183" s="54"/>
      <c r="NJX183" s="54"/>
      <c r="NJY183" s="54"/>
      <c r="NJZ183" s="54"/>
      <c r="NKA183" s="54"/>
      <c r="NKB183" s="54"/>
      <c r="NKC183" s="54"/>
      <c r="NKD183" s="54"/>
      <c r="NKE183" s="54"/>
      <c r="NKF183" s="54"/>
      <c r="NKG183" s="54"/>
      <c r="NKH183" s="54"/>
      <c r="NKI183" s="54"/>
      <c r="NKJ183" s="54"/>
      <c r="NKK183" s="54"/>
      <c r="NKL183" s="54"/>
      <c r="NKM183" s="54"/>
      <c r="NKN183" s="54"/>
      <c r="NKO183" s="54"/>
      <c r="NKP183" s="54"/>
      <c r="NKQ183" s="54"/>
      <c r="NKR183" s="54"/>
      <c r="NKS183" s="54"/>
      <c r="NKT183" s="54"/>
      <c r="NKU183" s="54"/>
      <c r="NKV183" s="54"/>
      <c r="NKW183" s="54"/>
      <c r="NKX183" s="54"/>
      <c r="NKY183" s="54"/>
      <c r="NKZ183" s="54"/>
      <c r="NLA183" s="54"/>
      <c r="NLB183" s="54"/>
      <c r="NLC183" s="54"/>
      <c r="NLD183" s="54"/>
      <c r="NLE183" s="54"/>
      <c r="NLF183" s="54"/>
      <c r="NLG183" s="54"/>
      <c r="NLH183" s="54"/>
      <c r="NLI183" s="54"/>
      <c r="NLJ183" s="54"/>
      <c r="NLK183" s="54"/>
      <c r="NLL183" s="54"/>
      <c r="NLM183" s="54"/>
      <c r="NLN183" s="54"/>
      <c r="NLO183" s="54"/>
      <c r="NLP183" s="54"/>
      <c r="NLQ183" s="54"/>
      <c r="NLR183" s="54"/>
      <c r="NLS183" s="54"/>
      <c r="NLT183" s="54"/>
      <c r="NLU183" s="54"/>
      <c r="NLV183" s="54"/>
      <c r="NLW183" s="54"/>
      <c r="NLX183" s="54"/>
      <c r="NLY183" s="54"/>
      <c r="NLZ183" s="54"/>
      <c r="NMA183" s="54"/>
      <c r="NMB183" s="54"/>
      <c r="NMC183" s="54"/>
      <c r="NMD183" s="54"/>
      <c r="NME183" s="54"/>
      <c r="NMF183" s="54"/>
      <c r="NMG183" s="54"/>
      <c r="NMH183" s="54"/>
      <c r="NMI183" s="54"/>
      <c r="NMJ183" s="54"/>
      <c r="NMK183" s="54"/>
      <c r="NML183" s="54"/>
      <c r="NMM183" s="54"/>
      <c r="NMN183" s="54"/>
      <c r="NMO183" s="54"/>
      <c r="NMP183" s="54"/>
      <c r="NMQ183" s="54"/>
      <c r="NMR183" s="54"/>
      <c r="NMS183" s="54"/>
      <c r="NMT183" s="54"/>
      <c r="NMU183" s="54"/>
      <c r="NMV183" s="54"/>
      <c r="NMW183" s="54"/>
      <c r="NMX183" s="54"/>
      <c r="NMY183" s="54"/>
      <c r="NMZ183" s="54"/>
      <c r="NNA183" s="54"/>
      <c r="NNB183" s="54"/>
      <c r="NNC183" s="54"/>
      <c r="NND183" s="54"/>
      <c r="NNE183" s="54"/>
      <c r="NNF183" s="54"/>
      <c r="NNG183" s="54"/>
      <c r="NNH183" s="54"/>
      <c r="NNI183" s="54"/>
      <c r="NNJ183" s="54"/>
      <c r="NNK183" s="54"/>
      <c r="NNL183" s="54"/>
      <c r="NNM183" s="54"/>
      <c r="NNN183" s="54"/>
      <c r="NNO183" s="54"/>
      <c r="NNP183" s="54"/>
      <c r="NNQ183" s="54"/>
      <c r="NNR183" s="54"/>
      <c r="NNS183" s="54"/>
      <c r="NNT183" s="54"/>
      <c r="NNU183" s="54"/>
      <c r="NNV183" s="54"/>
      <c r="NNW183" s="54"/>
      <c r="NNX183" s="54"/>
      <c r="NNY183" s="54"/>
      <c r="NNZ183" s="54"/>
      <c r="NOA183" s="54"/>
      <c r="NOB183" s="54"/>
      <c r="NOC183" s="54"/>
      <c r="NOD183" s="54"/>
      <c r="NOE183" s="54"/>
      <c r="NOF183" s="54"/>
      <c r="NOG183" s="54"/>
      <c r="NOH183" s="54"/>
      <c r="NOI183" s="54"/>
      <c r="NOJ183" s="54"/>
      <c r="NOK183" s="54"/>
      <c r="NOL183" s="54"/>
      <c r="NOM183" s="54"/>
      <c r="NON183" s="54"/>
      <c r="NOO183" s="54"/>
      <c r="NOP183" s="54"/>
      <c r="NOQ183" s="54"/>
      <c r="NOR183" s="54"/>
      <c r="NOS183" s="54"/>
      <c r="NOT183" s="54"/>
      <c r="NOU183" s="54"/>
      <c r="NOV183" s="54"/>
      <c r="NOW183" s="54"/>
      <c r="NOX183" s="54"/>
      <c r="NOY183" s="54"/>
      <c r="NOZ183" s="54"/>
      <c r="NPA183" s="54"/>
      <c r="NPB183" s="54"/>
      <c r="NPC183" s="54"/>
      <c r="NPD183" s="54"/>
      <c r="NPE183" s="54"/>
      <c r="NPF183" s="54"/>
      <c r="NPG183" s="54"/>
      <c r="NPH183" s="54"/>
      <c r="NPI183" s="54"/>
      <c r="NPJ183" s="54"/>
      <c r="NPK183" s="54"/>
      <c r="NPL183" s="54"/>
      <c r="NPM183" s="54"/>
      <c r="NPN183" s="54"/>
      <c r="NPO183" s="54"/>
      <c r="NPP183" s="54"/>
      <c r="NPQ183" s="54"/>
      <c r="NPR183" s="54"/>
      <c r="NPS183" s="54"/>
      <c r="NPT183" s="54"/>
      <c r="NPU183" s="54"/>
      <c r="NPV183" s="54"/>
      <c r="NPW183" s="54"/>
      <c r="NPX183" s="54"/>
      <c r="NPY183" s="54"/>
      <c r="NPZ183" s="54"/>
      <c r="NQA183" s="54"/>
      <c r="NQB183" s="54"/>
      <c r="NQC183" s="54"/>
      <c r="NQD183" s="54"/>
      <c r="NQE183" s="54"/>
      <c r="NQF183" s="54"/>
      <c r="NQG183" s="54"/>
      <c r="NQH183" s="54"/>
      <c r="NQI183" s="54"/>
      <c r="NQJ183" s="54"/>
      <c r="NQK183" s="54"/>
      <c r="NQL183" s="54"/>
      <c r="NQM183" s="54"/>
      <c r="NQN183" s="54"/>
      <c r="NQO183" s="54"/>
      <c r="NQP183" s="54"/>
      <c r="NQQ183" s="54"/>
      <c r="NQR183" s="54"/>
      <c r="NQS183" s="54"/>
      <c r="NQT183" s="54"/>
      <c r="NQU183" s="54"/>
      <c r="NQV183" s="54"/>
      <c r="NQW183" s="54"/>
      <c r="NQX183" s="54"/>
      <c r="NQY183" s="54"/>
      <c r="NQZ183" s="54"/>
      <c r="NRA183" s="54"/>
      <c r="NRB183" s="54"/>
      <c r="NRC183" s="54"/>
      <c r="NRD183" s="54"/>
      <c r="NRE183" s="54"/>
      <c r="NRF183" s="54"/>
      <c r="NRG183" s="54"/>
      <c r="NRH183" s="54"/>
      <c r="NRI183" s="54"/>
      <c r="NRJ183" s="54"/>
      <c r="NRK183" s="54"/>
      <c r="NRL183" s="54"/>
      <c r="NRM183" s="54"/>
      <c r="NRN183" s="54"/>
      <c r="NRO183" s="54"/>
      <c r="NRP183" s="54"/>
      <c r="NRQ183" s="54"/>
      <c r="NRR183" s="54"/>
      <c r="NRS183" s="54"/>
      <c r="NRT183" s="54"/>
      <c r="NRU183" s="54"/>
      <c r="NRV183" s="54"/>
      <c r="NRW183" s="54"/>
      <c r="NRX183" s="54"/>
      <c r="NRY183" s="54"/>
      <c r="NRZ183" s="54"/>
      <c r="NSA183" s="54"/>
      <c r="NSB183" s="54"/>
      <c r="NSC183" s="54"/>
      <c r="NSD183" s="54"/>
      <c r="NSE183" s="54"/>
      <c r="NSF183" s="54"/>
      <c r="NSG183" s="54"/>
      <c r="NSH183" s="54"/>
      <c r="NSI183" s="54"/>
      <c r="NSJ183" s="54"/>
      <c r="NSK183" s="54"/>
      <c r="NSL183" s="54"/>
      <c r="NSM183" s="54"/>
      <c r="NSN183" s="54"/>
      <c r="NSO183" s="54"/>
      <c r="NSP183" s="54"/>
      <c r="NSQ183" s="54"/>
      <c r="NSR183" s="54"/>
      <c r="NSS183" s="54"/>
      <c r="NST183" s="54"/>
      <c r="NSU183" s="54"/>
      <c r="NSV183" s="54"/>
      <c r="NSW183" s="54"/>
      <c r="NSX183" s="54"/>
      <c r="NSY183" s="54"/>
      <c r="NSZ183" s="54"/>
      <c r="NTA183" s="54"/>
      <c r="NTB183" s="54"/>
      <c r="NTC183" s="54"/>
      <c r="NTD183" s="54"/>
      <c r="NTE183" s="54"/>
      <c r="NTF183" s="54"/>
      <c r="NTG183" s="54"/>
      <c r="NTH183" s="54"/>
      <c r="NTI183" s="54"/>
      <c r="NTJ183" s="54"/>
      <c r="NTK183" s="54"/>
      <c r="NTL183" s="54"/>
      <c r="NTM183" s="54"/>
      <c r="NTN183" s="54"/>
      <c r="NTO183" s="54"/>
      <c r="NTP183" s="54"/>
      <c r="NTQ183" s="54"/>
      <c r="NTR183" s="54"/>
      <c r="NTS183" s="54"/>
      <c r="NTT183" s="54"/>
      <c r="NTU183" s="54"/>
      <c r="NTV183" s="54"/>
      <c r="NTW183" s="54"/>
      <c r="NTX183" s="54"/>
      <c r="NTY183" s="54"/>
      <c r="NTZ183" s="54"/>
      <c r="NUA183" s="54"/>
      <c r="NUB183" s="54"/>
      <c r="NUC183" s="54"/>
      <c r="NUD183" s="54"/>
      <c r="NUE183" s="54"/>
      <c r="NUF183" s="54"/>
      <c r="NUG183" s="54"/>
      <c r="NUH183" s="54"/>
      <c r="NUI183" s="54"/>
      <c r="NUJ183" s="54"/>
      <c r="NUK183" s="54"/>
      <c r="NUL183" s="54"/>
      <c r="NUM183" s="54"/>
      <c r="NUN183" s="54"/>
      <c r="NUO183" s="54"/>
      <c r="NUP183" s="54"/>
      <c r="NUQ183" s="54"/>
      <c r="NUR183" s="54"/>
      <c r="NUS183" s="54"/>
      <c r="NUT183" s="54"/>
      <c r="NUU183" s="54"/>
      <c r="NUV183" s="54"/>
      <c r="NUW183" s="54"/>
      <c r="NUX183" s="54"/>
      <c r="NUY183" s="54"/>
      <c r="NUZ183" s="54"/>
      <c r="NVA183" s="54"/>
      <c r="NVB183" s="54"/>
      <c r="NVC183" s="54"/>
      <c r="NVD183" s="54"/>
      <c r="NVE183" s="54"/>
      <c r="NVF183" s="54"/>
      <c r="NVG183" s="54"/>
      <c r="NVH183" s="54"/>
      <c r="NVI183" s="54"/>
      <c r="NVJ183" s="54"/>
      <c r="NVK183" s="54"/>
      <c r="NVL183" s="54"/>
      <c r="NVM183" s="54"/>
      <c r="NVN183" s="54"/>
      <c r="NVO183" s="54"/>
      <c r="NVP183" s="54"/>
      <c r="NVQ183" s="54"/>
      <c r="NVR183" s="54"/>
      <c r="NVS183" s="54"/>
      <c r="NVT183" s="54"/>
      <c r="NVU183" s="54"/>
      <c r="NVV183" s="54"/>
      <c r="NVW183" s="54"/>
      <c r="NVX183" s="54"/>
      <c r="NVY183" s="54"/>
      <c r="NVZ183" s="54"/>
      <c r="NWA183" s="54"/>
      <c r="NWB183" s="54"/>
      <c r="NWC183" s="54"/>
      <c r="NWD183" s="54"/>
      <c r="NWE183" s="54"/>
      <c r="NWF183" s="54"/>
      <c r="NWG183" s="54"/>
      <c r="NWH183" s="54"/>
      <c r="NWI183" s="54"/>
      <c r="NWJ183" s="54"/>
      <c r="NWK183" s="54"/>
      <c r="NWL183" s="54"/>
      <c r="NWM183" s="54"/>
      <c r="NWN183" s="54"/>
      <c r="NWO183" s="54"/>
      <c r="NWP183" s="54"/>
      <c r="NWQ183" s="54"/>
      <c r="NWR183" s="54"/>
      <c r="NWS183" s="54"/>
      <c r="NWT183" s="54"/>
      <c r="NWU183" s="54"/>
      <c r="NWV183" s="54"/>
      <c r="NWW183" s="54"/>
      <c r="NWX183" s="54"/>
      <c r="NWY183" s="54"/>
      <c r="NWZ183" s="54"/>
      <c r="NXA183" s="54"/>
      <c r="NXB183" s="54"/>
      <c r="NXC183" s="54"/>
      <c r="NXD183" s="54"/>
      <c r="NXE183" s="54"/>
      <c r="NXF183" s="54"/>
      <c r="NXG183" s="54"/>
      <c r="NXH183" s="54"/>
      <c r="NXI183" s="54"/>
      <c r="NXJ183" s="54"/>
      <c r="NXK183" s="54"/>
      <c r="NXL183" s="54"/>
      <c r="NXM183" s="54"/>
      <c r="NXN183" s="54"/>
      <c r="NXO183" s="54"/>
      <c r="NXP183" s="54"/>
      <c r="NXQ183" s="54"/>
      <c r="NXR183" s="54"/>
      <c r="NXS183" s="54"/>
      <c r="NXT183" s="54"/>
      <c r="NXU183" s="54"/>
      <c r="NXV183" s="54"/>
      <c r="NXW183" s="54"/>
      <c r="NXX183" s="54"/>
      <c r="NXY183" s="54"/>
      <c r="NXZ183" s="54"/>
      <c r="NYA183" s="54"/>
      <c r="NYB183" s="54"/>
      <c r="NYC183" s="54"/>
      <c r="NYD183" s="54"/>
      <c r="NYE183" s="54"/>
      <c r="NYF183" s="54"/>
      <c r="NYG183" s="54"/>
      <c r="NYH183" s="54"/>
      <c r="NYI183" s="54"/>
      <c r="NYJ183" s="54"/>
      <c r="NYK183" s="54"/>
      <c r="NYL183" s="54"/>
      <c r="NYM183" s="54"/>
      <c r="NYN183" s="54"/>
      <c r="NYO183" s="54"/>
      <c r="NYP183" s="54"/>
      <c r="NYQ183" s="54"/>
      <c r="NYR183" s="54"/>
      <c r="NYS183" s="54"/>
      <c r="NYT183" s="54"/>
      <c r="NYU183" s="54"/>
      <c r="NYV183" s="54"/>
      <c r="NYW183" s="54"/>
      <c r="NYX183" s="54"/>
      <c r="NYY183" s="54"/>
      <c r="NYZ183" s="54"/>
      <c r="NZA183" s="54"/>
      <c r="NZB183" s="54"/>
      <c r="NZC183" s="54"/>
      <c r="NZD183" s="54"/>
      <c r="NZE183" s="54"/>
      <c r="NZF183" s="54"/>
      <c r="NZG183" s="54"/>
      <c r="NZH183" s="54"/>
      <c r="NZI183" s="54"/>
      <c r="NZJ183" s="54"/>
      <c r="NZK183" s="54"/>
      <c r="NZL183" s="54"/>
      <c r="NZM183" s="54"/>
      <c r="NZN183" s="54"/>
      <c r="NZO183" s="54"/>
      <c r="NZP183" s="54"/>
      <c r="NZQ183" s="54"/>
      <c r="NZR183" s="54"/>
      <c r="NZS183" s="54"/>
      <c r="NZT183" s="54"/>
      <c r="NZU183" s="54"/>
      <c r="NZV183" s="54"/>
      <c r="NZW183" s="54"/>
      <c r="NZX183" s="54"/>
      <c r="NZY183" s="54"/>
      <c r="NZZ183" s="54"/>
      <c r="OAA183" s="54"/>
      <c r="OAB183" s="54"/>
      <c r="OAC183" s="54"/>
      <c r="OAD183" s="54"/>
      <c r="OAE183" s="54"/>
      <c r="OAF183" s="54"/>
      <c r="OAG183" s="54"/>
      <c r="OAH183" s="54"/>
      <c r="OAI183" s="54"/>
      <c r="OAJ183" s="54"/>
      <c r="OAK183" s="54"/>
      <c r="OAL183" s="54"/>
      <c r="OAM183" s="54"/>
      <c r="OAN183" s="54"/>
      <c r="OAO183" s="54"/>
      <c r="OAP183" s="54"/>
      <c r="OAQ183" s="54"/>
      <c r="OAR183" s="54"/>
      <c r="OAS183" s="54"/>
      <c r="OAT183" s="54"/>
      <c r="OAU183" s="54"/>
      <c r="OAV183" s="54"/>
      <c r="OAW183" s="54"/>
      <c r="OAX183" s="54"/>
      <c r="OAY183" s="54"/>
      <c r="OAZ183" s="54"/>
      <c r="OBA183" s="54"/>
      <c r="OBB183" s="54"/>
      <c r="OBC183" s="54"/>
      <c r="OBD183" s="54"/>
      <c r="OBE183" s="54"/>
      <c r="OBF183" s="54"/>
      <c r="OBG183" s="54"/>
      <c r="OBH183" s="54"/>
      <c r="OBI183" s="54"/>
      <c r="OBJ183" s="54"/>
      <c r="OBK183" s="54"/>
      <c r="OBL183" s="54"/>
      <c r="OBM183" s="54"/>
      <c r="OBN183" s="54"/>
      <c r="OBO183" s="54"/>
      <c r="OBP183" s="54"/>
      <c r="OBQ183" s="54"/>
      <c r="OBR183" s="54"/>
      <c r="OBS183" s="54"/>
      <c r="OBT183" s="54"/>
      <c r="OBU183" s="54"/>
      <c r="OBV183" s="54"/>
      <c r="OBW183" s="54"/>
      <c r="OBX183" s="54"/>
      <c r="OBY183" s="54"/>
      <c r="OBZ183" s="54"/>
      <c r="OCA183" s="54"/>
      <c r="OCB183" s="54"/>
      <c r="OCC183" s="54"/>
      <c r="OCD183" s="54"/>
      <c r="OCE183" s="54"/>
      <c r="OCF183" s="54"/>
      <c r="OCG183" s="54"/>
      <c r="OCH183" s="54"/>
      <c r="OCI183" s="54"/>
      <c r="OCJ183" s="54"/>
      <c r="OCK183" s="54"/>
      <c r="OCL183" s="54"/>
      <c r="OCM183" s="54"/>
      <c r="OCN183" s="54"/>
      <c r="OCO183" s="54"/>
      <c r="OCP183" s="54"/>
      <c r="OCQ183" s="54"/>
      <c r="OCR183" s="54"/>
      <c r="OCS183" s="54"/>
      <c r="OCT183" s="54"/>
      <c r="OCU183" s="54"/>
      <c r="OCV183" s="54"/>
      <c r="OCW183" s="54"/>
      <c r="OCX183" s="54"/>
      <c r="OCY183" s="54"/>
      <c r="OCZ183" s="54"/>
      <c r="ODA183" s="54"/>
      <c r="ODB183" s="54"/>
      <c r="ODC183" s="54"/>
      <c r="ODD183" s="54"/>
      <c r="ODE183" s="54"/>
      <c r="ODF183" s="54"/>
      <c r="ODG183" s="54"/>
      <c r="ODH183" s="54"/>
      <c r="ODI183" s="54"/>
      <c r="ODJ183" s="54"/>
      <c r="ODK183" s="54"/>
      <c r="ODL183" s="54"/>
      <c r="ODM183" s="54"/>
      <c r="ODN183" s="54"/>
      <c r="ODO183" s="54"/>
      <c r="ODP183" s="54"/>
      <c r="ODQ183" s="54"/>
      <c r="ODR183" s="54"/>
      <c r="ODS183" s="54"/>
      <c r="ODT183" s="54"/>
      <c r="ODU183" s="54"/>
      <c r="ODV183" s="54"/>
      <c r="ODW183" s="54"/>
      <c r="ODX183" s="54"/>
      <c r="ODY183" s="54"/>
      <c r="ODZ183" s="54"/>
      <c r="OEA183" s="54"/>
      <c r="OEB183" s="54"/>
      <c r="OEC183" s="54"/>
      <c r="OED183" s="54"/>
      <c r="OEE183" s="54"/>
      <c r="OEF183" s="54"/>
      <c r="OEG183" s="54"/>
      <c r="OEH183" s="54"/>
      <c r="OEI183" s="54"/>
      <c r="OEJ183" s="54"/>
      <c r="OEK183" s="54"/>
      <c r="OEL183" s="54"/>
      <c r="OEM183" s="54"/>
      <c r="OEN183" s="54"/>
      <c r="OEO183" s="54"/>
      <c r="OEP183" s="54"/>
      <c r="OEQ183" s="54"/>
      <c r="OER183" s="54"/>
      <c r="OES183" s="54"/>
      <c r="OET183" s="54"/>
      <c r="OEU183" s="54"/>
      <c r="OEV183" s="54"/>
      <c r="OEW183" s="54"/>
      <c r="OEX183" s="54"/>
      <c r="OEY183" s="54"/>
      <c r="OEZ183" s="54"/>
      <c r="OFA183" s="54"/>
      <c r="OFB183" s="54"/>
      <c r="OFC183" s="54"/>
      <c r="OFD183" s="54"/>
      <c r="OFE183" s="54"/>
      <c r="OFF183" s="54"/>
      <c r="OFG183" s="54"/>
      <c r="OFH183" s="54"/>
      <c r="OFI183" s="54"/>
      <c r="OFJ183" s="54"/>
      <c r="OFK183" s="54"/>
      <c r="OFL183" s="54"/>
      <c r="OFM183" s="54"/>
      <c r="OFN183" s="54"/>
      <c r="OFO183" s="54"/>
      <c r="OFP183" s="54"/>
      <c r="OFQ183" s="54"/>
      <c r="OFR183" s="54"/>
      <c r="OFS183" s="54"/>
      <c r="OFT183" s="54"/>
      <c r="OFU183" s="54"/>
      <c r="OFV183" s="54"/>
      <c r="OFW183" s="54"/>
      <c r="OFX183" s="54"/>
      <c r="OFY183" s="54"/>
      <c r="OFZ183" s="54"/>
      <c r="OGA183" s="54"/>
      <c r="OGB183" s="54"/>
      <c r="OGC183" s="54"/>
      <c r="OGD183" s="54"/>
      <c r="OGE183" s="54"/>
      <c r="OGF183" s="54"/>
      <c r="OGG183" s="54"/>
      <c r="OGH183" s="54"/>
      <c r="OGI183" s="54"/>
      <c r="OGJ183" s="54"/>
      <c r="OGK183" s="54"/>
      <c r="OGL183" s="54"/>
      <c r="OGM183" s="54"/>
      <c r="OGN183" s="54"/>
      <c r="OGO183" s="54"/>
      <c r="OGP183" s="54"/>
      <c r="OGQ183" s="54"/>
      <c r="OGR183" s="54"/>
      <c r="OGS183" s="54"/>
      <c r="OGT183" s="54"/>
      <c r="OGU183" s="54"/>
      <c r="OGV183" s="54"/>
      <c r="OGW183" s="54"/>
      <c r="OGX183" s="54"/>
      <c r="OGY183" s="54"/>
      <c r="OGZ183" s="54"/>
      <c r="OHA183" s="54"/>
      <c r="OHB183" s="54"/>
      <c r="OHC183" s="54"/>
      <c r="OHD183" s="54"/>
      <c r="OHE183" s="54"/>
      <c r="OHF183" s="54"/>
      <c r="OHG183" s="54"/>
      <c r="OHH183" s="54"/>
      <c r="OHI183" s="54"/>
      <c r="OHJ183" s="54"/>
      <c r="OHK183" s="54"/>
      <c r="OHL183" s="54"/>
      <c r="OHM183" s="54"/>
      <c r="OHN183" s="54"/>
      <c r="OHO183" s="54"/>
      <c r="OHP183" s="54"/>
      <c r="OHQ183" s="54"/>
      <c r="OHR183" s="54"/>
      <c r="OHS183" s="54"/>
      <c r="OHT183" s="54"/>
      <c r="OHU183" s="54"/>
      <c r="OHV183" s="54"/>
      <c r="OHW183" s="54"/>
      <c r="OHX183" s="54"/>
      <c r="OHY183" s="54"/>
      <c r="OHZ183" s="54"/>
      <c r="OIA183" s="54"/>
      <c r="OIB183" s="54"/>
      <c r="OIC183" s="54"/>
      <c r="OID183" s="54"/>
      <c r="OIE183" s="54"/>
      <c r="OIF183" s="54"/>
      <c r="OIG183" s="54"/>
      <c r="OIH183" s="54"/>
      <c r="OII183" s="54"/>
      <c r="OIJ183" s="54"/>
      <c r="OIK183" s="54"/>
      <c r="OIL183" s="54"/>
      <c r="OIM183" s="54"/>
      <c r="OIN183" s="54"/>
      <c r="OIO183" s="54"/>
      <c r="OIP183" s="54"/>
      <c r="OIQ183" s="54"/>
      <c r="OIR183" s="54"/>
      <c r="OIS183" s="54"/>
      <c r="OIT183" s="54"/>
      <c r="OIU183" s="54"/>
      <c r="OIV183" s="54"/>
      <c r="OIW183" s="54"/>
      <c r="OIX183" s="54"/>
      <c r="OIY183" s="54"/>
      <c r="OIZ183" s="54"/>
      <c r="OJA183" s="54"/>
      <c r="OJB183" s="54"/>
      <c r="OJC183" s="54"/>
      <c r="OJD183" s="54"/>
      <c r="OJE183" s="54"/>
      <c r="OJF183" s="54"/>
      <c r="OJG183" s="54"/>
      <c r="OJH183" s="54"/>
      <c r="OJI183" s="54"/>
      <c r="OJJ183" s="54"/>
      <c r="OJK183" s="54"/>
      <c r="OJL183" s="54"/>
      <c r="OJM183" s="54"/>
      <c r="OJN183" s="54"/>
      <c r="OJO183" s="54"/>
      <c r="OJP183" s="54"/>
      <c r="OJQ183" s="54"/>
      <c r="OJR183" s="54"/>
      <c r="OJS183" s="54"/>
      <c r="OJT183" s="54"/>
      <c r="OJU183" s="54"/>
      <c r="OJV183" s="54"/>
      <c r="OJW183" s="54"/>
      <c r="OJX183" s="54"/>
      <c r="OJY183" s="54"/>
      <c r="OJZ183" s="54"/>
      <c r="OKA183" s="54"/>
      <c r="OKB183" s="54"/>
      <c r="OKC183" s="54"/>
      <c r="OKD183" s="54"/>
      <c r="OKE183" s="54"/>
      <c r="OKF183" s="54"/>
      <c r="OKG183" s="54"/>
      <c r="OKH183" s="54"/>
      <c r="OKI183" s="54"/>
      <c r="OKJ183" s="54"/>
      <c r="OKK183" s="54"/>
      <c r="OKL183" s="54"/>
      <c r="OKM183" s="54"/>
      <c r="OKN183" s="54"/>
      <c r="OKO183" s="54"/>
      <c r="OKP183" s="54"/>
      <c r="OKQ183" s="54"/>
      <c r="OKR183" s="54"/>
      <c r="OKS183" s="54"/>
      <c r="OKT183" s="54"/>
      <c r="OKU183" s="54"/>
      <c r="OKV183" s="54"/>
      <c r="OKW183" s="54"/>
      <c r="OKX183" s="54"/>
      <c r="OKY183" s="54"/>
      <c r="OKZ183" s="54"/>
      <c r="OLA183" s="54"/>
      <c r="OLB183" s="54"/>
      <c r="OLC183" s="54"/>
      <c r="OLD183" s="54"/>
      <c r="OLE183" s="54"/>
      <c r="OLF183" s="54"/>
      <c r="OLG183" s="54"/>
      <c r="OLH183" s="54"/>
      <c r="OLI183" s="54"/>
      <c r="OLJ183" s="54"/>
      <c r="OLK183" s="54"/>
      <c r="OLL183" s="54"/>
      <c r="OLM183" s="54"/>
      <c r="OLN183" s="54"/>
      <c r="OLO183" s="54"/>
      <c r="OLP183" s="54"/>
      <c r="OLQ183" s="54"/>
      <c r="OLR183" s="54"/>
      <c r="OLS183" s="54"/>
      <c r="OLT183" s="54"/>
      <c r="OLU183" s="54"/>
      <c r="OLV183" s="54"/>
      <c r="OLW183" s="54"/>
      <c r="OLX183" s="54"/>
      <c r="OLY183" s="54"/>
      <c r="OLZ183" s="54"/>
      <c r="OMA183" s="54"/>
      <c r="OMB183" s="54"/>
      <c r="OMC183" s="54"/>
      <c r="OMD183" s="54"/>
      <c r="OME183" s="54"/>
      <c r="OMF183" s="54"/>
      <c r="OMG183" s="54"/>
      <c r="OMH183" s="54"/>
      <c r="OMI183" s="54"/>
      <c r="OMJ183" s="54"/>
      <c r="OMK183" s="54"/>
      <c r="OML183" s="54"/>
      <c r="OMM183" s="54"/>
      <c r="OMN183" s="54"/>
      <c r="OMO183" s="54"/>
      <c r="OMP183" s="54"/>
      <c r="OMQ183" s="54"/>
      <c r="OMR183" s="54"/>
      <c r="OMS183" s="54"/>
      <c r="OMT183" s="54"/>
      <c r="OMU183" s="54"/>
      <c r="OMV183" s="54"/>
      <c r="OMW183" s="54"/>
      <c r="OMX183" s="54"/>
      <c r="OMY183" s="54"/>
      <c r="OMZ183" s="54"/>
      <c r="ONA183" s="54"/>
      <c r="ONB183" s="54"/>
      <c r="ONC183" s="54"/>
      <c r="OND183" s="54"/>
      <c r="ONE183" s="54"/>
      <c r="ONF183" s="54"/>
      <c r="ONG183" s="54"/>
      <c r="ONH183" s="54"/>
      <c r="ONI183" s="54"/>
      <c r="ONJ183" s="54"/>
      <c r="ONK183" s="54"/>
      <c r="ONL183" s="54"/>
      <c r="ONM183" s="54"/>
      <c r="ONN183" s="54"/>
      <c r="ONO183" s="54"/>
      <c r="ONP183" s="54"/>
      <c r="ONQ183" s="54"/>
      <c r="ONR183" s="54"/>
      <c r="ONS183" s="54"/>
      <c r="ONT183" s="54"/>
      <c r="ONU183" s="54"/>
      <c r="ONV183" s="54"/>
      <c r="ONW183" s="54"/>
      <c r="ONX183" s="54"/>
      <c r="ONY183" s="54"/>
      <c r="ONZ183" s="54"/>
      <c r="OOA183" s="54"/>
      <c r="OOB183" s="54"/>
      <c r="OOC183" s="54"/>
      <c r="OOD183" s="54"/>
      <c r="OOE183" s="54"/>
      <c r="OOF183" s="54"/>
      <c r="OOG183" s="54"/>
      <c r="OOH183" s="54"/>
      <c r="OOI183" s="54"/>
      <c r="OOJ183" s="54"/>
      <c r="OOK183" s="54"/>
      <c r="OOL183" s="54"/>
      <c r="OOM183" s="54"/>
      <c r="OON183" s="54"/>
      <c r="OOO183" s="54"/>
      <c r="OOP183" s="54"/>
      <c r="OOQ183" s="54"/>
      <c r="OOR183" s="54"/>
      <c r="OOS183" s="54"/>
      <c r="OOT183" s="54"/>
      <c r="OOU183" s="54"/>
      <c r="OOV183" s="54"/>
      <c r="OOW183" s="54"/>
      <c r="OOX183" s="54"/>
      <c r="OOY183" s="54"/>
      <c r="OOZ183" s="54"/>
      <c r="OPA183" s="54"/>
      <c r="OPB183" s="54"/>
      <c r="OPC183" s="54"/>
      <c r="OPD183" s="54"/>
      <c r="OPE183" s="54"/>
      <c r="OPF183" s="54"/>
      <c r="OPG183" s="54"/>
      <c r="OPH183" s="54"/>
      <c r="OPI183" s="54"/>
      <c r="OPJ183" s="54"/>
      <c r="OPK183" s="54"/>
      <c r="OPL183" s="54"/>
      <c r="OPM183" s="54"/>
      <c r="OPN183" s="54"/>
      <c r="OPO183" s="54"/>
      <c r="OPP183" s="54"/>
      <c r="OPQ183" s="54"/>
      <c r="OPR183" s="54"/>
      <c r="OPS183" s="54"/>
      <c r="OPT183" s="54"/>
      <c r="OPU183" s="54"/>
      <c r="OPV183" s="54"/>
      <c r="OPW183" s="54"/>
      <c r="OPX183" s="54"/>
      <c r="OPY183" s="54"/>
      <c r="OPZ183" s="54"/>
      <c r="OQA183" s="54"/>
      <c r="OQB183" s="54"/>
      <c r="OQC183" s="54"/>
      <c r="OQD183" s="54"/>
      <c r="OQE183" s="54"/>
      <c r="OQF183" s="54"/>
      <c r="OQG183" s="54"/>
      <c r="OQH183" s="54"/>
      <c r="OQI183" s="54"/>
      <c r="OQJ183" s="54"/>
      <c r="OQK183" s="54"/>
      <c r="OQL183" s="54"/>
      <c r="OQM183" s="54"/>
      <c r="OQN183" s="54"/>
      <c r="OQO183" s="54"/>
      <c r="OQP183" s="54"/>
      <c r="OQQ183" s="54"/>
      <c r="OQR183" s="54"/>
      <c r="OQS183" s="54"/>
      <c r="OQT183" s="54"/>
      <c r="OQU183" s="54"/>
      <c r="OQV183" s="54"/>
      <c r="OQW183" s="54"/>
      <c r="OQX183" s="54"/>
      <c r="OQY183" s="54"/>
      <c r="OQZ183" s="54"/>
      <c r="ORA183" s="54"/>
      <c r="ORB183" s="54"/>
      <c r="ORC183" s="54"/>
      <c r="ORD183" s="54"/>
      <c r="ORE183" s="54"/>
      <c r="ORF183" s="54"/>
      <c r="ORG183" s="54"/>
      <c r="ORH183" s="54"/>
      <c r="ORI183" s="54"/>
      <c r="ORJ183" s="54"/>
      <c r="ORK183" s="54"/>
      <c r="ORL183" s="54"/>
      <c r="ORM183" s="54"/>
      <c r="ORN183" s="54"/>
      <c r="ORO183" s="54"/>
      <c r="ORP183" s="54"/>
      <c r="ORQ183" s="54"/>
      <c r="ORR183" s="54"/>
      <c r="ORS183" s="54"/>
      <c r="ORT183" s="54"/>
      <c r="ORU183" s="54"/>
      <c r="ORV183" s="54"/>
      <c r="ORW183" s="54"/>
      <c r="ORX183" s="54"/>
      <c r="ORY183" s="54"/>
      <c r="ORZ183" s="54"/>
      <c r="OSA183" s="54"/>
      <c r="OSB183" s="54"/>
      <c r="OSC183" s="54"/>
      <c r="OSD183" s="54"/>
      <c r="OSE183" s="54"/>
      <c r="OSF183" s="54"/>
      <c r="OSG183" s="54"/>
      <c r="OSH183" s="54"/>
      <c r="OSI183" s="54"/>
      <c r="OSJ183" s="54"/>
      <c r="OSK183" s="54"/>
      <c r="OSL183" s="54"/>
      <c r="OSM183" s="54"/>
      <c r="OSN183" s="54"/>
      <c r="OSO183" s="54"/>
      <c r="OSP183" s="54"/>
      <c r="OSQ183" s="54"/>
      <c r="OSR183" s="54"/>
      <c r="OSS183" s="54"/>
      <c r="OST183" s="54"/>
      <c r="OSU183" s="54"/>
      <c r="OSV183" s="54"/>
      <c r="OSW183" s="54"/>
      <c r="OSX183" s="54"/>
      <c r="OSY183" s="54"/>
      <c r="OSZ183" s="54"/>
      <c r="OTA183" s="54"/>
      <c r="OTB183" s="54"/>
      <c r="OTC183" s="54"/>
      <c r="OTD183" s="54"/>
      <c r="OTE183" s="54"/>
      <c r="OTF183" s="54"/>
      <c r="OTG183" s="54"/>
      <c r="OTH183" s="54"/>
      <c r="OTI183" s="54"/>
      <c r="OTJ183" s="54"/>
      <c r="OTK183" s="54"/>
      <c r="OTL183" s="54"/>
      <c r="OTM183" s="54"/>
      <c r="OTN183" s="54"/>
      <c r="OTO183" s="54"/>
      <c r="OTP183" s="54"/>
      <c r="OTQ183" s="54"/>
      <c r="OTR183" s="54"/>
      <c r="OTS183" s="54"/>
      <c r="OTT183" s="54"/>
      <c r="OTU183" s="54"/>
      <c r="OTV183" s="54"/>
      <c r="OTW183" s="54"/>
      <c r="OTX183" s="54"/>
      <c r="OTY183" s="54"/>
      <c r="OTZ183" s="54"/>
      <c r="OUA183" s="54"/>
      <c r="OUB183" s="54"/>
      <c r="OUC183" s="54"/>
      <c r="OUD183" s="54"/>
      <c r="OUE183" s="54"/>
      <c r="OUF183" s="54"/>
      <c r="OUG183" s="54"/>
      <c r="OUH183" s="54"/>
      <c r="OUI183" s="54"/>
      <c r="OUJ183" s="54"/>
      <c r="OUK183" s="54"/>
      <c r="OUL183" s="54"/>
      <c r="OUM183" s="54"/>
      <c r="OUN183" s="54"/>
      <c r="OUO183" s="54"/>
      <c r="OUP183" s="54"/>
      <c r="OUQ183" s="54"/>
      <c r="OUR183" s="54"/>
      <c r="OUS183" s="54"/>
      <c r="OUT183" s="54"/>
      <c r="OUU183" s="54"/>
      <c r="OUV183" s="54"/>
      <c r="OUW183" s="54"/>
      <c r="OUX183" s="54"/>
      <c r="OUY183" s="54"/>
      <c r="OUZ183" s="54"/>
      <c r="OVA183" s="54"/>
      <c r="OVB183" s="54"/>
      <c r="OVC183" s="54"/>
      <c r="OVD183" s="54"/>
      <c r="OVE183" s="54"/>
      <c r="OVF183" s="54"/>
      <c r="OVG183" s="54"/>
      <c r="OVH183" s="54"/>
      <c r="OVI183" s="54"/>
      <c r="OVJ183" s="54"/>
      <c r="OVK183" s="54"/>
      <c r="OVL183" s="54"/>
      <c r="OVM183" s="54"/>
      <c r="OVN183" s="54"/>
      <c r="OVO183" s="54"/>
      <c r="OVP183" s="54"/>
      <c r="OVQ183" s="54"/>
      <c r="OVR183" s="54"/>
      <c r="OVS183" s="54"/>
      <c r="OVT183" s="54"/>
      <c r="OVU183" s="54"/>
      <c r="OVV183" s="54"/>
      <c r="OVW183" s="54"/>
      <c r="OVX183" s="54"/>
      <c r="OVY183" s="54"/>
      <c r="OVZ183" s="54"/>
      <c r="OWA183" s="54"/>
      <c r="OWB183" s="54"/>
      <c r="OWC183" s="54"/>
      <c r="OWD183" s="54"/>
      <c r="OWE183" s="54"/>
      <c r="OWF183" s="54"/>
      <c r="OWG183" s="54"/>
      <c r="OWH183" s="54"/>
      <c r="OWI183" s="54"/>
      <c r="OWJ183" s="54"/>
      <c r="OWK183" s="54"/>
      <c r="OWL183" s="54"/>
      <c r="OWM183" s="54"/>
      <c r="OWN183" s="54"/>
      <c r="OWO183" s="54"/>
      <c r="OWP183" s="54"/>
      <c r="OWQ183" s="54"/>
      <c r="OWR183" s="54"/>
      <c r="OWS183" s="54"/>
      <c r="OWT183" s="54"/>
      <c r="OWU183" s="54"/>
      <c r="OWV183" s="54"/>
      <c r="OWW183" s="54"/>
      <c r="OWX183" s="54"/>
      <c r="OWY183" s="54"/>
      <c r="OWZ183" s="54"/>
      <c r="OXA183" s="54"/>
      <c r="OXB183" s="54"/>
      <c r="OXC183" s="54"/>
      <c r="OXD183" s="54"/>
      <c r="OXE183" s="54"/>
      <c r="OXF183" s="54"/>
      <c r="OXG183" s="54"/>
      <c r="OXH183" s="54"/>
      <c r="OXI183" s="54"/>
      <c r="OXJ183" s="54"/>
      <c r="OXK183" s="54"/>
      <c r="OXL183" s="54"/>
      <c r="OXM183" s="54"/>
      <c r="OXN183" s="54"/>
      <c r="OXO183" s="54"/>
      <c r="OXP183" s="54"/>
      <c r="OXQ183" s="54"/>
      <c r="OXR183" s="54"/>
      <c r="OXS183" s="54"/>
      <c r="OXT183" s="54"/>
      <c r="OXU183" s="54"/>
      <c r="OXV183" s="54"/>
      <c r="OXW183" s="54"/>
      <c r="OXX183" s="54"/>
      <c r="OXY183" s="54"/>
      <c r="OXZ183" s="54"/>
      <c r="OYA183" s="54"/>
      <c r="OYB183" s="54"/>
      <c r="OYC183" s="54"/>
      <c r="OYD183" s="54"/>
      <c r="OYE183" s="54"/>
      <c r="OYF183" s="54"/>
      <c r="OYG183" s="54"/>
      <c r="OYH183" s="54"/>
      <c r="OYI183" s="54"/>
      <c r="OYJ183" s="54"/>
      <c r="OYK183" s="54"/>
      <c r="OYL183" s="54"/>
      <c r="OYM183" s="54"/>
      <c r="OYN183" s="54"/>
      <c r="OYO183" s="54"/>
      <c r="OYP183" s="54"/>
      <c r="OYQ183" s="54"/>
      <c r="OYR183" s="54"/>
      <c r="OYS183" s="54"/>
      <c r="OYT183" s="54"/>
      <c r="OYU183" s="54"/>
      <c r="OYV183" s="54"/>
      <c r="OYW183" s="54"/>
      <c r="OYX183" s="54"/>
      <c r="OYY183" s="54"/>
      <c r="OYZ183" s="54"/>
      <c r="OZA183" s="54"/>
      <c r="OZB183" s="54"/>
      <c r="OZC183" s="54"/>
      <c r="OZD183" s="54"/>
      <c r="OZE183" s="54"/>
      <c r="OZF183" s="54"/>
      <c r="OZG183" s="54"/>
      <c r="OZH183" s="54"/>
      <c r="OZI183" s="54"/>
      <c r="OZJ183" s="54"/>
      <c r="OZK183" s="54"/>
      <c r="OZL183" s="54"/>
      <c r="OZM183" s="54"/>
      <c r="OZN183" s="54"/>
      <c r="OZO183" s="54"/>
      <c r="OZP183" s="54"/>
      <c r="OZQ183" s="54"/>
      <c r="OZR183" s="54"/>
      <c r="OZS183" s="54"/>
      <c r="OZT183" s="54"/>
      <c r="OZU183" s="54"/>
      <c r="OZV183" s="54"/>
      <c r="OZW183" s="54"/>
      <c r="OZX183" s="54"/>
      <c r="OZY183" s="54"/>
      <c r="OZZ183" s="54"/>
      <c r="PAA183" s="54"/>
      <c r="PAB183" s="54"/>
      <c r="PAC183" s="54"/>
      <c r="PAD183" s="54"/>
      <c r="PAE183" s="54"/>
      <c r="PAF183" s="54"/>
      <c r="PAG183" s="54"/>
      <c r="PAH183" s="54"/>
      <c r="PAI183" s="54"/>
      <c r="PAJ183" s="54"/>
      <c r="PAK183" s="54"/>
      <c r="PAL183" s="54"/>
      <c r="PAM183" s="54"/>
      <c r="PAN183" s="54"/>
      <c r="PAO183" s="54"/>
      <c r="PAP183" s="54"/>
      <c r="PAQ183" s="54"/>
      <c r="PAR183" s="54"/>
      <c r="PAS183" s="54"/>
      <c r="PAT183" s="54"/>
      <c r="PAU183" s="54"/>
      <c r="PAV183" s="54"/>
      <c r="PAW183" s="54"/>
      <c r="PAX183" s="54"/>
      <c r="PAY183" s="54"/>
      <c r="PAZ183" s="54"/>
      <c r="PBA183" s="54"/>
      <c r="PBB183" s="54"/>
      <c r="PBC183" s="54"/>
      <c r="PBD183" s="54"/>
      <c r="PBE183" s="54"/>
      <c r="PBF183" s="54"/>
      <c r="PBG183" s="54"/>
      <c r="PBH183" s="54"/>
      <c r="PBI183" s="54"/>
      <c r="PBJ183" s="54"/>
      <c r="PBK183" s="54"/>
      <c r="PBL183" s="54"/>
      <c r="PBM183" s="54"/>
      <c r="PBN183" s="54"/>
      <c r="PBO183" s="54"/>
      <c r="PBP183" s="54"/>
      <c r="PBQ183" s="54"/>
      <c r="PBR183" s="54"/>
      <c r="PBS183" s="54"/>
      <c r="PBT183" s="54"/>
      <c r="PBU183" s="54"/>
      <c r="PBV183" s="54"/>
      <c r="PBW183" s="54"/>
      <c r="PBX183" s="54"/>
      <c r="PBY183" s="54"/>
      <c r="PBZ183" s="54"/>
      <c r="PCA183" s="54"/>
      <c r="PCB183" s="54"/>
      <c r="PCC183" s="54"/>
      <c r="PCD183" s="54"/>
      <c r="PCE183" s="54"/>
      <c r="PCF183" s="54"/>
      <c r="PCG183" s="54"/>
      <c r="PCH183" s="54"/>
      <c r="PCI183" s="54"/>
      <c r="PCJ183" s="54"/>
      <c r="PCK183" s="54"/>
      <c r="PCL183" s="54"/>
      <c r="PCM183" s="54"/>
      <c r="PCN183" s="54"/>
      <c r="PCO183" s="54"/>
      <c r="PCP183" s="54"/>
      <c r="PCQ183" s="54"/>
      <c r="PCR183" s="54"/>
      <c r="PCS183" s="54"/>
      <c r="PCT183" s="54"/>
      <c r="PCU183" s="54"/>
      <c r="PCV183" s="54"/>
      <c r="PCW183" s="54"/>
      <c r="PCX183" s="54"/>
      <c r="PCY183" s="54"/>
      <c r="PCZ183" s="54"/>
      <c r="PDA183" s="54"/>
      <c r="PDB183" s="54"/>
      <c r="PDC183" s="54"/>
      <c r="PDD183" s="54"/>
      <c r="PDE183" s="54"/>
      <c r="PDF183" s="54"/>
      <c r="PDG183" s="54"/>
      <c r="PDH183" s="54"/>
      <c r="PDI183" s="54"/>
      <c r="PDJ183" s="54"/>
      <c r="PDK183" s="54"/>
      <c r="PDL183" s="54"/>
      <c r="PDM183" s="54"/>
      <c r="PDN183" s="54"/>
      <c r="PDO183" s="54"/>
      <c r="PDP183" s="54"/>
      <c r="PDQ183" s="54"/>
      <c r="PDR183" s="54"/>
      <c r="PDS183" s="54"/>
      <c r="PDT183" s="54"/>
      <c r="PDU183" s="54"/>
      <c r="PDV183" s="54"/>
      <c r="PDW183" s="54"/>
      <c r="PDX183" s="54"/>
      <c r="PDY183" s="54"/>
      <c r="PDZ183" s="54"/>
      <c r="PEA183" s="54"/>
      <c r="PEB183" s="54"/>
      <c r="PEC183" s="54"/>
      <c r="PED183" s="54"/>
      <c r="PEE183" s="54"/>
      <c r="PEF183" s="54"/>
      <c r="PEG183" s="54"/>
      <c r="PEH183" s="54"/>
      <c r="PEI183" s="54"/>
      <c r="PEJ183" s="54"/>
      <c r="PEK183" s="54"/>
      <c r="PEL183" s="54"/>
      <c r="PEM183" s="54"/>
      <c r="PEN183" s="54"/>
      <c r="PEO183" s="54"/>
      <c r="PEP183" s="54"/>
      <c r="PEQ183" s="54"/>
      <c r="PER183" s="54"/>
      <c r="PES183" s="54"/>
      <c r="PET183" s="54"/>
      <c r="PEU183" s="54"/>
      <c r="PEV183" s="54"/>
      <c r="PEW183" s="54"/>
      <c r="PEX183" s="54"/>
      <c r="PEY183" s="54"/>
      <c r="PEZ183" s="54"/>
      <c r="PFA183" s="54"/>
      <c r="PFB183" s="54"/>
      <c r="PFC183" s="54"/>
      <c r="PFD183" s="54"/>
      <c r="PFE183" s="54"/>
      <c r="PFF183" s="54"/>
      <c r="PFG183" s="54"/>
      <c r="PFH183" s="54"/>
      <c r="PFI183" s="54"/>
      <c r="PFJ183" s="54"/>
      <c r="PFK183" s="54"/>
      <c r="PFL183" s="54"/>
      <c r="PFM183" s="54"/>
      <c r="PFN183" s="54"/>
      <c r="PFO183" s="54"/>
      <c r="PFP183" s="54"/>
      <c r="PFQ183" s="54"/>
      <c r="PFR183" s="54"/>
      <c r="PFS183" s="54"/>
      <c r="PFT183" s="54"/>
      <c r="PFU183" s="54"/>
      <c r="PFV183" s="54"/>
      <c r="PFW183" s="54"/>
      <c r="PFX183" s="54"/>
      <c r="PFY183" s="54"/>
      <c r="PFZ183" s="54"/>
      <c r="PGA183" s="54"/>
      <c r="PGB183" s="54"/>
      <c r="PGC183" s="54"/>
      <c r="PGD183" s="54"/>
      <c r="PGE183" s="54"/>
      <c r="PGF183" s="54"/>
      <c r="PGG183" s="54"/>
      <c r="PGH183" s="54"/>
      <c r="PGI183" s="54"/>
      <c r="PGJ183" s="54"/>
      <c r="PGK183" s="54"/>
      <c r="PGL183" s="54"/>
      <c r="PGM183" s="54"/>
      <c r="PGN183" s="54"/>
      <c r="PGO183" s="54"/>
      <c r="PGP183" s="54"/>
      <c r="PGQ183" s="54"/>
      <c r="PGR183" s="54"/>
      <c r="PGS183" s="54"/>
      <c r="PGT183" s="54"/>
      <c r="PGU183" s="54"/>
      <c r="PGV183" s="54"/>
      <c r="PGW183" s="54"/>
      <c r="PGX183" s="54"/>
      <c r="PGY183" s="54"/>
      <c r="PGZ183" s="54"/>
      <c r="PHA183" s="54"/>
      <c r="PHB183" s="54"/>
      <c r="PHC183" s="54"/>
      <c r="PHD183" s="54"/>
      <c r="PHE183" s="54"/>
      <c r="PHF183" s="54"/>
      <c r="PHG183" s="54"/>
      <c r="PHH183" s="54"/>
      <c r="PHI183" s="54"/>
      <c r="PHJ183" s="54"/>
      <c r="PHK183" s="54"/>
      <c r="PHL183" s="54"/>
      <c r="PHM183" s="54"/>
      <c r="PHN183" s="54"/>
      <c r="PHO183" s="54"/>
      <c r="PHP183" s="54"/>
      <c r="PHQ183" s="54"/>
      <c r="PHR183" s="54"/>
      <c r="PHS183" s="54"/>
      <c r="PHT183" s="54"/>
      <c r="PHU183" s="54"/>
      <c r="PHV183" s="54"/>
      <c r="PHW183" s="54"/>
      <c r="PHX183" s="54"/>
      <c r="PHY183" s="54"/>
      <c r="PHZ183" s="54"/>
      <c r="PIA183" s="54"/>
      <c r="PIB183" s="54"/>
      <c r="PIC183" s="54"/>
      <c r="PID183" s="54"/>
      <c r="PIE183" s="54"/>
      <c r="PIF183" s="54"/>
      <c r="PIG183" s="54"/>
      <c r="PIH183" s="54"/>
      <c r="PII183" s="54"/>
      <c r="PIJ183" s="54"/>
      <c r="PIK183" s="54"/>
      <c r="PIL183" s="54"/>
      <c r="PIM183" s="54"/>
      <c r="PIN183" s="54"/>
      <c r="PIO183" s="54"/>
      <c r="PIP183" s="54"/>
      <c r="PIQ183" s="54"/>
      <c r="PIR183" s="54"/>
      <c r="PIS183" s="54"/>
      <c r="PIT183" s="54"/>
      <c r="PIU183" s="54"/>
      <c r="PIV183" s="54"/>
      <c r="PIW183" s="54"/>
      <c r="PIX183" s="54"/>
      <c r="PIY183" s="54"/>
      <c r="PIZ183" s="54"/>
      <c r="PJA183" s="54"/>
      <c r="PJB183" s="54"/>
      <c r="PJC183" s="54"/>
      <c r="PJD183" s="54"/>
      <c r="PJE183" s="54"/>
      <c r="PJF183" s="54"/>
      <c r="PJG183" s="54"/>
      <c r="PJH183" s="54"/>
      <c r="PJI183" s="54"/>
      <c r="PJJ183" s="54"/>
      <c r="PJK183" s="54"/>
      <c r="PJL183" s="54"/>
      <c r="PJM183" s="54"/>
      <c r="PJN183" s="54"/>
      <c r="PJO183" s="54"/>
      <c r="PJP183" s="54"/>
      <c r="PJQ183" s="54"/>
      <c r="PJR183" s="54"/>
      <c r="PJS183" s="54"/>
      <c r="PJT183" s="54"/>
      <c r="PJU183" s="54"/>
      <c r="PJV183" s="54"/>
      <c r="PJW183" s="54"/>
      <c r="PJX183" s="54"/>
      <c r="PJY183" s="54"/>
      <c r="PJZ183" s="54"/>
      <c r="PKA183" s="54"/>
      <c r="PKB183" s="54"/>
      <c r="PKC183" s="54"/>
      <c r="PKD183" s="54"/>
      <c r="PKE183" s="54"/>
      <c r="PKF183" s="54"/>
      <c r="PKG183" s="54"/>
      <c r="PKH183" s="54"/>
      <c r="PKI183" s="54"/>
      <c r="PKJ183" s="54"/>
      <c r="PKK183" s="54"/>
      <c r="PKL183" s="54"/>
      <c r="PKM183" s="54"/>
      <c r="PKN183" s="54"/>
      <c r="PKO183" s="54"/>
      <c r="PKP183" s="54"/>
      <c r="PKQ183" s="54"/>
      <c r="PKR183" s="54"/>
      <c r="PKS183" s="54"/>
      <c r="PKT183" s="54"/>
      <c r="PKU183" s="54"/>
      <c r="PKV183" s="54"/>
      <c r="PKW183" s="54"/>
      <c r="PKX183" s="54"/>
      <c r="PKY183" s="54"/>
      <c r="PKZ183" s="54"/>
      <c r="PLA183" s="54"/>
      <c r="PLB183" s="54"/>
      <c r="PLC183" s="54"/>
      <c r="PLD183" s="54"/>
      <c r="PLE183" s="54"/>
      <c r="PLF183" s="54"/>
      <c r="PLG183" s="54"/>
      <c r="PLH183" s="54"/>
      <c r="PLI183" s="54"/>
      <c r="PLJ183" s="54"/>
      <c r="PLK183" s="54"/>
      <c r="PLL183" s="54"/>
      <c r="PLM183" s="54"/>
      <c r="PLN183" s="54"/>
      <c r="PLO183" s="54"/>
      <c r="PLP183" s="54"/>
      <c r="PLQ183" s="54"/>
      <c r="PLR183" s="54"/>
      <c r="PLS183" s="54"/>
      <c r="PLT183" s="54"/>
      <c r="PLU183" s="54"/>
      <c r="PLV183" s="54"/>
      <c r="PLW183" s="54"/>
      <c r="PLX183" s="54"/>
      <c r="PLY183" s="54"/>
      <c r="PLZ183" s="54"/>
      <c r="PMA183" s="54"/>
      <c r="PMB183" s="54"/>
      <c r="PMC183" s="54"/>
      <c r="PMD183" s="54"/>
      <c r="PME183" s="54"/>
      <c r="PMF183" s="54"/>
      <c r="PMG183" s="54"/>
      <c r="PMH183" s="54"/>
      <c r="PMI183" s="54"/>
      <c r="PMJ183" s="54"/>
      <c r="PMK183" s="54"/>
      <c r="PML183" s="54"/>
      <c r="PMM183" s="54"/>
      <c r="PMN183" s="54"/>
      <c r="PMO183" s="54"/>
      <c r="PMP183" s="54"/>
      <c r="PMQ183" s="54"/>
      <c r="PMR183" s="54"/>
      <c r="PMS183" s="54"/>
      <c r="PMT183" s="54"/>
      <c r="PMU183" s="54"/>
      <c r="PMV183" s="54"/>
      <c r="PMW183" s="54"/>
      <c r="PMX183" s="54"/>
      <c r="PMY183" s="54"/>
      <c r="PMZ183" s="54"/>
      <c r="PNA183" s="54"/>
      <c r="PNB183" s="54"/>
      <c r="PNC183" s="54"/>
      <c r="PND183" s="54"/>
      <c r="PNE183" s="54"/>
      <c r="PNF183" s="54"/>
      <c r="PNG183" s="54"/>
      <c r="PNH183" s="54"/>
      <c r="PNI183" s="54"/>
      <c r="PNJ183" s="54"/>
      <c r="PNK183" s="54"/>
      <c r="PNL183" s="54"/>
      <c r="PNM183" s="54"/>
      <c r="PNN183" s="54"/>
      <c r="PNO183" s="54"/>
      <c r="PNP183" s="54"/>
      <c r="PNQ183" s="54"/>
      <c r="PNR183" s="54"/>
      <c r="PNS183" s="54"/>
      <c r="PNT183" s="54"/>
      <c r="PNU183" s="54"/>
      <c r="PNV183" s="54"/>
      <c r="PNW183" s="54"/>
      <c r="PNX183" s="54"/>
      <c r="PNY183" s="54"/>
      <c r="PNZ183" s="54"/>
      <c r="POA183" s="54"/>
      <c r="POB183" s="54"/>
      <c r="POC183" s="54"/>
      <c r="POD183" s="54"/>
      <c r="POE183" s="54"/>
      <c r="POF183" s="54"/>
      <c r="POG183" s="54"/>
      <c r="POH183" s="54"/>
      <c r="POI183" s="54"/>
      <c r="POJ183" s="54"/>
      <c r="POK183" s="54"/>
      <c r="POL183" s="54"/>
      <c r="POM183" s="54"/>
      <c r="PON183" s="54"/>
      <c r="POO183" s="54"/>
      <c r="POP183" s="54"/>
      <c r="POQ183" s="54"/>
      <c r="POR183" s="54"/>
      <c r="POS183" s="54"/>
      <c r="POT183" s="54"/>
      <c r="POU183" s="54"/>
      <c r="POV183" s="54"/>
      <c r="POW183" s="54"/>
      <c r="POX183" s="54"/>
      <c r="POY183" s="54"/>
      <c r="POZ183" s="54"/>
      <c r="PPA183" s="54"/>
      <c r="PPB183" s="54"/>
      <c r="PPC183" s="54"/>
      <c r="PPD183" s="54"/>
      <c r="PPE183" s="54"/>
      <c r="PPF183" s="54"/>
      <c r="PPG183" s="54"/>
      <c r="PPH183" s="54"/>
      <c r="PPI183" s="54"/>
      <c r="PPJ183" s="54"/>
      <c r="PPK183" s="54"/>
      <c r="PPL183" s="54"/>
      <c r="PPM183" s="54"/>
      <c r="PPN183" s="54"/>
      <c r="PPO183" s="54"/>
      <c r="PPP183" s="54"/>
      <c r="PPQ183" s="54"/>
      <c r="PPR183" s="54"/>
      <c r="PPS183" s="54"/>
      <c r="PPT183" s="54"/>
      <c r="PPU183" s="54"/>
      <c r="PPV183" s="54"/>
      <c r="PPW183" s="54"/>
      <c r="PPX183" s="54"/>
      <c r="PPY183" s="54"/>
      <c r="PPZ183" s="54"/>
      <c r="PQA183" s="54"/>
      <c r="PQB183" s="54"/>
      <c r="PQC183" s="54"/>
      <c r="PQD183" s="54"/>
      <c r="PQE183" s="54"/>
      <c r="PQF183" s="54"/>
      <c r="PQG183" s="54"/>
      <c r="PQH183" s="54"/>
      <c r="PQI183" s="54"/>
      <c r="PQJ183" s="54"/>
      <c r="PQK183" s="54"/>
      <c r="PQL183" s="54"/>
      <c r="PQM183" s="54"/>
      <c r="PQN183" s="54"/>
      <c r="PQO183" s="54"/>
      <c r="PQP183" s="54"/>
      <c r="PQQ183" s="54"/>
      <c r="PQR183" s="54"/>
      <c r="PQS183" s="54"/>
      <c r="PQT183" s="54"/>
      <c r="PQU183" s="54"/>
      <c r="PQV183" s="54"/>
      <c r="PQW183" s="54"/>
      <c r="PQX183" s="54"/>
      <c r="PQY183" s="54"/>
      <c r="PQZ183" s="54"/>
      <c r="PRA183" s="54"/>
      <c r="PRB183" s="54"/>
      <c r="PRC183" s="54"/>
      <c r="PRD183" s="54"/>
      <c r="PRE183" s="54"/>
      <c r="PRF183" s="54"/>
      <c r="PRG183" s="54"/>
      <c r="PRH183" s="54"/>
      <c r="PRI183" s="54"/>
      <c r="PRJ183" s="54"/>
      <c r="PRK183" s="54"/>
      <c r="PRL183" s="54"/>
      <c r="PRM183" s="54"/>
      <c r="PRN183" s="54"/>
      <c r="PRO183" s="54"/>
      <c r="PRP183" s="54"/>
      <c r="PRQ183" s="54"/>
      <c r="PRR183" s="54"/>
      <c r="PRS183" s="54"/>
      <c r="PRT183" s="54"/>
      <c r="PRU183" s="54"/>
      <c r="PRV183" s="54"/>
      <c r="PRW183" s="54"/>
      <c r="PRX183" s="54"/>
      <c r="PRY183" s="54"/>
      <c r="PRZ183" s="54"/>
      <c r="PSA183" s="54"/>
      <c r="PSB183" s="54"/>
      <c r="PSC183" s="54"/>
      <c r="PSD183" s="54"/>
      <c r="PSE183" s="54"/>
      <c r="PSF183" s="54"/>
      <c r="PSG183" s="54"/>
      <c r="PSH183" s="54"/>
      <c r="PSI183" s="54"/>
      <c r="PSJ183" s="54"/>
      <c r="PSK183" s="54"/>
      <c r="PSL183" s="54"/>
      <c r="PSM183" s="54"/>
      <c r="PSN183" s="54"/>
      <c r="PSO183" s="54"/>
      <c r="PSP183" s="54"/>
      <c r="PSQ183" s="54"/>
      <c r="PSR183" s="54"/>
      <c r="PSS183" s="54"/>
      <c r="PST183" s="54"/>
      <c r="PSU183" s="54"/>
      <c r="PSV183" s="54"/>
      <c r="PSW183" s="54"/>
      <c r="PSX183" s="54"/>
      <c r="PSY183" s="54"/>
      <c r="PSZ183" s="54"/>
      <c r="PTA183" s="54"/>
      <c r="PTB183" s="54"/>
      <c r="PTC183" s="54"/>
      <c r="PTD183" s="54"/>
      <c r="PTE183" s="54"/>
      <c r="PTF183" s="54"/>
      <c r="PTG183" s="54"/>
      <c r="PTH183" s="54"/>
      <c r="PTI183" s="54"/>
      <c r="PTJ183" s="54"/>
      <c r="PTK183" s="54"/>
      <c r="PTL183" s="54"/>
      <c r="PTM183" s="54"/>
      <c r="PTN183" s="54"/>
      <c r="PTO183" s="54"/>
      <c r="PTP183" s="54"/>
      <c r="PTQ183" s="54"/>
      <c r="PTR183" s="54"/>
      <c r="PTS183" s="54"/>
      <c r="PTT183" s="54"/>
      <c r="PTU183" s="54"/>
      <c r="PTV183" s="54"/>
      <c r="PTW183" s="54"/>
      <c r="PTX183" s="54"/>
      <c r="PTY183" s="54"/>
      <c r="PTZ183" s="54"/>
      <c r="PUA183" s="54"/>
      <c r="PUB183" s="54"/>
      <c r="PUC183" s="54"/>
      <c r="PUD183" s="54"/>
      <c r="PUE183" s="54"/>
      <c r="PUF183" s="54"/>
      <c r="PUG183" s="54"/>
      <c r="PUH183" s="54"/>
      <c r="PUI183" s="54"/>
      <c r="PUJ183" s="54"/>
      <c r="PUK183" s="54"/>
      <c r="PUL183" s="54"/>
      <c r="PUM183" s="54"/>
      <c r="PUN183" s="54"/>
      <c r="PUO183" s="54"/>
      <c r="PUP183" s="54"/>
      <c r="PUQ183" s="54"/>
      <c r="PUR183" s="54"/>
      <c r="PUS183" s="54"/>
      <c r="PUT183" s="54"/>
      <c r="PUU183" s="54"/>
      <c r="PUV183" s="54"/>
      <c r="PUW183" s="54"/>
      <c r="PUX183" s="54"/>
      <c r="PUY183" s="54"/>
      <c r="PUZ183" s="54"/>
      <c r="PVA183" s="54"/>
      <c r="PVB183" s="54"/>
      <c r="PVC183" s="54"/>
      <c r="PVD183" s="54"/>
      <c r="PVE183" s="54"/>
      <c r="PVF183" s="54"/>
      <c r="PVG183" s="54"/>
      <c r="PVH183" s="54"/>
      <c r="PVI183" s="54"/>
      <c r="PVJ183" s="54"/>
      <c r="PVK183" s="54"/>
      <c r="PVL183" s="54"/>
      <c r="PVM183" s="54"/>
      <c r="PVN183" s="54"/>
      <c r="PVO183" s="54"/>
      <c r="PVP183" s="54"/>
      <c r="PVQ183" s="54"/>
      <c r="PVR183" s="54"/>
      <c r="PVS183" s="54"/>
      <c r="PVT183" s="54"/>
      <c r="PVU183" s="54"/>
      <c r="PVV183" s="54"/>
      <c r="PVW183" s="54"/>
      <c r="PVX183" s="54"/>
      <c r="PVY183" s="54"/>
      <c r="PVZ183" s="54"/>
      <c r="PWA183" s="54"/>
      <c r="PWB183" s="54"/>
      <c r="PWC183" s="54"/>
      <c r="PWD183" s="54"/>
      <c r="PWE183" s="54"/>
      <c r="PWF183" s="54"/>
      <c r="PWG183" s="54"/>
      <c r="PWH183" s="54"/>
      <c r="PWI183" s="54"/>
      <c r="PWJ183" s="54"/>
      <c r="PWK183" s="54"/>
      <c r="PWL183" s="54"/>
      <c r="PWM183" s="54"/>
      <c r="PWN183" s="54"/>
      <c r="PWO183" s="54"/>
      <c r="PWP183" s="54"/>
      <c r="PWQ183" s="54"/>
      <c r="PWR183" s="54"/>
      <c r="PWS183" s="54"/>
      <c r="PWT183" s="54"/>
      <c r="PWU183" s="54"/>
      <c r="PWV183" s="54"/>
      <c r="PWW183" s="54"/>
      <c r="PWX183" s="54"/>
      <c r="PWY183" s="54"/>
      <c r="PWZ183" s="54"/>
      <c r="PXA183" s="54"/>
      <c r="PXB183" s="54"/>
      <c r="PXC183" s="54"/>
      <c r="PXD183" s="54"/>
      <c r="PXE183" s="54"/>
      <c r="PXF183" s="54"/>
      <c r="PXG183" s="54"/>
      <c r="PXH183" s="54"/>
      <c r="PXI183" s="54"/>
      <c r="PXJ183" s="54"/>
      <c r="PXK183" s="54"/>
      <c r="PXL183" s="54"/>
      <c r="PXM183" s="54"/>
      <c r="PXN183" s="54"/>
      <c r="PXO183" s="54"/>
      <c r="PXP183" s="54"/>
      <c r="PXQ183" s="54"/>
      <c r="PXR183" s="54"/>
      <c r="PXS183" s="54"/>
      <c r="PXT183" s="54"/>
      <c r="PXU183" s="54"/>
      <c r="PXV183" s="54"/>
      <c r="PXW183" s="54"/>
      <c r="PXX183" s="54"/>
      <c r="PXY183" s="54"/>
      <c r="PXZ183" s="54"/>
      <c r="PYA183" s="54"/>
      <c r="PYB183" s="54"/>
      <c r="PYC183" s="54"/>
      <c r="PYD183" s="54"/>
      <c r="PYE183" s="54"/>
      <c r="PYF183" s="54"/>
      <c r="PYG183" s="54"/>
      <c r="PYH183" s="54"/>
      <c r="PYI183" s="54"/>
      <c r="PYJ183" s="54"/>
      <c r="PYK183" s="54"/>
      <c r="PYL183" s="54"/>
      <c r="PYM183" s="54"/>
      <c r="PYN183" s="54"/>
      <c r="PYO183" s="54"/>
      <c r="PYP183" s="54"/>
      <c r="PYQ183" s="54"/>
      <c r="PYR183" s="54"/>
      <c r="PYS183" s="54"/>
      <c r="PYT183" s="54"/>
      <c r="PYU183" s="54"/>
      <c r="PYV183" s="54"/>
      <c r="PYW183" s="54"/>
      <c r="PYX183" s="54"/>
      <c r="PYY183" s="54"/>
      <c r="PYZ183" s="54"/>
      <c r="PZA183" s="54"/>
      <c r="PZB183" s="54"/>
      <c r="PZC183" s="54"/>
      <c r="PZD183" s="54"/>
      <c r="PZE183" s="54"/>
      <c r="PZF183" s="54"/>
      <c r="PZG183" s="54"/>
      <c r="PZH183" s="54"/>
      <c r="PZI183" s="54"/>
      <c r="PZJ183" s="54"/>
      <c r="PZK183" s="54"/>
      <c r="PZL183" s="54"/>
      <c r="PZM183" s="54"/>
      <c r="PZN183" s="54"/>
      <c r="PZO183" s="54"/>
      <c r="PZP183" s="54"/>
      <c r="PZQ183" s="54"/>
      <c r="PZR183" s="54"/>
      <c r="PZS183" s="54"/>
      <c r="PZT183" s="54"/>
      <c r="PZU183" s="54"/>
      <c r="PZV183" s="54"/>
      <c r="PZW183" s="54"/>
      <c r="PZX183" s="54"/>
      <c r="PZY183" s="54"/>
      <c r="PZZ183" s="54"/>
      <c r="QAA183" s="54"/>
      <c r="QAB183" s="54"/>
      <c r="QAC183" s="54"/>
      <c r="QAD183" s="54"/>
      <c r="QAE183" s="54"/>
      <c r="QAF183" s="54"/>
      <c r="QAG183" s="54"/>
      <c r="QAH183" s="54"/>
      <c r="QAI183" s="54"/>
      <c r="QAJ183" s="54"/>
      <c r="QAK183" s="54"/>
      <c r="QAL183" s="54"/>
      <c r="QAM183" s="54"/>
      <c r="QAN183" s="54"/>
      <c r="QAO183" s="54"/>
      <c r="QAP183" s="54"/>
      <c r="QAQ183" s="54"/>
      <c r="QAR183" s="54"/>
      <c r="QAS183" s="54"/>
      <c r="QAT183" s="54"/>
      <c r="QAU183" s="54"/>
      <c r="QAV183" s="54"/>
      <c r="QAW183" s="54"/>
      <c r="QAX183" s="54"/>
      <c r="QAY183" s="54"/>
      <c r="QAZ183" s="54"/>
      <c r="QBA183" s="54"/>
      <c r="QBB183" s="54"/>
      <c r="QBC183" s="54"/>
      <c r="QBD183" s="54"/>
      <c r="QBE183" s="54"/>
      <c r="QBF183" s="54"/>
      <c r="QBG183" s="54"/>
      <c r="QBH183" s="54"/>
      <c r="QBI183" s="54"/>
      <c r="QBJ183" s="54"/>
      <c r="QBK183" s="54"/>
      <c r="QBL183" s="54"/>
      <c r="QBM183" s="54"/>
      <c r="QBN183" s="54"/>
      <c r="QBO183" s="54"/>
      <c r="QBP183" s="54"/>
      <c r="QBQ183" s="54"/>
      <c r="QBR183" s="54"/>
      <c r="QBS183" s="54"/>
      <c r="QBT183" s="54"/>
      <c r="QBU183" s="54"/>
      <c r="QBV183" s="54"/>
      <c r="QBW183" s="54"/>
      <c r="QBX183" s="54"/>
      <c r="QBY183" s="54"/>
      <c r="QBZ183" s="54"/>
      <c r="QCA183" s="54"/>
      <c r="QCB183" s="54"/>
      <c r="QCC183" s="54"/>
      <c r="QCD183" s="54"/>
      <c r="QCE183" s="54"/>
      <c r="QCF183" s="54"/>
      <c r="QCG183" s="54"/>
      <c r="QCH183" s="54"/>
      <c r="QCI183" s="54"/>
      <c r="QCJ183" s="54"/>
      <c r="QCK183" s="54"/>
      <c r="QCL183" s="54"/>
      <c r="QCM183" s="54"/>
      <c r="QCN183" s="54"/>
      <c r="QCO183" s="54"/>
      <c r="QCP183" s="54"/>
      <c r="QCQ183" s="54"/>
      <c r="QCR183" s="54"/>
      <c r="QCS183" s="54"/>
      <c r="QCT183" s="54"/>
      <c r="QCU183" s="54"/>
      <c r="QCV183" s="54"/>
      <c r="QCW183" s="54"/>
      <c r="QCX183" s="54"/>
      <c r="QCY183" s="54"/>
      <c r="QCZ183" s="54"/>
      <c r="QDA183" s="54"/>
      <c r="QDB183" s="54"/>
      <c r="QDC183" s="54"/>
      <c r="QDD183" s="54"/>
      <c r="QDE183" s="54"/>
      <c r="QDF183" s="54"/>
      <c r="QDG183" s="54"/>
      <c r="QDH183" s="54"/>
      <c r="QDI183" s="54"/>
      <c r="QDJ183" s="54"/>
      <c r="QDK183" s="54"/>
      <c r="QDL183" s="54"/>
      <c r="QDM183" s="54"/>
      <c r="QDN183" s="54"/>
      <c r="QDO183" s="54"/>
      <c r="QDP183" s="54"/>
      <c r="QDQ183" s="54"/>
      <c r="QDR183" s="54"/>
      <c r="QDS183" s="54"/>
      <c r="QDT183" s="54"/>
      <c r="QDU183" s="54"/>
      <c r="QDV183" s="54"/>
      <c r="QDW183" s="54"/>
      <c r="QDX183" s="54"/>
      <c r="QDY183" s="54"/>
      <c r="QDZ183" s="54"/>
      <c r="QEA183" s="54"/>
      <c r="QEB183" s="54"/>
      <c r="QEC183" s="54"/>
      <c r="QED183" s="54"/>
      <c r="QEE183" s="54"/>
      <c r="QEF183" s="54"/>
      <c r="QEG183" s="54"/>
      <c r="QEH183" s="54"/>
      <c r="QEI183" s="54"/>
      <c r="QEJ183" s="54"/>
      <c r="QEK183" s="54"/>
      <c r="QEL183" s="54"/>
      <c r="QEM183" s="54"/>
      <c r="QEN183" s="54"/>
      <c r="QEO183" s="54"/>
      <c r="QEP183" s="54"/>
      <c r="QEQ183" s="54"/>
      <c r="QER183" s="54"/>
      <c r="QES183" s="54"/>
      <c r="QET183" s="54"/>
      <c r="QEU183" s="54"/>
      <c r="QEV183" s="54"/>
      <c r="QEW183" s="54"/>
      <c r="QEX183" s="54"/>
      <c r="QEY183" s="54"/>
      <c r="QEZ183" s="54"/>
      <c r="QFA183" s="54"/>
      <c r="QFB183" s="54"/>
      <c r="QFC183" s="54"/>
      <c r="QFD183" s="54"/>
      <c r="QFE183" s="54"/>
      <c r="QFF183" s="54"/>
      <c r="QFG183" s="54"/>
      <c r="QFH183" s="54"/>
      <c r="QFI183" s="54"/>
      <c r="QFJ183" s="54"/>
      <c r="QFK183" s="54"/>
      <c r="QFL183" s="54"/>
      <c r="QFM183" s="54"/>
      <c r="QFN183" s="54"/>
      <c r="QFO183" s="54"/>
      <c r="QFP183" s="54"/>
      <c r="QFQ183" s="54"/>
      <c r="QFR183" s="54"/>
      <c r="QFS183" s="54"/>
      <c r="QFT183" s="54"/>
      <c r="QFU183" s="54"/>
      <c r="QFV183" s="54"/>
      <c r="QFW183" s="54"/>
      <c r="QFX183" s="54"/>
      <c r="QFY183" s="54"/>
      <c r="QFZ183" s="54"/>
      <c r="QGA183" s="54"/>
      <c r="QGB183" s="54"/>
      <c r="QGC183" s="54"/>
      <c r="QGD183" s="54"/>
      <c r="QGE183" s="54"/>
      <c r="QGF183" s="54"/>
      <c r="QGG183" s="54"/>
      <c r="QGH183" s="54"/>
      <c r="QGI183" s="54"/>
      <c r="QGJ183" s="54"/>
      <c r="QGK183" s="54"/>
      <c r="QGL183" s="54"/>
      <c r="QGM183" s="54"/>
      <c r="QGN183" s="54"/>
      <c r="QGO183" s="54"/>
      <c r="QGP183" s="54"/>
      <c r="QGQ183" s="54"/>
      <c r="QGR183" s="54"/>
      <c r="QGS183" s="54"/>
      <c r="QGT183" s="54"/>
      <c r="QGU183" s="54"/>
      <c r="QGV183" s="54"/>
      <c r="QGW183" s="54"/>
      <c r="QGX183" s="54"/>
      <c r="QGY183" s="54"/>
      <c r="QGZ183" s="54"/>
      <c r="QHA183" s="54"/>
      <c r="QHB183" s="54"/>
      <c r="QHC183" s="54"/>
      <c r="QHD183" s="54"/>
      <c r="QHE183" s="54"/>
      <c r="QHF183" s="54"/>
      <c r="QHG183" s="54"/>
      <c r="QHH183" s="54"/>
      <c r="QHI183" s="54"/>
      <c r="QHJ183" s="54"/>
      <c r="QHK183" s="54"/>
      <c r="QHL183" s="54"/>
      <c r="QHM183" s="54"/>
      <c r="QHN183" s="54"/>
      <c r="QHO183" s="54"/>
      <c r="QHP183" s="54"/>
      <c r="QHQ183" s="54"/>
      <c r="QHR183" s="54"/>
      <c r="QHS183" s="54"/>
      <c r="QHT183" s="54"/>
      <c r="QHU183" s="54"/>
      <c r="QHV183" s="54"/>
      <c r="QHW183" s="54"/>
      <c r="QHX183" s="54"/>
      <c r="QHY183" s="54"/>
      <c r="QHZ183" s="54"/>
      <c r="QIA183" s="54"/>
      <c r="QIB183" s="54"/>
      <c r="QIC183" s="54"/>
      <c r="QID183" s="54"/>
      <c r="QIE183" s="54"/>
      <c r="QIF183" s="54"/>
      <c r="QIG183" s="54"/>
      <c r="QIH183" s="54"/>
      <c r="QII183" s="54"/>
      <c r="QIJ183" s="54"/>
      <c r="QIK183" s="54"/>
      <c r="QIL183" s="54"/>
      <c r="QIM183" s="54"/>
      <c r="QIN183" s="54"/>
      <c r="QIO183" s="54"/>
      <c r="QIP183" s="54"/>
      <c r="QIQ183" s="54"/>
      <c r="QIR183" s="54"/>
      <c r="QIS183" s="54"/>
      <c r="QIT183" s="54"/>
      <c r="QIU183" s="54"/>
      <c r="QIV183" s="54"/>
      <c r="QIW183" s="54"/>
      <c r="QIX183" s="54"/>
      <c r="QIY183" s="54"/>
      <c r="QIZ183" s="54"/>
      <c r="QJA183" s="54"/>
      <c r="QJB183" s="54"/>
      <c r="QJC183" s="54"/>
      <c r="QJD183" s="54"/>
      <c r="QJE183" s="54"/>
      <c r="QJF183" s="54"/>
      <c r="QJG183" s="54"/>
      <c r="QJH183" s="54"/>
      <c r="QJI183" s="54"/>
      <c r="QJJ183" s="54"/>
      <c r="QJK183" s="54"/>
      <c r="QJL183" s="54"/>
      <c r="QJM183" s="54"/>
      <c r="QJN183" s="54"/>
      <c r="QJO183" s="54"/>
      <c r="QJP183" s="54"/>
      <c r="QJQ183" s="54"/>
      <c r="QJR183" s="54"/>
      <c r="QJS183" s="54"/>
      <c r="QJT183" s="54"/>
      <c r="QJU183" s="54"/>
      <c r="QJV183" s="54"/>
      <c r="QJW183" s="54"/>
      <c r="QJX183" s="54"/>
      <c r="QJY183" s="54"/>
      <c r="QJZ183" s="54"/>
      <c r="QKA183" s="54"/>
      <c r="QKB183" s="54"/>
      <c r="QKC183" s="54"/>
      <c r="QKD183" s="54"/>
      <c r="QKE183" s="54"/>
      <c r="QKF183" s="54"/>
      <c r="QKG183" s="54"/>
      <c r="QKH183" s="54"/>
      <c r="QKI183" s="54"/>
      <c r="QKJ183" s="54"/>
      <c r="QKK183" s="54"/>
      <c r="QKL183" s="54"/>
      <c r="QKM183" s="54"/>
      <c r="QKN183" s="54"/>
      <c r="QKO183" s="54"/>
      <c r="QKP183" s="54"/>
      <c r="QKQ183" s="54"/>
      <c r="QKR183" s="54"/>
      <c r="QKS183" s="54"/>
      <c r="QKT183" s="54"/>
      <c r="QKU183" s="54"/>
      <c r="QKV183" s="54"/>
      <c r="QKW183" s="54"/>
      <c r="QKX183" s="54"/>
      <c r="QKY183" s="54"/>
      <c r="QKZ183" s="54"/>
      <c r="QLA183" s="54"/>
      <c r="QLB183" s="54"/>
      <c r="QLC183" s="54"/>
      <c r="QLD183" s="54"/>
      <c r="QLE183" s="54"/>
      <c r="QLF183" s="54"/>
      <c r="QLG183" s="54"/>
      <c r="QLH183" s="54"/>
      <c r="QLI183" s="54"/>
      <c r="QLJ183" s="54"/>
      <c r="QLK183" s="54"/>
      <c r="QLL183" s="54"/>
      <c r="QLM183" s="54"/>
      <c r="QLN183" s="54"/>
      <c r="QLO183" s="54"/>
      <c r="QLP183" s="54"/>
      <c r="QLQ183" s="54"/>
      <c r="QLR183" s="54"/>
      <c r="QLS183" s="54"/>
      <c r="QLT183" s="54"/>
      <c r="QLU183" s="54"/>
      <c r="QLV183" s="54"/>
      <c r="QLW183" s="54"/>
      <c r="QLX183" s="54"/>
      <c r="QLY183" s="54"/>
      <c r="QLZ183" s="54"/>
      <c r="QMA183" s="54"/>
      <c r="QMB183" s="54"/>
      <c r="QMC183" s="54"/>
      <c r="QMD183" s="54"/>
      <c r="QME183" s="54"/>
      <c r="QMF183" s="54"/>
      <c r="QMG183" s="54"/>
      <c r="QMH183" s="54"/>
      <c r="QMI183" s="54"/>
      <c r="QMJ183" s="54"/>
      <c r="QMK183" s="54"/>
      <c r="QML183" s="54"/>
      <c r="QMM183" s="54"/>
      <c r="QMN183" s="54"/>
      <c r="QMO183" s="54"/>
      <c r="QMP183" s="54"/>
      <c r="QMQ183" s="54"/>
      <c r="QMR183" s="54"/>
      <c r="QMS183" s="54"/>
      <c r="QMT183" s="54"/>
      <c r="QMU183" s="54"/>
      <c r="QMV183" s="54"/>
      <c r="QMW183" s="54"/>
      <c r="QMX183" s="54"/>
      <c r="QMY183" s="54"/>
      <c r="QMZ183" s="54"/>
      <c r="QNA183" s="54"/>
      <c r="QNB183" s="54"/>
      <c r="QNC183" s="54"/>
      <c r="QND183" s="54"/>
      <c r="QNE183" s="54"/>
      <c r="QNF183" s="54"/>
      <c r="QNG183" s="54"/>
      <c r="QNH183" s="54"/>
      <c r="QNI183" s="54"/>
      <c r="QNJ183" s="54"/>
      <c r="QNK183" s="54"/>
      <c r="QNL183" s="54"/>
      <c r="QNM183" s="54"/>
      <c r="QNN183" s="54"/>
      <c r="QNO183" s="54"/>
      <c r="QNP183" s="54"/>
      <c r="QNQ183" s="54"/>
      <c r="QNR183" s="54"/>
      <c r="QNS183" s="54"/>
      <c r="QNT183" s="54"/>
      <c r="QNU183" s="54"/>
      <c r="QNV183" s="54"/>
      <c r="QNW183" s="54"/>
      <c r="QNX183" s="54"/>
      <c r="QNY183" s="54"/>
      <c r="QNZ183" s="54"/>
      <c r="QOA183" s="54"/>
      <c r="QOB183" s="54"/>
      <c r="QOC183" s="54"/>
      <c r="QOD183" s="54"/>
      <c r="QOE183" s="54"/>
      <c r="QOF183" s="54"/>
      <c r="QOG183" s="54"/>
      <c r="QOH183" s="54"/>
      <c r="QOI183" s="54"/>
      <c r="QOJ183" s="54"/>
      <c r="QOK183" s="54"/>
      <c r="QOL183" s="54"/>
      <c r="QOM183" s="54"/>
      <c r="QON183" s="54"/>
      <c r="QOO183" s="54"/>
      <c r="QOP183" s="54"/>
      <c r="QOQ183" s="54"/>
      <c r="QOR183" s="54"/>
      <c r="QOS183" s="54"/>
      <c r="QOT183" s="54"/>
      <c r="QOU183" s="54"/>
      <c r="QOV183" s="54"/>
      <c r="QOW183" s="54"/>
      <c r="QOX183" s="54"/>
      <c r="QOY183" s="54"/>
      <c r="QOZ183" s="54"/>
      <c r="QPA183" s="54"/>
      <c r="QPB183" s="54"/>
      <c r="QPC183" s="54"/>
      <c r="QPD183" s="54"/>
      <c r="QPE183" s="54"/>
      <c r="QPF183" s="54"/>
      <c r="QPG183" s="54"/>
      <c r="QPH183" s="54"/>
      <c r="QPI183" s="54"/>
      <c r="QPJ183" s="54"/>
      <c r="QPK183" s="54"/>
      <c r="QPL183" s="54"/>
      <c r="QPM183" s="54"/>
      <c r="QPN183" s="54"/>
      <c r="QPO183" s="54"/>
      <c r="QPP183" s="54"/>
      <c r="QPQ183" s="54"/>
      <c r="QPR183" s="54"/>
      <c r="QPS183" s="54"/>
      <c r="QPT183" s="54"/>
      <c r="QPU183" s="54"/>
      <c r="QPV183" s="54"/>
      <c r="QPW183" s="54"/>
      <c r="QPX183" s="54"/>
      <c r="QPY183" s="54"/>
      <c r="QPZ183" s="54"/>
      <c r="QQA183" s="54"/>
      <c r="QQB183" s="54"/>
      <c r="QQC183" s="54"/>
      <c r="QQD183" s="54"/>
      <c r="QQE183" s="54"/>
      <c r="QQF183" s="54"/>
      <c r="QQG183" s="54"/>
      <c r="QQH183" s="54"/>
      <c r="QQI183" s="54"/>
      <c r="QQJ183" s="54"/>
      <c r="QQK183" s="54"/>
      <c r="QQL183" s="54"/>
      <c r="QQM183" s="54"/>
      <c r="QQN183" s="54"/>
      <c r="QQO183" s="54"/>
      <c r="QQP183" s="54"/>
      <c r="QQQ183" s="54"/>
      <c r="QQR183" s="54"/>
      <c r="QQS183" s="54"/>
      <c r="QQT183" s="54"/>
      <c r="QQU183" s="54"/>
      <c r="QQV183" s="54"/>
      <c r="QQW183" s="54"/>
      <c r="QQX183" s="54"/>
      <c r="QQY183" s="54"/>
      <c r="QQZ183" s="54"/>
      <c r="QRA183" s="54"/>
      <c r="QRB183" s="54"/>
      <c r="QRC183" s="54"/>
      <c r="QRD183" s="54"/>
      <c r="QRE183" s="54"/>
      <c r="QRF183" s="54"/>
      <c r="QRG183" s="54"/>
      <c r="QRH183" s="54"/>
      <c r="QRI183" s="54"/>
      <c r="QRJ183" s="54"/>
      <c r="QRK183" s="54"/>
      <c r="QRL183" s="54"/>
      <c r="QRM183" s="54"/>
      <c r="QRN183" s="54"/>
      <c r="QRO183" s="54"/>
      <c r="QRP183" s="54"/>
      <c r="QRQ183" s="54"/>
      <c r="QRR183" s="54"/>
      <c r="QRS183" s="54"/>
      <c r="QRT183" s="54"/>
      <c r="QRU183" s="54"/>
      <c r="QRV183" s="54"/>
      <c r="QRW183" s="54"/>
      <c r="QRX183" s="54"/>
      <c r="QRY183" s="54"/>
      <c r="QRZ183" s="54"/>
      <c r="QSA183" s="54"/>
      <c r="QSB183" s="54"/>
      <c r="QSC183" s="54"/>
      <c r="QSD183" s="54"/>
      <c r="QSE183" s="54"/>
      <c r="QSF183" s="54"/>
      <c r="QSG183" s="54"/>
      <c r="QSH183" s="54"/>
      <c r="QSI183" s="54"/>
      <c r="QSJ183" s="54"/>
      <c r="QSK183" s="54"/>
      <c r="QSL183" s="54"/>
      <c r="QSM183" s="54"/>
      <c r="QSN183" s="54"/>
      <c r="QSO183" s="54"/>
      <c r="QSP183" s="54"/>
      <c r="QSQ183" s="54"/>
      <c r="QSR183" s="54"/>
      <c r="QSS183" s="54"/>
      <c r="QST183" s="54"/>
      <c r="QSU183" s="54"/>
      <c r="QSV183" s="54"/>
      <c r="QSW183" s="54"/>
      <c r="QSX183" s="54"/>
      <c r="QSY183" s="54"/>
      <c r="QSZ183" s="54"/>
      <c r="QTA183" s="54"/>
      <c r="QTB183" s="54"/>
      <c r="QTC183" s="54"/>
      <c r="QTD183" s="54"/>
      <c r="QTE183" s="54"/>
      <c r="QTF183" s="54"/>
      <c r="QTG183" s="54"/>
      <c r="QTH183" s="54"/>
      <c r="QTI183" s="54"/>
      <c r="QTJ183" s="54"/>
      <c r="QTK183" s="54"/>
      <c r="QTL183" s="54"/>
      <c r="QTM183" s="54"/>
      <c r="QTN183" s="54"/>
      <c r="QTO183" s="54"/>
      <c r="QTP183" s="54"/>
      <c r="QTQ183" s="54"/>
      <c r="QTR183" s="54"/>
      <c r="QTS183" s="54"/>
      <c r="QTT183" s="54"/>
      <c r="QTU183" s="54"/>
      <c r="QTV183" s="54"/>
      <c r="QTW183" s="54"/>
      <c r="QTX183" s="54"/>
      <c r="QTY183" s="54"/>
      <c r="QTZ183" s="54"/>
      <c r="QUA183" s="54"/>
      <c r="QUB183" s="54"/>
      <c r="QUC183" s="54"/>
      <c r="QUD183" s="54"/>
      <c r="QUE183" s="54"/>
      <c r="QUF183" s="54"/>
      <c r="QUG183" s="54"/>
      <c r="QUH183" s="54"/>
      <c r="QUI183" s="54"/>
      <c r="QUJ183" s="54"/>
      <c r="QUK183" s="54"/>
      <c r="QUL183" s="54"/>
      <c r="QUM183" s="54"/>
      <c r="QUN183" s="54"/>
      <c r="QUO183" s="54"/>
      <c r="QUP183" s="54"/>
      <c r="QUQ183" s="54"/>
      <c r="QUR183" s="54"/>
      <c r="QUS183" s="54"/>
      <c r="QUT183" s="54"/>
      <c r="QUU183" s="54"/>
      <c r="QUV183" s="54"/>
      <c r="QUW183" s="54"/>
      <c r="QUX183" s="54"/>
      <c r="QUY183" s="54"/>
      <c r="QUZ183" s="54"/>
      <c r="QVA183" s="54"/>
      <c r="QVB183" s="54"/>
      <c r="QVC183" s="54"/>
      <c r="QVD183" s="54"/>
      <c r="QVE183" s="54"/>
      <c r="QVF183" s="54"/>
      <c r="QVG183" s="54"/>
      <c r="QVH183" s="54"/>
      <c r="QVI183" s="54"/>
      <c r="QVJ183" s="54"/>
      <c r="QVK183" s="54"/>
      <c r="QVL183" s="54"/>
      <c r="QVM183" s="54"/>
      <c r="QVN183" s="54"/>
      <c r="QVO183" s="54"/>
      <c r="QVP183" s="54"/>
      <c r="QVQ183" s="54"/>
      <c r="QVR183" s="54"/>
      <c r="QVS183" s="54"/>
      <c r="QVT183" s="54"/>
      <c r="QVU183" s="54"/>
      <c r="QVV183" s="54"/>
      <c r="QVW183" s="54"/>
      <c r="QVX183" s="54"/>
      <c r="QVY183" s="54"/>
      <c r="QVZ183" s="54"/>
      <c r="QWA183" s="54"/>
      <c r="QWB183" s="54"/>
      <c r="QWC183" s="54"/>
      <c r="QWD183" s="54"/>
      <c r="QWE183" s="54"/>
      <c r="QWF183" s="54"/>
      <c r="QWG183" s="54"/>
      <c r="QWH183" s="54"/>
      <c r="QWI183" s="54"/>
      <c r="QWJ183" s="54"/>
      <c r="QWK183" s="54"/>
      <c r="QWL183" s="54"/>
      <c r="QWM183" s="54"/>
      <c r="QWN183" s="54"/>
      <c r="QWO183" s="54"/>
      <c r="QWP183" s="54"/>
      <c r="QWQ183" s="54"/>
      <c r="QWR183" s="54"/>
      <c r="QWS183" s="54"/>
      <c r="QWT183" s="54"/>
      <c r="QWU183" s="54"/>
      <c r="QWV183" s="54"/>
      <c r="QWW183" s="54"/>
      <c r="QWX183" s="54"/>
      <c r="QWY183" s="54"/>
      <c r="QWZ183" s="54"/>
      <c r="QXA183" s="54"/>
      <c r="QXB183" s="54"/>
      <c r="QXC183" s="54"/>
      <c r="QXD183" s="54"/>
      <c r="QXE183" s="54"/>
      <c r="QXF183" s="54"/>
      <c r="QXG183" s="54"/>
      <c r="QXH183" s="54"/>
      <c r="QXI183" s="54"/>
      <c r="QXJ183" s="54"/>
      <c r="QXK183" s="54"/>
      <c r="QXL183" s="54"/>
      <c r="QXM183" s="54"/>
      <c r="QXN183" s="54"/>
      <c r="QXO183" s="54"/>
      <c r="QXP183" s="54"/>
      <c r="QXQ183" s="54"/>
      <c r="QXR183" s="54"/>
      <c r="QXS183" s="54"/>
      <c r="QXT183" s="54"/>
      <c r="QXU183" s="54"/>
      <c r="QXV183" s="54"/>
      <c r="QXW183" s="54"/>
      <c r="QXX183" s="54"/>
      <c r="QXY183" s="54"/>
      <c r="QXZ183" s="54"/>
      <c r="QYA183" s="54"/>
      <c r="QYB183" s="54"/>
      <c r="QYC183" s="54"/>
      <c r="QYD183" s="54"/>
      <c r="QYE183" s="54"/>
      <c r="QYF183" s="54"/>
      <c r="QYG183" s="54"/>
      <c r="QYH183" s="54"/>
      <c r="QYI183" s="54"/>
      <c r="QYJ183" s="54"/>
      <c r="QYK183" s="54"/>
      <c r="QYL183" s="54"/>
      <c r="QYM183" s="54"/>
      <c r="QYN183" s="54"/>
      <c r="QYO183" s="54"/>
      <c r="QYP183" s="54"/>
      <c r="QYQ183" s="54"/>
      <c r="QYR183" s="54"/>
      <c r="QYS183" s="54"/>
      <c r="QYT183" s="54"/>
      <c r="QYU183" s="54"/>
      <c r="QYV183" s="54"/>
      <c r="QYW183" s="54"/>
      <c r="QYX183" s="54"/>
      <c r="QYY183" s="54"/>
      <c r="QYZ183" s="54"/>
      <c r="QZA183" s="54"/>
      <c r="QZB183" s="54"/>
      <c r="QZC183" s="54"/>
      <c r="QZD183" s="54"/>
      <c r="QZE183" s="54"/>
      <c r="QZF183" s="54"/>
      <c r="QZG183" s="54"/>
      <c r="QZH183" s="54"/>
      <c r="QZI183" s="54"/>
      <c r="QZJ183" s="54"/>
      <c r="QZK183" s="54"/>
      <c r="QZL183" s="54"/>
      <c r="QZM183" s="54"/>
      <c r="QZN183" s="54"/>
      <c r="QZO183" s="54"/>
      <c r="QZP183" s="54"/>
      <c r="QZQ183" s="54"/>
      <c r="QZR183" s="54"/>
      <c r="QZS183" s="54"/>
      <c r="QZT183" s="54"/>
      <c r="QZU183" s="54"/>
      <c r="QZV183" s="54"/>
      <c r="QZW183" s="54"/>
      <c r="QZX183" s="54"/>
      <c r="QZY183" s="54"/>
      <c r="QZZ183" s="54"/>
      <c r="RAA183" s="54"/>
      <c r="RAB183" s="54"/>
      <c r="RAC183" s="54"/>
      <c r="RAD183" s="54"/>
      <c r="RAE183" s="54"/>
      <c r="RAF183" s="54"/>
      <c r="RAG183" s="54"/>
      <c r="RAH183" s="54"/>
      <c r="RAI183" s="54"/>
      <c r="RAJ183" s="54"/>
      <c r="RAK183" s="54"/>
      <c r="RAL183" s="54"/>
      <c r="RAM183" s="54"/>
      <c r="RAN183" s="54"/>
      <c r="RAO183" s="54"/>
      <c r="RAP183" s="54"/>
      <c r="RAQ183" s="54"/>
      <c r="RAR183" s="54"/>
      <c r="RAS183" s="54"/>
      <c r="RAT183" s="54"/>
      <c r="RAU183" s="54"/>
      <c r="RAV183" s="54"/>
      <c r="RAW183" s="54"/>
      <c r="RAX183" s="54"/>
      <c r="RAY183" s="54"/>
      <c r="RAZ183" s="54"/>
      <c r="RBA183" s="54"/>
      <c r="RBB183" s="54"/>
      <c r="RBC183" s="54"/>
      <c r="RBD183" s="54"/>
      <c r="RBE183" s="54"/>
      <c r="RBF183" s="54"/>
      <c r="RBG183" s="54"/>
      <c r="RBH183" s="54"/>
      <c r="RBI183" s="54"/>
      <c r="RBJ183" s="54"/>
      <c r="RBK183" s="54"/>
      <c r="RBL183" s="54"/>
      <c r="RBM183" s="54"/>
      <c r="RBN183" s="54"/>
      <c r="RBO183" s="54"/>
      <c r="RBP183" s="54"/>
      <c r="RBQ183" s="54"/>
      <c r="RBR183" s="54"/>
      <c r="RBS183" s="54"/>
      <c r="RBT183" s="54"/>
      <c r="RBU183" s="54"/>
      <c r="RBV183" s="54"/>
      <c r="RBW183" s="54"/>
      <c r="RBX183" s="54"/>
      <c r="RBY183" s="54"/>
      <c r="RBZ183" s="54"/>
      <c r="RCA183" s="54"/>
      <c r="RCB183" s="54"/>
      <c r="RCC183" s="54"/>
      <c r="RCD183" s="54"/>
      <c r="RCE183" s="54"/>
      <c r="RCF183" s="54"/>
      <c r="RCG183" s="54"/>
      <c r="RCH183" s="54"/>
      <c r="RCI183" s="54"/>
      <c r="RCJ183" s="54"/>
      <c r="RCK183" s="54"/>
      <c r="RCL183" s="54"/>
      <c r="RCM183" s="54"/>
      <c r="RCN183" s="54"/>
      <c r="RCO183" s="54"/>
      <c r="RCP183" s="54"/>
      <c r="RCQ183" s="54"/>
      <c r="RCR183" s="54"/>
      <c r="RCS183" s="54"/>
      <c r="RCT183" s="54"/>
      <c r="RCU183" s="54"/>
      <c r="RCV183" s="54"/>
      <c r="RCW183" s="54"/>
      <c r="RCX183" s="54"/>
      <c r="RCY183" s="54"/>
      <c r="RCZ183" s="54"/>
      <c r="RDA183" s="54"/>
      <c r="RDB183" s="54"/>
      <c r="RDC183" s="54"/>
      <c r="RDD183" s="54"/>
      <c r="RDE183" s="54"/>
      <c r="RDF183" s="54"/>
      <c r="RDG183" s="54"/>
      <c r="RDH183" s="54"/>
      <c r="RDI183" s="54"/>
      <c r="RDJ183" s="54"/>
      <c r="RDK183" s="54"/>
      <c r="RDL183" s="54"/>
      <c r="RDM183" s="54"/>
      <c r="RDN183" s="54"/>
      <c r="RDO183" s="54"/>
      <c r="RDP183" s="54"/>
      <c r="RDQ183" s="54"/>
      <c r="RDR183" s="54"/>
      <c r="RDS183" s="54"/>
      <c r="RDT183" s="54"/>
      <c r="RDU183" s="54"/>
      <c r="RDV183" s="54"/>
      <c r="RDW183" s="54"/>
      <c r="RDX183" s="54"/>
      <c r="RDY183" s="54"/>
      <c r="RDZ183" s="54"/>
      <c r="REA183" s="54"/>
      <c r="REB183" s="54"/>
      <c r="REC183" s="54"/>
      <c r="RED183" s="54"/>
      <c r="REE183" s="54"/>
      <c r="REF183" s="54"/>
      <c r="REG183" s="54"/>
      <c r="REH183" s="54"/>
      <c r="REI183" s="54"/>
      <c r="REJ183" s="54"/>
      <c r="REK183" s="54"/>
      <c r="REL183" s="54"/>
      <c r="REM183" s="54"/>
      <c r="REN183" s="54"/>
      <c r="REO183" s="54"/>
      <c r="REP183" s="54"/>
      <c r="REQ183" s="54"/>
      <c r="RER183" s="54"/>
      <c r="RES183" s="54"/>
      <c r="RET183" s="54"/>
      <c r="REU183" s="54"/>
      <c r="REV183" s="54"/>
      <c r="REW183" s="54"/>
      <c r="REX183" s="54"/>
      <c r="REY183" s="54"/>
      <c r="REZ183" s="54"/>
      <c r="RFA183" s="54"/>
      <c r="RFB183" s="54"/>
      <c r="RFC183" s="54"/>
      <c r="RFD183" s="54"/>
      <c r="RFE183" s="54"/>
      <c r="RFF183" s="54"/>
      <c r="RFG183" s="54"/>
      <c r="RFH183" s="54"/>
      <c r="RFI183" s="54"/>
      <c r="RFJ183" s="54"/>
      <c r="RFK183" s="54"/>
      <c r="RFL183" s="54"/>
      <c r="RFM183" s="54"/>
      <c r="RFN183" s="54"/>
      <c r="RFO183" s="54"/>
      <c r="RFP183" s="54"/>
      <c r="RFQ183" s="54"/>
      <c r="RFR183" s="54"/>
      <c r="RFS183" s="54"/>
      <c r="RFT183" s="54"/>
      <c r="RFU183" s="54"/>
      <c r="RFV183" s="54"/>
      <c r="RFW183" s="54"/>
      <c r="RFX183" s="54"/>
      <c r="RFY183" s="54"/>
      <c r="RFZ183" s="54"/>
      <c r="RGA183" s="54"/>
      <c r="RGB183" s="54"/>
      <c r="RGC183" s="54"/>
      <c r="RGD183" s="54"/>
      <c r="RGE183" s="54"/>
      <c r="RGF183" s="54"/>
      <c r="RGG183" s="54"/>
      <c r="RGH183" s="54"/>
      <c r="RGI183" s="54"/>
      <c r="RGJ183" s="54"/>
      <c r="RGK183" s="54"/>
      <c r="RGL183" s="54"/>
      <c r="RGM183" s="54"/>
      <c r="RGN183" s="54"/>
      <c r="RGO183" s="54"/>
      <c r="RGP183" s="54"/>
      <c r="RGQ183" s="54"/>
      <c r="RGR183" s="54"/>
      <c r="RGS183" s="54"/>
      <c r="RGT183" s="54"/>
      <c r="RGU183" s="54"/>
      <c r="RGV183" s="54"/>
      <c r="RGW183" s="54"/>
      <c r="RGX183" s="54"/>
      <c r="RGY183" s="54"/>
      <c r="RGZ183" s="54"/>
      <c r="RHA183" s="54"/>
      <c r="RHB183" s="54"/>
      <c r="RHC183" s="54"/>
      <c r="RHD183" s="54"/>
      <c r="RHE183" s="54"/>
      <c r="RHF183" s="54"/>
      <c r="RHG183" s="54"/>
      <c r="RHH183" s="54"/>
      <c r="RHI183" s="54"/>
      <c r="RHJ183" s="54"/>
      <c r="RHK183" s="54"/>
      <c r="RHL183" s="54"/>
      <c r="RHM183" s="54"/>
      <c r="RHN183" s="54"/>
      <c r="RHO183" s="54"/>
      <c r="RHP183" s="54"/>
      <c r="RHQ183" s="54"/>
      <c r="RHR183" s="54"/>
      <c r="RHS183" s="54"/>
      <c r="RHT183" s="54"/>
      <c r="RHU183" s="54"/>
      <c r="RHV183" s="54"/>
      <c r="RHW183" s="54"/>
      <c r="RHX183" s="54"/>
      <c r="RHY183" s="54"/>
      <c r="RHZ183" s="54"/>
      <c r="RIA183" s="54"/>
      <c r="RIB183" s="54"/>
      <c r="RIC183" s="54"/>
      <c r="RID183" s="54"/>
      <c r="RIE183" s="54"/>
      <c r="RIF183" s="54"/>
      <c r="RIG183" s="54"/>
      <c r="RIH183" s="54"/>
      <c r="RII183" s="54"/>
      <c r="RIJ183" s="54"/>
      <c r="RIK183" s="54"/>
      <c r="RIL183" s="54"/>
      <c r="RIM183" s="54"/>
      <c r="RIN183" s="54"/>
      <c r="RIO183" s="54"/>
      <c r="RIP183" s="54"/>
      <c r="RIQ183" s="54"/>
      <c r="RIR183" s="54"/>
      <c r="RIS183" s="54"/>
      <c r="RIT183" s="54"/>
      <c r="RIU183" s="54"/>
      <c r="RIV183" s="54"/>
      <c r="RIW183" s="54"/>
      <c r="RIX183" s="54"/>
      <c r="RIY183" s="54"/>
      <c r="RIZ183" s="54"/>
      <c r="RJA183" s="54"/>
      <c r="RJB183" s="54"/>
      <c r="RJC183" s="54"/>
      <c r="RJD183" s="54"/>
      <c r="RJE183" s="54"/>
      <c r="RJF183" s="54"/>
      <c r="RJG183" s="54"/>
      <c r="RJH183" s="54"/>
      <c r="RJI183" s="54"/>
      <c r="RJJ183" s="54"/>
      <c r="RJK183" s="54"/>
      <c r="RJL183" s="54"/>
      <c r="RJM183" s="54"/>
      <c r="RJN183" s="54"/>
      <c r="RJO183" s="54"/>
      <c r="RJP183" s="54"/>
      <c r="RJQ183" s="54"/>
      <c r="RJR183" s="54"/>
      <c r="RJS183" s="54"/>
      <c r="RJT183" s="54"/>
      <c r="RJU183" s="54"/>
      <c r="RJV183" s="54"/>
      <c r="RJW183" s="54"/>
      <c r="RJX183" s="54"/>
      <c r="RJY183" s="54"/>
      <c r="RJZ183" s="54"/>
      <c r="RKA183" s="54"/>
      <c r="RKB183" s="54"/>
      <c r="RKC183" s="54"/>
      <c r="RKD183" s="54"/>
      <c r="RKE183" s="54"/>
      <c r="RKF183" s="54"/>
      <c r="RKG183" s="54"/>
      <c r="RKH183" s="54"/>
      <c r="RKI183" s="54"/>
      <c r="RKJ183" s="54"/>
      <c r="RKK183" s="54"/>
      <c r="RKL183" s="54"/>
      <c r="RKM183" s="54"/>
      <c r="RKN183" s="54"/>
      <c r="RKO183" s="54"/>
      <c r="RKP183" s="54"/>
      <c r="RKQ183" s="54"/>
      <c r="RKR183" s="54"/>
      <c r="RKS183" s="54"/>
      <c r="RKT183" s="54"/>
      <c r="RKU183" s="54"/>
      <c r="RKV183" s="54"/>
      <c r="RKW183" s="54"/>
      <c r="RKX183" s="54"/>
      <c r="RKY183" s="54"/>
      <c r="RKZ183" s="54"/>
      <c r="RLA183" s="54"/>
      <c r="RLB183" s="54"/>
      <c r="RLC183" s="54"/>
      <c r="RLD183" s="54"/>
      <c r="RLE183" s="54"/>
      <c r="RLF183" s="54"/>
      <c r="RLG183" s="54"/>
      <c r="RLH183" s="54"/>
      <c r="RLI183" s="54"/>
      <c r="RLJ183" s="54"/>
      <c r="RLK183" s="54"/>
      <c r="RLL183" s="54"/>
      <c r="RLM183" s="54"/>
      <c r="RLN183" s="54"/>
      <c r="RLO183" s="54"/>
      <c r="RLP183" s="54"/>
      <c r="RLQ183" s="54"/>
      <c r="RLR183" s="54"/>
      <c r="RLS183" s="54"/>
      <c r="RLT183" s="54"/>
      <c r="RLU183" s="54"/>
      <c r="RLV183" s="54"/>
      <c r="RLW183" s="54"/>
      <c r="RLX183" s="54"/>
      <c r="RLY183" s="54"/>
      <c r="RLZ183" s="54"/>
      <c r="RMA183" s="54"/>
      <c r="RMB183" s="54"/>
      <c r="RMC183" s="54"/>
      <c r="RMD183" s="54"/>
      <c r="RME183" s="54"/>
      <c r="RMF183" s="54"/>
      <c r="RMG183" s="54"/>
      <c r="RMH183" s="54"/>
      <c r="RMI183" s="54"/>
      <c r="RMJ183" s="54"/>
      <c r="RMK183" s="54"/>
      <c r="RML183" s="54"/>
      <c r="RMM183" s="54"/>
      <c r="RMN183" s="54"/>
      <c r="RMO183" s="54"/>
      <c r="RMP183" s="54"/>
      <c r="RMQ183" s="54"/>
      <c r="RMR183" s="54"/>
      <c r="RMS183" s="54"/>
      <c r="RMT183" s="54"/>
      <c r="RMU183" s="54"/>
      <c r="RMV183" s="54"/>
      <c r="RMW183" s="54"/>
      <c r="RMX183" s="54"/>
      <c r="RMY183" s="54"/>
      <c r="RMZ183" s="54"/>
      <c r="RNA183" s="54"/>
      <c r="RNB183" s="54"/>
      <c r="RNC183" s="54"/>
      <c r="RND183" s="54"/>
      <c r="RNE183" s="54"/>
      <c r="RNF183" s="54"/>
      <c r="RNG183" s="54"/>
      <c r="RNH183" s="54"/>
      <c r="RNI183" s="54"/>
      <c r="RNJ183" s="54"/>
      <c r="RNK183" s="54"/>
      <c r="RNL183" s="54"/>
      <c r="RNM183" s="54"/>
      <c r="RNN183" s="54"/>
      <c r="RNO183" s="54"/>
      <c r="RNP183" s="54"/>
      <c r="RNQ183" s="54"/>
      <c r="RNR183" s="54"/>
      <c r="RNS183" s="54"/>
      <c r="RNT183" s="54"/>
      <c r="RNU183" s="54"/>
      <c r="RNV183" s="54"/>
      <c r="RNW183" s="54"/>
      <c r="RNX183" s="54"/>
      <c r="RNY183" s="54"/>
      <c r="RNZ183" s="54"/>
      <c r="ROA183" s="54"/>
      <c r="ROB183" s="54"/>
      <c r="ROC183" s="54"/>
      <c r="ROD183" s="54"/>
      <c r="ROE183" s="54"/>
      <c r="ROF183" s="54"/>
      <c r="ROG183" s="54"/>
      <c r="ROH183" s="54"/>
      <c r="ROI183" s="54"/>
      <c r="ROJ183" s="54"/>
      <c r="ROK183" s="54"/>
      <c r="ROL183" s="54"/>
      <c r="ROM183" s="54"/>
      <c r="RON183" s="54"/>
      <c r="ROO183" s="54"/>
      <c r="ROP183" s="54"/>
      <c r="ROQ183" s="54"/>
      <c r="ROR183" s="54"/>
      <c r="ROS183" s="54"/>
      <c r="ROT183" s="54"/>
      <c r="ROU183" s="54"/>
      <c r="ROV183" s="54"/>
      <c r="ROW183" s="54"/>
      <c r="ROX183" s="54"/>
      <c r="ROY183" s="54"/>
      <c r="ROZ183" s="54"/>
      <c r="RPA183" s="54"/>
      <c r="RPB183" s="54"/>
      <c r="RPC183" s="54"/>
      <c r="RPD183" s="54"/>
      <c r="RPE183" s="54"/>
      <c r="RPF183" s="54"/>
      <c r="RPG183" s="54"/>
      <c r="RPH183" s="54"/>
      <c r="RPI183" s="54"/>
      <c r="RPJ183" s="54"/>
      <c r="RPK183" s="54"/>
      <c r="RPL183" s="54"/>
      <c r="RPM183" s="54"/>
      <c r="RPN183" s="54"/>
      <c r="RPO183" s="54"/>
      <c r="RPP183" s="54"/>
      <c r="RPQ183" s="54"/>
      <c r="RPR183" s="54"/>
      <c r="RPS183" s="54"/>
      <c r="RPT183" s="54"/>
      <c r="RPU183" s="54"/>
      <c r="RPV183" s="54"/>
      <c r="RPW183" s="54"/>
      <c r="RPX183" s="54"/>
      <c r="RPY183" s="54"/>
      <c r="RPZ183" s="54"/>
      <c r="RQA183" s="54"/>
      <c r="RQB183" s="54"/>
      <c r="RQC183" s="54"/>
      <c r="RQD183" s="54"/>
      <c r="RQE183" s="54"/>
      <c r="RQF183" s="54"/>
      <c r="RQG183" s="54"/>
      <c r="RQH183" s="54"/>
      <c r="RQI183" s="54"/>
      <c r="RQJ183" s="54"/>
      <c r="RQK183" s="54"/>
      <c r="RQL183" s="54"/>
      <c r="RQM183" s="54"/>
      <c r="RQN183" s="54"/>
      <c r="RQO183" s="54"/>
      <c r="RQP183" s="54"/>
      <c r="RQQ183" s="54"/>
      <c r="RQR183" s="54"/>
      <c r="RQS183" s="54"/>
      <c r="RQT183" s="54"/>
      <c r="RQU183" s="54"/>
      <c r="RQV183" s="54"/>
      <c r="RQW183" s="54"/>
      <c r="RQX183" s="54"/>
      <c r="RQY183" s="54"/>
      <c r="RQZ183" s="54"/>
      <c r="RRA183" s="54"/>
      <c r="RRB183" s="54"/>
      <c r="RRC183" s="54"/>
      <c r="RRD183" s="54"/>
      <c r="RRE183" s="54"/>
      <c r="RRF183" s="54"/>
      <c r="RRG183" s="54"/>
      <c r="RRH183" s="54"/>
      <c r="RRI183" s="54"/>
      <c r="RRJ183" s="54"/>
      <c r="RRK183" s="54"/>
      <c r="RRL183" s="54"/>
      <c r="RRM183" s="54"/>
      <c r="RRN183" s="54"/>
      <c r="RRO183" s="54"/>
      <c r="RRP183" s="54"/>
      <c r="RRQ183" s="54"/>
      <c r="RRR183" s="54"/>
      <c r="RRS183" s="54"/>
      <c r="RRT183" s="54"/>
      <c r="RRU183" s="54"/>
      <c r="RRV183" s="54"/>
      <c r="RRW183" s="54"/>
      <c r="RRX183" s="54"/>
      <c r="RRY183" s="54"/>
      <c r="RRZ183" s="54"/>
      <c r="RSA183" s="54"/>
      <c r="RSB183" s="54"/>
      <c r="RSC183" s="54"/>
      <c r="RSD183" s="54"/>
      <c r="RSE183" s="54"/>
      <c r="RSF183" s="54"/>
      <c r="RSG183" s="54"/>
      <c r="RSH183" s="54"/>
      <c r="RSI183" s="54"/>
      <c r="RSJ183" s="54"/>
      <c r="RSK183" s="54"/>
      <c r="RSL183" s="54"/>
      <c r="RSM183" s="54"/>
      <c r="RSN183" s="54"/>
      <c r="RSO183" s="54"/>
      <c r="RSP183" s="54"/>
      <c r="RSQ183" s="54"/>
      <c r="RSR183" s="54"/>
      <c r="RSS183" s="54"/>
      <c r="RST183" s="54"/>
      <c r="RSU183" s="54"/>
      <c r="RSV183" s="54"/>
      <c r="RSW183" s="54"/>
      <c r="RSX183" s="54"/>
      <c r="RSY183" s="54"/>
      <c r="RSZ183" s="54"/>
      <c r="RTA183" s="54"/>
      <c r="RTB183" s="54"/>
      <c r="RTC183" s="54"/>
      <c r="RTD183" s="54"/>
      <c r="RTE183" s="54"/>
      <c r="RTF183" s="54"/>
      <c r="RTG183" s="54"/>
      <c r="RTH183" s="54"/>
      <c r="RTI183" s="54"/>
      <c r="RTJ183" s="54"/>
      <c r="RTK183" s="54"/>
      <c r="RTL183" s="54"/>
      <c r="RTM183" s="54"/>
      <c r="RTN183" s="54"/>
      <c r="RTO183" s="54"/>
      <c r="RTP183" s="54"/>
      <c r="RTQ183" s="54"/>
      <c r="RTR183" s="54"/>
      <c r="RTS183" s="54"/>
      <c r="RTT183" s="54"/>
      <c r="RTU183" s="54"/>
      <c r="RTV183" s="54"/>
      <c r="RTW183" s="54"/>
      <c r="RTX183" s="54"/>
      <c r="RTY183" s="54"/>
      <c r="RTZ183" s="54"/>
      <c r="RUA183" s="54"/>
      <c r="RUB183" s="54"/>
      <c r="RUC183" s="54"/>
      <c r="RUD183" s="54"/>
      <c r="RUE183" s="54"/>
      <c r="RUF183" s="54"/>
      <c r="RUG183" s="54"/>
      <c r="RUH183" s="54"/>
      <c r="RUI183" s="54"/>
      <c r="RUJ183" s="54"/>
      <c r="RUK183" s="54"/>
      <c r="RUL183" s="54"/>
      <c r="RUM183" s="54"/>
      <c r="RUN183" s="54"/>
      <c r="RUO183" s="54"/>
      <c r="RUP183" s="54"/>
      <c r="RUQ183" s="54"/>
      <c r="RUR183" s="54"/>
      <c r="RUS183" s="54"/>
      <c r="RUT183" s="54"/>
      <c r="RUU183" s="54"/>
      <c r="RUV183" s="54"/>
      <c r="RUW183" s="54"/>
      <c r="RUX183" s="54"/>
      <c r="RUY183" s="54"/>
      <c r="RUZ183" s="54"/>
      <c r="RVA183" s="54"/>
      <c r="RVB183" s="54"/>
      <c r="RVC183" s="54"/>
      <c r="RVD183" s="54"/>
      <c r="RVE183" s="54"/>
      <c r="RVF183" s="54"/>
      <c r="RVG183" s="54"/>
      <c r="RVH183" s="54"/>
      <c r="RVI183" s="54"/>
      <c r="RVJ183" s="54"/>
      <c r="RVK183" s="54"/>
      <c r="RVL183" s="54"/>
      <c r="RVM183" s="54"/>
      <c r="RVN183" s="54"/>
      <c r="RVO183" s="54"/>
      <c r="RVP183" s="54"/>
      <c r="RVQ183" s="54"/>
      <c r="RVR183" s="54"/>
      <c r="RVS183" s="54"/>
      <c r="RVT183" s="54"/>
      <c r="RVU183" s="54"/>
      <c r="RVV183" s="54"/>
      <c r="RVW183" s="54"/>
      <c r="RVX183" s="54"/>
      <c r="RVY183" s="54"/>
      <c r="RVZ183" s="54"/>
      <c r="RWA183" s="54"/>
      <c r="RWB183" s="54"/>
      <c r="RWC183" s="54"/>
      <c r="RWD183" s="54"/>
      <c r="RWE183" s="54"/>
      <c r="RWF183" s="54"/>
      <c r="RWG183" s="54"/>
      <c r="RWH183" s="54"/>
      <c r="RWI183" s="54"/>
      <c r="RWJ183" s="54"/>
      <c r="RWK183" s="54"/>
      <c r="RWL183" s="54"/>
      <c r="RWM183" s="54"/>
      <c r="RWN183" s="54"/>
      <c r="RWO183" s="54"/>
      <c r="RWP183" s="54"/>
      <c r="RWQ183" s="54"/>
      <c r="RWR183" s="54"/>
      <c r="RWS183" s="54"/>
      <c r="RWT183" s="54"/>
      <c r="RWU183" s="54"/>
      <c r="RWV183" s="54"/>
      <c r="RWW183" s="54"/>
      <c r="RWX183" s="54"/>
      <c r="RWY183" s="54"/>
      <c r="RWZ183" s="54"/>
      <c r="RXA183" s="54"/>
      <c r="RXB183" s="54"/>
      <c r="RXC183" s="54"/>
      <c r="RXD183" s="54"/>
      <c r="RXE183" s="54"/>
      <c r="RXF183" s="54"/>
      <c r="RXG183" s="54"/>
      <c r="RXH183" s="54"/>
      <c r="RXI183" s="54"/>
      <c r="RXJ183" s="54"/>
      <c r="RXK183" s="54"/>
      <c r="RXL183" s="54"/>
      <c r="RXM183" s="54"/>
      <c r="RXN183" s="54"/>
      <c r="RXO183" s="54"/>
      <c r="RXP183" s="54"/>
      <c r="RXQ183" s="54"/>
      <c r="RXR183" s="54"/>
      <c r="RXS183" s="54"/>
      <c r="RXT183" s="54"/>
      <c r="RXU183" s="54"/>
      <c r="RXV183" s="54"/>
      <c r="RXW183" s="54"/>
      <c r="RXX183" s="54"/>
      <c r="RXY183" s="54"/>
      <c r="RXZ183" s="54"/>
      <c r="RYA183" s="54"/>
      <c r="RYB183" s="54"/>
      <c r="RYC183" s="54"/>
      <c r="RYD183" s="54"/>
      <c r="RYE183" s="54"/>
      <c r="RYF183" s="54"/>
      <c r="RYG183" s="54"/>
      <c r="RYH183" s="54"/>
      <c r="RYI183" s="54"/>
      <c r="RYJ183" s="54"/>
      <c r="RYK183" s="54"/>
      <c r="RYL183" s="54"/>
      <c r="RYM183" s="54"/>
      <c r="RYN183" s="54"/>
      <c r="RYO183" s="54"/>
      <c r="RYP183" s="54"/>
      <c r="RYQ183" s="54"/>
      <c r="RYR183" s="54"/>
      <c r="RYS183" s="54"/>
      <c r="RYT183" s="54"/>
      <c r="RYU183" s="54"/>
      <c r="RYV183" s="54"/>
      <c r="RYW183" s="54"/>
      <c r="RYX183" s="54"/>
      <c r="RYY183" s="54"/>
      <c r="RYZ183" s="54"/>
      <c r="RZA183" s="54"/>
      <c r="RZB183" s="54"/>
      <c r="RZC183" s="54"/>
      <c r="RZD183" s="54"/>
      <c r="RZE183" s="54"/>
      <c r="RZF183" s="54"/>
      <c r="RZG183" s="54"/>
      <c r="RZH183" s="54"/>
      <c r="RZI183" s="54"/>
      <c r="RZJ183" s="54"/>
      <c r="RZK183" s="54"/>
      <c r="RZL183" s="54"/>
      <c r="RZM183" s="54"/>
      <c r="RZN183" s="54"/>
      <c r="RZO183" s="54"/>
      <c r="RZP183" s="54"/>
      <c r="RZQ183" s="54"/>
      <c r="RZR183" s="54"/>
      <c r="RZS183" s="54"/>
      <c r="RZT183" s="54"/>
      <c r="RZU183" s="54"/>
      <c r="RZV183" s="54"/>
      <c r="RZW183" s="54"/>
      <c r="RZX183" s="54"/>
      <c r="RZY183" s="54"/>
      <c r="RZZ183" s="54"/>
      <c r="SAA183" s="54"/>
      <c r="SAB183" s="54"/>
      <c r="SAC183" s="54"/>
      <c r="SAD183" s="54"/>
      <c r="SAE183" s="54"/>
      <c r="SAF183" s="54"/>
      <c r="SAG183" s="54"/>
      <c r="SAH183" s="54"/>
      <c r="SAI183" s="54"/>
      <c r="SAJ183" s="54"/>
      <c r="SAK183" s="54"/>
      <c r="SAL183" s="54"/>
      <c r="SAM183" s="54"/>
      <c r="SAN183" s="54"/>
      <c r="SAO183" s="54"/>
      <c r="SAP183" s="54"/>
      <c r="SAQ183" s="54"/>
      <c r="SAR183" s="54"/>
      <c r="SAS183" s="54"/>
      <c r="SAT183" s="54"/>
      <c r="SAU183" s="54"/>
      <c r="SAV183" s="54"/>
      <c r="SAW183" s="54"/>
      <c r="SAX183" s="54"/>
      <c r="SAY183" s="54"/>
      <c r="SAZ183" s="54"/>
      <c r="SBA183" s="54"/>
      <c r="SBB183" s="54"/>
      <c r="SBC183" s="54"/>
      <c r="SBD183" s="54"/>
      <c r="SBE183" s="54"/>
      <c r="SBF183" s="54"/>
      <c r="SBG183" s="54"/>
      <c r="SBH183" s="54"/>
      <c r="SBI183" s="54"/>
      <c r="SBJ183" s="54"/>
      <c r="SBK183" s="54"/>
      <c r="SBL183" s="54"/>
      <c r="SBM183" s="54"/>
      <c r="SBN183" s="54"/>
      <c r="SBO183" s="54"/>
      <c r="SBP183" s="54"/>
      <c r="SBQ183" s="54"/>
      <c r="SBR183" s="54"/>
      <c r="SBS183" s="54"/>
      <c r="SBT183" s="54"/>
      <c r="SBU183" s="54"/>
      <c r="SBV183" s="54"/>
      <c r="SBW183" s="54"/>
      <c r="SBX183" s="54"/>
      <c r="SBY183" s="54"/>
      <c r="SBZ183" s="54"/>
      <c r="SCA183" s="54"/>
      <c r="SCB183" s="54"/>
      <c r="SCC183" s="54"/>
      <c r="SCD183" s="54"/>
      <c r="SCE183" s="54"/>
      <c r="SCF183" s="54"/>
      <c r="SCG183" s="54"/>
      <c r="SCH183" s="54"/>
      <c r="SCI183" s="54"/>
      <c r="SCJ183" s="54"/>
      <c r="SCK183" s="54"/>
      <c r="SCL183" s="54"/>
      <c r="SCM183" s="54"/>
      <c r="SCN183" s="54"/>
      <c r="SCO183" s="54"/>
      <c r="SCP183" s="54"/>
      <c r="SCQ183" s="54"/>
      <c r="SCR183" s="54"/>
      <c r="SCS183" s="54"/>
      <c r="SCT183" s="54"/>
      <c r="SCU183" s="54"/>
      <c r="SCV183" s="54"/>
      <c r="SCW183" s="54"/>
      <c r="SCX183" s="54"/>
      <c r="SCY183" s="54"/>
      <c r="SCZ183" s="54"/>
      <c r="SDA183" s="54"/>
      <c r="SDB183" s="54"/>
      <c r="SDC183" s="54"/>
      <c r="SDD183" s="54"/>
      <c r="SDE183" s="54"/>
      <c r="SDF183" s="54"/>
      <c r="SDG183" s="54"/>
      <c r="SDH183" s="54"/>
      <c r="SDI183" s="54"/>
      <c r="SDJ183" s="54"/>
      <c r="SDK183" s="54"/>
      <c r="SDL183" s="54"/>
      <c r="SDM183" s="54"/>
      <c r="SDN183" s="54"/>
      <c r="SDO183" s="54"/>
      <c r="SDP183" s="54"/>
      <c r="SDQ183" s="54"/>
      <c r="SDR183" s="54"/>
      <c r="SDS183" s="54"/>
      <c r="SDT183" s="54"/>
      <c r="SDU183" s="54"/>
      <c r="SDV183" s="54"/>
      <c r="SDW183" s="54"/>
      <c r="SDX183" s="54"/>
      <c r="SDY183" s="54"/>
      <c r="SDZ183" s="54"/>
      <c r="SEA183" s="54"/>
      <c r="SEB183" s="54"/>
      <c r="SEC183" s="54"/>
      <c r="SED183" s="54"/>
      <c r="SEE183" s="54"/>
      <c r="SEF183" s="54"/>
      <c r="SEG183" s="54"/>
      <c r="SEH183" s="54"/>
      <c r="SEI183" s="54"/>
      <c r="SEJ183" s="54"/>
      <c r="SEK183" s="54"/>
      <c r="SEL183" s="54"/>
      <c r="SEM183" s="54"/>
      <c r="SEN183" s="54"/>
      <c r="SEO183" s="54"/>
      <c r="SEP183" s="54"/>
      <c r="SEQ183" s="54"/>
      <c r="SER183" s="54"/>
      <c r="SES183" s="54"/>
      <c r="SET183" s="54"/>
      <c r="SEU183" s="54"/>
      <c r="SEV183" s="54"/>
      <c r="SEW183" s="54"/>
      <c r="SEX183" s="54"/>
      <c r="SEY183" s="54"/>
      <c r="SEZ183" s="54"/>
      <c r="SFA183" s="54"/>
      <c r="SFB183" s="54"/>
      <c r="SFC183" s="54"/>
      <c r="SFD183" s="54"/>
      <c r="SFE183" s="54"/>
      <c r="SFF183" s="54"/>
      <c r="SFG183" s="54"/>
      <c r="SFH183" s="54"/>
      <c r="SFI183" s="54"/>
      <c r="SFJ183" s="54"/>
      <c r="SFK183" s="54"/>
      <c r="SFL183" s="54"/>
      <c r="SFM183" s="54"/>
      <c r="SFN183" s="54"/>
      <c r="SFO183" s="54"/>
      <c r="SFP183" s="54"/>
      <c r="SFQ183" s="54"/>
      <c r="SFR183" s="54"/>
      <c r="SFS183" s="54"/>
      <c r="SFT183" s="54"/>
      <c r="SFU183" s="54"/>
      <c r="SFV183" s="54"/>
      <c r="SFW183" s="54"/>
      <c r="SFX183" s="54"/>
      <c r="SFY183" s="54"/>
      <c r="SFZ183" s="54"/>
      <c r="SGA183" s="54"/>
      <c r="SGB183" s="54"/>
      <c r="SGC183" s="54"/>
      <c r="SGD183" s="54"/>
      <c r="SGE183" s="54"/>
      <c r="SGF183" s="54"/>
      <c r="SGG183" s="54"/>
      <c r="SGH183" s="54"/>
      <c r="SGI183" s="54"/>
      <c r="SGJ183" s="54"/>
      <c r="SGK183" s="54"/>
      <c r="SGL183" s="54"/>
      <c r="SGM183" s="54"/>
      <c r="SGN183" s="54"/>
      <c r="SGO183" s="54"/>
      <c r="SGP183" s="54"/>
      <c r="SGQ183" s="54"/>
      <c r="SGR183" s="54"/>
      <c r="SGS183" s="54"/>
      <c r="SGT183" s="54"/>
      <c r="SGU183" s="54"/>
      <c r="SGV183" s="54"/>
      <c r="SGW183" s="54"/>
      <c r="SGX183" s="54"/>
      <c r="SGY183" s="54"/>
      <c r="SGZ183" s="54"/>
      <c r="SHA183" s="54"/>
      <c r="SHB183" s="54"/>
      <c r="SHC183" s="54"/>
      <c r="SHD183" s="54"/>
      <c r="SHE183" s="54"/>
      <c r="SHF183" s="54"/>
      <c r="SHG183" s="54"/>
      <c r="SHH183" s="54"/>
      <c r="SHI183" s="54"/>
      <c r="SHJ183" s="54"/>
      <c r="SHK183" s="54"/>
      <c r="SHL183" s="54"/>
      <c r="SHM183" s="54"/>
      <c r="SHN183" s="54"/>
      <c r="SHO183" s="54"/>
      <c r="SHP183" s="54"/>
      <c r="SHQ183" s="54"/>
      <c r="SHR183" s="54"/>
      <c r="SHS183" s="54"/>
      <c r="SHT183" s="54"/>
      <c r="SHU183" s="54"/>
      <c r="SHV183" s="54"/>
      <c r="SHW183" s="54"/>
      <c r="SHX183" s="54"/>
      <c r="SHY183" s="54"/>
      <c r="SHZ183" s="54"/>
      <c r="SIA183" s="54"/>
      <c r="SIB183" s="54"/>
      <c r="SIC183" s="54"/>
      <c r="SID183" s="54"/>
      <c r="SIE183" s="54"/>
      <c r="SIF183" s="54"/>
      <c r="SIG183" s="54"/>
      <c r="SIH183" s="54"/>
      <c r="SII183" s="54"/>
      <c r="SIJ183" s="54"/>
      <c r="SIK183" s="54"/>
      <c r="SIL183" s="54"/>
      <c r="SIM183" s="54"/>
      <c r="SIN183" s="54"/>
      <c r="SIO183" s="54"/>
      <c r="SIP183" s="54"/>
      <c r="SIQ183" s="54"/>
      <c r="SIR183" s="54"/>
      <c r="SIS183" s="54"/>
      <c r="SIT183" s="54"/>
      <c r="SIU183" s="54"/>
      <c r="SIV183" s="54"/>
      <c r="SIW183" s="54"/>
      <c r="SIX183" s="54"/>
      <c r="SIY183" s="54"/>
      <c r="SIZ183" s="54"/>
      <c r="SJA183" s="54"/>
      <c r="SJB183" s="54"/>
      <c r="SJC183" s="54"/>
      <c r="SJD183" s="54"/>
      <c r="SJE183" s="54"/>
      <c r="SJF183" s="54"/>
      <c r="SJG183" s="54"/>
      <c r="SJH183" s="54"/>
      <c r="SJI183" s="54"/>
      <c r="SJJ183" s="54"/>
      <c r="SJK183" s="54"/>
      <c r="SJL183" s="54"/>
      <c r="SJM183" s="54"/>
      <c r="SJN183" s="54"/>
      <c r="SJO183" s="54"/>
      <c r="SJP183" s="54"/>
      <c r="SJQ183" s="54"/>
      <c r="SJR183" s="54"/>
      <c r="SJS183" s="54"/>
      <c r="SJT183" s="54"/>
      <c r="SJU183" s="54"/>
      <c r="SJV183" s="54"/>
      <c r="SJW183" s="54"/>
      <c r="SJX183" s="54"/>
      <c r="SJY183" s="54"/>
      <c r="SJZ183" s="54"/>
      <c r="SKA183" s="54"/>
      <c r="SKB183" s="54"/>
      <c r="SKC183" s="54"/>
      <c r="SKD183" s="54"/>
      <c r="SKE183" s="54"/>
      <c r="SKF183" s="54"/>
      <c r="SKG183" s="54"/>
      <c r="SKH183" s="54"/>
      <c r="SKI183" s="54"/>
      <c r="SKJ183" s="54"/>
      <c r="SKK183" s="54"/>
      <c r="SKL183" s="54"/>
      <c r="SKM183" s="54"/>
      <c r="SKN183" s="54"/>
      <c r="SKO183" s="54"/>
      <c r="SKP183" s="54"/>
      <c r="SKQ183" s="54"/>
      <c r="SKR183" s="54"/>
      <c r="SKS183" s="54"/>
      <c r="SKT183" s="54"/>
      <c r="SKU183" s="54"/>
      <c r="SKV183" s="54"/>
      <c r="SKW183" s="54"/>
      <c r="SKX183" s="54"/>
      <c r="SKY183" s="54"/>
      <c r="SKZ183" s="54"/>
      <c r="SLA183" s="54"/>
      <c r="SLB183" s="54"/>
      <c r="SLC183" s="54"/>
      <c r="SLD183" s="54"/>
      <c r="SLE183" s="54"/>
      <c r="SLF183" s="54"/>
      <c r="SLG183" s="54"/>
      <c r="SLH183" s="54"/>
      <c r="SLI183" s="54"/>
      <c r="SLJ183" s="54"/>
      <c r="SLK183" s="54"/>
      <c r="SLL183" s="54"/>
      <c r="SLM183" s="54"/>
      <c r="SLN183" s="54"/>
      <c r="SLO183" s="54"/>
      <c r="SLP183" s="54"/>
      <c r="SLQ183" s="54"/>
      <c r="SLR183" s="54"/>
      <c r="SLS183" s="54"/>
      <c r="SLT183" s="54"/>
      <c r="SLU183" s="54"/>
      <c r="SLV183" s="54"/>
      <c r="SLW183" s="54"/>
      <c r="SLX183" s="54"/>
      <c r="SLY183" s="54"/>
      <c r="SLZ183" s="54"/>
      <c r="SMA183" s="54"/>
      <c r="SMB183" s="54"/>
      <c r="SMC183" s="54"/>
      <c r="SMD183" s="54"/>
      <c r="SME183" s="54"/>
      <c r="SMF183" s="54"/>
      <c r="SMG183" s="54"/>
      <c r="SMH183" s="54"/>
      <c r="SMI183" s="54"/>
      <c r="SMJ183" s="54"/>
      <c r="SMK183" s="54"/>
      <c r="SML183" s="54"/>
      <c r="SMM183" s="54"/>
      <c r="SMN183" s="54"/>
      <c r="SMO183" s="54"/>
      <c r="SMP183" s="54"/>
      <c r="SMQ183" s="54"/>
      <c r="SMR183" s="54"/>
      <c r="SMS183" s="54"/>
      <c r="SMT183" s="54"/>
      <c r="SMU183" s="54"/>
      <c r="SMV183" s="54"/>
      <c r="SMW183" s="54"/>
      <c r="SMX183" s="54"/>
      <c r="SMY183" s="54"/>
      <c r="SMZ183" s="54"/>
      <c r="SNA183" s="54"/>
      <c r="SNB183" s="54"/>
      <c r="SNC183" s="54"/>
      <c r="SND183" s="54"/>
      <c r="SNE183" s="54"/>
      <c r="SNF183" s="54"/>
      <c r="SNG183" s="54"/>
      <c r="SNH183" s="54"/>
      <c r="SNI183" s="54"/>
      <c r="SNJ183" s="54"/>
      <c r="SNK183" s="54"/>
      <c r="SNL183" s="54"/>
      <c r="SNM183" s="54"/>
      <c r="SNN183" s="54"/>
      <c r="SNO183" s="54"/>
      <c r="SNP183" s="54"/>
      <c r="SNQ183" s="54"/>
      <c r="SNR183" s="54"/>
      <c r="SNS183" s="54"/>
      <c r="SNT183" s="54"/>
      <c r="SNU183" s="54"/>
      <c r="SNV183" s="54"/>
      <c r="SNW183" s="54"/>
      <c r="SNX183" s="54"/>
      <c r="SNY183" s="54"/>
      <c r="SNZ183" s="54"/>
      <c r="SOA183" s="54"/>
      <c r="SOB183" s="54"/>
      <c r="SOC183" s="54"/>
      <c r="SOD183" s="54"/>
      <c r="SOE183" s="54"/>
      <c r="SOF183" s="54"/>
      <c r="SOG183" s="54"/>
      <c r="SOH183" s="54"/>
      <c r="SOI183" s="54"/>
      <c r="SOJ183" s="54"/>
      <c r="SOK183" s="54"/>
      <c r="SOL183" s="54"/>
      <c r="SOM183" s="54"/>
      <c r="SON183" s="54"/>
      <c r="SOO183" s="54"/>
      <c r="SOP183" s="54"/>
      <c r="SOQ183" s="54"/>
      <c r="SOR183" s="54"/>
      <c r="SOS183" s="54"/>
      <c r="SOT183" s="54"/>
      <c r="SOU183" s="54"/>
      <c r="SOV183" s="54"/>
      <c r="SOW183" s="54"/>
      <c r="SOX183" s="54"/>
      <c r="SOY183" s="54"/>
      <c r="SOZ183" s="54"/>
      <c r="SPA183" s="54"/>
      <c r="SPB183" s="54"/>
      <c r="SPC183" s="54"/>
      <c r="SPD183" s="54"/>
      <c r="SPE183" s="54"/>
      <c r="SPF183" s="54"/>
      <c r="SPG183" s="54"/>
      <c r="SPH183" s="54"/>
      <c r="SPI183" s="54"/>
      <c r="SPJ183" s="54"/>
      <c r="SPK183" s="54"/>
      <c r="SPL183" s="54"/>
      <c r="SPM183" s="54"/>
      <c r="SPN183" s="54"/>
      <c r="SPO183" s="54"/>
      <c r="SPP183" s="54"/>
      <c r="SPQ183" s="54"/>
      <c r="SPR183" s="54"/>
      <c r="SPS183" s="54"/>
      <c r="SPT183" s="54"/>
      <c r="SPU183" s="54"/>
      <c r="SPV183" s="54"/>
      <c r="SPW183" s="54"/>
      <c r="SPX183" s="54"/>
      <c r="SPY183" s="54"/>
      <c r="SPZ183" s="54"/>
      <c r="SQA183" s="54"/>
      <c r="SQB183" s="54"/>
      <c r="SQC183" s="54"/>
      <c r="SQD183" s="54"/>
      <c r="SQE183" s="54"/>
      <c r="SQF183" s="54"/>
      <c r="SQG183" s="54"/>
      <c r="SQH183" s="54"/>
      <c r="SQI183" s="54"/>
      <c r="SQJ183" s="54"/>
      <c r="SQK183" s="54"/>
      <c r="SQL183" s="54"/>
      <c r="SQM183" s="54"/>
      <c r="SQN183" s="54"/>
      <c r="SQO183" s="54"/>
      <c r="SQP183" s="54"/>
      <c r="SQQ183" s="54"/>
      <c r="SQR183" s="54"/>
      <c r="SQS183" s="54"/>
      <c r="SQT183" s="54"/>
      <c r="SQU183" s="54"/>
      <c r="SQV183" s="54"/>
      <c r="SQW183" s="54"/>
      <c r="SQX183" s="54"/>
      <c r="SQY183" s="54"/>
      <c r="SQZ183" s="54"/>
      <c r="SRA183" s="54"/>
      <c r="SRB183" s="54"/>
      <c r="SRC183" s="54"/>
      <c r="SRD183" s="54"/>
      <c r="SRE183" s="54"/>
      <c r="SRF183" s="54"/>
      <c r="SRG183" s="54"/>
      <c r="SRH183" s="54"/>
      <c r="SRI183" s="54"/>
      <c r="SRJ183" s="54"/>
      <c r="SRK183" s="54"/>
      <c r="SRL183" s="54"/>
      <c r="SRM183" s="54"/>
      <c r="SRN183" s="54"/>
      <c r="SRO183" s="54"/>
      <c r="SRP183" s="54"/>
      <c r="SRQ183" s="54"/>
      <c r="SRR183" s="54"/>
      <c r="SRS183" s="54"/>
      <c r="SRT183" s="54"/>
      <c r="SRU183" s="54"/>
      <c r="SRV183" s="54"/>
      <c r="SRW183" s="54"/>
      <c r="SRX183" s="54"/>
      <c r="SRY183" s="54"/>
      <c r="SRZ183" s="54"/>
      <c r="SSA183" s="54"/>
      <c r="SSB183" s="54"/>
      <c r="SSC183" s="54"/>
      <c r="SSD183" s="54"/>
      <c r="SSE183" s="54"/>
      <c r="SSF183" s="54"/>
      <c r="SSG183" s="54"/>
      <c r="SSH183" s="54"/>
      <c r="SSI183" s="54"/>
      <c r="SSJ183" s="54"/>
      <c r="SSK183" s="54"/>
      <c r="SSL183" s="54"/>
      <c r="SSM183" s="54"/>
      <c r="SSN183" s="54"/>
      <c r="SSO183" s="54"/>
      <c r="SSP183" s="54"/>
      <c r="SSQ183" s="54"/>
      <c r="SSR183" s="54"/>
      <c r="SSS183" s="54"/>
      <c r="SST183" s="54"/>
      <c r="SSU183" s="54"/>
      <c r="SSV183" s="54"/>
      <c r="SSW183" s="54"/>
      <c r="SSX183" s="54"/>
      <c r="SSY183" s="54"/>
      <c r="SSZ183" s="54"/>
      <c r="STA183" s="54"/>
      <c r="STB183" s="54"/>
      <c r="STC183" s="54"/>
      <c r="STD183" s="54"/>
      <c r="STE183" s="54"/>
      <c r="STF183" s="54"/>
      <c r="STG183" s="54"/>
      <c r="STH183" s="54"/>
      <c r="STI183" s="54"/>
      <c r="STJ183" s="54"/>
      <c r="STK183" s="54"/>
      <c r="STL183" s="54"/>
      <c r="STM183" s="54"/>
      <c r="STN183" s="54"/>
      <c r="STO183" s="54"/>
      <c r="STP183" s="54"/>
      <c r="STQ183" s="54"/>
      <c r="STR183" s="54"/>
      <c r="STS183" s="54"/>
      <c r="STT183" s="54"/>
      <c r="STU183" s="54"/>
      <c r="STV183" s="54"/>
      <c r="STW183" s="54"/>
      <c r="STX183" s="54"/>
      <c r="STY183" s="54"/>
      <c r="STZ183" s="54"/>
      <c r="SUA183" s="54"/>
      <c r="SUB183" s="54"/>
      <c r="SUC183" s="54"/>
      <c r="SUD183" s="54"/>
      <c r="SUE183" s="54"/>
      <c r="SUF183" s="54"/>
      <c r="SUG183" s="54"/>
      <c r="SUH183" s="54"/>
      <c r="SUI183" s="54"/>
      <c r="SUJ183" s="54"/>
      <c r="SUK183" s="54"/>
      <c r="SUL183" s="54"/>
      <c r="SUM183" s="54"/>
      <c r="SUN183" s="54"/>
      <c r="SUO183" s="54"/>
      <c r="SUP183" s="54"/>
      <c r="SUQ183" s="54"/>
      <c r="SUR183" s="54"/>
      <c r="SUS183" s="54"/>
      <c r="SUT183" s="54"/>
      <c r="SUU183" s="54"/>
      <c r="SUV183" s="54"/>
      <c r="SUW183" s="54"/>
      <c r="SUX183" s="54"/>
      <c r="SUY183" s="54"/>
      <c r="SUZ183" s="54"/>
      <c r="SVA183" s="54"/>
      <c r="SVB183" s="54"/>
      <c r="SVC183" s="54"/>
      <c r="SVD183" s="54"/>
      <c r="SVE183" s="54"/>
      <c r="SVF183" s="54"/>
      <c r="SVG183" s="54"/>
      <c r="SVH183" s="54"/>
      <c r="SVI183" s="54"/>
      <c r="SVJ183" s="54"/>
      <c r="SVK183" s="54"/>
      <c r="SVL183" s="54"/>
      <c r="SVM183" s="54"/>
      <c r="SVN183" s="54"/>
      <c r="SVO183" s="54"/>
      <c r="SVP183" s="54"/>
      <c r="SVQ183" s="54"/>
      <c r="SVR183" s="54"/>
      <c r="SVS183" s="54"/>
      <c r="SVT183" s="54"/>
      <c r="SVU183" s="54"/>
      <c r="SVV183" s="54"/>
      <c r="SVW183" s="54"/>
      <c r="SVX183" s="54"/>
      <c r="SVY183" s="54"/>
      <c r="SVZ183" s="54"/>
      <c r="SWA183" s="54"/>
      <c r="SWB183" s="54"/>
      <c r="SWC183" s="54"/>
      <c r="SWD183" s="54"/>
      <c r="SWE183" s="54"/>
      <c r="SWF183" s="54"/>
      <c r="SWG183" s="54"/>
      <c r="SWH183" s="54"/>
      <c r="SWI183" s="54"/>
      <c r="SWJ183" s="54"/>
      <c r="SWK183" s="54"/>
      <c r="SWL183" s="54"/>
      <c r="SWM183" s="54"/>
      <c r="SWN183" s="54"/>
      <c r="SWO183" s="54"/>
      <c r="SWP183" s="54"/>
      <c r="SWQ183" s="54"/>
      <c r="SWR183" s="54"/>
      <c r="SWS183" s="54"/>
      <c r="SWT183" s="54"/>
      <c r="SWU183" s="54"/>
      <c r="SWV183" s="54"/>
      <c r="SWW183" s="54"/>
      <c r="SWX183" s="54"/>
      <c r="SWY183" s="54"/>
      <c r="SWZ183" s="54"/>
      <c r="SXA183" s="54"/>
      <c r="SXB183" s="54"/>
      <c r="SXC183" s="54"/>
      <c r="SXD183" s="54"/>
      <c r="SXE183" s="54"/>
      <c r="SXF183" s="54"/>
      <c r="SXG183" s="54"/>
      <c r="SXH183" s="54"/>
      <c r="SXI183" s="54"/>
      <c r="SXJ183" s="54"/>
      <c r="SXK183" s="54"/>
      <c r="SXL183" s="54"/>
      <c r="SXM183" s="54"/>
      <c r="SXN183" s="54"/>
      <c r="SXO183" s="54"/>
      <c r="SXP183" s="54"/>
      <c r="SXQ183" s="54"/>
      <c r="SXR183" s="54"/>
      <c r="SXS183" s="54"/>
      <c r="SXT183" s="54"/>
      <c r="SXU183" s="54"/>
      <c r="SXV183" s="54"/>
      <c r="SXW183" s="54"/>
      <c r="SXX183" s="54"/>
      <c r="SXY183" s="54"/>
      <c r="SXZ183" s="54"/>
      <c r="SYA183" s="54"/>
      <c r="SYB183" s="54"/>
      <c r="SYC183" s="54"/>
      <c r="SYD183" s="54"/>
      <c r="SYE183" s="54"/>
      <c r="SYF183" s="54"/>
      <c r="SYG183" s="54"/>
      <c r="SYH183" s="54"/>
      <c r="SYI183" s="54"/>
      <c r="SYJ183" s="54"/>
      <c r="SYK183" s="54"/>
      <c r="SYL183" s="54"/>
      <c r="SYM183" s="54"/>
      <c r="SYN183" s="54"/>
      <c r="SYO183" s="54"/>
      <c r="SYP183" s="54"/>
      <c r="SYQ183" s="54"/>
      <c r="SYR183" s="54"/>
      <c r="SYS183" s="54"/>
      <c r="SYT183" s="54"/>
      <c r="SYU183" s="54"/>
      <c r="SYV183" s="54"/>
      <c r="SYW183" s="54"/>
      <c r="SYX183" s="54"/>
      <c r="SYY183" s="54"/>
      <c r="SYZ183" s="54"/>
      <c r="SZA183" s="54"/>
      <c r="SZB183" s="54"/>
      <c r="SZC183" s="54"/>
      <c r="SZD183" s="54"/>
      <c r="SZE183" s="54"/>
      <c r="SZF183" s="54"/>
      <c r="SZG183" s="54"/>
      <c r="SZH183" s="54"/>
      <c r="SZI183" s="54"/>
      <c r="SZJ183" s="54"/>
      <c r="SZK183" s="54"/>
      <c r="SZL183" s="54"/>
      <c r="SZM183" s="54"/>
      <c r="SZN183" s="54"/>
      <c r="SZO183" s="54"/>
      <c r="SZP183" s="54"/>
      <c r="SZQ183" s="54"/>
      <c r="SZR183" s="54"/>
      <c r="SZS183" s="54"/>
      <c r="SZT183" s="54"/>
      <c r="SZU183" s="54"/>
      <c r="SZV183" s="54"/>
      <c r="SZW183" s="54"/>
      <c r="SZX183" s="54"/>
      <c r="SZY183" s="54"/>
      <c r="SZZ183" s="54"/>
      <c r="TAA183" s="54"/>
      <c r="TAB183" s="54"/>
      <c r="TAC183" s="54"/>
      <c r="TAD183" s="54"/>
      <c r="TAE183" s="54"/>
      <c r="TAF183" s="54"/>
      <c r="TAG183" s="54"/>
      <c r="TAH183" s="54"/>
      <c r="TAI183" s="54"/>
      <c r="TAJ183" s="54"/>
      <c r="TAK183" s="54"/>
      <c r="TAL183" s="54"/>
      <c r="TAM183" s="54"/>
      <c r="TAN183" s="54"/>
      <c r="TAO183" s="54"/>
      <c r="TAP183" s="54"/>
      <c r="TAQ183" s="54"/>
      <c r="TAR183" s="54"/>
      <c r="TAS183" s="54"/>
      <c r="TAT183" s="54"/>
      <c r="TAU183" s="54"/>
      <c r="TAV183" s="54"/>
      <c r="TAW183" s="54"/>
      <c r="TAX183" s="54"/>
      <c r="TAY183" s="54"/>
      <c r="TAZ183" s="54"/>
      <c r="TBA183" s="54"/>
      <c r="TBB183" s="54"/>
      <c r="TBC183" s="54"/>
      <c r="TBD183" s="54"/>
      <c r="TBE183" s="54"/>
      <c r="TBF183" s="54"/>
      <c r="TBG183" s="54"/>
      <c r="TBH183" s="54"/>
      <c r="TBI183" s="54"/>
      <c r="TBJ183" s="54"/>
      <c r="TBK183" s="54"/>
      <c r="TBL183" s="54"/>
      <c r="TBM183" s="54"/>
      <c r="TBN183" s="54"/>
      <c r="TBO183" s="54"/>
      <c r="TBP183" s="54"/>
      <c r="TBQ183" s="54"/>
      <c r="TBR183" s="54"/>
      <c r="TBS183" s="54"/>
      <c r="TBT183" s="54"/>
      <c r="TBU183" s="54"/>
      <c r="TBV183" s="54"/>
      <c r="TBW183" s="54"/>
      <c r="TBX183" s="54"/>
      <c r="TBY183" s="54"/>
      <c r="TBZ183" s="54"/>
      <c r="TCA183" s="54"/>
      <c r="TCB183" s="54"/>
      <c r="TCC183" s="54"/>
      <c r="TCD183" s="54"/>
      <c r="TCE183" s="54"/>
      <c r="TCF183" s="54"/>
      <c r="TCG183" s="54"/>
      <c r="TCH183" s="54"/>
      <c r="TCI183" s="54"/>
      <c r="TCJ183" s="54"/>
      <c r="TCK183" s="54"/>
      <c r="TCL183" s="54"/>
      <c r="TCM183" s="54"/>
      <c r="TCN183" s="54"/>
      <c r="TCO183" s="54"/>
      <c r="TCP183" s="54"/>
      <c r="TCQ183" s="54"/>
      <c r="TCR183" s="54"/>
      <c r="TCS183" s="54"/>
      <c r="TCT183" s="54"/>
      <c r="TCU183" s="54"/>
      <c r="TCV183" s="54"/>
      <c r="TCW183" s="54"/>
      <c r="TCX183" s="54"/>
      <c r="TCY183" s="54"/>
      <c r="TCZ183" s="54"/>
      <c r="TDA183" s="54"/>
      <c r="TDB183" s="54"/>
      <c r="TDC183" s="54"/>
      <c r="TDD183" s="54"/>
      <c r="TDE183" s="54"/>
      <c r="TDF183" s="54"/>
      <c r="TDG183" s="54"/>
      <c r="TDH183" s="54"/>
      <c r="TDI183" s="54"/>
      <c r="TDJ183" s="54"/>
      <c r="TDK183" s="54"/>
      <c r="TDL183" s="54"/>
      <c r="TDM183" s="54"/>
      <c r="TDN183" s="54"/>
      <c r="TDO183" s="54"/>
      <c r="TDP183" s="54"/>
      <c r="TDQ183" s="54"/>
      <c r="TDR183" s="54"/>
      <c r="TDS183" s="54"/>
      <c r="TDT183" s="54"/>
      <c r="TDU183" s="54"/>
      <c r="TDV183" s="54"/>
      <c r="TDW183" s="54"/>
      <c r="TDX183" s="54"/>
      <c r="TDY183" s="54"/>
      <c r="TDZ183" s="54"/>
      <c r="TEA183" s="54"/>
      <c r="TEB183" s="54"/>
      <c r="TEC183" s="54"/>
      <c r="TED183" s="54"/>
      <c r="TEE183" s="54"/>
      <c r="TEF183" s="54"/>
      <c r="TEG183" s="54"/>
      <c r="TEH183" s="54"/>
      <c r="TEI183" s="54"/>
      <c r="TEJ183" s="54"/>
      <c r="TEK183" s="54"/>
      <c r="TEL183" s="54"/>
      <c r="TEM183" s="54"/>
      <c r="TEN183" s="54"/>
      <c r="TEO183" s="54"/>
      <c r="TEP183" s="54"/>
      <c r="TEQ183" s="54"/>
      <c r="TER183" s="54"/>
      <c r="TES183" s="54"/>
      <c r="TET183" s="54"/>
      <c r="TEU183" s="54"/>
      <c r="TEV183" s="54"/>
      <c r="TEW183" s="54"/>
      <c r="TEX183" s="54"/>
      <c r="TEY183" s="54"/>
      <c r="TEZ183" s="54"/>
      <c r="TFA183" s="54"/>
      <c r="TFB183" s="54"/>
      <c r="TFC183" s="54"/>
      <c r="TFD183" s="54"/>
      <c r="TFE183" s="54"/>
      <c r="TFF183" s="54"/>
      <c r="TFG183" s="54"/>
      <c r="TFH183" s="54"/>
      <c r="TFI183" s="54"/>
      <c r="TFJ183" s="54"/>
      <c r="TFK183" s="54"/>
      <c r="TFL183" s="54"/>
      <c r="TFM183" s="54"/>
      <c r="TFN183" s="54"/>
      <c r="TFO183" s="54"/>
      <c r="TFP183" s="54"/>
      <c r="TFQ183" s="54"/>
      <c r="TFR183" s="54"/>
      <c r="TFS183" s="54"/>
      <c r="TFT183" s="54"/>
      <c r="TFU183" s="54"/>
      <c r="TFV183" s="54"/>
      <c r="TFW183" s="54"/>
      <c r="TFX183" s="54"/>
      <c r="TFY183" s="54"/>
      <c r="TFZ183" s="54"/>
      <c r="TGA183" s="54"/>
      <c r="TGB183" s="54"/>
      <c r="TGC183" s="54"/>
      <c r="TGD183" s="54"/>
      <c r="TGE183" s="54"/>
      <c r="TGF183" s="54"/>
      <c r="TGG183" s="54"/>
      <c r="TGH183" s="54"/>
      <c r="TGI183" s="54"/>
      <c r="TGJ183" s="54"/>
      <c r="TGK183" s="54"/>
      <c r="TGL183" s="54"/>
      <c r="TGM183" s="54"/>
      <c r="TGN183" s="54"/>
      <c r="TGO183" s="54"/>
      <c r="TGP183" s="54"/>
      <c r="TGQ183" s="54"/>
      <c r="TGR183" s="54"/>
      <c r="TGS183" s="54"/>
      <c r="TGT183" s="54"/>
      <c r="TGU183" s="54"/>
      <c r="TGV183" s="54"/>
      <c r="TGW183" s="54"/>
      <c r="TGX183" s="54"/>
      <c r="TGY183" s="54"/>
      <c r="TGZ183" s="54"/>
      <c r="THA183" s="54"/>
      <c r="THB183" s="54"/>
      <c r="THC183" s="54"/>
      <c r="THD183" s="54"/>
      <c r="THE183" s="54"/>
      <c r="THF183" s="54"/>
      <c r="THG183" s="54"/>
      <c r="THH183" s="54"/>
      <c r="THI183" s="54"/>
      <c r="THJ183" s="54"/>
      <c r="THK183" s="54"/>
      <c r="THL183" s="54"/>
      <c r="THM183" s="54"/>
      <c r="THN183" s="54"/>
      <c r="THO183" s="54"/>
      <c r="THP183" s="54"/>
      <c r="THQ183" s="54"/>
      <c r="THR183" s="54"/>
      <c r="THS183" s="54"/>
      <c r="THT183" s="54"/>
      <c r="THU183" s="54"/>
      <c r="THV183" s="54"/>
      <c r="THW183" s="54"/>
      <c r="THX183" s="54"/>
      <c r="THY183" s="54"/>
      <c r="THZ183" s="54"/>
      <c r="TIA183" s="54"/>
      <c r="TIB183" s="54"/>
      <c r="TIC183" s="54"/>
      <c r="TID183" s="54"/>
      <c r="TIE183" s="54"/>
      <c r="TIF183" s="54"/>
      <c r="TIG183" s="54"/>
      <c r="TIH183" s="54"/>
      <c r="TII183" s="54"/>
      <c r="TIJ183" s="54"/>
      <c r="TIK183" s="54"/>
      <c r="TIL183" s="54"/>
      <c r="TIM183" s="54"/>
      <c r="TIN183" s="54"/>
      <c r="TIO183" s="54"/>
      <c r="TIP183" s="54"/>
      <c r="TIQ183" s="54"/>
      <c r="TIR183" s="54"/>
      <c r="TIS183" s="54"/>
      <c r="TIT183" s="54"/>
      <c r="TIU183" s="54"/>
      <c r="TIV183" s="54"/>
      <c r="TIW183" s="54"/>
      <c r="TIX183" s="54"/>
      <c r="TIY183" s="54"/>
      <c r="TIZ183" s="54"/>
      <c r="TJA183" s="54"/>
      <c r="TJB183" s="54"/>
      <c r="TJC183" s="54"/>
      <c r="TJD183" s="54"/>
      <c r="TJE183" s="54"/>
      <c r="TJF183" s="54"/>
      <c r="TJG183" s="54"/>
      <c r="TJH183" s="54"/>
      <c r="TJI183" s="54"/>
      <c r="TJJ183" s="54"/>
      <c r="TJK183" s="54"/>
      <c r="TJL183" s="54"/>
      <c r="TJM183" s="54"/>
      <c r="TJN183" s="54"/>
      <c r="TJO183" s="54"/>
      <c r="TJP183" s="54"/>
      <c r="TJQ183" s="54"/>
      <c r="TJR183" s="54"/>
      <c r="TJS183" s="54"/>
      <c r="TJT183" s="54"/>
      <c r="TJU183" s="54"/>
      <c r="TJV183" s="54"/>
      <c r="TJW183" s="54"/>
      <c r="TJX183" s="54"/>
      <c r="TJY183" s="54"/>
      <c r="TJZ183" s="54"/>
      <c r="TKA183" s="54"/>
      <c r="TKB183" s="54"/>
      <c r="TKC183" s="54"/>
      <c r="TKD183" s="54"/>
      <c r="TKE183" s="54"/>
      <c r="TKF183" s="54"/>
      <c r="TKG183" s="54"/>
      <c r="TKH183" s="54"/>
      <c r="TKI183" s="54"/>
      <c r="TKJ183" s="54"/>
      <c r="TKK183" s="54"/>
      <c r="TKL183" s="54"/>
      <c r="TKM183" s="54"/>
      <c r="TKN183" s="54"/>
      <c r="TKO183" s="54"/>
      <c r="TKP183" s="54"/>
      <c r="TKQ183" s="54"/>
      <c r="TKR183" s="54"/>
      <c r="TKS183" s="54"/>
      <c r="TKT183" s="54"/>
      <c r="TKU183" s="54"/>
      <c r="TKV183" s="54"/>
      <c r="TKW183" s="54"/>
      <c r="TKX183" s="54"/>
      <c r="TKY183" s="54"/>
      <c r="TKZ183" s="54"/>
      <c r="TLA183" s="54"/>
      <c r="TLB183" s="54"/>
      <c r="TLC183" s="54"/>
      <c r="TLD183" s="54"/>
      <c r="TLE183" s="54"/>
      <c r="TLF183" s="54"/>
      <c r="TLG183" s="54"/>
      <c r="TLH183" s="54"/>
      <c r="TLI183" s="54"/>
      <c r="TLJ183" s="54"/>
      <c r="TLK183" s="54"/>
      <c r="TLL183" s="54"/>
      <c r="TLM183" s="54"/>
      <c r="TLN183" s="54"/>
      <c r="TLO183" s="54"/>
      <c r="TLP183" s="54"/>
      <c r="TLQ183" s="54"/>
      <c r="TLR183" s="54"/>
      <c r="TLS183" s="54"/>
      <c r="TLT183" s="54"/>
      <c r="TLU183" s="54"/>
      <c r="TLV183" s="54"/>
      <c r="TLW183" s="54"/>
      <c r="TLX183" s="54"/>
      <c r="TLY183" s="54"/>
      <c r="TLZ183" s="54"/>
      <c r="TMA183" s="54"/>
      <c r="TMB183" s="54"/>
      <c r="TMC183" s="54"/>
      <c r="TMD183" s="54"/>
      <c r="TME183" s="54"/>
      <c r="TMF183" s="54"/>
      <c r="TMG183" s="54"/>
      <c r="TMH183" s="54"/>
      <c r="TMI183" s="54"/>
      <c r="TMJ183" s="54"/>
      <c r="TMK183" s="54"/>
      <c r="TML183" s="54"/>
      <c r="TMM183" s="54"/>
      <c r="TMN183" s="54"/>
      <c r="TMO183" s="54"/>
      <c r="TMP183" s="54"/>
      <c r="TMQ183" s="54"/>
      <c r="TMR183" s="54"/>
      <c r="TMS183" s="54"/>
      <c r="TMT183" s="54"/>
      <c r="TMU183" s="54"/>
      <c r="TMV183" s="54"/>
      <c r="TMW183" s="54"/>
      <c r="TMX183" s="54"/>
      <c r="TMY183" s="54"/>
      <c r="TMZ183" s="54"/>
      <c r="TNA183" s="54"/>
      <c r="TNB183" s="54"/>
      <c r="TNC183" s="54"/>
      <c r="TND183" s="54"/>
      <c r="TNE183" s="54"/>
      <c r="TNF183" s="54"/>
      <c r="TNG183" s="54"/>
      <c r="TNH183" s="54"/>
      <c r="TNI183" s="54"/>
      <c r="TNJ183" s="54"/>
      <c r="TNK183" s="54"/>
      <c r="TNL183" s="54"/>
      <c r="TNM183" s="54"/>
      <c r="TNN183" s="54"/>
      <c r="TNO183" s="54"/>
      <c r="TNP183" s="54"/>
      <c r="TNQ183" s="54"/>
      <c r="TNR183" s="54"/>
      <c r="TNS183" s="54"/>
      <c r="TNT183" s="54"/>
      <c r="TNU183" s="54"/>
      <c r="TNV183" s="54"/>
      <c r="TNW183" s="54"/>
      <c r="TNX183" s="54"/>
      <c r="TNY183" s="54"/>
      <c r="TNZ183" s="54"/>
      <c r="TOA183" s="54"/>
      <c r="TOB183" s="54"/>
      <c r="TOC183" s="54"/>
      <c r="TOD183" s="54"/>
      <c r="TOE183" s="54"/>
      <c r="TOF183" s="54"/>
      <c r="TOG183" s="54"/>
      <c r="TOH183" s="54"/>
      <c r="TOI183" s="54"/>
      <c r="TOJ183" s="54"/>
      <c r="TOK183" s="54"/>
      <c r="TOL183" s="54"/>
      <c r="TOM183" s="54"/>
      <c r="TON183" s="54"/>
      <c r="TOO183" s="54"/>
      <c r="TOP183" s="54"/>
      <c r="TOQ183" s="54"/>
      <c r="TOR183" s="54"/>
      <c r="TOS183" s="54"/>
      <c r="TOT183" s="54"/>
      <c r="TOU183" s="54"/>
      <c r="TOV183" s="54"/>
      <c r="TOW183" s="54"/>
      <c r="TOX183" s="54"/>
      <c r="TOY183" s="54"/>
      <c r="TOZ183" s="54"/>
      <c r="TPA183" s="54"/>
      <c r="TPB183" s="54"/>
      <c r="TPC183" s="54"/>
      <c r="TPD183" s="54"/>
      <c r="TPE183" s="54"/>
      <c r="TPF183" s="54"/>
      <c r="TPG183" s="54"/>
      <c r="TPH183" s="54"/>
      <c r="TPI183" s="54"/>
      <c r="TPJ183" s="54"/>
      <c r="TPK183" s="54"/>
      <c r="TPL183" s="54"/>
      <c r="TPM183" s="54"/>
      <c r="TPN183" s="54"/>
      <c r="TPO183" s="54"/>
      <c r="TPP183" s="54"/>
      <c r="TPQ183" s="54"/>
      <c r="TPR183" s="54"/>
      <c r="TPS183" s="54"/>
      <c r="TPT183" s="54"/>
      <c r="TPU183" s="54"/>
      <c r="TPV183" s="54"/>
      <c r="TPW183" s="54"/>
      <c r="TPX183" s="54"/>
      <c r="TPY183" s="54"/>
      <c r="TPZ183" s="54"/>
      <c r="TQA183" s="54"/>
      <c r="TQB183" s="54"/>
      <c r="TQC183" s="54"/>
      <c r="TQD183" s="54"/>
      <c r="TQE183" s="54"/>
      <c r="TQF183" s="54"/>
      <c r="TQG183" s="54"/>
      <c r="TQH183" s="54"/>
      <c r="TQI183" s="54"/>
      <c r="TQJ183" s="54"/>
      <c r="TQK183" s="54"/>
      <c r="TQL183" s="54"/>
      <c r="TQM183" s="54"/>
      <c r="TQN183" s="54"/>
      <c r="TQO183" s="54"/>
      <c r="TQP183" s="54"/>
      <c r="TQQ183" s="54"/>
      <c r="TQR183" s="54"/>
      <c r="TQS183" s="54"/>
      <c r="TQT183" s="54"/>
      <c r="TQU183" s="54"/>
      <c r="TQV183" s="54"/>
      <c r="TQW183" s="54"/>
      <c r="TQX183" s="54"/>
      <c r="TQY183" s="54"/>
      <c r="TQZ183" s="54"/>
      <c r="TRA183" s="54"/>
      <c r="TRB183" s="54"/>
      <c r="TRC183" s="54"/>
      <c r="TRD183" s="54"/>
      <c r="TRE183" s="54"/>
      <c r="TRF183" s="54"/>
      <c r="TRG183" s="54"/>
      <c r="TRH183" s="54"/>
      <c r="TRI183" s="54"/>
      <c r="TRJ183" s="54"/>
      <c r="TRK183" s="54"/>
      <c r="TRL183" s="54"/>
      <c r="TRM183" s="54"/>
      <c r="TRN183" s="54"/>
      <c r="TRO183" s="54"/>
      <c r="TRP183" s="54"/>
      <c r="TRQ183" s="54"/>
      <c r="TRR183" s="54"/>
      <c r="TRS183" s="54"/>
      <c r="TRT183" s="54"/>
      <c r="TRU183" s="54"/>
      <c r="TRV183" s="54"/>
      <c r="TRW183" s="54"/>
      <c r="TRX183" s="54"/>
      <c r="TRY183" s="54"/>
      <c r="TRZ183" s="54"/>
      <c r="TSA183" s="54"/>
      <c r="TSB183" s="54"/>
      <c r="TSC183" s="54"/>
      <c r="TSD183" s="54"/>
      <c r="TSE183" s="54"/>
      <c r="TSF183" s="54"/>
      <c r="TSG183" s="54"/>
      <c r="TSH183" s="54"/>
      <c r="TSI183" s="54"/>
      <c r="TSJ183" s="54"/>
      <c r="TSK183" s="54"/>
      <c r="TSL183" s="54"/>
      <c r="TSM183" s="54"/>
      <c r="TSN183" s="54"/>
      <c r="TSO183" s="54"/>
      <c r="TSP183" s="54"/>
      <c r="TSQ183" s="54"/>
      <c r="TSR183" s="54"/>
      <c r="TSS183" s="54"/>
      <c r="TST183" s="54"/>
      <c r="TSU183" s="54"/>
      <c r="TSV183" s="54"/>
      <c r="TSW183" s="54"/>
      <c r="TSX183" s="54"/>
      <c r="TSY183" s="54"/>
      <c r="TSZ183" s="54"/>
      <c r="TTA183" s="54"/>
      <c r="TTB183" s="54"/>
      <c r="TTC183" s="54"/>
      <c r="TTD183" s="54"/>
      <c r="TTE183" s="54"/>
      <c r="TTF183" s="54"/>
      <c r="TTG183" s="54"/>
      <c r="TTH183" s="54"/>
      <c r="TTI183" s="54"/>
      <c r="TTJ183" s="54"/>
      <c r="TTK183" s="54"/>
      <c r="TTL183" s="54"/>
      <c r="TTM183" s="54"/>
      <c r="TTN183" s="54"/>
      <c r="TTO183" s="54"/>
      <c r="TTP183" s="54"/>
      <c r="TTQ183" s="54"/>
      <c r="TTR183" s="54"/>
      <c r="TTS183" s="54"/>
      <c r="TTT183" s="54"/>
      <c r="TTU183" s="54"/>
      <c r="TTV183" s="54"/>
      <c r="TTW183" s="54"/>
      <c r="TTX183" s="54"/>
      <c r="TTY183" s="54"/>
      <c r="TTZ183" s="54"/>
      <c r="TUA183" s="54"/>
      <c r="TUB183" s="54"/>
      <c r="TUC183" s="54"/>
      <c r="TUD183" s="54"/>
      <c r="TUE183" s="54"/>
      <c r="TUF183" s="54"/>
      <c r="TUG183" s="54"/>
      <c r="TUH183" s="54"/>
      <c r="TUI183" s="54"/>
      <c r="TUJ183" s="54"/>
      <c r="TUK183" s="54"/>
      <c r="TUL183" s="54"/>
      <c r="TUM183" s="54"/>
      <c r="TUN183" s="54"/>
      <c r="TUO183" s="54"/>
      <c r="TUP183" s="54"/>
      <c r="TUQ183" s="54"/>
      <c r="TUR183" s="54"/>
      <c r="TUS183" s="54"/>
      <c r="TUT183" s="54"/>
      <c r="TUU183" s="54"/>
      <c r="TUV183" s="54"/>
      <c r="TUW183" s="54"/>
      <c r="TUX183" s="54"/>
      <c r="TUY183" s="54"/>
      <c r="TUZ183" s="54"/>
      <c r="TVA183" s="54"/>
      <c r="TVB183" s="54"/>
      <c r="TVC183" s="54"/>
      <c r="TVD183" s="54"/>
      <c r="TVE183" s="54"/>
      <c r="TVF183" s="54"/>
      <c r="TVG183" s="54"/>
      <c r="TVH183" s="54"/>
      <c r="TVI183" s="54"/>
      <c r="TVJ183" s="54"/>
      <c r="TVK183" s="54"/>
      <c r="TVL183" s="54"/>
      <c r="TVM183" s="54"/>
      <c r="TVN183" s="54"/>
      <c r="TVO183" s="54"/>
      <c r="TVP183" s="54"/>
      <c r="TVQ183" s="54"/>
      <c r="TVR183" s="54"/>
      <c r="TVS183" s="54"/>
      <c r="TVT183" s="54"/>
      <c r="TVU183" s="54"/>
      <c r="TVV183" s="54"/>
      <c r="TVW183" s="54"/>
      <c r="TVX183" s="54"/>
      <c r="TVY183" s="54"/>
      <c r="TVZ183" s="54"/>
      <c r="TWA183" s="54"/>
      <c r="TWB183" s="54"/>
      <c r="TWC183" s="54"/>
      <c r="TWD183" s="54"/>
      <c r="TWE183" s="54"/>
      <c r="TWF183" s="54"/>
      <c r="TWG183" s="54"/>
      <c r="TWH183" s="54"/>
      <c r="TWI183" s="54"/>
      <c r="TWJ183" s="54"/>
      <c r="TWK183" s="54"/>
      <c r="TWL183" s="54"/>
      <c r="TWM183" s="54"/>
      <c r="TWN183" s="54"/>
      <c r="TWO183" s="54"/>
      <c r="TWP183" s="54"/>
      <c r="TWQ183" s="54"/>
      <c r="TWR183" s="54"/>
      <c r="TWS183" s="54"/>
      <c r="TWT183" s="54"/>
      <c r="TWU183" s="54"/>
      <c r="TWV183" s="54"/>
      <c r="TWW183" s="54"/>
      <c r="TWX183" s="54"/>
      <c r="TWY183" s="54"/>
      <c r="TWZ183" s="54"/>
      <c r="TXA183" s="54"/>
      <c r="TXB183" s="54"/>
      <c r="TXC183" s="54"/>
      <c r="TXD183" s="54"/>
      <c r="TXE183" s="54"/>
      <c r="TXF183" s="54"/>
      <c r="TXG183" s="54"/>
      <c r="TXH183" s="54"/>
      <c r="TXI183" s="54"/>
      <c r="TXJ183" s="54"/>
      <c r="TXK183" s="54"/>
      <c r="TXL183" s="54"/>
      <c r="TXM183" s="54"/>
      <c r="TXN183" s="54"/>
      <c r="TXO183" s="54"/>
      <c r="TXP183" s="54"/>
      <c r="TXQ183" s="54"/>
      <c r="TXR183" s="54"/>
      <c r="TXS183" s="54"/>
      <c r="TXT183" s="54"/>
      <c r="TXU183" s="54"/>
      <c r="TXV183" s="54"/>
      <c r="TXW183" s="54"/>
      <c r="TXX183" s="54"/>
      <c r="TXY183" s="54"/>
      <c r="TXZ183" s="54"/>
      <c r="TYA183" s="54"/>
      <c r="TYB183" s="54"/>
      <c r="TYC183" s="54"/>
      <c r="TYD183" s="54"/>
      <c r="TYE183" s="54"/>
      <c r="TYF183" s="54"/>
      <c r="TYG183" s="54"/>
      <c r="TYH183" s="54"/>
      <c r="TYI183" s="54"/>
      <c r="TYJ183" s="54"/>
      <c r="TYK183" s="54"/>
      <c r="TYL183" s="54"/>
      <c r="TYM183" s="54"/>
      <c r="TYN183" s="54"/>
      <c r="TYO183" s="54"/>
      <c r="TYP183" s="54"/>
      <c r="TYQ183" s="54"/>
      <c r="TYR183" s="54"/>
      <c r="TYS183" s="54"/>
      <c r="TYT183" s="54"/>
      <c r="TYU183" s="54"/>
      <c r="TYV183" s="54"/>
      <c r="TYW183" s="54"/>
      <c r="TYX183" s="54"/>
      <c r="TYY183" s="54"/>
      <c r="TYZ183" s="54"/>
      <c r="TZA183" s="54"/>
      <c r="TZB183" s="54"/>
      <c r="TZC183" s="54"/>
      <c r="TZD183" s="54"/>
      <c r="TZE183" s="54"/>
      <c r="TZF183" s="54"/>
      <c r="TZG183" s="54"/>
      <c r="TZH183" s="54"/>
      <c r="TZI183" s="54"/>
      <c r="TZJ183" s="54"/>
      <c r="TZK183" s="54"/>
      <c r="TZL183" s="54"/>
      <c r="TZM183" s="54"/>
      <c r="TZN183" s="54"/>
      <c r="TZO183" s="54"/>
      <c r="TZP183" s="54"/>
      <c r="TZQ183" s="54"/>
      <c r="TZR183" s="54"/>
      <c r="TZS183" s="54"/>
      <c r="TZT183" s="54"/>
      <c r="TZU183" s="54"/>
      <c r="TZV183" s="54"/>
      <c r="TZW183" s="54"/>
      <c r="TZX183" s="54"/>
      <c r="TZY183" s="54"/>
      <c r="TZZ183" s="54"/>
      <c r="UAA183" s="54"/>
      <c r="UAB183" s="54"/>
      <c r="UAC183" s="54"/>
      <c r="UAD183" s="54"/>
      <c r="UAE183" s="54"/>
      <c r="UAF183" s="54"/>
      <c r="UAG183" s="54"/>
      <c r="UAH183" s="54"/>
      <c r="UAI183" s="54"/>
      <c r="UAJ183" s="54"/>
      <c r="UAK183" s="54"/>
      <c r="UAL183" s="54"/>
      <c r="UAM183" s="54"/>
      <c r="UAN183" s="54"/>
      <c r="UAO183" s="54"/>
      <c r="UAP183" s="54"/>
      <c r="UAQ183" s="54"/>
      <c r="UAR183" s="54"/>
      <c r="UAS183" s="54"/>
      <c r="UAT183" s="54"/>
      <c r="UAU183" s="54"/>
      <c r="UAV183" s="54"/>
      <c r="UAW183" s="54"/>
      <c r="UAX183" s="54"/>
      <c r="UAY183" s="54"/>
      <c r="UAZ183" s="54"/>
      <c r="UBA183" s="54"/>
      <c r="UBB183" s="54"/>
      <c r="UBC183" s="54"/>
      <c r="UBD183" s="54"/>
      <c r="UBE183" s="54"/>
      <c r="UBF183" s="54"/>
      <c r="UBG183" s="54"/>
      <c r="UBH183" s="54"/>
      <c r="UBI183" s="54"/>
      <c r="UBJ183" s="54"/>
      <c r="UBK183" s="54"/>
      <c r="UBL183" s="54"/>
      <c r="UBM183" s="54"/>
      <c r="UBN183" s="54"/>
      <c r="UBO183" s="54"/>
      <c r="UBP183" s="54"/>
      <c r="UBQ183" s="54"/>
      <c r="UBR183" s="54"/>
      <c r="UBS183" s="54"/>
      <c r="UBT183" s="54"/>
      <c r="UBU183" s="54"/>
      <c r="UBV183" s="54"/>
      <c r="UBW183" s="54"/>
      <c r="UBX183" s="54"/>
      <c r="UBY183" s="54"/>
      <c r="UBZ183" s="54"/>
      <c r="UCA183" s="54"/>
      <c r="UCB183" s="54"/>
      <c r="UCC183" s="54"/>
      <c r="UCD183" s="54"/>
      <c r="UCE183" s="54"/>
      <c r="UCF183" s="54"/>
      <c r="UCG183" s="54"/>
      <c r="UCH183" s="54"/>
      <c r="UCI183" s="54"/>
      <c r="UCJ183" s="54"/>
      <c r="UCK183" s="54"/>
      <c r="UCL183" s="54"/>
      <c r="UCM183" s="54"/>
      <c r="UCN183" s="54"/>
      <c r="UCO183" s="54"/>
      <c r="UCP183" s="54"/>
      <c r="UCQ183" s="54"/>
      <c r="UCR183" s="54"/>
      <c r="UCS183" s="54"/>
      <c r="UCT183" s="54"/>
      <c r="UCU183" s="54"/>
      <c r="UCV183" s="54"/>
      <c r="UCW183" s="54"/>
      <c r="UCX183" s="54"/>
      <c r="UCY183" s="54"/>
      <c r="UCZ183" s="54"/>
      <c r="UDA183" s="54"/>
      <c r="UDB183" s="54"/>
      <c r="UDC183" s="54"/>
      <c r="UDD183" s="54"/>
      <c r="UDE183" s="54"/>
      <c r="UDF183" s="54"/>
      <c r="UDG183" s="54"/>
      <c r="UDH183" s="54"/>
      <c r="UDI183" s="54"/>
      <c r="UDJ183" s="54"/>
      <c r="UDK183" s="54"/>
      <c r="UDL183" s="54"/>
      <c r="UDM183" s="54"/>
      <c r="UDN183" s="54"/>
      <c r="UDO183" s="54"/>
      <c r="UDP183" s="54"/>
      <c r="UDQ183" s="54"/>
      <c r="UDR183" s="54"/>
      <c r="UDS183" s="54"/>
      <c r="UDT183" s="54"/>
      <c r="UDU183" s="54"/>
      <c r="UDV183" s="54"/>
      <c r="UDW183" s="54"/>
      <c r="UDX183" s="54"/>
      <c r="UDY183" s="54"/>
      <c r="UDZ183" s="54"/>
      <c r="UEA183" s="54"/>
      <c r="UEB183" s="54"/>
      <c r="UEC183" s="54"/>
      <c r="UED183" s="54"/>
      <c r="UEE183" s="54"/>
      <c r="UEF183" s="54"/>
      <c r="UEG183" s="54"/>
      <c r="UEH183" s="54"/>
      <c r="UEI183" s="54"/>
      <c r="UEJ183" s="54"/>
      <c r="UEK183" s="54"/>
      <c r="UEL183" s="54"/>
      <c r="UEM183" s="54"/>
      <c r="UEN183" s="54"/>
      <c r="UEO183" s="54"/>
      <c r="UEP183" s="54"/>
      <c r="UEQ183" s="54"/>
      <c r="UER183" s="54"/>
      <c r="UES183" s="54"/>
      <c r="UET183" s="54"/>
      <c r="UEU183" s="54"/>
      <c r="UEV183" s="54"/>
      <c r="UEW183" s="54"/>
      <c r="UEX183" s="54"/>
      <c r="UEY183" s="54"/>
      <c r="UEZ183" s="54"/>
      <c r="UFA183" s="54"/>
      <c r="UFB183" s="54"/>
      <c r="UFC183" s="54"/>
      <c r="UFD183" s="54"/>
      <c r="UFE183" s="54"/>
      <c r="UFF183" s="54"/>
      <c r="UFG183" s="54"/>
      <c r="UFH183" s="54"/>
      <c r="UFI183" s="54"/>
      <c r="UFJ183" s="54"/>
      <c r="UFK183" s="54"/>
      <c r="UFL183" s="54"/>
      <c r="UFM183" s="54"/>
      <c r="UFN183" s="54"/>
      <c r="UFO183" s="54"/>
      <c r="UFP183" s="54"/>
      <c r="UFQ183" s="54"/>
      <c r="UFR183" s="54"/>
      <c r="UFS183" s="54"/>
      <c r="UFT183" s="54"/>
      <c r="UFU183" s="54"/>
      <c r="UFV183" s="54"/>
      <c r="UFW183" s="54"/>
      <c r="UFX183" s="54"/>
      <c r="UFY183" s="54"/>
      <c r="UFZ183" s="54"/>
      <c r="UGA183" s="54"/>
      <c r="UGB183" s="54"/>
      <c r="UGC183" s="54"/>
      <c r="UGD183" s="54"/>
      <c r="UGE183" s="54"/>
      <c r="UGF183" s="54"/>
      <c r="UGG183" s="54"/>
      <c r="UGH183" s="54"/>
      <c r="UGI183" s="54"/>
      <c r="UGJ183" s="54"/>
      <c r="UGK183" s="54"/>
      <c r="UGL183" s="54"/>
      <c r="UGM183" s="54"/>
      <c r="UGN183" s="54"/>
      <c r="UGO183" s="54"/>
      <c r="UGP183" s="54"/>
      <c r="UGQ183" s="54"/>
      <c r="UGR183" s="54"/>
      <c r="UGS183" s="54"/>
      <c r="UGT183" s="54"/>
      <c r="UGU183" s="54"/>
      <c r="UGV183" s="54"/>
      <c r="UGW183" s="54"/>
      <c r="UGX183" s="54"/>
      <c r="UGY183" s="54"/>
      <c r="UGZ183" s="54"/>
      <c r="UHA183" s="54"/>
      <c r="UHB183" s="54"/>
      <c r="UHC183" s="54"/>
      <c r="UHD183" s="54"/>
      <c r="UHE183" s="54"/>
      <c r="UHF183" s="54"/>
      <c r="UHG183" s="54"/>
      <c r="UHH183" s="54"/>
      <c r="UHI183" s="54"/>
      <c r="UHJ183" s="54"/>
      <c r="UHK183" s="54"/>
      <c r="UHL183" s="54"/>
      <c r="UHM183" s="54"/>
      <c r="UHN183" s="54"/>
      <c r="UHO183" s="54"/>
      <c r="UHP183" s="54"/>
      <c r="UHQ183" s="54"/>
      <c r="UHR183" s="54"/>
      <c r="UHS183" s="54"/>
      <c r="UHT183" s="54"/>
      <c r="UHU183" s="54"/>
      <c r="UHV183" s="54"/>
      <c r="UHW183" s="54"/>
      <c r="UHX183" s="54"/>
      <c r="UHY183" s="54"/>
      <c r="UHZ183" s="54"/>
      <c r="UIA183" s="54"/>
      <c r="UIB183" s="54"/>
      <c r="UIC183" s="54"/>
      <c r="UID183" s="54"/>
      <c r="UIE183" s="54"/>
      <c r="UIF183" s="54"/>
      <c r="UIG183" s="54"/>
      <c r="UIH183" s="54"/>
      <c r="UII183" s="54"/>
      <c r="UIJ183" s="54"/>
      <c r="UIK183" s="54"/>
      <c r="UIL183" s="54"/>
      <c r="UIM183" s="54"/>
      <c r="UIN183" s="54"/>
      <c r="UIO183" s="54"/>
      <c r="UIP183" s="54"/>
      <c r="UIQ183" s="54"/>
      <c r="UIR183" s="54"/>
      <c r="UIS183" s="54"/>
      <c r="UIT183" s="54"/>
      <c r="UIU183" s="54"/>
      <c r="UIV183" s="54"/>
      <c r="UIW183" s="54"/>
      <c r="UIX183" s="54"/>
      <c r="UIY183" s="54"/>
      <c r="UIZ183" s="54"/>
      <c r="UJA183" s="54"/>
      <c r="UJB183" s="54"/>
      <c r="UJC183" s="54"/>
      <c r="UJD183" s="54"/>
      <c r="UJE183" s="54"/>
      <c r="UJF183" s="54"/>
      <c r="UJG183" s="54"/>
      <c r="UJH183" s="54"/>
      <c r="UJI183" s="54"/>
      <c r="UJJ183" s="54"/>
      <c r="UJK183" s="54"/>
      <c r="UJL183" s="54"/>
      <c r="UJM183" s="54"/>
      <c r="UJN183" s="54"/>
      <c r="UJO183" s="54"/>
      <c r="UJP183" s="54"/>
      <c r="UJQ183" s="54"/>
      <c r="UJR183" s="54"/>
      <c r="UJS183" s="54"/>
      <c r="UJT183" s="54"/>
      <c r="UJU183" s="54"/>
      <c r="UJV183" s="54"/>
      <c r="UJW183" s="54"/>
      <c r="UJX183" s="54"/>
      <c r="UJY183" s="54"/>
      <c r="UJZ183" s="54"/>
      <c r="UKA183" s="54"/>
      <c r="UKB183" s="54"/>
      <c r="UKC183" s="54"/>
      <c r="UKD183" s="54"/>
      <c r="UKE183" s="54"/>
      <c r="UKF183" s="54"/>
      <c r="UKG183" s="54"/>
      <c r="UKH183" s="54"/>
      <c r="UKI183" s="54"/>
      <c r="UKJ183" s="54"/>
      <c r="UKK183" s="54"/>
      <c r="UKL183" s="54"/>
      <c r="UKM183" s="54"/>
      <c r="UKN183" s="54"/>
      <c r="UKO183" s="54"/>
      <c r="UKP183" s="54"/>
      <c r="UKQ183" s="54"/>
      <c r="UKR183" s="54"/>
      <c r="UKS183" s="54"/>
      <c r="UKT183" s="54"/>
      <c r="UKU183" s="54"/>
      <c r="UKV183" s="54"/>
      <c r="UKW183" s="54"/>
      <c r="UKX183" s="54"/>
      <c r="UKY183" s="54"/>
      <c r="UKZ183" s="54"/>
      <c r="ULA183" s="54"/>
      <c r="ULB183" s="54"/>
      <c r="ULC183" s="54"/>
      <c r="ULD183" s="54"/>
      <c r="ULE183" s="54"/>
      <c r="ULF183" s="54"/>
      <c r="ULG183" s="54"/>
      <c r="ULH183" s="54"/>
      <c r="ULI183" s="54"/>
      <c r="ULJ183" s="54"/>
      <c r="ULK183" s="54"/>
      <c r="ULL183" s="54"/>
      <c r="ULM183" s="54"/>
      <c r="ULN183" s="54"/>
      <c r="ULO183" s="54"/>
      <c r="ULP183" s="54"/>
      <c r="ULQ183" s="54"/>
      <c r="ULR183" s="54"/>
      <c r="ULS183" s="54"/>
      <c r="ULT183" s="54"/>
      <c r="ULU183" s="54"/>
      <c r="ULV183" s="54"/>
      <c r="ULW183" s="54"/>
      <c r="ULX183" s="54"/>
      <c r="ULY183" s="54"/>
      <c r="ULZ183" s="54"/>
      <c r="UMA183" s="54"/>
      <c r="UMB183" s="54"/>
      <c r="UMC183" s="54"/>
      <c r="UMD183" s="54"/>
      <c r="UME183" s="54"/>
      <c r="UMF183" s="54"/>
      <c r="UMG183" s="54"/>
      <c r="UMH183" s="54"/>
      <c r="UMI183" s="54"/>
      <c r="UMJ183" s="54"/>
      <c r="UMK183" s="54"/>
      <c r="UML183" s="54"/>
      <c r="UMM183" s="54"/>
      <c r="UMN183" s="54"/>
      <c r="UMO183" s="54"/>
      <c r="UMP183" s="54"/>
      <c r="UMQ183" s="54"/>
      <c r="UMR183" s="54"/>
      <c r="UMS183" s="54"/>
      <c r="UMT183" s="54"/>
      <c r="UMU183" s="54"/>
      <c r="UMV183" s="54"/>
      <c r="UMW183" s="54"/>
      <c r="UMX183" s="54"/>
      <c r="UMY183" s="54"/>
      <c r="UMZ183" s="54"/>
      <c r="UNA183" s="54"/>
      <c r="UNB183" s="54"/>
      <c r="UNC183" s="54"/>
      <c r="UND183" s="54"/>
      <c r="UNE183" s="54"/>
      <c r="UNF183" s="54"/>
      <c r="UNG183" s="54"/>
      <c r="UNH183" s="54"/>
      <c r="UNI183" s="54"/>
      <c r="UNJ183" s="54"/>
      <c r="UNK183" s="54"/>
      <c r="UNL183" s="54"/>
      <c r="UNM183" s="54"/>
      <c r="UNN183" s="54"/>
      <c r="UNO183" s="54"/>
      <c r="UNP183" s="54"/>
      <c r="UNQ183" s="54"/>
      <c r="UNR183" s="54"/>
      <c r="UNS183" s="54"/>
      <c r="UNT183" s="54"/>
      <c r="UNU183" s="54"/>
      <c r="UNV183" s="54"/>
      <c r="UNW183" s="54"/>
      <c r="UNX183" s="54"/>
      <c r="UNY183" s="54"/>
      <c r="UNZ183" s="54"/>
      <c r="UOA183" s="54"/>
      <c r="UOB183" s="54"/>
      <c r="UOC183" s="54"/>
      <c r="UOD183" s="54"/>
      <c r="UOE183" s="54"/>
      <c r="UOF183" s="54"/>
      <c r="UOG183" s="54"/>
      <c r="UOH183" s="54"/>
      <c r="UOI183" s="54"/>
      <c r="UOJ183" s="54"/>
      <c r="UOK183" s="54"/>
      <c r="UOL183" s="54"/>
      <c r="UOM183" s="54"/>
      <c r="UON183" s="54"/>
      <c r="UOO183" s="54"/>
      <c r="UOP183" s="54"/>
      <c r="UOQ183" s="54"/>
      <c r="UOR183" s="54"/>
      <c r="UOS183" s="54"/>
      <c r="UOT183" s="54"/>
      <c r="UOU183" s="54"/>
      <c r="UOV183" s="54"/>
      <c r="UOW183" s="54"/>
      <c r="UOX183" s="54"/>
      <c r="UOY183" s="54"/>
      <c r="UOZ183" s="54"/>
      <c r="UPA183" s="54"/>
      <c r="UPB183" s="54"/>
      <c r="UPC183" s="54"/>
      <c r="UPD183" s="54"/>
      <c r="UPE183" s="54"/>
      <c r="UPF183" s="54"/>
      <c r="UPG183" s="54"/>
      <c r="UPH183" s="54"/>
      <c r="UPI183" s="54"/>
      <c r="UPJ183" s="54"/>
      <c r="UPK183" s="54"/>
      <c r="UPL183" s="54"/>
      <c r="UPM183" s="54"/>
      <c r="UPN183" s="54"/>
      <c r="UPO183" s="54"/>
      <c r="UPP183" s="54"/>
      <c r="UPQ183" s="54"/>
      <c r="UPR183" s="54"/>
      <c r="UPS183" s="54"/>
      <c r="UPT183" s="54"/>
      <c r="UPU183" s="54"/>
      <c r="UPV183" s="54"/>
      <c r="UPW183" s="54"/>
      <c r="UPX183" s="54"/>
      <c r="UPY183" s="54"/>
      <c r="UPZ183" s="54"/>
      <c r="UQA183" s="54"/>
      <c r="UQB183" s="54"/>
      <c r="UQC183" s="54"/>
      <c r="UQD183" s="54"/>
      <c r="UQE183" s="54"/>
      <c r="UQF183" s="54"/>
      <c r="UQG183" s="54"/>
      <c r="UQH183" s="54"/>
      <c r="UQI183" s="54"/>
      <c r="UQJ183" s="54"/>
      <c r="UQK183" s="54"/>
      <c r="UQL183" s="54"/>
      <c r="UQM183" s="54"/>
      <c r="UQN183" s="54"/>
      <c r="UQO183" s="54"/>
      <c r="UQP183" s="54"/>
      <c r="UQQ183" s="54"/>
      <c r="UQR183" s="54"/>
      <c r="UQS183" s="54"/>
      <c r="UQT183" s="54"/>
      <c r="UQU183" s="54"/>
      <c r="UQV183" s="54"/>
      <c r="UQW183" s="54"/>
      <c r="UQX183" s="54"/>
      <c r="UQY183" s="54"/>
      <c r="UQZ183" s="54"/>
      <c r="URA183" s="54"/>
      <c r="URB183" s="54"/>
      <c r="URC183" s="54"/>
      <c r="URD183" s="54"/>
      <c r="URE183" s="54"/>
      <c r="URF183" s="54"/>
      <c r="URG183" s="54"/>
      <c r="URH183" s="54"/>
      <c r="URI183" s="54"/>
      <c r="URJ183" s="54"/>
      <c r="URK183" s="54"/>
      <c r="URL183" s="54"/>
      <c r="URM183" s="54"/>
      <c r="URN183" s="54"/>
      <c r="URO183" s="54"/>
      <c r="URP183" s="54"/>
      <c r="URQ183" s="54"/>
      <c r="URR183" s="54"/>
      <c r="URS183" s="54"/>
      <c r="URT183" s="54"/>
      <c r="URU183" s="54"/>
      <c r="URV183" s="54"/>
      <c r="URW183" s="54"/>
      <c r="URX183" s="54"/>
      <c r="URY183" s="54"/>
      <c r="URZ183" s="54"/>
      <c r="USA183" s="54"/>
      <c r="USB183" s="54"/>
      <c r="USC183" s="54"/>
      <c r="USD183" s="54"/>
      <c r="USE183" s="54"/>
      <c r="USF183" s="54"/>
      <c r="USG183" s="54"/>
      <c r="USH183" s="54"/>
      <c r="USI183" s="54"/>
      <c r="USJ183" s="54"/>
      <c r="USK183" s="54"/>
      <c r="USL183" s="54"/>
      <c r="USM183" s="54"/>
      <c r="USN183" s="54"/>
      <c r="USO183" s="54"/>
      <c r="USP183" s="54"/>
      <c r="USQ183" s="54"/>
      <c r="USR183" s="54"/>
      <c r="USS183" s="54"/>
      <c r="UST183" s="54"/>
      <c r="USU183" s="54"/>
      <c r="USV183" s="54"/>
      <c r="USW183" s="54"/>
      <c r="USX183" s="54"/>
      <c r="USY183" s="54"/>
      <c r="USZ183" s="54"/>
      <c r="UTA183" s="54"/>
      <c r="UTB183" s="54"/>
      <c r="UTC183" s="54"/>
      <c r="UTD183" s="54"/>
      <c r="UTE183" s="54"/>
      <c r="UTF183" s="54"/>
      <c r="UTG183" s="54"/>
      <c r="UTH183" s="54"/>
      <c r="UTI183" s="54"/>
      <c r="UTJ183" s="54"/>
      <c r="UTK183" s="54"/>
      <c r="UTL183" s="54"/>
      <c r="UTM183" s="54"/>
      <c r="UTN183" s="54"/>
      <c r="UTO183" s="54"/>
      <c r="UTP183" s="54"/>
      <c r="UTQ183" s="54"/>
      <c r="UTR183" s="54"/>
      <c r="UTS183" s="54"/>
      <c r="UTT183" s="54"/>
      <c r="UTU183" s="54"/>
      <c r="UTV183" s="54"/>
      <c r="UTW183" s="54"/>
      <c r="UTX183" s="54"/>
      <c r="UTY183" s="54"/>
      <c r="UTZ183" s="54"/>
      <c r="UUA183" s="54"/>
      <c r="UUB183" s="54"/>
      <c r="UUC183" s="54"/>
      <c r="UUD183" s="54"/>
      <c r="UUE183" s="54"/>
      <c r="UUF183" s="54"/>
      <c r="UUG183" s="54"/>
      <c r="UUH183" s="54"/>
      <c r="UUI183" s="54"/>
      <c r="UUJ183" s="54"/>
      <c r="UUK183" s="54"/>
      <c r="UUL183" s="54"/>
      <c r="UUM183" s="54"/>
      <c r="UUN183" s="54"/>
      <c r="UUO183" s="54"/>
      <c r="UUP183" s="54"/>
      <c r="UUQ183" s="54"/>
      <c r="UUR183" s="54"/>
      <c r="UUS183" s="54"/>
      <c r="UUT183" s="54"/>
      <c r="UUU183" s="54"/>
      <c r="UUV183" s="54"/>
      <c r="UUW183" s="54"/>
      <c r="UUX183" s="54"/>
      <c r="UUY183" s="54"/>
      <c r="UUZ183" s="54"/>
      <c r="UVA183" s="54"/>
      <c r="UVB183" s="54"/>
      <c r="UVC183" s="54"/>
      <c r="UVD183" s="54"/>
      <c r="UVE183" s="54"/>
      <c r="UVF183" s="54"/>
      <c r="UVG183" s="54"/>
      <c r="UVH183" s="54"/>
      <c r="UVI183" s="54"/>
      <c r="UVJ183" s="54"/>
      <c r="UVK183" s="54"/>
      <c r="UVL183" s="54"/>
      <c r="UVM183" s="54"/>
      <c r="UVN183" s="54"/>
      <c r="UVO183" s="54"/>
      <c r="UVP183" s="54"/>
      <c r="UVQ183" s="54"/>
      <c r="UVR183" s="54"/>
      <c r="UVS183" s="54"/>
      <c r="UVT183" s="54"/>
      <c r="UVU183" s="54"/>
      <c r="UVV183" s="54"/>
      <c r="UVW183" s="54"/>
      <c r="UVX183" s="54"/>
      <c r="UVY183" s="54"/>
      <c r="UVZ183" s="54"/>
      <c r="UWA183" s="54"/>
      <c r="UWB183" s="54"/>
      <c r="UWC183" s="54"/>
      <c r="UWD183" s="54"/>
      <c r="UWE183" s="54"/>
      <c r="UWF183" s="54"/>
      <c r="UWG183" s="54"/>
      <c r="UWH183" s="54"/>
      <c r="UWI183" s="54"/>
      <c r="UWJ183" s="54"/>
      <c r="UWK183" s="54"/>
      <c r="UWL183" s="54"/>
      <c r="UWM183" s="54"/>
      <c r="UWN183" s="54"/>
      <c r="UWO183" s="54"/>
      <c r="UWP183" s="54"/>
      <c r="UWQ183" s="54"/>
      <c r="UWR183" s="54"/>
      <c r="UWS183" s="54"/>
      <c r="UWT183" s="54"/>
      <c r="UWU183" s="54"/>
      <c r="UWV183" s="54"/>
      <c r="UWW183" s="54"/>
      <c r="UWX183" s="54"/>
      <c r="UWY183" s="54"/>
      <c r="UWZ183" s="54"/>
      <c r="UXA183" s="54"/>
      <c r="UXB183" s="54"/>
      <c r="UXC183" s="54"/>
      <c r="UXD183" s="54"/>
      <c r="UXE183" s="54"/>
      <c r="UXF183" s="54"/>
      <c r="UXG183" s="54"/>
      <c r="UXH183" s="54"/>
      <c r="UXI183" s="54"/>
      <c r="UXJ183" s="54"/>
      <c r="UXK183" s="54"/>
      <c r="UXL183" s="54"/>
      <c r="UXM183" s="54"/>
      <c r="UXN183" s="54"/>
      <c r="UXO183" s="54"/>
      <c r="UXP183" s="54"/>
      <c r="UXQ183" s="54"/>
      <c r="UXR183" s="54"/>
      <c r="UXS183" s="54"/>
      <c r="UXT183" s="54"/>
      <c r="UXU183" s="54"/>
      <c r="UXV183" s="54"/>
      <c r="UXW183" s="54"/>
      <c r="UXX183" s="54"/>
      <c r="UXY183" s="54"/>
      <c r="UXZ183" s="54"/>
      <c r="UYA183" s="54"/>
      <c r="UYB183" s="54"/>
      <c r="UYC183" s="54"/>
      <c r="UYD183" s="54"/>
      <c r="UYE183" s="54"/>
      <c r="UYF183" s="54"/>
      <c r="UYG183" s="54"/>
      <c r="UYH183" s="54"/>
      <c r="UYI183" s="54"/>
      <c r="UYJ183" s="54"/>
      <c r="UYK183" s="54"/>
      <c r="UYL183" s="54"/>
      <c r="UYM183" s="54"/>
      <c r="UYN183" s="54"/>
      <c r="UYO183" s="54"/>
      <c r="UYP183" s="54"/>
      <c r="UYQ183" s="54"/>
      <c r="UYR183" s="54"/>
      <c r="UYS183" s="54"/>
      <c r="UYT183" s="54"/>
      <c r="UYU183" s="54"/>
      <c r="UYV183" s="54"/>
      <c r="UYW183" s="54"/>
      <c r="UYX183" s="54"/>
      <c r="UYY183" s="54"/>
      <c r="UYZ183" s="54"/>
      <c r="UZA183" s="54"/>
      <c r="UZB183" s="54"/>
      <c r="UZC183" s="54"/>
      <c r="UZD183" s="54"/>
      <c r="UZE183" s="54"/>
      <c r="UZF183" s="54"/>
      <c r="UZG183" s="54"/>
      <c r="UZH183" s="54"/>
      <c r="UZI183" s="54"/>
      <c r="UZJ183" s="54"/>
      <c r="UZK183" s="54"/>
      <c r="UZL183" s="54"/>
      <c r="UZM183" s="54"/>
      <c r="UZN183" s="54"/>
      <c r="UZO183" s="54"/>
      <c r="UZP183" s="54"/>
      <c r="UZQ183" s="54"/>
      <c r="UZR183" s="54"/>
      <c r="UZS183" s="54"/>
      <c r="UZT183" s="54"/>
      <c r="UZU183" s="54"/>
      <c r="UZV183" s="54"/>
      <c r="UZW183" s="54"/>
      <c r="UZX183" s="54"/>
      <c r="UZY183" s="54"/>
      <c r="UZZ183" s="54"/>
      <c r="VAA183" s="54"/>
      <c r="VAB183" s="54"/>
      <c r="VAC183" s="54"/>
      <c r="VAD183" s="54"/>
      <c r="VAE183" s="54"/>
      <c r="VAF183" s="54"/>
      <c r="VAG183" s="54"/>
      <c r="VAH183" s="54"/>
      <c r="VAI183" s="54"/>
      <c r="VAJ183" s="54"/>
      <c r="VAK183" s="54"/>
      <c r="VAL183" s="54"/>
      <c r="VAM183" s="54"/>
      <c r="VAN183" s="54"/>
      <c r="VAO183" s="54"/>
      <c r="VAP183" s="54"/>
      <c r="VAQ183" s="54"/>
      <c r="VAR183" s="54"/>
      <c r="VAS183" s="54"/>
      <c r="VAT183" s="54"/>
      <c r="VAU183" s="54"/>
      <c r="VAV183" s="54"/>
      <c r="VAW183" s="54"/>
      <c r="VAX183" s="54"/>
      <c r="VAY183" s="54"/>
      <c r="VAZ183" s="54"/>
      <c r="VBA183" s="54"/>
      <c r="VBB183" s="54"/>
      <c r="VBC183" s="54"/>
      <c r="VBD183" s="54"/>
      <c r="VBE183" s="54"/>
      <c r="VBF183" s="54"/>
      <c r="VBG183" s="54"/>
      <c r="VBH183" s="54"/>
      <c r="VBI183" s="54"/>
      <c r="VBJ183" s="54"/>
      <c r="VBK183" s="54"/>
      <c r="VBL183" s="54"/>
      <c r="VBM183" s="54"/>
      <c r="VBN183" s="54"/>
      <c r="VBO183" s="54"/>
      <c r="VBP183" s="54"/>
      <c r="VBQ183" s="54"/>
      <c r="VBR183" s="54"/>
      <c r="VBS183" s="54"/>
      <c r="VBT183" s="54"/>
      <c r="VBU183" s="54"/>
      <c r="VBV183" s="54"/>
      <c r="VBW183" s="54"/>
      <c r="VBX183" s="54"/>
      <c r="VBY183" s="54"/>
      <c r="VBZ183" s="54"/>
      <c r="VCA183" s="54"/>
      <c r="VCB183" s="54"/>
      <c r="VCC183" s="54"/>
      <c r="VCD183" s="54"/>
      <c r="VCE183" s="54"/>
      <c r="VCF183" s="54"/>
      <c r="VCG183" s="54"/>
      <c r="VCH183" s="54"/>
      <c r="VCI183" s="54"/>
      <c r="VCJ183" s="54"/>
      <c r="VCK183" s="54"/>
      <c r="VCL183" s="54"/>
      <c r="VCM183" s="54"/>
      <c r="VCN183" s="54"/>
      <c r="VCO183" s="54"/>
      <c r="VCP183" s="54"/>
      <c r="VCQ183" s="54"/>
      <c r="VCR183" s="54"/>
      <c r="VCS183" s="54"/>
      <c r="VCT183" s="54"/>
      <c r="VCU183" s="54"/>
      <c r="VCV183" s="54"/>
      <c r="VCW183" s="54"/>
      <c r="VCX183" s="54"/>
      <c r="VCY183" s="54"/>
      <c r="VCZ183" s="54"/>
      <c r="VDA183" s="54"/>
      <c r="VDB183" s="54"/>
      <c r="VDC183" s="54"/>
      <c r="VDD183" s="54"/>
      <c r="VDE183" s="54"/>
      <c r="VDF183" s="54"/>
      <c r="VDG183" s="54"/>
      <c r="VDH183" s="54"/>
      <c r="VDI183" s="54"/>
      <c r="VDJ183" s="54"/>
      <c r="VDK183" s="54"/>
      <c r="VDL183" s="54"/>
      <c r="VDM183" s="54"/>
      <c r="VDN183" s="54"/>
      <c r="VDO183" s="54"/>
      <c r="VDP183" s="54"/>
      <c r="VDQ183" s="54"/>
      <c r="VDR183" s="54"/>
      <c r="VDS183" s="54"/>
      <c r="VDT183" s="54"/>
      <c r="VDU183" s="54"/>
      <c r="VDV183" s="54"/>
      <c r="VDW183" s="54"/>
      <c r="VDX183" s="54"/>
      <c r="VDY183" s="54"/>
      <c r="VDZ183" s="54"/>
      <c r="VEA183" s="54"/>
      <c r="VEB183" s="54"/>
      <c r="VEC183" s="54"/>
      <c r="VED183" s="54"/>
      <c r="VEE183" s="54"/>
      <c r="VEF183" s="54"/>
      <c r="VEG183" s="54"/>
      <c r="VEH183" s="54"/>
      <c r="VEI183" s="54"/>
      <c r="VEJ183" s="54"/>
      <c r="VEK183" s="54"/>
      <c r="VEL183" s="54"/>
      <c r="VEM183" s="54"/>
      <c r="VEN183" s="54"/>
      <c r="VEO183" s="54"/>
      <c r="VEP183" s="54"/>
      <c r="VEQ183" s="54"/>
      <c r="VER183" s="54"/>
      <c r="VES183" s="54"/>
      <c r="VET183" s="54"/>
      <c r="VEU183" s="54"/>
      <c r="VEV183" s="54"/>
      <c r="VEW183" s="54"/>
      <c r="VEX183" s="54"/>
      <c r="VEY183" s="54"/>
      <c r="VEZ183" s="54"/>
      <c r="VFA183" s="54"/>
      <c r="VFB183" s="54"/>
      <c r="VFC183" s="54"/>
      <c r="VFD183" s="54"/>
      <c r="VFE183" s="54"/>
      <c r="VFF183" s="54"/>
      <c r="VFG183" s="54"/>
      <c r="VFH183" s="54"/>
      <c r="VFI183" s="54"/>
      <c r="VFJ183" s="54"/>
      <c r="VFK183" s="54"/>
      <c r="VFL183" s="54"/>
      <c r="VFM183" s="54"/>
      <c r="VFN183" s="54"/>
      <c r="VFO183" s="54"/>
      <c r="VFP183" s="54"/>
      <c r="VFQ183" s="54"/>
      <c r="VFR183" s="54"/>
      <c r="VFS183" s="54"/>
      <c r="VFT183" s="54"/>
      <c r="VFU183" s="54"/>
      <c r="VFV183" s="54"/>
      <c r="VFW183" s="54"/>
      <c r="VFX183" s="54"/>
      <c r="VFY183" s="54"/>
      <c r="VFZ183" s="54"/>
      <c r="VGA183" s="54"/>
      <c r="VGB183" s="54"/>
      <c r="VGC183" s="54"/>
      <c r="VGD183" s="54"/>
      <c r="VGE183" s="54"/>
      <c r="VGF183" s="54"/>
      <c r="VGG183" s="54"/>
      <c r="VGH183" s="54"/>
      <c r="VGI183" s="54"/>
      <c r="VGJ183" s="54"/>
      <c r="VGK183" s="54"/>
      <c r="VGL183" s="54"/>
      <c r="VGM183" s="54"/>
      <c r="VGN183" s="54"/>
      <c r="VGO183" s="54"/>
      <c r="VGP183" s="54"/>
      <c r="VGQ183" s="54"/>
      <c r="VGR183" s="54"/>
      <c r="VGS183" s="54"/>
      <c r="VGT183" s="54"/>
      <c r="VGU183" s="54"/>
      <c r="VGV183" s="54"/>
      <c r="VGW183" s="54"/>
      <c r="VGX183" s="54"/>
      <c r="VGY183" s="54"/>
      <c r="VGZ183" s="54"/>
      <c r="VHA183" s="54"/>
      <c r="VHB183" s="54"/>
      <c r="VHC183" s="54"/>
      <c r="VHD183" s="54"/>
      <c r="VHE183" s="54"/>
      <c r="VHF183" s="54"/>
      <c r="VHG183" s="54"/>
      <c r="VHH183" s="54"/>
      <c r="VHI183" s="54"/>
      <c r="VHJ183" s="54"/>
      <c r="VHK183" s="54"/>
      <c r="VHL183" s="54"/>
      <c r="VHM183" s="54"/>
      <c r="VHN183" s="54"/>
      <c r="VHO183" s="54"/>
      <c r="VHP183" s="54"/>
      <c r="VHQ183" s="54"/>
      <c r="VHR183" s="54"/>
      <c r="VHS183" s="54"/>
      <c r="VHT183" s="54"/>
      <c r="VHU183" s="54"/>
      <c r="VHV183" s="54"/>
      <c r="VHW183" s="54"/>
      <c r="VHX183" s="54"/>
      <c r="VHY183" s="54"/>
      <c r="VHZ183" s="54"/>
      <c r="VIA183" s="54"/>
      <c r="VIB183" s="54"/>
      <c r="VIC183" s="54"/>
      <c r="VID183" s="54"/>
      <c r="VIE183" s="54"/>
      <c r="VIF183" s="54"/>
      <c r="VIG183" s="54"/>
      <c r="VIH183" s="54"/>
      <c r="VII183" s="54"/>
      <c r="VIJ183" s="54"/>
      <c r="VIK183" s="54"/>
      <c r="VIL183" s="54"/>
      <c r="VIM183" s="54"/>
      <c r="VIN183" s="54"/>
      <c r="VIO183" s="54"/>
      <c r="VIP183" s="54"/>
      <c r="VIQ183" s="54"/>
      <c r="VIR183" s="54"/>
      <c r="VIS183" s="54"/>
      <c r="VIT183" s="54"/>
      <c r="VIU183" s="54"/>
      <c r="VIV183" s="54"/>
      <c r="VIW183" s="54"/>
      <c r="VIX183" s="54"/>
      <c r="VIY183" s="54"/>
      <c r="VIZ183" s="54"/>
      <c r="VJA183" s="54"/>
      <c r="VJB183" s="54"/>
      <c r="VJC183" s="54"/>
      <c r="VJD183" s="54"/>
      <c r="VJE183" s="54"/>
      <c r="VJF183" s="54"/>
      <c r="VJG183" s="54"/>
      <c r="VJH183" s="54"/>
      <c r="VJI183" s="54"/>
      <c r="VJJ183" s="54"/>
      <c r="VJK183" s="54"/>
      <c r="VJL183" s="54"/>
      <c r="VJM183" s="54"/>
      <c r="VJN183" s="54"/>
      <c r="VJO183" s="54"/>
      <c r="VJP183" s="54"/>
      <c r="VJQ183" s="54"/>
      <c r="VJR183" s="54"/>
      <c r="VJS183" s="54"/>
      <c r="VJT183" s="54"/>
      <c r="VJU183" s="54"/>
      <c r="VJV183" s="54"/>
      <c r="VJW183" s="54"/>
      <c r="VJX183" s="54"/>
      <c r="VJY183" s="54"/>
      <c r="VJZ183" s="54"/>
      <c r="VKA183" s="54"/>
      <c r="VKB183" s="54"/>
      <c r="VKC183" s="54"/>
      <c r="VKD183" s="54"/>
      <c r="VKE183" s="54"/>
      <c r="VKF183" s="54"/>
      <c r="VKG183" s="54"/>
      <c r="VKH183" s="54"/>
      <c r="VKI183" s="54"/>
      <c r="VKJ183" s="54"/>
      <c r="VKK183" s="54"/>
      <c r="VKL183" s="54"/>
      <c r="VKM183" s="54"/>
      <c r="VKN183" s="54"/>
      <c r="VKO183" s="54"/>
      <c r="VKP183" s="54"/>
      <c r="VKQ183" s="54"/>
      <c r="VKR183" s="54"/>
      <c r="VKS183" s="54"/>
      <c r="VKT183" s="54"/>
      <c r="VKU183" s="54"/>
      <c r="VKV183" s="54"/>
      <c r="VKW183" s="54"/>
      <c r="VKX183" s="54"/>
      <c r="VKY183" s="54"/>
      <c r="VKZ183" s="54"/>
      <c r="VLA183" s="54"/>
      <c r="VLB183" s="54"/>
      <c r="VLC183" s="54"/>
      <c r="VLD183" s="54"/>
      <c r="VLE183" s="54"/>
      <c r="VLF183" s="54"/>
      <c r="VLG183" s="54"/>
      <c r="VLH183" s="54"/>
      <c r="VLI183" s="54"/>
      <c r="VLJ183" s="54"/>
      <c r="VLK183" s="54"/>
      <c r="VLL183" s="54"/>
      <c r="VLM183" s="54"/>
      <c r="VLN183" s="54"/>
      <c r="VLO183" s="54"/>
      <c r="VLP183" s="54"/>
      <c r="VLQ183" s="54"/>
      <c r="VLR183" s="54"/>
      <c r="VLS183" s="54"/>
      <c r="VLT183" s="54"/>
      <c r="VLU183" s="54"/>
      <c r="VLV183" s="54"/>
      <c r="VLW183" s="54"/>
      <c r="VLX183" s="54"/>
      <c r="VLY183" s="54"/>
      <c r="VLZ183" s="54"/>
      <c r="VMA183" s="54"/>
      <c r="VMB183" s="54"/>
      <c r="VMC183" s="54"/>
      <c r="VMD183" s="54"/>
      <c r="VME183" s="54"/>
      <c r="VMF183" s="54"/>
      <c r="VMG183" s="54"/>
      <c r="VMH183" s="54"/>
      <c r="VMI183" s="54"/>
      <c r="VMJ183" s="54"/>
      <c r="VMK183" s="54"/>
      <c r="VML183" s="54"/>
      <c r="VMM183" s="54"/>
      <c r="VMN183" s="54"/>
      <c r="VMO183" s="54"/>
      <c r="VMP183" s="54"/>
      <c r="VMQ183" s="54"/>
      <c r="VMR183" s="54"/>
      <c r="VMS183" s="54"/>
      <c r="VMT183" s="54"/>
      <c r="VMU183" s="54"/>
      <c r="VMV183" s="54"/>
      <c r="VMW183" s="54"/>
      <c r="VMX183" s="54"/>
      <c r="VMY183" s="54"/>
      <c r="VMZ183" s="54"/>
      <c r="VNA183" s="54"/>
      <c r="VNB183" s="54"/>
      <c r="VNC183" s="54"/>
      <c r="VND183" s="54"/>
      <c r="VNE183" s="54"/>
      <c r="VNF183" s="54"/>
      <c r="VNG183" s="54"/>
      <c r="VNH183" s="54"/>
      <c r="VNI183" s="54"/>
      <c r="VNJ183" s="54"/>
      <c r="VNK183" s="54"/>
      <c r="VNL183" s="54"/>
      <c r="VNM183" s="54"/>
      <c r="VNN183" s="54"/>
      <c r="VNO183" s="54"/>
      <c r="VNP183" s="54"/>
      <c r="VNQ183" s="54"/>
      <c r="VNR183" s="54"/>
      <c r="VNS183" s="54"/>
      <c r="VNT183" s="54"/>
      <c r="VNU183" s="54"/>
      <c r="VNV183" s="54"/>
      <c r="VNW183" s="54"/>
      <c r="VNX183" s="54"/>
      <c r="VNY183" s="54"/>
      <c r="VNZ183" s="54"/>
      <c r="VOA183" s="54"/>
      <c r="VOB183" s="54"/>
      <c r="VOC183" s="54"/>
      <c r="VOD183" s="54"/>
      <c r="VOE183" s="54"/>
      <c r="VOF183" s="54"/>
      <c r="VOG183" s="54"/>
      <c r="VOH183" s="54"/>
      <c r="VOI183" s="54"/>
      <c r="VOJ183" s="54"/>
      <c r="VOK183" s="54"/>
      <c r="VOL183" s="54"/>
      <c r="VOM183" s="54"/>
      <c r="VON183" s="54"/>
      <c r="VOO183" s="54"/>
      <c r="VOP183" s="54"/>
      <c r="VOQ183" s="54"/>
      <c r="VOR183" s="54"/>
      <c r="VOS183" s="54"/>
      <c r="VOT183" s="54"/>
      <c r="VOU183" s="54"/>
      <c r="VOV183" s="54"/>
      <c r="VOW183" s="54"/>
      <c r="VOX183" s="54"/>
      <c r="VOY183" s="54"/>
      <c r="VOZ183" s="54"/>
      <c r="VPA183" s="54"/>
      <c r="VPB183" s="54"/>
      <c r="VPC183" s="54"/>
      <c r="VPD183" s="54"/>
      <c r="VPE183" s="54"/>
      <c r="VPF183" s="54"/>
      <c r="VPG183" s="54"/>
      <c r="VPH183" s="54"/>
      <c r="VPI183" s="54"/>
      <c r="VPJ183" s="54"/>
      <c r="VPK183" s="54"/>
      <c r="VPL183" s="54"/>
      <c r="VPM183" s="54"/>
      <c r="VPN183" s="54"/>
      <c r="VPO183" s="54"/>
      <c r="VPP183" s="54"/>
      <c r="VPQ183" s="54"/>
      <c r="VPR183" s="54"/>
      <c r="VPS183" s="54"/>
      <c r="VPT183" s="54"/>
      <c r="VPU183" s="54"/>
      <c r="VPV183" s="54"/>
      <c r="VPW183" s="54"/>
      <c r="VPX183" s="54"/>
      <c r="VPY183" s="54"/>
      <c r="VPZ183" s="54"/>
      <c r="VQA183" s="54"/>
      <c r="VQB183" s="54"/>
      <c r="VQC183" s="54"/>
      <c r="VQD183" s="54"/>
      <c r="VQE183" s="54"/>
      <c r="VQF183" s="54"/>
      <c r="VQG183" s="54"/>
      <c r="VQH183" s="54"/>
      <c r="VQI183" s="54"/>
      <c r="VQJ183" s="54"/>
      <c r="VQK183" s="54"/>
      <c r="VQL183" s="54"/>
      <c r="VQM183" s="54"/>
      <c r="VQN183" s="54"/>
      <c r="VQO183" s="54"/>
      <c r="VQP183" s="54"/>
      <c r="VQQ183" s="54"/>
      <c r="VQR183" s="54"/>
      <c r="VQS183" s="54"/>
      <c r="VQT183" s="54"/>
      <c r="VQU183" s="54"/>
      <c r="VQV183" s="54"/>
      <c r="VQW183" s="54"/>
      <c r="VQX183" s="54"/>
      <c r="VQY183" s="54"/>
      <c r="VQZ183" s="54"/>
      <c r="VRA183" s="54"/>
      <c r="VRB183" s="54"/>
      <c r="VRC183" s="54"/>
      <c r="VRD183" s="54"/>
      <c r="VRE183" s="54"/>
      <c r="VRF183" s="54"/>
      <c r="VRG183" s="54"/>
      <c r="VRH183" s="54"/>
      <c r="VRI183" s="54"/>
      <c r="VRJ183" s="54"/>
      <c r="VRK183" s="54"/>
      <c r="VRL183" s="54"/>
      <c r="VRM183" s="54"/>
      <c r="VRN183" s="54"/>
      <c r="VRO183" s="54"/>
      <c r="VRP183" s="54"/>
      <c r="VRQ183" s="54"/>
      <c r="VRR183" s="54"/>
      <c r="VRS183" s="54"/>
      <c r="VRT183" s="54"/>
      <c r="VRU183" s="54"/>
      <c r="VRV183" s="54"/>
      <c r="VRW183" s="54"/>
      <c r="VRX183" s="54"/>
      <c r="VRY183" s="54"/>
      <c r="VRZ183" s="54"/>
      <c r="VSA183" s="54"/>
      <c r="VSB183" s="54"/>
      <c r="VSC183" s="54"/>
      <c r="VSD183" s="54"/>
      <c r="VSE183" s="54"/>
      <c r="VSF183" s="54"/>
      <c r="VSG183" s="54"/>
      <c r="VSH183" s="54"/>
      <c r="VSI183" s="54"/>
      <c r="VSJ183" s="54"/>
      <c r="VSK183" s="54"/>
      <c r="VSL183" s="54"/>
      <c r="VSM183" s="54"/>
      <c r="VSN183" s="54"/>
      <c r="VSO183" s="54"/>
      <c r="VSP183" s="54"/>
      <c r="VSQ183" s="54"/>
      <c r="VSR183" s="54"/>
      <c r="VSS183" s="54"/>
      <c r="VST183" s="54"/>
      <c r="VSU183" s="54"/>
      <c r="VSV183" s="54"/>
      <c r="VSW183" s="54"/>
      <c r="VSX183" s="54"/>
      <c r="VSY183" s="54"/>
      <c r="VSZ183" s="54"/>
      <c r="VTA183" s="54"/>
      <c r="VTB183" s="54"/>
      <c r="VTC183" s="54"/>
      <c r="VTD183" s="54"/>
      <c r="VTE183" s="54"/>
      <c r="VTF183" s="54"/>
      <c r="VTG183" s="54"/>
      <c r="VTH183" s="54"/>
      <c r="VTI183" s="54"/>
      <c r="VTJ183" s="54"/>
      <c r="VTK183" s="54"/>
      <c r="VTL183" s="54"/>
      <c r="VTM183" s="54"/>
      <c r="VTN183" s="54"/>
      <c r="VTO183" s="54"/>
      <c r="VTP183" s="54"/>
      <c r="VTQ183" s="54"/>
      <c r="VTR183" s="54"/>
      <c r="VTS183" s="54"/>
      <c r="VTT183" s="54"/>
      <c r="VTU183" s="54"/>
      <c r="VTV183" s="54"/>
      <c r="VTW183" s="54"/>
      <c r="VTX183" s="54"/>
      <c r="VTY183" s="54"/>
      <c r="VTZ183" s="54"/>
      <c r="VUA183" s="54"/>
      <c r="VUB183" s="54"/>
      <c r="VUC183" s="54"/>
      <c r="VUD183" s="54"/>
      <c r="VUE183" s="54"/>
      <c r="VUF183" s="54"/>
      <c r="VUG183" s="54"/>
      <c r="VUH183" s="54"/>
      <c r="VUI183" s="54"/>
      <c r="VUJ183" s="54"/>
      <c r="VUK183" s="54"/>
      <c r="VUL183" s="54"/>
      <c r="VUM183" s="54"/>
      <c r="VUN183" s="54"/>
      <c r="VUO183" s="54"/>
      <c r="VUP183" s="54"/>
      <c r="VUQ183" s="54"/>
      <c r="VUR183" s="54"/>
      <c r="VUS183" s="54"/>
      <c r="VUT183" s="54"/>
      <c r="VUU183" s="54"/>
      <c r="VUV183" s="54"/>
      <c r="VUW183" s="54"/>
      <c r="VUX183" s="54"/>
      <c r="VUY183" s="54"/>
      <c r="VUZ183" s="54"/>
      <c r="VVA183" s="54"/>
      <c r="VVB183" s="54"/>
      <c r="VVC183" s="54"/>
      <c r="VVD183" s="54"/>
      <c r="VVE183" s="54"/>
      <c r="VVF183" s="54"/>
      <c r="VVG183" s="54"/>
      <c r="VVH183" s="54"/>
      <c r="VVI183" s="54"/>
      <c r="VVJ183" s="54"/>
      <c r="VVK183" s="54"/>
      <c r="VVL183" s="54"/>
      <c r="VVM183" s="54"/>
      <c r="VVN183" s="54"/>
      <c r="VVO183" s="54"/>
      <c r="VVP183" s="54"/>
      <c r="VVQ183" s="54"/>
      <c r="VVR183" s="54"/>
      <c r="VVS183" s="54"/>
      <c r="VVT183" s="54"/>
      <c r="VVU183" s="54"/>
      <c r="VVV183" s="54"/>
      <c r="VVW183" s="54"/>
      <c r="VVX183" s="54"/>
      <c r="VVY183" s="54"/>
      <c r="VVZ183" s="54"/>
      <c r="VWA183" s="54"/>
      <c r="VWB183" s="54"/>
      <c r="VWC183" s="54"/>
      <c r="VWD183" s="54"/>
      <c r="VWE183" s="54"/>
      <c r="VWF183" s="54"/>
      <c r="VWG183" s="54"/>
      <c r="VWH183" s="54"/>
      <c r="VWI183" s="54"/>
      <c r="VWJ183" s="54"/>
      <c r="VWK183" s="54"/>
      <c r="VWL183" s="54"/>
      <c r="VWM183" s="54"/>
      <c r="VWN183" s="54"/>
      <c r="VWO183" s="54"/>
      <c r="VWP183" s="54"/>
      <c r="VWQ183" s="54"/>
      <c r="VWR183" s="54"/>
      <c r="VWS183" s="54"/>
      <c r="VWT183" s="54"/>
      <c r="VWU183" s="54"/>
      <c r="VWV183" s="54"/>
      <c r="VWW183" s="54"/>
      <c r="VWX183" s="54"/>
      <c r="VWY183" s="54"/>
      <c r="VWZ183" s="54"/>
      <c r="VXA183" s="54"/>
      <c r="VXB183" s="54"/>
      <c r="VXC183" s="54"/>
      <c r="VXD183" s="54"/>
      <c r="VXE183" s="54"/>
      <c r="VXF183" s="54"/>
      <c r="VXG183" s="54"/>
      <c r="VXH183" s="54"/>
      <c r="VXI183" s="54"/>
      <c r="VXJ183" s="54"/>
      <c r="VXK183" s="54"/>
      <c r="VXL183" s="54"/>
      <c r="VXM183" s="54"/>
      <c r="VXN183" s="54"/>
      <c r="VXO183" s="54"/>
      <c r="VXP183" s="54"/>
      <c r="VXQ183" s="54"/>
      <c r="VXR183" s="54"/>
      <c r="VXS183" s="54"/>
      <c r="VXT183" s="54"/>
      <c r="VXU183" s="54"/>
      <c r="VXV183" s="54"/>
      <c r="VXW183" s="54"/>
      <c r="VXX183" s="54"/>
      <c r="VXY183" s="54"/>
      <c r="VXZ183" s="54"/>
      <c r="VYA183" s="54"/>
      <c r="VYB183" s="54"/>
      <c r="VYC183" s="54"/>
      <c r="VYD183" s="54"/>
      <c r="VYE183" s="54"/>
      <c r="VYF183" s="54"/>
      <c r="VYG183" s="54"/>
      <c r="VYH183" s="54"/>
      <c r="VYI183" s="54"/>
      <c r="VYJ183" s="54"/>
      <c r="VYK183" s="54"/>
      <c r="VYL183" s="54"/>
      <c r="VYM183" s="54"/>
      <c r="VYN183" s="54"/>
      <c r="VYO183" s="54"/>
      <c r="VYP183" s="54"/>
      <c r="VYQ183" s="54"/>
      <c r="VYR183" s="54"/>
      <c r="VYS183" s="54"/>
      <c r="VYT183" s="54"/>
      <c r="VYU183" s="54"/>
      <c r="VYV183" s="54"/>
      <c r="VYW183" s="54"/>
      <c r="VYX183" s="54"/>
      <c r="VYY183" s="54"/>
      <c r="VYZ183" s="54"/>
      <c r="VZA183" s="54"/>
      <c r="VZB183" s="54"/>
      <c r="VZC183" s="54"/>
      <c r="VZD183" s="54"/>
      <c r="VZE183" s="54"/>
      <c r="VZF183" s="54"/>
      <c r="VZG183" s="54"/>
      <c r="VZH183" s="54"/>
      <c r="VZI183" s="54"/>
      <c r="VZJ183" s="54"/>
      <c r="VZK183" s="54"/>
      <c r="VZL183" s="54"/>
      <c r="VZM183" s="54"/>
      <c r="VZN183" s="54"/>
      <c r="VZO183" s="54"/>
      <c r="VZP183" s="54"/>
      <c r="VZQ183" s="54"/>
      <c r="VZR183" s="54"/>
      <c r="VZS183" s="54"/>
      <c r="VZT183" s="54"/>
      <c r="VZU183" s="54"/>
      <c r="VZV183" s="54"/>
      <c r="VZW183" s="54"/>
      <c r="VZX183" s="54"/>
      <c r="VZY183" s="54"/>
      <c r="VZZ183" s="54"/>
      <c r="WAA183" s="54"/>
      <c r="WAB183" s="54"/>
      <c r="WAC183" s="54"/>
      <c r="WAD183" s="54"/>
      <c r="WAE183" s="54"/>
      <c r="WAF183" s="54"/>
      <c r="WAG183" s="54"/>
      <c r="WAH183" s="54"/>
      <c r="WAI183" s="54"/>
      <c r="WAJ183" s="54"/>
      <c r="WAK183" s="54"/>
      <c r="WAL183" s="54"/>
      <c r="WAM183" s="54"/>
      <c r="WAN183" s="54"/>
      <c r="WAO183" s="54"/>
      <c r="WAP183" s="54"/>
      <c r="WAQ183" s="54"/>
      <c r="WAR183" s="54"/>
      <c r="WAS183" s="54"/>
      <c r="WAT183" s="54"/>
      <c r="WAU183" s="54"/>
      <c r="WAV183" s="54"/>
      <c r="WAW183" s="54"/>
      <c r="WAX183" s="54"/>
      <c r="WAY183" s="54"/>
      <c r="WAZ183" s="54"/>
      <c r="WBA183" s="54"/>
      <c r="WBB183" s="54"/>
      <c r="WBC183" s="54"/>
      <c r="WBD183" s="54"/>
      <c r="WBE183" s="54"/>
      <c r="WBF183" s="54"/>
      <c r="WBG183" s="54"/>
      <c r="WBH183" s="54"/>
      <c r="WBI183" s="54"/>
      <c r="WBJ183" s="54"/>
      <c r="WBK183" s="54"/>
      <c r="WBL183" s="54"/>
      <c r="WBM183" s="54"/>
      <c r="WBN183" s="54"/>
      <c r="WBO183" s="54"/>
      <c r="WBP183" s="54"/>
      <c r="WBQ183" s="54"/>
      <c r="WBR183" s="54"/>
      <c r="WBS183" s="54"/>
      <c r="WBT183" s="54"/>
      <c r="WBU183" s="54"/>
      <c r="WBV183" s="54"/>
      <c r="WBW183" s="54"/>
      <c r="WBX183" s="54"/>
      <c r="WBY183" s="54"/>
      <c r="WBZ183" s="54"/>
      <c r="WCA183" s="54"/>
      <c r="WCB183" s="54"/>
      <c r="WCC183" s="54"/>
      <c r="WCD183" s="54"/>
      <c r="WCE183" s="54"/>
      <c r="WCF183" s="54"/>
      <c r="WCG183" s="54"/>
      <c r="WCH183" s="54"/>
      <c r="WCI183" s="54"/>
      <c r="WCJ183" s="54"/>
      <c r="WCK183" s="54"/>
      <c r="WCL183" s="54"/>
      <c r="WCM183" s="54"/>
      <c r="WCN183" s="54"/>
      <c r="WCO183" s="54"/>
      <c r="WCP183" s="54"/>
      <c r="WCQ183" s="54"/>
      <c r="WCR183" s="54"/>
      <c r="WCS183" s="54"/>
      <c r="WCT183" s="54"/>
      <c r="WCU183" s="54"/>
      <c r="WCV183" s="54"/>
      <c r="WCW183" s="54"/>
      <c r="WCX183" s="54"/>
      <c r="WCY183" s="54"/>
      <c r="WCZ183" s="54"/>
      <c r="WDA183" s="54"/>
      <c r="WDB183" s="54"/>
      <c r="WDC183" s="54"/>
      <c r="WDD183" s="54"/>
      <c r="WDE183" s="54"/>
      <c r="WDF183" s="54"/>
      <c r="WDG183" s="54"/>
      <c r="WDH183" s="54"/>
      <c r="WDI183" s="54"/>
      <c r="WDJ183" s="54"/>
      <c r="WDK183" s="54"/>
      <c r="WDL183" s="54"/>
      <c r="WDM183" s="54"/>
      <c r="WDN183" s="54"/>
      <c r="WDO183" s="54"/>
      <c r="WDP183" s="54"/>
      <c r="WDQ183" s="54"/>
      <c r="WDR183" s="54"/>
      <c r="WDS183" s="54"/>
      <c r="WDT183" s="54"/>
      <c r="WDU183" s="54"/>
      <c r="WDV183" s="54"/>
      <c r="WDW183" s="54"/>
      <c r="WDX183" s="54"/>
      <c r="WDY183" s="54"/>
      <c r="WDZ183" s="54"/>
      <c r="WEA183" s="54"/>
      <c r="WEB183" s="54"/>
      <c r="WEC183" s="54"/>
      <c r="WED183" s="54"/>
      <c r="WEE183" s="54"/>
      <c r="WEF183" s="54"/>
      <c r="WEG183" s="54"/>
      <c r="WEH183" s="54"/>
      <c r="WEI183" s="54"/>
      <c r="WEJ183" s="54"/>
      <c r="WEK183" s="54"/>
      <c r="WEL183" s="54"/>
      <c r="WEM183" s="54"/>
      <c r="WEN183" s="54"/>
      <c r="WEO183" s="54"/>
      <c r="WEP183" s="54"/>
      <c r="WEQ183" s="54"/>
      <c r="WER183" s="54"/>
      <c r="WES183" s="54"/>
      <c r="WET183" s="54"/>
      <c r="WEU183" s="54"/>
      <c r="WEV183" s="54"/>
      <c r="WEW183" s="54"/>
      <c r="WEX183" s="54"/>
      <c r="WEY183" s="54"/>
      <c r="WEZ183" s="54"/>
      <c r="WFA183" s="54"/>
      <c r="WFB183" s="54"/>
      <c r="WFC183" s="54"/>
      <c r="WFD183" s="54"/>
      <c r="WFE183" s="54"/>
      <c r="WFF183" s="54"/>
      <c r="WFG183" s="54"/>
      <c r="WFH183" s="54"/>
      <c r="WFI183" s="54"/>
      <c r="WFJ183" s="54"/>
      <c r="WFK183" s="54"/>
      <c r="WFL183" s="54"/>
      <c r="WFM183" s="54"/>
      <c r="WFN183" s="54"/>
      <c r="WFO183" s="54"/>
      <c r="WFP183" s="54"/>
      <c r="WFQ183" s="54"/>
      <c r="WFR183" s="54"/>
      <c r="WFS183" s="54"/>
      <c r="WFT183" s="54"/>
      <c r="WFU183" s="54"/>
      <c r="WFV183" s="54"/>
      <c r="WFW183" s="54"/>
      <c r="WFX183" s="54"/>
      <c r="WFY183" s="54"/>
      <c r="WFZ183" s="54"/>
      <c r="WGA183" s="54"/>
      <c r="WGB183" s="54"/>
      <c r="WGC183" s="54"/>
      <c r="WGD183" s="54"/>
      <c r="WGE183" s="54"/>
      <c r="WGF183" s="54"/>
      <c r="WGG183" s="54"/>
      <c r="WGH183" s="54"/>
      <c r="WGI183" s="54"/>
      <c r="WGJ183" s="54"/>
      <c r="WGK183" s="54"/>
      <c r="WGL183" s="54"/>
      <c r="WGM183" s="54"/>
      <c r="WGN183" s="54"/>
      <c r="WGO183" s="54"/>
      <c r="WGP183" s="54"/>
      <c r="WGQ183" s="54"/>
      <c r="WGR183" s="54"/>
      <c r="WGS183" s="54"/>
      <c r="WGT183" s="54"/>
      <c r="WGU183" s="54"/>
      <c r="WGV183" s="54"/>
      <c r="WGW183" s="54"/>
      <c r="WGX183" s="54"/>
      <c r="WGY183" s="54"/>
      <c r="WGZ183" s="54"/>
      <c r="WHA183" s="54"/>
      <c r="WHB183" s="54"/>
      <c r="WHC183" s="54"/>
      <c r="WHD183" s="54"/>
      <c r="WHE183" s="54"/>
      <c r="WHF183" s="54"/>
      <c r="WHG183" s="54"/>
      <c r="WHH183" s="54"/>
      <c r="WHI183" s="54"/>
      <c r="WHJ183" s="54"/>
      <c r="WHK183" s="54"/>
      <c r="WHL183" s="54"/>
      <c r="WHM183" s="54"/>
      <c r="WHN183" s="54"/>
      <c r="WHO183" s="54"/>
      <c r="WHP183" s="54"/>
      <c r="WHQ183" s="54"/>
      <c r="WHR183" s="54"/>
      <c r="WHS183" s="54"/>
      <c r="WHT183" s="54"/>
      <c r="WHU183" s="54"/>
      <c r="WHV183" s="54"/>
      <c r="WHW183" s="54"/>
      <c r="WHX183" s="54"/>
      <c r="WHY183" s="54"/>
      <c r="WHZ183" s="54"/>
      <c r="WIA183" s="54"/>
      <c r="WIB183" s="54"/>
      <c r="WIC183" s="54"/>
      <c r="WID183" s="54"/>
      <c r="WIE183" s="54"/>
      <c r="WIF183" s="54"/>
      <c r="WIG183" s="54"/>
      <c r="WIH183" s="54"/>
      <c r="WII183" s="54"/>
      <c r="WIJ183" s="54"/>
      <c r="WIK183" s="54"/>
      <c r="WIL183" s="54"/>
      <c r="WIM183" s="54"/>
      <c r="WIN183" s="54"/>
      <c r="WIO183" s="54"/>
      <c r="WIP183" s="54"/>
      <c r="WIQ183" s="54"/>
      <c r="WIR183" s="54"/>
      <c r="WIS183" s="54"/>
      <c r="WIT183" s="54"/>
      <c r="WIU183" s="54"/>
      <c r="WIV183" s="54"/>
      <c r="WIW183" s="54"/>
      <c r="WIX183" s="54"/>
      <c r="WIY183" s="54"/>
      <c r="WIZ183" s="54"/>
      <c r="WJA183" s="54"/>
      <c r="WJB183" s="54"/>
      <c r="WJC183" s="54"/>
      <c r="WJD183" s="54"/>
      <c r="WJE183" s="54"/>
      <c r="WJF183" s="54"/>
      <c r="WJG183" s="54"/>
      <c r="WJH183" s="54"/>
      <c r="WJI183" s="54"/>
      <c r="WJJ183" s="54"/>
      <c r="WJK183" s="54"/>
      <c r="WJL183" s="54"/>
      <c r="WJM183" s="54"/>
      <c r="WJN183" s="54"/>
      <c r="WJO183" s="54"/>
      <c r="WJP183" s="54"/>
      <c r="WJQ183" s="54"/>
      <c r="WJR183" s="54"/>
      <c r="WJS183" s="54"/>
      <c r="WJT183" s="54"/>
      <c r="WJU183" s="54"/>
      <c r="WJV183" s="54"/>
      <c r="WJW183" s="54"/>
      <c r="WJX183" s="54"/>
      <c r="WJY183" s="54"/>
      <c r="WJZ183" s="54"/>
      <c r="WKA183" s="54"/>
      <c r="WKB183" s="54"/>
      <c r="WKC183" s="54"/>
      <c r="WKD183" s="54"/>
      <c r="WKE183" s="54"/>
      <c r="WKF183" s="54"/>
      <c r="WKG183" s="54"/>
      <c r="WKH183" s="54"/>
      <c r="WKI183" s="54"/>
      <c r="WKJ183" s="54"/>
      <c r="WKK183" s="54"/>
      <c r="WKL183" s="54"/>
      <c r="WKM183" s="54"/>
      <c r="WKN183" s="54"/>
      <c r="WKO183" s="54"/>
      <c r="WKP183" s="54"/>
      <c r="WKQ183" s="54"/>
      <c r="WKR183" s="54"/>
      <c r="WKS183" s="54"/>
      <c r="WKT183" s="54"/>
      <c r="WKU183" s="54"/>
      <c r="WKV183" s="54"/>
      <c r="WKW183" s="54"/>
      <c r="WKX183" s="54"/>
      <c r="WKY183" s="54"/>
      <c r="WKZ183" s="54"/>
      <c r="WLA183" s="54"/>
      <c r="WLB183" s="54"/>
      <c r="WLC183" s="54"/>
      <c r="WLD183" s="54"/>
      <c r="WLE183" s="54"/>
      <c r="WLF183" s="54"/>
      <c r="WLG183" s="54"/>
      <c r="WLH183" s="54"/>
      <c r="WLI183" s="54"/>
      <c r="WLJ183" s="54"/>
      <c r="WLK183" s="54"/>
      <c r="WLL183" s="54"/>
      <c r="WLM183" s="54"/>
      <c r="WLN183" s="54"/>
      <c r="WLO183" s="54"/>
      <c r="WLP183" s="54"/>
      <c r="WLQ183" s="54"/>
      <c r="WLR183" s="54"/>
      <c r="WLS183" s="54"/>
      <c r="WLT183" s="54"/>
      <c r="WLU183" s="54"/>
      <c r="WLV183" s="54"/>
      <c r="WLW183" s="54"/>
      <c r="WLX183" s="54"/>
      <c r="WLY183" s="54"/>
      <c r="WLZ183" s="54"/>
      <c r="WMA183" s="54"/>
      <c r="WMB183" s="54"/>
      <c r="WMC183" s="54"/>
      <c r="WMD183" s="54"/>
      <c r="WME183" s="54"/>
      <c r="WMF183" s="54"/>
      <c r="WMG183" s="54"/>
      <c r="WMH183" s="54"/>
      <c r="WMI183" s="54"/>
      <c r="WMJ183" s="54"/>
      <c r="WMK183" s="54"/>
      <c r="WML183" s="54"/>
      <c r="WMM183" s="54"/>
      <c r="WMN183" s="54"/>
      <c r="WMO183" s="54"/>
      <c r="WMP183" s="54"/>
      <c r="WMQ183" s="54"/>
      <c r="WMR183" s="54"/>
      <c r="WMS183" s="54"/>
      <c r="WMT183" s="54"/>
      <c r="WMU183" s="54"/>
      <c r="WMV183" s="54"/>
      <c r="WMW183" s="54"/>
      <c r="WMX183" s="54"/>
      <c r="WMY183" s="54"/>
      <c r="WMZ183" s="54"/>
      <c r="WNA183" s="54"/>
      <c r="WNB183" s="54"/>
      <c r="WNC183" s="54"/>
      <c r="WND183" s="54"/>
      <c r="WNE183" s="54"/>
      <c r="WNF183" s="54"/>
      <c r="WNG183" s="54"/>
      <c r="WNH183" s="54"/>
      <c r="WNI183" s="54"/>
      <c r="WNJ183" s="54"/>
      <c r="WNK183" s="54"/>
      <c r="WNL183" s="54"/>
      <c r="WNM183" s="54"/>
      <c r="WNN183" s="54"/>
      <c r="WNO183" s="54"/>
      <c r="WNP183" s="54"/>
      <c r="WNQ183" s="54"/>
      <c r="WNR183" s="54"/>
      <c r="WNS183" s="54"/>
      <c r="WNT183" s="54"/>
      <c r="WNU183" s="54"/>
      <c r="WNV183" s="54"/>
      <c r="WNW183" s="54"/>
      <c r="WNX183" s="54"/>
      <c r="WNY183" s="54"/>
      <c r="WNZ183" s="54"/>
      <c r="WOA183" s="54"/>
      <c r="WOB183" s="54"/>
      <c r="WOC183" s="54"/>
      <c r="WOD183" s="54"/>
      <c r="WOE183" s="54"/>
      <c r="WOF183" s="54"/>
      <c r="WOG183" s="54"/>
      <c r="WOH183" s="54"/>
      <c r="WOI183" s="54"/>
      <c r="WOJ183" s="54"/>
      <c r="WOK183" s="54"/>
      <c r="WOL183" s="54"/>
      <c r="WOM183" s="54"/>
      <c r="WON183" s="54"/>
      <c r="WOO183" s="54"/>
      <c r="WOP183" s="54"/>
      <c r="WOQ183" s="54"/>
      <c r="WOR183" s="54"/>
      <c r="WOS183" s="54"/>
      <c r="WOT183" s="54"/>
      <c r="WOU183" s="54"/>
      <c r="WOV183" s="54"/>
      <c r="WOW183" s="54"/>
      <c r="WOX183" s="54"/>
      <c r="WOY183" s="54"/>
      <c r="WOZ183" s="54"/>
      <c r="WPA183" s="54"/>
      <c r="WPB183" s="54"/>
      <c r="WPC183" s="54"/>
      <c r="WPD183" s="54"/>
      <c r="WPE183" s="54"/>
      <c r="WPF183" s="54"/>
      <c r="WPG183" s="54"/>
      <c r="WPH183" s="54"/>
      <c r="WPI183" s="54"/>
      <c r="WPJ183" s="54"/>
      <c r="WPK183" s="54"/>
      <c r="WPL183" s="54"/>
      <c r="WPM183" s="54"/>
      <c r="WPN183" s="54"/>
      <c r="WPO183" s="54"/>
      <c r="WPP183" s="54"/>
      <c r="WPQ183" s="54"/>
      <c r="WPR183" s="54"/>
      <c r="WPS183" s="54"/>
      <c r="WPT183" s="54"/>
      <c r="WPU183" s="54"/>
      <c r="WPV183" s="54"/>
      <c r="WPW183" s="54"/>
      <c r="WPX183" s="54"/>
      <c r="WPY183" s="54"/>
      <c r="WPZ183" s="54"/>
      <c r="WQA183" s="54"/>
      <c r="WQB183" s="54"/>
      <c r="WQC183" s="54"/>
      <c r="WQD183" s="54"/>
      <c r="WQE183" s="54"/>
      <c r="WQF183" s="54"/>
      <c r="WQG183" s="54"/>
      <c r="WQH183" s="54"/>
      <c r="WQI183" s="54"/>
      <c r="WQJ183" s="54"/>
      <c r="WQK183" s="54"/>
      <c r="WQL183" s="54"/>
      <c r="WQM183" s="54"/>
      <c r="WQN183" s="54"/>
      <c r="WQO183" s="54"/>
      <c r="WQP183" s="54"/>
      <c r="WQQ183" s="54"/>
      <c r="WQR183" s="54"/>
      <c r="WQS183" s="54"/>
      <c r="WQT183" s="54"/>
      <c r="WQU183" s="54"/>
      <c r="WQV183" s="54"/>
      <c r="WQW183" s="54"/>
      <c r="WQX183" s="54"/>
      <c r="WQY183" s="54"/>
      <c r="WQZ183" s="54"/>
      <c r="WRA183" s="54"/>
      <c r="WRB183" s="54"/>
      <c r="WRC183" s="54"/>
      <c r="WRD183" s="54"/>
      <c r="WRE183" s="54"/>
      <c r="WRF183" s="54"/>
      <c r="WRG183" s="54"/>
      <c r="WRH183" s="54"/>
      <c r="WRI183" s="54"/>
      <c r="WRJ183" s="54"/>
      <c r="WRK183" s="54"/>
      <c r="WRL183" s="54"/>
      <c r="WRM183" s="54"/>
      <c r="WRN183" s="54"/>
      <c r="WRO183" s="54"/>
      <c r="WRP183" s="54"/>
      <c r="WRQ183" s="54"/>
      <c r="WRR183" s="54"/>
      <c r="WRS183" s="54"/>
      <c r="WRT183" s="54"/>
      <c r="WRU183" s="54"/>
      <c r="WRV183" s="54"/>
      <c r="WRW183" s="54"/>
      <c r="WRX183" s="54"/>
      <c r="WRY183" s="54"/>
      <c r="WRZ183" s="54"/>
      <c r="WSA183" s="54"/>
      <c r="WSB183" s="54"/>
      <c r="WSC183" s="54"/>
      <c r="WSD183" s="54"/>
      <c r="WSE183" s="54"/>
      <c r="WSF183" s="54"/>
      <c r="WSG183" s="54"/>
      <c r="WSH183" s="54"/>
      <c r="WSI183" s="54"/>
      <c r="WSJ183" s="54"/>
      <c r="WSK183" s="54"/>
      <c r="WSL183" s="54"/>
      <c r="WSM183" s="54"/>
      <c r="WSN183" s="54"/>
      <c r="WSO183" s="54"/>
      <c r="WSP183" s="54"/>
      <c r="WSQ183" s="54"/>
      <c r="WSR183" s="54"/>
      <c r="WSS183" s="54"/>
      <c r="WST183" s="54"/>
      <c r="WSU183" s="54"/>
      <c r="WSV183" s="54"/>
      <c r="WSW183" s="54"/>
      <c r="WSX183" s="54"/>
      <c r="WSY183" s="54"/>
      <c r="WSZ183" s="54"/>
      <c r="WTA183" s="54"/>
      <c r="WTB183" s="54"/>
      <c r="WTC183" s="54"/>
      <c r="WTD183" s="54"/>
      <c r="WTE183" s="54"/>
      <c r="WTF183" s="54"/>
      <c r="WTG183" s="54"/>
      <c r="WTH183" s="54"/>
      <c r="WTI183" s="54"/>
      <c r="WTJ183" s="54"/>
      <c r="WTK183" s="54"/>
      <c r="WTL183" s="54"/>
      <c r="WTM183" s="54"/>
      <c r="WTN183" s="54"/>
      <c r="WTO183" s="54"/>
      <c r="WTP183" s="54"/>
      <c r="WTQ183" s="54"/>
      <c r="WTR183" s="54"/>
      <c r="WTS183" s="54"/>
      <c r="WTT183" s="54"/>
      <c r="WTU183" s="54"/>
      <c r="WTV183" s="54"/>
      <c r="WTW183" s="54"/>
      <c r="WTX183" s="54"/>
      <c r="WTY183" s="54"/>
      <c r="WTZ183" s="54"/>
      <c r="WUA183" s="54"/>
      <c r="WUB183" s="54"/>
      <c r="WUC183" s="54"/>
      <c r="WUD183" s="54"/>
      <c r="WUE183" s="54"/>
      <c r="WUF183" s="54"/>
      <c r="WUG183" s="54"/>
      <c r="WUH183" s="54"/>
      <c r="WUI183" s="54"/>
      <c r="WUJ183" s="54"/>
      <c r="WUK183" s="54"/>
      <c r="WUL183" s="54"/>
      <c r="WUM183" s="54"/>
      <c r="WUN183" s="54"/>
      <c r="WUO183" s="54"/>
      <c r="WUP183" s="54"/>
      <c r="WUQ183" s="54"/>
      <c r="WUR183" s="54"/>
      <c r="WUS183" s="54"/>
      <c r="WUT183" s="54"/>
      <c r="WUU183" s="54"/>
      <c r="WUV183" s="54"/>
      <c r="WUW183" s="54"/>
      <c r="WUX183" s="54"/>
      <c r="WUY183" s="54"/>
      <c r="WUZ183" s="54"/>
      <c r="WVA183" s="54"/>
      <c r="WVB183" s="54"/>
      <c r="WVC183" s="54"/>
      <c r="WVD183" s="54"/>
      <c r="WVE183" s="54"/>
      <c r="WVF183" s="54"/>
      <c r="WVG183" s="54"/>
      <c r="WVH183" s="54"/>
      <c r="WVI183" s="54"/>
      <c r="WVJ183" s="54"/>
      <c r="WVK183" s="54"/>
      <c r="WVL183" s="54"/>
      <c r="WVM183" s="54"/>
      <c r="WVN183" s="54"/>
      <c r="WVO183" s="54"/>
      <c r="WVP183" s="54"/>
      <c r="WVQ183" s="54"/>
      <c r="WVR183" s="54"/>
      <c r="WVS183" s="54"/>
      <c r="WVT183" s="54"/>
      <c r="WVU183" s="54"/>
      <c r="WVV183" s="54"/>
      <c r="WVW183" s="54"/>
      <c r="WVX183" s="54"/>
      <c r="WVY183" s="54"/>
      <c r="WVZ183" s="54"/>
      <c r="WWA183" s="54"/>
      <c r="WWB183" s="54"/>
      <c r="WWC183" s="54"/>
      <c r="WWD183" s="54"/>
      <c r="WWE183" s="54"/>
      <c r="WWF183" s="54"/>
      <c r="WWG183" s="54"/>
      <c r="WWH183" s="54"/>
      <c r="WWI183" s="54"/>
      <c r="WWJ183" s="54"/>
      <c r="WWK183" s="54"/>
      <c r="WWL183" s="54"/>
      <c r="WWM183" s="54"/>
      <c r="WWN183" s="54"/>
      <c r="WWO183" s="54"/>
      <c r="WWP183" s="54"/>
      <c r="WWQ183" s="54"/>
      <c r="WWR183" s="54"/>
      <c r="WWS183" s="54"/>
      <c r="WWT183" s="54"/>
      <c r="WWU183" s="54"/>
      <c r="WWV183" s="54"/>
      <c r="WWW183" s="54"/>
      <c r="WWX183" s="54"/>
      <c r="WWY183" s="54"/>
      <c r="WWZ183" s="54"/>
      <c r="WXA183" s="54"/>
      <c r="WXB183" s="54"/>
      <c r="WXC183" s="54"/>
      <c r="WXD183" s="54"/>
      <c r="WXE183" s="54"/>
      <c r="WXF183" s="54"/>
      <c r="WXG183" s="54"/>
      <c r="WXH183" s="54"/>
      <c r="WXI183" s="54"/>
      <c r="WXJ183" s="54"/>
      <c r="WXK183" s="54"/>
      <c r="WXL183" s="54"/>
      <c r="WXM183" s="54"/>
      <c r="WXN183" s="54"/>
      <c r="WXO183" s="54"/>
      <c r="WXP183" s="54"/>
      <c r="WXQ183" s="54"/>
      <c r="WXR183" s="54"/>
      <c r="WXS183" s="54"/>
      <c r="WXT183" s="54"/>
      <c r="WXU183" s="54"/>
      <c r="WXV183" s="54"/>
      <c r="WXW183" s="54"/>
      <c r="WXX183" s="54"/>
      <c r="WXY183" s="54"/>
      <c r="WXZ183" s="54"/>
      <c r="WYA183" s="54"/>
      <c r="WYB183" s="54"/>
      <c r="WYC183" s="54"/>
      <c r="WYD183" s="54"/>
      <c r="WYE183" s="54"/>
      <c r="WYF183" s="54"/>
      <c r="WYG183" s="54"/>
      <c r="WYH183" s="54"/>
      <c r="WYI183" s="54"/>
      <c r="WYJ183" s="54"/>
      <c r="WYK183" s="54"/>
      <c r="WYL183" s="54"/>
      <c r="WYM183" s="54"/>
      <c r="WYN183" s="54"/>
      <c r="WYO183" s="54"/>
      <c r="WYP183" s="54"/>
      <c r="WYQ183" s="54"/>
      <c r="WYR183" s="54"/>
      <c r="WYS183" s="54"/>
      <c r="WYT183" s="54"/>
      <c r="WYU183" s="54"/>
      <c r="WYV183" s="54"/>
      <c r="WYW183" s="54"/>
      <c r="WYX183" s="54"/>
      <c r="WYY183" s="54"/>
      <c r="WYZ183" s="54"/>
      <c r="WZA183" s="54"/>
      <c r="WZB183" s="54"/>
      <c r="WZC183" s="54"/>
      <c r="WZD183" s="54"/>
      <c r="WZE183" s="54"/>
      <c r="WZF183" s="54"/>
      <c r="WZG183" s="54"/>
      <c r="WZH183" s="54"/>
      <c r="WZI183" s="54"/>
      <c r="WZJ183" s="54"/>
      <c r="WZK183" s="54"/>
      <c r="WZL183" s="54"/>
      <c r="WZM183" s="54"/>
      <c r="WZN183" s="54"/>
      <c r="WZO183" s="54"/>
      <c r="WZP183" s="54"/>
      <c r="WZQ183" s="54"/>
      <c r="WZR183" s="54"/>
      <c r="WZS183" s="54"/>
      <c r="WZT183" s="54"/>
      <c r="WZU183" s="54"/>
      <c r="WZV183" s="54"/>
      <c r="WZW183" s="54"/>
      <c r="WZX183" s="54"/>
      <c r="WZY183" s="54"/>
      <c r="WZZ183" s="54"/>
      <c r="XAA183" s="54"/>
      <c r="XAB183" s="54"/>
      <c r="XAC183" s="54"/>
      <c r="XAD183" s="54"/>
      <c r="XAE183" s="54"/>
      <c r="XAF183" s="54"/>
      <c r="XAG183" s="54"/>
      <c r="XAH183" s="54"/>
      <c r="XAI183" s="54"/>
      <c r="XAJ183" s="54"/>
      <c r="XAK183" s="54"/>
      <c r="XAL183" s="54"/>
      <c r="XAM183" s="54"/>
      <c r="XAN183" s="54"/>
      <c r="XAO183" s="54"/>
      <c r="XAP183" s="54"/>
      <c r="XAQ183" s="54"/>
      <c r="XAR183" s="54"/>
      <c r="XAS183" s="54"/>
      <c r="XAT183" s="54"/>
      <c r="XAU183" s="54"/>
      <c r="XAV183" s="54"/>
      <c r="XAW183" s="54"/>
      <c r="XAX183" s="54"/>
      <c r="XAY183" s="54"/>
      <c r="XAZ183" s="54"/>
      <c r="XBA183" s="54"/>
      <c r="XBB183" s="54"/>
      <c r="XBC183" s="54"/>
      <c r="XBD183" s="54"/>
      <c r="XBE183" s="54"/>
      <c r="XBF183" s="54"/>
      <c r="XBG183" s="54"/>
      <c r="XBH183" s="54"/>
      <c r="XBI183" s="54"/>
      <c r="XBJ183" s="54"/>
      <c r="XBK183" s="54"/>
      <c r="XBL183" s="54"/>
      <c r="XBM183" s="54"/>
      <c r="XBN183" s="54"/>
      <c r="XBO183" s="54"/>
      <c r="XBP183" s="54"/>
      <c r="XBQ183" s="54"/>
      <c r="XBR183" s="54"/>
      <c r="XBS183" s="54"/>
      <c r="XBT183" s="54"/>
      <c r="XBU183" s="54"/>
      <c r="XBV183" s="54"/>
      <c r="XBW183" s="54"/>
      <c r="XBX183" s="54"/>
      <c r="XBY183" s="54"/>
      <c r="XBZ183" s="54"/>
      <c r="XCA183" s="54"/>
      <c r="XCB183" s="54"/>
      <c r="XCC183" s="54"/>
      <c r="XCD183" s="54"/>
      <c r="XCE183" s="54"/>
      <c r="XCF183" s="54"/>
      <c r="XCG183" s="54"/>
      <c r="XCH183" s="54"/>
      <c r="XCI183" s="54"/>
      <c r="XCJ183" s="54"/>
      <c r="XCK183" s="54"/>
      <c r="XCL183" s="54"/>
      <c r="XCM183" s="54"/>
      <c r="XCN183" s="54"/>
      <c r="XCO183" s="54"/>
      <c r="XCP183" s="54"/>
      <c r="XCQ183" s="54"/>
      <c r="XCR183" s="54"/>
      <c r="XCS183" s="54"/>
      <c r="XCT183" s="54"/>
      <c r="XCU183" s="54"/>
      <c r="XCV183" s="54"/>
      <c r="XCW183" s="54"/>
      <c r="XCX183" s="54"/>
      <c r="XCY183" s="54"/>
      <c r="XCZ183" s="54"/>
      <c r="XDA183" s="54"/>
      <c r="XDB183" s="54"/>
      <c r="XDC183" s="54"/>
      <c r="XDD183" s="54"/>
      <c r="XDE183" s="54"/>
      <c r="XDF183" s="54"/>
      <c r="XDG183" s="54"/>
      <c r="XDH183" s="54"/>
      <c r="XDI183" s="54"/>
      <c r="XDJ183" s="54"/>
      <c r="XDK183" s="54"/>
      <c r="XDL183" s="54"/>
      <c r="XDM183" s="54"/>
      <c r="XDN183" s="54"/>
      <c r="XDO183" s="54"/>
      <c r="XDP183" s="54"/>
      <c r="XDQ183" s="54"/>
      <c r="XDR183" s="54"/>
      <c r="XDS183" s="54"/>
      <c r="XDT183" s="54"/>
      <c r="XDU183" s="54"/>
      <c r="XDV183" s="54"/>
      <c r="XDW183" s="54"/>
      <c r="XDX183" s="54"/>
      <c r="XDY183" s="54"/>
      <c r="XDZ183" s="54"/>
      <c r="XEA183" s="54"/>
      <c r="XEB183" s="54"/>
      <c r="XEC183" s="54"/>
      <c r="XED183" s="54"/>
      <c r="XEE183" s="54"/>
      <c r="XEF183" s="54"/>
      <c r="XEG183" s="54"/>
      <c r="XEH183" s="54"/>
      <c r="XEI183" s="54"/>
      <c r="XEJ183" s="54"/>
      <c r="XEK183" s="54"/>
      <c r="XEL183" s="54"/>
      <c r="XEM183" s="54"/>
      <c r="XEN183" s="54"/>
      <c r="XEO183" s="54"/>
      <c r="XEP183" s="54"/>
      <c r="XEQ183" s="54"/>
      <c r="XER183" s="54"/>
      <c r="XES183" s="54"/>
      <c r="XET183" s="54"/>
      <c r="XEU183" s="55"/>
      <c r="XEV183" s="55"/>
      <c r="XEW183" s="55"/>
      <c r="XEX183" s="55"/>
      <c r="XEY183" s="55"/>
      <c r="XEZ183" s="55"/>
      <c r="XFA183" s="55"/>
      <c r="XFB183" s="55"/>
      <c r="XFC183" s="55"/>
      <c r="XFD183" s="55"/>
    </row>
    <row r="184" spans="2:16384" s="279" customFormat="1">
      <c r="B184" s="360" t="s">
        <v>91</v>
      </c>
      <c r="C184" s="361"/>
      <c r="D184" s="166">
        <f t="shared" ref="D184:V184" si="135">D183+D182</f>
        <v>50.855000000000004</v>
      </c>
      <c r="E184" s="166">
        <f t="shared" si="135"/>
        <v>120.05400000000002</v>
      </c>
      <c r="F184" s="166">
        <f t="shared" si="135"/>
        <v>80.436000000000007</v>
      </c>
      <c r="G184" s="92">
        <f t="shared" si="135"/>
        <v>80.265000000000001</v>
      </c>
      <c r="H184" s="92">
        <f t="shared" si="135"/>
        <v>80.265000000000015</v>
      </c>
      <c r="I184" s="90">
        <f t="shared" si="135"/>
        <v>264.22200000000004</v>
      </c>
      <c r="J184" s="166">
        <f t="shared" si="135"/>
        <v>255.66900000000004</v>
      </c>
      <c r="K184" s="91">
        <f t="shared" si="135"/>
        <v>255.38600000000002</v>
      </c>
      <c r="L184" s="166">
        <f t="shared" si="135"/>
        <v>216.22600000000003</v>
      </c>
      <c r="M184" s="162">
        <f t="shared" si="135"/>
        <v>216.22600000000003</v>
      </c>
      <c r="N184" s="90">
        <f t="shared" si="135"/>
        <v>217.79100000000003</v>
      </c>
      <c r="O184" s="91">
        <f t="shared" si="135"/>
        <v>118.03600000000003</v>
      </c>
      <c r="P184" s="91">
        <f t="shared" si="135"/>
        <v>77.589000000000027</v>
      </c>
      <c r="Q184" s="92">
        <f t="shared" si="135"/>
        <v>93.677000000000035</v>
      </c>
      <c r="R184" s="162">
        <f t="shared" si="135"/>
        <v>93.677000000000049</v>
      </c>
      <c r="S184" s="90">
        <f t="shared" si="135"/>
        <v>111.35753520339065</v>
      </c>
      <c r="T184" s="91">
        <f t="shared" si="135"/>
        <v>112.8836808930938</v>
      </c>
      <c r="U184" s="91">
        <f t="shared" si="135"/>
        <v>118.8076305740026</v>
      </c>
      <c r="V184" s="92">
        <f t="shared" si="135"/>
        <v>142.96187127887433</v>
      </c>
      <c r="W184" s="162">
        <f>W183+W182</f>
        <v>142.96187127887436</v>
      </c>
      <c r="X184" s="90">
        <f t="shared" ref="X184:AA184" si="136">X183+X182</f>
        <v>169.73690244213748</v>
      </c>
      <c r="Y184" s="91">
        <f t="shared" si="136"/>
        <v>174.94241833106932</v>
      </c>
      <c r="Z184" s="91">
        <f t="shared" si="136"/>
        <v>185.14820964344278</v>
      </c>
      <c r="AA184" s="92">
        <f t="shared" si="136"/>
        <v>218.58006974315458</v>
      </c>
      <c r="AB184" s="162">
        <f>AB183+AB182</f>
        <v>218.58006974315464</v>
      </c>
      <c r="AC184" s="90">
        <f t="shared" ref="AC184:AF184" si="137">AC183+AC182</f>
        <v>252.72470471855405</v>
      </c>
      <c r="AD184" s="91">
        <f t="shared" si="137"/>
        <v>259.65887626027768</v>
      </c>
      <c r="AE184" s="91">
        <f t="shared" si="137"/>
        <v>273.05690594700491</v>
      </c>
      <c r="AF184" s="92">
        <f t="shared" si="137"/>
        <v>316.43704389043683</v>
      </c>
      <c r="AG184" s="162">
        <f>AG183+AG182</f>
        <v>316.43704389043688</v>
      </c>
      <c r="AH184" s="54"/>
      <c r="AI184" s="54"/>
      <c r="AJ184" s="54"/>
      <c r="AK184" s="54"/>
      <c r="AL184" s="54"/>
      <c r="AM184" s="54"/>
      <c r="AN184" s="54"/>
      <c r="AO184" s="54"/>
      <c r="AP184" s="54"/>
      <c r="AQ184" s="54"/>
      <c r="AR184" s="54"/>
      <c r="AS184" s="54"/>
      <c r="AT184" s="54"/>
      <c r="AU184" s="54"/>
      <c r="AV184" s="54"/>
      <c r="AW184" s="54"/>
      <c r="AX184" s="54"/>
      <c r="AY184" s="54"/>
      <c r="AZ184" s="54"/>
      <c r="BA184" s="54"/>
      <c r="BB184" s="54"/>
      <c r="BC184" s="54"/>
      <c r="BD184" s="54"/>
      <c r="BE184" s="54"/>
      <c r="BF184" s="54"/>
      <c r="BG184" s="54"/>
      <c r="BH184" s="54"/>
      <c r="BI184" s="54"/>
      <c r="BJ184" s="54"/>
      <c r="BK184" s="54"/>
      <c r="BL184" s="54"/>
      <c r="BM184" s="54"/>
      <c r="BN184" s="54"/>
      <c r="BO184" s="54"/>
      <c r="BP184" s="54"/>
      <c r="BQ184" s="54"/>
      <c r="BR184" s="54"/>
      <c r="BS184" s="54"/>
      <c r="BT184" s="54"/>
      <c r="BU184" s="54"/>
      <c r="BV184" s="54"/>
      <c r="BW184" s="54"/>
      <c r="BX184" s="54"/>
      <c r="BY184" s="54"/>
      <c r="BZ184" s="54"/>
      <c r="CA184" s="54"/>
      <c r="CB184" s="54"/>
      <c r="CC184" s="54"/>
      <c r="CD184" s="54"/>
      <c r="CE184" s="54"/>
      <c r="CF184" s="54"/>
      <c r="CG184" s="54"/>
      <c r="CH184" s="54"/>
      <c r="CI184" s="54"/>
      <c r="CJ184" s="54"/>
      <c r="CK184" s="54"/>
      <c r="CL184" s="54"/>
      <c r="CM184" s="54"/>
      <c r="CN184" s="54"/>
      <c r="CO184" s="54"/>
      <c r="CP184" s="54"/>
      <c r="CQ184" s="54"/>
      <c r="CR184" s="54"/>
      <c r="CS184" s="54"/>
      <c r="CT184" s="54"/>
      <c r="CU184" s="54"/>
      <c r="CV184" s="54"/>
      <c r="CW184" s="54"/>
      <c r="CX184" s="54"/>
      <c r="CY184" s="54"/>
      <c r="CZ184" s="54"/>
      <c r="DA184" s="54"/>
      <c r="DB184" s="54"/>
      <c r="DC184" s="54"/>
      <c r="DD184" s="54"/>
      <c r="DE184" s="54"/>
      <c r="DF184" s="54"/>
      <c r="DG184" s="54"/>
      <c r="DH184" s="54"/>
      <c r="DI184" s="54"/>
      <c r="DJ184" s="54"/>
      <c r="DK184" s="54"/>
      <c r="DL184" s="54"/>
      <c r="DM184" s="54"/>
      <c r="DN184" s="54"/>
      <c r="DO184" s="54"/>
      <c r="DP184" s="54"/>
      <c r="DQ184" s="54"/>
      <c r="DR184" s="54"/>
      <c r="DS184" s="54"/>
      <c r="DT184" s="54"/>
      <c r="DU184" s="54"/>
      <c r="DV184" s="54"/>
      <c r="DW184" s="54"/>
      <c r="DX184" s="54"/>
      <c r="DY184" s="54"/>
      <c r="DZ184" s="54"/>
      <c r="EA184" s="54"/>
      <c r="EB184" s="54"/>
      <c r="EC184" s="54"/>
      <c r="ED184" s="54"/>
      <c r="EE184" s="54"/>
      <c r="EF184" s="54"/>
      <c r="EG184" s="54"/>
      <c r="EH184" s="54"/>
      <c r="EI184" s="54"/>
      <c r="EJ184" s="54"/>
      <c r="EK184" s="54"/>
      <c r="EL184" s="54"/>
      <c r="EM184" s="54"/>
      <c r="EN184" s="54"/>
      <c r="EO184" s="54"/>
      <c r="EP184" s="54"/>
      <c r="EQ184" s="54"/>
      <c r="ER184" s="54"/>
      <c r="ES184" s="54"/>
      <c r="ET184" s="54"/>
      <c r="EU184" s="54"/>
      <c r="EV184" s="54"/>
      <c r="EW184" s="54"/>
      <c r="EX184" s="54"/>
      <c r="EY184" s="54"/>
      <c r="EZ184" s="54"/>
      <c r="FA184" s="54"/>
      <c r="FB184" s="54"/>
      <c r="FC184" s="54"/>
      <c r="FD184" s="54"/>
      <c r="FE184" s="54"/>
      <c r="FF184" s="54"/>
      <c r="FG184" s="54"/>
      <c r="FH184" s="54"/>
      <c r="FI184" s="54"/>
      <c r="FJ184" s="54"/>
      <c r="FK184" s="54"/>
      <c r="FL184" s="54"/>
      <c r="FM184" s="54"/>
      <c r="FN184" s="54"/>
      <c r="FO184" s="54"/>
      <c r="FP184" s="54"/>
      <c r="FQ184" s="54"/>
      <c r="FR184" s="54"/>
      <c r="FS184" s="54"/>
      <c r="FT184" s="54"/>
      <c r="FU184" s="54"/>
      <c r="FV184" s="54"/>
      <c r="FW184" s="54"/>
      <c r="FX184" s="54"/>
      <c r="FY184" s="54"/>
      <c r="FZ184" s="54"/>
      <c r="GA184" s="54"/>
      <c r="GB184" s="54"/>
      <c r="GC184" s="54"/>
      <c r="GD184" s="54"/>
      <c r="GE184" s="54"/>
      <c r="GF184" s="54"/>
      <c r="GG184" s="54"/>
      <c r="GH184" s="54"/>
      <c r="GI184" s="54"/>
      <c r="GJ184" s="54"/>
      <c r="GK184" s="54"/>
      <c r="GL184" s="54"/>
      <c r="GM184" s="54"/>
      <c r="GN184" s="54"/>
      <c r="GO184" s="54"/>
      <c r="GP184" s="54"/>
      <c r="GQ184" s="54"/>
      <c r="GR184" s="54"/>
      <c r="GS184" s="54"/>
      <c r="GT184" s="54"/>
      <c r="GU184" s="54"/>
      <c r="GV184" s="54"/>
      <c r="GW184" s="54"/>
      <c r="GX184" s="54"/>
      <c r="GY184" s="54"/>
      <c r="GZ184" s="54"/>
      <c r="HA184" s="54"/>
      <c r="HB184" s="54"/>
      <c r="HC184" s="54"/>
      <c r="HD184" s="54"/>
      <c r="HE184" s="54"/>
      <c r="HF184" s="54"/>
      <c r="HG184" s="54"/>
      <c r="HH184" s="54"/>
      <c r="HI184" s="54"/>
      <c r="HJ184" s="54"/>
      <c r="HK184" s="54"/>
      <c r="HL184" s="54"/>
      <c r="HM184" s="54"/>
      <c r="HN184" s="54"/>
      <c r="HO184" s="54"/>
      <c r="HP184" s="54"/>
      <c r="HQ184" s="54"/>
      <c r="HR184" s="54"/>
      <c r="HS184" s="54"/>
      <c r="HT184" s="54"/>
      <c r="HU184" s="54"/>
      <c r="HV184" s="54"/>
      <c r="HW184" s="54"/>
      <c r="HX184" s="54"/>
      <c r="HY184" s="54"/>
      <c r="HZ184" s="54"/>
      <c r="IA184" s="54"/>
      <c r="IB184" s="54"/>
      <c r="IC184" s="54"/>
      <c r="ID184" s="54"/>
      <c r="IE184" s="54"/>
      <c r="IF184" s="54"/>
      <c r="IG184" s="54"/>
      <c r="IH184" s="54"/>
      <c r="II184" s="54"/>
      <c r="IJ184" s="54"/>
      <c r="IK184" s="54"/>
      <c r="IL184" s="54"/>
      <c r="IM184" s="54"/>
      <c r="IN184" s="54"/>
      <c r="IO184" s="54"/>
      <c r="IP184" s="54"/>
      <c r="IQ184" s="54"/>
      <c r="IR184" s="54"/>
      <c r="IS184" s="54"/>
      <c r="IT184" s="54"/>
      <c r="IU184" s="54"/>
      <c r="IV184" s="54"/>
      <c r="IW184" s="54"/>
      <c r="IX184" s="54"/>
      <c r="IY184" s="54"/>
      <c r="IZ184" s="54"/>
      <c r="JA184" s="54"/>
      <c r="JB184" s="54"/>
      <c r="JC184" s="54"/>
      <c r="JD184" s="54"/>
      <c r="JE184" s="54"/>
      <c r="JF184" s="54"/>
      <c r="JG184" s="54"/>
      <c r="JH184" s="54"/>
      <c r="JI184" s="54"/>
      <c r="JJ184" s="54"/>
      <c r="JK184" s="54"/>
      <c r="JL184" s="54"/>
      <c r="JM184" s="54"/>
      <c r="JN184" s="54"/>
      <c r="JO184" s="54"/>
      <c r="JP184" s="54"/>
      <c r="JQ184" s="54"/>
      <c r="JR184" s="54"/>
      <c r="JS184" s="54"/>
      <c r="JT184" s="54"/>
      <c r="JU184" s="54"/>
      <c r="JV184" s="54"/>
      <c r="JW184" s="54"/>
      <c r="JX184" s="54"/>
      <c r="JY184" s="54"/>
      <c r="JZ184" s="54"/>
      <c r="KA184" s="54"/>
      <c r="KB184" s="54"/>
      <c r="KC184" s="54"/>
      <c r="KD184" s="54"/>
      <c r="KE184" s="54"/>
      <c r="KF184" s="54"/>
      <c r="KG184" s="54"/>
      <c r="KH184" s="54"/>
      <c r="KI184" s="54"/>
      <c r="KJ184" s="54"/>
      <c r="KK184" s="54"/>
      <c r="KL184" s="54"/>
      <c r="KM184" s="54"/>
      <c r="KN184" s="54"/>
      <c r="KO184" s="54"/>
      <c r="KP184" s="54"/>
      <c r="KQ184" s="54"/>
      <c r="KR184" s="54"/>
      <c r="KS184" s="54"/>
      <c r="KT184" s="54"/>
      <c r="KU184" s="54"/>
      <c r="KV184" s="54"/>
      <c r="KW184" s="54"/>
      <c r="KX184" s="54"/>
      <c r="KY184" s="54"/>
      <c r="KZ184" s="54"/>
      <c r="LA184" s="54"/>
      <c r="LB184" s="54"/>
      <c r="LC184" s="54"/>
      <c r="LD184" s="54"/>
      <c r="LE184" s="54"/>
      <c r="LF184" s="54"/>
      <c r="LG184" s="54"/>
      <c r="LH184" s="54"/>
      <c r="LI184" s="54"/>
      <c r="LJ184" s="54"/>
      <c r="LK184" s="54"/>
      <c r="LL184" s="54"/>
      <c r="LM184" s="54"/>
      <c r="LN184" s="54"/>
      <c r="LO184" s="54"/>
      <c r="LP184" s="54"/>
      <c r="LQ184" s="54"/>
      <c r="LR184" s="54"/>
      <c r="LS184" s="54"/>
      <c r="LT184" s="54"/>
      <c r="LU184" s="54"/>
      <c r="LV184" s="54"/>
      <c r="LW184" s="54"/>
      <c r="LX184" s="54"/>
      <c r="LY184" s="54"/>
      <c r="LZ184" s="54"/>
      <c r="MA184" s="54"/>
      <c r="MB184" s="54"/>
      <c r="MC184" s="54"/>
      <c r="MD184" s="54"/>
      <c r="ME184" s="54"/>
      <c r="MF184" s="54"/>
      <c r="MG184" s="54"/>
      <c r="MH184" s="54"/>
      <c r="MI184" s="54"/>
      <c r="MJ184" s="54"/>
      <c r="MK184" s="54"/>
      <c r="ML184" s="54"/>
      <c r="MM184" s="54"/>
      <c r="MN184" s="54"/>
      <c r="MO184" s="54"/>
      <c r="MP184" s="54"/>
      <c r="MQ184" s="54"/>
      <c r="MR184" s="54"/>
      <c r="MS184" s="54"/>
      <c r="MT184" s="54"/>
      <c r="MU184" s="54"/>
      <c r="MV184" s="54"/>
      <c r="MW184" s="54"/>
      <c r="MX184" s="54"/>
      <c r="MY184" s="54"/>
      <c r="MZ184" s="54"/>
      <c r="NA184" s="54"/>
      <c r="NB184" s="54"/>
      <c r="NC184" s="54"/>
      <c r="ND184" s="54"/>
      <c r="NE184" s="54"/>
      <c r="NF184" s="54"/>
      <c r="NG184" s="54"/>
      <c r="NH184" s="54"/>
      <c r="NI184" s="54"/>
      <c r="NJ184" s="54"/>
      <c r="NK184" s="54"/>
      <c r="NL184" s="54"/>
      <c r="NM184" s="54"/>
      <c r="NN184" s="54"/>
      <c r="NO184" s="54"/>
      <c r="NP184" s="54"/>
      <c r="NQ184" s="54"/>
      <c r="NR184" s="54"/>
      <c r="NS184" s="54"/>
      <c r="NT184" s="54"/>
      <c r="NU184" s="54"/>
      <c r="NV184" s="54"/>
      <c r="NW184" s="54"/>
      <c r="NX184" s="54"/>
      <c r="NY184" s="54"/>
      <c r="NZ184" s="54"/>
      <c r="OA184" s="54"/>
      <c r="OB184" s="54"/>
      <c r="OC184" s="54"/>
      <c r="OD184" s="54"/>
      <c r="OE184" s="54"/>
      <c r="OF184" s="54"/>
      <c r="OG184" s="54"/>
      <c r="OH184" s="54"/>
      <c r="OI184" s="54"/>
      <c r="OJ184" s="54"/>
      <c r="OK184" s="54"/>
      <c r="OL184" s="54"/>
      <c r="OM184" s="54"/>
      <c r="ON184" s="54"/>
      <c r="OO184" s="54"/>
      <c r="OP184" s="54"/>
      <c r="OQ184" s="54"/>
      <c r="OR184" s="54"/>
      <c r="OS184" s="54"/>
      <c r="OT184" s="54"/>
      <c r="OU184" s="54"/>
      <c r="OV184" s="54"/>
      <c r="OW184" s="54"/>
      <c r="OX184" s="54"/>
      <c r="OY184" s="54"/>
      <c r="OZ184" s="54"/>
      <c r="PA184" s="54"/>
      <c r="PB184" s="54"/>
      <c r="PC184" s="54"/>
      <c r="PD184" s="54"/>
      <c r="PE184" s="54"/>
      <c r="PF184" s="54"/>
      <c r="PG184" s="54"/>
      <c r="PH184" s="54"/>
      <c r="PI184" s="54"/>
      <c r="PJ184" s="54"/>
      <c r="PK184" s="54"/>
      <c r="PL184" s="54"/>
      <c r="PM184" s="54"/>
      <c r="PN184" s="54"/>
      <c r="PO184" s="54"/>
      <c r="PP184" s="54"/>
      <c r="PQ184" s="54"/>
      <c r="PR184" s="54"/>
      <c r="PS184" s="54"/>
      <c r="PT184" s="54"/>
      <c r="PU184" s="54"/>
      <c r="PV184" s="54"/>
      <c r="PW184" s="54"/>
      <c r="PX184" s="54"/>
      <c r="PY184" s="54"/>
      <c r="PZ184" s="54"/>
      <c r="QA184" s="54"/>
      <c r="QB184" s="54"/>
      <c r="QC184" s="54"/>
      <c r="QD184" s="54"/>
      <c r="QE184" s="54"/>
      <c r="QF184" s="54"/>
      <c r="QG184" s="54"/>
      <c r="QH184" s="54"/>
      <c r="QI184" s="54"/>
      <c r="QJ184" s="54"/>
      <c r="QK184" s="54"/>
      <c r="QL184" s="54"/>
      <c r="QM184" s="54"/>
      <c r="QN184" s="54"/>
      <c r="QO184" s="54"/>
      <c r="QP184" s="54"/>
      <c r="QQ184" s="54"/>
      <c r="QR184" s="54"/>
      <c r="QS184" s="54"/>
      <c r="QT184" s="54"/>
      <c r="QU184" s="54"/>
      <c r="QV184" s="54"/>
      <c r="QW184" s="54"/>
      <c r="QX184" s="54"/>
      <c r="QY184" s="54"/>
      <c r="QZ184" s="54"/>
      <c r="RA184" s="54"/>
      <c r="RB184" s="54"/>
      <c r="RC184" s="54"/>
      <c r="RD184" s="54"/>
      <c r="RE184" s="54"/>
      <c r="RF184" s="54"/>
      <c r="RG184" s="54"/>
      <c r="RH184" s="54"/>
      <c r="RI184" s="54"/>
      <c r="RJ184" s="54"/>
      <c r="RK184" s="54"/>
      <c r="RL184" s="54"/>
      <c r="RM184" s="54"/>
      <c r="RN184" s="54"/>
      <c r="RO184" s="54"/>
      <c r="RP184" s="54"/>
      <c r="RQ184" s="54"/>
      <c r="RR184" s="54"/>
      <c r="RS184" s="54"/>
      <c r="RT184" s="54"/>
      <c r="RU184" s="54"/>
      <c r="RV184" s="54"/>
      <c r="RW184" s="54"/>
      <c r="RX184" s="54"/>
      <c r="RY184" s="54"/>
      <c r="RZ184" s="54"/>
      <c r="SA184" s="54"/>
      <c r="SB184" s="54"/>
      <c r="SC184" s="54"/>
      <c r="SD184" s="54"/>
      <c r="SE184" s="54"/>
      <c r="SF184" s="54"/>
      <c r="SG184" s="54"/>
      <c r="SH184" s="54"/>
      <c r="SI184" s="54"/>
      <c r="SJ184" s="54"/>
      <c r="SK184" s="54"/>
      <c r="SL184" s="54"/>
      <c r="SM184" s="54"/>
      <c r="SN184" s="54"/>
      <c r="SO184" s="54"/>
      <c r="SP184" s="54"/>
      <c r="SQ184" s="54"/>
      <c r="SR184" s="54"/>
      <c r="SS184" s="54"/>
      <c r="ST184" s="54"/>
      <c r="SU184" s="54"/>
      <c r="SV184" s="54"/>
      <c r="SW184" s="54"/>
      <c r="SX184" s="54"/>
      <c r="SY184" s="54"/>
      <c r="SZ184" s="54"/>
      <c r="TA184" s="54"/>
      <c r="TB184" s="54"/>
      <c r="TC184" s="54"/>
      <c r="TD184" s="54"/>
      <c r="TE184" s="54"/>
      <c r="TF184" s="54"/>
      <c r="TG184" s="54"/>
      <c r="TH184" s="54"/>
      <c r="TI184" s="54"/>
      <c r="TJ184" s="54"/>
      <c r="TK184" s="54"/>
      <c r="TL184" s="54"/>
      <c r="TM184" s="54"/>
      <c r="TN184" s="54"/>
      <c r="TO184" s="54"/>
      <c r="TP184" s="54"/>
      <c r="TQ184" s="54"/>
      <c r="TR184" s="54"/>
      <c r="TS184" s="54"/>
      <c r="TT184" s="54"/>
      <c r="TU184" s="54"/>
      <c r="TV184" s="54"/>
      <c r="TW184" s="54"/>
      <c r="TX184" s="54"/>
      <c r="TY184" s="54"/>
      <c r="TZ184" s="54"/>
      <c r="UA184" s="54"/>
      <c r="UB184" s="54"/>
      <c r="UC184" s="54"/>
      <c r="UD184" s="54"/>
      <c r="UE184" s="54"/>
      <c r="UF184" s="54"/>
      <c r="UG184" s="54"/>
      <c r="UH184" s="54"/>
      <c r="UI184" s="54"/>
      <c r="UJ184" s="54"/>
      <c r="UK184" s="54"/>
      <c r="UL184" s="54"/>
      <c r="UM184" s="54"/>
      <c r="UN184" s="54"/>
      <c r="UO184" s="54"/>
      <c r="UP184" s="54"/>
      <c r="UQ184" s="54"/>
      <c r="UR184" s="54"/>
      <c r="US184" s="54"/>
      <c r="UT184" s="54"/>
      <c r="UU184" s="54"/>
      <c r="UV184" s="54"/>
      <c r="UW184" s="54"/>
      <c r="UX184" s="54"/>
      <c r="UY184" s="54"/>
      <c r="UZ184" s="54"/>
      <c r="VA184" s="54"/>
      <c r="VB184" s="54"/>
      <c r="VC184" s="54"/>
      <c r="VD184" s="54"/>
      <c r="VE184" s="54"/>
      <c r="VF184" s="54"/>
      <c r="VG184" s="54"/>
      <c r="VH184" s="54"/>
      <c r="VI184" s="54"/>
      <c r="VJ184" s="54"/>
      <c r="VK184" s="54"/>
      <c r="VL184" s="54"/>
      <c r="VM184" s="54"/>
      <c r="VN184" s="54"/>
      <c r="VO184" s="54"/>
      <c r="VP184" s="54"/>
      <c r="VQ184" s="54"/>
      <c r="VR184" s="54"/>
      <c r="VS184" s="54"/>
      <c r="VT184" s="54"/>
      <c r="VU184" s="54"/>
      <c r="VV184" s="54"/>
      <c r="VW184" s="54"/>
      <c r="VX184" s="54"/>
      <c r="VY184" s="54"/>
      <c r="VZ184" s="54"/>
      <c r="WA184" s="54"/>
      <c r="WB184" s="54"/>
      <c r="WC184" s="54"/>
      <c r="WD184" s="54"/>
      <c r="WE184" s="54"/>
      <c r="WF184" s="54"/>
      <c r="WG184" s="54"/>
      <c r="WH184" s="54"/>
      <c r="WI184" s="54"/>
      <c r="WJ184" s="54"/>
      <c r="WK184" s="54"/>
      <c r="WL184" s="54"/>
      <c r="WM184" s="54"/>
      <c r="WN184" s="54"/>
      <c r="WO184" s="54"/>
      <c r="WP184" s="54"/>
      <c r="WQ184" s="54"/>
      <c r="WR184" s="54"/>
      <c r="WS184" s="54"/>
      <c r="WT184" s="54"/>
      <c r="WU184" s="54"/>
      <c r="WV184" s="54"/>
      <c r="WW184" s="54"/>
      <c r="WX184" s="54"/>
      <c r="WY184" s="54"/>
      <c r="WZ184" s="54"/>
      <c r="XA184" s="54"/>
      <c r="XB184" s="54"/>
      <c r="XC184" s="54"/>
      <c r="XD184" s="54"/>
      <c r="XE184" s="54"/>
      <c r="XF184" s="54"/>
      <c r="XG184" s="54"/>
      <c r="XH184" s="54"/>
      <c r="XI184" s="54"/>
      <c r="XJ184" s="54"/>
      <c r="XK184" s="54"/>
      <c r="XL184" s="54"/>
      <c r="XM184" s="54"/>
      <c r="XN184" s="54"/>
      <c r="XO184" s="54"/>
      <c r="XP184" s="54"/>
      <c r="XQ184" s="54"/>
      <c r="XR184" s="54"/>
      <c r="XS184" s="54"/>
      <c r="XT184" s="54"/>
      <c r="XU184" s="54"/>
      <c r="XV184" s="54"/>
      <c r="XW184" s="54"/>
      <c r="XX184" s="54"/>
      <c r="XY184" s="54"/>
      <c r="XZ184" s="54"/>
      <c r="YA184" s="54"/>
      <c r="YB184" s="54"/>
      <c r="YC184" s="54"/>
      <c r="YD184" s="54"/>
      <c r="YE184" s="54"/>
      <c r="YF184" s="54"/>
      <c r="YG184" s="54"/>
      <c r="YH184" s="54"/>
      <c r="YI184" s="54"/>
      <c r="YJ184" s="54"/>
      <c r="YK184" s="54"/>
      <c r="YL184" s="54"/>
      <c r="YM184" s="54"/>
      <c r="YN184" s="54"/>
      <c r="YO184" s="54"/>
      <c r="YP184" s="54"/>
      <c r="YQ184" s="54"/>
      <c r="YR184" s="54"/>
      <c r="YS184" s="54"/>
      <c r="YT184" s="54"/>
      <c r="YU184" s="54"/>
      <c r="YV184" s="54"/>
      <c r="YW184" s="54"/>
      <c r="YX184" s="54"/>
      <c r="YY184" s="54"/>
      <c r="YZ184" s="54"/>
      <c r="ZA184" s="54"/>
      <c r="ZB184" s="54"/>
      <c r="ZC184" s="54"/>
      <c r="ZD184" s="54"/>
      <c r="ZE184" s="54"/>
      <c r="ZF184" s="54"/>
      <c r="ZG184" s="54"/>
      <c r="ZH184" s="54"/>
      <c r="ZI184" s="54"/>
      <c r="ZJ184" s="54"/>
      <c r="ZK184" s="54"/>
      <c r="ZL184" s="54"/>
      <c r="ZM184" s="54"/>
      <c r="ZN184" s="54"/>
      <c r="ZO184" s="54"/>
      <c r="ZP184" s="54"/>
      <c r="ZQ184" s="54"/>
      <c r="ZR184" s="54"/>
      <c r="ZS184" s="54"/>
      <c r="ZT184" s="54"/>
      <c r="ZU184" s="54"/>
      <c r="ZV184" s="54"/>
      <c r="ZW184" s="54"/>
      <c r="ZX184" s="54"/>
      <c r="ZY184" s="54"/>
      <c r="ZZ184" s="54"/>
      <c r="AAA184" s="54"/>
      <c r="AAB184" s="54"/>
      <c r="AAC184" s="54"/>
      <c r="AAD184" s="54"/>
      <c r="AAE184" s="54"/>
      <c r="AAF184" s="54"/>
      <c r="AAG184" s="54"/>
      <c r="AAH184" s="54"/>
      <c r="AAI184" s="54"/>
      <c r="AAJ184" s="54"/>
      <c r="AAK184" s="54"/>
      <c r="AAL184" s="54"/>
      <c r="AAM184" s="54"/>
      <c r="AAN184" s="54"/>
      <c r="AAO184" s="54"/>
      <c r="AAP184" s="54"/>
      <c r="AAQ184" s="54"/>
      <c r="AAR184" s="54"/>
      <c r="AAS184" s="54"/>
      <c r="AAT184" s="54"/>
      <c r="AAU184" s="54"/>
      <c r="AAV184" s="54"/>
      <c r="AAW184" s="54"/>
      <c r="AAX184" s="54"/>
      <c r="AAY184" s="54"/>
      <c r="AAZ184" s="54"/>
      <c r="ABA184" s="54"/>
      <c r="ABB184" s="54"/>
      <c r="ABC184" s="54"/>
      <c r="ABD184" s="54"/>
      <c r="ABE184" s="54"/>
      <c r="ABF184" s="54"/>
      <c r="ABG184" s="54"/>
      <c r="ABH184" s="54"/>
      <c r="ABI184" s="54"/>
      <c r="ABJ184" s="54"/>
      <c r="ABK184" s="54"/>
      <c r="ABL184" s="54"/>
      <c r="ABM184" s="54"/>
      <c r="ABN184" s="54"/>
      <c r="ABO184" s="54"/>
      <c r="ABP184" s="54"/>
      <c r="ABQ184" s="54"/>
      <c r="ABR184" s="54"/>
      <c r="ABS184" s="54"/>
      <c r="ABT184" s="54"/>
      <c r="ABU184" s="54"/>
      <c r="ABV184" s="54"/>
      <c r="ABW184" s="54"/>
      <c r="ABX184" s="54"/>
      <c r="ABY184" s="54"/>
      <c r="ABZ184" s="54"/>
      <c r="ACA184" s="54"/>
      <c r="ACB184" s="54"/>
      <c r="ACC184" s="54"/>
      <c r="ACD184" s="54"/>
      <c r="ACE184" s="54"/>
      <c r="ACF184" s="54"/>
      <c r="ACG184" s="54"/>
      <c r="ACH184" s="54"/>
      <c r="ACI184" s="54"/>
      <c r="ACJ184" s="54"/>
      <c r="ACK184" s="54"/>
      <c r="ACL184" s="54"/>
      <c r="ACM184" s="54"/>
      <c r="ACN184" s="54"/>
      <c r="ACO184" s="54"/>
      <c r="ACP184" s="54"/>
      <c r="ACQ184" s="54"/>
      <c r="ACR184" s="54"/>
      <c r="ACS184" s="54"/>
      <c r="ACT184" s="54"/>
      <c r="ACU184" s="54"/>
      <c r="ACV184" s="54"/>
      <c r="ACW184" s="54"/>
      <c r="ACX184" s="54"/>
      <c r="ACY184" s="54"/>
      <c r="ACZ184" s="54"/>
      <c r="ADA184" s="54"/>
      <c r="ADB184" s="54"/>
      <c r="ADC184" s="54"/>
      <c r="ADD184" s="54"/>
      <c r="ADE184" s="54"/>
      <c r="ADF184" s="54"/>
      <c r="ADG184" s="54"/>
      <c r="ADH184" s="54"/>
      <c r="ADI184" s="54"/>
      <c r="ADJ184" s="54"/>
      <c r="ADK184" s="54"/>
      <c r="ADL184" s="54"/>
      <c r="ADM184" s="54"/>
      <c r="ADN184" s="54"/>
      <c r="ADO184" s="54"/>
      <c r="ADP184" s="54"/>
      <c r="ADQ184" s="54"/>
      <c r="ADR184" s="54"/>
      <c r="ADS184" s="54"/>
      <c r="ADT184" s="54"/>
      <c r="ADU184" s="54"/>
      <c r="ADV184" s="54"/>
      <c r="ADW184" s="54"/>
      <c r="ADX184" s="54"/>
      <c r="ADY184" s="54"/>
      <c r="ADZ184" s="54"/>
      <c r="AEA184" s="54"/>
      <c r="AEB184" s="54"/>
      <c r="AEC184" s="54"/>
      <c r="AED184" s="54"/>
      <c r="AEE184" s="54"/>
      <c r="AEF184" s="54"/>
      <c r="AEG184" s="54"/>
      <c r="AEH184" s="54"/>
      <c r="AEI184" s="54"/>
      <c r="AEJ184" s="54"/>
      <c r="AEK184" s="54"/>
      <c r="AEL184" s="54"/>
      <c r="AEM184" s="54"/>
      <c r="AEN184" s="54"/>
      <c r="AEO184" s="54"/>
      <c r="AEP184" s="54"/>
      <c r="AEQ184" s="54"/>
      <c r="AER184" s="54"/>
      <c r="AES184" s="54"/>
      <c r="AET184" s="54"/>
      <c r="AEU184" s="54"/>
      <c r="AEV184" s="54"/>
      <c r="AEW184" s="54"/>
      <c r="AEX184" s="54"/>
      <c r="AEY184" s="54"/>
      <c r="AEZ184" s="54"/>
      <c r="AFA184" s="54"/>
      <c r="AFB184" s="54"/>
      <c r="AFC184" s="54"/>
      <c r="AFD184" s="54"/>
      <c r="AFE184" s="54"/>
      <c r="AFF184" s="54"/>
      <c r="AFG184" s="54"/>
      <c r="AFH184" s="54"/>
      <c r="AFI184" s="54"/>
      <c r="AFJ184" s="54"/>
      <c r="AFK184" s="54"/>
      <c r="AFL184" s="54"/>
      <c r="AFM184" s="54"/>
      <c r="AFN184" s="54"/>
      <c r="AFO184" s="54"/>
      <c r="AFP184" s="54"/>
      <c r="AFQ184" s="54"/>
      <c r="AFR184" s="54"/>
      <c r="AFS184" s="54"/>
      <c r="AFT184" s="54"/>
      <c r="AFU184" s="54"/>
      <c r="AFV184" s="54"/>
      <c r="AFW184" s="54"/>
      <c r="AFX184" s="54"/>
      <c r="AFY184" s="54"/>
      <c r="AFZ184" s="54"/>
      <c r="AGA184" s="54"/>
      <c r="AGB184" s="54"/>
      <c r="AGC184" s="54"/>
      <c r="AGD184" s="54"/>
      <c r="AGE184" s="54"/>
      <c r="AGF184" s="54"/>
      <c r="AGG184" s="54"/>
      <c r="AGH184" s="54"/>
      <c r="AGI184" s="54"/>
      <c r="AGJ184" s="54"/>
      <c r="AGK184" s="54"/>
      <c r="AGL184" s="54"/>
      <c r="AGM184" s="54"/>
      <c r="AGN184" s="54"/>
      <c r="AGO184" s="54"/>
      <c r="AGP184" s="54"/>
      <c r="AGQ184" s="54"/>
      <c r="AGR184" s="54"/>
      <c r="AGS184" s="54"/>
      <c r="AGT184" s="54"/>
      <c r="AGU184" s="54"/>
      <c r="AGV184" s="54"/>
      <c r="AGW184" s="54"/>
      <c r="AGX184" s="54"/>
      <c r="AGY184" s="54"/>
      <c r="AGZ184" s="54"/>
      <c r="AHA184" s="54"/>
      <c r="AHB184" s="54"/>
      <c r="AHC184" s="54"/>
      <c r="AHD184" s="54"/>
      <c r="AHE184" s="54"/>
      <c r="AHF184" s="54"/>
      <c r="AHG184" s="54"/>
      <c r="AHH184" s="54"/>
      <c r="AHI184" s="54"/>
      <c r="AHJ184" s="54"/>
      <c r="AHK184" s="54"/>
      <c r="AHL184" s="54"/>
      <c r="AHM184" s="54"/>
      <c r="AHN184" s="54"/>
      <c r="AHO184" s="54"/>
      <c r="AHP184" s="54"/>
      <c r="AHQ184" s="54"/>
      <c r="AHR184" s="54"/>
      <c r="AHS184" s="54"/>
      <c r="AHT184" s="54"/>
      <c r="AHU184" s="54"/>
      <c r="AHV184" s="54"/>
      <c r="AHW184" s="54"/>
      <c r="AHX184" s="54"/>
      <c r="AHY184" s="54"/>
      <c r="AHZ184" s="54"/>
      <c r="AIA184" s="54"/>
      <c r="AIB184" s="54"/>
      <c r="AIC184" s="54"/>
      <c r="AID184" s="54"/>
      <c r="AIE184" s="54"/>
      <c r="AIF184" s="54"/>
      <c r="AIG184" s="54"/>
      <c r="AIH184" s="54"/>
      <c r="AII184" s="54"/>
      <c r="AIJ184" s="54"/>
      <c r="AIK184" s="54"/>
      <c r="AIL184" s="54"/>
      <c r="AIM184" s="54"/>
      <c r="AIN184" s="54"/>
      <c r="AIO184" s="54"/>
      <c r="AIP184" s="54"/>
      <c r="AIQ184" s="54"/>
      <c r="AIR184" s="54"/>
      <c r="AIS184" s="54"/>
      <c r="AIT184" s="54"/>
      <c r="AIU184" s="54"/>
      <c r="AIV184" s="54"/>
      <c r="AIW184" s="54"/>
      <c r="AIX184" s="54"/>
      <c r="AIY184" s="54"/>
      <c r="AIZ184" s="54"/>
      <c r="AJA184" s="54"/>
      <c r="AJB184" s="54"/>
      <c r="AJC184" s="54"/>
      <c r="AJD184" s="54"/>
      <c r="AJE184" s="54"/>
      <c r="AJF184" s="54"/>
      <c r="AJG184" s="54"/>
      <c r="AJH184" s="54"/>
      <c r="AJI184" s="54"/>
      <c r="AJJ184" s="54"/>
      <c r="AJK184" s="54"/>
      <c r="AJL184" s="54"/>
      <c r="AJM184" s="54"/>
      <c r="AJN184" s="54"/>
      <c r="AJO184" s="54"/>
      <c r="AJP184" s="54"/>
      <c r="AJQ184" s="54"/>
      <c r="AJR184" s="54"/>
      <c r="AJS184" s="54"/>
      <c r="AJT184" s="54"/>
      <c r="AJU184" s="54"/>
      <c r="AJV184" s="54"/>
      <c r="AJW184" s="54"/>
      <c r="AJX184" s="54"/>
      <c r="AJY184" s="54"/>
      <c r="AJZ184" s="54"/>
      <c r="AKA184" s="54"/>
      <c r="AKB184" s="54"/>
      <c r="AKC184" s="54"/>
      <c r="AKD184" s="54"/>
      <c r="AKE184" s="54"/>
      <c r="AKF184" s="54"/>
      <c r="AKG184" s="54"/>
      <c r="AKH184" s="54"/>
      <c r="AKI184" s="54"/>
      <c r="AKJ184" s="54"/>
      <c r="AKK184" s="54"/>
      <c r="AKL184" s="54"/>
      <c r="AKM184" s="54"/>
      <c r="AKN184" s="54"/>
      <c r="AKO184" s="54"/>
      <c r="AKP184" s="54"/>
      <c r="AKQ184" s="54"/>
      <c r="AKR184" s="54"/>
      <c r="AKS184" s="54"/>
      <c r="AKT184" s="54"/>
      <c r="AKU184" s="54"/>
      <c r="AKV184" s="54"/>
      <c r="AKW184" s="54"/>
      <c r="AKX184" s="54"/>
      <c r="AKY184" s="54"/>
      <c r="AKZ184" s="54"/>
      <c r="ALA184" s="54"/>
      <c r="ALB184" s="54"/>
      <c r="ALC184" s="54"/>
      <c r="ALD184" s="54"/>
      <c r="ALE184" s="54"/>
      <c r="ALF184" s="54"/>
      <c r="ALG184" s="54"/>
      <c r="ALH184" s="54"/>
      <c r="ALI184" s="54"/>
      <c r="ALJ184" s="54"/>
      <c r="ALK184" s="54"/>
      <c r="ALL184" s="54"/>
      <c r="ALM184" s="54"/>
      <c r="ALN184" s="54"/>
      <c r="ALO184" s="54"/>
      <c r="ALP184" s="54"/>
      <c r="ALQ184" s="54"/>
      <c r="ALR184" s="54"/>
      <c r="ALS184" s="54"/>
      <c r="ALT184" s="54"/>
      <c r="ALU184" s="54"/>
      <c r="ALV184" s="54"/>
      <c r="ALW184" s="54"/>
      <c r="ALX184" s="54"/>
      <c r="ALY184" s="54"/>
      <c r="ALZ184" s="54"/>
      <c r="AMA184" s="54"/>
      <c r="AMB184" s="54"/>
      <c r="AMC184" s="54"/>
      <c r="AMD184" s="54"/>
      <c r="AME184" s="54"/>
      <c r="AMF184" s="54"/>
      <c r="AMG184" s="54"/>
      <c r="AMH184" s="54"/>
      <c r="AMI184" s="54"/>
      <c r="AMJ184" s="54"/>
      <c r="AMK184" s="54"/>
      <c r="AML184" s="54"/>
      <c r="AMM184" s="54"/>
      <c r="AMN184" s="54"/>
      <c r="AMO184" s="54"/>
      <c r="AMP184" s="54"/>
      <c r="AMQ184" s="54"/>
      <c r="AMR184" s="54"/>
      <c r="AMS184" s="54"/>
      <c r="AMT184" s="54"/>
      <c r="AMU184" s="54"/>
      <c r="AMV184" s="54"/>
      <c r="AMW184" s="54"/>
      <c r="AMX184" s="54"/>
      <c r="AMY184" s="54"/>
      <c r="AMZ184" s="54"/>
      <c r="ANA184" s="54"/>
      <c r="ANB184" s="54"/>
      <c r="ANC184" s="54"/>
      <c r="AND184" s="54"/>
      <c r="ANE184" s="54"/>
      <c r="ANF184" s="54"/>
      <c r="ANG184" s="54"/>
      <c r="ANH184" s="54"/>
      <c r="ANI184" s="54"/>
      <c r="ANJ184" s="54"/>
      <c r="ANK184" s="54"/>
      <c r="ANL184" s="54"/>
      <c r="ANM184" s="54"/>
      <c r="ANN184" s="54"/>
      <c r="ANO184" s="54"/>
      <c r="ANP184" s="54"/>
      <c r="ANQ184" s="54"/>
      <c r="ANR184" s="54"/>
      <c r="ANS184" s="54"/>
      <c r="ANT184" s="54"/>
      <c r="ANU184" s="54"/>
      <c r="ANV184" s="54"/>
      <c r="ANW184" s="54"/>
      <c r="ANX184" s="54"/>
      <c r="ANY184" s="54"/>
      <c r="ANZ184" s="54"/>
      <c r="AOA184" s="54"/>
      <c r="AOB184" s="54"/>
      <c r="AOC184" s="54"/>
      <c r="AOD184" s="54"/>
      <c r="AOE184" s="54"/>
      <c r="AOF184" s="54"/>
      <c r="AOG184" s="54"/>
      <c r="AOH184" s="54"/>
      <c r="AOI184" s="54"/>
      <c r="AOJ184" s="54"/>
      <c r="AOK184" s="54"/>
      <c r="AOL184" s="54"/>
      <c r="AOM184" s="54"/>
      <c r="AON184" s="54"/>
      <c r="AOO184" s="54"/>
      <c r="AOP184" s="54"/>
      <c r="AOQ184" s="54"/>
      <c r="AOR184" s="54"/>
      <c r="AOS184" s="54"/>
      <c r="AOT184" s="54"/>
      <c r="AOU184" s="54"/>
      <c r="AOV184" s="54"/>
      <c r="AOW184" s="54"/>
      <c r="AOX184" s="54"/>
      <c r="AOY184" s="54"/>
      <c r="AOZ184" s="54"/>
      <c r="APA184" s="54"/>
      <c r="APB184" s="54"/>
      <c r="APC184" s="54"/>
      <c r="APD184" s="54"/>
      <c r="APE184" s="54"/>
      <c r="APF184" s="54"/>
      <c r="APG184" s="54"/>
      <c r="APH184" s="54"/>
      <c r="API184" s="54"/>
      <c r="APJ184" s="54"/>
      <c r="APK184" s="54"/>
      <c r="APL184" s="54"/>
      <c r="APM184" s="54"/>
      <c r="APN184" s="54"/>
      <c r="APO184" s="54"/>
      <c r="APP184" s="54"/>
      <c r="APQ184" s="54"/>
      <c r="APR184" s="54"/>
      <c r="APS184" s="54"/>
      <c r="APT184" s="54"/>
      <c r="APU184" s="54"/>
      <c r="APV184" s="54"/>
      <c r="APW184" s="54"/>
      <c r="APX184" s="54"/>
      <c r="APY184" s="54"/>
      <c r="APZ184" s="54"/>
      <c r="AQA184" s="54"/>
      <c r="AQB184" s="54"/>
      <c r="AQC184" s="54"/>
      <c r="AQD184" s="54"/>
      <c r="AQE184" s="54"/>
      <c r="AQF184" s="54"/>
      <c r="AQG184" s="54"/>
      <c r="AQH184" s="54"/>
      <c r="AQI184" s="54"/>
      <c r="AQJ184" s="54"/>
      <c r="AQK184" s="54"/>
      <c r="AQL184" s="54"/>
      <c r="AQM184" s="54"/>
      <c r="AQN184" s="54"/>
      <c r="AQO184" s="54"/>
      <c r="AQP184" s="54"/>
      <c r="AQQ184" s="54"/>
      <c r="AQR184" s="54"/>
      <c r="AQS184" s="54"/>
      <c r="AQT184" s="54"/>
      <c r="AQU184" s="54"/>
      <c r="AQV184" s="54"/>
      <c r="AQW184" s="54"/>
      <c r="AQX184" s="54"/>
      <c r="AQY184" s="54"/>
      <c r="AQZ184" s="54"/>
      <c r="ARA184" s="54"/>
      <c r="ARB184" s="54"/>
      <c r="ARC184" s="54"/>
      <c r="ARD184" s="54"/>
      <c r="ARE184" s="54"/>
      <c r="ARF184" s="54"/>
      <c r="ARG184" s="54"/>
      <c r="ARH184" s="54"/>
      <c r="ARI184" s="54"/>
      <c r="ARJ184" s="54"/>
      <c r="ARK184" s="54"/>
      <c r="ARL184" s="54"/>
      <c r="ARM184" s="54"/>
      <c r="ARN184" s="54"/>
      <c r="ARO184" s="54"/>
      <c r="ARP184" s="54"/>
      <c r="ARQ184" s="54"/>
      <c r="ARR184" s="54"/>
      <c r="ARS184" s="54"/>
      <c r="ART184" s="54"/>
      <c r="ARU184" s="54"/>
      <c r="ARV184" s="54"/>
      <c r="ARW184" s="54"/>
      <c r="ARX184" s="54"/>
      <c r="ARY184" s="54"/>
      <c r="ARZ184" s="54"/>
      <c r="ASA184" s="54"/>
      <c r="ASB184" s="54"/>
      <c r="ASC184" s="54"/>
      <c r="ASD184" s="54"/>
      <c r="ASE184" s="54"/>
      <c r="ASF184" s="54"/>
      <c r="ASG184" s="54"/>
      <c r="ASH184" s="54"/>
      <c r="ASI184" s="54"/>
      <c r="ASJ184" s="54"/>
      <c r="ASK184" s="54"/>
      <c r="ASL184" s="54"/>
      <c r="ASM184" s="54"/>
      <c r="ASN184" s="54"/>
      <c r="ASO184" s="54"/>
      <c r="ASP184" s="54"/>
      <c r="ASQ184" s="54"/>
      <c r="ASR184" s="54"/>
      <c r="ASS184" s="54"/>
      <c r="AST184" s="54"/>
      <c r="ASU184" s="54"/>
      <c r="ASV184" s="54"/>
      <c r="ASW184" s="54"/>
      <c r="ASX184" s="54"/>
      <c r="ASY184" s="54"/>
      <c r="ASZ184" s="54"/>
      <c r="ATA184" s="54"/>
      <c r="ATB184" s="54"/>
      <c r="ATC184" s="54"/>
      <c r="ATD184" s="54"/>
      <c r="ATE184" s="54"/>
      <c r="ATF184" s="54"/>
      <c r="ATG184" s="54"/>
      <c r="ATH184" s="54"/>
      <c r="ATI184" s="54"/>
      <c r="ATJ184" s="54"/>
      <c r="ATK184" s="54"/>
      <c r="ATL184" s="54"/>
      <c r="ATM184" s="54"/>
      <c r="ATN184" s="54"/>
      <c r="ATO184" s="54"/>
      <c r="ATP184" s="54"/>
      <c r="ATQ184" s="54"/>
      <c r="ATR184" s="54"/>
      <c r="ATS184" s="54"/>
      <c r="ATT184" s="54"/>
      <c r="ATU184" s="54"/>
      <c r="ATV184" s="54"/>
      <c r="ATW184" s="54"/>
      <c r="ATX184" s="54"/>
      <c r="ATY184" s="54"/>
      <c r="ATZ184" s="54"/>
      <c r="AUA184" s="54"/>
      <c r="AUB184" s="54"/>
      <c r="AUC184" s="54"/>
      <c r="AUD184" s="54"/>
      <c r="AUE184" s="54"/>
      <c r="AUF184" s="54"/>
      <c r="AUG184" s="54"/>
      <c r="AUH184" s="54"/>
      <c r="AUI184" s="54"/>
      <c r="AUJ184" s="54"/>
      <c r="AUK184" s="54"/>
      <c r="AUL184" s="54"/>
      <c r="AUM184" s="54"/>
      <c r="AUN184" s="54"/>
      <c r="AUO184" s="54"/>
      <c r="AUP184" s="54"/>
      <c r="AUQ184" s="54"/>
      <c r="AUR184" s="54"/>
      <c r="AUS184" s="54"/>
      <c r="AUT184" s="54"/>
      <c r="AUU184" s="54"/>
      <c r="AUV184" s="54"/>
      <c r="AUW184" s="54"/>
      <c r="AUX184" s="54"/>
      <c r="AUY184" s="54"/>
      <c r="AUZ184" s="54"/>
      <c r="AVA184" s="54"/>
      <c r="AVB184" s="54"/>
      <c r="AVC184" s="54"/>
      <c r="AVD184" s="54"/>
      <c r="AVE184" s="54"/>
      <c r="AVF184" s="54"/>
      <c r="AVG184" s="54"/>
      <c r="AVH184" s="54"/>
      <c r="AVI184" s="54"/>
      <c r="AVJ184" s="54"/>
      <c r="AVK184" s="54"/>
      <c r="AVL184" s="54"/>
      <c r="AVM184" s="54"/>
      <c r="AVN184" s="54"/>
      <c r="AVO184" s="54"/>
      <c r="AVP184" s="54"/>
      <c r="AVQ184" s="54"/>
      <c r="AVR184" s="54"/>
      <c r="AVS184" s="54"/>
      <c r="AVT184" s="54"/>
      <c r="AVU184" s="54"/>
      <c r="AVV184" s="54"/>
      <c r="AVW184" s="54"/>
      <c r="AVX184" s="54"/>
      <c r="AVY184" s="54"/>
      <c r="AVZ184" s="54"/>
      <c r="AWA184" s="54"/>
      <c r="AWB184" s="54"/>
      <c r="AWC184" s="54"/>
      <c r="AWD184" s="54"/>
      <c r="AWE184" s="54"/>
      <c r="AWF184" s="54"/>
      <c r="AWG184" s="54"/>
      <c r="AWH184" s="54"/>
      <c r="AWI184" s="54"/>
      <c r="AWJ184" s="54"/>
      <c r="AWK184" s="54"/>
      <c r="AWL184" s="54"/>
      <c r="AWM184" s="54"/>
      <c r="AWN184" s="54"/>
      <c r="AWO184" s="54"/>
      <c r="AWP184" s="54"/>
      <c r="AWQ184" s="54"/>
      <c r="AWR184" s="54"/>
      <c r="AWS184" s="54"/>
      <c r="AWT184" s="54"/>
      <c r="AWU184" s="54"/>
      <c r="AWV184" s="54"/>
      <c r="AWW184" s="54"/>
      <c r="AWX184" s="54"/>
      <c r="AWY184" s="54"/>
      <c r="AWZ184" s="54"/>
      <c r="AXA184" s="54"/>
      <c r="AXB184" s="54"/>
      <c r="AXC184" s="54"/>
      <c r="AXD184" s="54"/>
      <c r="AXE184" s="54"/>
      <c r="AXF184" s="54"/>
      <c r="AXG184" s="54"/>
      <c r="AXH184" s="54"/>
      <c r="AXI184" s="54"/>
      <c r="AXJ184" s="54"/>
      <c r="AXK184" s="54"/>
      <c r="AXL184" s="54"/>
      <c r="AXM184" s="54"/>
      <c r="AXN184" s="54"/>
      <c r="AXO184" s="54"/>
      <c r="AXP184" s="54"/>
      <c r="AXQ184" s="54"/>
      <c r="AXR184" s="54"/>
      <c r="AXS184" s="54"/>
      <c r="AXT184" s="54"/>
      <c r="AXU184" s="54"/>
      <c r="AXV184" s="54"/>
      <c r="AXW184" s="54"/>
      <c r="AXX184" s="54"/>
      <c r="AXY184" s="54"/>
      <c r="AXZ184" s="54"/>
      <c r="AYA184" s="54"/>
      <c r="AYB184" s="54"/>
      <c r="AYC184" s="54"/>
      <c r="AYD184" s="54"/>
      <c r="AYE184" s="54"/>
      <c r="AYF184" s="54"/>
      <c r="AYG184" s="54"/>
      <c r="AYH184" s="54"/>
      <c r="AYI184" s="54"/>
      <c r="AYJ184" s="54"/>
      <c r="AYK184" s="54"/>
      <c r="AYL184" s="54"/>
      <c r="AYM184" s="54"/>
      <c r="AYN184" s="54"/>
      <c r="AYO184" s="54"/>
      <c r="AYP184" s="54"/>
      <c r="AYQ184" s="54"/>
      <c r="AYR184" s="54"/>
      <c r="AYS184" s="54"/>
      <c r="AYT184" s="54"/>
      <c r="AYU184" s="54"/>
      <c r="AYV184" s="54"/>
      <c r="AYW184" s="54"/>
      <c r="AYX184" s="54"/>
      <c r="AYY184" s="54"/>
      <c r="AYZ184" s="54"/>
      <c r="AZA184" s="54"/>
      <c r="AZB184" s="54"/>
      <c r="AZC184" s="54"/>
      <c r="AZD184" s="54"/>
      <c r="AZE184" s="54"/>
      <c r="AZF184" s="54"/>
      <c r="AZG184" s="54"/>
      <c r="AZH184" s="54"/>
      <c r="AZI184" s="54"/>
      <c r="AZJ184" s="54"/>
      <c r="AZK184" s="54"/>
      <c r="AZL184" s="54"/>
      <c r="AZM184" s="54"/>
      <c r="AZN184" s="54"/>
      <c r="AZO184" s="54"/>
      <c r="AZP184" s="54"/>
      <c r="AZQ184" s="54"/>
      <c r="AZR184" s="54"/>
      <c r="AZS184" s="54"/>
      <c r="AZT184" s="54"/>
      <c r="AZU184" s="54"/>
      <c r="AZV184" s="54"/>
      <c r="AZW184" s="54"/>
      <c r="AZX184" s="54"/>
      <c r="AZY184" s="54"/>
      <c r="AZZ184" s="54"/>
      <c r="BAA184" s="54"/>
      <c r="BAB184" s="54"/>
      <c r="BAC184" s="54"/>
      <c r="BAD184" s="54"/>
      <c r="BAE184" s="54"/>
      <c r="BAF184" s="54"/>
      <c r="BAG184" s="54"/>
      <c r="BAH184" s="54"/>
      <c r="BAI184" s="54"/>
      <c r="BAJ184" s="54"/>
      <c r="BAK184" s="54"/>
      <c r="BAL184" s="54"/>
      <c r="BAM184" s="54"/>
      <c r="BAN184" s="54"/>
      <c r="BAO184" s="54"/>
      <c r="BAP184" s="54"/>
      <c r="BAQ184" s="54"/>
      <c r="BAR184" s="54"/>
      <c r="BAS184" s="54"/>
      <c r="BAT184" s="54"/>
      <c r="BAU184" s="54"/>
      <c r="BAV184" s="54"/>
      <c r="BAW184" s="54"/>
      <c r="BAX184" s="54"/>
      <c r="BAY184" s="54"/>
      <c r="BAZ184" s="54"/>
      <c r="BBA184" s="54"/>
      <c r="BBB184" s="54"/>
      <c r="BBC184" s="54"/>
      <c r="BBD184" s="54"/>
      <c r="BBE184" s="54"/>
      <c r="BBF184" s="54"/>
      <c r="BBG184" s="54"/>
      <c r="BBH184" s="54"/>
      <c r="BBI184" s="54"/>
      <c r="BBJ184" s="54"/>
      <c r="BBK184" s="54"/>
      <c r="BBL184" s="54"/>
      <c r="BBM184" s="54"/>
      <c r="BBN184" s="54"/>
      <c r="BBO184" s="54"/>
      <c r="BBP184" s="54"/>
      <c r="BBQ184" s="54"/>
      <c r="BBR184" s="54"/>
      <c r="BBS184" s="54"/>
      <c r="BBT184" s="54"/>
      <c r="BBU184" s="54"/>
      <c r="BBV184" s="54"/>
      <c r="BBW184" s="54"/>
      <c r="BBX184" s="54"/>
      <c r="BBY184" s="54"/>
      <c r="BBZ184" s="54"/>
      <c r="BCA184" s="54"/>
      <c r="BCB184" s="54"/>
      <c r="BCC184" s="54"/>
      <c r="BCD184" s="54"/>
      <c r="BCE184" s="54"/>
      <c r="BCF184" s="54"/>
      <c r="BCG184" s="54"/>
      <c r="BCH184" s="54"/>
      <c r="BCI184" s="54"/>
      <c r="BCJ184" s="54"/>
      <c r="BCK184" s="54"/>
      <c r="BCL184" s="54"/>
      <c r="BCM184" s="54"/>
      <c r="BCN184" s="54"/>
      <c r="BCO184" s="54"/>
      <c r="BCP184" s="54"/>
      <c r="BCQ184" s="54"/>
      <c r="BCR184" s="54"/>
      <c r="BCS184" s="54"/>
      <c r="BCT184" s="54"/>
      <c r="BCU184" s="54"/>
      <c r="BCV184" s="54"/>
      <c r="BCW184" s="54"/>
      <c r="BCX184" s="54"/>
      <c r="BCY184" s="54"/>
      <c r="BCZ184" s="54"/>
      <c r="BDA184" s="54"/>
      <c r="BDB184" s="54"/>
      <c r="BDC184" s="54"/>
      <c r="BDD184" s="54"/>
      <c r="BDE184" s="54"/>
      <c r="BDF184" s="54"/>
      <c r="BDG184" s="54"/>
      <c r="BDH184" s="54"/>
      <c r="BDI184" s="54"/>
      <c r="BDJ184" s="54"/>
      <c r="BDK184" s="54"/>
      <c r="BDL184" s="54"/>
      <c r="BDM184" s="54"/>
      <c r="BDN184" s="54"/>
      <c r="BDO184" s="54"/>
      <c r="BDP184" s="54"/>
      <c r="BDQ184" s="54"/>
      <c r="BDR184" s="54"/>
      <c r="BDS184" s="54"/>
      <c r="BDT184" s="54"/>
      <c r="BDU184" s="54"/>
      <c r="BDV184" s="54"/>
      <c r="BDW184" s="54"/>
      <c r="BDX184" s="54"/>
      <c r="BDY184" s="54"/>
      <c r="BDZ184" s="54"/>
      <c r="BEA184" s="54"/>
      <c r="BEB184" s="54"/>
      <c r="BEC184" s="54"/>
      <c r="BED184" s="54"/>
      <c r="BEE184" s="54"/>
      <c r="BEF184" s="54"/>
      <c r="BEG184" s="54"/>
      <c r="BEH184" s="54"/>
      <c r="BEI184" s="54"/>
      <c r="BEJ184" s="54"/>
      <c r="BEK184" s="54"/>
      <c r="BEL184" s="54"/>
      <c r="BEM184" s="54"/>
      <c r="BEN184" s="54"/>
      <c r="BEO184" s="54"/>
      <c r="BEP184" s="54"/>
      <c r="BEQ184" s="54"/>
      <c r="BER184" s="54"/>
      <c r="BES184" s="54"/>
      <c r="BET184" s="54"/>
      <c r="BEU184" s="54"/>
      <c r="BEV184" s="54"/>
      <c r="BEW184" s="54"/>
      <c r="BEX184" s="54"/>
      <c r="BEY184" s="54"/>
      <c r="BEZ184" s="54"/>
      <c r="BFA184" s="54"/>
      <c r="BFB184" s="54"/>
      <c r="BFC184" s="54"/>
      <c r="BFD184" s="54"/>
      <c r="BFE184" s="54"/>
      <c r="BFF184" s="54"/>
      <c r="BFG184" s="54"/>
      <c r="BFH184" s="54"/>
      <c r="BFI184" s="54"/>
      <c r="BFJ184" s="54"/>
      <c r="BFK184" s="54"/>
      <c r="BFL184" s="54"/>
      <c r="BFM184" s="54"/>
      <c r="BFN184" s="54"/>
      <c r="BFO184" s="54"/>
      <c r="BFP184" s="54"/>
      <c r="BFQ184" s="54"/>
      <c r="BFR184" s="54"/>
      <c r="BFS184" s="54"/>
      <c r="BFT184" s="54"/>
      <c r="BFU184" s="54"/>
      <c r="BFV184" s="54"/>
      <c r="BFW184" s="54"/>
      <c r="BFX184" s="54"/>
      <c r="BFY184" s="54"/>
      <c r="BFZ184" s="54"/>
      <c r="BGA184" s="54"/>
      <c r="BGB184" s="54"/>
      <c r="BGC184" s="54"/>
      <c r="BGD184" s="54"/>
      <c r="BGE184" s="54"/>
      <c r="BGF184" s="54"/>
      <c r="BGG184" s="54"/>
      <c r="BGH184" s="54"/>
      <c r="BGI184" s="54"/>
      <c r="BGJ184" s="54"/>
      <c r="BGK184" s="54"/>
      <c r="BGL184" s="54"/>
      <c r="BGM184" s="54"/>
      <c r="BGN184" s="54"/>
      <c r="BGO184" s="54"/>
      <c r="BGP184" s="54"/>
      <c r="BGQ184" s="54"/>
      <c r="BGR184" s="54"/>
      <c r="BGS184" s="54"/>
      <c r="BGT184" s="54"/>
      <c r="BGU184" s="54"/>
      <c r="BGV184" s="54"/>
      <c r="BGW184" s="54"/>
      <c r="BGX184" s="54"/>
      <c r="BGY184" s="54"/>
      <c r="BGZ184" s="54"/>
      <c r="BHA184" s="54"/>
      <c r="BHB184" s="54"/>
      <c r="BHC184" s="54"/>
      <c r="BHD184" s="54"/>
      <c r="BHE184" s="54"/>
      <c r="BHF184" s="54"/>
      <c r="BHG184" s="54"/>
      <c r="BHH184" s="54"/>
      <c r="BHI184" s="54"/>
      <c r="BHJ184" s="54"/>
      <c r="BHK184" s="54"/>
      <c r="BHL184" s="54"/>
      <c r="BHM184" s="54"/>
      <c r="BHN184" s="54"/>
      <c r="BHO184" s="54"/>
      <c r="BHP184" s="54"/>
      <c r="BHQ184" s="54"/>
      <c r="BHR184" s="54"/>
      <c r="BHS184" s="54"/>
      <c r="BHT184" s="54"/>
      <c r="BHU184" s="54"/>
      <c r="BHV184" s="54"/>
      <c r="BHW184" s="54"/>
      <c r="BHX184" s="54"/>
      <c r="BHY184" s="54"/>
      <c r="BHZ184" s="54"/>
      <c r="BIA184" s="54"/>
      <c r="BIB184" s="54"/>
      <c r="BIC184" s="54"/>
      <c r="BID184" s="54"/>
      <c r="BIE184" s="54"/>
      <c r="BIF184" s="54"/>
      <c r="BIG184" s="54"/>
      <c r="BIH184" s="54"/>
      <c r="BII184" s="54"/>
      <c r="BIJ184" s="54"/>
      <c r="BIK184" s="54"/>
      <c r="BIL184" s="54"/>
      <c r="BIM184" s="54"/>
      <c r="BIN184" s="54"/>
      <c r="BIO184" s="54"/>
      <c r="BIP184" s="54"/>
      <c r="BIQ184" s="54"/>
      <c r="BIR184" s="54"/>
      <c r="BIS184" s="54"/>
      <c r="BIT184" s="54"/>
      <c r="BIU184" s="54"/>
      <c r="BIV184" s="54"/>
      <c r="BIW184" s="54"/>
      <c r="BIX184" s="54"/>
      <c r="BIY184" s="54"/>
      <c r="BIZ184" s="54"/>
      <c r="BJA184" s="54"/>
      <c r="BJB184" s="54"/>
      <c r="BJC184" s="54"/>
      <c r="BJD184" s="54"/>
      <c r="BJE184" s="54"/>
      <c r="BJF184" s="54"/>
      <c r="BJG184" s="54"/>
      <c r="BJH184" s="54"/>
      <c r="BJI184" s="54"/>
      <c r="BJJ184" s="54"/>
      <c r="BJK184" s="54"/>
      <c r="BJL184" s="54"/>
      <c r="BJM184" s="54"/>
      <c r="BJN184" s="54"/>
      <c r="BJO184" s="54"/>
      <c r="BJP184" s="54"/>
      <c r="BJQ184" s="54"/>
      <c r="BJR184" s="54"/>
      <c r="BJS184" s="54"/>
      <c r="BJT184" s="54"/>
      <c r="BJU184" s="54"/>
      <c r="BJV184" s="54"/>
      <c r="BJW184" s="54"/>
      <c r="BJX184" s="54"/>
      <c r="BJY184" s="54"/>
      <c r="BJZ184" s="54"/>
      <c r="BKA184" s="54"/>
      <c r="BKB184" s="54"/>
      <c r="BKC184" s="54"/>
      <c r="BKD184" s="54"/>
      <c r="BKE184" s="54"/>
      <c r="BKF184" s="54"/>
      <c r="BKG184" s="54"/>
      <c r="BKH184" s="54"/>
      <c r="BKI184" s="54"/>
      <c r="BKJ184" s="54"/>
      <c r="BKK184" s="54"/>
      <c r="BKL184" s="54"/>
      <c r="BKM184" s="54"/>
      <c r="BKN184" s="54"/>
      <c r="BKO184" s="54"/>
      <c r="BKP184" s="54"/>
      <c r="BKQ184" s="54"/>
      <c r="BKR184" s="54"/>
      <c r="BKS184" s="54"/>
      <c r="BKT184" s="54"/>
      <c r="BKU184" s="54"/>
      <c r="BKV184" s="54"/>
      <c r="BKW184" s="54"/>
      <c r="BKX184" s="54"/>
      <c r="BKY184" s="54"/>
      <c r="BKZ184" s="54"/>
      <c r="BLA184" s="54"/>
      <c r="BLB184" s="54"/>
      <c r="BLC184" s="54"/>
      <c r="BLD184" s="54"/>
      <c r="BLE184" s="54"/>
      <c r="BLF184" s="54"/>
      <c r="BLG184" s="54"/>
      <c r="BLH184" s="54"/>
      <c r="BLI184" s="54"/>
      <c r="BLJ184" s="54"/>
      <c r="BLK184" s="54"/>
      <c r="BLL184" s="54"/>
      <c r="BLM184" s="54"/>
      <c r="BLN184" s="54"/>
      <c r="BLO184" s="54"/>
      <c r="BLP184" s="54"/>
      <c r="BLQ184" s="54"/>
      <c r="BLR184" s="54"/>
      <c r="BLS184" s="54"/>
      <c r="BLT184" s="54"/>
      <c r="BLU184" s="54"/>
      <c r="BLV184" s="54"/>
      <c r="BLW184" s="54"/>
      <c r="BLX184" s="54"/>
      <c r="BLY184" s="54"/>
      <c r="BLZ184" s="54"/>
      <c r="BMA184" s="54"/>
      <c r="BMB184" s="54"/>
      <c r="BMC184" s="54"/>
      <c r="BMD184" s="54"/>
      <c r="BME184" s="54"/>
      <c r="BMF184" s="54"/>
      <c r="BMG184" s="54"/>
      <c r="BMH184" s="54"/>
      <c r="BMI184" s="54"/>
      <c r="BMJ184" s="54"/>
      <c r="BMK184" s="54"/>
      <c r="BML184" s="54"/>
      <c r="BMM184" s="54"/>
      <c r="BMN184" s="54"/>
      <c r="BMO184" s="54"/>
      <c r="BMP184" s="54"/>
      <c r="BMQ184" s="54"/>
      <c r="BMR184" s="54"/>
      <c r="BMS184" s="54"/>
      <c r="BMT184" s="54"/>
      <c r="BMU184" s="54"/>
      <c r="BMV184" s="54"/>
      <c r="BMW184" s="54"/>
      <c r="BMX184" s="54"/>
      <c r="BMY184" s="54"/>
      <c r="BMZ184" s="54"/>
      <c r="BNA184" s="54"/>
      <c r="BNB184" s="54"/>
      <c r="BNC184" s="54"/>
      <c r="BND184" s="54"/>
      <c r="BNE184" s="54"/>
      <c r="BNF184" s="54"/>
      <c r="BNG184" s="54"/>
      <c r="BNH184" s="54"/>
      <c r="BNI184" s="54"/>
      <c r="BNJ184" s="54"/>
      <c r="BNK184" s="54"/>
      <c r="BNL184" s="54"/>
      <c r="BNM184" s="54"/>
      <c r="BNN184" s="54"/>
      <c r="BNO184" s="54"/>
      <c r="BNP184" s="54"/>
      <c r="BNQ184" s="54"/>
      <c r="BNR184" s="54"/>
      <c r="BNS184" s="54"/>
      <c r="BNT184" s="54"/>
      <c r="BNU184" s="54"/>
      <c r="BNV184" s="54"/>
      <c r="BNW184" s="54"/>
      <c r="BNX184" s="54"/>
      <c r="BNY184" s="54"/>
      <c r="BNZ184" s="54"/>
      <c r="BOA184" s="54"/>
      <c r="BOB184" s="54"/>
      <c r="BOC184" s="54"/>
      <c r="BOD184" s="54"/>
      <c r="BOE184" s="54"/>
      <c r="BOF184" s="54"/>
      <c r="BOG184" s="54"/>
      <c r="BOH184" s="54"/>
      <c r="BOI184" s="54"/>
      <c r="BOJ184" s="54"/>
      <c r="BOK184" s="54"/>
      <c r="BOL184" s="54"/>
      <c r="BOM184" s="54"/>
      <c r="BON184" s="54"/>
      <c r="BOO184" s="54"/>
      <c r="BOP184" s="54"/>
      <c r="BOQ184" s="54"/>
      <c r="BOR184" s="54"/>
      <c r="BOS184" s="54"/>
      <c r="BOT184" s="54"/>
      <c r="BOU184" s="54"/>
      <c r="BOV184" s="54"/>
      <c r="BOW184" s="54"/>
      <c r="BOX184" s="54"/>
      <c r="BOY184" s="54"/>
      <c r="BOZ184" s="54"/>
      <c r="BPA184" s="54"/>
      <c r="BPB184" s="54"/>
      <c r="BPC184" s="54"/>
      <c r="BPD184" s="54"/>
      <c r="BPE184" s="54"/>
      <c r="BPF184" s="54"/>
      <c r="BPG184" s="54"/>
      <c r="BPH184" s="54"/>
      <c r="BPI184" s="54"/>
      <c r="BPJ184" s="54"/>
      <c r="BPK184" s="54"/>
      <c r="BPL184" s="54"/>
      <c r="BPM184" s="54"/>
      <c r="BPN184" s="54"/>
      <c r="BPO184" s="54"/>
      <c r="BPP184" s="54"/>
      <c r="BPQ184" s="54"/>
      <c r="BPR184" s="54"/>
      <c r="BPS184" s="54"/>
      <c r="BPT184" s="54"/>
      <c r="BPU184" s="54"/>
      <c r="BPV184" s="54"/>
      <c r="BPW184" s="54"/>
      <c r="BPX184" s="54"/>
      <c r="BPY184" s="54"/>
      <c r="BPZ184" s="54"/>
      <c r="BQA184" s="54"/>
      <c r="BQB184" s="54"/>
      <c r="BQC184" s="54"/>
      <c r="BQD184" s="54"/>
      <c r="BQE184" s="54"/>
      <c r="BQF184" s="54"/>
      <c r="BQG184" s="54"/>
      <c r="BQH184" s="54"/>
      <c r="BQI184" s="54"/>
      <c r="BQJ184" s="54"/>
      <c r="BQK184" s="54"/>
      <c r="BQL184" s="54"/>
      <c r="BQM184" s="54"/>
      <c r="BQN184" s="54"/>
      <c r="BQO184" s="54"/>
      <c r="BQP184" s="54"/>
      <c r="BQQ184" s="54"/>
      <c r="BQR184" s="54"/>
      <c r="BQS184" s="54"/>
      <c r="BQT184" s="54"/>
      <c r="BQU184" s="54"/>
      <c r="BQV184" s="54"/>
      <c r="BQW184" s="54"/>
      <c r="BQX184" s="54"/>
      <c r="BQY184" s="54"/>
      <c r="BQZ184" s="54"/>
      <c r="BRA184" s="54"/>
      <c r="BRB184" s="54"/>
      <c r="BRC184" s="54"/>
      <c r="BRD184" s="54"/>
      <c r="BRE184" s="54"/>
      <c r="BRF184" s="54"/>
      <c r="BRG184" s="54"/>
      <c r="BRH184" s="54"/>
      <c r="BRI184" s="54"/>
      <c r="BRJ184" s="54"/>
      <c r="BRK184" s="54"/>
      <c r="BRL184" s="54"/>
      <c r="BRM184" s="54"/>
      <c r="BRN184" s="54"/>
      <c r="BRO184" s="54"/>
      <c r="BRP184" s="54"/>
      <c r="BRQ184" s="54"/>
      <c r="BRR184" s="54"/>
      <c r="BRS184" s="54"/>
      <c r="BRT184" s="54"/>
      <c r="BRU184" s="54"/>
      <c r="BRV184" s="54"/>
      <c r="BRW184" s="54"/>
      <c r="BRX184" s="54"/>
      <c r="BRY184" s="54"/>
      <c r="BRZ184" s="54"/>
      <c r="BSA184" s="54"/>
      <c r="BSB184" s="54"/>
      <c r="BSC184" s="54"/>
      <c r="BSD184" s="54"/>
      <c r="BSE184" s="54"/>
      <c r="BSF184" s="54"/>
      <c r="BSG184" s="54"/>
      <c r="BSH184" s="54"/>
      <c r="BSI184" s="54"/>
      <c r="BSJ184" s="54"/>
      <c r="BSK184" s="54"/>
      <c r="BSL184" s="54"/>
      <c r="BSM184" s="54"/>
      <c r="BSN184" s="54"/>
      <c r="BSO184" s="54"/>
      <c r="BSP184" s="54"/>
      <c r="BSQ184" s="54"/>
      <c r="BSR184" s="54"/>
      <c r="BSS184" s="54"/>
      <c r="BST184" s="54"/>
      <c r="BSU184" s="54"/>
      <c r="BSV184" s="54"/>
      <c r="BSW184" s="54"/>
      <c r="BSX184" s="54"/>
      <c r="BSY184" s="54"/>
      <c r="BSZ184" s="54"/>
      <c r="BTA184" s="54"/>
      <c r="BTB184" s="54"/>
      <c r="BTC184" s="54"/>
      <c r="BTD184" s="54"/>
      <c r="BTE184" s="54"/>
      <c r="BTF184" s="54"/>
      <c r="BTG184" s="54"/>
      <c r="BTH184" s="54"/>
      <c r="BTI184" s="54"/>
      <c r="BTJ184" s="54"/>
      <c r="BTK184" s="54"/>
      <c r="BTL184" s="54"/>
      <c r="BTM184" s="54"/>
      <c r="BTN184" s="54"/>
      <c r="BTO184" s="54"/>
      <c r="BTP184" s="54"/>
      <c r="BTQ184" s="54"/>
      <c r="BTR184" s="54"/>
      <c r="BTS184" s="54"/>
      <c r="BTT184" s="54"/>
      <c r="BTU184" s="54"/>
      <c r="BTV184" s="54"/>
      <c r="BTW184" s="54"/>
      <c r="BTX184" s="54"/>
      <c r="BTY184" s="54"/>
      <c r="BTZ184" s="54"/>
      <c r="BUA184" s="54"/>
      <c r="BUB184" s="54"/>
      <c r="BUC184" s="54"/>
      <c r="BUD184" s="54"/>
      <c r="BUE184" s="54"/>
      <c r="BUF184" s="54"/>
      <c r="BUG184" s="54"/>
      <c r="BUH184" s="54"/>
      <c r="BUI184" s="54"/>
      <c r="BUJ184" s="54"/>
      <c r="BUK184" s="54"/>
      <c r="BUL184" s="54"/>
      <c r="BUM184" s="54"/>
      <c r="BUN184" s="54"/>
      <c r="BUO184" s="54"/>
      <c r="BUP184" s="54"/>
      <c r="BUQ184" s="54"/>
      <c r="BUR184" s="54"/>
      <c r="BUS184" s="54"/>
      <c r="BUT184" s="54"/>
      <c r="BUU184" s="54"/>
      <c r="BUV184" s="54"/>
      <c r="BUW184" s="54"/>
      <c r="BUX184" s="54"/>
      <c r="BUY184" s="54"/>
      <c r="BUZ184" s="54"/>
      <c r="BVA184" s="54"/>
      <c r="BVB184" s="54"/>
      <c r="BVC184" s="54"/>
      <c r="BVD184" s="54"/>
      <c r="BVE184" s="54"/>
      <c r="BVF184" s="54"/>
      <c r="BVG184" s="54"/>
      <c r="BVH184" s="54"/>
      <c r="BVI184" s="54"/>
      <c r="BVJ184" s="54"/>
      <c r="BVK184" s="54"/>
      <c r="BVL184" s="54"/>
      <c r="BVM184" s="54"/>
      <c r="BVN184" s="54"/>
      <c r="BVO184" s="54"/>
      <c r="BVP184" s="54"/>
      <c r="BVQ184" s="54"/>
      <c r="BVR184" s="54"/>
      <c r="BVS184" s="54"/>
      <c r="BVT184" s="54"/>
      <c r="BVU184" s="54"/>
      <c r="BVV184" s="54"/>
      <c r="BVW184" s="54"/>
      <c r="BVX184" s="54"/>
      <c r="BVY184" s="54"/>
      <c r="BVZ184" s="54"/>
      <c r="BWA184" s="54"/>
      <c r="BWB184" s="54"/>
      <c r="BWC184" s="54"/>
      <c r="BWD184" s="54"/>
      <c r="BWE184" s="54"/>
      <c r="BWF184" s="54"/>
      <c r="BWG184" s="54"/>
      <c r="BWH184" s="54"/>
      <c r="BWI184" s="54"/>
      <c r="BWJ184" s="54"/>
      <c r="BWK184" s="54"/>
      <c r="BWL184" s="54"/>
      <c r="BWM184" s="54"/>
      <c r="BWN184" s="54"/>
      <c r="BWO184" s="54"/>
      <c r="BWP184" s="54"/>
      <c r="BWQ184" s="54"/>
      <c r="BWR184" s="54"/>
      <c r="BWS184" s="54"/>
      <c r="BWT184" s="54"/>
      <c r="BWU184" s="54"/>
      <c r="BWV184" s="54"/>
      <c r="BWW184" s="54"/>
      <c r="BWX184" s="54"/>
      <c r="BWY184" s="54"/>
      <c r="BWZ184" s="54"/>
      <c r="BXA184" s="54"/>
      <c r="BXB184" s="54"/>
      <c r="BXC184" s="54"/>
      <c r="BXD184" s="54"/>
      <c r="BXE184" s="54"/>
      <c r="BXF184" s="54"/>
      <c r="BXG184" s="54"/>
      <c r="BXH184" s="54"/>
      <c r="BXI184" s="54"/>
      <c r="BXJ184" s="54"/>
      <c r="BXK184" s="54"/>
      <c r="BXL184" s="54"/>
      <c r="BXM184" s="54"/>
      <c r="BXN184" s="54"/>
      <c r="BXO184" s="54"/>
      <c r="BXP184" s="54"/>
      <c r="BXQ184" s="54"/>
      <c r="BXR184" s="54"/>
      <c r="BXS184" s="54"/>
      <c r="BXT184" s="54"/>
      <c r="BXU184" s="54"/>
      <c r="BXV184" s="54"/>
      <c r="BXW184" s="54"/>
      <c r="BXX184" s="54"/>
      <c r="BXY184" s="54"/>
      <c r="BXZ184" s="54"/>
      <c r="BYA184" s="54"/>
      <c r="BYB184" s="54"/>
      <c r="BYC184" s="54"/>
      <c r="BYD184" s="54"/>
      <c r="BYE184" s="54"/>
      <c r="BYF184" s="54"/>
      <c r="BYG184" s="54"/>
      <c r="BYH184" s="54"/>
      <c r="BYI184" s="54"/>
      <c r="BYJ184" s="54"/>
      <c r="BYK184" s="54"/>
      <c r="BYL184" s="54"/>
      <c r="BYM184" s="54"/>
      <c r="BYN184" s="54"/>
      <c r="BYO184" s="54"/>
      <c r="BYP184" s="54"/>
      <c r="BYQ184" s="54"/>
      <c r="BYR184" s="54"/>
      <c r="BYS184" s="54"/>
      <c r="BYT184" s="54"/>
      <c r="BYU184" s="54"/>
      <c r="BYV184" s="54"/>
      <c r="BYW184" s="54"/>
      <c r="BYX184" s="54"/>
      <c r="BYY184" s="54"/>
      <c r="BYZ184" s="54"/>
      <c r="BZA184" s="54"/>
      <c r="BZB184" s="54"/>
      <c r="BZC184" s="54"/>
      <c r="BZD184" s="54"/>
      <c r="BZE184" s="54"/>
      <c r="BZF184" s="54"/>
      <c r="BZG184" s="54"/>
      <c r="BZH184" s="54"/>
      <c r="BZI184" s="54"/>
      <c r="BZJ184" s="54"/>
      <c r="BZK184" s="54"/>
      <c r="BZL184" s="54"/>
      <c r="BZM184" s="54"/>
      <c r="BZN184" s="54"/>
      <c r="BZO184" s="54"/>
      <c r="BZP184" s="54"/>
      <c r="BZQ184" s="54"/>
      <c r="BZR184" s="54"/>
      <c r="BZS184" s="54"/>
      <c r="BZT184" s="54"/>
      <c r="BZU184" s="54"/>
      <c r="BZV184" s="54"/>
      <c r="BZW184" s="54"/>
      <c r="BZX184" s="54"/>
      <c r="BZY184" s="54"/>
      <c r="BZZ184" s="54"/>
      <c r="CAA184" s="54"/>
      <c r="CAB184" s="54"/>
      <c r="CAC184" s="54"/>
      <c r="CAD184" s="54"/>
      <c r="CAE184" s="54"/>
      <c r="CAF184" s="54"/>
      <c r="CAG184" s="54"/>
      <c r="CAH184" s="54"/>
      <c r="CAI184" s="54"/>
      <c r="CAJ184" s="54"/>
      <c r="CAK184" s="54"/>
      <c r="CAL184" s="54"/>
      <c r="CAM184" s="54"/>
      <c r="CAN184" s="54"/>
      <c r="CAO184" s="54"/>
      <c r="CAP184" s="54"/>
      <c r="CAQ184" s="54"/>
      <c r="CAR184" s="54"/>
      <c r="CAS184" s="54"/>
      <c r="CAT184" s="54"/>
      <c r="CAU184" s="54"/>
      <c r="CAV184" s="54"/>
      <c r="CAW184" s="54"/>
      <c r="CAX184" s="54"/>
      <c r="CAY184" s="54"/>
      <c r="CAZ184" s="54"/>
      <c r="CBA184" s="54"/>
      <c r="CBB184" s="54"/>
      <c r="CBC184" s="54"/>
      <c r="CBD184" s="54"/>
      <c r="CBE184" s="54"/>
      <c r="CBF184" s="54"/>
      <c r="CBG184" s="54"/>
      <c r="CBH184" s="54"/>
      <c r="CBI184" s="54"/>
      <c r="CBJ184" s="54"/>
      <c r="CBK184" s="54"/>
      <c r="CBL184" s="54"/>
      <c r="CBM184" s="54"/>
      <c r="CBN184" s="54"/>
      <c r="CBO184" s="54"/>
      <c r="CBP184" s="54"/>
      <c r="CBQ184" s="54"/>
      <c r="CBR184" s="54"/>
      <c r="CBS184" s="54"/>
      <c r="CBT184" s="54"/>
      <c r="CBU184" s="54"/>
      <c r="CBV184" s="54"/>
      <c r="CBW184" s="54"/>
      <c r="CBX184" s="54"/>
      <c r="CBY184" s="54"/>
      <c r="CBZ184" s="54"/>
      <c r="CCA184" s="54"/>
      <c r="CCB184" s="54"/>
      <c r="CCC184" s="54"/>
      <c r="CCD184" s="54"/>
      <c r="CCE184" s="54"/>
      <c r="CCF184" s="54"/>
      <c r="CCG184" s="54"/>
      <c r="CCH184" s="54"/>
      <c r="CCI184" s="54"/>
      <c r="CCJ184" s="54"/>
      <c r="CCK184" s="54"/>
      <c r="CCL184" s="54"/>
      <c r="CCM184" s="54"/>
      <c r="CCN184" s="54"/>
      <c r="CCO184" s="54"/>
      <c r="CCP184" s="54"/>
      <c r="CCQ184" s="54"/>
      <c r="CCR184" s="54"/>
      <c r="CCS184" s="54"/>
      <c r="CCT184" s="54"/>
      <c r="CCU184" s="54"/>
      <c r="CCV184" s="54"/>
      <c r="CCW184" s="54"/>
      <c r="CCX184" s="54"/>
      <c r="CCY184" s="54"/>
      <c r="CCZ184" s="54"/>
      <c r="CDA184" s="54"/>
      <c r="CDB184" s="54"/>
      <c r="CDC184" s="54"/>
      <c r="CDD184" s="54"/>
      <c r="CDE184" s="54"/>
      <c r="CDF184" s="54"/>
      <c r="CDG184" s="54"/>
      <c r="CDH184" s="54"/>
      <c r="CDI184" s="54"/>
      <c r="CDJ184" s="54"/>
      <c r="CDK184" s="54"/>
      <c r="CDL184" s="54"/>
      <c r="CDM184" s="54"/>
      <c r="CDN184" s="54"/>
      <c r="CDO184" s="54"/>
      <c r="CDP184" s="54"/>
      <c r="CDQ184" s="54"/>
      <c r="CDR184" s="54"/>
      <c r="CDS184" s="54"/>
      <c r="CDT184" s="54"/>
      <c r="CDU184" s="54"/>
      <c r="CDV184" s="54"/>
      <c r="CDW184" s="54"/>
      <c r="CDX184" s="54"/>
      <c r="CDY184" s="54"/>
      <c r="CDZ184" s="54"/>
      <c r="CEA184" s="54"/>
      <c r="CEB184" s="54"/>
      <c r="CEC184" s="54"/>
      <c r="CED184" s="54"/>
      <c r="CEE184" s="54"/>
      <c r="CEF184" s="54"/>
      <c r="CEG184" s="54"/>
      <c r="CEH184" s="54"/>
      <c r="CEI184" s="54"/>
      <c r="CEJ184" s="54"/>
      <c r="CEK184" s="54"/>
      <c r="CEL184" s="54"/>
      <c r="CEM184" s="54"/>
      <c r="CEN184" s="54"/>
      <c r="CEO184" s="54"/>
      <c r="CEP184" s="54"/>
      <c r="CEQ184" s="54"/>
      <c r="CER184" s="54"/>
      <c r="CES184" s="54"/>
      <c r="CET184" s="54"/>
      <c r="CEU184" s="54"/>
      <c r="CEV184" s="54"/>
      <c r="CEW184" s="54"/>
      <c r="CEX184" s="54"/>
      <c r="CEY184" s="54"/>
      <c r="CEZ184" s="54"/>
      <c r="CFA184" s="54"/>
      <c r="CFB184" s="54"/>
      <c r="CFC184" s="54"/>
      <c r="CFD184" s="54"/>
      <c r="CFE184" s="54"/>
      <c r="CFF184" s="54"/>
      <c r="CFG184" s="54"/>
      <c r="CFH184" s="54"/>
      <c r="CFI184" s="54"/>
      <c r="CFJ184" s="54"/>
      <c r="CFK184" s="54"/>
      <c r="CFL184" s="54"/>
      <c r="CFM184" s="54"/>
      <c r="CFN184" s="54"/>
      <c r="CFO184" s="54"/>
      <c r="CFP184" s="54"/>
      <c r="CFQ184" s="54"/>
      <c r="CFR184" s="54"/>
      <c r="CFS184" s="54"/>
      <c r="CFT184" s="54"/>
      <c r="CFU184" s="54"/>
      <c r="CFV184" s="54"/>
      <c r="CFW184" s="54"/>
      <c r="CFX184" s="54"/>
      <c r="CFY184" s="54"/>
      <c r="CFZ184" s="54"/>
      <c r="CGA184" s="54"/>
      <c r="CGB184" s="54"/>
      <c r="CGC184" s="54"/>
      <c r="CGD184" s="54"/>
      <c r="CGE184" s="54"/>
      <c r="CGF184" s="54"/>
      <c r="CGG184" s="54"/>
      <c r="CGH184" s="54"/>
      <c r="CGI184" s="54"/>
      <c r="CGJ184" s="54"/>
      <c r="CGK184" s="54"/>
      <c r="CGL184" s="54"/>
      <c r="CGM184" s="54"/>
      <c r="CGN184" s="54"/>
      <c r="CGO184" s="54"/>
      <c r="CGP184" s="54"/>
      <c r="CGQ184" s="54"/>
      <c r="CGR184" s="54"/>
      <c r="CGS184" s="54"/>
      <c r="CGT184" s="54"/>
      <c r="CGU184" s="54"/>
      <c r="CGV184" s="54"/>
      <c r="CGW184" s="54"/>
      <c r="CGX184" s="54"/>
      <c r="CGY184" s="54"/>
      <c r="CGZ184" s="54"/>
      <c r="CHA184" s="54"/>
      <c r="CHB184" s="54"/>
      <c r="CHC184" s="54"/>
      <c r="CHD184" s="54"/>
      <c r="CHE184" s="54"/>
      <c r="CHF184" s="54"/>
      <c r="CHG184" s="54"/>
      <c r="CHH184" s="54"/>
      <c r="CHI184" s="54"/>
      <c r="CHJ184" s="54"/>
      <c r="CHK184" s="54"/>
      <c r="CHL184" s="54"/>
      <c r="CHM184" s="54"/>
      <c r="CHN184" s="54"/>
      <c r="CHO184" s="54"/>
      <c r="CHP184" s="54"/>
      <c r="CHQ184" s="54"/>
      <c r="CHR184" s="54"/>
      <c r="CHS184" s="54"/>
      <c r="CHT184" s="54"/>
      <c r="CHU184" s="54"/>
      <c r="CHV184" s="54"/>
      <c r="CHW184" s="54"/>
      <c r="CHX184" s="54"/>
      <c r="CHY184" s="54"/>
      <c r="CHZ184" s="54"/>
      <c r="CIA184" s="54"/>
      <c r="CIB184" s="54"/>
      <c r="CIC184" s="54"/>
      <c r="CID184" s="54"/>
      <c r="CIE184" s="54"/>
      <c r="CIF184" s="54"/>
      <c r="CIG184" s="54"/>
      <c r="CIH184" s="54"/>
      <c r="CII184" s="54"/>
      <c r="CIJ184" s="54"/>
      <c r="CIK184" s="54"/>
      <c r="CIL184" s="54"/>
      <c r="CIM184" s="54"/>
      <c r="CIN184" s="54"/>
      <c r="CIO184" s="54"/>
      <c r="CIP184" s="54"/>
      <c r="CIQ184" s="54"/>
      <c r="CIR184" s="54"/>
      <c r="CIS184" s="54"/>
      <c r="CIT184" s="54"/>
      <c r="CIU184" s="54"/>
      <c r="CIV184" s="54"/>
      <c r="CIW184" s="54"/>
      <c r="CIX184" s="54"/>
      <c r="CIY184" s="54"/>
      <c r="CIZ184" s="54"/>
      <c r="CJA184" s="54"/>
      <c r="CJB184" s="54"/>
      <c r="CJC184" s="54"/>
      <c r="CJD184" s="54"/>
      <c r="CJE184" s="54"/>
      <c r="CJF184" s="54"/>
      <c r="CJG184" s="54"/>
      <c r="CJH184" s="54"/>
      <c r="CJI184" s="54"/>
      <c r="CJJ184" s="54"/>
      <c r="CJK184" s="54"/>
      <c r="CJL184" s="54"/>
      <c r="CJM184" s="54"/>
      <c r="CJN184" s="54"/>
      <c r="CJO184" s="54"/>
      <c r="CJP184" s="54"/>
      <c r="CJQ184" s="54"/>
      <c r="CJR184" s="54"/>
      <c r="CJS184" s="54"/>
      <c r="CJT184" s="54"/>
      <c r="CJU184" s="54"/>
      <c r="CJV184" s="54"/>
      <c r="CJW184" s="54"/>
      <c r="CJX184" s="54"/>
      <c r="CJY184" s="54"/>
      <c r="CJZ184" s="54"/>
      <c r="CKA184" s="54"/>
      <c r="CKB184" s="54"/>
      <c r="CKC184" s="54"/>
      <c r="CKD184" s="54"/>
      <c r="CKE184" s="54"/>
      <c r="CKF184" s="54"/>
      <c r="CKG184" s="54"/>
      <c r="CKH184" s="54"/>
      <c r="CKI184" s="54"/>
      <c r="CKJ184" s="54"/>
      <c r="CKK184" s="54"/>
      <c r="CKL184" s="54"/>
      <c r="CKM184" s="54"/>
      <c r="CKN184" s="54"/>
      <c r="CKO184" s="54"/>
      <c r="CKP184" s="54"/>
      <c r="CKQ184" s="54"/>
      <c r="CKR184" s="54"/>
      <c r="CKS184" s="54"/>
      <c r="CKT184" s="54"/>
      <c r="CKU184" s="54"/>
      <c r="CKV184" s="54"/>
      <c r="CKW184" s="54"/>
      <c r="CKX184" s="54"/>
      <c r="CKY184" s="54"/>
      <c r="CKZ184" s="54"/>
      <c r="CLA184" s="54"/>
      <c r="CLB184" s="54"/>
      <c r="CLC184" s="54"/>
      <c r="CLD184" s="54"/>
      <c r="CLE184" s="54"/>
      <c r="CLF184" s="54"/>
      <c r="CLG184" s="54"/>
      <c r="CLH184" s="54"/>
      <c r="CLI184" s="54"/>
      <c r="CLJ184" s="54"/>
      <c r="CLK184" s="54"/>
      <c r="CLL184" s="54"/>
      <c r="CLM184" s="54"/>
      <c r="CLN184" s="54"/>
      <c r="CLO184" s="54"/>
      <c r="CLP184" s="54"/>
      <c r="CLQ184" s="54"/>
      <c r="CLR184" s="54"/>
      <c r="CLS184" s="54"/>
      <c r="CLT184" s="54"/>
      <c r="CLU184" s="54"/>
      <c r="CLV184" s="54"/>
      <c r="CLW184" s="54"/>
      <c r="CLX184" s="54"/>
      <c r="CLY184" s="54"/>
      <c r="CLZ184" s="54"/>
      <c r="CMA184" s="54"/>
      <c r="CMB184" s="54"/>
      <c r="CMC184" s="54"/>
      <c r="CMD184" s="54"/>
      <c r="CME184" s="54"/>
      <c r="CMF184" s="54"/>
      <c r="CMG184" s="54"/>
      <c r="CMH184" s="54"/>
      <c r="CMI184" s="54"/>
      <c r="CMJ184" s="54"/>
      <c r="CMK184" s="54"/>
      <c r="CML184" s="54"/>
      <c r="CMM184" s="54"/>
      <c r="CMN184" s="54"/>
      <c r="CMO184" s="54"/>
      <c r="CMP184" s="54"/>
      <c r="CMQ184" s="54"/>
      <c r="CMR184" s="54"/>
      <c r="CMS184" s="54"/>
      <c r="CMT184" s="54"/>
      <c r="CMU184" s="54"/>
      <c r="CMV184" s="54"/>
      <c r="CMW184" s="54"/>
      <c r="CMX184" s="54"/>
      <c r="CMY184" s="54"/>
      <c r="CMZ184" s="54"/>
      <c r="CNA184" s="54"/>
      <c r="CNB184" s="54"/>
      <c r="CNC184" s="54"/>
      <c r="CND184" s="54"/>
      <c r="CNE184" s="54"/>
      <c r="CNF184" s="54"/>
      <c r="CNG184" s="54"/>
      <c r="CNH184" s="54"/>
      <c r="CNI184" s="54"/>
      <c r="CNJ184" s="54"/>
      <c r="CNK184" s="54"/>
      <c r="CNL184" s="54"/>
      <c r="CNM184" s="54"/>
      <c r="CNN184" s="54"/>
      <c r="CNO184" s="54"/>
      <c r="CNP184" s="54"/>
      <c r="CNQ184" s="54"/>
      <c r="CNR184" s="54"/>
      <c r="CNS184" s="54"/>
      <c r="CNT184" s="54"/>
      <c r="CNU184" s="54"/>
      <c r="CNV184" s="54"/>
      <c r="CNW184" s="54"/>
      <c r="CNX184" s="54"/>
      <c r="CNY184" s="54"/>
      <c r="CNZ184" s="54"/>
      <c r="COA184" s="54"/>
      <c r="COB184" s="54"/>
      <c r="COC184" s="54"/>
      <c r="COD184" s="54"/>
      <c r="COE184" s="54"/>
      <c r="COF184" s="54"/>
      <c r="COG184" s="54"/>
      <c r="COH184" s="54"/>
      <c r="COI184" s="54"/>
      <c r="COJ184" s="54"/>
      <c r="COK184" s="54"/>
      <c r="COL184" s="54"/>
      <c r="COM184" s="54"/>
      <c r="CON184" s="54"/>
      <c r="COO184" s="54"/>
      <c r="COP184" s="54"/>
      <c r="COQ184" s="54"/>
      <c r="COR184" s="54"/>
      <c r="COS184" s="54"/>
      <c r="COT184" s="54"/>
      <c r="COU184" s="54"/>
      <c r="COV184" s="54"/>
      <c r="COW184" s="54"/>
      <c r="COX184" s="54"/>
      <c r="COY184" s="54"/>
      <c r="COZ184" s="54"/>
      <c r="CPA184" s="54"/>
      <c r="CPB184" s="54"/>
      <c r="CPC184" s="54"/>
      <c r="CPD184" s="54"/>
      <c r="CPE184" s="54"/>
      <c r="CPF184" s="54"/>
      <c r="CPG184" s="54"/>
      <c r="CPH184" s="54"/>
      <c r="CPI184" s="54"/>
      <c r="CPJ184" s="54"/>
      <c r="CPK184" s="54"/>
      <c r="CPL184" s="54"/>
      <c r="CPM184" s="54"/>
      <c r="CPN184" s="54"/>
      <c r="CPO184" s="54"/>
      <c r="CPP184" s="54"/>
      <c r="CPQ184" s="54"/>
      <c r="CPR184" s="54"/>
      <c r="CPS184" s="54"/>
      <c r="CPT184" s="54"/>
      <c r="CPU184" s="54"/>
      <c r="CPV184" s="54"/>
      <c r="CPW184" s="54"/>
      <c r="CPX184" s="54"/>
      <c r="CPY184" s="54"/>
      <c r="CPZ184" s="54"/>
      <c r="CQA184" s="54"/>
      <c r="CQB184" s="54"/>
      <c r="CQC184" s="54"/>
      <c r="CQD184" s="54"/>
      <c r="CQE184" s="54"/>
      <c r="CQF184" s="54"/>
      <c r="CQG184" s="54"/>
      <c r="CQH184" s="54"/>
      <c r="CQI184" s="54"/>
      <c r="CQJ184" s="54"/>
      <c r="CQK184" s="54"/>
      <c r="CQL184" s="54"/>
      <c r="CQM184" s="54"/>
      <c r="CQN184" s="54"/>
      <c r="CQO184" s="54"/>
      <c r="CQP184" s="54"/>
      <c r="CQQ184" s="54"/>
      <c r="CQR184" s="54"/>
      <c r="CQS184" s="54"/>
      <c r="CQT184" s="54"/>
      <c r="CQU184" s="54"/>
      <c r="CQV184" s="54"/>
      <c r="CQW184" s="54"/>
      <c r="CQX184" s="54"/>
      <c r="CQY184" s="54"/>
      <c r="CQZ184" s="54"/>
      <c r="CRA184" s="54"/>
      <c r="CRB184" s="54"/>
      <c r="CRC184" s="54"/>
      <c r="CRD184" s="54"/>
      <c r="CRE184" s="54"/>
      <c r="CRF184" s="54"/>
      <c r="CRG184" s="54"/>
      <c r="CRH184" s="54"/>
      <c r="CRI184" s="54"/>
      <c r="CRJ184" s="54"/>
      <c r="CRK184" s="54"/>
      <c r="CRL184" s="54"/>
      <c r="CRM184" s="54"/>
      <c r="CRN184" s="54"/>
      <c r="CRO184" s="54"/>
      <c r="CRP184" s="54"/>
      <c r="CRQ184" s="54"/>
      <c r="CRR184" s="54"/>
      <c r="CRS184" s="54"/>
      <c r="CRT184" s="54"/>
      <c r="CRU184" s="54"/>
      <c r="CRV184" s="54"/>
      <c r="CRW184" s="54"/>
      <c r="CRX184" s="54"/>
      <c r="CRY184" s="54"/>
      <c r="CRZ184" s="54"/>
      <c r="CSA184" s="54"/>
      <c r="CSB184" s="54"/>
      <c r="CSC184" s="54"/>
      <c r="CSD184" s="54"/>
      <c r="CSE184" s="54"/>
      <c r="CSF184" s="54"/>
      <c r="CSG184" s="54"/>
      <c r="CSH184" s="54"/>
      <c r="CSI184" s="54"/>
      <c r="CSJ184" s="54"/>
      <c r="CSK184" s="54"/>
      <c r="CSL184" s="54"/>
      <c r="CSM184" s="54"/>
      <c r="CSN184" s="54"/>
      <c r="CSO184" s="54"/>
      <c r="CSP184" s="54"/>
      <c r="CSQ184" s="54"/>
      <c r="CSR184" s="54"/>
      <c r="CSS184" s="54"/>
      <c r="CST184" s="54"/>
      <c r="CSU184" s="54"/>
      <c r="CSV184" s="54"/>
      <c r="CSW184" s="54"/>
      <c r="CSX184" s="54"/>
      <c r="CSY184" s="54"/>
      <c r="CSZ184" s="54"/>
      <c r="CTA184" s="54"/>
      <c r="CTB184" s="54"/>
      <c r="CTC184" s="54"/>
      <c r="CTD184" s="54"/>
      <c r="CTE184" s="54"/>
      <c r="CTF184" s="54"/>
      <c r="CTG184" s="54"/>
      <c r="CTH184" s="54"/>
      <c r="CTI184" s="54"/>
      <c r="CTJ184" s="54"/>
      <c r="CTK184" s="54"/>
      <c r="CTL184" s="54"/>
      <c r="CTM184" s="54"/>
      <c r="CTN184" s="54"/>
      <c r="CTO184" s="54"/>
      <c r="CTP184" s="54"/>
      <c r="CTQ184" s="54"/>
      <c r="CTR184" s="54"/>
      <c r="CTS184" s="54"/>
      <c r="CTT184" s="54"/>
      <c r="CTU184" s="54"/>
      <c r="CTV184" s="54"/>
      <c r="CTW184" s="54"/>
      <c r="CTX184" s="54"/>
      <c r="CTY184" s="54"/>
      <c r="CTZ184" s="54"/>
      <c r="CUA184" s="54"/>
      <c r="CUB184" s="54"/>
      <c r="CUC184" s="54"/>
      <c r="CUD184" s="54"/>
      <c r="CUE184" s="54"/>
      <c r="CUF184" s="54"/>
      <c r="CUG184" s="54"/>
      <c r="CUH184" s="54"/>
      <c r="CUI184" s="54"/>
      <c r="CUJ184" s="54"/>
      <c r="CUK184" s="54"/>
      <c r="CUL184" s="54"/>
      <c r="CUM184" s="54"/>
      <c r="CUN184" s="54"/>
      <c r="CUO184" s="54"/>
      <c r="CUP184" s="54"/>
      <c r="CUQ184" s="54"/>
      <c r="CUR184" s="54"/>
      <c r="CUS184" s="54"/>
      <c r="CUT184" s="54"/>
      <c r="CUU184" s="54"/>
      <c r="CUV184" s="54"/>
      <c r="CUW184" s="54"/>
      <c r="CUX184" s="54"/>
      <c r="CUY184" s="54"/>
      <c r="CUZ184" s="54"/>
      <c r="CVA184" s="54"/>
      <c r="CVB184" s="54"/>
      <c r="CVC184" s="54"/>
      <c r="CVD184" s="54"/>
      <c r="CVE184" s="54"/>
      <c r="CVF184" s="54"/>
      <c r="CVG184" s="54"/>
      <c r="CVH184" s="54"/>
      <c r="CVI184" s="54"/>
      <c r="CVJ184" s="54"/>
      <c r="CVK184" s="54"/>
      <c r="CVL184" s="54"/>
      <c r="CVM184" s="54"/>
      <c r="CVN184" s="54"/>
      <c r="CVO184" s="54"/>
      <c r="CVP184" s="54"/>
      <c r="CVQ184" s="54"/>
      <c r="CVR184" s="54"/>
      <c r="CVS184" s="54"/>
      <c r="CVT184" s="54"/>
      <c r="CVU184" s="54"/>
      <c r="CVV184" s="54"/>
      <c r="CVW184" s="54"/>
      <c r="CVX184" s="54"/>
      <c r="CVY184" s="54"/>
      <c r="CVZ184" s="54"/>
      <c r="CWA184" s="54"/>
      <c r="CWB184" s="54"/>
      <c r="CWC184" s="54"/>
      <c r="CWD184" s="54"/>
      <c r="CWE184" s="54"/>
      <c r="CWF184" s="54"/>
      <c r="CWG184" s="54"/>
      <c r="CWH184" s="54"/>
      <c r="CWI184" s="54"/>
      <c r="CWJ184" s="54"/>
      <c r="CWK184" s="54"/>
      <c r="CWL184" s="54"/>
      <c r="CWM184" s="54"/>
      <c r="CWN184" s="54"/>
      <c r="CWO184" s="54"/>
      <c r="CWP184" s="54"/>
      <c r="CWQ184" s="54"/>
      <c r="CWR184" s="54"/>
      <c r="CWS184" s="54"/>
      <c r="CWT184" s="54"/>
      <c r="CWU184" s="54"/>
      <c r="CWV184" s="54"/>
      <c r="CWW184" s="54"/>
      <c r="CWX184" s="54"/>
      <c r="CWY184" s="54"/>
      <c r="CWZ184" s="54"/>
      <c r="CXA184" s="54"/>
      <c r="CXB184" s="54"/>
      <c r="CXC184" s="54"/>
      <c r="CXD184" s="54"/>
      <c r="CXE184" s="54"/>
      <c r="CXF184" s="54"/>
      <c r="CXG184" s="54"/>
      <c r="CXH184" s="54"/>
      <c r="CXI184" s="54"/>
      <c r="CXJ184" s="54"/>
      <c r="CXK184" s="54"/>
      <c r="CXL184" s="54"/>
      <c r="CXM184" s="54"/>
      <c r="CXN184" s="54"/>
      <c r="CXO184" s="54"/>
      <c r="CXP184" s="54"/>
      <c r="CXQ184" s="54"/>
      <c r="CXR184" s="54"/>
      <c r="CXS184" s="54"/>
      <c r="CXT184" s="54"/>
      <c r="CXU184" s="54"/>
      <c r="CXV184" s="54"/>
      <c r="CXW184" s="54"/>
      <c r="CXX184" s="54"/>
      <c r="CXY184" s="54"/>
      <c r="CXZ184" s="54"/>
      <c r="CYA184" s="54"/>
      <c r="CYB184" s="54"/>
      <c r="CYC184" s="54"/>
      <c r="CYD184" s="54"/>
      <c r="CYE184" s="54"/>
      <c r="CYF184" s="54"/>
      <c r="CYG184" s="54"/>
      <c r="CYH184" s="54"/>
      <c r="CYI184" s="54"/>
      <c r="CYJ184" s="54"/>
      <c r="CYK184" s="54"/>
      <c r="CYL184" s="54"/>
      <c r="CYM184" s="54"/>
      <c r="CYN184" s="54"/>
      <c r="CYO184" s="54"/>
      <c r="CYP184" s="54"/>
      <c r="CYQ184" s="54"/>
      <c r="CYR184" s="54"/>
      <c r="CYS184" s="54"/>
      <c r="CYT184" s="54"/>
      <c r="CYU184" s="54"/>
      <c r="CYV184" s="54"/>
      <c r="CYW184" s="54"/>
      <c r="CYX184" s="54"/>
      <c r="CYY184" s="54"/>
      <c r="CYZ184" s="54"/>
      <c r="CZA184" s="54"/>
      <c r="CZB184" s="54"/>
      <c r="CZC184" s="54"/>
      <c r="CZD184" s="54"/>
      <c r="CZE184" s="54"/>
      <c r="CZF184" s="54"/>
      <c r="CZG184" s="54"/>
      <c r="CZH184" s="54"/>
      <c r="CZI184" s="54"/>
      <c r="CZJ184" s="54"/>
      <c r="CZK184" s="54"/>
      <c r="CZL184" s="54"/>
      <c r="CZM184" s="54"/>
      <c r="CZN184" s="54"/>
      <c r="CZO184" s="54"/>
      <c r="CZP184" s="54"/>
      <c r="CZQ184" s="54"/>
      <c r="CZR184" s="54"/>
      <c r="CZS184" s="54"/>
      <c r="CZT184" s="54"/>
      <c r="CZU184" s="54"/>
      <c r="CZV184" s="54"/>
      <c r="CZW184" s="54"/>
      <c r="CZX184" s="54"/>
      <c r="CZY184" s="54"/>
      <c r="CZZ184" s="54"/>
      <c r="DAA184" s="54"/>
      <c r="DAB184" s="54"/>
      <c r="DAC184" s="54"/>
      <c r="DAD184" s="54"/>
      <c r="DAE184" s="54"/>
      <c r="DAF184" s="54"/>
      <c r="DAG184" s="54"/>
      <c r="DAH184" s="54"/>
      <c r="DAI184" s="54"/>
      <c r="DAJ184" s="54"/>
      <c r="DAK184" s="54"/>
      <c r="DAL184" s="54"/>
      <c r="DAM184" s="54"/>
      <c r="DAN184" s="54"/>
      <c r="DAO184" s="54"/>
      <c r="DAP184" s="54"/>
      <c r="DAQ184" s="54"/>
      <c r="DAR184" s="54"/>
      <c r="DAS184" s="54"/>
      <c r="DAT184" s="54"/>
      <c r="DAU184" s="54"/>
      <c r="DAV184" s="54"/>
      <c r="DAW184" s="54"/>
      <c r="DAX184" s="54"/>
      <c r="DAY184" s="54"/>
      <c r="DAZ184" s="54"/>
      <c r="DBA184" s="54"/>
      <c r="DBB184" s="54"/>
      <c r="DBC184" s="54"/>
      <c r="DBD184" s="54"/>
      <c r="DBE184" s="54"/>
      <c r="DBF184" s="54"/>
      <c r="DBG184" s="54"/>
      <c r="DBH184" s="54"/>
      <c r="DBI184" s="54"/>
      <c r="DBJ184" s="54"/>
      <c r="DBK184" s="54"/>
      <c r="DBL184" s="54"/>
      <c r="DBM184" s="54"/>
      <c r="DBN184" s="54"/>
      <c r="DBO184" s="54"/>
      <c r="DBP184" s="54"/>
      <c r="DBQ184" s="54"/>
      <c r="DBR184" s="54"/>
      <c r="DBS184" s="54"/>
      <c r="DBT184" s="54"/>
      <c r="DBU184" s="54"/>
      <c r="DBV184" s="54"/>
      <c r="DBW184" s="54"/>
      <c r="DBX184" s="54"/>
      <c r="DBY184" s="54"/>
      <c r="DBZ184" s="54"/>
      <c r="DCA184" s="54"/>
      <c r="DCB184" s="54"/>
      <c r="DCC184" s="54"/>
      <c r="DCD184" s="54"/>
      <c r="DCE184" s="54"/>
      <c r="DCF184" s="54"/>
      <c r="DCG184" s="54"/>
      <c r="DCH184" s="54"/>
      <c r="DCI184" s="54"/>
      <c r="DCJ184" s="54"/>
      <c r="DCK184" s="54"/>
      <c r="DCL184" s="54"/>
      <c r="DCM184" s="54"/>
      <c r="DCN184" s="54"/>
      <c r="DCO184" s="54"/>
      <c r="DCP184" s="54"/>
      <c r="DCQ184" s="54"/>
      <c r="DCR184" s="54"/>
      <c r="DCS184" s="54"/>
      <c r="DCT184" s="54"/>
      <c r="DCU184" s="54"/>
      <c r="DCV184" s="54"/>
      <c r="DCW184" s="54"/>
      <c r="DCX184" s="54"/>
      <c r="DCY184" s="54"/>
      <c r="DCZ184" s="54"/>
      <c r="DDA184" s="54"/>
      <c r="DDB184" s="54"/>
      <c r="DDC184" s="54"/>
      <c r="DDD184" s="54"/>
      <c r="DDE184" s="54"/>
      <c r="DDF184" s="54"/>
      <c r="DDG184" s="54"/>
      <c r="DDH184" s="54"/>
      <c r="DDI184" s="54"/>
      <c r="DDJ184" s="54"/>
      <c r="DDK184" s="54"/>
      <c r="DDL184" s="54"/>
      <c r="DDM184" s="54"/>
      <c r="DDN184" s="54"/>
      <c r="DDO184" s="54"/>
      <c r="DDP184" s="54"/>
      <c r="DDQ184" s="54"/>
      <c r="DDR184" s="54"/>
      <c r="DDS184" s="54"/>
      <c r="DDT184" s="54"/>
      <c r="DDU184" s="54"/>
      <c r="DDV184" s="54"/>
      <c r="DDW184" s="54"/>
      <c r="DDX184" s="54"/>
      <c r="DDY184" s="54"/>
      <c r="DDZ184" s="54"/>
      <c r="DEA184" s="54"/>
      <c r="DEB184" s="54"/>
      <c r="DEC184" s="54"/>
      <c r="DED184" s="54"/>
      <c r="DEE184" s="54"/>
      <c r="DEF184" s="54"/>
      <c r="DEG184" s="54"/>
      <c r="DEH184" s="54"/>
      <c r="DEI184" s="54"/>
      <c r="DEJ184" s="54"/>
      <c r="DEK184" s="54"/>
      <c r="DEL184" s="54"/>
      <c r="DEM184" s="54"/>
      <c r="DEN184" s="54"/>
      <c r="DEO184" s="54"/>
      <c r="DEP184" s="54"/>
      <c r="DEQ184" s="54"/>
      <c r="DER184" s="54"/>
      <c r="DES184" s="54"/>
      <c r="DET184" s="54"/>
      <c r="DEU184" s="54"/>
      <c r="DEV184" s="54"/>
      <c r="DEW184" s="54"/>
      <c r="DEX184" s="54"/>
      <c r="DEY184" s="54"/>
      <c r="DEZ184" s="54"/>
      <c r="DFA184" s="54"/>
      <c r="DFB184" s="54"/>
      <c r="DFC184" s="54"/>
      <c r="DFD184" s="54"/>
      <c r="DFE184" s="54"/>
      <c r="DFF184" s="54"/>
      <c r="DFG184" s="54"/>
      <c r="DFH184" s="54"/>
      <c r="DFI184" s="54"/>
      <c r="DFJ184" s="54"/>
      <c r="DFK184" s="54"/>
      <c r="DFL184" s="54"/>
      <c r="DFM184" s="54"/>
      <c r="DFN184" s="54"/>
      <c r="DFO184" s="54"/>
      <c r="DFP184" s="54"/>
      <c r="DFQ184" s="54"/>
      <c r="DFR184" s="54"/>
      <c r="DFS184" s="54"/>
      <c r="DFT184" s="54"/>
      <c r="DFU184" s="54"/>
      <c r="DFV184" s="54"/>
      <c r="DFW184" s="54"/>
      <c r="DFX184" s="54"/>
      <c r="DFY184" s="54"/>
      <c r="DFZ184" s="54"/>
      <c r="DGA184" s="54"/>
      <c r="DGB184" s="54"/>
      <c r="DGC184" s="54"/>
      <c r="DGD184" s="54"/>
      <c r="DGE184" s="54"/>
      <c r="DGF184" s="54"/>
      <c r="DGG184" s="54"/>
      <c r="DGH184" s="54"/>
      <c r="DGI184" s="54"/>
      <c r="DGJ184" s="54"/>
      <c r="DGK184" s="54"/>
      <c r="DGL184" s="54"/>
      <c r="DGM184" s="54"/>
      <c r="DGN184" s="54"/>
      <c r="DGO184" s="54"/>
      <c r="DGP184" s="54"/>
      <c r="DGQ184" s="54"/>
      <c r="DGR184" s="54"/>
      <c r="DGS184" s="54"/>
      <c r="DGT184" s="54"/>
      <c r="DGU184" s="54"/>
      <c r="DGV184" s="54"/>
      <c r="DGW184" s="54"/>
      <c r="DGX184" s="54"/>
      <c r="DGY184" s="54"/>
      <c r="DGZ184" s="54"/>
      <c r="DHA184" s="54"/>
      <c r="DHB184" s="54"/>
      <c r="DHC184" s="54"/>
      <c r="DHD184" s="54"/>
      <c r="DHE184" s="54"/>
      <c r="DHF184" s="54"/>
      <c r="DHG184" s="54"/>
      <c r="DHH184" s="54"/>
      <c r="DHI184" s="54"/>
      <c r="DHJ184" s="54"/>
      <c r="DHK184" s="54"/>
      <c r="DHL184" s="54"/>
      <c r="DHM184" s="54"/>
      <c r="DHN184" s="54"/>
      <c r="DHO184" s="54"/>
      <c r="DHP184" s="54"/>
      <c r="DHQ184" s="54"/>
      <c r="DHR184" s="54"/>
      <c r="DHS184" s="54"/>
      <c r="DHT184" s="54"/>
      <c r="DHU184" s="54"/>
      <c r="DHV184" s="54"/>
      <c r="DHW184" s="54"/>
      <c r="DHX184" s="54"/>
      <c r="DHY184" s="54"/>
      <c r="DHZ184" s="54"/>
      <c r="DIA184" s="54"/>
      <c r="DIB184" s="54"/>
      <c r="DIC184" s="54"/>
      <c r="DID184" s="54"/>
      <c r="DIE184" s="54"/>
      <c r="DIF184" s="54"/>
      <c r="DIG184" s="54"/>
      <c r="DIH184" s="54"/>
      <c r="DII184" s="54"/>
      <c r="DIJ184" s="54"/>
      <c r="DIK184" s="54"/>
      <c r="DIL184" s="54"/>
      <c r="DIM184" s="54"/>
      <c r="DIN184" s="54"/>
      <c r="DIO184" s="54"/>
      <c r="DIP184" s="54"/>
      <c r="DIQ184" s="54"/>
      <c r="DIR184" s="54"/>
      <c r="DIS184" s="54"/>
      <c r="DIT184" s="54"/>
      <c r="DIU184" s="54"/>
      <c r="DIV184" s="54"/>
      <c r="DIW184" s="54"/>
      <c r="DIX184" s="54"/>
      <c r="DIY184" s="54"/>
      <c r="DIZ184" s="54"/>
      <c r="DJA184" s="54"/>
      <c r="DJB184" s="54"/>
      <c r="DJC184" s="54"/>
      <c r="DJD184" s="54"/>
      <c r="DJE184" s="54"/>
      <c r="DJF184" s="54"/>
      <c r="DJG184" s="54"/>
      <c r="DJH184" s="54"/>
      <c r="DJI184" s="54"/>
      <c r="DJJ184" s="54"/>
      <c r="DJK184" s="54"/>
      <c r="DJL184" s="54"/>
      <c r="DJM184" s="54"/>
      <c r="DJN184" s="54"/>
      <c r="DJO184" s="54"/>
      <c r="DJP184" s="54"/>
      <c r="DJQ184" s="54"/>
      <c r="DJR184" s="54"/>
      <c r="DJS184" s="54"/>
      <c r="DJT184" s="54"/>
      <c r="DJU184" s="54"/>
      <c r="DJV184" s="54"/>
      <c r="DJW184" s="54"/>
      <c r="DJX184" s="54"/>
      <c r="DJY184" s="54"/>
      <c r="DJZ184" s="54"/>
      <c r="DKA184" s="54"/>
      <c r="DKB184" s="54"/>
      <c r="DKC184" s="54"/>
      <c r="DKD184" s="54"/>
      <c r="DKE184" s="54"/>
      <c r="DKF184" s="54"/>
      <c r="DKG184" s="54"/>
      <c r="DKH184" s="54"/>
      <c r="DKI184" s="54"/>
      <c r="DKJ184" s="54"/>
      <c r="DKK184" s="54"/>
      <c r="DKL184" s="54"/>
      <c r="DKM184" s="54"/>
      <c r="DKN184" s="54"/>
      <c r="DKO184" s="54"/>
      <c r="DKP184" s="54"/>
      <c r="DKQ184" s="54"/>
      <c r="DKR184" s="54"/>
      <c r="DKS184" s="54"/>
      <c r="DKT184" s="54"/>
      <c r="DKU184" s="54"/>
      <c r="DKV184" s="54"/>
      <c r="DKW184" s="54"/>
      <c r="DKX184" s="54"/>
      <c r="DKY184" s="54"/>
      <c r="DKZ184" s="54"/>
      <c r="DLA184" s="54"/>
      <c r="DLB184" s="54"/>
      <c r="DLC184" s="54"/>
      <c r="DLD184" s="54"/>
      <c r="DLE184" s="54"/>
      <c r="DLF184" s="54"/>
      <c r="DLG184" s="54"/>
      <c r="DLH184" s="54"/>
      <c r="DLI184" s="54"/>
      <c r="DLJ184" s="54"/>
      <c r="DLK184" s="54"/>
      <c r="DLL184" s="54"/>
      <c r="DLM184" s="54"/>
      <c r="DLN184" s="54"/>
      <c r="DLO184" s="54"/>
      <c r="DLP184" s="54"/>
      <c r="DLQ184" s="54"/>
      <c r="DLR184" s="54"/>
      <c r="DLS184" s="54"/>
      <c r="DLT184" s="54"/>
      <c r="DLU184" s="54"/>
      <c r="DLV184" s="54"/>
      <c r="DLW184" s="54"/>
      <c r="DLX184" s="54"/>
      <c r="DLY184" s="54"/>
      <c r="DLZ184" s="54"/>
      <c r="DMA184" s="54"/>
      <c r="DMB184" s="54"/>
      <c r="DMC184" s="54"/>
      <c r="DMD184" s="54"/>
      <c r="DME184" s="54"/>
      <c r="DMF184" s="54"/>
      <c r="DMG184" s="54"/>
      <c r="DMH184" s="54"/>
      <c r="DMI184" s="54"/>
      <c r="DMJ184" s="54"/>
      <c r="DMK184" s="54"/>
      <c r="DML184" s="54"/>
      <c r="DMM184" s="54"/>
      <c r="DMN184" s="54"/>
      <c r="DMO184" s="54"/>
      <c r="DMP184" s="54"/>
      <c r="DMQ184" s="54"/>
      <c r="DMR184" s="54"/>
      <c r="DMS184" s="54"/>
      <c r="DMT184" s="54"/>
      <c r="DMU184" s="54"/>
      <c r="DMV184" s="54"/>
      <c r="DMW184" s="54"/>
      <c r="DMX184" s="54"/>
      <c r="DMY184" s="54"/>
      <c r="DMZ184" s="54"/>
      <c r="DNA184" s="54"/>
      <c r="DNB184" s="54"/>
      <c r="DNC184" s="54"/>
      <c r="DND184" s="54"/>
      <c r="DNE184" s="54"/>
      <c r="DNF184" s="54"/>
      <c r="DNG184" s="54"/>
      <c r="DNH184" s="54"/>
      <c r="DNI184" s="54"/>
      <c r="DNJ184" s="54"/>
      <c r="DNK184" s="54"/>
      <c r="DNL184" s="54"/>
      <c r="DNM184" s="54"/>
      <c r="DNN184" s="54"/>
      <c r="DNO184" s="54"/>
      <c r="DNP184" s="54"/>
      <c r="DNQ184" s="54"/>
      <c r="DNR184" s="54"/>
      <c r="DNS184" s="54"/>
      <c r="DNT184" s="54"/>
      <c r="DNU184" s="54"/>
      <c r="DNV184" s="54"/>
      <c r="DNW184" s="54"/>
      <c r="DNX184" s="54"/>
      <c r="DNY184" s="54"/>
      <c r="DNZ184" s="54"/>
      <c r="DOA184" s="54"/>
      <c r="DOB184" s="54"/>
      <c r="DOC184" s="54"/>
      <c r="DOD184" s="54"/>
      <c r="DOE184" s="54"/>
      <c r="DOF184" s="54"/>
      <c r="DOG184" s="54"/>
      <c r="DOH184" s="54"/>
      <c r="DOI184" s="54"/>
      <c r="DOJ184" s="54"/>
      <c r="DOK184" s="54"/>
      <c r="DOL184" s="54"/>
      <c r="DOM184" s="54"/>
      <c r="DON184" s="54"/>
      <c r="DOO184" s="54"/>
      <c r="DOP184" s="54"/>
      <c r="DOQ184" s="54"/>
      <c r="DOR184" s="54"/>
      <c r="DOS184" s="54"/>
      <c r="DOT184" s="54"/>
      <c r="DOU184" s="54"/>
      <c r="DOV184" s="54"/>
      <c r="DOW184" s="54"/>
      <c r="DOX184" s="54"/>
      <c r="DOY184" s="54"/>
      <c r="DOZ184" s="54"/>
      <c r="DPA184" s="54"/>
      <c r="DPB184" s="54"/>
      <c r="DPC184" s="54"/>
      <c r="DPD184" s="54"/>
      <c r="DPE184" s="54"/>
      <c r="DPF184" s="54"/>
      <c r="DPG184" s="54"/>
      <c r="DPH184" s="54"/>
      <c r="DPI184" s="54"/>
      <c r="DPJ184" s="54"/>
      <c r="DPK184" s="54"/>
      <c r="DPL184" s="54"/>
      <c r="DPM184" s="54"/>
      <c r="DPN184" s="54"/>
      <c r="DPO184" s="54"/>
      <c r="DPP184" s="54"/>
      <c r="DPQ184" s="54"/>
      <c r="DPR184" s="54"/>
      <c r="DPS184" s="54"/>
      <c r="DPT184" s="54"/>
      <c r="DPU184" s="54"/>
      <c r="DPV184" s="54"/>
      <c r="DPW184" s="54"/>
      <c r="DPX184" s="54"/>
      <c r="DPY184" s="54"/>
      <c r="DPZ184" s="54"/>
      <c r="DQA184" s="54"/>
      <c r="DQB184" s="54"/>
      <c r="DQC184" s="54"/>
      <c r="DQD184" s="54"/>
      <c r="DQE184" s="54"/>
      <c r="DQF184" s="54"/>
      <c r="DQG184" s="54"/>
      <c r="DQH184" s="54"/>
      <c r="DQI184" s="54"/>
      <c r="DQJ184" s="54"/>
      <c r="DQK184" s="54"/>
      <c r="DQL184" s="54"/>
      <c r="DQM184" s="54"/>
      <c r="DQN184" s="54"/>
      <c r="DQO184" s="54"/>
      <c r="DQP184" s="54"/>
      <c r="DQQ184" s="54"/>
      <c r="DQR184" s="54"/>
      <c r="DQS184" s="54"/>
      <c r="DQT184" s="54"/>
      <c r="DQU184" s="54"/>
      <c r="DQV184" s="54"/>
      <c r="DQW184" s="54"/>
      <c r="DQX184" s="54"/>
      <c r="DQY184" s="54"/>
      <c r="DQZ184" s="54"/>
      <c r="DRA184" s="54"/>
      <c r="DRB184" s="54"/>
      <c r="DRC184" s="54"/>
      <c r="DRD184" s="54"/>
      <c r="DRE184" s="54"/>
      <c r="DRF184" s="54"/>
      <c r="DRG184" s="54"/>
      <c r="DRH184" s="54"/>
      <c r="DRI184" s="54"/>
      <c r="DRJ184" s="54"/>
      <c r="DRK184" s="54"/>
      <c r="DRL184" s="54"/>
      <c r="DRM184" s="54"/>
      <c r="DRN184" s="54"/>
      <c r="DRO184" s="54"/>
      <c r="DRP184" s="54"/>
      <c r="DRQ184" s="54"/>
      <c r="DRR184" s="54"/>
      <c r="DRS184" s="54"/>
      <c r="DRT184" s="54"/>
      <c r="DRU184" s="54"/>
      <c r="DRV184" s="54"/>
      <c r="DRW184" s="54"/>
      <c r="DRX184" s="54"/>
      <c r="DRY184" s="54"/>
      <c r="DRZ184" s="54"/>
      <c r="DSA184" s="54"/>
      <c r="DSB184" s="54"/>
      <c r="DSC184" s="54"/>
      <c r="DSD184" s="54"/>
      <c r="DSE184" s="54"/>
      <c r="DSF184" s="54"/>
      <c r="DSG184" s="54"/>
      <c r="DSH184" s="54"/>
      <c r="DSI184" s="54"/>
      <c r="DSJ184" s="54"/>
      <c r="DSK184" s="54"/>
      <c r="DSL184" s="54"/>
      <c r="DSM184" s="54"/>
      <c r="DSN184" s="54"/>
      <c r="DSO184" s="54"/>
      <c r="DSP184" s="54"/>
      <c r="DSQ184" s="54"/>
      <c r="DSR184" s="54"/>
      <c r="DSS184" s="54"/>
      <c r="DST184" s="54"/>
      <c r="DSU184" s="54"/>
      <c r="DSV184" s="54"/>
      <c r="DSW184" s="54"/>
      <c r="DSX184" s="54"/>
      <c r="DSY184" s="54"/>
      <c r="DSZ184" s="54"/>
      <c r="DTA184" s="54"/>
      <c r="DTB184" s="54"/>
      <c r="DTC184" s="54"/>
      <c r="DTD184" s="54"/>
      <c r="DTE184" s="54"/>
      <c r="DTF184" s="54"/>
      <c r="DTG184" s="54"/>
      <c r="DTH184" s="54"/>
      <c r="DTI184" s="54"/>
      <c r="DTJ184" s="54"/>
      <c r="DTK184" s="54"/>
      <c r="DTL184" s="54"/>
      <c r="DTM184" s="54"/>
      <c r="DTN184" s="54"/>
      <c r="DTO184" s="54"/>
      <c r="DTP184" s="54"/>
      <c r="DTQ184" s="54"/>
      <c r="DTR184" s="54"/>
      <c r="DTS184" s="54"/>
      <c r="DTT184" s="54"/>
      <c r="DTU184" s="54"/>
      <c r="DTV184" s="54"/>
      <c r="DTW184" s="54"/>
      <c r="DTX184" s="54"/>
      <c r="DTY184" s="54"/>
      <c r="DTZ184" s="54"/>
      <c r="DUA184" s="54"/>
      <c r="DUB184" s="54"/>
      <c r="DUC184" s="54"/>
      <c r="DUD184" s="54"/>
      <c r="DUE184" s="54"/>
      <c r="DUF184" s="54"/>
      <c r="DUG184" s="54"/>
      <c r="DUH184" s="54"/>
      <c r="DUI184" s="54"/>
      <c r="DUJ184" s="54"/>
      <c r="DUK184" s="54"/>
      <c r="DUL184" s="54"/>
      <c r="DUM184" s="54"/>
      <c r="DUN184" s="54"/>
      <c r="DUO184" s="54"/>
      <c r="DUP184" s="54"/>
      <c r="DUQ184" s="54"/>
      <c r="DUR184" s="54"/>
      <c r="DUS184" s="54"/>
      <c r="DUT184" s="54"/>
      <c r="DUU184" s="54"/>
      <c r="DUV184" s="54"/>
      <c r="DUW184" s="54"/>
      <c r="DUX184" s="54"/>
      <c r="DUY184" s="54"/>
      <c r="DUZ184" s="54"/>
      <c r="DVA184" s="54"/>
      <c r="DVB184" s="54"/>
      <c r="DVC184" s="54"/>
      <c r="DVD184" s="54"/>
      <c r="DVE184" s="54"/>
      <c r="DVF184" s="54"/>
      <c r="DVG184" s="54"/>
      <c r="DVH184" s="54"/>
      <c r="DVI184" s="54"/>
      <c r="DVJ184" s="54"/>
      <c r="DVK184" s="54"/>
      <c r="DVL184" s="54"/>
      <c r="DVM184" s="54"/>
      <c r="DVN184" s="54"/>
      <c r="DVO184" s="54"/>
      <c r="DVP184" s="54"/>
      <c r="DVQ184" s="54"/>
      <c r="DVR184" s="54"/>
      <c r="DVS184" s="54"/>
      <c r="DVT184" s="54"/>
      <c r="DVU184" s="54"/>
      <c r="DVV184" s="54"/>
      <c r="DVW184" s="54"/>
      <c r="DVX184" s="54"/>
      <c r="DVY184" s="54"/>
      <c r="DVZ184" s="54"/>
      <c r="DWA184" s="54"/>
      <c r="DWB184" s="54"/>
      <c r="DWC184" s="54"/>
      <c r="DWD184" s="54"/>
      <c r="DWE184" s="54"/>
      <c r="DWF184" s="54"/>
      <c r="DWG184" s="54"/>
      <c r="DWH184" s="54"/>
      <c r="DWI184" s="54"/>
      <c r="DWJ184" s="54"/>
      <c r="DWK184" s="54"/>
      <c r="DWL184" s="54"/>
      <c r="DWM184" s="54"/>
      <c r="DWN184" s="54"/>
      <c r="DWO184" s="54"/>
      <c r="DWP184" s="54"/>
      <c r="DWQ184" s="54"/>
      <c r="DWR184" s="54"/>
      <c r="DWS184" s="54"/>
      <c r="DWT184" s="54"/>
      <c r="DWU184" s="54"/>
      <c r="DWV184" s="54"/>
      <c r="DWW184" s="54"/>
      <c r="DWX184" s="54"/>
      <c r="DWY184" s="54"/>
      <c r="DWZ184" s="54"/>
      <c r="DXA184" s="54"/>
      <c r="DXB184" s="54"/>
      <c r="DXC184" s="54"/>
      <c r="DXD184" s="54"/>
      <c r="DXE184" s="54"/>
      <c r="DXF184" s="54"/>
      <c r="DXG184" s="54"/>
      <c r="DXH184" s="54"/>
      <c r="DXI184" s="54"/>
      <c r="DXJ184" s="54"/>
      <c r="DXK184" s="54"/>
      <c r="DXL184" s="54"/>
      <c r="DXM184" s="54"/>
      <c r="DXN184" s="54"/>
      <c r="DXO184" s="54"/>
      <c r="DXP184" s="54"/>
      <c r="DXQ184" s="54"/>
      <c r="DXR184" s="54"/>
      <c r="DXS184" s="54"/>
      <c r="DXT184" s="54"/>
      <c r="DXU184" s="54"/>
      <c r="DXV184" s="54"/>
      <c r="DXW184" s="54"/>
      <c r="DXX184" s="54"/>
      <c r="DXY184" s="54"/>
      <c r="DXZ184" s="54"/>
      <c r="DYA184" s="54"/>
      <c r="DYB184" s="54"/>
      <c r="DYC184" s="54"/>
      <c r="DYD184" s="54"/>
      <c r="DYE184" s="54"/>
      <c r="DYF184" s="54"/>
      <c r="DYG184" s="54"/>
      <c r="DYH184" s="54"/>
      <c r="DYI184" s="54"/>
      <c r="DYJ184" s="54"/>
      <c r="DYK184" s="54"/>
      <c r="DYL184" s="54"/>
      <c r="DYM184" s="54"/>
      <c r="DYN184" s="54"/>
      <c r="DYO184" s="54"/>
      <c r="DYP184" s="54"/>
      <c r="DYQ184" s="54"/>
      <c r="DYR184" s="54"/>
      <c r="DYS184" s="54"/>
      <c r="DYT184" s="54"/>
      <c r="DYU184" s="54"/>
      <c r="DYV184" s="54"/>
      <c r="DYW184" s="54"/>
      <c r="DYX184" s="54"/>
      <c r="DYY184" s="54"/>
      <c r="DYZ184" s="54"/>
      <c r="DZA184" s="54"/>
      <c r="DZB184" s="54"/>
      <c r="DZC184" s="54"/>
      <c r="DZD184" s="54"/>
      <c r="DZE184" s="54"/>
      <c r="DZF184" s="54"/>
      <c r="DZG184" s="54"/>
      <c r="DZH184" s="54"/>
      <c r="DZI184" s="54"/>
      <c r="DZJ184" s="54"/>
      <c r="DZK184" s="54"/>
      <c r="DZL184" s="54"/>
      <c r="DZM184" s="54"/>
      <c r="DZN184" s="54"/>
      <c r="DZO184" s="54"/>
      <c r="DZP184" s="54"/>
      <c r="DZQ184" s="54"/>
      <c r="DZR184" s="54"/>
      <c r="DZS184" s="54"/>
      <c r="DZT184" s="54"/>
      <c r="DZU184" s="54"/>
      <c r="DZV184" s="54"/>
      <c r="DZW184" s="54"/>
      <c r="DZX184" s="54"/>
      <c r="DZY184" s="54"/>
      <c r="DZZ184" s="54"/>
      <c r="EAA184" s="54"/>
      <c r="EAB184" s="54"/>
      <c r="EAC184" s="54"/>
      <c r="EAD184" s="54"/>
      <c r="EAE184" s="54"/>
      <c r="EAF184" s="54"/>
      <c r="EAG184" s="54"/>
      <c r="EAH184" s="54"/>
      <c r="EAI184" s="54"/>
      <c r="EAJ184" s="54"/>
      <c r="EAK184" s="54"/>
      <c r="EAL184" s="54"/>
      <c r="EAM184" s="54"/>
      <c r="EAN184" s="54"/>
      <c r="EAO184" s="54"/>
      <c r="EAP184" s="54"/>
      <c r="EAQ184" s="54"/>
      <c r="EAR184" s="54"/>
      <c r="EAS184" s="54"/>
      <c r="EAT184" s="54"/>
      <c r="EAU184" s="54"/>
      <c r="EAV184" s="54"/>
      <c r="EAW184" s="54"/>
      <c r="EAX184" s="54"/>
      <c r="EAY184" s="54"/>
      <c r="EAZ184" s="54"/>
      <c r="EBA184" s="54"/>
      <c r="EBB184" s="54"/>
      <c r="EBC184" s="54"/>
      <c r="EBD184" s="54"/>
      <c r="EBE184" s="54"/>
      <c r="EBF184" s="54"/>
      <c r="EBG184" s="54"/>
      <c r="EBH184" s="54"/>
      <c r="EBI184" s="54"/>
      <c r="EBJ184" s="54"/>
      <c r="EBK184" s="54"/>
      <c r="EBL184" s="54"/>
      <c r="EBM184" s="54"/>
      <c r="EBN184" s="54"/>
      <c r="EBO184" s="54"/>
      <c r="EBP184" s="54"/>
      <c r="EBQ184" s="54"/>
      <c r="EBR184" s="54"/>
      <c r="EBS184" s="54"/>
      <c r="EBT184" s="54"/>
      <c r="EBU184" s="54"/>
      <c r="EBV184" s="54"/>
      <c r="EBW184" s="54"/>
      <c r="EBX184" s="54"/>
      <c r="EBY184" s="54"/>
      <c r="EBZ184" s="54"/>
      <c r="ECA184" s="54"/>
      <c r="ECB184" s="54"/>
      <c r="ECC184" s="54"/>
      <c r="ECD184" s="54"/>
      <c r="ECE184" s="54"/>
      <c r="ECF184" s="54"/>
      <c r="ECG184" s="54"/>
      <c r="ECH184" s="54"/>
      <c r="ECI184" s="54"/>
      <c r="ECJ184" s="54"/>
      <c r="ECK184" s="54"/>
      <c r="ECL184" s="54"/>
      <c r="ECM184" s="54"/>
      <c r="ECN184" s="54"/>
      <c r="ECO184" s="54"/>
      <c r="ECP184" s="54"/>
      <c r="ECQ184" s="54"/>
      <c r="ECR184" s="54"/>
      <c r="ECS184" s="54"/>
      <c r="ECT184" s="54"/>
      <c r="ECU184" s="54"/>
      <c r="ECV184" s="54"/>
      <c r="ECW184" s="54"/>
      <c r="ECX184" s="54"/>
      <c r="ECY184" s="54"/>
      <c r="ECZ184" s="54"/>
      <c r="EDA184" s="54"/>
      <c r="EDB184" s="54"/>
      <c r="EDC184" s="54"/>
      <c r="EDD184" s="54"/>
      <c r="EDE184" s="54"/>
      <c r="EDF184" s="54"/>
      <c r="EDG184" s="54"/>
      <c r="EDH184" s="54"/>
      <c r="EDI184" s="54"/>
      <c r="EDJ184" s="54"/>
      <c r="EDK184" s="54"/>
      <c r="EDL184" s="54"/>
      <c r="EDM184" s="54"/>
      <c r="EDN184" s="54"/>
      <c r="EDO184" s="54"/>
      <c r="EDP184" s="54"/>
      <c r="EDQ184" s="54"/>
      <c r="EDR184" s="54"/>
      <c r="EDS184" s="54"/>
      <c r="EDT184" s="54"/>
      <c r="EDU184" s="54"/>
      <c r="EDV184" s="54"/>
      <c r="EDW184" s="54"/>
      <c r="EDX184" s="54"/>
      <c r="EDY184" s="54"/>
      <c r="EDZ184" s="54"/>
      <c r="EEA184" s="54"/>
      <c r="EEB184" s="54"/>
      <c r="EEC184" s="54"/>
      <c r="EED184" s="54"/>
      <c r="EEE184" s="54"/>
      <c r="EEF184" s="54"/>
      <c r="EEG184" s="54"/>
      <c r="EEH184" s="54"/>
      <c r="EEI184" s="54"/>
      <c r="EEJ184" s="54"/>
      <c r="EEK184" s="54"/>
      <c r="EEL184" s="54"/>
      <c r="EEM184" s="54"/>
      <c r="EEN184" s="54"/>
      <c r="EEO184" s="54"/>
      <c r="EEP184" s="54"/>
      <c r="EEQ184" s="54"/>
      <c r="EER184" s="54"/>
      <c r="EES184" s="54"/>
      <c r="EET184" s="54"/>
      <c r="EEU184" s="54"/>
      <c r="EEV184" s="54"/>
      <c r="EEW184" s="54"/>
      <c r="EEX184" s="54"/>
      <c r="EEY184" s="54"/>
      <c r="EEZ184" s="54"/>
      <c r="EFA184" s="54"/>
      <c r="EFB184" s="54"/>
      <c r="EFC184" s="54"/>
      <c r="EFD184" s="54"/>
      <c r="EFE184" s="54"/>
      <c r="EFF184" s="54"/>
      <c r="EFG184" s="54"/>
      <c r="EFH184" s="54"/>
      <c r="EFI184" s="54"/>
      <c r="EFJ184" s="54"/>
      <c r="EFK184" s="54"/>
      <c r="EFL184" s="54"/>
      <c r="EFM184" s="54"/>
      <c r="EFN184" s="54"/>
      <c r="EFO184" s="54"/>
      <c r="EFP184" s="54"/>
      <c r="EFQ184" s="54"/>
      <c r="EFR184" s="54"/>
      <c r="EFS184" s="54"/>
      <c r="EFT184" s="54"/>
      <c r="EFU184" s="54"/>
      <c r="EFV184" s="54"/>
      <c r="EFW184" s="54"/>
      <c r="EFX184" s="54"/>
      <c r="EFY184" s="54"/>
      <c r="EFZ184" s="54"/>
      <c r="EGA184" s="54"/>
      <c r="EGB184" s="54"/>
      <c r="EGC184" s="54"/>
      <c r="EGD184" s="54"/>
      <c r="EGE184" s="54"/>
      <c r="EGF184" s="54"/>
      <c r="EGG184" s="54"/>
      <c r="EGH184" s="54"/>
      <c r="EGI184" s="54"/>
      <c r="EGJ184" s="54"/>
      <c r="EGK184" s="54"/>
      <c r="EGL184" s="54"/>
      <c r="EGM184" s="54"/>
      <c r="EGN184" s="54"/>
      <c r="EGO184" s="54"/>
      <c r="EGP184" s="54"/>
      <c r="EGQ184" s="54"/>
      <c r="EGR184" s="54"/>
      <c r="EGS184" s="54"/>
      <c r="EGT184" s="54"/>
      <c r="EGU184" s="54"/>
      <c r="EGV184" s="54"/>
      <c r="EGW184" s="54"/>
      <c r="EGX184" s="54"/>
      <c r="EGY184" s="54"/>
      <c r="EGZ184" s="54"/>
      <c r="EHA184" s="54"/>
      <c r="EHB184" s="54"/>
      <c r="EHC184" s="54"/>
      <c r="EHD184" s="54"/>
      <c r="EHE184" s="54"/>
      <c r="EHF184" s="54"/>
      <c r="EHG184" s="54"/>
      <c r="EHH184" s="54"/>
      <c r="EHI184" s="54"/>
      <c r="EHJ184" s="54"/>
      <c r="EHK184" s="54"/>
      <c r="EHL184" s="54"/>
      <c r="EHM184" s="54"/>
      <c r="EHN184" s="54"/>
      <c r="EHO184" s="54"/>
      <c r="EHP184" s="54"/>
      <c r="EHQ184" s="54"/>
      <c r="EHR184" s="54"/>
      <c r="EHS184" s="54"/>
      <c r="EHT184" s="54"/>
      <c r="EHU184" s="54"/>
      <c r="EHV184" s="54"/>
      <c r="EHW184" s="54"/>
      <c r="EHX184" s="54"/>
      <c r="EHY184" s="54"/>
      <c r="EHZ184" s="54"/>
      <c r="EIA184" s="54"/>
      <c r="EIB184" s="54"/>
      <c r="EIC184" s="54"/>
      <c r="EID184" s="54"/>
      <c r="EIE184" s="54"/>
      <c r="EIF184" s="54"/>
      <c r="EIG184" s="54"/>
      <c r="EIH184" s="54"/>
      <c r="EII184" s="54"/>
      <c r="EIJ184" s="54"/>
      <c r="EIK184" s="54"/>
      <c r="EIL184" s="54"/>
      <c r="EIM184" s="54"/>
      <c r="EIN184" s="54"/>
      <c r="EIO184" s="54"/>
      <c r="EIP184" s="54"/>
      <c r="EIQ184" s="54"/>
      <c r="EIR184" s="54"/>
      <c r="EIS184" s="54"/>
      <c r="EIT184" s="54"/>
      <c r="EIU184" s="54"/>
      <c r="EIV184" s="54"/>
      <c r="EIW184" s="54"/>
      <c r="EIX184" s="54"/>
      <c r="EIY184" s="54"/>
      <c r="EIZ184" s="54"/>
      <c r="EJA184" s="54"/>
      <c r="EJB184" s="54"/>
      <c r="EJC184" s="54"/>
      <c r="EJD184" s="54"/>
      <c r="EJE184" s="54"/>
      <c r="EJF184" s="54"/>
      <c r="EJG184" s="54"/>
      <c r="EJH184" s="54"/>
      <c r="EJI184" s="54"/>
      <c r="EJJ184" s="54"/>
      <c r="EJK184" s="54"/>
      <c r="EJL184" s="54"/>
      <c r="EJM184" s="54"/>
      <c r="EJN184" s="54"/>
      <c r="EJO184" s="54"/>
      <c r="EJP184" s="54"/>
      <c r="EJQ184" s="54"/>
      <c r="EJR184" s="54"/>
      <c r="EJS184" s="54"/>
      <c r="EJT184" s="54"/>
      <c r="EJU184" s="54"/>
      <c r="EJV184" s="54"/>
      <c r="EJW184" s="54"/>
      <c r="EJX184" s="54"/>
      <c r="EJY184" s="54"/>
      <c r="EJZ184" s="54"/>
      <c r="EKA184" s="54"/>
      <c r="EKB184" s="54"/>
      <c r="EKC184" s="54"/>
      <c r="EKD184" s="54"/>
      <c r="EKE184" s="54"/>
      <c r="EKF184" s="54"/>
      <c r="EKG184" s="54"/>
      <c r="EKH184" s="54"/>
      <c r="EKI184" s="54"/>
      <c r="EKJ184" s="54"/>
      <c r="EKK184" s="54"/>
      <c r="EKL184" s="54"/>
      <c r="EKM184" s="54"/>
      <c r="EKN184" s="54"/>
      <c r="EKO184" s="54"/>
      <c r="EKP184" s="54"/>
      <c r="EKQ184" s="54"/>
      <c r="EKR184" s="54"/>
      <c r="EKS184" s="54"/>
      <c r="EKT184" s="54"/>
      <c r="EKU184" s="54"/>
      <c r="EKV184" s="54"/>
      <c r="EKW184" s="54"/>
      <c r="EKX184" s="54"/>
      <c r="EKY184" s="54"/>
      <c r="EKZ184" s="54"/>
      <c r="ELA184" s="54"/>
      <c r="ELB184" s="54"/>
      <c r="ELC184" s="54"/>
      <c r="ELD184" s="54"/>
      <c r="ELE184" s="54"/>
      <c r="ELF184" s="54"/>
      <c r="ELG184" s="54"/>
      <c r="ELH184" s="54"/>
      <c r="ELI184" s="54"/>
      <c r="ELJ184" s="54"/>
      <c r="ELK184" s="54"/>
      <c r="ELL184" s="54"/>
      <c r="ELM184" s="54"/>
      <c r="ELN184" s="54"/>
      <c r="ELO184" s="54"/>
      <c r="ELP184" s="54"/>
      <c r="ELQ184" s="54"/>
      <c r="ELR184" s="54"/>
      <c r="ELS184" s="54"/>
      <c r="ELT184" s="54"/>
      <c r="ELU184" s="54"/>
      <c r="ELV184" s="54"/>
      <c r="ELW184" s="54"/>
      <c r="ELX184" s="54"/>
      <c r="ELY184" s="54"/>
      <c r="ELZ184" s="54"/>
      <c r="EMA184" s="54"/>
      <c r="EMB184" s="54"/>
      <c r="EMC184" s="54"/>
      <c r="EMD184" s="54"/>
      <c r="EME184" s="54"/>
      <c r="EMF184" s="54"/>
      <c r="EMG184" s="54"/>
      <c r="EMH184" s="54"/>
      <c r="EMI184" s="54"/>
      <c r="EMJ184" s="54"/>
      <c r="EMK184" s="54"/>
      <c r="EML184" s="54"/>
      <c r="EMM184" s="54"/>
      <c r="EMN184" s="54"/>
      <c r="EMO184" s="54"/>
      <c r="EMP184" s="54"/>
      <c r="EMQ184" s="54"/>
      <c r="EMR184" s="54"/>
      <c r="EMS184" s="54"/>
      <c r="EMT184" s="54"/>
      <c r="EMU184" s="54"/>
      <c r="EMV184" s="54"/>
      <c r="EMW184" s="54"/>
      <c r="EMX184" s="54"/>
      <c r="EMY184" s="54"/>
      <c r="EMZ184" s="54"/>
      <c r="ENA184" s="54"/>
      <c r="ENB184" s="54"/>
      <c r="ENC184" s="54"/>
      <c r="END184" s="54"/>
      <c r="ENE184" s="54"/>
      <c r="ENF184" s="54"/>
      <c r="ENG184" s="54"/>
      <c r="ENH184" s="54"/>
      <c r="ENI184" s="54"/>
      <c r="ENJ184" s="54"/>
      <c r="ENK184" s="54"/>
      <c r="ENL184" s="54"/>
      <c r="ENM184" s="54"/>
      <c r="ENN184" s="54"/>
      <c r="ENO184" s="54"/>
      <c r="ENP184" s="54"/>
      <c r="ENQ184" s="54"/>
      <c r="ENR184" s="54"/>
      <c r="ENS184" s="54"/>
      <c r="ENT184" s="54"/>
      <c r="ENU184" s="54"/>
      <c r="ENV184" s="54"/>
      <c r="ENW184" s="54"/>
      <c r="ENX184" s="54"/>
      <c r="ENY184" s="54"/>
      <c r="ENZ184" s="54"/>
      <c r="EOA184" s="54"/>
      <c r="EOB184" s="54"/>
      <c r="EOC184" s="54"/>
      <c r="EOD184" s="54"/>
      <c r="EOE184" s="54"/>
      <c r="EOF184" s="54"/>
      <c r="EOG184" s="54"/>
      <c r="EOH184" s="54"/>
      <c r="EOI184" s="54"/>
      <c r="EOJ184" s="54"/>
      <c r="EOK184" s="54"/>
      <c r="EOL184" s="54"/>
      <c r="EOM184" s="54"/>
      <c r="EON184" s="54"/>
      <c r="EOO184" s="54"/>
      <c r="EOP184" s="54"/>
      <c r="EOQ184" s="54"/>
      <c r="EOR184" s="54"/>
      <c r="EOS184" s="54"/>
      <c r="EOT184" s="54"/>
      <c r="EOU184" s="54"/>
      <c r="EOV184" s="54"/>
      <c r="EOW184" s="54"/>
      <c r="EOX184" s="54"/>
      <c r="EOY184" s="54"/>
      <c r="EOZ184" s="54"/>
      <c r="EPA184" s="54"/>
      <c r="EPB184" s="54"/>
      <c r="EPC184" s="54"/>
      <c r="EPD184" s="54"/>
      <c r="EPE184" s="54"/>
      <c r="EPF184" s="54"/>
      <c r="EPG184" s="54"/>
      <c r="EPH184" s="54"/>
      <c r="EPI184" s="54"/>
      <c r="EPJ184" s="54"/>
      <c r="EPK184" s="54"/>
      <c r="EPL184" s="54"/>
      <c r="EPM184" s="54"/>
      <c r="EPN184" s="54"/>
      <c r="EPO184" s="54"/>
      <c r="EPP184" s="54"/>
      <c r="EPQ184" s="54"/>
      <c r="EPR184" s="54"/>
      <c r="EPS184" s="54"/>
      <c r="EPT184" s="54"/>
      <c r="EPU184" s="54"/>
      <c r="EPV184" s="54"/>
      <c r="EPW184" s="54"/>
      <c r="EPX184" s="54"/>
      <c r="EPY184" s="54"/>
      <c r="EPZ184" s="54"/>
      <c r="EQA184" s="54"/>
      <c r="EQB184" s="54"/>
      <c r="EQC184" s="54"/>
      <c r="EQD184" s="54"/>
      <c r="EQE184" s="54"/>
      <c r="EQF184" s="54"/>
      <c r="EQG184" s="54"/>
      <c r="EQH184" s="54"/>
      <c r="EQI184" s="54"/>
      <c r="EQJ184" s="54"/>
      <c r="EQK184" s="54"/>
      <c r="EQL184" s="54"/>
      <c r="EQM184" s="54"/>
      <c r="EQN184" s="54"/>
      <c r="EQO184" s="54"/>
      <c r="EQP184" s="54"/>
      <c r="EQQ184" s="54"/>
      <c r="EQR184" s="54"/>
      <c r="EQS184" s="54"/>
      <c r="EQT184" s="54"/>
      <c r="EQU184" s="54"/>
      <c r="EQV184" s="54"/>
      <c r="EQW184" s="54"/>
      <c r="EQX184" s="54"/>
      <c r="EQY184" s="54"/>
      <c r="EQZ184" s="54"/>
      <c r="ERA184" s="54"/>
      <c r="ERB184" s="54"/>
      <c r="ERC184" s="54"/>
      <c r="ERD184" s="54"/>
      <c r="ERE184" s="54"/>
      <c r="ERF184" s="54"/>
      <c r="ERG184" s="54"/>
      <c r="ERH184" s="54"/>
      <c r="ERI184" s="54"/>
      <c r="ERJ184" s="54"/>
      <c r="ERK184" s="54"/>
      <c r="ERL184" s="54"/>
      <c r="ERM184" s="54"/>
      <c r="ERN184" s="54"/>
      <c r="ERO184" s="54"/>
      <c r="ERP184" s="54"/>
      <c r="ERQ184" s="54"/>
      <c r="ERR184" s="54"/>
      <c r="ERS184" s="54"/>
      <c r="ERT184" s="54"/>
      <c r="ERU184" s="54"/>
      <c r="ERV184" s="54"/>
      <c r="ERW184" s="54"/>
      <c r="ERX184" s="54"/>
      <c r="ERY184" s="54"/>
      <c r="ERZ184" s="54"/>
      <c r="ESA184" s="54"/>
      <c r="ESB184" s="54"/>
      <c r="ESC184" s="54"/>
      <c r="ESD184" s="54"/>
      <c r="ESE184" s="54"/>
      <c r="ESF184" s="54"/>
      <c r="ESG184" s="54"/>
      <c r="ESH184" s="54"/>
      <c r="ESI184" s="54"/>
      <c r="ESJ184" s="54"/>
      <c r="ESK184" s="54"/>
      <c r="ESL184" s="54"/>
      <c r="ESM184" s="54"/>
      <c r="ESN184" s="54"/>
      <c r="ESO184" s="54"/>
      <c r="ESP184" s="54"/>
      <c r="ESQ184" s="54"/>
      <c r="ESR184" s="54"/>
      <c r="ESS184" s="54"/>
      <c r="EST184" s="54"/>
      <c r="ESU184" s="54"/>
      <c r="ESV184" s="54"/>
      <c r="ESW184" s="54"/>
      <c r="ESX184" s="54"/>
      <c r="ESY184" s="54"/>
      <c r="ESZ184" s="54"/>
      <c r="ETA184" s="54"/>
      <c r="ETB184" s="54"/>
      <c r="ETC184" s="54"/>
      <c r="ETD184" s="54"/>
      <c r="ETE184" s="54"/>
      <c r="ETF184" s="54"/>
      <c r="ETG184" s="54"/>
      <c r="ETH184" s="54"/>
      <c r="ETI184" s="54"/>
      <c r="ETJ184" s="54"/>
      <c r="ETK184" s="54"/>
      <c r="ETL184" s="54"/>
      <c r="ETM184" s="54"/>
      <c r="ETN184" s="54"/>
      <c r="ETO184" s="54"/>
      <c r="ETP184" s="54"/>
      <c r="ETQ184" s="54"/>
      <c r="ETR184" s="54"/>
      <c r="ETS184" s="54"/>
      <c r="ETT184" s="54"/>
      <c r="ETU184" s="54"/>
      <c r="ETV184" s="54"/>
      <c r="ETW184" s="54"/>
      <c r="ETX184" s="54"/>
      <c r="ETY184" s="54"/>
      <c r="ETZ184" s="54"/>
      <c r="EUA184" s="54"/>
      <c r="EUB184" s="54"/>
      <c r="EUC184" s="54"/>
      <c r="EUD184" s="54"/>
      <c r="EUE184" s="54"/>
      <c r="EUF184" s="54"/>
      <c r="EUG184" s="54"/>
      <c r="EUH184" s="54"/>
      <c r="EUI184" s="54"/>
      <c r="EUJ184" s="54"/>
      <c r="EUK184" s="54"/>
      <c r="EUL184" s="54"/>
      <c r="EUM184" s="54"/>
      <c r="EUN184" s="54"/>
      <c r="EUO184" s="54"/>
      <c r="EUP184" s="54"/>
      <c r="EUQ184" s="54"/>
      <c r="EUR184" s="54"/>
      <c r="EUS184" s="54"/>
      <c r="EUT184" s="54"/>
      <c r="EUU184" s="54"/>
      <c r="EUV184" s="54"/>
      <c r="EUW184" s="54"/>
      <c r="EUX184" s="54"/>
      <c r="EUY184" s="54"/>
      <c r="EUZ184" s="54"/>
      <c r="EVA184" s="54"/>
      <c r="EVB184" s="54"/>
      <c r="EVC184" s="54"/>
      <c r="EVD184" s="54"/>
      <c r="EVE184" s="54"/>
      <c r="EVF184" s="54"/>
      <c r="EVG184" s="54"/>
      <c r="EVH184" s="54"/>
      <c r="EVI184" s="54"/>
      <c r="EVJ184" s="54"/>
      <c r="EVK184" s="54"/>
      <c r="EVL184" s="54"/>
      <c r="EVM184" s="54"/>
      <c r="EVN184" s="54"/>
      <c r="EVO184" s="54"/>
      <c r="EVP184" s="54"/>
      <c r="EVQ184" s="54"/>
      <c r="EVR184" s="54"/>
      <c r="EVS184" s="54"/>
      <c r="EVT184" s="54"/>
      <c r="EVU184" s="54"/>
      <c r="EVV184" s="54"/>
      <c r="EVW184" s="54"/>
      <c r="EVX184" s="54"/>
      <c r="EVY184" s="54"/>
      <c r="EVZ184" s="54"/>
      <c r="EWA184" s="54"/>
      <c r="EWB184" s="54"/>
      <c r="EWC184" s="54"/>
      <c r="EWD184" s="54"/>
      <c r="EWE184" s="54"/>
      <c r="EWF184" s="54"/>
      <c r="EWG184" s="54"/>
      <c r="EWH184" s="54"/>
      <c r="EWI184" s="54"/>
      <c r="EWJ184" s="54"/>
      <c r="EWK184" s="54"/>
      <c r="EWL184" s="54"/>
      <c r="EWM184" s="54"/>
      <c r="EWN184" s="54"/>
      <c r="EWO184" s="54"/>
      <c r="EWP184" s="54"/>
      <c r="EWQ184" s="54"/>
      <c r="EWR184" s="54"/>
      <c r="EWS184" s="54"/>
      <c r="EWT184" s="54"/>
      <c r="EWU184" s="54"/>
      <c r="EWV184" s="54"/>
      <c r="EWW184" s="54"/>
      <c r="EWX184" s="54"/>
      <c r="EWY184" s="54"/>
      <c r="EWZ184" s="54"/>
      <c r="EXA184" s="54"/>
      <c r="EXB184" s="54"/>
      <c r="EXC184" s="54"/>
      <c r="EXD184" s="54"/>
      <c r="EXE184" s="54"/>
      <c r="EXF184" s="54"/>
      <c r="EXG184" s="54"/>
      <c r="EXH184" s="54"/>
      <c r="EXI184" s="54"/>
      <c r="EXJ184" s="54"/>
      <c r="EXK184" s="54"/>
      <c r="EXL184" s="54"/>
      <c r="EXM184" s="54"/>
      <c r="EXN184" s="54"/>
      <c r="EXO184" s="54"/>
      <c r="EXP184" s="54"/>
      <c r="EXQ184" s="54"/>
      <c r="EXR184" s="54"/>
      <c r="EXS184" s="54"/>
      <c r="EXT184" s="54"/>
      <c r="EXU184" s="54"/>
      <c r="EXV184" s="54"/>
      <c r="EXW184" s="54"/>
      <c r="EXX184" s="54"/>
      <c r="EXY184" s="54"/>
      <c r="EXZ184" s="54"/>
      <c r="EYA184" s="54"/>
      <c r="EYB184" s="54"/>
      <c r="EYC184" s="54"/>
      <c r="EYD184" s="54"/>
      <c r="EYE184" s="54"/>
      <c r="EYF184" s="54"/>
      <c r="EYG184" s="54"/>
      <c r="EYH184" s="54"/>
      <c r="EYI184" s="54"/>
      <c r="EYJ184" s="54"/>
      <c r="EYK184" s="54"/>
      <c r="EYL184" s="54"/>
      <c r="EYM184" s="54"/>
      <c r="EYN184" s="54"/>
      <c r="EYO184" s="54"/>
      <c r="EYP184" s="54"/>
      <c r="EYQ184" s="54"/>
      <c r="EYR184" s="54"/>
      <c r="EYS184" s="54"/>
      <c r="EYT184" s="54"/>
      <c r="EYU184" s="54"/>
      <c r="EYV184" s="54"/>
      <c r="EYW184" s="54"/>
      <c r="EYX184" s="54"/>
      <c r="EYY184" s="54"/>
      <c r="EYZ184" s="54"/>
      <c r="EZA184" s="54"/>
      <c r="EZB184" s="54"/>
      <c r="EZC184" s="54"/>
      <c r="EZD184" s="54"/>
      <c r="EZE184" s="54"/>
      <c r="EZF184" s="54"/>
      <c r="EZG184" s="54"/>
      <c r="EZH184" s="54"/>
      <c r="EZI184" s="54"/>
      <c r="EZJ184" s="54"/>
      <c r="EZK184" s="54"/>
      <c r="EZL184" s="54"/>
      <c r="EZM184" s="54"/>
      <c r="EZN184" s="54"/>
      <c r="EZO184" s="54"/>
      <c r="EZP184" s="54"/>
      <c r="EZQ184" s="54"/>
      <c r="EZR184" s="54"/>
      <c r="EZS184" s="54"/>
      <c r="EZT184" s="54"/>
      <c r="EZU184" s="54"/>
      <c r="EZV184" s="54"/>
      <c r="EZW184" s="54"/>
      <c r="EZX184" s="54"/>
      <c r="EZY184" s="54"/>
      <c r="EZZ184" s="54"/>
      <c r="FAA184" s="54"/>
      <c r="FAB184" s="54"/>
      <c r="FAC184" s="54"/>
      <c r="FAD184" s="54"/>
      <c r="FAE184" s="54"/>
      <c r="FAF184" s="54"/>
      <c r="FAG184" s="54"/>
      <c r="FAH184" s="54"/>
      <c r="FAI184" s="54"/>
      <c r="FAJ184" s="54"/>
      <c r="FAK184" s="54"/>
      <c r="FAL184" s="54"/>
      <c r="FAM184" s="54"/>
      <c r="FAN184" s="54"/>
      <c r="FAO184" s="54"/>
      <c r="FAP184" s="54"/>
      <c r="FAQ184" s="54"/>
      <c r="FAR184" s="54"/>
      <c r="FAS184" s="54"/>
      <c r="FAT184" s="54"/>
      <c r="FAU184" s="54"/>
      <c r="FAV184" s="54"/>
      <c r="FAW184" s="54"/>
      <c r="FAX184" s="54"/>
      <c r="FAY184" s="54"/>
      <c r="FAZ184" s="54"/>
      <c r="FBA184" s="54"/>
      <c r="FBB184" s="54"/>
      <c r="FBC184" s="54"/>
      <c r="FBD184" s="54"/>
      <c r="FBE184" s="54"/>
      <c r="FBF184" s="54"/>
      <c r="FBG184" s="54"/>
      <c r="FBH184" s="54"/>
      <c r="FBI184" s="54"/>
      <c r="FBJ184" s="54"/>
      <c r="FBK184" s="54"/>
      <c r="FBL184" s="54"/>
      <c r="FBM184" s="54"/>
      <c r="FBN184" s="54"/>
      <c r="FBO184" s="54"/>
      <c r="FBP184" s="54"/>
      <c r="FBQ184" s="54"/>
      <c r="FBR184" s="54"/>
      <c r="FBS184" s="54"/>
      <c r="FBT184" s="54"/>
      <c r="FBU184" s="54"/>
      <c r="FBV184" s="54"/>
      <c r="FBW184" s="54"/>
      <c r="FBX184" s="54"/>
      <c r="FBY184" s="54"/>
      <c r="FBZ184" s="54"/>
      <c r="FCA184" s="54"/>
      <c r="FCB184" s="54"/>
      <c r="FCC184" s="54"/>
      <c r="FCD184" s="54"/>
      <c r="FCE184" s="54"/>
      <c r="FCF184" s="54"/>
      <c r="FCG184" s="54"/>
      <c r="FCH184" s="54"/>
      <c r="FCI184" s="54"/>
      <c r="FCJ184" s="54"/>
      <c r="FCK184" s="54"/>
      <c r="FCL184" s="54"/>
      <c r="FCM184" s="54"/>
      <c r="FCN184" s="54"/>
      <c r="FCO184" s="54"/>
      <c r="FCP184" s="54"/>
      <c r="FCQ184" s="54"/>
      <c r="FCR184" s="54"/>
      <c r="FCS184" s="54"/>
      <c r="FCT184" s="54"/>
      <c r="FCU184" s="54"/>
      <c r="FCV184" s="54"/>
      <c r="FCW184" s="54"/>
      <c r="FCX184" s="54"/>
      <c r="FCY184" s="54"/>
      <c r="FCZ184" s="54"/>
      <c r="FDA184" s="54"/>
      <c r="FDB184" s="54"/>
      <c r="FDC184" s="54"/>
      <c r="FDD184" s="54"/>
      <c r="FDE184" s="54"/>
      <c r="FDF184" s="54"/>
      <c r="FDG184" s="54"/>
      <c r="FDH184" s="54"/>
      <c r="FDI184" s="54"/>
      <c r="FDJ184" s="54"/>
      <c r="FDK184" s="54"/>
      <c r="FDL184" s="54"/>
      <c r="FDM184" s="54"/>
      <c r="FDN184" s="54"/>
      <c r="FDO184" s="54"/>
      <c r="FDP184" s="54"/>
      <c r="FDQ184" s="54"/>
      <c r="FDR184" s="54"/>
      <c r="FDS184" s="54"/>
      <c r="FDT184" s="54"/>
      <c r="FDU184" s="54"/>
      <c r="FDV184" s="54"/>
      <c r="FDW184" s="54"/>
      <c r="FDX184" s="54"/>
      <c r="FDY184" s="54"/>
      <c r="FDZ184" s="54"/>
      <c r="FEA184" s="54"/>
      <c r="FEB184" s="54"/>
      <c r="FEC184" s="54"/>
      <c r="FED184" s="54"/>
      <c r="FEE184" s="54"/>
      <c r="FEF184" s="54"/>
      <c r="FEG184" s="54"/>
      <c r="FEH184" s="54"/>
      <c r="FEI184" s="54"/>
      <c r="FEJ184" s="54"/>
      <c r="FEK184" s="54"/>
      <c r="FEL184" s="54"/>
      <c r="FEM184" s="54"/>
      <c r="FEN184" s="54"/>
      <c r="FEO184" s="54"/>
      <c r="FEP184" s="54"/>
      <c r="FEQ184" s="54"/>
      <c r="FER184" s="54"/>
      <c r="FES184" s="54"/>
      <c r="FET184" s="54"/>
      <c r="FEU184" s="54"/>
      <c r="FEV184" s="54"/>
      <c r="FEW184" s="54"/>
      <c r="FEX184" s="54"/>
      <c r="FEY184" s="54"/>
      <c r="FEZ184" s="54"/>
      <c r="FFA184" s="54"/>
      <c r="FFB184" s="54"/>
      <c r="FFC184" s="54"/>
      <c r="FFD184" s="54"/>
      <c r="FFE184" s="54"/>
      <c r="FFF184" s="54"/>
      <c r="FFG184" s="54"/>
      <c r="FFH184" s="54"/>
      <c r="FFI184" s="54"/>
      <c r="FFJ184" s="54"/>
      <c r="FFK184" s="54"/>
      <c r="FFL184" s="54"/>
      <c r="FFM184" s="54"/>
      <c r="FFN184" s="54"/>
      <c r="FFO184" s="54"/>
      <c r="FFP184" s="54"/>
      <c r="FFQ184" s="54"/>
      <c r="FFR184" s="54"/>
      <c r="FFS184" s="54"/>
      <c r="FFT184" s="54"/>
      <c r="FFU184" s="54"/>
      <c r="FFV184" s="54"/>
      <c r="FFW184" s="54"/>
      <c r="FFX184" s="54"/>
      <c r="FFY184" s="54"/>
      <c r="FFZ184" s="54"/>
      <c r="FGA184" s="54"/>
      <c r="FGB184" s="54"/>
      <c r="FGC184" s="54"/>
      <c r="FGD184" s="54"/>
      <c r="FGE184" s="54"/>
      <c r="FGF184" s="54"/>
      <c r="FGG184" s="54"/>
      <c r="FGH184" s="54"/>
      <c r="FGI184" s="54"/>
      <c r="FGJ184" s="54"/>
      <c r="FGK184" s="54"/>
      <c r="FGL184" s="54"/>
      <c r="FGM184" s="54"/>
      <c r="FGN184" s="54"/>
      <c r="FGO184" s="54"/>
      <c r="FGP184" s="54"/>
      <c r="FGQ184" s="54"/>
      <c r="FGR184" s="54"/>
      <c r="FGS184" s="54"/>
      <c r="FGT184" s="54"/>
      <c r="FGU184" s="54"/>
      <c r="FGV184" s="54"/>
      <c r="FGW184" s="54"/>
      <c r="FGX184" s="54"/>
      <c r="FGY184" s="54"/>
      <c r="FGZ184" s="54"/>
      <c r="FHA184" s="54"/>
      <c r="FHB184" s="54"/>
      <c r="FHC184" s="54"/>
      <c r="FHD184" s="54"/>
      <c r="FHE184" s="54"/>
      <c r="FHF184" s="54"/>
      <c r="FHG184" s="54"/>
      <c r="FHH184" s="54"/>
      <c r="FHI184" s="54"/>
      <c r="FHJ184" s="54"/>
      <c r="FHK184" s="54"/>
      <c r="FHL184" s="54"/>
      <c r="FHM184" s="54"/>
      <c r="FHN184" s="54"/>
      <c r="FHO184" s="54"/>
      <c r="FHP184" s="54"/>
      <c r="FHQ184" s="54"/>
      <c r="FHR184" s="54"/>
      <c r="FHS184" s="54"/>
      <c r="FHT184" s="54"/>
      <c r="FHU184" s="54"/>
      <c r="FHV184" s="54"/>
      <c r="FHW184" s="54"/>
      <c r="FHX184" s="54"/>
      <c r="FHY184" s="54"/>
      <c r="FHZ184" s="54"/>
      <c r="FIA184" s="54"/>
      <c r="FIB184" s="54"/>
      <c r="FIC184" s="54"/>
      <c r="FID184" s="54"/>
      <c r="FIE184" s="54"/>
      <c r="FIF184" s="54"/>
      <c r="FIG184" s="54"/>
      <c r="FIH184" s="54"/>
      <c r="FII184" s="54"/>
      <c r="FIJ184" s="54"/>
      <c r="FIK184" s="54"/>
      <c r="FIL184" s="54"/>
      <c r="FIM184" s="54"/>
      <c r="FIN184" s="54"/>
      <c r="FIO184" s="54"/>
      <c r="FIP184" s="54"/>
      <c r="FIQ184" s="54"/>
      <c r="FIR184" s="54"/>
      <c r="FIS184" s="54"/>
      <c r="FIT184" s="54"/>
      <c r="FIU184" s="54"/>
      <c r="FIV184" s="54"/>
      <c r="FIW184" s="54"/>
      <c r="FIX184" s="54"/>
      <c r="FIY184" s="54"/>
      <c r="FIZ184" s="54"/>
      <c r="FJA184" s="54"/>
      <c r="FJB184" s="54"/>
      <c r="FJC184" s="54"/>
      <c r="FJD184" s="54"/>
      <c r="FJE184" s="54"/>
      <c r="FJF184" s="54"/>
      <c r="FJG184" s="54"/>
      <c r="FJH184" s="54"/>
      <c r="FJI184" s="54"/>
      <c r="FJJ184" s="54"/>
      <c r="FJK184" s="54"/>
      <c r="FJL184" s="54"/>
      <c r="FJM184" s="54"/>
      <c r="FJN184" s="54"/>
      <c r="FJO184" s="54"/>
      <c r="FJP184" s="54"/>
      <c r="FJQ184" s="54"/>
      <c r="FJR184" s="54"/>
      <c r="FJS184" s="54"/>
      <c r="FJT184" s="54"/>
      <c r="FJU184" s="54"/>
      <c r="FJV184" s="54"/>
      <c r="FJW184" s="54"/>
      <c r="FJX184" s="54"/>
      <c r="FJY184" s="54"/>
      <c r="FJZ184" s="54"/>
      <c r="FKA184" s="54"/>
      <c r="FKB184" s="54"/>
      <c r="FKC184" s="54"/>
      <c r="FKD184" s="54"/>
      <c r="FKE184" s="54"/>
      <c r="FKF184" s="54"/>
      <c r="FKG184" s="54"/>
      <c r="FKH184" s="54"/>
      <c r="FKI184" s="54"/>
      <c r="FKJ184" s="54"/>
      <c r="FKK184" s="54"/>
      <c r="FKL184" s="54"/>
      <c r="FKM184" s="54"/>
      <c r="FKN184" s="54"/>
      <c r="FKO184" s="54"/>
      <c r="FKP184" s="54"/>
      <c r="FKQ184" s="54"/>
      <c r="FKR184" s="54"/>
      <c r="FKS184" s="54"/>
      <c r="FKT184" s="54"/>
      <c r="FKU184" s="54"/>
      <c r="FKV184" s="54"/>
      <c r="FKW184" s="54"/>
      <c r="FKX184" s="54"/>
      <c r="FKY184" s="54"/>
      <c r="FKZ184" s="54"/>
      <c r="FLA184" s="54"/>
      <c r="FLB184" s="54"/>
      <c r="FLC184" s="54"/>
      <c r="FLD184" s="54"/>
      <c r="FLE184" s="54"/>
      <c r="FLF184" s="54"/>
      <c r="FLG184" s="54"/>
      <c r="FLH184" s="54"/>
      <c r="FLI184" s="54"/>
      <c r="FLJ184" s="54"/>
      <c r="FLK184" s="54"/>
      <c r="FLL184" s="54"/>
      <c r="FLM184" s="54"/>
      <c r="FLN184" s="54"/>
      <c r="FLO184" s="54"/>
      <c r="FLP184" s="54"/>
      <c r="FLQ184" s="54"/>
      <c r="FLR184" s="54"/>
      <c r="FLS184" s="54"/>
      <c r="FLT184" s="54"/>
      <c r="FLU184" s="54"/>
      <c r="FLV184" s="54"/>
      <c r="FLW184" s="54"/>
      <c r="FLX184" s="54"/>
      <c r="FLY184" s="54"/>
      <c r="FLZ184" s="54"/>
      <c r="FMA184" s="54"/>
      <c r="FMB184" s="54"/>
      <c r="FMC184" s="54"/>
      <c r="FMD184" s="54"/>
      <c r="FME184" s="54"/>
      <c r="FMF184" s="54"/>
      <c r="FMG184" s="54"/>
      <c r="FMH184" s="54"/>
      <c r="FMI184" s="54"/>
      <c r="FMJ184" s="54"/>
      <c r="FMK184" s="54"/>
      <c r="FML184" s="54"/>
      <c r="FMM184" s="54"/>
      <c r="FMN184" s="54"/>
      <c r="FMO184" s="54"/>
      <c r="FMP184" s="54"/>
      <c r="FMQ184" s="54"/>
      <c r="FMR184" s="54"/>
      <c r="FMS184" s="54"/>
      <c r="FMT184" s="54"/>
      <c r="FMU184" s="54"/>
      <c r="FMV184" s="54"/>
      <c r="FMW184" s="54"/>
      <c r="FMX184" s="54"/>
      <c r="FMY184" s="54"/>
      <c r="FMZ184" s="54"/>
      <c r="FNA184" s="54"/>
      <c r="FNB184" s="54"/>
      <c r="FNC184" s="54"/>
      <c r="FND184" s="54"/>
      <c r="FNE184" s="54"/>
      <c r="FNF184" s="54"/>
      <c r="FNG184" s="54"/>
      <c r="FNH184" s="54"/>
      <c r="FNI184" s="54"/>
      <c r="FNJ184" s="54"/>
      <c r="FNK184" s="54"/>
      <c r="FNL184" s="54"/>
      <c r="FNM184" s="54"/>
      <c r="FNN184" s="54"/>
      <c r="FNO184" s="54"/>
      <c r="FNP184" s="54"/>
      <c r="FNQ184" s="54"/>
      <c r="FNR184" s="54"/>
      <c r="FNS184" s="54"/>
      <c r="FNT184" s="54"/>
      <c r="FNU184" s="54"/>
      <c r="FNV184" s="54"/>
      <c r="FNW184" s="54"/>
      <c r="FNX184" s="54"/>
      <c r="FNY184" s="54"/>
      <c r="FNZ184" s="54"/>
      <c r="FOA184" s="54"/>
      <c r="FOB184" s="54"/>
      <c r="FOC184" s="54"/>
      <c r="FOD184" s="54"/>
      <c r="FOE184" s="54"/>
      <c r="FOF184" s="54"/>
      <c r="FOG184" s="54"/>
      <c r="FOH184" s="54"/>
      <c r="FOI184" s="54"/>
      <c r="FOJ184" s="54"/>
      <c r="FOK184" s="54"/>
      <c r="FOL184" s="54"/>
      <c r="FOM184" s="54"/>
      <c r="FON184" s="54"/>
      <c r="FOO184" s="54"/>
      <c r="FOP184" s="54"/>
      <c r="FOQ184" s="54"/>
      <c r="FOR184" s="54"/>
      <c r="FOS184" s="54"/>
      <c r="FOT184" s="54"/>
      <c r="FOU184" s="54"/>
      <c r="FOV184" s="54"/>
      <c r="FOW184" s="54"/>
      <c r="FOX184" s="54"/>
      <c r="FOY184" s="54"/>
      <c r="FOZ184" s="54"/>
      <c r="FPA184" s="54"/>
      <c r="FPB184" s="54"/>
      <c r="FPC184" s="54"/>
      <c r="FPD184" s="54"/>
      <c r="FPE184" s="54"/>
      <c r="FPF184" s="54"/>
      <c r="FPG184" s="54"/>
      <c r="FPH184" s="54"/>
      <c r="FPI184" s="54"/>
      <c r="FPJ184" s="54"/>
      <c r="FPK184" s="54"/>
      <c r="FPL184" s="54"/>
      <c r="FPM184" s="54"/>
      <c r="FPN184" s="54"/>
      <c r="FPO184" s="54"/>
      <c r="FPP184" s="54"/>
      <c r="FPQ184" s="54"/>
      <c r="FPR184" s="54"/>
      <c r="FPS184" s="54"/>
      <c r="FPT184" s="54"/>
      <c r="FPU184" s="54"/>
      <c r="FPV184" s="54"/>
      <c r="FPW184" s="54"/>
      <c r="FPX184" s="54"/>
      <c r="FPY184" s="54"/>
      <c r="FPZ184" s="54"/>
      <c r="FQA184" s="54"/>
      <c r="FQB184" s="54"/>
      <c r="FQC184" s="54"/>
      <c r="FQD184" s="54"/>
      <c r="FQE184" s="54"/>
      <c r="FQF184" s="54"/>
      <c r="FQG184" s="54"/>
      <c r="FQH184" s="54"/>
      <c r="FQI184" s="54"/>
      <c r="FQJ184" s="54"/>
      <c r="FQK184" s="54"/>
      <c r="FQL184" s="54"/>
      <c r="FQM184" s="54"/>
      <c r="FQN184" s="54"/>
      <c r="FQO184" s="54"/>
      <c r="FQP184" s="54"/>
      <c r="FQQ184" s="54"/>
      <c r="FQR184" s="54"/>
      <c r="FQS184" s="54"/>
      <c r="FQT184" s="54"/>
      <c r="FQU184" s="54"/>
      <c r="FQV184" s="54"/>
      <c r="FQW184" s="54"/>
      <c r="FQX184" s="54"/>
      <c r="FQY184" s="54"/>
      <c r="FQZ184" s="54"/>
      <c r="FRA184" s="54"/>
      <c r="FRB184" s="54"/>
      <c r="FRC184" s="54"/>
      <c r="FRD184" s="54"/>
      <c r="FRE184" s="54"/>
      <c r="FRF184" s="54"/>
      <c r="FRG184" s="54"/>
      <c r="FRH184" s="54"/>
      <c r="FRI184" s="54"/>
      <c r="FRJ184" s="54"/>
      <c r="FRK184" s="54"/>
      <c r="FRL184" s="54"/>
      <c r="FRM184" s="54"/>
      <c r="FRN184" s="54"/>
      <c r="FRO184" s="54"/>
      <c r="FRP184" s="54"/>
      <c r="FRQ184" s="54"/>
      <c r="FRR184" s="54"/>
      <c r="FRS184" s="54"/>
      <c r="FRT184" s="54"/>
      <c r="FRU184" s="54"/>
      <c r="FRV184" s="54"/>
      <c r="FRW184" s="54"/>
      <c r="FRX184" s="54"/>
      <c r="FRY184" s="54"/>
      <c r="FRZ184" s="54"/>
      <c r="FSA184" s="54"/>
      <c r="FSB184" s="54"/>
      <c r="FSC184" s="54"/>
      <c r="FSD184" s="54"/>
      <c r="FSE184" s="54"/>
      <c r="FSF184" s="54"/>
      <c r="FSG184" s="54"/>
      <c r="FSH184" s="54"/>
      <c r="FSI184" s="54"/>
      <c r="FSJ184" s="54"/>
      <c r="FSK184" s="54"/>
      <c r="FSL184" s="54"/>
      <c r="FSM184" s="54"/>
      <c r="FSN184" s="54"/>
      <c r="FSO184" s="54"/>
      <c r="FSP184" s="54"/>
      <c r="FSQ184" s="54"/>
      <c r="FSR184" s="54"/>
      <c r="FSS184" s="54"/>
      <c r="FST184" s="54"/>
      <c r="FSU184" s="54"/>
      <c r="FSV184" s="54"/>
      <c r="FSW184" s="54"/>
      <c r="FSX184" s="54"/>
      <c r="FSY184" s="54"/>
      <c r="FSZ184" s="54"/>
      <c r="FTA184" s="54"/>
      <c r="FTB184" s="54"/>
      <c r="FTC184" s="54"/>
      <c r="FTD184" s="54"/>
      <c r="FTE184" s="54"/>
      <c r="FTF184" s="54"/>
      <c r="FTG184" s="54"/>
      <c r="FTH184" s="54"/>
      <c r="FTI184" s="54"/>
      <c r="FTJ184" s="54"/>
      <c r="FTK184" s="54"/>
      <c r="FTL184" s="54"/>
      <c r="FTM184" s="54"/>
      <c r="FTN184" s="54"/>
      <c r="FTO184" s="54"/>
      <c r="FTP184" s="54"/>
      <c r="FTQ184" s="54"/>
      <c r="FTR184" s="54"/>
      <c r="FTS184" s="54"/>
      <c r="FTT184" s="54"/>
      <c r="FTU184" s="54"/>
      <c r="FTV184" s="54"/>
      <c r="FTW184" s="54"/>
      <c r="FTX184" s="54"/>
      <c r="FTY184" s="54"/>
      <c r="FTZ184" s="54"/>
      <c r="FUA184" s="54"/>
      <c r="FUB184" s="54"/>
      <c r="FUC184" s="54"/>
      <c r="FUD184" s="54"/>
      <c r="FUE184" s="54"/>
      <c r="FUF184" s="54"/>
      <c r="FUG184" s="54"/>
      <c r="FUH184" s="54"/>
      <c r="FUI184" s="54"/>
      <c r="FUJ184" s="54"/>
      <c r="FUK184" s="54"/>
      <c r="FUL184" s="54"/>
      <c r="FUM184" s="54"/>
      <c r="FUN184" s="54"/>
      <c r="FUO184" s="54"/>
      <c r="FUP184" s="54"/>
      <c r="FUQ184" s="54"/>
      <c r="FUR184" s="54"/>
      <c r="FUS184" s="54"/>
      <c r="FUT184" s="54"/>
      <c r="FUU184" s="54"/>
      <c r="FUV184" s="54"/>
      <c r="FUW184" s="54"/>
      <c r="FUX184" s="54"/>
      <c r="FUY184" s="54"/>
      <c r="FUZ184" s="54"/>
      <c r="FVA184" s="54"/>
      <c r="FVB184" s="54"/>
      <c r="FVC184" s="54"/>
      <c r="FVD184" s="54"/>
      <c r="FVE184" s="54"/>
      <c r="FVF184" s="54"/>
      <c r="FVG184" s="54"/>
      <c r="FVH184" s="54"/>
      <c r="FVI184" s="54"/>
      <c r="FVJ184" s="54"/>
      <c r="FVK184" s="54"/>
      <c r="FVL184" s="54"/>
      <c r="FVM184" s="54"/>
      <c r="FVN184" s="54"/>
      <c r="FVO184" s="54"/>
      <c r="FVP184" s="54"/>
      <c r="FVQ184" s="54"/>
      <c r="FVR184" s="54"/>
      <c r="FVS184" s="54"/>
      <c r="FVT184" s="54"/>
      <c r="FVU184" s="54"/>
      <c r="FVV184" s="54"/>
      <c r="FVW184" s="54"/>
      <c r="FVX184" s="54"/>
      <c r="FVY184" s="54"/>
      <c r="FVZ184" s="54"/>
      <c r="FWA184" s="54"/>
      <c r="FWB184" s="54"/>
      <c r="FWC184" s="54"/>
      <c r="FWD184" s="54"/>
      <c r="FWE184" s="54"/>
      <c r="FWF184" s="54"/>
      <c r="FWG184" s="54"/>
      <c r="FWH184" s="54"/>
      <c r="FWI184" s="54"/>
      <c r="FWJ184" s="54"/>
      <c r="FWK184" s="54"/>
      <c r="FWL184" s="54"/>
      <c r="FWM184" s="54"/>
      <c r="FWN184" s="54"/>
      <c r="FWO184" s="54"/>
      <c r="FWP184" s="54"/>
      <c r="FWQ184" s="54"/>
      <c r="FWR184" s="54"/>
      <c r="FWS184" s="54"/>
      <c r="FWT184" s="54"/>
      <c r="FWU184" s="54"/>
      <c r="FWV184" s="54"/>
      <c r="FWW184" s="54"/>
      <c r="FWX184" s="54"/>
      <c r="FWY184" s="54"/>
      <c r="FWZ184" s="54"/>
      <c r="FXA184" s="54"/>
      <c r="FXB184" s="54"/>
      <c r="FXC184" s="54"/>
      <c r="FXD184" s="54"/>
      <c r="FXE184" s="54"/>
      <c r="FXF184" s="54"/>
      <c r="FXG184" s="54"/>
      <c r="FXH184" s="54"/>
      <c r="FXI184" s="54"/>
      <c r="FXJ184" s="54"/>
      <c r="FXK184" s="54"/>
      <c r="FXL184" s="54"/>
      <c r="FXM184" s="54"/>
      <c r="FXN184" s="54"/>
      <c r="FXO184" s="54"/>
      <c r="FXP184" s="54"/>
      <c r="FXQ184" s="54"/>
      <c r="FXR184" s="54"/>
      <c r="FXS184" s="54"/>
      <c r="FXT184" s="54"/>
      <c r="FXU184" s="54"/>
      <c r="FXV184" s="54"/>
      <c r="FXW184" s="54"/>
      <c r="FXX184" s="54"/>
      <c r="FXY184" s="54"/>
      <c r="FXZ184" s="54"/>
      <c r="FYA184" s="54"/>
      <c r="FYB184" s="54"/>
      <c r="FYC184" s="54"/>
      <c r="FYD184" s="54"/>
      <c r="FYE184" s="54"/>
      <c r="FYF184" s="54"/>
      <c r="FYG184" s="54"/>
      <c r="FYH184" s="54"/>
      <c r="FYI184" s="54"/>
      <c r="FYJ184" s="54"/>
      <c r="FYK184" s="54"/>
      <c r="FYL184" s="54"/>
      <c r="FYM184" s="54"/>
      <c r="FYN184" s="54"/>
      <c r="FYO184" s="54"/>
      <c r="FYP184" s="54"/>
      <c r="FYQ184" s="54"/>
      <c r="FYR184" s="54"/>
      <c r="FYS184" s="54"/>
      <c r="FYT184" s="54"/>
      <c r="FYU184" s="54"/>
      <c r="FYV184" s="54"/>
      <c r="FYW184" s="54"/>
      <c r="FYX184" s="54"/>
      <c r="FYY184" s="54"/>
      <c r="FYZ184" s="54"/>
      <c r="FZA184" s="54"/>
      <c r="FZB184" s="54"/>
      <c r="FZC184" s="54"/>
      <c r="FZD184" s="54"/>
      <c r="FZE184" s="54"/>
      <c r="FZF184" s="54"/>
      <c r="FZG184" s="54"/>
      <c r="FZH184" s="54"/>
      <c r="FZI184" s="54"/>
      <c r="FZJ184" s="54"/>
      <c r="FZK184" s="54"/>
      <c r="FZL184" s="54"/>
      <c r="FZM184" s="54"/>
      <c r="FZN184" s="54"/>
      <c r="FZO184" s="54"/>
      <c r="FZP184" s="54"/>
      <c r="FZQ184" s="54"/>
      <c r="FZR184" s="54"/>
      <c r="FZS184" s="54"/>
      <c r="FZT184" s="54"/>
      <c r="FZU184" s="54"/>
      <c r="FZV184" s="54"/>
      <c r="FZW184" s="54"/>
      <c r="FZX184" s="54"/>
      <c r="FZY184" s="54"/>
      <c r="FZZ184" s="54"/>
      <c r="GAA184" s="54"/>
      <c r="GAB184" s="54"/>
      <c r="GAC184" s="54"/>
      <c r="GAD184" s="54"/>
      <c r="GAE184" s="54"/>
      <c r="GAF184" s="54"/>
      <c r="GAG184" s="54"/>
      <c r="GAH184" s="54"/>
      <c r="GAI184" s="54"/>
      <c r="GAJ184" s="54"/>
      <c r="GAK184" s="54"/>
      <c r="GAL184" s="54"/>
      <c r="GAM184" s="54"/>
      <c r="GAN184" s="54"/>
      <c r="GAO184" s="54"/>
      <c r="GAP184" s="54"/>
      <c r="GAQ184" s="54"/>
      <c r="GAR184" s="54"/>
      <c r="GAS184" s="54"/>
      <c r="GAT184" s="54"/>
      <c r="GAU184" s="54"/>
      <c r="GAV184" s="54"/>
      <c r="GAW184" s="54"/>
      <c r="GAX184" s="54"/>
      <c r="GAY184" s="54"/>
      <c r="GAZ184" s="54"/>
      <c r="GBA184" s="54"/>
      <c r="GBB184" s="54"/>
      <c r="GBC184" s="54"/>
      <c r="GBD184" s="54"/>
      <c r="GBE184" s="54"/>
      <c r="GBF184" s="54"/>
      <c r="GBG184" s="54"/>
      <c r="GBH184" s="54"/>
      <c r="GBI184" s="54"/>
      <c r="GBJ184" s="54"/>
      <c r="GBK184" s="54"/>
      <c r="GBL184" s="54"/>
      <c r="GBM184" s="54"/>
      <c r="GBN184" s="54"/>
      <c r="GBO184" s="54"/>
      <c r="GBP184" s="54"/>
      <c r="GBQ184" s="54"/>
      <c r="GBR184" s="54"/>
      <c r="GBS184" s="54"/>
      <c r="GBT184" s="54"/>
      <c r="GBU184" s="54"/>
      <c r="GBV184" s="54"/>
      <c r="GBW184" s="54"/>
      <c r="GBX184" s="54"/>
      <c r="GBY184" s="54"/>
      <c r="GBZ184" s="54"/>
      <c r="GCA184" s="54"/>
      <c r="GCB184" s="54"/>
      <c r="GCC184" s="54"/>
      <c r="GCD184" s="54"/>
      <c r="GCE184" s="54"/>
      <c r="GCF184" s="54"/>
      <c r="GCG184" s="54"/>
      <c r="GCH184" s="54"/>
      <c r="GCI184" s="54"/>
      <c r="GCJ184" s="54"/>
      <c r="GCK184" s="54"/>
      <c r="GCL184" s="54"/>
      <c r="GCM184" s="54"/>
      <c r="GCN184" s="54"/>
      <c r="GCO184" s="54"/>
      <c r="GCP184" s="54"/>
      <c r="GCQ184" s="54"/>
      <c r="GCR184" s="54"/>
      <c r="GCS184" s="54"/>
      <c r="GCT184" s="54"/>
      <c r="GCU184" s="54"/>
      <c r="GCV184" s="54"/>
      <c r="GCW184" s="54"/>
      <c r="GCX184" s="54"/>
      <c r="GCY184" s="54"/>
      <c r="GCZ184" s="54"/>
      <c r="GDA184" s="54"/>
      <c r="GDB184" s="54"/>
      <c r="GDC184" s="54"/>
      <c r="GDD184" s="54"/>
      <c r="GDE184" s="54"/>
      <c r="GDF184" s="54"/>
      <c r="GDG184" s="54"/>
      <c r="GDH184" s="54"/>
      <c r="GDI184" s="54"/>
      <c r="GDJ184" s="54"/>
      <c r="GDK184" s="54"/>
      <c r="GDL184" s="54"/>
      <c r="GDM184" s="54"/>
      <c r="GDN184" s="54"/>
      <c r="GDO184" s="54"/>
      <c r="GDP184" s="54"/>
      <c r="GDQ184" s="54"/>
      <c r="GDR184" s="54"/>
      <c r="GDS184" s="54"/>
      <c r="GDT184" s="54"/>
      <c r="GDU184" s="54"/>
      <c r="GDV184" s="54"/>
      <c r="GDW184" s="54"/>
      <c r="GDX184" s="54"/>
      <c r="GDY184" s="54"/>
      <c r="GDZ184" s="54"/>
      <c r="GEA184" s="54"/>
      <c r="GEB184" s="54"/>
      <c r="GEC184" s="54"/>
      <c r="GED184" s="54"/>
      <c r="GEE184" s="54"/>
      <c r="GEF184" s="54"/>
      <c r="GEG184" s="54"/>
      <c r="GEH184" s="54"/>
      <c r="GEI184" s="54"/>
      <c r="GEJ184" s="54"/>
      <c r="GEK184" s="54"/>
      <c r="GEL184" s="54"/>
      <c r="GEM184" s="54"/>
      <c r="GEN184" s="54"/>
      <c r="GEO184" s="54"/>
      <c r="GEP184" s="54"/>
      <c r="GEQ184" s="54"/>
      <c r="GER184" s="54"/>
      <c r="GES184" s="54"/>
      <c r="GET184" s="54"/>
      <c r="GEU184" s="54"/>
      <c r="GEV184" s="54"/>
      <c r="GEW184" s="54"/>
      <c r="GEX184" s="54"/>
      <c r="GEY184" s="54"/>
      <c r="GEZ184" s="54"/>
      <c r="GFA184" s="54"/>
      <c r="GFB184" s="54"/>
      <c r="GFC184" s="54"/>
      <c r="GFD184" s="54"/>
      <c r="GFE184" s="54"/>
      <c r="GFF184" s="54"/>
      <c r="GFG184" s="54"/>
      <c r="GFH184" s="54"/>
      <c r="GFI184" s="54"/>
      <c r="GFJ184" s="54"/>
      <c r="GFK184" s="54"/>
      <c r="GFL184" s="54"/>
      <c r="GFM184" s="54"/>
      <c r="GFN184" s="54"/>
      <c r="GFO184" s="54"/>
      <c r="GFP184" s="54"/>
      <c r="GFQ184" s="54"/>
      <c r="GFR184" s="54"/>
      <c r="GFS184" s="54"/>
      <c r="GFT184" s="54"/>
      <c r="GFU184" s="54"/>
      <c r="GFV184" s="54"/>
      <c r="GFW184" s="54"/>
      <c r="GFX184" s="54"/>
      <c r="GFY184" s="54"/>
      <c r="GFZ184" s="54"/>
      <c r="GGA184" s="54"/>
      <c r="GGB184" s="54"/>
      <c r="GGC184" s="54"/>
      <c r="GGD184" s="54"/>
      <c r="GGE184" s="54"/>
      <c r="GGF184" s="54"/>
      <c r="GGG184" s="54"/>
      <c r="GGH184" s="54"/>
      <c r="GGI184" s="54"/>
      <c r="GGJ184" s="54"/>
      <c r="GGK184" s="54"/>
      <c r="GGL184" s="54"/>
      <c r="GGM184" s="54"/>
      <c r="GGN184" s="54"/>
      <c r="GGO184" s="54"/>
      <c r="GGP184" s="54"/>
      <c r="GGQ184" s="54"/>
      <c r="GGR184" s="54"/>
      <c r="GGS184" s="54"/>
      <c r="GGT184" s="54"/>
      <c r="GGU184" s="54"/>
      <c r="GGV184" s="54"/>
      <c r="GGW184" s="54"/>
      <c r="GGX184" s="54"/>
      <c r="GGY184" s="54"/>
      <c r="GGZ184" s="54"/>
      <c r="GHA184" s="54"/>
      <c r="GHB184" s="54"/>
      <c r="GHC184" s="54"/>
      <c r="GHD184" s="54"/>
      <c r="GHE184" s="54"/>
      <c r="GHF184" s="54"/>
      <c r="GHG184" s="54"/>
      <c r="GHH184" s="54"/>
      <c r="GHI184" s="54"/>
      <c r="GHJ184" s="54"/>
      <c r="GHK184" s="54"/>
      <c r="GHL184" s="54"/>
      <c r="GHM184" s="54"/>
      <c r="GHN184" s="54"/>
      <c r="GHO184" s="54"/>
      <c r="GHP184" s="54"/>
      <c r="GHQ184" s="54"/>
      <c r="GHR184" s="54"/>
      <c r="GHS184" s="54"/>
      <c r="GHT184" s="54"/>
      <c r="GHU184" s="54"/>
      <c r="GHV184" s="54"/>
      <c r="GHW184" s="54"/>
      <c r="GHX184" s="54"/>
      <c r="GHY184" s="54"/>
      <c r="GHZ184" s="54"/>
      <c r="GIA184" s="54"/>
      <c r="GIB184" s="54"/>
      <c r="GIC184" s="54"/>
      <c r="GID184" s="54"/>
      <c r="GIE184" s="54"/>
      <c r="GIF184" s="54"/>
      <c r="GIG184" s="54"/>
      <c r="GIH184" s="54"/>
      <c r="GII184" s="54"/>
      <c r="GIJ184" s="54"/>
      <c r="GIK184" s="54"/>
      <c r="GIL184" s="54"/>
      <c r="GIM184" s="54"/>
      <c r="GIN184" s="54"/>
      <c r="GIO184" s="54"/>
      <c r="GIP184" s="54"/>
      <c r="GIQ184" s="54"/>
      <c r="GIR184" s="54"/>
      <c r="GIS184" s="54"/>
      <c r="GIT184" s="54"/>
      <c r="GIU184" s="54"/>
      <c r="GIV184" s="54"/>
      <c r="GIW184" s="54"/>
      <c r="GIX184" s="54"/>
      <c r="GIY184" s="54"/>
      <c r="GIZ184" s="54"/>
      <c r="GJA184" s="54"/>
      <c r="GJB184" s="54"/>
      <c r="GJC184" s="54"/>
      <c r="GJD184" s="54"/>
      <c r="GJE184" s="54"/>
      <c r="GJF184" s="54"/>
      <c r="GJG184" s="54"/>
      <c r="GJH184" s="54"/>
      <c r="GJI184" s="54"/>
      <c r="GJJ184" s="54"/>
      <c r="GJK184" s="54"/>
      <c r="GJL184" s="54"/>
      <c r="GJM184" s="54"/>
      <c r="GJN184" s="54"/>
      <c r="GJO184" s="54"/>
      <c r="GJP184" s="54"/>
      <c r="GJQ184" s="54"/>
      <c r="GJR184" s="54"/>
      <c r="GJS184" s="54"/>
      <c r="GJT184" s="54"/>
      <c r="GJU184" s="54"/>
      <c r="GJV184" s="54"/>
      <c r="GJW184" s="54"/>
      <c r="GJX184" s="54"/>
      <c r="GJY184" s="54"/>
      <c r="GJZ184" s="54"/>
      <c r="GKA184" s="54"/>
      <c r="GKB184" s="54"/>
      <c r="GKC184" s="54"/>
      <c r="GKD184" s="54"/>
      <c r="GKE184" s="54"/>
      <c r="GKF184" s="54"/>
      <c r="GKG184" s="54"/>
      <c r="GKH184" s="54"/>
      <c r="GKI184" s="54"/>
      <c r="GKJ184" s="54"/>
      <c r="GKK184" s="54"/>
      <c r="GKL184" s="54"/>
      <c r="GKM184" s="54"/>
      <c r="GKN184" s="54"/>
      <c r="GKO184" s="54"/>
      <c r="GKP184" s="54"/>
      <c r="GKQ184" s="54"/>
      <c r="GKR184" s="54"/>
      <c r="GKS184" s="54"/>
      <c r="GKT184" s="54"/>
      <c r="GKU184" s="54"/>
      <c r="GKV184" s="54"/>
      <c r="GKW184" s="54"/>
      <c r="GKX184" s="54"/>
      <c r="GKY184" s="54"/>
      <c r="GKZ184" s="54"/>
      <c r="GLA184" s="54"/>
      <c r="GLB184" s="54"/>
      <c r="GLC184" s="54"/>
      <c r="GLD184" s="54"/>
      <c r="GLE184" s="54"/>
      <c r="GLF184" s="54"/>
      <c r="GLG184" s="54"/>
      <c r="GLH184" s="54"/>
      <c r="GLI184" s="54"/>
      <c r="GLJ184" s="54"/>
      <c r="GLK184" s="54"/>
      <c r="GLL184" s="54"/>
      <c r="GLM184" s="54"/>
      <c r="GLN184" s="54"/>
      <c r="GLO184" s="54"/>
      <c r="GLP184" s="54"/>
      <c r="GLQ184" s="54"/>
      <c r="GLR184" s="54"/>
      <c r="GLS184" s="54"/>
      <c r="GLT184" s="54"/>
      <c r="GLU184" s="54"/>
      <c r="GLV184" s="54"/>
      <c r="GLW184" s="54"/>
      <c r="GLX184" s="54"/>
      <c r="GLY184" s="54"/>
      <c r="GLZ184" s="54"/>
      <c r="GMA184" s="54"/>
      <c r="GMB184" s="54"/>
      <c r="GMC184" s="54"/>
      <c r="GMD184" s="54"/>
      <c r="GME184" s="54"/>
      <c r="GMF184" s="54"/>
      <c r="GMG184" s="54"/>
      <c r="GMH184" s="54"/>
      <c r="GMI184" s="54"/>
      <c r="GMJ184" s="54"/>
      <c r="GMK184" s="54"/>
      <c r="GML184" s="54"/>
      <c r="GMM184" s="54"/>
      <c r="GMN184" s="54"/>
      <c r="GMO184" s="54"/>
      <c r="GMP184" s="54"/>
      <c r="GMQ184" s="54"/>
      <c r="GMR184" s="54"/>
      <c r="GMS184" s="54"/>
      <c r="GMT184" s="54"/>
      <c r="GMU184" s="54"/>
      <c r="GMV184" s="54"/>
      <c r="GMW184" s="54"/>
      <c r="GMX184" s="54"/>
      <c r="GMY184" s="54"/>
      <c r="GMZ184" s="54"/>
      <c r="GNA184" s="54"/>
      <c r="GNB184" s="54"/>
      <c r="GNC184" s="54"/>
      <c r="GND184" s="54"/>
      <c r="GNE184" s="54"/>
      <c r="GNF184" s="54"/>
      <c r="GNG184" s="54"/>
      <c r="GNH184" s="54"/>
      <c r="GNI184" s="54"/>
      <c r="GNJ184" s="54"/>
      <c r="GNK184" s="54"/>
      <c r="GNL184" s="54"/>
      <c r="GNM184" s="54"/>
      <c r="GNN184" s="54"/>
      <c r="GNO184" s="54"/>
      <c r="GNP184" s="54"/>
      <c r="GNQ184" s="54"/>
      <c r="GNR184" s="54"/>
      <c r="GNS184" s="54"/>
      <c r="GNT184" s="54"/>
      <c r="GNU184" s="54"/>
      <c r="GNV184" s="54"/>
      <c r="GNW184" s="54"/>
      <c r="GNX184" s="54"/>
      <c r="GNY184" s="54"/>
      <c r="GNZ184" s="54"/>
      <c r="GOA184" s="54"/>
      <c r="GOB184" s="54"/>
      <c r="GOC184" s="54"/>
      <c r="GOD184" s="54"/>
      <c r="GOE184" s="54"/>
      <c r="GOF184" s="54"/>
      <c r="GOG184" s="54"/>
      <c r="GOH184" s="54"/>
      <c r="GOI184" s="54"/>
      <c r="GOJ184" s="54"/>
      <c r="GOK184" s="54"/>
      <c r="GOL184" s="54"/>
      <c r="GOM184" s="54"/>
      <c r="GON184" s="54"/>
      <c r="GOO184" s="54"/>
      <c r="GOP184" s="54"/>
      <c r="GOQ184" s="54"/>
      <c r="GOR184" s="54"/>
      <c r="GOS184" s="54"/>
      <c r="GOT184" s="54"/>
      <c r="GOU184" s="54"/>
      <c r="GOV184" s="54"/>
      <c r="GOW184" s="54"/>
      <c r="GOX184" s="54"/>
      <c r="GOY184" s="54"/>
      <c r="GOZ184" s="54"/>
      <c r="GPA184" s="54"/>
      <c r="GPB184" s="54"/>
      <c r="GPC184" s="54"/>
      <c r="GPD184" s="54"/>
      <c r="GPE184" s="54"/>
      <c r="GPF184" s="54"/>
      <c r="GPG184" s="54"/>
      <c r="GPH184" s="54"/>
      <c r="GPI184" s="54"/>
      <c r="GPJ184" s="54"/>
      <c r="GPK184" s="54"/>
      <c r="GPL184" s="54"/>
      <c r="GPM184" s="54"/>
      <c r="GPN184" s="54"/>
      <c r="GPO184" s="54"/>
      <c r="GPP184" s="54"/>
      <c r="GPQ184" s="54"/>
      <c r="GPR184" s="54"/>
      <c r="GPS184" s="54"/>
      <c r="GPT184" s="54"/>
      <c r="GPU184" s="54"/>
      <c r="GPV184" s="54"/>
      <c r="GPW184" s="54"/>
      <c r="GPX184" s="54"/>
      <c r="GPY184" s="54"/>
      <c r="GPZ184" s="54"/>
      <c r="GQA184" s="54"/>
      <c r="GQB184" s="54"/>
      <c r="GQC184" s="54"/>
      <c r="GQD184" s="54"/>
      <c r="GQE184" s="54"/>
      <c r="GQF184" s="54"/>
      <c r="GQG184" s="54"/>
      <c r="GQH184" s="54"/>
      <c r="GQI184" s="54"/>
      <c r="GQJ184" s="54"/>
      <c r="GQK184" s="54"/>
      <c r="GQL184" s="54"/>
      <c r="GQM184" s="54"/>
      <c r="GQN184" s="54"/>
      <c r="GQO184" s="54"/>
      <c r="GQP184" s="54"/>
      <c r="GQQ184" s="54"/>
      <c r="GQR184" s="54"/>
      <c r="GQS184" s="54"/>
      <c r="GQT184" s="54"/>
      <c r="GQU184" s="54"/>
      <c r="GQV184" s="54"/>
      <c r="GQW184" s="54"/>
      <c r="GQX184" s="54"/>
      <c r="GQY184" s="54"/>
      <c r="GQZ184" s="54"/>
      <c r="GRA184" s="54"/>
      <c r="GRB184" s="54"/>
      <c r="GRC184" s="54"/>
      <c r="GRD184" s="54"/>
      <c r="GRE184" s="54"/>
      <c r="GRF184" s="54"/>
      <c r="GRG184" s="54"/>
      <c r="GRH184" s="54"/>
      <c r="GRI184" s="54"/>
      <c r="GRJ184" s="54"/>
      <c r="GRK184" s="54"/>
      <c r="GRL184" s="54"/>
      <c r="GRM184" s="54"/>
      <c r="GRN184" s="54"/>
      <c r="GRO184" s="54"/>
      <c r="GRP184" s="54"/>
      <c r="GRQ184" s="54"/>
      <c r="GRR184" s="54"/>
      <c r="GRS184" s="54"/>
      <c r="GRT184" s="54"/>
      <c r="GRU184" s="54"/>
      <c r="GRV184" s="54"/>
      <c r="GRW184" s="54"/>
      <c r="GRX184" s="54"/>
      <c r="GRY184" s="54"/>
      <c r="GRZ184" s="54"/>
      <c r="GSA184" s="54"/>
      <c r="GSB184" s="54"/>
      <c r="GSC184" s="54"/>
      <c r="GSD184" s="54"/>
      <c r="GSE184" s="54"/>
      <c r="GSF184" s="54"/>
      <c r="GSG184" s="54"/>
      <c r="GSH184" s="54"/>
      <c r="GSI184" s="54"/>
      <c r="GSJ184" s="54"/>
      <c r="GSK184" s="54"/>
      <c r="GSL184" s="54"/>
      <c r="GSM184" s="54"/>
      <c r="GSN184" s="54"/>
      <c r="GSO184" s="54"/>
      <c r="GSP184" s="54"/>
      <c r="GSQ184" s="54"/>
      <c r="GSR184" s="54"/>
      <c r="GSS184" s="54"/>
      <c r="GST184" s="54"/>
      <c r="GSU184" s="54"/>
      <c r="GSV184" s="54"/>
      <c r="GSW184" s="54"/>
      <c r="GSX184" s="54"/>
      <c r="GSY184" s="54"/>
      <c r="GSZ184" s="54"/>
      <c r="GTA184" s="54"/>
      <c r="GTB184" s="54"/>
      <c r="GTC184" s="54"/>
      <c r="GTD184" s="54"/>
      <c r="GTE184" s="54"/>
      <c r="GTF184" s="54"/>
      <c r="GTG184" s="54"/>
      <c r="GTH184" s="54"/>
      <c r="GTI184" s="54"/>
      <c r="GTJ184" s="54"/>
      <c r="GTK184" s="54"/>
      <c r="GTL184" s="54"/>
      <c r="GTM184" s="54"/>
      <c r="GTN184" s="54"/>
      <c r="GTO184" s="54"/>
      <c r="GTP184" s="54"/>
      <c r="GTQ184" s="54"/>
      <c r="GTR184" s="54"/>
      <c r="GTS184" s="54"/>
      <c r="GTT184" s="54"/>
      <c r="GTU184" s="54"/>
      <c r="GTV184" s="54"/>
      <c r="GTW184" s="54"/>
      <c r="GTX184" s="54"/>
      <c r="GTY184" s="54"/>
      <c r="GTZ184" s="54"/>
      <c r="GUA184" s="54"/>
      <c r="GUB184" s="54"/>
      <c r="GUC184" s="54"/>
      <c r="GUD184" s="54"/>
      <c r="GUE184" s="54"/>
      <c r="GUF184" s="54"/>
      <c r="GUG184" s="54"/>
      <c r="GUH184" s="54"/>
      <c r="GUI184" s="54"/>
      <c r="GUJ184" s="54"/>
      <c r="GUK184" s="54"/>
      <c r="GUL184" s="54"/>
      <c r="GUM184" s="54"/>
      <c r="GUN184" s="54"/>
      <c r="GUO184" s="54"/>
      <c r="GUP184" s="54"/>
      <c r="GUQ184" s="54"/>
      <c r="GUR184" s="54"/>
      <c r="GUS184" s="54"/>
      <c r="GUT184" s="54"/>
      <c r="GUU184" s="54"/>
      <c r="GUV184" s="54"/>
      <c r="GUW184" s="54"/>
      <c r="GUX184" s="54"/>
      <c r="GUY184" s="54"/>
      <c r="GUZ184" s="54"/>
      <c r="GVA184" s="54"/>
      <c r="GVB184" s="54"/>
      <c r="GVC184" s="54"/>
      <c r="GVD184" s="54"/>
      <c r="GVE184" s="54"/>
      <c r="GVF184" s="54"/>
      <c r="GVG184" s="54"/>
      <c r="GVH184" s="54"/>
      <c r="GVI184" s="54"/>
      <c r="GVJ184" s="54"/>
      <c r="GVK184" s="54"/>
      <c r="GVL184" s="54"/>
      <c r="GVM184" s="54"/>
      <c r="GVN184" s="54"/>
      <c r="GVO184" s="54"/>
      <c r="GVP184" s="54"/>
      <c r="GVQ184" s="54"/>
      <c r="GVR184" s="54"/>
      <c r="GVS184" s="54"/>
      <c r="GVT184" s="54"/>
      <c r="GVU184" s="54"/>
      <c r="GVV184" s="54"/>
      <c r="GVW184" s="54"/>
      <c r="GVX184" s="54"/>
      <c r="GVY184" s="54"/>
      <c r="GVZ184" s="54"/>
      <c r="GWA184" s="54"/>
      <c r="GWB184" s="54"/>
      <c r="GWC184" s="54"/>
      <c r="GWD184" s="54"/>
      <c r="GWE184" s="54"/>
      <c r="GWF184" s="54"/>
      <c r="GWG184" s="54"/>
      <c r="GWH184" s="54"/>
      <c r="GWI184" s="54"/>
      <c r="GWJ184" s="54"/>
      <c r="GWK184" s="54"/>
      <c r="GWL184" s="54"/>
      <c r="GWM184" s="54"/>
      <c r="GWN184" s="54"/>
      <c r="GWO184" s="54"/>
      <c r="GWP184" s="54"/>
      <c r="GWQ184" s="54"/>
      <c r="GWR184" s="54"/>
      <c r="GWS184" s="54"/>
      <c r="GWT184" s="54"/>
      <c r="GWU184" s="54"/>
      <c r="GWV184" s="54"/>
      <c r="GWW184" s="54"/>
      <c r="GWX184" s="54"/>
      <c r="GWY184" s="54"/>
      <c r="GWZ184" s="54"/>
      <c r="GXA184" s="54"/>
      <c r="GXB184" s="54"/>
      <c r="GXC184" s="54"/>
      <c r="GXD184" s="54"/>
      <c r="GXE184" s="54"/>
      <c r="GXF184" s="54"/>
      <c r="GXG184" s="54"/>
      <c r="GXH184" s="54"/>
      <c r="GXI184" s="54"/>
      <c r="GXJ184" s="54"/>
      <c r="GXK184" s="54"/>
      <c r="GXL184" s="54"/>
      <c r="GXM184" s="54"/>
      <c r="GXN184" s="54"/>
      <c r="GXO184" s="54"/>
      <c r="GXP184" s="54"/>
      <c r="GXQ184" s="54"/>
      <c r="GXR184" s="54"/>
      <c r="GXS184" s="54"/>
      <c r="GXT184" s="54"/>
      <c r="GXU184" s="54"/>
      <c r="GXV184" s="54"/>
      <c r="GXW184" s="54"/>
      <c r="GXX184" s="54"/>
      <c r="GXY184" s="54"/>
      <c r="GXZ184" s="54"/>
      <c r="GYA184" s="54"/>
      <c r="GYB184" s="54"/>
      <c r="GYC184" s="54"/>
      <c r="GYD184" s="54"/>
      <c r="GYE184" s="54"/>
      <c r="GYF184" s="54"/>
      <c r="GYG184" s="54"/>
      <c r="GYH184" s="54"/>
      <c r="GYI184" s="54"/>
      <c r="GYJ184" s="54"/>
      <c r="GYK184" s="54"/>
      <c r="GYL184" s="54"/>
      <c r="GYM184" s="54"/>
      <c r="GYN184" s="54"/>
      <c r="GYO184" s="54"/>
      <c r="GYP184" s="54"/>
      <c r="GYQ184" s="54"/>
      <c r="GYR184" s="54"/>
      <c r="GYS184" s="54"/>
      <c r="GYT184" s="54"/>
      <c r="GYU184" s="54"/>
      <c r="GYV184" s="54"/>
      <c r="GYW184" s="54"/>
      <c r="GYX184" s="54"/>
      <c r="GYY184" s="54"/>
      <c r="GYZ184" s="54"/>
      <c r="GZA184" s="54"/>
      <c r="GZB184" s="54"/>
      <c r="GZC184" s="54"/>
      <c r="GZD184" s="54"/>
      <c r="GZE184" s="54"/>
      <c r="GZF184" s="54"/>
      <c r="GZG184" s="54"/>
      <c r="GZH184" s="54"/>
      <c r="GZI184" s="54"/>
      <c r="GZJ184" s="54"/>
      <c r="GZK184" s="54"/>
      <c r="GZL184" s="54"/>
      <c r="GZM184" s="54"/>
      <c r="GZN184" s="54"/>
      <c r="GZO184" s="54"/>
      <c r="GZP184" s="54"/>
      <c r="GZQ184" s="54"/>
      <c r="GZR184" s="54"/>
      <c r="GZS184" s="54"/>
      <c r="GZT184" s="54"/>
      <c r="GZU184" s="54"/>
      <c r="GZV184" s="54"/>
      <c r="GZW184" s="54"/>
      <c r="GZX184" s="54"/>
      <c r="GZY184" s="54"/>
      <c r="GZZ184" s="54"/>
      <c r="HAA184" s="54"/>
      <c r="HAB184" s="54"/>
      <c r="HAC184" s="54"/>
      <c r="HAD184" s="54"/>
      <c r="HAE184" s="54"/>
      <c r="HAF184" s="54"/>
      <c r="HAG184" s="54"/>
      <c r="HAH184" s="54"/>
      <c r="HAI184" s="54"/>
      <c r="HAJ184" s="54"/>
      <c r="HAK184" s="54"/>
      <c r="HAL184" s="54"/>
      <c r="HAM184" s="54"/>
      <c r="HAN184" s="54"/>
      <c r="HAO184" s="54"/>
      <c r="HAP184" s="54"/>
      <c r="HAQ184" s="54"/>
      <c r="HAR184" s="54"/>
      <c r="HAS184" s="54"/>
      <c r="HAT184" s="54"/>
      <c r="HAU184" s="54"/>
      <c r="HAV184" s="54"/>
      <c r="HAW184" s="54"/>
      <c r="HAX184" s="54"/>
      <c r="HAY184" s="54"/>
      <c r="HAZ184" s="54"/>
      <c r="HBA184" s="54"/>
      <c r="HBB184" s="54"/>
      <c r="HBC184" s="54"/>
      <c r="HBD184" s="54"/>
      <c r="HBE184" s="54"/>
      <c r="HBF184" s="54"/>
      <c r="HBG184" s="54"/>
      <c r="HBH184" s="54"/>
      <c r="HBI184" s="54"/>
      <c r="HBJ184" s="54"/>
      <c r="HBK184" s="54"/>
      <c r="HBL184" s="54"/>
      <c r="HBM184" s="54"/>
      <c r="HBN184" s="54"/>
      <c r="HBO184" s="54"/>
      <c r="HBP184" s="54"/>
      <c r="HBQ184" s="54"/>
      <c r="HBR184" s="54"/>
      <c r="HBS184" s="54"/>
      <c r="HBT184" s="54"/>
      <c r="HBU184" s="54"/>
      <c r="HBV184" s="54"/>
      <c r="HBW184" s="54"/>
      <c r="HBX184" s="54"/>
      <c r="HBY184" s="54"/>
      <c r="HBZ184" s="54"/>
      <c r="HCA184" s="54"/>
      <c r="HCB184" s="54"/>
      <c r="HCC184" s="54"/>
      <c r="HCD184" s="54"/>
      <c r="HCE184" s="54"/>
      <c r="HCF184" s="54"/>
      <c r="HCG184" s="54"/>
      <c r="HCH184" s="54"/>
      <c r="HCI184" s="54"/>
      <c r="HCJ184" s="54"/>
      <c r="HCK184" s="54"/>
      <c r="HCL184" s="54"/>
      <c r="HCM184" s="54"/>
      <c r="HCN184" s="54"/>
      <c r="HCO184" s="54"/>
      <c r="HCP184" s="54"/>
      <c r="HCQ184" s="54"/>
      <c r="HCR184" s="54"/>
      <c r="HCS184" s="54"/>
      <c r="HCT184" s="54"/>
      <c r="HCU184" s="54"/>
      <c r="HCV184" s="54"/>
      <c r="HCW184" s="54"/>
      <c r="HCX184" s="54"/>
      <c r="HCY184" s="54"/>
      <c r="HCZ184" s="54"/>
      <c r="HDA184" s="54"/>
      <c r="HDB184" s="54"/>
      <c r="HDC184" s="54"/>
      <c r="HDD184" s="54"/>
      <c r="HDE184" s="54"/>
      <c r="HDF184" s="54"/>
      <c r="HDG184" s="54"/>
      <c r="HDH184" s="54"/>
      <c r="HDI184" s="54"/>
      <c r="HDJ184" s="54"/>
      <c r="HDK184" s="54"/>
      <c r="HDL184" s="54"/>
      <c r="HDM184" s="54"/>
      <c r="HDN184" s="54"/>
      <c r="HDO184" s="54"/>
      <c r="HDP184" s="54"/>
      <c r="HDQ184" s="54"/>
      <c r="HDR184" s="54"/>
      <c r="HDS184" s="54"/>
      <c r="HDT184" s="54"/>
      <c r="HDU184" s="54"/>
      <c r="HDV184" s="54"/>
      <c r="HDW184" s="54"/>
      <c r="HDX184" s="54"/>
      <c r="HDY184" s="54"/>
      <c r="HDZ184" s="54"/>
      <c r="HEA184" s="54"/>
      <c r="HEB184" s="54"/>
      <c r="HEC184" s="54"/>
      <c r="HED184" s="54"/>
      <c r="HEE184" s="54"/>
      <c r="HEF184" s="54"/>
      <c r="HEG184" s="54"/>
      <c r="HEH184" s="54"/>
      <c r="HEI184" s="54"/>
      <c r="HEJ184" s="54"/>
      <c r="HEK184" s="54"/>
      <c r="HEL184" s="54"/>
      <c r="HEM184" s="54"/>
      <c r="HEN184" s="54"/>
      <c r="HEO184" s="54"/>
      <c r="HEP184" s="54"/>
      <c r="HEQ184" s="54"/>
      <c r="HER184" s="54"/>
      <c r="HES184" s="54"/>
      <c r="HET184" s="54"/>
      <c r="HEU184" s="54"/>
      <c r="HEV184" s="54"/>
      <c r="HEW184" s="54"/>
      <c r="HEX184" s="54"/>
      <c r="HEY184" s="54"/>
      <c r="HEZ184" s="54"/>
      <c r="HFA184" s="54"/>
      <c r="HFB184" s="54"/>
      <c r="HFC184" s="54"/>
      <c r="HFD184" s="54"/>
      <c r="HFE184" s="54"/>
      <c r="HFF184" s="54"/>
      <c r="HFG184" s="54"/>
      <c r="HFH184" s="54"/>
      <c r="HFI184" s="54"/>
      <c r="HFJ184" s="54"/>
      <c r="HFK184" s="54"/>
      <c r="HFL184" s="54"/>
      <c r="HFM184" s="54"/>
      <c r="HFN184" s="54"/>
      <c r="HFO184" s="54"/>
      <c r="HFP184" s="54"/>
      <c r="HFQ184" s="54"/>
      <c r="HFR184" s="54"/>
      <c r="HFS184" s="54"/>
      <c r="HFT184" s="54"/>
      <c r="HFU184" s="54"/>
      <c r="HFV184" s="54"/>
      <c r="HFW184" s="54"/>
      <c r="HFX184" s="54"/>
      <c r="HFY184" s="54"/>
      <c r="HFZ184" s="54"/>
      <c r="HGA184" s="54"/>
      <c r="HGB184" s="54"/>
      <c r="HGC184" s="54"/>
      <c r="HGD184" s="54"/>
      <c r="HGE184" s="54"/>
      <c r="HGF184" s="54"/>
      <c r="HGG184" s="54"/>
      <c r="HGH184" s="54"/>
      <c r="HGI184" s="54"/>
      <c r="HGJ184" s="54"/>
      <c r="HGK184" s="54"/>
      <c r="HGL184" s="54"/>
      <c r="HGM184" s="54"/>
      <c r="HGN184" s="54"/>
      <c r="HGO184" s="54"/>
      <c r="HGP184" s="54"/>
      <c r="HGQ184" s="54"/>
      <c r="HGR184" s="54"/>
      <c r="HGS184" s="54"/>
      <c r="HGT184" s="54"/>
      <c r="HGU184" s="54"/>
      <c r="HGV184" s="54"/>
      <c r="HGW184" s="54"/>
      <c r="HGX184" s="54"/>
      <c r="HGY184" s="54"/>
      <c r="HGZ184" s="54"/>
      <c r="HHA184" s="54"/>
      <c r="HHB184" s="54"/>
      <c r="HHC184" s="54"/>
      <c r="HHD184" s="54"/>
      <c r="HHE184" s="54"/>
      <c r="HHF184" s="54"/>
      <c r="HHG184" s="54"/>
      <c r="HHH184" s="54"/>
      <c r="HHI184" s="54"/>
      <c r="HHJ184" s="54"/>
      <c r="HHK184" s="54"/>
      <c r="HHL184" s="54"/>
      <c r="HHM184" s="54"/>
      <c r="HHN184" s="54"/>
      <c r="HHO184" s="54"/>
      <c r="HHP184" s="54"/>
      <c r="HHQ184" s="54"/>
      <c r="HHR184" s="54"/>
      <c r="HHS184" s="54"/>
      <c r="HHT184" s="54"/>
      <c r="HHU184" s="54"/>
      <c r="HHV184" s="54"/>
      <c r="HHW184" s="54"/>
      <c r="HHX184" s="54"/>
      <c r="HHY184" s="54"/>
      <c r="HHZ184" s="54"/>
      <c r="HIA184" s="54"/>
      <c r="HIB184" s="54"/>
      <c r="HIC184" s="54"/>
      <c r="HID184" s="54"/>
      <c r="HIE184" s="54"/>
      <c r="HIF184" s="54"/>
      <c r="HIG184" s="54"/>
      <c r="HIH184" s="54"/>
      <c r="HII184" s="54"/>
      <c r="HIJ184" s="54"/>
      <c r="HIK184" s="54"/>
      <c r="HIL184" s="54"/>
      <c r="HIM184" s="54"/>
      <c r="HIN184" s="54"/>
      <c r="HIO184" s="54"/>
      <c r="HIP184" s="54"/>
      <c r="HIQ184" s="54"/>
      <c r="HIR184" s="54"/>
      <c r="HIS184" s="54"/>
      <c r="HIT184" s="54"/>
      <c r="HIU184" s="54"/>
      <c r="HIV184" s="54"/>
      <c r="HIW184" s="54"/>
      <c r="HIX184" s="54"/>
      <c r="HIY184" s="54"/>
      <c r="HIZ184" s="54"/>
      <c r="HJA184" s="54"/>
      <c r="HJB184" s="54"/>
      <c r="HJC184" s="54"/>
      <c r="HJD184" s="54"/>
      <c r="HJE184" s="54"/>
      <c r="HJF184" s="54"/>
      <c r="HJG184" s="54"/>
      <c r="HJH184" s="54"/>
      <c r="HJI184" s="54"/>
      <c r="HJJ184" s="54"/>
      <c r="HJK184" s="54"/>
      <c r="HJL184" s="54"/>
      <c r="HJM184" s="54"/>
      <c r="HJN184" s="54"/>
      <c r="HJO184" s="54"/>
      <c r="HJP184" s="54"/>
      <c r="HJQ184" s="54"/>
      <c r="HJR184" s="54"/>
      <c r="HJS184" s="54"/>
      <c r="HJT184" s="54"/>
      <c r="HJU184" s="54"/>
      <c r="HJV184" s="54"/>
      <c r="HJW184" s="54"/>
      <c r="HJX184" s="54"/>
      <c r="HJY184" s="54"/>
      <c r="HJZ184" s="54"/>
      <c r="HKA184" s="54"/>
      <c r="HKB184" s="54"/>
      <c r="HKC184" s="54"/>
      <c r="HKD184" s="54"/>
      <c r="HKE184" s="54"/>
      <c r="HKF184" s="54"/>
      <c r="HKG184" s="54"/>
      <c r="HKH184" s="54"/>
      <c r="HKI184" s="54"/>
      <c r="HKJ184" s="54"/>
      <c r="HKK184" s="54"/>
      <c r="HKL184" s="54"/>
      <c r="HKM184" s="54"/>
      <c r="HKN184" s="54"/>
      <c r="HKO184" s="54"/>
      <c r="HKP184" s="54"/>
      <c r="HKQ184" s="54"/>
      <c r="HKR184" s="54"/>
      <c r="HKS184" s="54"/>
      <c r="HKT184" s="54"/>
      <c r="HKU184" s="54"/>
      <c r="HKV184" s="54"/>
      <c r="HKW184" s="54"/>
      <c r="HKX184" s="54"/>
      <c r="HKY184" s="54"/>
      <c r="HKZ184" s="54"/>
      <c r="HLA184" s="54"/>
      <c r="HLB184" s="54"/>
      <c r="HLC184" s="54"/>
      <c r="HLD184" s="54"/>
      <c r="HLE184" s="54"/>
      <c r="HLF184" s="54"/>
      <c r="HLG184" s="54"/>
      <c r="HLH184" s="54"/>
      <c r="HLI184" s="54"/>
      <c r="HLJ184" s="54"/>
      <c r="HLK184" s="54"/>
      <c r="HLL184" s="54"/>
      <c r="HLM184" s="54"/>
      <c r="HLN184" s="54"/>
      <c r="HLO184" s="54"/>
      <c r="HLP184" s="54"/>
      <c r="HLQ184" s="54"/>
      <c r="HLR184" s="54"/>
      <c r="HLS184" s="54"/>
      <c r="HLT184" s="54"/>
      <c r="HLU184" s="54"/>
      <c r="HLV184" s="54"/>
      <c r="HLW184" s="54"/>
      <c r="HLX184" s="54"/>
      <c r="HLY184" s="54"/>
      <c r="HLZ184" s="54"/>
      <c r="HMA184" s="54"/>
      <c r="HMB184" s="54"/>
      <c r="HMC184" s="54"/>
      <c r="HMD184" s="54"/>
      <c r="HME184" s="54"/>
      <c r="HMF184" s="54"/>
      <c r="HMG184" s="54"/>
      <c r="HMH184" s="54"/>
      <c r="HMI184" s="54"/>
      <c r="HMJ184" s="54"/>
      <c r="HMK184" s="54"/>
      <c r="HML184" s="54"/>
      <c r="HMM184" s="54"/>
      <c r="HMN184" s="54"/>
      <c r="HMO184" s="54"/>
      <c r="HMP184" s="54"/>
      <c r="HMQ184" s="54"/>
      <c r="HMR184" s="54"/>
      <c r="HMS184" s="54"/>
      <c r="HMT184" s="54"/>
      <c r="HMU184" s="54"/>
      <c r="HMV184" s="54"/>
      <c r="HMW184" s="54"/>
      <c r="HMX184" s="54"/>
      <c r="HMY184" s="54"/>
      <c r="HMZ184" s="54"/>
      <c r="HNA184" s="54"/>
      <c r="HNB184" s="54"/>
      <c r="HNC184" s="54"/>
      <c r="HND184" s="54"/>
      <c r="HNE184" s="54"/>
      <c r="HNF184" s="54"/>
      <c r="HNG184" s="54"/>
      <c r="HNH184" s="54"/>
      <c r="HNI184" s="54"/>
      <c r="HNJ184" s="54"/>
      <c r="HNK184" s="54"/>
      <c r="HNL184" s="54"/>
      <c r="HNM184" s="54"/>
      <c r="HNN184" s="54"/>
      <c r="HNO184" s="54"/>
      <c r="HNP184" s="54"/>
      <c r="HNQ184" s="54"/>
      <c r="HNR184" s="54"/>
      <c r="HNS184" s="54"/>
      <c r="HNT184" s="54"/>
      <c r="HNU184" s="54"/>
      <c r="HNV184" s="54"/>
      <c r="HNW184" s="54"/>
      <c r="HNX184" s="54"/>
      <c r="HNY184" s="54"/>
      <c r="HNZ184" s="54"/>
      <c r="HOA184" s="54"/>
      <c r="HOB184" s="54"/>
      <c r="HOC184" s="54"/>
      <c r="HOD184" s="54"/>
      <c r="HOE184" s="54"/>
      <c r="HOF184" s="54"/>
      <c r="HOG184" s="54"/>
      <c r="HOH184" s="54"/>
      <c r="HOI184" s="54"/>
      <c r="HOJ184" s="54"/>
      <c r="HOK184" s="54"/>
      <c r="HOL184" s="54"/>
      <c r="HOM184" s="54"/>
      <c r="HON184" s="54"/>
      <c r="HOO184" s="54"/>
      <c r="HOP184" s="54"/>
      <c r="HOQ184" s="54"/>
      <c r="HOR184" s="54"/>
      <c r="HOS184" s="54"/>
      <c r="HOT184" s="54"/>
      <c r="HOU184" s="54"/>
      <c r="HOV184" s="54"/>
      <c r="HOW184" s="54"/>
      <c r="HOX184" s="54"/>
      <c r="HOY184" s="54"/>
      <c r="HOZ184" s="54"/>
      <c r="HPA184" s="54"/>
      <c r="HPB184" s="54"/>
      <c r="HPC184" s="54"/>
      <c r="HPD184" s="54"/>
      <c r="HPE184" s="54"/>
      <c r="HPF184" s="54"/>
      <c r="HPG184" s="54"/>
      <c r="HPH184" s="54"/>
      <c r="HPI184" s="54"/>
      <c r="HPJ184" s="54"/>
      <c r="HPK184" s="54"/>
      <c r="HPL184" s="54"/>
      <c r="HPM184" s="54"/>
      <c r="HPN184" s="54"/>
      <c r="HPO184" s="54"/>
      <c r="HPP184" s="54"/>
      <c r="HPQ184" s="54"/>
      <c r="HPR184" s="54"/>
      <c r="HPS184" s="54"/>
      <c r="HPT184" s="54"/>
      <c r="HPU184" s="54"/>
      <c r="HPV184" s="54"/>
      <c r="HPW184" s="54"/>
      <c r="HPX184" s="54"/>
      <c r="HPY184" s="54"/>
      <c r="HPZ184" s="54"/>
      <c r="HQA184" s="54"/>
      <c r="HQB184" s="54"/>
      <c r="HQC184" s="54"/>
      <c r="HQD184" s="54"/>
      <c r="HQE184" s="54"/>
      <c r="HQF184" s="54"/>
      <c r="HQG184" s="54"/>
      <c r="HQH184" s="54"/>
      <c r="HQI184" s="54"/>
      <c r="HQJ184" s="54"/>
      <c r="HQK184" s="54"/>
      <c r="HQL184" s="54"/>
      <c r="HQM184" s="54"/>
      <c r="HQN184" s="54"/>
      <c r="HQO184" s="54"/>
      <c r="HQP184" s="54"/>
      <c r="HQQ184" s="54"/>
      <c r="HQR184" s="54"/>
      <c r="HQS184" s="54"/>
      <c r="HQT184" s="54"/>
      <c r="HQU184" s="54"/>
      <c r="HQV184" s="54"/>
      <c r="HQW184" s="54"/>
      <c r="HQX184" s="54"/>
      <c r="HQY184" s="54"/>
      <c r="HQZ184" s="54"/>
      <c r="HRA184" s="54"/>
      <c r="HRB184" s="54"/>
      <c r="HRC184" s="54"/>
      <c r="HRD184" s="54"/>
      <c r="HRE184" s="54"/>
      <c r="HRF184" s="54"/>
      <c r="HRG184" s="54"/>
      <c r="HRH184" s="54"/>
      <c r="HRI184" s="54"/>
      <c r="HRJ184" s="54"/>
      <c r="HRK184" s="54"/>
      <c r="HRL184" s="54"/>
      <c r="HRM184" s="54"/>
      <c r="HRN184" s="54"/>
      <c r="HRO184" s="54"/>
      <c r="HRP184" s="54"/>
      <c r="HRQ184" s="54"/>
      <c r="HRR184" s="54"/>
      <c r="HRS184" s="54"/>
      <c r="HRT184" s="54"/>
      <c r="HRU184" s="54"/>
      <c r="HRV184" s="54"/>
      <c r="HRW184" s="54"/>
      <c r="HRX184" s="54"/>
      <c r="HRY184" s="54"/>
      <c r="HRZ184" s="54"/>
      <c r="HSA184" s="54"/>
      <c r="HSB184" s="54"/>
      <c r="HSC184" s="54"/>
      <c r="HSD184" s="54"/>
      <c r="HSE184" s="54"/>
      <c r="HSF184" s="54"/>
      <c r="HSG184" s="54"/>
      <c r="HSH184" s="54"/>
      <c r="HSI184" s="54"/>
      <c r="HSJ184" s="54"/>
      <c r="HSK184" s="54"/>
      <c r="HSL184" s="54"/>
      <c r="HSM184" s="54"/>
      <c r="HSN184" s="54"/>
      <c r="HSO184" s="54"/>
      <c r="HSP184" s="54"/>
      <c r="HSQ184" s="54"/>
      <c r="HSR184" s="54"/>
      <c r="HSS184" s="54"/>
      <c r="HST184" s="54"/>
      <c r="HSU184" s="54"/>
      <c r="HSV184" s="54"/>
      <c r="HSW184" s="54"/>
      <c r="HSX184" s="54"/>
      <c r="HSY184" s="54"/>
      <c r="HSZ184" s="54"/>
      <c r="HTA184" s="54"/>
      <c r="HTB184" s="54"/>
      <c r="HTC184" s="54"/>
      <c r="HTD184" s="54"/>
      <c r="HTE184" s="54"/>
      <c r="HTF184" s="54"/>
      <c r="HTG184" s="54"/>
      <c r="HTH184" s="54"/>
      <c r="HTI184" s="54"/>
      <c r="HTJ184" s="54"/>
      <c r="HTK184" s="54"/>
      <c r="HTL184" s="54"/>
      <c r="HTM184" s="54"/>
      <c r="HTN184" s="54"/>
      <c r="HTO184" s="54"/>
      <c r="HTP184" s="54"/>
      <c r="HTQ184" s="54"/>
      <c r="HTR184" s="54"/>
      <c r="HTS184" s="54"/>
      <c r="HTT184" s="54"/>
      <c r="HTU184" s="54"/>
      <c r="HTV184" s="54"/>
      <c r="HTW184" s="54"/>
      <c r="HTX184" s="54"/>
      <c r="HTY184" s="54"/>
      <c r="HTZ184" s="54"/>
      <c r="HUA184" s="54"/>
      <c r="HUB184" s="54"/>
      <c r="HUC184" s="54"/>
      <c r="HUD184" s="54"/>
      <c r="HUE184" s="54"/>
      <c r="HUF184" s="54"/>
      <c r="HUG184" s="54"/>
      <c r="HUH184" s="54"/>
      <c r="HUI184" s="54"/>
      <c r="HUJ184" s="54"/>
      <c r="HUK184" s="54"/>
      <c r="HUL184" s="54"/>
      <c r="HUM184" s="54"/>
      <c r="HUN184" s="54"/>
      <c r="HUO184" s="54"/>
      <c r="HUP184" s="54"/>
      <c r="HUQ184" s="54"/>
      <c r="HUR184" s="54"/>
      <c r="HUS184" s="54"/>
      <c r="HUT184" s="54"/>
      <c r="HUU184" s="54"/>
      <c r="HUV184" s="54"/>
      <c r="HUW184" s="54"/>
      <c r="HUX184" s="54"/>
      <c r="HUY184" s="54"/>
      <c r="HUZ184" s="54"/>
      <c r="HVA184" s="54"/>
      <c r="HVB184" s="54"/>
      <c r="HVC184" s="54"/>
      <c r="HVD184" s="54"/>
      <c r="HVE184" s="54"/>
      <c r="HVF184" s="54"/>
      <c r="HVG184" s="54"/>
      <c r="HVH184" s="54"/>
      <c r="HVI184" s="54"/>
      <c r="HVJ184" s="54"/>
      <c r="HVK184" s="54"/>
      <c r="HVL184" s="54"/>
      <c r="HVM184" s="54"/>
      <c r="HVN184" s="54"/>
      <c r="HVO184" s="54"/>
      <c r="HVP184" s="54"/>
      <c r="HVQ184" s="54"/>
      <c r="HVR184" s="54"/>
      <c r="HVS184" s="54"/>
      <c r="HVT184" s="54"/>
      <c r="HVU184" s="54"/>
      <c r="HVV184" s="54"/>
      <c r="HVW184" s="54"/>
      <c r="HVX184" s="54"/>
      <c r="HVY184" s="54"/>
      <c r="HVZ184" s="54"/>
      <c r="HWA184" s="54"/>
      <c r="HWB184" s="54"/>
      <c r="HWC184" s="54"/>
      <c r="HWD184" s="54"/>
      <c r="HWE184" s="54"/>
      <c r="HWF184" s="54"/>
      <c r="HWG184" s="54"/>
      <c r="HWH184" s="54"/>
      <c r="HWI184" s="54"/>
      <c r="HWJ184" s="54"/>
      <c r="HWK184" s="54"/>
      <c r="HWL184" s="54"/>
      <c r="HWM184" s="54"/>
      <c r="HWN184" s="54"/>
      <c r="HWO184" s="54"/>
      <c r="HWP184" s="54"/>
      <c r="HWQ184" s="54"/>
      <c r="HWR184" s="54"/>
      <c r="HWS184" s="54"/>
      <c r="HWT184" s="54"/>
      <c r="HWU184" s="54"/>
      <c r="HWV184" s="54"/>
      <c r="HWW184" s="54"/>
      <c r="HWX184" s="54"/>
      <c r="HWY184" s="54"/>
      <c r="HWZ184" s="54"/>
      <c r="HXA184" s="54"/>
      <c r="HXB184" s="54"/>
      <c r="HXC184" s="54"/>
      <c r="HXD184" s="54"/>
      <c r="HXE184" s="54"/>
      <c r="HXF184" s="54"/>
      <c r="HXG184" s="54"/>
      <c r="HXH184" s="54"/>
      <c r="HXI184" s="54"/>
      <c r="HXJ184" s="54"/>
      <c r="HXK184" s="54"/>
      <c r="HXL184" s="54"/>
      <c r="HXM184" s="54"/>
      <c r="HXN184" s="54"/>
      <c r="HXO184" s="54"/>
      <c r="HXP184" s="54"/>
      <c r="HXQ184" s="54"/>
      <c r="HXR184" s="54"/>
      <c r="HXS184" s="54"/>
      <c r="HXT184" s="54"/>
      <c r="HXU184" s="54"/>
      <c r="HXV184" s="54"/>
      <c r="HXW184" s="54"/>
      <c r="HXX184" s="54"/>
      <c r="HXY184" s="54"/>
      <c r="HXZ184" s="54"/>
      <c r="HYA184" s="54"/>
      <c r="HYB184" s="54"/>
      <c r="HYC184" s="54"/>
      <c r="HYD184" s="54"/>
      <c r="HYE184" s="54"/>
      <c r="HYF184" s="54"/>
      <c r="HYG184" s="54"/>
      <c r="HYH184" s="54"/>
      <c r="HYI184" s="54"/>
      <c r="HYJ184" s="54"/>
      <c r="HYK184" s="54"/>
      <c r="HYL184" s="54"/>
      <c r="HYM184" s="54"/>
      <c r="HYN184" s="54"/>
      <c r="HYO184" s="54"/>
      <c r="HYP184" s="54"/>
      <c r="HYQ184" s="54"/>
      <c r="HYR184" s="54"/>
      <c r="HYS184" s="54"/>
      <c r="HYT184" s="54"/>
      <c r="HYU184" s="54"/>
      <c r="HYV184" s="54"/>
      <c r="HYW184" s="54"/>
      <c r="HYX184" s="54"/>
      <c r="HYY184" s="54"/>
      <c r="HYZ184" s="54"/>
      <c r="HZA184" s="54"/>
      <c r="HZB184" s="54"/>
      <c r="HZC184" s="54"/>
      <c r="HZD184" s="54"/>
      <c r="HZE184" s="54"/>
      <c r="HZF184" s="54"/>
      <c r="HZG184" s="54"/>
      <c r="HZH184" s="54"/>
      <c r="HZI184" s="54"/>
      <c r="HZJ184" s="54"/>
      <c r="HZK184" s="54"/>
      <c r="HZL184" s="54"/>
      <c r="HZM184" s="54"/>
      <c r="HZN184" s="54"/>
      <c r="HZO184" s="54"/>
      <c r="HZP184" s="54"/>
      <c r="HZQ184" s="54"/>
      <c r="HZR184" s="54"/>
      <c r="HZS184" s="54"/>
      <c r="HZT184" s="54"/>
      <c r="HZU184" s="54"/>
      <c r="HZV184" s="54"/>
      <c r="HZW184" s="54"/>
      <c r="HZX184" s="54"/>
      <c r="HZY184" s="54"/>
      <c r="HZZ184" s="54"/>
      <c r="IAA184" s="54"/>
      <c r="IAB184" s="54"/>
      <c r="IAC184" s="54"/>
      <c r="IAD184" s="54"/>
      <c r="IAE184" s="54"/>
      <c r="IAF184" s="54"/>
      <c r="IAG184" s="54"/>
      <c r="IAH184" s="54"/>
      <c r="IAI184" s="54"/>
      <c r="IAJ184" s="54"/>
      <c r="IAK184" s="54"/>
      <c r="IAL184" s="54"/>
      <c r="IAM184" s="54"/>
      <c r="IAN184" s="54"/>
      <c r="IAO184" s="54"/>
      <c r="IAP184" s="54"/>
      <c r="IAQ184" s="54"/>
      <c r="IAR184" s="54"/>
      <c r="IAS184" s="54"/>
      <c r="IAT184" s="54"/>
      <c r="IAU184" s="54"/>
      <c r="IAV184" s="54"/>
      <c r="IAW184" s="54"/>
      <c r="IAX184" s="54"/>
      <c r="IAY184" s="54"/>
      <c r="IAZ184" s="54"/>
      <c r="IBA184" s="54"/>
      <c r="IBB184" s="54"/>
      <c r="IBC184" s="54"/>
      <c r="IBD184" s="54"/>
      <c r="IBE184" s="54"/>
      <c r="IBF184" s="54"/>
      <c r="IBG184" s="54"/>
      <c r="IBH184" s="54"/>
      <c r="IBI184" s="54"/>
      <c r="IBJ184" s="54"/>
      <c r="IBK184" s="54"/>
      <c r="IBL184" s="54"/>
      <c r="IBM184" s="54"/>
      <c r="IBN184" s="54"/>
      <c r="IBO184" s="54"/>
      <c r="IBP184" s="54"/>
      <c r="IBQ184" s="54"/>
      <c r="IBR184" s="54"/>
      <c r="IBS184" s="54"/>
      <c r="IBT184" s="54"/>
      <c r="IBU184" s="54"/>
      <c r="IBV184" s="54"/>
      <c r="IBW184" s="54"/>
      <c r="IBX184" s="54"/>
      <c r="IBY184" s="54"/>
      <c r="IBZ184" s="54"/>
      <c r="ICA184" s="54"/>
      <c r="ICB184" s="54"/>
      <c r="ICC184" s="54"/>
      <c r="ICD184" s="54"/>
      <c r="ICE184" s="54"/>
      <c r="ICF184" s="54"/>
      <c r="ICG184" s="54"/>
      <c r="ICH184" s="54"/>
      <c r="ICI184" s="54"/>
      <c r="ICJ184" s="54"/>
      <c r="ICK184" s="54"/>
      <c r="ICL184" s="54"/>
      <c r="ICM184" s="54"/>
      <c r="ICN184" s="54"/>
      <c r="ICO184" s="54"/>
      <c r="ICP184" s="54"/>
      <c r="ICQ184" s="54"/>
      <c r="ICR184" s="54"/>
      <c r="ICS184" s="54"/>
      <c r="ICT184" s="54"/>
      <c r="ICU184" s="54"/>
      <c r="ICV184" s="54"/>
      <c r="ICW184" s="54"/>
      <c r="ICX184" s="54"/>
      <c r="ICY184" s="54"/>
      <c r="ICZ184" s="54"/>
      <c r="IDA184" s="54"/>
      <c r="IDB184" s="54"/>
      <c r="IDC184" s="54"/>
      <c r="IDD184" s="54"/>
      <c r="IDE184" s="54"/>
      <c r="IDF184" s="54"/>
      <c r="IDG184" s="54"/>
      <c r="IDH184" s="54"/>
      <c r="IDI184" s="54"/>
      <c r="IDJ184" s="54"/>
      <c r="IDK184" s="54"/>
      <c r="IDL184" s="54"/>
      <c r="IDM184" s="54"/>
      <c r="IDN184" s="54"/>
      <c r="IDO184" s="54"/>
      <c r="IDP184" s="54"/>
      <c r="IDQ184" s="54"/>
      <c r="IDR184" s="54"/>
      <c r="IDS184" s="54"/>
      <c r="IDT184" s="54"/>
      <c r="IDU184" s="54"/>
      <c r="IDV184" s="54"/>
      <c r="IDW184" s="54"/>
      <c r="IDX184" s="54"/>
      <c r="IDY184" s="54"/>
      <c r="IDZ184" s="54"/>
      <c r="IEA184" s="54"/>
      <c r="IEB184" s="54"/>
      <c r="IEC184" s="54"/>
      <c r="IED184" s="54"/>
      <c r="IEE184" s="54"/>
      <c r="IEF184" s="54"/>
      <c r="IEG184" s="54"/>
      <c r="IEH184" s="54"/>
      <c r="IEI184" s="54"/>
      <c r="IEJ184" s="54"/>
      <c r="IEK184" s="54"/>
      <c r="IEL184" s="54"/>
      <c r="IEM184" s="54"/>
      <c r="IEN184" s="54"/>
      <c r="IEO184" s="54"/>
      <c r="IEP184" s="54"/>
      <c r="IEQ184" s="54"/>
      <c r="IER184" s="54"/>
      <c r="IES184" s="54"/>
      <c r="IET184" s="54"/>
      <c r="IEU184" s="54"/>
      <c r="IEV184" s="54"/>
      <c r="IEW184" s="54"/>
      <c r="IEX184" s="54"/>
      <c r="IEY184" s="54"/>
      <c r="IEZ184" s="54"/>
      <c r="IFA184" s="54"/>
      <c r="IFB184" s="54"/>
      <c r="IFC184" s="54"/>
      <c r="IFD184" s="54"/>
      <c r="IFE184" s="54"/>
      <c r="IFF184" s="54"/>
      <c r="IFG184" s="54"/>
      <c r="IFH184" s="54"/>
      <c r="IFI184" s="54"/>
      <c r="IFJ184" s="54"/>
      <c r="IFK184" s="54"/>
      <c r="IFL184" s="54"/>
      <c r="IFM184" s="54"/>
      <c r="IFN184" s="54"/>
      <c r="IFO184" s="54"/>
      <c r="IFP184" s="54"/>
      <c r="IFQ184" s="54"/>
      <c r="IFR184" s="54"/>
      <c r="IFS184" s="54"/>
      <c r="IFT184" s="54"/>
      <c r="IFU184" s="54"/>
      <c r="IFV184" s="54"/>
      <c r="IFW184" s="54"/>
      <c r="IFX184" s="54"/>
      <c r="IFY184" s="54"/>
      <c r="IFZ184" s="54"/>
      <c r="IGA184" s="54"/>
      <c r="IGB184" s="54"/>
      <c r="IGC184" s="54"/>
      <c r="IGD184" s="54"/>
      <c r="IGE184" s="54"/>
      <c r="IGF184" s="54"/>
      <c r="IGG184" s="54"/>
      <c r="IGH184" s="54"/>
      <c r="IGI184" s="54"/>
      <c r="IGJ184" s="54"/>
      <c r="IGK184" s="54"/>
      <c r="IGL184" s="54"/>
      <c r="IGM184" s="54"/>
      <c r="IGN184" s="54"/>
      <c r="IGO184" s="54"/>
      <c r="IGP184" s="54"/>
      <c r="IGQ184" s="54"/>
      <c r="IGR184" s="54"/>
      <c r="IGS184" s="54"/>
      <c r="IGT184" s="54"/>
      <c r="IGU184" s="54"/>
      <c r="IGV184" s="54"/>
      <c r="IGW184" s="54"/>
      <c r="IGX184" s="54"/>
      <c r="IGY184" s="54"/>
      <c r="IGZ184" s="54"/>
      <c r="IHA184" s="54"/>
      <c r="IHB184" s="54"/>
      <c r="IHC184" s="54"/>
      <c r="IHD184" s="54"/>
      <c r="IHE184" s="54"/>
      <c r="IHF184" s="54"/>
      <c r="IHG184" s="54"/>
      <c r="IHH184" s="54"/>
      <c r="IHI184" s="54"/>
      <c r="IHJ184" s="54"/>
      <c r="IHK184" s="54"/>
      <c r="IHL184" s="54"/>
      <c r="IHM184" s="54"/>
      <c r="IHN184" s="54"/>
      <c r="IHO184" s="54"/>
      <c r="IHP184" s="54"/>
      <c r="IHQ184" s="54"/>
      <c r="IHR184" s="54"/>
      <c r="IHS184" s="54"/>
      <c r="IHT184" s="54"/>
      <c r="IHU184" s="54"/>
      <c r="IHV184" s="54"/>
      <c r="IHW184" s="54"/>
      <c r="IHX184" s="54"/>
      <c r="IHY184" s="54"/>
      <c r="IHZ184" s="54"/>
      <c r="IIA184" s="54"/>
      <c r="IIB184" s="54"/>
      <c r="IIC184" s="54"/>
      <c r="IID184" s="54"/>
      <c r="IIE184" s="54"/>
      <c r="IIF184" s="54"/>
      <c r="IIG184" s="54"/>
      <c r="IIH184" s="54"/>
      <c r="III184" s="54"/>
      <c r="IIJ184" s="54"/>
      <c r="IIK184" s="54"/>
      <c r="IIL184" s="54"/>
      <c r="IIM184" s="54"/>
      <c r="IIN184" s="54"/>
      <c r="IIO184" s="54"/>
      <c r="IIP184" s="54"/>
      <c r="IIQ184" s="54"/>
      <c r="IIR184" s="54"/>
      <c r="IIS184" s="54"/>
      <c r="IIT184" s="54"/>
      <c r="IIU184" s="54"/>
      <c r="IIV184" s="54"/>
      <c r="IIW184" s="54"/>
      <c r="IIX184" s="54"/>
      <c r="IIY184" s="54"/>
      <c r="IIZ184" s="54"/>
      <c r="IJA184" s="54"/>
      <c r="IJB184" s="54"/>
      <c r="IJC184" s="54"/>
      <c r="IJD184" s="54"/>
      <c r="IJE184" s="54"/>
      <c r="IJF184" s="54"/>
      <c r="IJG184" s="54"/>
      <c r="IJH184" s="54"/>
      <c r="IJI184" s="54"/>
      <c r="IJJ184" s="54"/>
      <c r="IJK184" s="54"/>
      <c r="IJL184" s="54"/>
      <c r="IJM184" s="54"/>
      <c r="IJN184" s="54"/>
      <c r="IJO184" s="54"/>
      <c r="IJP184" s="54"/>
      <c r="IJQ184" s="54"/>
      <c r="IJR184" s="54"/>
      <c r="IJS184" s="54"/>
      <c r="IJT184" s="54"/>
      <c r="IJU184" s="54"/>
      <c r="IJV184" s="54"/>
      <c r="IJW184" s="54"/>
      <c r="IJX184" s="54"/>
      <c r="IJY184" s="54"/>
      <c r="IJZ184" s="54"/>
      <c r="IKA184" s="54"/>
      <c r="IKB184" s="54"/>
      <c r="IKC184" s="54"/>
      <c r="IKD184" s="54"/>
      <c r="IKE184" s="54"/>
      <c r="IKF184" s="54"/>
      <c r="IKG184" s="54"/>
      <c r="IKH184" s="54"/>
      <c r="IKI184" s="54"/>
      <c r="IKJ184" s="54"/>
      <c r="IKK184" s="54"/>
      <c r="IKL184" s="54"/>
      <c r="IKM184" s="54"/>
      <c r="IKN184" s="54"/>
      <c r="IKO184" s="54"/>
      <c r="IKP184" s="54"/>
      <c r="IKQ184" s="54"/>
      <c r="IKR184" s="54"/>
      <c r="IKS184" s="54"/>
      <c r="IKT184" s="54"/>
      <c r="IKU184" s="54"/>
      <c r="IKV184" s="54"/>
      <c r="IKW184" s="54"/>
      <c r="IKX184" s="54"/>
      <c r="IKY184" s="54"/>
      <c r="IKZ184" s="54"/>
      <c r="ILA184" s="54"/>
      <c r="ILB184" s="54"/>
      <c r="ILC184" s="54"/>
      <c r="ILD184" s="54"/>
      <c r="ILE184" s="54"/>
      <c r="ILF184" s="54"/>
      <c r="ILG184" s="54"/>
      <c r="ILH184" s="54"/>
      <c r="ILI184" s="54"/>
      <c r="ILJ184" s="54"/>
      <c r="ILK184" s="54"/>
      <c r="ILL184" s="54"/>
      <c r="ILM184" s="54"/>
      <c r="ILN184" s="54"/>
      <c r="ILO184" s="54"/>
      <c r="ILP184" s="54"/>
      <c r="ILQ184" s="54"/>
      <c r="ILR184" s="54"/>
      <c r="ILS184" s="54"/>
      <c r="ILT184" s="54"/>
      <c r="ILU184" s="54"/>
      <c r="ILV184" s="54"/>
      <c r="ILW184" s="54"/>
      <c r="ILX184" s="54"/>
      <c r="ILY184" s="54"/>
      <c r="ILZ184" s="54"/>
      <c r="IMA184" s="54"/>
      <c r="IMB184" s="54"/>
      <c r="IMC184" s="54"/>
      <c r="IMD184" s="54"/>
      <c r="IME184" s="54"/>
      <c r="IMF184" s="54"/>
      <c r="IMG184" s="54"/>
      <c r="IMH184" s="54"/>
      <c r="IMI184" s="54"/>
      <c r="IMJ184" s="54"/>
      <c r="IMK184" s="54"/>
      <c r="IML184" s="54"/>
      <c r="IMM184" s="54"/>
      <c r="IMN184" s="54"/>
      <c r="IMO184" s="54"/>
      <c r="IMP184" s="54"/>
      <c r="IMQ184" s="54"/>
      <c r="IMR184" s="54"/>
      <c r="IMS184" s="54"/>
      <c r="IMT184" s="54"/>
      <c r="IMU184" s="54"/>
      <c r="IMV184" s="54"/>
      <c r="IMW184" s="54"/>
      <c r="IMX184" s="54"/>
      <c r="IMY184" s="54"/>
      <c r="IMZ184" s="54"/>
      <c r="INA184" s="54"/>
      <c r="INB184" s="54"/>
      <c r="INC184" s="54"/>
      <c r="IND184" s="54"/>
      <c r="INE184" s="54"/>
      <c r="INF184" s="54"/>
      <c r="ING184" s="54"/>
      <c r="INH184" s="54"/>
      <c r="INI184" s="54"/>
      <c r="INJ184" s="54"/>
      <c r="INK184" s="54"/>
      <c r="INL184" s="54"/>
      <c r="INM184" s="54"/>
      <c r="INN184" s="54"/>
      <c r="INO184" s="54"/>
      <c r="INP184" s="54"/>
      <c r="INQ184" s="54"/>
      <c r="INR184" s="54"/>
      <c r="INS184" s="54"/>
      <c r="INT184" s="54"/>
      <c r="INU184" s="54"/>
      <c r="INV184" s="54"/>
      <c r="INW184" s="54"/>
      <c r="INX184" s="54"/>
      <c r="INY184" s="54"/>
      <c r="INZ184" s="54"/>
      <c r="IOA184" s="54"/>
      <c r="IOB184" s="54"/>
      <c r="IOC184" s="54"/>
      <c r="IOD184" s="54"/>
      <c r="IOE184" s="54"/>
      <c r="IOF184" s="54"/>
      <c r="IOG184" s="54"/>
      <c r="IOH184" s="54"/>
      <c r="IOI184" s="54"/>
      <c r="IOJ184" s="54"/>
      <c r="IOK184" s="54"/>
      <c r="IOL184" s="54"/>
      <c r="IOM184" s="54"/>
      <c r="ION184" s="54"/>
      <c r="IOO184" s="54"/>
      <c r="IOP184" s="54"/>
      <c r="IOQ184" s="54"/>
      <c r="IOR184" s="54"/>
      <c r="IOS184" s="54"/>
      <c r="IOT184" s="54"/>
      <c r="IOU184" s="54"/>
      <c r="IOV184" s="54"/>
      <c r="IOW184" s="54"/>
      <c r="IOX184" s="54"/>
      <c r="IOY184" s="54"/>
      <c r="IOZ184" s="54"/>
      <c r="IPA184" s="54"/>
      <c r="IPB184" s="54"/>
      <c r="IPC184" s="54"/>
      <c r="IPD184" s="54"/>
      <c r="IPE184" s="54"/>
      <c r="IPF184" s="54"/>
      <c r="IPG184" s="54"/>
      <c r="IPH184" s="54"/>
      <c r="IPI184" s="54"/>
      <c r="IPJ184" s="54"/>
      <c r="IPK184" s="54"/>
      <c r="IPL184" s="54"/>
      <c r="IPM184" s="54"/>
      <c r="IPN184" s="54"/>
      <c r="IPO184" s="54"/>
      <c r="IPP184" s="54"/>
      <c r="IPQ184" s="54"/>
      <c r="IPR184" s="54"/>
      <c r="IPS184" s="54"/>
      <c r="IPT184" s="54"/>
      <c r="IPU184" s="54"/>
      <c r="IPV184" s="54"/>
      <c r="IPW184" s="54"/>
      <c r="IPX184" s="54"/>
      <c r="IPY184" s="54"/>
      <c r="IPZ184" s="54"/>
      <c r="IQA184" s="54"/>
      <c r="IQB184" s="54"/>
      <c r="IQC184" s="54"/>
      <c r="IQD184" s="54"/>
      <c r="IQE184" s="54"/>
      <c r="IQF184" s="54"/>
      <c r="IQG184" s="54"/>
      <c r="IQH184" s="54"/>
      <c r="IQI184" s="54"/>
      <c r="IQJ184" s="54"/>
      <c r="IQK184" s="54"/>
      <c r="IQL184" s="54"/>
      <c r="IQM184" s="54"/>
      <c r="IQN184" s="54"/>
      <c r="IQO184" s="54"/>
      <c r="IQP184" s="54"/>
      <c r="IQQ184" s="54"/>
      <c r="IQR184" s="54"/>
      <c r="IQS184" s="54"/>
      <c r="IQT184" s="54"/>
      <c r="IQU184" s="54"/>
      <c r="IQV184" s="54"/>
      <c r="IQW184" s="54"/>
      <c r="IQX184" s="54"/>
      <c r="IQY184" s="54"/>
      <c r="IQZ184" s="54"/>
      <c r="IRA184" s="54"/>
      <c r="IRB184" s="54"/>
      <c r="IRC184" s="54"/>
      <c r="IRD184" s="54"/>
      <c r="IRE184" s="54"/>
      <c r="IRF184" s="54"/>
      <c r="IRG184" s="54"/>
      <c r="IRH184" s="54"/>
      <c r="IRI184" s="54"/>
      <c r="IRJ184" s="54"/>
      <c r="IRK184" s="54"/>
      <c r="IRL184" s="54"/>
      <c r="IRM184" s="54"/>
      <c r="IRN184" s="54"/>
      <c r="IRO184" s="54"/>
      <c r="IRP184" s="54"/>
      <c r="IRQ184" s="54"/>
      <c r="IRR184" s="54"/>
      <c r="IRS184" s="54"/>
      <c r="IRT184" s="54"/>
      <c r="IRU184" s="54"/>
      <c r="IRV184" s="54"/>
      <c r="IRW184" s="54"/>
      <c r="IRX184" s="54"/>
      <c r="IRY184" s="54"/>
      <c r="IRZ184" s="54"/>
      <c r="ISA184" s="54"/>
      <c r="ISB184" s="54"/>
      <c r="ISC184" s="54"/>
      <c r="ISD184" s="54"/>
      <c r="ISE184" s="54"/>
      <c r="ISF184" s="54"/>
      <c r="ISG184" s="54"/>
      <c r="ISH184" s="54"/>
      <c r="ISI184" s="54"/>
      <c r="ISJ184" s="54"/>
      <c r="ISK184" s="54"/>
      <c r="ISL184" s="54"/>
      <c r="ISM184" s="54"/>
      <c r="ISN184" s="54"/>
      <c r="ISO184" s="54"/>
      <c r="ISP184" s="54"/>
      <c r="ISQ184" s="54"/>
      <c r="ISR184" s="54"/>
      <c r="ISS184" s="54"/>
      <c r="IST184" s="54"/>
      <c r="ISU184" s="54"/>
      <c r="ISV184" s="54"/>
      <c r="ISW184" s="54"/>
      <c r="ISX184" s="54"/>
      <c r="ISY184" s="54"/>
      <c r="ISZ184" s="54"/>
      <c r="ITA184" s="54"/>
      <c r="ITB184" s="54"/>
      <c r="ITC184" s="54"/>
      <c r="ITD184" s="54"/>
      <c r="ITE184" s="54"/>
      <c r="ITF184" s="54"/>
      <c r="ITG184" s="54"/>
      <c r="ITH184" s="54"/>
      <c r="ITI184" s="54"/>
      <c r="ITJ184" s="54"/>
      <c r="ITK184" s="54"/>
      <c r="ITL184" s="54"/>
      <c r="ITM184" s="54"/>
      <c r="ITN184" s="54"/>
      <c r="ITO184" s="54"/>
      <c r="ITP184" s="54"/>
      <c r="ITQ184" s="54"/>
      <c r="ITR184" s="54"/>
      <c r="ITS184" s="54"/>
      <c r="ITT184" s="54"/>
      <c r="ITU184" s="54"/>
      <c r="ITV184" s="54"/>
      <c r="ITW184" s="54"/>
      <c r="ITX184" s="54"/>
      <c r="ITY184" s="54"/>
      <c r="ITZ184" s="54"/>
      <c r="IUA184" s="54"/>
      <c r="IUB184" s="54"/>
      <c r="IUC184" s="54"/>
      <c r="IUD184" s="54"/>
      <c r="IUE184" s="54"/>
      <c r="IUF184" s="54"/>
      <c r="IUG184" s="54"/>
      <c r="IUH184" s="54"/>
      <c r="IUI184" s="54"/>
      <c r="IUJ184" s="54"/>
      <c r="IUK184" s="54"/>
      <c r="IUL184" s="54"/>
      <c r="IUM184" s="54"/>
      <c r="IUN184" s="54"/>
      <c r="IUO184" s="54"/>
      <c r="IUP184" s="54"/>
      <c r="IUQ184" s="54"/>
      <c r="IUR184" s="54"/>
      <c r="IUS184" s="54"/>
      <c r="IUT184" s="54"/>
      <c r="IUU184" s="54"/>
      <c r="IUV184" s="54"/>
      <c r="IUW184" s="54"/>
      <c r="IUX184" s="54"/>
      <c r="IUY184" s="54"/>
      <c r="IUZ184" s="54"/>
      <c r="IVA184" s="54"/>
      <c r="IVB184" s="54"/>
      <c r="IVC184" s="54"/>
      <c r="IVD184" s="54"/>
      <c r="IVE184" s="54"/>
      <c r="IVF184" s="54"/>
      <c r="IVG184" s="54"/>
      <c r="IVH184" s="54"/>
      <c r="IVI184" s="54"/>
      <c r="IVJ184" s="54"/>
      <c r="IVK184" s="54"/>
      <c r="IVL184" s="54"/>
      <c r="IVM184" s="54"/>
      <c r="IVN184" s="54"/>
      <c r="IVO184" s="54"/>
      <c r="IVP184" s="54"/>
      <c r="IVQ184" s="54"/>
      <c r="IVR184" s="54"/>
      <c r="IVS184" s="54"/>
      <c r="IVT184" s="54"/>
      <c r="IVU184" s="54"/>
      <c r="IVV184" s="54"/>
      <c r="IVW184" s="54"/>
      <c r="IVX184" s="54"/>
      <c r="IVY184" s="54"/>
      <c r="IVZ184" s="54"/>
      <c r="IWA184" s="54"/>
      <c r="IWB184" s="54"/>
      <c r="IWC184" s="54"/>
      <c r="IWD184" s="54"/>
      <c r="IWE184" s="54"/>
      <c r="IWF184" s="54"/>
      <c r="IWG184" s="54"/>
      <c r="IWH184" s="54"/>
      <c r="IWI184" s="54"/>
      <c r="IWJ184" s="54"/>
      <c r="IWK184" s="54"/>
      <c r="IWL184" s="54"/>
      <c r="IWM184" s="54"/>
      <c r="IWN184" s="54"/>
      <c r="IWO184" s="54"/>
      <c r="IWP184" s="54"/>
      <c r="IWQ184" s="54"/>
      <c r="IWR184" s="54"/>
      <c r="IWS184" s="54"/>
      <c r="IWT184" s="54"/>
      <c r="IWU184" s="54"/>
      <c r="IWV184" s="54"/>
      <c r="IWW184" s="54"/>
      <c r="IWX184" s="54"/>
      <c r="IWY184" s="54"/>
      <c r="IWZ184" s="54"/>
      <c r="IXA184" s="54"/>
      <c r="IXB184" s="54"/>
      <c r="IXC184" s="54"/>
      <c r="IXD184" s="54"/>
      <c r="IXE184" s="54"/>
      <c r="IXF184" s="54"/>
      <c r="IXG184" s="54"/>
      <c r="IXH184" s="54"/>
      <c r="IXI184" s="54"/>
      <c r="IXJ184" s="54"/>
      <c r="IXK184" s="54"/>
      <c r="IXL184" s="54"/>
      <c r="IXM184" s="54"/>
      <c r="IXN184" s="54"/>
      <c r="IXO184" s="54"/>
      <c r="IXP184" s="54"/>
      <c r="IXQ184" s="54"/>
      <c r="IXR184" s="54"/>
      <c r="IXS184" s="54"/>
      <c r="IXT184" s="54"/>
      <c r="IXU184" s="54"/>
      <c r="IXV184" s="54"/>
      <c r="IXW184" s="54"/>
      <c r="IXX184" s="54"/>
      <c r="IXY184" s="54"/>
      <c r="IXZ184" s="54"/>
      <c r="IYA184" s="54"/>
      <c r="IYB184" s="54"/>
      <c r="IYC184" s="54"/>
      <c r="IYD184" s="54"/>
      <c r="IYE184" s="54"/>
      <c r="IYF184" s="54"/>
      <c r="IYG184" s="54"/>
      <c r="IYH184" s="54"/>
      <c r="IYI184" s="54"/>
      <c r="IYJ184" s="54"/>
      <c r="IYK184" s="54"/>
      <c r="IYL184" s="54"/>
      <c r="IYM184" s="54"/>
      <c r="IYN184" s="54"/>
      <c r="IYO184" s="54"/>
      <c r="IYP184" s="54"/>
      <c r="IYQ184" s="54"/>
      <c r="IYR184" s="54"/>
      <c r="IYS184" s="54"/>
      <c r="IYT184" s="54"/>
      <c r="IYU184" s="54"/>
      <c r="IYV184" s="54"/>
      <c r="IYW184" s="54"/>
      <c r="IYX184" s="54"/>
      <c r="IYY184" s="54"/>
      <c r="IYZ184" s="54"/>
      <c r="IZA184" s="54"/>
      <c r="IZB184" s="54"/>
      <c r="IZC184" s="54"/>
      <c r="IZD184" s="54"/>
      <c r="IZE184" s="54"/>
      <c r="IZF184" s="54"/>
      <c r="IZG184" s="54"/>
      <c r="IZH184" s="54"/>
      <c r="IZI184" s="54"/>
      <c r="IZJ184" s="54"/>
      <c r="IZK184" s="54"/>
      <c r="IZL184" s="54"/>
      <c r="IZM184" s="54"/>
      <c r="IZN184" s="54"/>
      <c r="IZO184" s="54"/>
      <c r="IZP184" s="54"/>
      <c r="IZQ184" s="54"/>
      <c r="IZR184" s="54"/>
      <c r="IZS184" s="54"/>
      <c r="IZT184" s="54"/>
      <c r="IZU184" s="54"/>
      <c r="IZV184" s="54"/>
      <c r="IZW184" s="54"/>
      <c r="IZX184" s="54"/>
      <c r="IZY184" s="54"/>
      <c r="IZZ184" s="54"/>
      <c r="JAA184" s="54"/>
      <c r="JAB184" s="54"/>
      <c r="JAC184" s="54"/>
      <c r="JAD184" s="54"/>
      <c r="JAE184" s="54"/>
      <c r="JAF184" s="54"/>
      <c r="JAG184" s="54"/>
      <c r="JAH184" s="54"/>
      <c r="JAI184" s="54"/>
      <c r="JAJ184" s="54"/>
      <c r="JAK184" s="54"/>
      <c r="JAL184" s="54"/>
      <c r="JAM184" s="54"/>
      <c r="JAN184" s="54"/>
      <c r="JAO184" s="54"/>
      <c r="JAP184" s="54"/>
      <c r="JAQ184" s="54"/>
      <c r="JAR184" s="54"/>
      <c r="JAS184" s="54"/>
      <c r="JAT184" s="54"/>
      <c r="JAU184" s="54"/>
      <c r="JAV184" s="54"/>
      <c r="JAW184" s="54"/>
      <c r="JAX184" s="54"/>
      <c r="JAY184" s="54"/>
      <c r="JAZ184" s="54"/>
      <c r="JBA184" s="54"/>
      <c r="JBB184" s="54"/>
      <c r="JBC184" s="54"/>
      <c r="JBD184" s="54"/>
      <c r="JBE184" s="54"/>
      <c r="JBF184" s="54"/>
      <c r="JBG184" s="54"/>
      <c r="JBH184" s="54"/>
      <c r="JBI184" s="54"/>
      <c r="JBJ184" s="54"/>
      <c r="JBK184" s="54"/>
      <c r="JBL184" s="54"/>
      <c r="JBM184" s="54"/>
      <c r="JBN184" s="54"/>
      <c r="JBO184" s="54"/>
      <c r="JBP184" s="54"/>
      <c r="JBQ184" s="54"/>
      <c r="JBR184" s="54"/>
      <c r="JBS184" s="54"/>
      <c r="JBT184" s="54"/>
      <c r="JBU184" s="54"/>
      <c r="JBV184" s="54"/>
      <c r="JBW184" s="54"/>
      <c r="JBX184" s="54"/>
      <c r="JBY184" s="54"/>
      <c r="JBZ184" s="54"/>
      <c r="JCA184" s="54"/>
      <c r="JCB184" s="54"/>
      <c r="JCC184" s="54"/>
      <c r="JCD184" s="54"/>
      <c r="JCE184" s="54"/>
      <c r="JCF184" s="54"/>
      <c r="JCG184" s="54"/>
      <c r="JCH184" s="54"/>
      <c r="JCI184" s="54"/>
      <c r="JCJ184" s="54"/>
      <c r="JCK184" s="54"/>
      <c r="JCL184" s="54"/>
      <c r="JCM184" s="54"/>
      <c r="JCN184" s="54"/>
      <c r="JCO184" s="54"/>
      <c r="JCP184" s="54"/>
      <c r="JCQ184" s="54"/>
      <c r="JCR184" s="54"/>
      <c r="JCS184" s="54"/>
      <c r="JCT184" s="54"/>
      <c r="JCU184" s="54"/>
      <c r="JCV184" s="54"/>
      <c r="JCW184" s="54"/>
      <c r="JCX184" s="54"/>
      <c r="JCY184" s="54"/>
      <c r="JCZ184" s="54"/>
      <c r="JDA184" s="54"/>
      <c r="JDB184" s="54"/>
      <c r="JDC184" s="54"/>
      <c r="JDD184" s="54"/>
      <c r="JDE184" s="54"/>
      <c r="JDF184" s="54"/>
      <c r="JDG184" s="54"/>
      <c r="JDH184" s="54"/>
      <c r="JDI184" s="54"/>
      <c r="JDJ184" s="54"/>
      <c r="JDK184" s="54"/>
      <c r="JDL184" s="54"/>
      <c r="JDM184" s="54"/>
      <c r="JDN184" s="54"/>
      <c r="JDO184" s="54"/>
      <c r="JDP184" s="54"/>
      <c r="JDQ184" s="54"/>
      <c r="JDR184" s="54"/>
      <c r="JDS184" s="54"/>
      <c r="JDT184" s="54"/>
      <c r="JDU184" s="54"/>
      <c r="JDV184" s="54"/>
      <c r="JDW184" s="54"/>
      <c r="JDX184" s="54"/>
      <c r="JDY184" s="54"/>
      <c r="JDZ184" s="54"/>
      <c r="JEA184" s="54"/>
      <c r="JEB184" s="54"/>
      <c r="JEC184" s="54"/>
      <c r="JED184" s="54"/>
      <c r="JEE184" s="54"/>
      <c r="JEF184" s="54"/>
      <c r="JEG184" s="54"/>
      <c r="JEH184" s="54"/>
      <c r="JEI184" s="54"/>
      <c r="JEJ184" s="54"/>
      <c r="JEK184" s="54"/>
      <c r="JEL184" s="54"/>
      <c r="JEM184" s="54"/>
      <c r="JEN184" s="54"/>
      <c r="JEO184" s="54"/>
      <c r="JEP184" s="54"/>
      <c r="JEQ184" s="54"/>
      <c r="JER184" s="54"/>
      <c r="JES184" s="54"/>
      <c r="JET184" s="54"/>
      <c r="JEU184" s="54"/>
      <c r="JEV184" s="54"/>
      <c r="JEW184" s="54"/>
      <c r="JEX184" s="54"/>
      <c r="JEY184" s="54"/>
      <c r="JEZ184" s="54"/>
      <c r="JFA184" s="54"/>
      <c r="JFB184" s="54"/>
      <c r="JFC184" s="54"/>
      <c r="JFD184" s="54"/>
      <c r="JFE184" s="54"/>
      <c r="JFF184" s="54"/>
      <c r="JFG184" s="54"/>
      <c r="JFH184" s="54"/>
      <c r="JFI184" s="54"/>
      <c r="JFJ184" s="54"/>
      <c r="JFK184" s="54"/>
      <c r="JFL184" s="54"/>
      <c r="JFM184" s="54"/>
      <c r="JFN184" s="54"/>
      <c r="JFO184" s="54"/>
      <c r="JFP184" s="54"/>
      <c r="JFQ184" s="54"/>
      <c r="JFR184" s="54"/>
      <c r="JFS184" s="54"/>
      <c r="JFT184" s="54"/>
      <c r="JFU184" s="54"/>
      <c r="JFV184" s="54"/>
      <c r="JFW184" s="54"/>
      <c r="JFX184" s="54"/>
      <c r="JFY184" s="54"/>
      <c r="JFZ184" s="54"/>
      <c r="JGA184" s="54"/>
      <c r="JGB184" s="54"/>
      <c r="JGC184" s="54"/>
      <c r="JGD184" s="54"/>
      <c r="JGE184" s="54"/>
      <c r="JGF184" s="54"/>
      <c r="JGG184" s="54"/>
      <c r="JGH184" s="54"/>
      <c r="JGI184" s="54"/>
      <c r="JGJ184" s="54"/>
      <c r="JGK184" s="54"/>
      <c r="JGL184" s="54"/>
      <c r="JGM184" s="54"/>
      <c r="JGN184" s="54"/>
      <c r="JGO184" s="54"/>
      <c r="JGP184" s="54"/>
      <c r="JGQ184" s="54"/>
      <c r="JGR184" s="54"/>
      <c r="JGS184" s="54"/>
      <c r="JGT184" s="54"/>
      <c r="JGU184" s="54"/>
      <c r="JGV184" s="54"/>
      <c r="JGW184" s="54"/>
      <c r="JGX184" s="54"/>
      <c r="JGY184" s="54"/>
      <c r="JGZ184" s="54"/>
      <c r="JHA184" s="54"/>
      <c r="JHB184" s="54"/>
      <c r="JHC184" s="54"/>
      <c r="JHD184" s="54"/>
      <c r="JHE184" s="54"/>
      <c r="JHF184" s="54"/>
      <c r="JHG184" s="54"/>
      <c r="JHH184" s="54"/>
      <c r="JHI184" s="54"/>
      <c r="JHJ184" s="54"/>
      <c r="JHK184" s="54"/>
      <c r="JHL184" s="54"/>
      <c r="JHM184" s="54"/>
      <c r="JHN184" s="54"/>
      <c r="JHO184" s="54"/>
      <c r="JHP184" s="54"/>
      <c r="JHQ184" s="54"/>
      <c r="JHR184" s="54"/>
      <c r="JHS184" s="54"/>
      <c r="JHT184" s="54"/>
      <c r="JHU184" s="54"/>
      <c r="JHV184" s="54"/>
      <c r="JHW184" s="54"/>
      <c r="JHX184" s="54"/>
      <c r="JHY184" s="54"/>
      <c r="JHZ184" s="54"/>
      <c r="JIA184" s="54"/>
      <c r="JIB184" s="54"/>
      <c r="JIC184" s="54"/>
      <c r="JID184" s="54"/>
      <c r="JIE184" s="54"/>
      <c r="JIF184" s="54"/>
      <c r="JIG184" s="54"/>
      <c r="JIH184" s="54"/>
      <c r="JII184" s="54"/>
      <c r="JIJ184" s="54"/>
      <c r="JIK184" s="54"/>
      <c r="JIL184" s="54"/>
      <c r="JIM184" s="54"/>
      <c r="JIN184" s="54"/>
      <c r="JIO184" s="54"/>
      <c r="JIP184" s="54"/>
      <c r="JIQ184" s="54"/>
      <c r="JIR184" s="54"/>
      <c r="JIS184" s="54"/>
      <c r="JIT184" s="54"/>
      <c r="JIU184" s="54"/>
      <c r="JIV184" s="54"/>
      <c r="JIW184" s="54"/>
      <c r="JIX184" s="54"/>
      <c r="JIY184" s="54"/>
      <c r="JIZ184" s="54"/>
      <c r="JJA184" s="54"/>
      <c r="JJB184" s="54"/>
      <c r="JJC184" s="54"/>
      <c r="JJD184" s="54"/>
      <c r="JJE184" s="54"/>
      <c r="JJF184" s="54"/>
      <c r="JJG184" s="54"/>
      <c r="JJH184" s="54"/>
      <c r="JJI184" s="54"/>
      <c r="JJJ184" s="54"/>
      <c r="JJK184" s="54"/>
      <c r="JJL184" s="54"/>
      <c r="JJM184" s="54"/>
      <c r="JJN184" s="54"/>
      <c r="JJO184" s="54"/>
      <c r="JJP184" s="54"/>
      <c r="JJQ184" s="54"/>
      <c r="JJR184" s="54"/>
      <c r="JJS184" s="54"/>
      <c r="JJT184" s="54"/>
      <c r="JJU184" s="54"/>
      <c r="JJV184" s="54"/>
      <c r="JJW184" s="54"/>
      <c r="JJX184" s="54"/>
      <c r="JJY184" s="54"/>
      <c r="JJZ184" s="54"/>
      <c r="JKA184" s="54"/>
      <c r="JKB184" s="54"/>
      <c r="JKC184" s="54"/>
      <c r="JKD184" s="54"/>
      <c r="JKE184" s="54"/>
      <c r="JKF184" s="54"/>
      <c r="JKG184" s="54"/>
      <c r="JKH184" s="54"/>
      <c r="JKI184" s="54"/>
      <c r="JKJ184" s="54"/>
      <c r="JKK184" s="54"/>
      <c r="JKL184" s="54"/>
      <c r="JKM184" s="54"/>
      <c r="JKN184" s="54"/>
      <c r="JKO184" s="54"/>
      <c r="JKP184" s="54"/>
      <c r="JKQ184" s="54"/>
      <c r="JKR184" s="54"/>
      <c r="JKS184" s="54"/>
      <c r="JKT184" s="54"/>
      <c r="JKU184" s="54"/>
      <c r="JKV184" s="54"/>
      <c r="JKW184" s="54"/>
      <c r="JKX184" s="54"/>
      <c r="JKY184" s="54"/>
      <c r="JKZ184" s="54"/>
      <c r="JLA184" s="54"/>
      <c r="JLB184" s="54"/>
      <c r="JLC184" s="54"/>
      <c r="JLD184" s="54"/>
      <c r="JLE184" s="54"/>
      <c r="JLF184" s="54"/>
      <c r="JLG184" s="54"/>
      <c r="JLH184" s="54"/>
      <c r="JLI184" s="54"/>
      <c r="JLJ184" s="54"/>
      <c r="JLK184" s="54"/>
      <c r="JLL184" s="54"/>
      <c r="JLM184" s="54"/>
      <c r="JLN184" s="54"/>
      <c r="JLO184" s="54"/>
      <c r="JLP184" s="54"/>
      <c r="JLQ184" s="54"/>
      <c r="JLR184" s="54"/>
      <c r="JLS184" s="54"/>
      <c r="JLT184" s="54"/>
      <c r="JLU184" s="54"/>
      <c r="JLV184" s="54"/>
      <c r="JLW184" s="54"/>
      <c r="JLX184" s="54"/>
      <c r="JLY184" s="54"/>
      <c r="JLZ184" s="54"/>
      <c r="JMA184" s="54"/>
      <c r="JMB184" s="54"/>
      <c r="JMC184" s="54"/>
      <c r="JMD184" s="54"/>
      <c r="JME184" s="54"/>
      <c r="JMF184" s="54"/>
      <c r="JMG184" s="54"/>
      <c r="JMH184" s="54"/>
      <c r="JMI184" s="54"/>
      <c r="JMJ184" s="54"/>
      <c r="JMK184" s="54"/>
      <c r="JML184" s="54"/>
      <c r="JMM184" s="54"/>
      <c r="JMN184" s="54"/>
      <c r="JMO184" s="54"/>
      <c r="JMP184" s="54"/>
      <c r="JMQ184" s="54"/>
      <c r="JMR184" s="54"/>
      <c r="JMS184" s="54"/>
      <c r="JMT184" s="54"/>
      <c r="JMU184" s="54"/>
      <c r="JMV184" s="54"/>
      <c r="JMW184" s="54"/>
      <c r="JMX184" s="54"/>
      <c r="JMY184" s="54"/>
      <c r="JMZ184" s="54"/>
      <c r="JNA184" s="54"/>
      <c r="JNB184" s="54"/>
      <c r="JNC184" s="54"/>
      <c r="JND184" s="54"/>
      <c r="JNE184" s="54"/>
      <c r="JNF184" s="54"/>
      <c r="JNG184" s="54"/>
      <c r="JNH184" s="54"/>
      <c r="JNI184" s="54"/>
      <c r="JNJ184" s="54"/>
      <c r="JNK184" s="54"/>
      <c r="JNL184" s="54"/>
      <c r="JNM184" s="54"/>
      <c r="JNN184" s="54"/>
      <c r="JNO184" s="54"/>
      <c r="JNP184" s="54"/>
      <c r="JNQ184" s="54"/>
      <c r="JNR184" s="54"/>
      <c r="JNS184" s="54"/>
      <c r="JNT184" s="54"/>
      <c r="JNU184" s="54"/>
      <c r="JNV184" s="54"/>
      <c r="JNW184" s="54"/>
      <c r="JNX184" s="54"/>
      <c r="JNY184" s="54"/>
      <c r="JNZ184" s="54"/>
      <c r="JOA184" s="54"/>
      <c r="JOB184" s="54"/>
      <c r="JOC184" s="54"/>
      <c r="JOD184" s="54"/>
      <c r="JOE184" s="54"/>
      <c r="JOF184" s="54"/>
      <c r="JOG184" s="54"/>
      <c r="JOH184" s="54"/>
      <c r="JOI184" s="54"/>
      <c r="JOJ184" s="54"/>
      <c r="JOK184" s="54"/>
      <c r="JOL184" s="54"/>
      <c r="JOM184" s="54"/>
      <c r="JON184" s="54"/>
      <c r="JOO184" s="54"/>
      <c r="JOP184" s="54"/>
      <c r="JOQ184" s="54"/>
      <c r="JOR184" s="54"/>
      <c r="JOS184" s="54"/>
      <c r="JOT184" s="54"/>
      <c r="JOU184" s="54"/>
      <c r="JOV184" s="54"/>
      <c r="JOW184" s="54"/>
      <c r="JOX184" s="54"/>
      <c r="JOY184" s="54"/>
      <c r="JOZ184" s="54"/>
      <c r="JPA184" s="54"/>
      <c r="JPB184" s="54"/>
      <c r="JPC184" s="54"/>
      <c r="JPD184" s="54"/>
      <c r="JPE184" s="54"/>
      <c r="JPF184" s="54"/>
      <c r="JPG184" s="54"/>
      <c r="JPH184" s="54"/>
      <c r="JPI184" s="54"/>
      <c r="JPJ184" s="54"/>
      <c r="JPK184" s="54"/>
      <c r="JPL184" s="54"/>
      <c r="JPM184" s="54"/>
      <c r="JPN184" s="54"/>
      <c r="JPO184" s="54"/>
      <c r="JPP184" s="54"/>
      <c r="JPQ184" s="54"/>
      <c r="JPR184" s="54"/>
      <c r="JPS184" s="54"/>
      <c r="JPT184" s="54"/>
      <c r="JPU184" s="54"/>
      <c r="JPV184" s="54"/>
      <c r="JPW184" s="54"/>
      <c r="JPX184" s="54"/>
      <c r="JPY184" s="54"/>
      <c r="JPZ184" s="54"/>
      <c r="JQA184" s="54"/>
      <c r="JQB184" s="54"/>
      <c r="JQC184" s="54"/>
      <c r="JQD184" s="54"/>
      <c r="JQE184" s="54"/>
      <c r="JQF184" s="54"/>
      <c r="JQG184" s="54"/>
      <c r="JQH184" s="54"/>
      <c r="JQI184" s="54"/>
      <c r="JQJ184" s="54"/>
      <c r="JQK184" s="54"/>
      <c r="JQL184" s="54"/>
      <c r="JQM184" s="54"/>
      <c r="JQN184" s="54"/>
      <c r="JQO184" s="54"/>
      <c r="JQP184" s="54"/>
      <c r="JQQ184" s="54"/>
      <c r="JQR184" s="54"/>
      <c r="JQS184" s="54"/>
      <c r="JQT184" s="54"/>
      <c r="JQU184" s="54"/>
      <c r="JQV184" s="54"/>
      <c r="JQW184" s="54"/>
      <c r="JQX184" s="54"/>
      <c r="JQY184" s="54"/>
      <c r="JQZ184" s="54"/>
      <c r="JRA184" s="54"/>
      <c r="JRB184" s="54"/>
      <c r="JRC184" s="54"/>
      <c r="JRD184" s="54"/>
      <c r="JRE184" s="54"/>
      <c r="JRF184" s="54"/>
      <c r="JRG184" s="54"/>
      <c r="JRH184" s="54"/>
      <c r="JRI184" s="54"/>
      <c r="JRJ184" s="54"/>
      <c r="JRK184" s="54"/>
      <c r="JRL184" s="54"/>
      <c r="JRM184" s="54"/>
      <c r="JRN184" s="54"/>
      <c r="JRO184" s="54"/>
      <c r="JRP184" s="54"/>
      <c r="JRQ184" s="54"/>
      <c r="JRR184" s="54"/>
      <c r="JRS184" s="54"/>
      <c r="JRT184" s="54"/>
      <c r="JRU184" s="54"/>
      <c r="JRV184" s="54"/>
      <c r="JRW184" s="54"/>
      <c r="JRX184" s="54"/>
      <c r="JRY184" s="54"/>
      <c r="JRZ184" s="54"/>
      <c r="JSA184" s="54"/>
      <c r="JSB184" s="54"/>
      <c r="JSC184" s="54"/>
      <c r="JSD184" s="54"/>
      <c r="JSE184" s="54"/>
      <c r="JSF184" s="54"/>
      <c r="JSG184" s="54"/>
      <c r="JSH184" s="54"/>
      <c r="JSI184" s="54"/>
      <c r="JSJ184" s="54"/>
      <c r="JSK184" s="54"/>
      <c r="JSL184" s="54"/>
      <c r="JSM184" s="54"/>
      <c r="JSN184" s="54"/>
      <c r="JSO184" s="54"/>
      <c r="JSP184" s="54"/>
      <c r="JSQ184" s="54"/>
      <c r="JSR184" s="54"/>
      <c r="JSS184" s="54"/>
      <c r="JST184" s="54"/>
      <c r="JSU184" s="54"/>
      <c r="JSV184" s="54"/>
      <c r="JSW184" s="54"/>
      <c r="JSX184" s="54"/>
      <c r="JSY184" s="54"/>
      <c r="JSZ184" s="54"/>
      <c r="JTA184" s="54"/>
      <c r="JTB184" s="54"/>
      <c r="JTC184" s="54"/>
      <c r="JTD184" s="54"/>
      <c r="JTE184" s="54"/>
      <c r="JTF184" s="54"/>
      <c r="JTG184" s="54"/>
      <c r="JTH184" s="54"/>
      <c r="JTI184" s="54"/>
      <c r="JTJ184" s="54"/>
      <c r="JTK184" s="54"/>
      <c r="JTL184" s="54"/>
      <c r="JTM184" s="54"/>
      <c r="JTN184" s="54"/>
      <c r="JTO184" s="54"/>
      <c r="JTP184" s="54"/>
      <c r="JTQ184" s="54"/>
      <c r="JTR184" s="54"/>
      <c r="JTS184" s="54"/>
      <c r="JTT184" s="54"/>
      <c r="JTU184" s="54"/>
      <c r="JTV184" s="54"/>
      <c r="JTW184" s="54"/>
      <c r="JTX184" s="54"/>
      <c r="JTY184" s="54"/>
      <c r="JTZ184" s="54"/>
      <c r="JUA184" s="54"/>
      <c r="JUB184" s="54"/>
      <c r="JUC184" s="54"/>
      <c r="JUD184" s="54"/>
      <c r="JUE184" s="54"/>
      <c r="JUF184" s="54"/>
      <c r="JUG184" s="54"/>
      <c r="JUH184" s="54"/>
      <c r="JUI184" s="54"/>
      <c r="JUJ184" s="54"/>
      <c r="JUK184" s="54"/>
      <c r="JUL184" s="54"/>
      <c r="JUM184" s="54"/>
      <c r="JUN184" s="54"/>
      <c r="JUO184" s="54"/>
      <c r="JUP184" s="54"/>
      <c r="JUQ184" s="54"/>
      <c r="JUR184" s="54"/>
      <c r="JUS184" s="54"/>
      <c r="JUT184" s="54"/>
      <c r="JUU184" s="54"/>
      <c r="JUV184" s="54"/>
      <c r="JUW184" s="54"/>
      <c r="JUX184" s="54"/>
      <c r="JUY184" s="54"/>
      <c r="JUZ184" s="54"/>
      <c r="JVA184" s="54"/>
      <c r="JVB184" s="54"/>
      <c r="JVC184" s="54"/>
      <c r="JVD184" s="54"/>
      <c r="JVE184" s="54"/>
      <c r="JVF184" s="54"/>
      <c r="JVG184" s="54"/>
      <c r="JVH184" s="54"/>
      <c r="JVI184" s="54"/>
      <c r="JVJ184" s="54"/>
      <c r="JVK184" s="54"/>
      <c r="JVL184" s="54"/>
      <c r="JVM184" s="54"/>
      <c r="JVN184" s="54"/>
      <c r="JVO184" s="54"/>
      <c r="JVP184" s="54"/>
      <c r="JVQ184" s="54"/>
      <c r="JVR184" s="54"/>
      <c r="JVS184" s="54"/>
      <c r="JVT184" s="54"/>
      <c r="JVU184" s="54"/>
      <c r="JVV184" s="54"/>
      <c r="JVW184" s="54"/>
      <c r="JVX184" s="54"/>
      <c r="JVY184" s="54"/>
      <c r="JVZ184" s="54"/>
      <c r="JWA184" s="54"/>
      <c r="JWB184" s="54"/>
      <c r="JWC184" s="54"/>
      <c r="JWD184" s="54"/>
      <c r="JWE184" s="54"/>
      <c r="JWF184" s="54"/>
      <c r="JWG184" s="54"/>
      <c r="JWH184" s="54"/>
      <c r="JWI184" s="54"/>
      <c r="JWJ184" s="54"/>
      <c r="JWK184" s="54"/>
      <c r="JWL184" s="54"/>
      <c r="JWM184" s="54"/>
      <c r="JWN184" s="54"/>
      <c r="JWO184" s="54"/>
      <c r="JWP184" s="54"/>
      <c r="JWQ184" s="54"/>
      <c r="JWR184" s="54"/>
      <c r="JWS184" s="54"/>
      <c r="JWT184" s="54"/>
      <c r="JWU184" s="54"/>
      <c r="JWV184" s="54"/>
      <c r="JWW184" s="54"/>
      <c r="JWX184" s="54"/>
      <c r="JWY184" s="54"/>
      <c r="JWZ184" s="54"/>
      <c r="JXA184" s="54"/>
      <c r="JXB184" s="54"/>
      <c r="JXC184" s="54"/>
      <c r="JXD184" s="54"/>
      <c r="JXE184" s="54"/>
      <c r="JXF184" s="54"/>
      <c r="JXG184" s="54"/>
      <c r="JXH184" s="54"/>
      <c r="JXI184" s="54"/>
      <c r="JXJ184" s="54"/>
      <c r="JXK184" s="54"/>
      <c r="JXL184" s="54"/>
      <c r="JXM184" s="54"/>
      <c r="JXN184" s="54"/>
      <c r="JXO184" s="54"/>
      <c r="JXP184" s="54"/>
      <c r="JXQ184" s="54"/>
      <c r="JXR184" s="54"/>
      <c r="JXS184" s="54"/>
      <c r="JXT184" s="54"/>
      <c r="JXU184" s="54"/>
      <c r="JXV184" s="54"/>
      <c r="JXW184" s="54"/>
      <c r="JXX184" s="54"/>
      <c r="JXY184" s="54"/>
      <c r="JXZ184" s="54"/>
      <c r="JYA184" s="54"/>
      <c r="JYB184" s="54"/>
      <c r="JYC184" s="54"/>
      <c r="JYD184" s="54"/>
      <c r="JYE184" s="54"/>
      <c r="JYF184" s="54"/>
      <c r="JYG184" s="54"/>
      <c r="JYH184" s="54"/>
      <c r="JYI184" s="54"/>
      <c r="JYJ184" s="54"/>
      <c r="JYK184" s="54"/>
      <c r="JYL184" s="54"/>
      <c r="JYM184" s="54"/>
      <c r="JYN184" s="54"/>
      <c r="JYO184" s="54"/>
      <c r="JYP184" s="54"/>
      <c r="JYQ184" s="54"/>
      <c r="JYR184" s="54"/>
      <c r="JYS184" s="54"/>
      <c r="JYT184" s="54"/>
      <c r="JYU184" s="54"/>
      <c r="JYV184" s="54"/>
      <c r="JYW184" s="54"/>
      <c r="JYX184" s="54"/>
      <c r="JYY184" s="54"/>
      <c r="JYZ184" s="54"/>
      <c r="JZA184" s="54"/>
      <c r="JZB184" s="54"/>
      <c r="JZC184" s="54"/>
      <c r="JZD184" s="54"/>
      <c r="JZE184" s="54"/>
      <c r="JZF184" s="54"/>
      <c r="JZG184" s="54"/>
      <c r="JZH184" s="54"/>
      <c r="JZI184" s="54"/>
      <c r="JZJ184" s="54"/>
      <c r="JZK184" s="54"/>
      <c r="JZL184" s="54"/>
      <c r="JZM184" s="54"/>
      <c r="JZN184" s="54"/>
      <c r="JZO184" s="54"/>
      <c r="JZP184" s="54"/>
      <c r="JZQ184" s="54"/>
      <c r="JZR184" s="54"/>
      <c r="JZS184" s="54"/>
      <c r="JZT184" s="54"/>
      <c r="JZU184" s="54"/>
      <c r="JZV184" s="54"/>
      <c r="JZW184" s="54"/>
      <c r="JZX184" s="54"/>
      <c r="JZY184" s="54"/>
      <c r="JZZ184" s="54"/>
      <c r="KAA184" s="54"/>
      <c r="KAB184" s="54"/>
      <c r="KAC184" s="54"/>
      <c r="KAD184" s="54"/>
      <c r="KAE184" s="54"/>
      <c r="KAF184" s="54"/>
      <c r="KAG184" s="54"/>
      <c r="KAH184" s="54"/>
      <c r="KAI184" s="54"/>
      <c r="KAJ184" s="54"/>
      <c r="KAK184" s="54"/>
      <c r="KAL184" s="54"/>
      <c r="KAM184" s="54"/>
      <c r="KAN184" s="54"/>
      <c r="KAO184" s="54"/>
      <c r="KAP184" s="54"/>
      <c r="KAQ184" s="54"/>
      <c r="KAR184" s="54"/>
      <c r="KAS184" s="54"/>
      <c r="KAT184" s="54"/>
      <c r="KAU184" s="54"/>
      <c r="KAV184" s="54"/>
      <c r="KAW184" s="54"/>
      <c r="KAX184" s="54"/>
      <c r="KAY184" s="54"/>
      <c r="KAZ184" s="54"/>
      <c r="KBA184" s="54"/>
      <c r="KBB184" s="54"/>
      <c r="KBC184" s="54"/>
      <c r="KBD184" s="54"/>
      <c r="KBE184" s="54"/>
      <c r="KBF184" s="54"/>
      <c r="KBG184" s="54"/>
      <c r="KBH184" s="54"/>
      <c r="KBI184" s="54"/>
      <c r="KBJ184" s="54"/>
      <c r="KBK184" s="54"/>
      <c r="KBL184" s="54"/>
      <c r="KBM184" s="54"/>
      <c r="KBN184" s="54"/>
      <c r="KBO184" s="54"/>
      <c r="KBP184" s="54"/>
      <c r="KBQ184" s="54"/>
      <c r="KBR184" s="54"/>
      <c r="KBS184" s="54"/>
      <c r="KBT184" s="54"/>
      <c r="KBU184" s="54"/>
      <c r="KBV184" s="54"/>
      <c r="KBW184" s="54"/>
      <c r="KBX184" s="54"/>
      <c r="KBY184" s="54"/>
      <c r="KBZ184" s="54"/>
      <c r="KCA184" s="54"/>
      <c r="KCB184" s="54"/>
      <c r="KCC184" s="54"/>
      <c r="KCD184" s="54"/>
      <c r="KCE184" s="54"/>
      <c r="KCF184" s="54"/>
      <c r="KCG184" s="54"/>
      <c r="KCH184" s="54"/>
      <c r="KCI184" s="54"/>
      <c r="KCJ184" s="54"/>
      <c r="KCK184" s="54"/>
      <c r="KCL184" s="54"/>
      <c r="KCM184" s="54"/>
      <c r="KCN184" s="54"/>
      <c r="KCO184" s="54"/>
      <c r="KCP184" s="54"/>
      <c r="KCQ184" s="54"/>
      <c r="KCR184" s="54"/>
      <c r="KCS184" s="54"/>
      <c r="KCT184" s="54"/>
      <c r="KCU184" s="54"/>
      <c r="KCV184" s="54"/>
      <c r="KCW184" s="54"/>
      <c r="KCX184" s="54"/>
      <c r="KCY184" s="54"/>
      <c r="KCZ184" s="54"/>
      <c r="KDA184" s="54"/>
      <c r="KDB184" s="54"/>
      <c r="KDC184" s="54"/>
      <c r="KDD184" s="54"/>
      <c r="KDE184" s="54"/>
      <c r="KDF184" s="54"/>
      <c r="KDG184" s="54"/>
      <c r="KDH184" s="54"/>
      <c r="KDI184" s="54"/>
      <c r="KDJ184" s="54"/>
      <c r="KDK184" s="54"/>
      <c r="KDL184" s="54"/>
      <c r="KDM184" s="54"/>
      <c r="KDN184" s="54"/>
      <c r="KDO184" s="54"/>
      <c r="KDP184" s="54"/>
      <c r="KDQ184" s="54"/>
      <c r="KDR184" s="54"/>
      <c r="KDS184" s="54"/>
      <c r="KDT184" s="54"/>
      <c r="KDU184" s="54"/>
      <c r="KDV184" s="54"/>
      <c r="KDW184" s="54"/>
      <c r="KDX184" s="54"/>
      <c r="KDY184" s="54"/>
      <c r="KDZ184" s="54"/>
      <c r="KEA184" s="54"/>
      <c r="KEB184" s="54"/>
      <c r="KEC184" s="54"/>
      <c r="KED184" s="54"/>
      <c r="KEE184" s="54"/>
      <c r="KEF184" s="54"/>
      <c r="KEG184" s="54"/>
      <c r="KEH184" s="54"/>
      <c r="KEI184" s="54"/>
      <c r="KEJ184" s="54"/>
      <c r="KEK184" s="54"/>
      <c r="KEL184" s="54"/>
      <c r="KEM184" s="54"/>
      <c r="KEN184" s="54"/>
      <c r="KEO184" s="54"/>
      <c r="KEP184" s="54"/>
      <c r="KEQ184" s="54"/>
      <c r="KER184" s="54"/>
      <c r="KES184" s="54"/>
      <c r="KET184" s="54"/>
      <c r="KEU184" s="54"/>
      <c r="KEV184" s="54"/>
      <c r="KEW184" s="54"/>
      <c r="KEX184" s="54"/>
      <c r="KEY184" s="54"/>
      <c r="KEZ184" s="54"/>
      <c r="KFA184" s="54"/>
      <c r="KFB184" s="54"/>
      <c r="KFC184" s="54"/>
      <c r="KFD184" s="54"/>
      <c r="KFE184" s="54"/>
      <c r="KFF184" s="54"/>
      <c r="KFG184" s="54"/>
      <c r="KFH184" s="54"/>
      <c r="KFI184" s="54"/>
      <c r="KFJ184" s="54"/>
      <c r="KFK184" s="54"/>
      <c r="KFL184" s="54"/>
      <c r="KFM184" s="54"/>
      <c r="KFN184" s="54"/>
      <c r="KFO184" s="54"/>
      <c r="KFP184" s="54"/>
      <c r="KFQ184" s="54"/>
      <c r="KFR184" s="54"/>
      <c r="KFS184" s="54"/>
      <c r="KFT184" s="54"/>
      <c r="KFU184" s="54"/>
      <c r="KFV184" s="54"/>
      <c r="KFW184" s="54"/>
      <c r="KFX184" s="54"/>
      <c r="KFY184" s="54"/>
      <c r="KFZ184" s="54"/>
      <c r="KGA184" s="54"/>
      <c r="KGB184" s="54"/>
      <c r="KGC184" s="54"/>
      <c r="KGD184" s="54"/>
      <c r="KGE184" s="54"/>
      <c r="KGF184" s="54"/>
      <c r="KGG184" s="54"/>
      <c r="KGH184" s="54"/>
      <c r="KGI184" s="54"/>
      <c r="KGJ184" s="54"/>
      <c r="KGK184" s="54"/>
      <c r="KGL184" s="54"/>
      <c r="KGM184" s="54"/>
      <c r="KGN184" s="54"/>
      <c r="KGO184" s="54"/>
      <c r="KGP184" s="54"/>
      <c r="KGQ184" s="54"/>
      <c r="KGR184" s="54"/>
      <c r="KGS184" s="54"/>
      <c r="KGT184" s="54"/>
      <c r="KGU184" s="54"/>
      <c r="KGV184" s="54"/>
      <c r="KGW184" s="54"/>
      <c r="KGX184" s="54"/>
      <c r="KGY184" s="54"/>
      <c r="KGZ184" s="54"/>
      <c r="KHA184" s="54"/>
      <c r="KHB184" s="54"/>
      <c r="KHC184" s="54"/>
      <c r="KHD184" s="54"/>
      <c r="KHE184" s="54"/>
      <c r="KHF184" s="54"/>
      <c r="KHG184" s="54"/>
      <c r="KHH184" s="54"/>
      <c r="KHI184" s="54"/>
      <c r="KHJ184" s="54"/>
      <c r="KHK184" s="54"/>
      <c r="KHL184" s="54"/>
      <c r="KHM184" s="54"/>
      <c r="KHN184" s="54"/>
      <c r="KHO184" s="54"/>
      <c r="KHP184" s="54"/>
      <c r="KHQ184" s="54"/>
      <c r="KHR184" s="54"/>
      <c r="KHS184" s="54"/>
      <c r="KHT184" s="54"/>
      <c r="KHU184" s="54"/>
      <c r="KHV184" s="54"/>
      <c r="KHW184" s="54"/>
      <c r="KHX184" s="54"/>
      <c r="KHY184" s="54"/>
      <c r="KHZ184" s="54"/>
      <c r="KIA184" s="54"/>
      <c r="KIB184" s="54"/>
      <c r="KIC184" s="54"/>
      <c r="KID184" s="54"/>
      <c r="KIE184" s="54"/>
      <c r="KIF184" s="54"/>
      <c r="KIG184" s="54"/>
      <c r="KIH184" s="54"/>
      <c r="KII184" s="54"/>
      <c r="KIJ184" s="54"/>
      <c r="KIK184" s="54"/>
      <c r="KIL184" s="54"/>
      <c r="KIM184" s="54"/>
      <c r="KIN184" s="54"/>
      <c r="KIO184" s="54"/>
      <c r="KIP184" s="54"/>
      <c r="KIQ184" s="54"/>
      <c r="KIR184" s="54"/>
      <c r="KIS184" s="54"/>
      <c r="KIT184" s="54"/>
      <c r="KIU184" s="54"/>
      <c r="KIV184" s="54"/>
      <c r="KIW184" s="54"/>
      <c r="KIX184" s="54"/>
      <c r="KIY184" s="54"/>
      <c r="KIZ184" s="54"/>
      <c r="KJA184" s="54"/>
      <c r="KJB184" s="54"/>
      <c r="KJC184" s="54"/>
      <c r="KJD184" s="54"/>
      <c r="KJE184" s="54"/>
      <c r="KJF184" s="54"/>
      <c r="KJG184" s="54"/>
      <c r="KJH184" s="54"/>
      <c r="KJI184" s="54"/>
      <c r="KJJ184" s="54"/>
      <c r="KJK184" s="54"/>
      <c r="KJL184" s="54"/>
      <c r="KJM184" s="54"/>
      <c r="KJN184" s="54"/>
      <c r="KJO184" s="54"/>
      <c r="KJP184" s="54"/>
      <c r="KJQ184" s="54"/>
      <c r="KJR184" s="54"/>
      <c r="KJS184" s="54"/>
      <c r="KJT184" s="54"/>
      <c r="KJU184" s="54"/>
      <c r="KJV184" s="54"/>
      <c r="KJW184" s="54"/>
      <c r="KJX184" s="54"/>
      <c r="KJY184" s="54"/>
      <c r="KJZ184" s="54"/>
      <c r="KKA184" s="54"/>
      <c r="KKB184" s="54"/>
      <c r="KKC184" s="54"/>
      <c r="KKD184" s="54"/>
      <c r="KKE184" s="54"/>
      <c r="KKF184" s="54"/>
      <c r="KKG184" s="54"/>
      <c r="KKH184" s="54"/>
      <c r="KKI184" s="54"/>
      <c r="KKJ184" s="54"/>
      <c r="KKK184" s="54"/>
      <c r="KKL184" s="54"/>
      <c r="KKM184" s="54"/>
      <c r="KKN184" s="54"/>
      <c r="KKO184" s="54"/>
      <c r="KKP184" s="54"/>
      <c r="KKQ184" s="54"/>
      <c r="KKR184" s="54"/>
      <c r="KKS184" s="54"/>
      <c r="KKT184" s="54"/>
      <c r="KKU184" s="54"/>
      <c r="KKV184" s="54"/>
      <c r="KKW184" s="54"/>
      <c r="KKX184" s="54"/>
      <c r="KKY184" s="54"/>
      <c r="KKZ184" s="54"/>
      <c r="KLA184" s="54"/>
      <c r="KLB184" s="54"/>
      <c r="KLC184" s="54"/>
      <c r="KLD184" s="54"/>
      <c r="KLE184" s="54"/>
      <c r="KLF184" s="54"/>
      <c r="KLG184" s="54"/>
      <c r="KLH184" s="54"/>
      <c r="KLI184" s="54"/>
      <c r="KLJ184" s="54"/>
      <c r="KLK184" s="54"/>
      <c r="KLL184" s="54"/>
      <c r="KLM184" s="54"/>
      <c r="KLN184" s="54"/>
      <c r="KLO184" s="54"/>
      <c r="KLP184" s="54"/>
      <c r="KLQ184" s="54"/>
      <c r="KLR184" s="54"/>
      <c r="KLS184" s="54"/>
      <c r="KLT184" s="54"/>
      <c r="KLU184" s="54"/>
      <c r="KLV184" s="54"/>
      <c r="KLW184" s="54"/>
      <c r="KLX184" s="54"/>
      <c r="KLY184" s="54"/>
      <c r="KLZ184" s="54"/>
      <c r="KMA184" s="54"/>
      <c r="KMB184" s="54"/>
      <c r="KMC184" s="54"/>
      <c r="KMD184" s="54"/>
      <c r="KME184" s="54"/>
      <c r="KMF184" s="54"/>
      <c r="KMG184" s="54"/>
      <c r="KMH184" s="54"/>
      <c r="KMI184" s="54"/>
      <c r="KMJ184" s="54"/>
      <c r="KMK184" s="54"/>
      <c r="KML184" s="54"/>
      <c r="KMM184" s="54"/>
      <c r="KMN184" s="54"/>
      <c r="KMO184" s="54"/>
      <c r="KMP184" s="54"/>
      <c r="KMQ184" s="54"/>
      <c r="KMR184" s="54"/>
      <c r="KMS184" s="54"/>
      <c r="KMT184" s="54"/>
      <c r="KMU184" s="54"/>
      <c r="KMV184" s="54"/>
      <c r="KMW184" s="54"/>
      <c r="KMX184" s="54"/>
      <c r="KMY184" s="54"/>
      <c r="KMZ184" s="54"/>
      <c r="KNA184" s="54"/>
      <c r="KNB184" s="54"/>
      <c r="KNC184" s="54"/>
      <c r="KND184" s="54"/>
      <c r="KNE184" s="54"/>
      <c r="KNF184" s="54"/>
      <c r="KNG184" s="54"/>
      <c r="KNH184" s="54"/>
      <c r="KNI184" s="54"/>
      <c r="KNJ184" s="54"/>
      <c r="KNK184" s="54"/>
      <c r="KNL184" s="54"/>
      <c r="KNM184" s="54"/>
      <c r="KNN184" s="54"/>
      <c r="KNO184" s="54"/>
      <c r="KNP184" s="54"/>
      <c r="KNQ184" s="54"/>
      <c r="KNR184" s="54"/>
      <c r="KNS184" s="54"/>
      <c r="KNT184" s="54"/>
      <c r="KNU184" s="54"/>
      <c r="KNV184" s="54"/>
      <c r="KNW184" s="54"/>
      <c r="KNX184" s="54"/>
      <c r="KNY184" s="54"/>
      <c r="KNZ184" s="54"/>
      <c r="KOA184" s="54"/>
      <c r="KOB184" s="54"/>
      <c r="KOC184" s="54"/>
      <c r="KOD184" s="54"/>
      <c r="KOE184" s="54"/>
      <c r="KOF184" s="54"/>
      <c r="KOG184" s="54"/>
      <c r="KOH184" s="54"/>
      <c r="KOI184" s="54"/>
      <c r="KOJ184" s="54"/>
      <c r="KOK184" s="54"/>
      <c r="KOL184" s="54"/>
      <c r="KOM184" s="54"/>
      <c r="KON184" s="54"/>
      <c r="KOO184" s="54"/>
      <c r="KOP184" s="54"/>
      <c r="KOQ184" s="54"/>
      <c r="KOR184" s="54"/>
      <c r="KOS184" s="54"/>
      <c r="KOT184" s="54"/>
      <c r="KOU184" s="54"/>
      <c r="KOV184" s="54"/>
      <c r="KOW184" s="54"/>
      <c r="KOX184" s="54"/>
      <c r="KOY184" s="54"/>
      <c r="KOZ184" s="54"/>
      <c r="KPA184" s="54"/>
      <c r="KPB184" s="54"/>
      <c r="KPC184" s="54"/>
      <c r="KPD184" s="54"/>
      <c r="KPE184" s="54"/>
      <c r="KPF184" s="54"/>
      <c r="KPG184" s="54"/>
      <c r="KPH184" s="54"/>
      <c r="KPI184" s="54"/>
      <c r="KPJ184" s="54"/>
      <c r="KPK184" s="54"/>
      <c r="KPL184" s="54"/>
      <c r="KPM184" s="54"/>
      <c r="KPN184" s="54"/>
      <c r="KPO184" s="54"/>
      <c r="KPP184" s="54"/>
      <c r="KPQ184" s="54"/>
      <c r="KPR184" s="54"/>
      <c r="KPS184" s="54"/>
      <c r="KPT184" s="54"/>
      <c r="KPU184" s="54"/>
      <c r="KPV184" s="54"/>
      <c r="KPW184" s="54"/>
      <c r="KPX184" s="54"/>
      <c r="KPY184" s="54"/>
      <c r="KPZ184" s="54"/>
      <c r="KQA184" s="54"/>
      <c r="KQB184" s="54"/>
      <c r="KQC184" s="54"/>
      <c r="KQD184" s="54"/>
      <c r="KQE184" s="54"/>
      <c r="KQF184" s="54"/>
      <c r="KQG184" s="54"/>
      <c r="KQH184" s="54"/>
      <c r="KQI184" s="54"/>
      <c r="KQJ184" s="54"/>
      <c r="KQK184" s="54"/>
      <c r="KQL184" s="54"/>
      <c r="KQM184" s="54"/>
      <c r="KQN184" s="54"/>
      <c r="KQO184" s="54"/>
      <c r="KQP184" s="54"/>
      <c r="KQQ184" s="54"/>
      <c r="KQR184" s="54"/>
      <c r="KQS184" s="54"/>
      <c r="KQT184" s="54"/>
      <c r="KQU184" s="54"/>
      <c r="KQV184" s="54"/>
      <c r="KQW184" s="54"/>
      <c r="KQX184" s="54"/>
      <c r="KQY184" s="54"/>
      <c r="KQZ184" s="54"/>
      <c r="KRA184" s="54"/>
      <c r="KRB184" s="54"/>
      <c r="KRC184" s="54"/>
      <c r="KRD184" s="54"/>
      <c r="KRE184" s="54"/>
      <c r="KRF184" s="54"/>
      <c r="KRG184" s="54"/>
      <c r="KRH184" s="54"/>
      <c r="KRI184" s="54"/>
      <c r="KRJ184" s="54"/>
      <c r="KRK184" s="54"/>
      <c r="KRL184" s="54"/>
      <c r="KRM184" s="54"/>
      <c r="KRN184" s="54"/>
      <c r="KRO184" s="54"/>
      <c r="KRP184" s="54"/>
      <c r="KRQ184" s="54"/>
      <c r="KRR184" s="54"/>
      <c r="KRS184" s="54"/>
      <c r="KRT184" s="54"/>
      <c r="KRU184" s="54"/>
      <c r="KRV184" s="54"/>
      <c r="KRW184" s="54"/>
      <c r="KRX184" s="54"/>
      <c r="KRY184" s="54"/>
      <c r="KRZ184" s="54"/>
      <c r="KSA184" s="54"/>
      <c r="KSB184" s="54"/>
      <c r="KSC184" s="54"/>
      <c r="KSD184" s="54"/>
      <c r="KSE184" s="54"/>
      <c r="KSF184" s="54"/>
      <c r="KSG184" s="54"/>
      <c r="KSH184" s="54"/>
      <c r="KSI184" s="54"/>
      <c r="KSJ184" s="54"/>
      <c r="KSK184" s="54"/>
      <c r="KSL184" s="54"/>
      <c r="KSM184" s="54"/>
      <c r="KSN184" s="54"/>
      <c r="KSO184" s="54"/>
      <c r="KSP184" s="54"/>
      <c r="KSQ184" s="54"/>
      <c r="KSR184" s="54"/>
      <c r="KSS184" s="54"/>
      <c r="KST184" s="54"/>
      <c r="KSU184" s="54"/>
      <c r="KSV184" s="54"/>
      <c r="KSW184" s="54"/>
      <c r="KSX184" s="54"/>
      <c r="KSY184" s="54"/>
      <c r="KSZ184" s="54"/>
      <c r="KTA184" s="54"/>
      <c r="KTB184" s="54"/>
      <c r="KTC184" s="54"/>
      <c r="KTD184" s="54"/>
      <c r="KTE184" s="54"/>
      <c r="KTF184" s="54"/>
      <c r="KTG184" s="54"/>
      <c r="KTH184" s="54"/>
      <c r="KTI184" s="54"/>
      <c r="KTJ184" s="54"/>
      <c r="KTK184" s="54"/>
      <c r="KTL184" s="54"/>
      <c r="KTM184" s="54"/>
      <c r="KTN184" s="54"/>
      <c r="KTO184" s="54"/>
      <c r="KTP184" s="54"/>
      <c r="KTQ184" s="54"/>
      <c r="KTR184" s="54"/>
      <c r="KTS184" s="54"/>
      <c r="KTT184" s="54"/>
      <c r="KTU184" s="54"/>
      <c r="KTV184" s="54"/>
      <c r="KTW184" s="54"/>
      <c r="KTX184" s="54"/>
      <c r="KTY184" s="54"/>
      <c r="KTZ184" s="54"/>
      <c r="KUA184" s="54"/>
      <c r="KUB184" s="54"/>
      <c r="KUC184" s="54"/>
      <c r="KUD184" s="54"/>
      <c r="KUE184" s="54"/>
      <c r="KUF184" s="54"/>
      <c r="KUG184" s="54"/>
      <c r="KUH184" s="54"/>
      <c r="KUI184" s="54"/>
      <c r="KUJ184" s="54"/>
      <c r="KUK184" s="54"/>
      <c r="KUL184" s="54"/>
      <c r="KUM184" s="54"/>
      <c r="KUN184" s="54"/>
      <c r="KUO184" s="54"/>
      <c r="KUP184" s="54"/>
      <c r="KUQ184" s="54"/>
      <c r="KUR184" s="54"/>
      <c r="KUS184" s="54"/>
      <c r="KUT184" s="54"/>
      <c r="KUU184" s="54"/>
      <c r="KUV184" s="54"/>
      <c r="KUW184" s="54"/>
      <c r="KUX184" s="54"/>
      <c r="KUY184" s="54"/>
      <c r="KUZ184" s="54"/>
      <c r="KVA184" s="54"/>
      <c r="KVB184" s="54"/>
      <c r="KVC184" s="54"/>
      <c r="KVD184" s="54"/>
      <c r="KVE184" s="54"/>
      <c r="KVF184" s="54"/>
      <c r="KVG184" s="54"/>
      <c r="KVH184" s="54"/>
      <c r="KVI184" s="54"/>
      <c r="KVJ184" s="54"/>
      <c r="KVK184" s="54"/>
      <c r="KVL184" s="54"/>
      <c r="KVM184" s="54"/>
      <c r="KVN184" s="54"/>
      <c r="KVO184" s="54"/>
      <c r="KVP184" s="54"/>
      <c r="KVQ184" s="54"/>
      <c r="KVR184" s="54"/>
      <c r="KVS184" s="54"/>
      <c r="KVT184" s="54"/>
      <c r="KVU184" s="54"/>
      <c r="KVV184" s="54"/>
      <c r="KVW184" s="54"/>
      <c r="KVX184" s="54"/>
      <c r="KVY184" s="54"/>
      <c r="KVZ184" s="54"/>
      <c r="KWA184" s="54"/>
      <c r="KWB184" s="54"/>
      <c r="KWC184" s="54"/>
      <c r="KWD184" s="54"/>
      <c r="KWE184" s="54"/>
      <c r="KWF184" s="54"/>
      <c r="KWG184" s="54"/>
      <c r="KWH184" s="54"/>
      <c r="KWI184" s="54"/>
      <c r="KWJ184" s="54"/>
      <c r="KWK184" s="54"/>
      <c r="KWL184" s="54"/>
      <c r="KWM184" s="54"/>
      <c r="KWN184" s="54"/>
      <c r="KWO184" s="54"/>
      <c r="KWP184" s="54"/>
      <c r="KWQ184" s="54"/>
      <c r="KWR184" s="54"/>
      <c r="KWS184" s="54"/>
      <c r="KWT184" s="54"/>
      <c r="KWU184" s="54"/>
      <c r="KWV184" s="54"/>
      <c r="KWW184" s="54"/>
      <c r="KWX184" s="54"/>
      <c r="KWY184" s="54"/>
      <c r="KWZ184" s="54"/>
      <c r="KXA184" s="54"/>
      <c r="KXB184" s="54"/>
      <c r="KXC184" s="54"/>
      <c r="KXD184" s="54"/>
      <c r="KXE184" s="54"/>
      <c r="KXF184" s="54"/>
      <c r="KXG184" s="54"/>
      <c r="KXH184" s="54"/>
      <c r="KXI184" s="54"/>
      <c r="KXJ184" s="54"/>
      <c r="KXK184" s="54"/>
      <c r="KXL184" s="54"/>
      <c r="KXM184" s="54"/>
      <c r="KXN184" s="54"/>
      <c r="KXO184" s="54"/>
      <c r="KXP184" s="54"/>
      <c r="KXQ184" s="54"/>
      <c r="KXR184" s="54"/>
      <c r="KXS184" s="54"/>
      <c r="KXT184" s="54"/>
      <c r="KXU184" s="54"/>
      <c r="KXV184" s="54"/>
      <c r="KXW184" s="54"/>
      <c r="KXX184" s="54"/>
      <c r="KXY184" s="54"/>
      <c r="KXZ184" s="54"/>
      <c r="KYA184" s="54"/>
      <c r="KYB184" s="54"/>
      <c r="KYC184" s="54"/>
      <c r="KYD184" s="54"/>
      <c r="KYE184" s="54"/>
      <c r="KYF184" s="54"/>
      <c r="KYG184" s="54"/>
      <c r="KYH184" s="54"/>
      <c r="KYI184" s="54"/>
      <c r="KYJ184" s="54"/>
      <c r="KYK184" s="54"/>
      <c r="KYL184" s="54"/>
      <c r="KYM184" s="54"/>
      <c r="KYN184" s="54"/>
      <c r="KYO184" s="54"/>
      <c r="KYP184" s="54"/>
      <c r="KYQ184" s="54"/>
      <c r="KYR184" s="54"/>
      <c r="KYS184" s="54"/>
      <c r="KYT184" s="54"/>
      <c r="KYU184" s="54"/>
      <c r="KYV184" s="54"/>
      <c r="KYW184" s="54"/>
      <c r="KYX184" s="54"/>
      <c r="KYY184" s="54"/>
      <c r="KYZ184" s="54"/>
      <c r="KZA184" s="54"/>
      <c r="KZB184" s="54"/>
      <c r="KZC184" s="54"/>
      <c r="KZD184" s="54"/>
      <c r="KZE184" s="54"/>
      <c r="KZF184" s="54"/>
      <c r="KZG184" s="54"/>
      <c r="KZH184" s="54"/>
      <c r="KZI184" s="54"/>
      <c r="KZJ184" s="54"/>
      <c r="KZK184" s="54"/>
      <c r="KZL184" s="54"/>
      <c r="KZM184" s="54"/>
      <c r="KZN184" s="54"/>
      <c r="KZO184" s="54"/>
      <c r="KZP184" s="54"/>
      <c r="KZQ184" s="54"/>
      <c r="KZR184" s="54"/>
      <c r="KZS184" s="54"/>
      <c r="KZT184" s="54"/>
      <c r="KZU184" s="54"/>
      <c r="KZV184" s="54"/>
      <c r="KZW184" s="54"/>
      <c r="KZX184" s="54"/>
      <c r="KZY184" s="54"/>
      <c r="KZZ184" s="54"/>
      <c r="LAA184" s="54"/>
      <c r="LAB184" s="54"/>
      <c r="LAC184" s="54"/>
      <c r="LAD184" s="54"/>
      <c r="LAE184" s="54"/>
      <c r="LAF184" s="54"/>
      <c r="LAG184" s="54"/>
      <c r="LAH184" s="54"/>
      <c r="LAI184" s="54"/>
      <c r="LAJ184" s="54"/>
      <c r="LAK184" s="54"/>
      <c r="LAL184" s="54"/>
      <c r="LAM184" s="54"/>
      <c r="LAN184" s="54"/>
      <c r="LAO184" s="54"/>
      <c r="LAP184" s="54"/>
      <c r="LAQ184" s="54"/>
      <c r="LAR184" s="54"/>
      <c r="LAS184" s="54"/>
      <c r="LAT184" s="54"/>
      <c r="LAU184" s="54"/>
      <c r="LAV184" s="54"/>
      <c r="LAW184" s="54"/>
      <c r="LAX184" s="54"/>
      <c r="LAY184" s="54"/>
      <c r="LAZ184" s="54"/>
      <c r="LBA184" s="54"/>
      <c r="LBB184" s="54"/>
      <c r="LBC184" s="54"/>
      <c r="LBD184" s="54"/>
      <c r="LBE184" s="54"/>
      <c r="LBF184" s="54"/>
      <c r="LBG184" s="54"/>
      <c r="LBH184" s="54"/>
      <c r="LBI184" s="54"/>
      <c r="LBJ184" s="54"/>
      <c r="LBK184" s="54"/>
      <c r="LBL184" s="54"/>
      <c r="LBM184" s="54"/>
      <c r="LBN184" s="54"/>
      <c r="LBO184" s="54"/>
      <c r="LBP184" s="54"/>
      <c r="LBQ184" s="54"/>
      <c r="LBR184" s="54"/>
      <c r="LBS184" s="54"/>
      <c r="LBT184" s="54"/>
      <c r="LBU184" s="54"/>
      <c r="LBV184" s="54"/>
      <c r="LBW184" s="54"/>
      <c r="LBX184" s="54"/>
      <c r="LBY184" s="54"/>
      <c r="LBZ184" s="54"/>
      <c r="LCA184" s="54"/>
      <c r="LCB184" s="54"/>
      <c r="LCC184" s="54"/>
      <c r="LCD184" s="54"/>
      <c r="LCE184" s="54"/>
      <c r="LCF184" s="54"/>
      <c r="LCG184" s="54"/>
      <c r="LCH184" s="54"/>
      <c r="LCI184" s="54"/>
      <c r="LCJ184" s="54"/>
      <c r="LCK184" s="54"/>
      <c r="LCL184" s="54"/>
      <c r="LCM184" s="54"/>
      <c r="LCN184" s="54"/>
      <c r="LCO184" s="54"/>
      <c r="LCP184" s="54"/>
      <c r="LCQ184" s="54"/>
      <c r="LCR184" s="54"/>
      <c r="LCS184" s="54"/>
      <c r="LCT184" s="54"/>
      <c r="LCU184" s="54"/>
      <c r="LCV184" s="54"/>
      <c r="LCW184" s="54"/>
      <c r="LCX184" s="54"/>
      <c r="LCY184" s="54"/>
      <c r="LCZ184" s="54"/>
      <c r="LDA184" s="54"/>
      <c r="LDB184" s="54"/>
      <c r="LDC184" s="54"/>
      <c r="LDD184" s="54"/>
      <c r="LDE184" s="54"/>
      <c r="LDF184" s="54"/>
      <c r="LDG184" s="54"/>
      <c r="LDH184" s="54"/>
      <c r="LDI184" s="54"/>
      <c r="LDJ184" s="54"/>
      <c r="LDK184" s="54"/>
      <c r="LDL184" s="54"/>
      <c r="LDM184" s="54"/>
      <c r="LDN184" s="54"/>
      <c r="LDO184" s="54"/>
      <c r="LDP184" s="54"/>
      <c r="LDQ184" s="54"/>
      <c r="LDR184" s="54"/>
      <c r="LDS184" s="54"/>
      <c r="LDT184" s="54"/>
      <c r="LDU184" s="54"/>
      <c r="LDV184" s="54"/>
      <c r="LDW184" s="54"/>
      <c r="LDX184" s="54"/>
      <c r="LDY184" s="54"/>
      <c r="LDZ184" s="54"/>
      <c r="LEA184" s="54"/>
      <c r="LEB184" s="54"/>
      <c r="LEC184" s="54"/>
      <c r="LED184" s="54"/>
      <c r="LEE184" s="54"/>
      <c r="LEF184" s="54"/>
      <c r="LEG184" s="54"/>
      <c r="LEH184" s="54"/>
      <c r="LEI184" s="54"/>
      <c r="LEJ184" s="54"/>
      <c r="LEK184" s="54"/>
      <c r="LEL184" s="54"/>
      <c r="LEM184" s="54"/>
      <c r="LEN184" s="54"/>
      <c r="LEO184" s="54"/>
      <c r="LEP184" s="54"/>
      <c r="LEQ184" s="54"/>
      <c r="LER184" s="54"/>
      <c r="LES184" s="54"/>
      <c r="LET184" s="54"/>
      <c r="LEU184" s="54"/>
      <c r="LEV184" s="54"/>
      <c r="LEW184" s="54"/>
      <c r="LEX184" s="54"/>
      <c r="LEY184" s="54"/>
      <c r="LEZ184" s="54"/>
      <c r="LFA184" s="54"/>
      <c r="LFB184" s="54"/>
      <c r="LFC184" s="54"/>
      <c r="LFD184" s="54"/>
      <c r="LFE184" s="54"/>
      <c r="LFF184" s="54"/>
      <c r="LFG184" s="54"/>
      <c r="LFH184" s="54"/>
      <c r="LFI184" s="54"/>
      <c r="LFJ184" s="54"/>
      <c r="LFK184" s="54"/>
      <c r="LFL184" s="54"/>
      <c r="LFM184" s="54"/>
      <c r="LFN184" s="54"/>
      <c r="LFO184" s="54"/>
      <c r="LFP184" s="54"/>
      <c r="LFQ184" s="54"/>
      <c r="LFR184" s="54"/>
      <c r="LFS184" s="54"/>
      <c r="LFT184" s="54"/>
      <c r="LFU184" s="54"/>
      <c r="LFV184" s="54"/>
      <c r="LFW184" s="54"/>
      <c r="LFX184" s="54"/>
      <c r="LFY184" s="54"/>
      <c r="LFZ184" s="54"/>
      <c r="LGA184" s="54"/>
      <c r="LGB184" s="54"/>
      <c r="LGC184" s="54"/>
      <c r="LGD184" s="54"/>
      <c r="LGE184" s="54"/>
      <c r="LGF184" s="54"/>
      <c r="LGG184" s="54"/>
      <c r="LGH184" s="54"/>
      <c r="LGI184" s="54"/>
      <c r="LGJ184" s="54"/>
      <c r="LGK184" s="54"/>
      <c r="LGL184" s="54"/>
      <c r="LGM184" s="54"/>
      <c r="LGN184" s="54"/>
      <c r="LGO184" s="54"/>
      <c r="LGP184" s="54"/>
      <c r="LGQ184" s="54"/>
      <c r="LGR184" s="54"/>
      <c r="LGS184" s="54"/>
      <c r="LGT184" s="54"/>
      <c r="LGU184" s="54"/>
      <c r="LGV184" s="54"/>
      <c r="LGW184" s="54"/>
      <c r="LGX184" s="54"/>
      <c r="LGY184" s="54"/>
      <c r="LGZ184" s="54"/>
      <c r="LHA184" s="54"/>
      <c r="LHB184" s="54"/>
      <c r="LHC184" s="54"/>
      <c r="LHD184" s="54"/>
      <c r="LHE184" s="54"/>
      <c r="LHF184" s="54"/>
      <c r="LHG184" s="54"/>
      <c r="LHH184" s="54"/>
      <c r="LHI184" s="54"/>
      <c r="LHJ184" s="54"/>
      <c r="LHK184" s="54"/>
      <c r="LHL184" s="54"/>
      <c r="LHM184" s="54"/>
      <c r="LHN184" s="54"/>
      <c r="LHO184" s="54"/>
      <c r="LHP184" s="54"/>
      <c r="LHQ184" s="54"/>
      <c r="LHR184" s="54"/>
      <c r="LHS184" s="54"/>
      <c r="LHT184" s="54"/>
      <c r="LHU184" s="54"/>
      <c r="LHV184" s="54"/>
      <c r="LHW184" s="54"/>
      <c r="LHX184" s="54"/>
      <c r="LHY184" s="54"/>
      <c r="LHZ184" s="54"/>
      <c r="LIA184" s="54"/>
      <c r="LIB184" s="54"/>
      <c r="LIC184" s="54"/>
      <c r="LID184" s="54"/>
      <c r="LIE184" s="54"/>
      <c r="LIF184" s="54"/>
      <c r="LIG184" s="54"/>
      <c r="LIH184" s="54"/>
      <c r="LII184" s="54"/>
      <c r="LIJ184" s="54"/>
      <c r="LIK184" s="54"/>
      <c r="LIL184" s="54"/>
      <c r="LIM184" s="54"/>
      <c r="LIN184" s="54"/>
      <c r="LIO184" s="54"/>
      <c r="LIP184" s="54"/>
      <c r="LIQ184" s="54"/>
      <c r="LIR184" s="54"/>
      <c r="LIS184" s="54"/>
      <c r="LIT184" s="54"/>
      <c r="LIU184" s="54"/>
      <c r="LIV184" s="54"/>
      <c r="LIW184" s="54"/>
      <c r="LIX184" s="54"/>
      <c r="LIY184" s="54"/>
      <c r="LIZ184" s="54"/>
      <c r="LJA184" s="54"/>
      <c r="LJB184" s="54"/>
      <c r="LJC184" s="54"/>
      <c r="LJD184" s="54"/>
      <c r="LJE184" s="54"/>
      <c r="LJF184" s="54"/>
      <c r="LJG184" s="54"/>
      <c r="LJH184" s="54"/>
      <c r="LJI184" s="54"/>
      <c r="LJJ184" s="54"/>
      <c r="LJK184" s="54"/>
      <c r="LJL184" s="54"/>
      <c r="LJM184" s="54"/>
      <c r="LJN184" s="54"/>
      <c r="LJO184" s="54"/>
      <c r="LJP184" s="54"/>
      <c r="LJQ184" s="54"/>
      <c r="LJR184" s="54"/>
      <c r="LJS184" s="54"/>
      <c r="LJT184" s="54"/>
      <c r="LJU184" s="54"/>
      <c r="LJV184" s="54"/>
      <c r="LJW184" s="54"/>
      <c r="LJX184" s="54"/>
      <c r="LJY184" s="54"/>
      <c r="LJZ184" s="54"/>
      <c r="LKA184" s="54"/>
      <c r="LKB184" s="54"/>
      <c r="LKC184" s="54"/>
      <c r="LKD184" s="54"/>
      <c r="LKE184" s="54"/>
      <c r="LKF184" s="54"/>
      <c r="LKG184" s="54"/>
      <c r="LKH184" s="54"/>
      <c r="LKI184" s="54"/>
      <c r="LKJ184" s="54"/>
      <c r="LKK184" s="54"/>
      <c r="LKL184" s="54"/>
      <c r="LKM184" s="54"/>
      <c r="LKN184" s="54"/>
      <c r="LKO184" s="54"/>
      <c r="LKP184" s="54"/>
      <c r="LKQ184" s="54"/>
      <c r="LKR184" s="54"/>
      <c r="LKS184" s="54"/>
      <c r="LKT184" s="54"/>
      <c r="LKU184" s="54"/>
      <c r="LKV184" s="54"/>
      <c r="LKW184" s="54"/>
      <c r="LKX184" s="54"/>
      <c r="LKY184" s="54"/>
      <c r="LKZ184" s="54"/>
      <c r="LLA184" s="54"/>
      <c r="LLB184" s="54"/>
      <c r="LLC184" s="54"/>
      <c r="LLD184" s="54"/>
      <c r="LLE184" s="54"/>
      <c r="LLF184" s="54"/>
      <c r="LLG184" s="54"/>
      <c r="LLH184" s="54"/>
      <c r="LLI184" s="54"/>
      <c r="LLJ184" s="54"/>
      <c r="LLK184" s="54"/>
      <c r="LLL184" s="54"/>
      <c r="LLM184" s="54"/>
      <c r="LLN184" s="54"/>
      <c r="LLO184" s="54"/>
      <c r="LLP184" s="54"/>
      <c r="LLQ184" s="54"/>
      <c r="LLR184" s="54"/>
      <c r="LLS184" s="54"/>
      <c r="LLT184" s="54"/>
      <c r="LLU184" s="54"/>
      <c r="LLV184" s="54"/>
      <c r="LLW184" s="54"/>
      <c r="LLX184" s="54"/>
      <c r="LLY184" s="54"/>
      <c r="LLZ184" s="54"/>
      <c r="LMA184" s="54"/>
      <c r="LMB184" s="54"/>
      <c r="LMC184" s="54"/>
      <c r="LMD184" s="54"/>
      <c r="LME184" s="54"/>
      <c r="LMF184" s="54"/>
      <c r="LMG184" s="54"/>
      <c r="LMH184" s="54"/>
      <c r="LMI184" s="54"/>
      <c r="LMJ184" s="54"/>
      <c r="LMK184" s="54"/>
      <c r="LML184" s="54"/>
      <c r="LMM184" s="54"/>
      <c r="LMN184" s="54"/>
      <c r="LMO184" s="54"/>
      <c r="LMP184" s="54"/>
      <c r="LMQ184" s="54"/>
      <c r="LMR184" s="54"/>
      <c r="LMS184" s="54"/>
      <c r="LMT184" s="54"/>
      <c r="LMU184" s="54"/>
      <c r="LMV184" s="54"/>
      <c r="LMW184" s="54"/>
      <c r="LMX184" s="54"/>
      <c r="LMY184" s="54"/>
      <c r="LMZ184" s="54"/>
      <c r="LNA184" s="54"/>
      <c r="LNB184" s="54"/>
      <c r="LNC184" s="54"/>
      <c r="LND184" s="54"/>
      <c r="LNE184" s="54"/>
      <c r="LNF184" s="54"/>
      <c r="LNG184" s="54"/>
      <c r="LNH184" s="54"/>
      <c r="LNI184" s="54"/>
      <c r="LNJ184" s="54"/>
      <c r="LNK184" s="54"/>
      <c r="LNL184" s="54"/>
      <c r="LNM184" s="54"/>
      <c r="LNN184" s="54"/>
      <c r="LNO184" s="54"/>
      <c r="LNP184" s="54"/>
      <c r="LNQ184" s="54"/>
      <c r="LNR184" s="54"/>
      <c r="LNS184" s="54"/>
      <c r="LNT184" s="54"/>
      <c r="LNU184" s="54"/>
      <c r="LNV184" s="54"/>
      <c r="LNW184" s="54"/>
      <c r="LNX184" s="54"/>
      <c r="LNY184" s="54"/>
      <c r="LNZ184" s="54"/>
      <c r="LOA184" s="54"/>
      <c r="LOB184" s="54"/>
      <c r="LOC184" s="54"/>
      <c r="LOD184" s="54"/>
      <c r="LOE184" s="54"/>
      <c r="LOF184" s="54"/>
      <c r="LOG184" s="54"/>
      <c r="LOH184" s="54"/>
      <c r="LOI184" s="54"/>
      <c r="LOJ184" s="54"/>
      <c r="LOK184" s="54"/>
      <c r="LOL184" s="54"/>
      <c r="LOM184" s="54"/>
      <c r="LON184" s="54"/>
      <c r="LOO184" s="54"/>
      <c r="LOP184" s="54"/>
      <c r="LOQ184" s="54"/>
      <c r="LOR184" s="54"/>
      <c r="LOS184" s="54"/>
      <c r="LOT184" s="54"/>
      <c r="LOU184" s="54"/>
      <c r="LOV184" s="54"/>
      <c r="LOW184" s="54"/>
      <c r="LOX184" s="54"/>
      <c r="LOY184" s="54"/>
      <c r="LOZ184" s="54"/>
      <c r="LPA184" s="54"/>
      <c r="LPB184" s="54"/>
      <c r="LPC184" s="54"/>
      <c r="LPD184" s="54"/>
      <c r="LPE184" s="54"/>
      <c r="LPF184" s="54"/>
      <c r="LPG184" s="54"/>
      <c r="LPH184" s="54"/>
      <c r="LPI184" s="54"/>
      <c r="LPJ184" s="54"/>
      <c r="LPK184" s="54"/>
      <c r="LPL184" s="54"/>
      <c r="LPM184" s="54"/>
      <c r="LPN184" s="54"/>
      <c r="LPO184" s="54"/>
      <c r="LPP184" s="54"/>
      <c r="LPQ184" s="54"/>
      <c r="LPR184" s="54"/>
      <c r="LPS184" s="54"/>
      <c r="LPT184" s="54"/>
      <c r="LPU184" s="54"/>
      <c r="LPV184" s="54"/>
      <c r="LPW184" s="54"/>
      <c r="LPX184" s="54"/>
      <c r="LPY184" s="54"/>
      <c r="LPZ184" s="54"/>
      <c r="LQA184" s="54"/>
      <c r="LQB184" s="54"/>
      <c r="LQC184" s="54"/>
      <c r="LQD184" s="54"/>
      <c r="LQE184" s="54"/>
      <c r="LQF184" s="54"/>
      <c r="LQG184" s="54"/>
      <c r="LQH184" s="54"/>
      <c r="LQI184" s="54"/>
      <c r="LQJ184" s="54"/>
      <c r="LQK184" s="54"/>
      <c r="LQL184" s="54"/>
      <c r="LQM184" s="54"/>
      <c r="LQN184" s="54"/>
      <c r="LQO184" s="54"/>
      <c r="LQP184" s="54"/>
      <c r="LQQ184" s="54"/>
      <c r="LQR184" s="54"/>
      <c r="LQS184" s="54"/>
      <c r="LQT184" s="54"/>
      <c r="LQU184" s="54"/>
      <c r="LQV184" s="54"/>
      <c r="LQW184" s="54"/>
      <c r="LQX184" s="54"/>
      <c r="LQY184" s="54"/>
      <c r="LQZ184" s="54"/>
      <c r="LRA184" s="54"/>
      <c r="LRB184" s="54"/>
      <c r="LRC184" s="54"/>
      <c r="LRD184" s="54"/>
      <c r="LRE184" s="54"/>
      <c r="LRF184" s="54"/>
      <c r="LRG184" s="54"/>
      <c r="LRH184" s="54"/>
      <c r="LRI184" s="54"/>
      <c r="LRJ184" s="54"/>
      <c r="LRK184" s="54"/>
      <c r="LRL184" s="54"/>
      <c r="LRM184" s="54"/>
      <c r="LRN184" s="54"/>
      <c r="LRO184" s="54"/>
      <c r="LRP184" s="54"/>
      <c r="LRQ184" s="54"/>
      <c r="LRR184" s="54"/>
      <c r="LRS184" s="54"/>
      <c r="LRT184" s="54"/>
      <c r="LRU184" s="54"/>
      <c r="LRV184" s="54"/>
      <c r="LRW184" s="54"/>
      <c r="LRX184" s="54"/>
      <c r="LRY184" s="54"/>
      <c r="LRZ184" s="54"/>
      <c r="LSA184" s="54"/>
      <c r="LSB184" s="54"/>
      <c r="LSC184" s="54"/>
      <c r="LSD184" s="54"/>
      <c r="LSE184" s="54"/>
      <c r="LSF184" s="54"/>
      <c r="LSG184" s="54"/>
      <c r="LSH184" s="54"/>
      <c r="LSI184" s="54"/>
      <c r="LSJ184" s="54"/>
      <c r="LSK184" s="54"/>
      <c r="LSL184" s="54"/>
      <c r="LSM184" s="54"/>
      <c r="LSN184" s="54"/>
      <c r="LSO184" s="54"/>
      <c r="LSP184" s="54"/>
      <c r="LSQ184" s="54"/>
      <c r="LSR184" s="54"/>
      <c r="LSS184" s="54"/>
      <c r="LST184" s="54"/>
      <c r="LSU184" s="54"/>
      <c r="LSV184" s="54"/>
      <c r="LSW184" s="54"/>
      <c r="LSX184" s="54"/>
      <c r="LSY184" s="54"/>
      <c r="LSZ184" s="54"/>
      <c r="LTA184" s="54"/>
      <c r="LTB184" s="54"/>
      <c r="LTC184" s="54"/>
      <c r="LTD184" s="54"/>
      <c r="LTE184" s="54"/>
      <c r="LTF184" s="54"/>
      <c r="LTG184" s="54"/>
      <c r="LTH184" s="54"/>
      <c r="LTI184" s="54"/>
      <c r="LTJ184" s="54"/>
      <c r="LTK184" s="54"/>
      <c r="LTL184" s="54"/>
      <c r="LTM184" s="54"/>
      <c r="LTN184" s="54"/>
      <c r="LTO184" s="54"/>
      <c r="LTP184" s="54"/>
      <c r="LTQ184" s="54"/>
      <c r="LTR184" s="54"/>
      <c r="LTS184" s="54"/>
      <c r="LTT184" s="54"/>
      <c r="LTU184" s="54"/>
      <c r="LTV184" s="54"/>
      <c r="LTW184" s="54"/>
      <c r="LTX184" s="54"/>
      <c r="LTY184" s="54"/>
      <c r="LTZ184" s="54"/>
      <c r="LUA184" s="54"/>
      <c r="LUB184" s="54"/>
      <c r="LUC184" s="54"/>
      <c r="LUD184" s="54"/>
      <c r="LUE184" s="54"/>
      <c r="LUF184" s="54"/>
      <c r="LUG184" s="54"/>
      <c r="LUH184" s="54"/>
      <c r="LUI184" s="54"/>
      <c r="LUJ184" s="54"/>
      <c r="LUK184" s="54"/>
      <c r="LUL184" s="54"/>
      <c r="LUM184" s="54"/>
      <c r="LUN184" s="54"/>
      <c r="LUO184" s="54"/>
      <c r="LUP184" s="54"/>
      <c r="LUQ184" s="54"/>
      <c r="LUR184" s="54"/>
      <c r="LUS184" s="54"/>
      <c r="LUT184" s="54"/>
      <c r="LUU184" s="54"/>
      <c r="LUV184" s="54"/>
      <c r="LUW184" s="54"/>
      <c r="LUX184" s="54"/>
      <c r="LUY184" s="54"/>
      <c r="LUZ184" s="54"/>
      <c r="LVA184" s="54"/>
      <c r="LVB184" s="54"/>
      <c r="LVC184" s="54"/>
      <c r="LVD184" s="54"/>
      <c r="LVE184" s="54"/>
      <c r="LVF184" s="54"/>
      <c r="LVG184" s="54"/>
      <c r="LVH184" s="54"/>
      <c r="LVI184" s="54"/>
      <c r="LVJ184" s="54"/>
      <c r="LVK184" s="54"/>
      <c r="LVL184" s="54"/>
      <c r="LVM184" s="54"/>
      <c r="LVN184" s="54"/>
      <c r="LVO184" s="54"/>
      <c r="LVP184" s="54"/>
      <c r="LVQ184" s="54"/>
      <c r="LVR184" s="54"/>
      <c r="LVS184" s="54"/>
      <c r="LVT184" s="54"/>
      <c r="LVU184" s="54"/>
      <c r="LVV184" s="54"/>
      <c r="LVW184" s="54"/>
      <c r="LVX184" s="54"/>
      <c r="LVY184" s="54"/>
      <c r="LVZ184" s="54"/>
      <c r="LWA184" s="54"/>
      <c r="LWB184" s="54"/>
      <c r="LWC184" s="54"/>
      <c r="LWD184" s="54"/>
      <c r="LWE184" s="54"/>
      <c r="LWF184" s="54"/>
      <c r="LWG184" s="54"/>
      <c r="LWH184" s="54"/>
      <c r="LWI184" s="54"/>
      <c r="LWJ184" s="54"/>
      <c r="LWK184" s="54"/>
      <c r="LWL184" s="54"/>
      <c r="LWM184" s="54"/>
      <c r="LWN184" s="54"/>
      <c r="LWO184" s="54"/>
      <c r="LWP184" s="54"/>
      <c r="LWQ184" s="54"/>
      <c r="LWR184" s="54"/>
      <c r="LWS184" s="54"/>
      <c r="LWT184" s="54"/>
      <c r="LWU184" s="54"/>
      <c r="LWV184" s="54"/>
      <c r="LWW184" s="54"/>
      <c r="LWX184" s="54"/>
      <c r="LWY184" s="54"/>
      <c r="LWZ184" s="54"/>
      <c r="LXA184" s="54"/>
      <c r="LXB184" s="54"/>
      <c r="LXC184" s="54"/>
      <c r="LXD184" s="54"/>
      <c r="LXE184" s="54"/>
      <c r="LXF184" s="54"/>
      <c r="LXG184" s="54"/>
      <c r="LXH184" s="54"/>
      <c r="LXI184" s="54"/>
      <c r="LXJ184" s="54"/>
      <c r="LXK184" s="54"/>
      <c r="LXL184" s="54"/>
      <c r="LXM184" s="54"/>
      <c r="LXN184" s="54"/>
      <c r="LXO184" s="54"/>
      <c r="LXP184" s="54"/>
      <c r="LXQ184" s="54"/>
      <c r="LXR184" s="54"/>
      <c r="LXS184" s="54"/>
      <c r="LXT184" s="54"/>
      <c r="LXU184" s="54"/>
      <c r="LXV184" s="54"/>
      <c r="LXW184" s="54"/>
      <c r="LXX184" s="54"/>
      <c r="LXY184" s="54"/>
      <c r="LXZ184" s="54"/>
      <c r="LYA184" s="54"/>
      <c r="LYB184" s="54"/>
      <c r="LYC184" s="54"/>
      <c r="LYD184" s="54"/>
      <c r="LYE184" s="54"/>
      <c r="LYF184" s="54"/>
      <c r="LYG184" s="54"/>
      <c r="LYH184" s="54"/>
      <c r="LYI184" s="54"/>
      <c r="LYJ184" s="54"/>
      <c r="LYK184" s="54"/>
      <c r="LYL184" s="54"/>
      <c r="LYM184" s="54"/>
      <c r="LYN184" s="54"/>
      <c r="LYO184" s="54"/>
      <c r="LYP184" s="54"/>
      <c r="LYQ184" s="54"/>
      <c r="LYR184" s="54"/>
      <c r="LYS184" s="54"/>
      <c r="LYT184" s="54"/>
      <c r="LYU184" s="54"/>
      <c r="LYV184" s="54"/>
      <c r="LYW184" s="54"/>
      <c r="LYX184" s="54"/>
      <c r="LYY184" s="54"/>
      <c r="LYZ184" s="54"/>
      <c r="LZA184" s="54"/>
      <c r="LZB184" s="54"/>
      <c r="LZC184" s="54"/>
      <c r="LZD184" s="54"/>
      <c r="LZE184" s="54"/>
      <c r="LZF184" s="54"/>
      <c r="LZG184" s="54"/>
      <c r="LZH184" s="54"/>
      <c r="LZI184" s="54"/>
      <c r="LZJ184" s="54"/>
      <c r="LZK184" s="54"/>
      <c r="LZL184" s="54"/>
      <c r="LZM184" s="54"/>
      <c r="LZN184" s="54"/>
      <c r="LZO184" s="54"/>
      <c r="LZP184" s="54"/>
      <c r="LZQ184" s="54"/>
      <c r="LZR184" s="54"/>
      <c r="LZS184" s="54"/>
      <c r="LZT184" s="54"/>
      <c r="LZU184" s="54"/>
      <c r="LZV184" s="54"/>
      <c r="LZW184" s="54"/>
      <c r="LZX184" s="54"/>
      <c r="LZY184" s="54"/>
      <c r="LZZ184" s="54"/>
      <c r="MAA184" s="54"/>
      <c r="MAB184" s="54"/>
      <c r="MAC184" s="54"/>
      <c r="MAD184" s="54"/>
      <c r="MAE184" s="54"/>
      <c r="MAF184" s="54"/>
      <c r="MAG184" s="54"/>
      <c r="MAH184" s="54"/>
      <c r="MAI184" s="54"/>
      <c r="MAJ184" s="54"/>
      <c r="MAK184" s="54"/>
      <c r="MAL184" s="54"/>
      <c r="MAM184" s="54"/>
      <c r="MAN184" s="54"/>
      <c r="MAO184" s="54"/>
      <c r="MAP184" s="54"/>
      <c r="MAQ184" s="54"/>
      <c r="MAR184" s="54"/>
      <c r="MAS184" s="54"/>
      <c r="MAT184" s="54"/>
      <c r="MAU184" s="54"/>
      <c r="MAV184" s="54"/>
      <c r="MAW184" s="54"/>
      <c r="MAX184" s="54"/>
      <c r="MAY184" s="54"/>
      <c r="MAZ184" s="54"/>
      <c r="MBA184" s="54"/>
      <c r="MBB184" s="54"/>
      <c r="MBC184" s="54"/>
      <c r="MBD184" s="54"/>
      <c r="MBE184" s="54"/>
      <c r="MBF184" s="54"/>
      <c r="MBG184" s="54"/>
      <c r="MBH184" s="54"/>
      <c r="MBI184" s="54"/>
      <c r="MBJ184" s="54"/>
      <c r="MBK184" s="54"/>
      <c r="MBL184" s="54"/>
      <c r="MBM184" s="54"/>
      <c r="MBN184" s="54"/>
      <c r="MBO184" s="54"/>
      <c r="MBP184" s="54"/>
      <c r="MBQ184" s="54"/>
      <c r="MBR184" s="54"/>
      <c r="MBS184" s="54"/>
      <c r="MBT184" s="54"/>
      <c r="MBU184" s="54"/>
      <c r="MBV184" s="54"/>
      <c r="MBW184" s="54"/>
      <c r="MBX184" s="54"/>
      <c r="MBY184" s="54"/>
      <c r="MBZ184" s="54"/>
      <c r="MCA184" s="54"/>
      <c r="MCB184" s="54"/>
      <c r="MCC184" s="54"/>
      <c r="MCD184" s="54"/>
      <c r="MCE184" s="54"/>
      <c r="MCF184" s="54"/>
      <c r="MCG184" s="54"/>
      <c r="MCH184" s="54"/>
      <c r="MCI184" s="54"/>
      <c r="MCJ184" s="54"/>
      <c r="MCK184" s="54"/>
      <c r="MCL184" s="54"/>
      <c r="MCM184" s="54"/>
      <c r="MCN184" s="54"/>
      <c r="MCO184" s="54"/>
      <c r="MCP184" s="54"/>
      <c r="MCQ184" s="54"/>
      <c r="MCR184" s="54"/>
      <c r="MCS184" s="54"/>
      <c r="MCT184" s="54"/>
      <c r="MCU184" s="54"/>
      <c r="MCV184" s="54"/>
      <c r="MCW184" s="54"/>
      <c r="MCX184" s="54"/>
      <c r="MCY184" s="54"/>
      <c r="MCZ184" s="54"/>
      <c r="MDA184" s="54"/>
      <c r="MDB184" s="54"/>
      <c r="MDC184" s="54"/>
      <c r="MDD184" s="54"/>
      <c r="MDE184" s="54"/>
      <c r="MDF184" s="54"/>
      <c r="MDG184" s="54"/>
      <c r="MDH184" s="54"/>
      <c r="MDI184" s="54"/>
      <c r="MDJ184" s="54"/>
      <c r="MDK184" s="54"/>
      <c r="MDL184" s="54"/>
      <c r="MDM184" s="54"/>
      <c r="MDN184" s="54"/>
      <c r="MDO184" s="54"/>
      <c r="MDP184" s="54"/>
      <c r="MDQ184" s="54"/>
      <c r="MDR184" s="54"/>
      <c r="MDS184" s="54"/>
      <c r="MDT184" s="54"/>
      <c r="MDU184" s="54"/>
      <c r="MDV184" s="54"/>
      <c r="MDW184" s="54"/>
      <c r="MDX184" s="54"/>
      <c r="MDY184" s="54"/>
      <c r="MDZ184" s="54"/>
      <c r="MEA184" s="54"/>
      <c r="MEB184" s="54"/>
      <c r="MEC184" s="54"/>
      <c r="MED184" s="54"/>
      <c r="MEE184" s="54"/>
      <c r="MEF184" s="54"/>
      <c r="MEG184" s="54"/>
      <c r="MEH184" s="54"/>
      <c r="MEI184" s="54"/>
      <c r="MEJ184" s="54"/>
      <c r="MEK184" s="54"/>
      <c r="MEL184" s="54"/>
      <c r="MEM184" s="54"/>
      <c r="MEN184" s="54"/>
      <c r="MEO184" s="54"/>
      <c r="MEP184" s="54"/>
      <c r="MEQ184" s="54"/>
      <c r="MER184" s="54"/>
      <c r="MES184" s="54"/>
      <c r="MET184" s="54"/>
      <c r="MEU184" s="54"/>
      <c r="MEV184" s="54"/>
      <c r="MEW184" s="54"/>
      <c r="MEX184" s="54"/>
      <c r="MEY184" s="54"/>
      <c r="MEZ184" s="54"/>
      <c r="MFA184" s="54"/>
      <c r="MFB184" s="54"/>
      <c r="MFC184" s="54"/>
      <c r="MFD184" s="54"/>
      <c r="MFE184" s="54"/>
      <c r="MFF184" s="54"/>
      <c r="MFG184" s="54"/>
      <c r="MFH184" s="54"/>
      <c r="MFI184" s="54"/>
      <c r="MFJ184" s="54"/>
      <c r="MFK184" s="54"/>
      <c r="MFL184" s="54"/>
      <c r="MFM184" s="54"/>
      <c r="MFN184" s="54"/>
      <c r="MFO184" s="54"/>
      <c r="MFP184" s="54"/>
      <c r="MFQ184" s="54"/>
      <c r="MFR184" s="54"/>
      <c r="MFS184" s="54"/>
      <c r="MFT184" s="54"/>
      <c r="MFU184" s="54"/>
      <c r="MFV184" s="54"/>
      <c r="MFW184" s="54"/>
      <c r="MFX184" s="54"/>
      <c r="MFY184" s="54"/>
      <c r="MFZ184" s="54"/>
      <c r="MGA184" s="54"/>
      <c r="MGB184" s="54"/>
      <c r="MGC184" s="54"/>
      <c r="MGD184" s="54"/>
      <c r="MGE184" s="54"/>
      <c r="MGF184" s="54"/>
      <c r="MGG184" s="54"/>
      <c r="MGH184" s="54"/>
      <c r="MGI184" s="54"/>
      <c r="MGJ184" s="54"/>
      <c r="MGK184" s="54"/>
      <c r="MGL184" s="54"/>
      <c r="MGM184" s="54"/>
      <c r="MGN184" s="54"/>
      <c r="MGO184" s="54"/>
      <c r="MGP184" s="54"/>
      <c r="MGQ184" s="54"/>
      <c r="MGR184" s="54"/>
      <c r="MGS184" s="54"/>
      <c r="MGT184" s="54"/>
      <c r="MGU184" s="54"/>
      <c r="MGV184" s="54"/>
      <c r="MGW184" s="54"/>
      <c r="MGX184" s="54"/>
      <c r="MGY184" s="54"/>
      <c r="MGZ184" s="54"/>
      <c r="MHA184" s="54"/>
      <c r="MHB184" s="54"/>
      <c r="MHC184" s="54"/>
      <c r="MHD184" s="54"/>
      <c r="MHE184" s="54"/>
      <c r="MHF184" s="54"/>
      <c r="MHG184" s="54"/>
      <c r="MHH184" s="54"/>
      <c r="MHI184" s="54"/>
      <c r="MHJ184" s="54"/>
      <c r="MHK184" s="54"/>
      <c r="MHL184" s="54"/>
      <c r="MHM184" s="54"/>
      <c r="MHN184" s="54"/>
      <c r="MHO184" s="54"/>
      <c r="MHP184" s="54"/>
      <c r="MHQ184" s="54"/>
      <c r="MHR184" s="54"/>
      <c r="MHS184" s="54"/>
      <c r="MHT184" s="54"/>
      <c r="MHU184" s="54"/>
      <c r="MHV184" s="54"/>
      <c r="MHW184" s="54"/>
      <c r="MHX184" s="54"/>
      <c r="MHY184" s="54"/>
      <c r="MHZ184" s="54"/>
      <c r="MIA184" s="54"/>
      <c r="MIB184" s="54"/>
      <c r="MIC184" s="54"/>
      <c r="MID184" s="54"/>
      <c r="MIE184" s="54"/>
      <c r="MIF184" s="54"/>
      <c r="MIG184" s="54"/>
      <c r="MIH184" s="54"/>
      <c r="MII184" s="54"/>
      <c r="MIJ184" s="54"/>
      <c r="MIK184" s="54"/>
      <c r="MIL184" s="54"/>
      <c r="MIM184" s="54"/>
      <c r="MIN184" s="54"/>
      <c r="MIO184" s="54"/>
      <c r="MIP184" s="54"/>
      <c r="MIQ184" s="54"/>
      <c r="MIR184" s="54"/>
      <c r="MIS184" s="54"/>
      <c r="MIT184" s="54"/>
      <c r="MIU184" s="54"/>
      <c r="MIV184" s="54"/>
      <c r="MIW184" s="54"/>
      <c r="MIX184" s="54"/>
      <c r="MIY184" s="54"/>
      <c r="MIZ184" s="54"/>
      <c r="MJA184" s="54"/>
      <c r="MJB184" s="54"/>
      <c r="MJC184" s="54"/>
      <c r="MJD184" s="54"/>
      <c r="MJE184" s="54"/>
      <c r="MJF184" s="54"/>
      <c r="MJG184" s="54"/>
      <c r="MJH184" s="54"/>
      <c r="MJI184" s="54"/>
      <c r="MJJ184" s="54"/>
      <c r="MJK184" s="54"/>
      <c r="MJL184" s="54"/>
      <c r="MJM184" s="54"/>
      <c r="MJN184" s="54"/>
      <c r="MJO184" s="54"/>
      <c r="MJP184" s="54"/>
      <c r="MJQ184" s="54"/>
      <c r="MJR184" s="54"/>
      <c r="MJS184" s="54"/>
      <c r="MJT184" s="54"/>
      <c r="MJU184" s="54"/>
      <c r="MJV184" s="54"/>
      <c r="MJW184" s="54"/>
      <c r="MJX184" s="54"/>
      <c r="MJY184" s="54"/>
      <c r="MJZ184" s="54"/>
      <c r="MKA184" s="54"/>
      <c r="MKB184" s="54"/>
      <c r="MKC184" s="54"/>
      <c r="MKD184" s="54"/>
      <c r="MKE184" s="54"/>
      <c r="MKF184" s="54"/>
      <c r="MKG184" s="54"/>
      <c r="MKH184" s="54"/>
      <c r="MKI184" s="54"/>
      <c r="MKJ184" s="54"/>
      <c r="MKK184" s="54"/>
      <c r="MKL184" s="54"/>
      <c r="MKM184" s="54"/>
      <c r="MKN184" s="54"/>
      <c r="MKO184" s="54"/>
      <c r="MKP184" s="54"/>
      <c r="MKQ184" s="54"/>
      <c r="MKR184" s="54"/>
      <c r="MKS184" s="54"/>
      <c r="MKT184" s="54"/>
      <c r="MKU184" s="54"/>
      <c r="MKV184" s="54"/>
      <c r="MKW184" s="54"/>
      <c r="MKX184" s="54"/>
      <c r="MKY184" s="54"/>
      <c r="MKZ184" s="54"/>
      <c r="MLA184" s="54"/>
      <c r="MLB184" s="54"/>
      <c r="MLC184" s="54"/>
      <c r="MLD184" s="54"/>
      <c r="MLE184" s="54"/>
      <c r="MLF184" s="54"/>
      <c r="MLG184" s="54"/>
      <c r="MLH184" s="54"/>
      <c r="MLI184" s="54"/>
      <c r="MLJ184" s="54"/>
      <c r="MLK184" s="54"/>
      <c r="MLL184" s="54"/>
      <c r="MLM184" s="54"/>
      <c r="MLN184" s="54"/>
      <c r="MLO184" s="54"/>
      <c r="MLP184" s="54"/>
      <c r="MLQ184" s="54"/>
      <c r="MLR184" s="54"/>
      <c r="MLS184" s="54"/>
      <c r="MLT184" s="54"/>
      <c r="MLU184" s="54"/>
      <c r="MLV184" s="54"/>
      <c r="MLW184" s="54"/>
      <c r="MLX184" s="54"/>
      <c r="MLY184" s="54"/>
      <c r="MLZ184" s="54"/>
      <c r="MMA184" s="54"/>
      <c r="MMB184" s="54"/>
      <c r="MMC184" s="54"/>
      <c r="MMD184" s="54"/>
      <c r="MME184" s="54"/>
      <c r="MMF184" s="54"/>
      <c r="MMG184" s="54"/>
      <c r="MMH184" s="54"/>
      <c r="MMI184" s="54"/>
      <c r="MMJ184" s="54"/>
      <c r="MMK184" s="54"/>
      <c r="MML184" s="54"/>
      <c r="MMM184" s="54"/>
      <c r="MMN184" s="54"/>
      <c r="MMO184" s="54"/>
      <c r="MMP184" s="54"/>
      <c r="MMQ184" s="54"/>
      <c r="MMR184" s="54"/>
      <c r="MMS184" s="54"/>
      <c r="MMT184" s="54"/>
      <c r="MMU184" s="54"/>
      <c r="MMV184" s="54"/>
      <c r="MMW184" s="54"/>
      <c r="MMX184" s="54"/>
      <c r="MMY184" s="54"/>
      <c r="MMZ184" s="54"/>
      <c r="MNA184" s="54"/>
      <c r="MNB184" s="54"/>
      <c r="MNC184" s="54"/>
      <c r="MND184" s="54"/>
      <c r="MNE184" s="54"/>
      <c r="MNF184" s="54"/>
      <c r="MNG184" s="54"/>
      <c r="MNH184" s="54"/>
      <c r="MNI184" s="54"/>
      <c r="MNJ184" s="54"/>
      <c r="MNK184" s="54"/>
      <c r="MNL184" s="54"/>
      <c r="MNM184" s="54"/>
      <c r="MNN184" s="54"/>
      <c r="MNO184" s="54"/>
      <c r="MNP184" s="54"/>
      <c r="MNQ184" s="54"/>
      <c r="MNR184" s="54"/>
      <c r="MNS184" s="54"/>
      <c r="MNT184" s="54"/>
      <c r="MNU184" s="54"/>
      <c r="MNV184" s="54"/>
      <c r="MNW184" s="54"/>
      <c r="MNX184" s="54"/>
      <c r="MNY184" s="54"/>
      <c r="MNZ184" s="54"/>
      <c r="MOA184" s="54"/>
      <c r="MOB184" s="54"/>
      <c r="MOC184" s="54"/>
      <c r="MOD184" s="54"/>
      <c r="MOE184" s="54"/>
      <c r="MOF184" s="54"/>
      <c r="MOG184" s="54"/>
      <c r="MOH184" s="54"/>
      <c r="MOI184" s="54"/>
      <c r="MOJ184" s="54"/>
      <c r="MOK184" s="54"/>
      <c r="MOL184" s="54"/>
      <c r="MOM184" s="54"/>
      <c r="MON184" s="54"/>
      <c r="MOO184" s="54"/>
      <c r="MOP184" s="54"/>
      <c r="MOQ184" s="54"/>
      <c r="MOR184" s="54"/>
      <c r="MOS184" s="54"/>
      <c r="MOT184" s="54"/>
      <c r="MOU184" s="54"/>
      <c r="MOV184" s="54"/>
      <c r="MOW184" s="54"/>
      <c r="MOX184" s="54"/>
      <c r="MOY184" s="54"/>
      <c r="MOZ184" s="54"/>
      <c r="MPA184" s="54"/>
      <c r="MPB184" s="54"/>
      <c r="MPC184" s="54"/>
      <c r="MPD184" s="54"/>
      <c r="MPE184" s="54"/>
      <c r="MPF184" s="54"/>
      <c r="MPG184" s="54"/>
      <c r="MPH184" s="54"/>
      <c r="MPI184" s="54"/>
      <c r="MPJ184" s="54"/>
      <c r="MPK184" s="54"/>
      <c r="MPL184" s="54"/>
      <c r="MPM184" s="54"/>
      <c r="MPN184" s="54"/>
      <c r="MPO184" s="54"/>
      <c r="MPP184" s="54"/>
      <c r="MPQ184" s="54"/>
      <c r="MPR184" s="54"/>
      <c r="MPS184" s="54"/>
      <c r="MPT184" s="54"/>
      <c r="MPU184" s="54"/>
      <c r="MPV184" s="54"/>
      <c r="MPW184" s="54"/>
      <c r="MPX184" s="54"/>
      <c r="MPY184" s="54"/>
      <c r="MPZ184" s="54"/>
      <c r="MQA184" s="54"/>
      <c r="MQB184" s="54"/>
      <c r="MQC184" s="54"/>
      <c r="MQD184" s="54"/>
      <c r="MQE184" s="54"/>
      <c r="MQF184" s="54"/>
      <c r="MQG184" s="54"/>
      <c r="MQH184" s="54"/>
      <c r="MQI184" s="54"/>
      <c r="MQJ184" s="54"/>
      <c r="MQK184" s="54"/>
      <c r="MQL184" s="54"/>
      <c r="MQM184" s="54"/>
      <c r="MQN184" s="54"/>
      <c r="MQO184" s="54"/>
      <c r="MQP184" s="54"/>
      <c r="MQQ184" s="54"/>
      <c r="MQR184" s="54"/>
      <c r="MQS184" s="54"/>
      <c r="MQT184" s="54"/>
      <c r="MQU184" s="54"/>
      <c r="MQV184" s="54"/>
      <c r="MQW184" s="54"/>
      <c r="MQX184" s="54"/>
      <c r="MQY184" s="54"/>
      <c r="MQZ184" s="54"/>
      <c r="MRA184" s="54"/>
      <c r="MRB184" s="54"/>
      <c r="MRC184" s="54"/>
      <c r="MRD184" s="54"/>
      <c r="MRE184" s="54"/>
      <c r="MRF184" s="54"/>
      <c r="MRG184" s="54"/>
      <c r="MRH184" s="54"/>
      <c r="MRI184" s="54"/>
      <c r="MRJ184" s="54"/>
      <c r="MRK184" s="54"/>
      <c r="MRL184" s="54"/>
      <c r="MRM184" s="54"/>
      <c r="MRN184" s="54"/>
      <c r="MRO184" s="54"/>
      <c r="MRP184" s="54"/>
      <c r="MRQ184" s="54"/>
      <c r="MRR184" s="54"/>
      <c r="MRS184" s="54"/>
      <c r="MRT184" s="54"/>
      <c r="MRU184" s="54"/>
      <c r="MRV184" s="54"/>
      <c r="MRW184" s="54"/>
      <c r="MRX184" s="54"/>
      <c r="MRY184" s="54"/>
      <c r="MRZ184" s="54"/>
      <c r="MSA184" s="54"/>
      <c r="MSB184" s="54"/>
      <c r="MSC184" s="54"/>
      <c r="MSD184" s="54"/>
      <c r="MSE184" s="54"/>
      <c r="MSF184" s="54"/>
      <c r="MSG184" s="54"/>
      <c r="MSH184" s="54"/>
      <c r="MSI184" s="54"/>
      <c r="MSJ184" s="54"/>
      <c r="MSK184" s="54"/>
      <c r="MSL184" s="54"/>
      <c r="MSM184" s="54"/>
      <c r="MSN184" s="54"/>
      <c r="MSO184" s="54"/>
      <c r="MSP184" s="54"/>
      <c r="MSQ184" s="54"/>
      <c r="MSR184" s="54"/>
      <c r="MSS184" s="54"/>
      <c r="MST184" s="54"/>
      <c r="MSU184" s="54"/>
      <c r="MSV184" s="54"/>
      <c r="MSW184" s="54"/>
      <c r="MSX184" s="54"/>
      <c r="MSY184" s="54"/>
      <c r="MSZ184" s="54"/>
      <c r="MTA184" s="54"/>
      <c r="MTB184" s="54"/>
      <c r="MTC184" s="54"/>
      <c r="MTD184" s="54"/>
      <c r="MTE184" s="54"/>
      <c r="MTF184" s="54"/>
      <c r="MTG184" s="54"/>
      <c r="MTH184" s="54"/>
      <c r="MTI184" s="54"/>
      <c r="MTJ184" s="54"/>
      <c r="MTK184" s="54"/>
      <c r="MTL184" s="54"/>
      <c r="MTM184" s="54"/>
      <c r="MTN184" s="54"/>
      <c r="MTO184" s="54"/>
      <c r="MTP184" s="54"/>
      <c r="MTQ184" s="54"/>
      <c r="MTR184" s="54"/>
      <c r="MTS184" s="54"/>
      <c r="MTT184" s="54"/>
      <c r="MTU184" s="54"/>
      <c r="MTV184" s="54"/>
      <c r="MTW184" s="54"/>
      <c r="MTX184" s="54"/>
      <c r="MTY184" s="54"/>
      <c r="MTZ184" s="54"/>
      <c r="MUA184" s="54"/>
      <c r="MUB184" s="54"/>
      <c r="MUC184" s="54"/>
      <c r="MUD184" s="54"/>
      <c r="MUE184" s="54"/>
      <c r="MUF184" s="54"/>
      <c r="MUG184" s="54"/>
      <c r="MUH184" s="54"/>
      <c r="MUI184" s="54"/>
      <c r="MUJ184" s="54"/>
      <c r="MUK184" s="54"/>
      <c r="MUL184" s="54"/>
      <c r="MUM184" s="54"/>
      <c r="MUN184" s="54"/>
      <c r="MUO184" s="54"/>
      <c r="MUP184" s="54"/>
      <c r="MUQ184" s="54"/>
      <c r="MUR184" s="54"/>
      <c r="MUS184" s="54"/>
      <c r="MUT184" s="54"/>
      <c r="MUU184" s="54"/>
      <c r="MUV184" s="54"/>
      <c r="MUW184" s="54"/>
      <c r="MUX184" s="54"/>
      <c r="MUY184" s="54"/>
      <c r="MUZ184" s="54"/>
      <c r="MVA184" s="54"/>
      <c r="MVB184" s="54"/>
      <c r="MVC184" s="54"/>
      <c r="MVD184" s="54"/>
      <c r="MVE184" s="54"/>
      <c r="MVF184" s="54"/>
      <c r="MVG184" s="54"/>
      <c r="MVH184" s="54"/>
      <c r="MVI184" s="54"/>
      <c r="MVJ184" s="54"/>
      <c r="MVK184" s="54"/>
      <c r="MVL184" s="54"/>
      <c r="MVM184" s="54"/>
      <c r="MVN184" s="54"/>
      <c r="MVO184" s="54"/>
      <c r="MVP184" s="54"/>
      <c r="MVQ184" s="54"/>
      <c r="MVR184" s="54"/>
      <c r="MVS184" s="54"/>
      <c r="MVT184" s="54"/>
      <c r="MVU184" s="54"/>
      <c r="MVV184" s="54"/>
      <c r="MVW184" s="54"/>
      <c r="MVX184" s="54"/>
      <c r="MVY184" s="54"/>
      <c r="MVZ184" s="54"/>
      <c r="MWA184" s="54"/>
      <c r="MWB184" s="54"/>
      <c r="MWC184" s="54"/>
      <c r="MWD184" s="54"/>
      <c r="MWE184" s="54"/>
      <c r="MWF184" s="54"/>
      <c r="MWG184" s="54"/>
      <c r="MWH184" s="54"/>
      <c r="MWI184" s="54"/>
      <c r="MWJ184" s="54"/>
      <c r="MWK184" s="54"/>
      <c r="MWL184" s="54"/>
      <c r="MWM184" s="54"/>
      <c r="MWN184" s="54"/>
      <c r="MWO184" s="54"/>
      <c r="MWP184" s="54"/>
      <c r="MWQ184" s="54"/>
      <c r="MWR184" s="54"/>
      <c r="MWS184" s="54"/>
      <c r="MWT184" s="54"/>
      <c r="MWU184" s="54"/>
      <c r="MWV184" s="54"/>
      <c r="MWW184" s="54"/>
      <c r="MWX184" s="54"/>
      <c r="MWY184" s="54"/>
      <c r="MWZ184" s="54"/>
      <c r="MXA184" s="54"/>
      <c r="MXB184" s="54"/>
      <c r="MXC184" s="54"/>
      <c r="MXD184" s="54"/>
      <c r="MXE184" s="54"/>
      <c r="MXF184" s="54"/>
      <c r="MXG184" s="54"/>
      <c r="MXH184" s="54"/>
      <c r="MXI184" s="54"/>
      <c r="MXJ184" s="54"/>
      <c r="MXK184" s="54"/>
      <c r="MXL184" s="54"/>
      <c r="MXM184" s="54"/>
      <c r="MXN184" s="54"/>
      <c r="MXO184" s="54"/>
      <c r="MXP184" s="54"/>
      <c r="MXQ184" s="54"/>
      <c r="MXR184" s="54"/>
      <c r="MXS184" s="54"/>
      <c r="MXT184" s="54"/>
      <c r="MXU184" s="54"/>
      <c r="MXV184" s="54"/>
      <c r="MXW184" s="54"/>
      <c r="MXX184" s="54"/>
      <c r="MXY184" s="54"/>
      <c r="MXZ184" s="54"/>
      <c r="MYA184" s="54"/>
      <c r="MYB184" s="54"/>
      <c r="MYC184" s="54"/>
      <c r="MYD184" s="54"/>
      <c r="MYE184" s="54"/>
      <c r="MYF184" s="54"/>
      <c r="MYG184" s="54"/>
      <c r="MYH184" s="54"/>
      <c r="MYI184" s="54"/>
      <c r="MYJ184" s="54"/>
      <c r="MYK184" s="54"/>
      <c r="MYL184" s="54"/>
      <c r="MYM184" s="54"/>
      <c r="MYN184" s="54"/>
      <c r="MYO184" s="54"/>
      <c r="MYP184" s="54"/>
      <c r="MYQ184" s="54"/>
      <c r="MYR184" s="54"/>
      <c r="MYS184" s="54"/>
      <c r="MYT184" s="54"/>
      <c r="MYU184" s="54"/>
      <c r="MYV184" s="54"/>
      <c r="MYW184" s="54"/>
      <c r="MYX184" s="54"/>
      <c r="MYY184" s="54"/>
      <c r="MYZ184" s="54"/>
      <c r="MZA184" s="54"/>
      <c r="MZB184" s="54"/>
      <c r="MZC184" s="54"/>
      <c r="MZD184" s="54"/>
      <c r="MZE184" s="54"/>
      <c r="MZF184" s="54"/>
      <c r="MZG184" s="54"/>
      <c r="MZH184" s="54"/>
      <c r="MZI184" s="54"/>
      <c r="MZJ184" s="54"/>
      <c r="MZK184" s="54"/>
      <c r="MZL184" s="54"/>
      <c r="MZM184" s="54"/>
      <c r="MZN184" s="54"/>
      <c r="MZO184" s="54"/>
      <c r="MZP184" s="54"/>
      <c r="MZQ184" s="54"/>
      <c r="MZR184" s="54"/>
      <c r="MZS184" s="54"/>
      <c r="MZT184" s="54"/>
      <c r="MZU184" s="54"/>
      <c r="MZV184" s="54"/>
      <c r="MZW184" s="54"/>
      <c r="MZX184" s="54"/>
      <c r="MZY184" s="54"/>
      <c r="MZZ184" s="54"/>
      <c r="NAA184" s="54"/>
      <c r="NAB184" s="54"/>
      <c r="NAC184" s="54"/>
      <c r="NAD184" s="54"/>
      <c r="NAE184" s="54"/>
      <c r="NAF184" s="54"/>
      <c r="NAG184" s="54"/>
      <c r="NAH184" s="54"/>
      <c r="NAI184" s="54"/>
      <c r="NAJ184" s="54"/>
      <c r="NAK184" s="54"/>
      <c r="NAL184" s="54"/>
      <c r="NAM184" s="54"/>
      <c r="NAN184" s="54"/>
      <c r="NAO184" s="54"/>
      <c r="NAP184" s="54"/>
      <c r="NAQ184" s="54"/>
      <c r="NAR184" s="54"/>
      <c r="NAS184" s="54"/>
      <c r="NAT184" s="54"/>
      <c r="NAU184" s="54"/>
      <c r="NAV184" s="54"/>
      <c r="NAW184" s="54"/>
      <c r="NAX184" s="54"/>
      <c r="NAY184" s="54"/>
      <c r="NAZ184" s="54"/>
      <c r="NBA184" s="54"/>
      <c r="NBB184" s="54"/>
      <c r="NBC184" s="54"/>
      <c r="NBD184" s="54"/>
      <c r="NBE184" s="54"/>
      <c r="NBF184" s="54"/>
      <c r="NBG184" s="54"/>
      <c r="NBH184" s="54"/>
      <c r="NBI184" s="54"/>
      <c r="NBJ184" s="54"/>
      <c r="NBK184" s="54"/>
      <c r="NBL184" s="54"/>
      <c r="NBM184" s="54"/>
      <c r="NBN184" s="54"/>
      <c r="NBO184" s="54"/>
      <c r="NBP184" s="54"/>
      <c r="NBQ184" s="54"/>
      <c r="NBR184" s="54"/>
      <c r="NBS184" s="54"/>
      <c r="NBT184" s="54"/>
      <c r="NBU184" s="54"/>
      <c r="NBV184" s="54"/>
      <c r="NBW184" s="54"/>
      <c r="NBX184" s="54"/>
      <c r="NBY184" s="54"/>
      <c r="NBZ184" s="54"/>
      <c r="NCA184" s="54"/>
      <c r="NCB184" s="54"/>
      <c r="NCC184" s="54"/>
      <c r="NCD184" s="54"/>
      <c r="NCE184" s="54"/>
      <c r="NCF184" s="54"/>
      <c r="NCG184" s="54"/>
      <c r="NCH184" s="54"/>
      <c r="NCI184" s="54"/>
      <c r="NCJ184" s="54"/>
      <c r="NCK184" s="54"/>
      <c r="NCL184" s="54"/>
      <c r="NCM184" s="54"/>
      <c r="NCN184" s="54"/>
      <c r="NCO184" s="54"/>
      <c r="NCP184" s="54"/>
      <c r="NCQ184" s="54"/>
      <c r="NCR184" s="54"/>
      <c r="NCS184" s="54"/>
      <c r="NCT184" s="54"/>
      <c r="NCU184" s="54"/>
      <c r="NCV184" s="54"/>
      <c r="NCW184" s="54"/>
      <c r="NCX184" s="54"/>
      <c r="NCY184" s="54"/>
      <c r="NCZ184" s="54"/>
      <c r="NDA184" s="54"/>
      <c r="NDB184" s="54"/>
      <c r="NDC184" s="54"/>
      <c r="NDD184" s="54"/>
      <c r="NDE184" s="54"/>
      <c r="NDF184" s="54"/>
      <c r="NDG184" s="54"/>
      <c r="NDH184" s="54"/>
      <c r="NDI184" s="54"/>
      <c r="NDJ184" s="54"/>
      <c r="NDK184" s="54"/>
      <c r="NDL184" s="54"/>
      <c r="NDM184" s="54"/>
      <c r="NDN184" s="54"/>
      <c r="NDO184" s="54"/>
      <c r="NDP184" s="54"/>
      <c r="NDQ184" s="54"/>
      <c r="NDR184" s="54"/>
      <c r="NDS184" s="54"/>
      <c r="NDT184" s="54"/>
      <c r="NDU184" s="54"/>
      <c r="NDV184" s="54"/>
      <c r="NDW184" s="54"/>
      <c r="NDX184" s="54"/>
      <c r="NDY184" s="54"/>
      <c r="NDZ184" s="54"/>
      <c r="NEA184" s="54"/>
      <c r="NEB184" s="54"/>
      <c r="NEC184" s="54"/>
      <c r="NED184" s="54"/>
      <c r="NEE184" s="54"/>
      <c r="NEF184" s="54"/>
      <c r="NEG184" s="54"/>
      <c r="NEH184" s="54"/>
      <c r="NEI184" s="54"/>
      <c r="NEJ184" s="54"/>
      <c r="NEK184" s="54"/>
      <c r="NEL184" s="54"/>
      <c r="NEM184" s="54"/>
      <c r="NEN184" s="54"/>
      <c r="NEO184" s="54"/>
      <c r="NEP184" s="54"/>
      <c r="NEQ184" s="54"/>
      <c r="NER184" s="54"/>
      <c r="NES184" s="54"/>
      <c r="NET184" s="54"/>
      <c r="NEU184" s="54"/>
      <c r="NEV184" s="54"/>
      <c r="NEW184" s="54"/>
      <c r="NEX184" s="54"/>
      <c r="NEY184" s="54"/>
      <c r="NEZ184" s="54"/>
      <c r="NFA184" s="54"/>
      <c r="NFB184" s="54"/>
      <c r="NFC184" s="54"/>
      <c r="NFD184" s="54"/>
      <c r="NFE184" s="54"/>
      <c r="NFF184" s="54"/>
      <c r="NFG184" s="54"/>
      <c r="NFH184" s="54"/>
      <c r="NFI184" s="54"/>
      <c r="NFJ184" s="54"/>
      <c r="NFK184" s="54"/>
      <c r="NFL184" s="54"/>
      <c r="NFM184" s="54"/>
      <c r="NFN184" s="54"/>
      <c r="NFO184" s="54"/>
      <c r="NFP184" s="54"/>
      <c r="NFQ184" s="54"/>
      <c r="NFR184" s="54"/>
      <c r="NFS184" s="54"/>
      <c r="NFT184" s="54"/>
      <c r="NFU184" s="54"/>
      <c r="NFV184" s="54"/>
      <c r="NFW184" s="54"/>
      <c r="NFX184" s="54"/>
      <c r="NFY184" s="54"/>
      <c r="NFZ184" s="54"/>
      <c r="NGA184" s="54"/>
      <c r="NGB184" s="54"/>
      <c r="NGC184" s="54"/>
      <c r="NGD184" s="54"/>
      <c r="NGE184" s="54"/>
      <c r="NGF184" s="54"/>
      <c r="NGG184" s="54"/>
      <c r="NGH184" s="54"/>
      <c r="NGI184" s="54"/>
      <c r="NGJ184" s="54"/>
      <c r="NGK184" s="54"/>
      <c r="NGL184" s="54"/>
      <c r="NGM184" s="54"/>
      <c r="NGN184" s="54"/>
      <c r="NGO184" s="54"/>
      <c r="NGP184" s="54"/>
      <c r="NGQ184" s="54"/>
      <c r="NGR184" s="54"/>
      <c r="NGS184" s="54"/>
      <c r="NGT184" s="54"/>
      <c r="NGU184" s="54"/>
      <c r="NGV184" s="54"/>
      <c r="NGW184" s="54"/>
      <c r="NGX184" s="54"/>
      <c r="NGY184" s="54"/>
      <c r="NGZ184" s="54"/>
      <c r="NHA184" s="54"/>
      <c r="NHB184" s="54"/>
      <c r="NHC184" s="54"/>
      <c r="NHD184" s="54"/>
      <c r="NHE184" s="54"/>
      <c r="NHF184" s="54"/>
      <c r="NHG184" s="54"/>
      <c r="NHH184" s="54"/>
      <c r="NHI184" s="54"/>
      <c r="NHJ184" s="54"/>
      <c r="NHK184" s="54"/>
      <c r="NHL184" s="54"/>
      <c r="NHM184" s="54"/>
      <c r="NHN184" s="54"/>
      <c r="NHO184" s="54"/>
      <c r="NHP184" s="54"/>
      <c r="NHQ184" s="54"/>
      <c r="NHR184" s="54"/>
      <c r="NHS184" s="54"/>
      <c r="NHT184" s="54"/>
      <c r="NHU184" s="54"/>
      <c r="NHV184" s="54"/>
      <c r="NHW184" s="54"/>
      <c r="NHX184" s="54"/>
      <c r="NHY184" s="54"/>
      <c r="NHZ184" s="54"/>
      <c r="NIA184" s="54"/>
      <c r="NIB184" s="54"/>
      <c r="NIC184" s="54"/>
      <c r="NID184" s="54"/>
      <c r="NIE184" s="54"/>
      <c r="NIF184" s="54"/>
      <c r="NIG184" s="54"/>
      <c r="NIH184" s="54"/>
      <c r="NII184" s="54"/>
      <c r="NIJ184" s="54"/>
      <c r="NIK184" s="54"/>
      <c r="NIL184" s="54"/>
      <c r="NIM184" s="54"/>
      <c r="NIN184" s="54"/>
      <c r="NIO184" s="54"/>
      <c r="NIP184" s="54"/>
      <c r="NIQ184" s="54"/>
      <c r="NIR184" s="54"/>
      <c r="NIS184" s="54"/>
      <c r="NIT184" s="54"/>
      <c r="NIU184" s="54"/>
      <c r="NIV184" s="54"/>
      <c r="NIW184" s="54"/>
      <c r="NIX184" s="54"/>
      <c r="NIY184" s="54"/>
      <c r="NIZ184" s="54"/>
      <c r="NJA184" s="54"/>
      <c r="NJB184" s="54"/>
      <c r="NJC184" s="54"/>
      <c r="NJD184" s="54"/>
      <c r="NJE184" s="54"/>
      <c r="NJF184" s="54"/>
      <c r="NJG184" s="54"/>
      <c r="NJH184" s="54"/>
      <c r="NJI184" s="54"/>
      <c r="NJJ184" s="54"/>
      <c r="NJK184" s="54"/>
      <c r="NJL184" s="54"/>
      <c r="NJM184" s="54"/>
      <c r="NJN184" s="54"/>
      <c r="NJO184" s="54"/>
      <c r="NJP184" s="54"/>
      <c r="NJQ184" s="54"/>
      <c r="NJR184" s="54"/>
      <c r="NJS184" s="54"/>
      <c r="NJT184" s="54"/>
      <c r="NJU184" s="54"/>
      <c r="NJV184" s="54"/>
      <c r="NJW184" s="54"/>
      <c r="NJX184" s="54"/>
      <c r="NJY184" s="54"/>
      <c r="NJZ184" s="54"/>
      <c r="NKA184" s="54"/>
      <c r="NKB184" s="54"/>
      <c r="NKC184" s="54"/>
      <c r="NKD184" s="54"/>
      <c r="NKE184" s="54"/>
      <c r="NKF184" s="54"/>
      <c r="NKG184" s="54"/>
      <c r="NKH184" s="54"/>
      <c r="NKI184" s="54"/>
      <c r="NKJ184" s="54"/>
      <c r="NKK184" s="54"/>
      <c r="NKL184" s="54"/>
      <c r="NKM184" s="54"/>
      <c r="NKN184" s="54"/>
      <c r="NKO184" s="54"/>
      <c r="NKP184" s="54"/>
      <c r="NKQ184" s="54"/>
      <c r="NKR184" s="54"/>
      <c r="NKS184" s="54"/>
      <c r="NKT184" s="54"/>
      <c r="NKU184" s="54"/>
      <c r="NKV184" s="54"/>
      <c r="NKW184" s="54"/>
      <c r="NKX184" s="54"/>
      <c r="NKY184" s="54"/>
      <c r="NKZ184" s="54"/>
      <c r="NLA184" s="54"/>
      <c r="NLB184" s="54"/>
      <c r="NLC184" s="54"/>
      <c r="NLD184" s="54"/>
      <c r="NLE184" s="54"/>
      <c r="NLF184" s="54"/>
      <c r="NLG184" s="54"/>
      <c r="NLH184" s="54"/>
      <c r="NLI184" s="54"/>
      <c r="NLJ184" s="54"/>
      <c r="NLK184" s="54"/>
      <c r="NLL184" s="54"/>
      <c r="NLM184" s="54"/>
      <c r="NLN184" s="54"/>
      <c r="NLO184" s="54"/>
      <c r="NLP184" s="54"/>
      <c r="NLQ184" s="54"/>
      <c r="NLR184" s="54"/>
      <c r="NLS184" s="54"/>
      <c r="NLT184" s="54"/>
      <c r="NLU184" s="54"/>
      <c r="NLV184" s="54"/>
      <c r="NLW184" s="54"/>
      <c r="NLX184" s="54"/>
      <c r="NLY184" s="54"/>
      <c r="NLZ184" s="54"/>
      <c r="NMA184" s="54"/>
      <c r="NMB184" s="54"/>
      <c r="NMC184" s="54"/>
      <c r="NMD184" s="54"/>
      <c r="NME184" s="54"/>
      <c r="NMF184" s="54"/>
      <c r="NMG184" s="54"/>
      <c r="NMH184" s="54"/>
      <c r="NMI184" s="54"/>
      <c r="NMJ184" s="54"/>
      <c r="NMK184" s="54"/>
      <c r="NML184" s="54"/>
      <c r="NMM184" s="54"/>
      <c r="NMN184" s="54"/>
      <c r="NMO184" s="54"/>
      <c r="NMP184" s="54"/>
      <c r="NMQ184" s="54"/>
      <c r="NMR184" s="54"/>
      <c r="NMS184" s="54"/>
      <c r="NMT184" s="54"/>
      <c r="NMU184" s="54"/>
      <c r="NMV184" s="54"/>
      <c r="NMW184" s="54"/>
      <c r="NMX184" s="54"/>
      <c r="NMY184" s="54"/>
      <c r="NMZ184" s="54"/>
      <c r="NNA184" s="54"/>
      <c r="NNB184" s="54"/>
      <c r="NNC184" s="54"/>
      <c r="NND184" s="54"/>
      <c r="NNE184" s="54"/>
      <c r="NNF184" s="54"/>
      <c r="NNG184" s="54"/>
      <c r="NNH184" s="54"/>
      <c r="NNI184" s="54"/>
      <c r="NNJ184" s="54"/>
      <c r="NNK184" s="54"/>
      <c r="NNL184" s="54"/>
      <c r="NNM184" s="54"/>
      <c r="NNN184" s="54"/>
      <c r="NNO184" s="54"/>
      <c r="NNP184" s="54"/>
      <c r="NNQ184" s="54"/>
      <c r="NNR184" s="54"/>
      <c r="NNS184" s="54"/>
      <c r="NNT184" s="54"/>
      <c r="NNU184" s="54"/>
      <c r="NNV184" s="54"/>
      <c r="NNW184" s="54"/>
      <c r="NNX184" s="54"/>
      <c r="NNY184" s="54"/>
      <c r="NNZ184" s="54"/>
      <c r="NOA184" s="54"/>
      <c r="NOB184" s="54"/>
      <c r="NOC184" s="54"/>
      <c r="NOD184" s="54"/>
      <c r="NOE184" s="54"/>
      <c r="NOF184" s="54"/>
      <c r="NOG184" s="54"/>
      <c r="NOH184" s="54"/>
      <c r="NOI184" s="54"/>
      <c r="NOJ184" s="54"/>
      <c r="NOK184" s="54"/>
      <c r="NOL184" s="54"/>
      <c r="NOM184" s="54"/>
      <c r="NON184" s="54"/>
      <c r="NOO184" s="54"/>
      <c r="NOP184" s="54"/>
      <c r="NOQ184" s="54"/>
      <c r="NOR184" s="54"/>
      <c r="NOS184" s="54"/>
      <c r="NOT184" s="54"/>
      <c r="NOU184" s="54"/>
      <c r="NOV184" s="54"/>
      <c r="NOW184" s="54"/>
      <c r="NOX184" s="54"/>
      <c r="NOY184" s="54"/>
      <c r="NOZ184" s="54"/>
      <c r="NPA184" s="54"/>
      <c r="NPB184" s="54"/>
      <c r="NPC184" s="54"/>
      <c r="NPD184" s="54"/>
      <c r="NPE184" s="54"/>
      <c r="NPF184" s="54"/>
      <c r="NPG184" s="54"/>
      <c r="NPH184" s="54"/>
      <c r="NPI184" s="54"/>
      <c r="NPJ184" s="54"/>
      <c r="NPK184" s="54"/>
      <c r="NPL184" s="54"/>
      <c r="NPM184" s="54"/>
      <c r="NPN184" s="54"/>
      <c r="NPO184" s="54"/>
      <c r="NPP184" s="54"/>
      <c r="NPQ184" s="54"/>
      <c r="NPR184" s="54"/>
      <c r="NPS184" s="54"/>
      <c r="NPT184" s="54"/>
      <c r="NPU184" s="54"/>
      <c r="NPV184" s="54"/>
      <c r="NPW184" s="54"/>
      <c r="NPX184" s="54"/>
      <c r="NPY184" s="54"/>
      <c r="NPZ184" s="54"/>
      <c r="NQA184" s="54"/>
      <c r="NQB184" s="54"/>
      <c r="NQC184" s="54"/>
      <c r="NQD184" s="54"/>
      <c r="NQE184" s="54"/>
      <c r="NQF184" s="54"/>
      <c r="NQG184" s="54"/>
      <c r="NQH184" s="54"/>
      <c r="NQI184" s="54"/>
      <c r="NQJ184" s="54"/>
      <c r="NQK184" s="54"/>
      <c r="NQL184" s="54"/>
      <c r="NQM184" s="54"/>
      <c r="NQN184" s="54"/>
      <c r="NQO184" s="54"/>
      <c r="NQP184" s="54"/>
      <c r="NQQ184" s="54"/>
      <c r="NQR184" s="54"/>
      <c r="NQS184" s="54"/>
      <c r="NQT184" s="54"/>
      <c r="NQU184" s="54"/>
      <c r="NQV184" s="54"/>
      <c r="NQW184" s="54"/>
      <c r="NQX184" s="54"/>
      <c r="NQY184" s="54"/>
      <c r="NQZ184" s="54"/>
      <c r="NRA184" s="54"/>
      <c r="NRB184" s="54"/>
      <c r="NRC184" s="54"/>
      <c r="NRD184" s="54"/>
      <c r="NRE184" s="54"/>
      <c r="NRF184" s="54"/>
      <c r="NRG184" s="54"/>
      <c r="NRH184" s="54"/>
      <c r="NRI184" s="54"/>
      <c r="NRJ184" s="54"/>
      <c r="NRK184" s="54"/>
      <c r="NRL184" s="54"/>
      <c r="NRM184" s="54"/>
      <c r="NRN184" s="54"/>
      <c r="NRO184" s="54"/>
      <c r="NRP184" s="54"/>
      <c r="NRQ184" s="54"/>
      <c r="NRR184" s="54"/>
      <c r="NRS184" s="54"/>
      <c r="NRT184" s="54"/>
      <c r="NRU184" s="54"/>
      <c r="NRV184" s="54"/>
      <c r="NRW184" s="54"/>
      <c r="NRX184" s="54"/>
      <c r="NRY184" s="54"/>
      <c r="NRZ184" s="54"/>
      <c r="NSA184" s="54"/>
      <c r="NSB184" s="54"/>
      <c r="NSC184" s="54"/>
      <c r="NSD184" s="54"/>
      <c r="NSE184" s="54"/>
      <c r="NSF184" s="54"/>
      <c r="NSG184" s="54"/>
      <c r="NSH184" s="54"/>
      <c r="NSI184" s="54"/>
      <c r="NSJ184" s="54"/>
      <c r="NSK184" s="54"/>
      <c r="NSL184" s="54"/>
      <c r="NSM184" s="54"/>
      <c r="NSN184" s="54"/>
      <c r="NSO184" s="54"/>
      <c r="NSP184" s="54"/>
      <c r="NSQ184" s="54"/>
      <c r="NSR184" s="54"/>
      <c r="NSS184" s="54"/>
      <c r="NST184" s="54"/>
      <c r="NSU184" s="54"/>
      <c r="NSV184" s="54"/>
      <c r="NSW184" s="54"/>
      <c r="NSX184" s="54"/>
      <c r="NSY184" s="54"/>
      <c r="NSZ184" s="54"/>
      <c r="NTA184" s="54"/>
      <c r="NTB184" s="54"/>
      <c r="NTC184" s="54"/>
      <c r="NTD184" s="54"/>
      <c r="NTE184" s="54"/>
      <c r="NTF184" s="54"/>
      <c r="NTG184" s="54"/>
      <c r="NTH184" s="54"/>
      <c r="NTI184" s="54"/>
      <c r="NTJ184" s="54"/>
      <c r="NTK184" s="54"/>
      <c r="NTL184" s="54"/>
      <c r="NTM184" s="54"/>
      <c r="NTN184" s="54"/>
      <c r="NTO184" s="54"/>
      <c r="NTP184" s="54"/>
      <c r="NTQ184" s="54"/>
      <c r="NTR184" s="54"/>
      <c r="NTS184" s="54"/>
      <c r="NTT184" s="54"/>
      <c r="NTU184" s="54"/>
      <c r="NTV184" s="54"/>
      <c r="NTW184" s="54"/>
      <c r="NTX184" s="54"/>
      <c r="NTY184" s="54"/>
      <c r="NTZ184" s="54"/>
      <c r="NUA184" s="54"/>
      <c r="NUB184" s="54"/>
      <c r="NUC184" s="54"/>
      <c r="NUD184" s="54"/>
      <c r="NUE184" s="54"/>
      <c r="NUF184" s="54"/>
      <c r="NUG184" s="54"/>
      <c r="NUH184" s="54"/>
      <c r="NUI184" s="54"/>
      <c r="NUJ184" s="54"/>
      <c r="NUK184" s="54"/>
      <c r="NUL184" s="54"/>
      <c r="NUM184" s="54"/>
      <c r="NUN184" s="54"/>
      <c r="NUO184" s="54"/>
      <c r="NUP184" s="54"/>
      <c r="NUQ184" s="54"/>
      <c r="NUR184" s="54"/>
      <c r="NUS184" s="54"/>
      <c r="NUT184" s="54"/>
      <c r="NUU184" s="54"/>
      <c r="NUV184" s="54"/>
      <c r="NUW184" s="54"/>
      <c r="NUX184" s="54"/>
      <c r="NUY184" s="54"/>
      <c r="NUZ184" s="54"/>
      <c r="NVA184" s="54"/>
      <c r="NVB184" s="54"/>
      <c r="NVC184" s="54"/>
      <c r="NVD184" s="54"/>
      <c r="NVE184" s="54"/>
      <c r="NVF184" s="54"/>
      <c r="NVG184" s="54"/>
      <c r="NVH184" s="54"/>
      <c r="NVI184" s="54"/>
      <c r="NVJ184" s="54"/>
      <c r="NVK184" s="54"/>
      <c r="NVL184" s="54"/>
      <c r="NVM184" s="54"/>
      <c r="NVN184" s="54"/>
      <c r="NVO184" s="54"/>
      <c r="NVP184" s="54"/>
      <c r="NVQ184" s="54"/>
      <c r="NVR184" s="54"/>
      <c r="NVS184" s="54"/>
      <c r="NVT184" s="54"/>
      <c r="NVU184" s="54"/>
      <c r="NVV184" s="54"/>
      <c r="NVW184" s="54"/>
      <c r="NVX184" s="54"/>
      <c r="NVY184" s="54"/>
      <c r="NVZ184" s="54"/>
      <c r="NWA184" s="54"/>
      <c r="NWB184" s="54"/>
      <c r="NWC184" s="54"/>
      <c r="NWD184" s="54"/>
      <c r="NWE184" s="54"/>
      <c r="NWF184" s="54"/>
      <c r="NWG184" s="54"/>
      <c r="NWH184" s="54"/>
      <c r="NWI184" s="54"/>
      <c r="NWJ184" s="54"/>
      <c r="NWK184" s="54"/>
      <c r="NWL184" s="54"/>
      <c r="NWM184" s="54"/>
      <c r="NWN184" s="54"/>
      <c r="NWO184" s="54"/>
      <c r="NWP184" s="54"/>
      <c r="NWQ184" s="54"/>
      <c r="NWR184" s="54"/>
      <c r="NWS184" s="54"/>
      <c r="NWT184" s="54"/>
      <c r="NWU184" s="54"/>
      <c r="NWV184" s="54"/>
      <c r="NWW184" s="54"/>
      <c r="NWX184" s="54"/>
      <c r="NWY184" s="54"/>
      <c r="NWZ184" s="54"/>
      <c r="NXA184" s="54"/>
      <c r="NXB184" s="54"/>
      <c r="NXC184" s="54"/>
      <c r="NXD184" s="54"/>
      <c r="NXE184" s="54"/>
      <c r="NXF184" s="54"/>
      <c r="NXG184" s="54"/>
      <c r="NXH184" s="54"/>
      <c r="NXI184" s="54"/>
      <c r="NXJ184" s="54"/>
      <c r="NXK184" s="54"/>
      <c r="NXL184" s="54"/>
      <c r="NXM184" s="54"/>
      <c r="NXN184" s="54"/>
      <c r="NXO184" s="54"/>
      <c r="NXP184" s="54"/>
      <c r="NXQ184" s="54"/>
      <c r="NXR184" s="54"/>
      <c r="NXS184" s="54"/>
      <c r="NXT184" s="54"/>
      <c r="NXU184" s="54"/>
      <c r="NXV184" s="54"/>
      <c r="NXW184" s="54"/>
      <c r="NXX184" s="54"/>
      <c r="NXY184" s="54"/>
      <c r="NXZ184" s="54"/>
      <c r="NYA184" s="54"/>
      <c r="NYB184" s="54"/>
      <c r="NYC184" s="54"/>
      <c r="NYD184" s="54"/>
      <c r="NYE184" s="54"/>
      <c r="NYF184" s="54"/>
      <c r="NYG184" s="54"/>
      <c r="NYH184" s="54"/>
      <c r="NYI184" s="54"/>
      <c r="NYJ184" s="54"/>
      <c r="NYK184" s="54"/>
      <c r="NYL184" s="54"/>
      <c r="NYM184" s="54"/>
      <c r="NYN184" s="54"/>
      <c r="NYO184" s="54"/>
      <c r="NYP184" s="54"/>
      <c r="NYQ184" s="54"/>
      <c r="NYR184" s="54"/>
      <c r="NYS184" s="54"/>
      <c r="NYT184" s="54"/>
      <c r="NYU184" s="54"/>
      <c r="NYV184" s="54"/>
      <c r="NYW184" s="54"/>
      <c r="NYX184" s="54"/>
      <c r="NYY184" s="54"/>
      <c r="NYZ184" s="54"/>
      <c r="NZA184" s="54"/>
      <c r="NZB184" s="54"/>
      <c r="NZC184" s="54"/>
      <c r="NZD184" s="54"/>
      <c r="NZE184" s="54"/>
      <c r="NZF184" s="54"/>
      <c r="NZG184" s="54"/>
      <c r="NZH184" s="54"/>
      <c r="NZI184" s="54"/>
      <c r="NZJ184" s="54"/>
      <c r="NZK184" s="54"/>
      <c r="NZL184" s="54"/>
      <c r="NZM184" s="54"/>
      <c r="NZN184" s="54"/>
      <c r="NZO184" s="54"/>
      <c r="NZP184" s="54"/>
      <c r="NZQ184" s="54"/>
      <c r="NZR184" s="54"/>
      <c r="NZS184" s="54"/>
      <c r="NZT184" s="54"/>
      <c r="NZU184" s="54"/>
      <c r="NZV184" s="54"/>
      <c r="NZW184" s="54"/>
      <c r="NZX184" s="54"/>
      <c r="NZY184" s="54"/>
      <c r="NZZ184" s="54"/>
      <c r="OAA184" s="54"/>
      <c r="OAB184" s="54"/>
      <c r="OAC184" s="54"/>
      <c r="OAD184" s="54"/>
      <c r="OAE184" s="54"/>
      <c r="OAF184" s="54"/>
      <c r="OAG184" s="54"/>
      <c r="OAH184" s="54"/>
      <c r="OAI184" s="54"/>
      <c r="OAJ184" s="54"/>
      <c r="OAK184" s="54"/>
      <c r="OAL184" s="54"/>
      <c r="OAM184" s="54"/>
      <c r="OAN184" s="54"/>
      <c r="OAO184" s="54"/>
      <c r="OAP184" s="54"/>
      <c r="OAQ184" s="54"/>
      <c r="OAR184" s="54"/>
      <c r="OAS184" s="54"/>
      <c r="OAT184" s="54"/>
      <c r="OAU184" s="54"/>
      <c r="OAV184" s="54"/>
      <c r="OAW184" s="54"/>
      <c r="OAX184" s="54"/>
      <c r="OAY184" s="54"/>
      <c r="OAZ184" s="54"/>
      <c r="OBA184" s="54"/>
      <c r="OBB184" s="54"/>
      <c r="OBC184" s="54"/>
      <c r="OBD184" s="54"/>
      <c r="OBE184" s="54"/>
      <c r="OBF184" s="54"/>
      <c r="OBG184" s="54"/>
      <c r="OBH184" s="54"/>
      <c r="OBI184" s="54"/>
      <c r="OBJ184" s="54"/>
      <c r="OBK184" s="54"/>
      <c r="OBL184" s="54"/>
      <c r="OBM184" s="54"/>
      <c r="OBN184" s="54"/>
      <c r="OBO184" s="54"/>
      <c r="OBP184" s="54"/>
      <c r="OBQ184" s="54"/>
      <c r="OBR184" s="54"/>
      <c r="OBS184" s="54"/>
      <c r="OBT184" s="54"/>
      <c r="OBU184" s="54"/>
      <c r="OBV184" s="54"/>
      <c r="OBW184" s="54"/>
      <c r="OBX184" s="54"/>
      <c r="OBY184" s="54"/>
      <c r="OBZ184" s="54"/>
      <c r="OCA184" s="54"/>
      <c r="OCB184" s="54"/>
      <c r="OCC184" s="54"/>
      <c r="OCD184" s="54"/>
      <c r="OCE184" s="54"/>
      <c r="OCF184" s="54"/>
      <c r="OCG184" s="54"/>
      <c r="OCH184" s="54"/>
      <c r="OCI184" s="54"/>
      <c r="OCJ184" s="54"/>
      <c r="OCK184" s="54"/>
      <c r="OCL184" s="54"/>
      <c r="OCM184" s="54"/>
      <c r="OCN184" s="54"/>
      <c r="OCO184" s="54"/>
      <c r="OCP184" s="54"/>
      <c r="OCQ184" s="54"/>
      <c r="OCR184" s="54"/>
      <c r="OCS184" s="54"/>
      <c r="OCT184" s="54"/>
      <c r="OCU184" s="54"/>
      <c r="OCV184" s="54"/>
      <c r="OCW184" s="54"/>
      <c r="OCX184" s="54"/>
      <c r="OCY184" s="54"/>
      <c r="OCZ184" s="54"/>
      <c r="ODA184" s="54"/>
      <c r="ODB184" s="54"/>
      <c r="ODC184" s="54"/>
      <c r="ODD184" s="54"/>
      <c r="ODE184" s="54"/>
      <c r="ODF184" s="54"/>
      <c r="ODG184" s="54"/>
      <c r="ODH184" s="54"/>
      <c r="ODI184" s="54"/>
      <c r="ODJ184" s="54"/>
      <c r="ODK184" s="54"/>
      <c r="ODL184" s="54"/>
      <c r="ODM184" s="54"/>
      <c r="ODN184" s="54"/>
      <c r="ODO184" s="54"/>
      <c r="ODP184" s="54"/>
      <c r="ODQ184" s="54"/>
      <c r="ODR184" s="54"/>
      <c r="ODS184" s="54"/>
      <c r="ODT184" s="54"/>
      <c r="ODU184" s="54"/>
      <c r="ODV184" s="54"/>
      <c r="ODW184" s="54"/>
      <c r="ODX184" s="54"/>
      <c r="ODY184" s="54"/>
      <c r="ODZ184" s="54"/>
      <c r="OEA184" s="54"/>
      <c r="OEB184" s="54"/>
      <c r="OEC184" s="54"/>
      <c r="OED184" s="54"/>
      <c r="OEE184" s="54"/>
      <c r="OEF184" s="54"/>
      <c r="OEG184" s="54"/>
      <c r="OEH184" s="54"/>
      <c r="OEI184" s="54"/>
      <c r="OEJ184" s="54"/>
      <c r="OEK184" s="54"/>
      <c r="OEL184" s="54"/>
      <c r="OEM184" s="54"/>
      <c r="OEN184" s="54"/>
      <c r="OEO184" s="54"/>
      <c r="OEP184" s="54"/>
      <c r="OEQ184" s="54"/>
      <c r="OER184" s="54"/>
      <c r="OES184" s="54"/>
      <c r="OET184" s="54"/>
      <c r="OEU184" s="54"/>
      <c r="OEV184" s="54"/>
      <c r="OEW184" s="54"/>
      <c r="OEX184" s="54"/>
      <c r="OEY184" s="54"/>
      <c r="OEZ184" s="54"/>
      <c r="OFA184" s="54"/>
      <c r="OFB184" s="54"/>
      <c r="OFC184" s="54"/>
      <c r="OFD184" s="54"/>
      <c r="OFE184" s="54"/>
      <c r="OFF184" s="54"/>
      <c r="OFG184" s="54"/>
      <c r="OFH184" s="54"/>
      <c r="OFI184" s="54"/>
      <c r="OFJ184" s="54"/>
      <c r="OFK184" s="54"/>
      <c r="OFL184" s="54"/>
      <c r="OFM184" s="54"/>
      <c r="OFN184" s="54"/>
      <c r="OFO184" s="54"/>
      <c r="OFP184" s="54"/>
      <c r="OFQ184" s="54"/>
      <c r="OFR184" s="54"/>
      <c r="OFS184" s="54"/>
      <c r="OFT184" s="54"/>
      <c r="OFU184" s="54"/>
      <c r="OFV184" s="54"/>
      <c r="OFW184" s="54"/>
      <c r="OFX184" s="54"/>
      <c r="OFY184" s="54"/>
      <c r="OFZ184" s="54"/>
      <c r="OGA184" s="54"/>
      <c r="OGB184" s="54"/>
      <c r="OGC184" s="54"/>
      <c r="OGD184" s="54"/>
      <c r="OGE184" s="54"/>
      <c r="OGF184" s="54"/>
      <c r="OGG184" s="54"/>
      <c r="OGH184" s="54"/>
      <c r="OGI184" s="54"/>
      <c r="OGJ184" s="54"/>
      <c r="OGK184" s="54"/>
      <c r="OGL184" s="54"/>
      <c r="OGM184" s="54"/>
      <c r="OGN184" s="54"/>
      <c r="OGO184" s="54"/>
      <c r="OGP184" s="54"/>
      <c r="OGQ184" s="54"/>
      <c r="OGR184" s="54"/>
      <c r="OGS184" s="54"/>
      <c r="OGT184" s="54"/>
      <c r="OGU184" s="54"/>
      <c r="OGV184" s="54"/>
      <c r="OGW184" s="54"/>
      <c r="OGX184" s="54"/>
      <c r="OGY184" s="54"/>
      <c r="OGZ184" s="54"/>
      <c r="OHA184" s="54"/>
      <c r="OHB184" s="54"/>
      <c r="OHC184" s="54"/>
      <c r="OHD184" s="54"/>
      <c r="OHE184" s="54"/>
      <c r="OHF184" s="54"/>
      <c r="OHG184" s="54"/>
      <c r="OHH184" s="54"/>
      <c r="OHI184" s="54"/>
      <c r="OHJ184" s="54"/>
      <c r="OHK184" s="54"/>
      <c r="OHL184" s="54"/>
      <c r="OHM184" s="54"/>
      <c r="OHN184" s="54"/>
      <c r="OHO184" s="54"/>
      <c r="OHP184" s="54"/>
      <c r="OHQ184" s="54"/>
      <c r="OHR184" s="54"/>
      <c r="OHS184" s="54"/>
      <c r="OHT184" s="54"/>
      <c r="OHU184" s="54"/>
      <c r="OHV184" s="54"/>
      <c r="OHW184" s="54"/>
      <c r="OHX184" s="54"/>
      <c r="OHY184" s="54"/>
      <c r="OHZ184" s="54"/>
      <c r="OIA184" s="54"/>
      <c r="OIB184" s="54"/>
      <c r="OIC184" s="54"/>
      <c r="OID184" s="54"/>
      <c r="OIE184" s="54"/>
      <c r="OIF184" s="54"/>
      <c r="OIG184" s="54"/>
      <c r="OIH184" s="54"/>
      <c r="OII184" s="54"/>
      <c r="OIJ184" s="54"/>
      <c r="OIK184" s="54"/>
      <c r="OIL184" s="54"/>
      <c r="OIM184" s="54"/>
      <c r="OIN184" s="54"/>
      <c r="OIO184" s="54"/>
      <c r="OIP184" s="54"/>
      <c r="OIQ184" s="54"/>
      <c r="OIR184" s="54"/>
      <c r="OIS184" s="54"/>
      <c r="OIT184" s="54"/>
      <c r="OIU184" s="54"/>
      <c r="OIV184" s="54"/>
      <c r="OIW184" s="54"/>
      <c r="OIX184" s="54"/>
      <c r="OIY184" s="54"/>
      <c r="OIZ184" s="54"/>
      <c r="OJA184" s="54"/>
      <c r="OJB184" s="54"/>
      <c r="OJC184" s="54"/>
      <c r="OJD184" s="54"/>
      <c r="OJE184" s="54"/>
      <c r="OJF184" s="54"/>
      <c r="OJG184" s="54"/>
      <c r="OJH184" s="54"/>
      <c r="OJI184" s="54"/>
      <c r="OJJ184" s="54"/>
      <c r="OJK184" s="54"/>
      <c r="OJL184" s="54"/>
      <c r="OJM184" s="54"/>
      <c r="OJN184" s="54"/>
      <c r="OJO184" s="54"/>
      <c r="OJP184" s="54"/>
      <c r="OJQ184" s="54"/>
      <c r="OJR184" s="54"/>
      <c r="OJS184" s="54"/>
      <c r="OJT184" s="54"/>
      <c r="OJU184" s="54"/>
      <c r="OJV184" s="54"/>
      <c r="OJW184" s="54"/>
      <c r="OJX184" s="54"/>
      <c r="OJY184" s="54"/>
      <c r="OJZ184" s="54"/>
      <c r="OKA184" s="54"/>
      <c r="OKB184" s="54"/>
      <c r="OKC184" s="54"/>
      <c r="OKD184" s="54"/>
      <c r="OKE184" s="54"/>
      <c r="OKF184" s="54"/>
      <c r="OKG184" s="54"/>
      <c r="OKH184" s="54"/>
      <c r="OKI184" s="54"/>
      <c r="OKJ184" s="54"/>
      <c r="OKK184" s="54"/>
      <c r="OKL184" s="54"/>
      <c r="OKM184" s="54"/>
      <c r="OKN184" s="54"/>
      <c r="OKO184" s="54"/>
      <c r="OKP184" s="54"/>
      <c r="OKQ184" s="54"/>
      <c r="OKR184" s="54"/>
      <c r="OKS184" s="54"/>
      <c r="OKT184" s="54"/>
      <c r="OKU184" s="54"/>
      <c r="OKV184" s="54"/>
      <c r="OKW184" s="54"/>
      <c r="OKX184" s="54"/>
      <c r="OKY184" s="54"/>
      <c r="OKZ184" s="54"/>
      <c r="OLA184" s="54"/>
      <c r="OLB184" s="54"/>
      <c r="OLC184" s="54"/>
      <c r="OLD184" s="54"/>
      <c r="OLE184" s="54"/>
      <c r="OLF184" s="54"/>
      <c r="OLG184" s="54"/>
      <c r="OLH184" s="54"/>
      <c r="OLI184" s="54"/>
      <c r="OLJ184" s="54"/>
      <c r="OLK184" s="54"/>
      <c r="OLL184" s="54"/>
      <c r="OLM184" s="54"/>
      <c r="OLN184" s="54"/>
      <c r="OLO184" s="54"/>
      <c r="OLP184" s="54"/>
      <c r="OLQ184" s="54"/>
      <c r="OLR184" s="54"/>
      <c r="OLS184" s="54"/>
      <c r="OLT184" s="54"/>
      <c r="OLU184" s="54"/>
      <c r="OLV184" s="54"/>
      <c r="OLW184" s="54"/>
      <c r="OLX184" s="54"/>
      <c r="OLY184" s="54"/>
      <c r="OLZ184" s="54"/>
      <c r="OMA184" s="54"/>
      <c r="OMB184" s="54"/>
      <c r="OMC184" s="54"/>
      <c r="OMD184" s="54"/>
      <c r="OME184" s="54"/>
      <c r="OMF184" s="54"/>
      <c r="OMG184" s="54"/>
      <c r="OMH184" s="54"/>
      <c r="OMI184" s="54"/>
      <c r="OMJ184" s="54"/>
      <c r="OMK184" s="54"/>
      <c r="OML184" s="54"/>
      <c r="OMM184" s="54"/>
      <c r="OMN184" s="54"/>
      <c r="OMO184" s="54"/>
      <c r="OMP184" s="54"/>
      <c r="OMQ184" s="54"/>
      <c r="OMR184" s="54"/>
      <c r="OMS184" s="54"/>
      <c r="OMT184" s="54"/>
      <c r="OMU184" s="54"/>
      <c r="OMV184" s="54"/>
      <c r="OMW184" s="54"/>
      <c r="OMX184" s="54"/>
      <c r="OMY184" s="54"/>
      <c r="OMZ184" s="54"/>
      <c r="ONA184" s="54"/>
      <c r="ONB184" s="54"/>
      <c r="ONC184" s="54"/>
      <c r="OND184" s="54"/>
      <c r="ONE184" s="54"/>
      <c r="ONF184" s="54"/>
      <c r="ONG184" s="54"/>
      <c r="ONH184" s="54"/>
      <c r="ONI184" s="54"/>
      <c r="ONJ184" s="54"/>
      <c r="ONK184" s="54"/>
      <c r="ONL184" s="54"/>
      <c r="ONM184" s="54"/>
      <c r="ONN184" s="54"/>
      <c r="ONO184" s="54"/>
      <c r="ONP184" s="54"/>
      <c r="ONQ184" s="54"/>
      <c r="ONR184" s="54"/>
      <c r="ONS184" s="54"/>
      <c r="ONT184" s="54"/>
      <c r="ONU184" s="54"/>
      <c r="ONV184" s="54"/>
      <c r="ONW184" s="54"/>
      <c r="ONX184" s="54"/>
      <c r="ONY184" s="54"/>
      <c r="ONZ184" s="54"/>
      <c r="OOA184" s="54"/>
      <c r="OOB184" s="54"/>
      <c r="OOC184" s="54"/>
      <c r="OOD184" s="54"/>
      <c r="OOE184" s="54"/>
      <c r="OOF184" s="54"/>
      <c r="OOG184" s="54"/>
      <c r="OOH184" s="54"/>
      <c r="OOI184" s="54"/>
      <c r="OOJ184" s="54"/>
      <c r="OOK184" s="54"/>
      <c r="OOL184" s="54"/>
      <c r="OOM184" s="54"/>
      <c r="OON184" s="54"/>
      <c r="OOO184" s="54"/>
      <c r="OOP184" s="54"/>
      <c r="OOQ184" s="54"/>
      <c r="OOR184" s="54"/>
      <c r="OOS184" s="54"/>
      <c r="OOT184" s="54"/>
      <c r="OOU184" s="54"/>
      <c r="OOV184" s="54"/>
      <c r="OOW184" s="54"/>
      <c r="OOX184" s="54"/>
      <c r="OOY184" s="54"/>
      <c r="OOZ184" s="54"/>
      <c r="OPA184" s="54"/>
      <c r="OPB184" s="54"/>
      <c r="OPC184" s="54"/>
      <c r="OPD184" s="54"/>
      <c r="OPE184" s="54"/>
      <c r="OPF184" s="54"/>
      <c r="OPG184" s="54"/>
      <c r="OPH184" s="54"/>
      <c r="OPI184" s="54"/>
      <c r="OPJ184" s="54"/>
      <c r="OPK184" s="54"/>
      <c r="OPL184" s="54"/>
      <c r="OPM184" s="54"/>
      <c r="OPN184" s="54"/>
      <c r="OPO184" s="54"/>
      <c r="OPP184" s="54"/>
      <c r="OPQ184" s="54"/>
      <c r="OPR184" s="54"/>
      <c r="OPS184" s="54"/>
      <c r="OPT184" s="54"/>
      <c r="OPU184" s="54"/>
      <c r="OPV184" s="54"/>
      <c r="OPW184" s="54"/>
      <c r="OPX184" s="54"/>
      <c r="OPY184" s="54"/>
      <c r="OPZ184" s="54"/>
      <c r="OQA184" s="54"/>
      <c r="OQB184" s="54"/>
      <c r="OQC184" s="54"/>
      <c r="OQD184" s="54"/>
      <c r="OQE184" s="54"/>
      <c r="OQF184" s="54"/>
      <c r="OQG184" s="54"/>
      <c r="OQH184" s="54"/>
      <c r="OQI184" s="54"/>
      <c r="OQJ184" s="54"/>
      <c r="OQK184" s="54"/>
      <c r="OQL184" s="54"/>
      <c r="OQM184" s="54"/>
      <c r="OQN184" s="54"/>
      <c r="OQO184" s="54"/>
      <c r="OQP184" s="54"/>
      <c r="OQQ184" s="54"/>
      <c r="OQR184" s="54"/>
      <c r="OQS184" s="54"/>
      <c r="OQT184" s="54"/>
      <c r="OQU184" s="54"/>
      <c r="OQV184" s="54"/>
      <c r="OQW184" s="54"/>
      <c r="OQX184" s="54"/>
      <c r="OQY184" s="54"/>
      <c r="OQZ184" s="54"/>
      <c r="ORA184" s="54"/>
      <c r="ORB184" s="54"/>
      <c r="ORC184" s="54"/>
      <c r="ORD184" s="54"/>
      <c r="ORE184" s="54"/>
      <c r="ORF184" s="54"/>
      <c r="ORG184" s="54"/>
      <c r="ORH184" s="54"/>
      <c r="ORI184" s="54"/>
      <c r="ORJ184" s="54"/>
      <c r="ORK184" s="54"/>
      <c r="ORL184" s="54"/>
      <c r="ORM184" s="54"/>
      <c r="ORN184" s="54"/>
      <c r="ORO184" s="54"/>
      <c r="ORP184" s="54"/>
      <c r="ORQ184" s="54"/>
      <c r="ORR184" s="54"/>
      <c r="ORS184" s="54"/>
      <c r="ORT184" s="54"/>
      <c r="ORU184" s="54"/>
      <c r="ORV184" s="54"/>
      <c r="ORW184" s="54"/>
      <c r="ORX184" s="54"/>
      <c r="ORY184" s="54"/>
      <c r="ORZ184" s="54"/>
      <c r="OSA184" s="54"/>
      <c r="OSB184" s="54"/>
      <c r="OSC184" s="54"/>
      <c r="OSD184" s="54"/>
      <c r="OSE184" s="54"/>
      <c r="OSF184" s="54"/>
      <c r="OSG184" s="54"/>
      <c r="OSH184" s="54"/>
      <c r="OSI184" s="54"/>
      <c r="OSJ184" s="54"/>
      <c r="OSK184" s="54"/>
      <c r="OSL184" s="54"/>
      <c r="OSM184" s="54"/>
      <c r="OSN184" s="54"/>
      <c r="OSO184" s="54"/>
      <c r="OSP184" s="54"/>
      <c r="OSQ184" s="54"/>
      <c r="OSR184" s="54"/>
      <c r="OSS184" s="54"/>
      <c r="OST184" s="54"/>
      <c r="OSU184" s="54"/>
      <c r="OSV184" s="54"/>
      <c r="OSW184" s="54"/>
      <c r="OSX184" s="54"/>
      <c r="OSY184" s="54"/>
      <c r="OSZ184" s="54"/>
      <c r="OTA184" s="54"/>
      <c r="OTB184" s="54"/>
      <c r="OTC184" s="54"/>
      <c r="OTD184" s="54"/>
      <c r="OTE184" s="54"/>
      <c r="OTF184" s="54"/>
      <c r="OTG184" s="54"/>
      <c r="OTH184" s="54"/>
      <c r="OTI184" s="54"/>
      <c r="OTJ184" s="54"/>
      <c r="OTK184" s="54"/>
      <c r="OTL184" s="54"/>
      <c r="OTM184" s="54"/>
      <c r="OTN184" s="54"/>
      <c r="OTO184" s="54"/>
      <c r="OTP184" s="54"/>
      <c r="OTQ184" s="54"/>
      <c r="OTR184" s="54"/>
      <c r="OTS184" s="54"/>
      <c r="OTT184" s="54"/>
      <c r="OTU184" s="54"/>
      <c r="OTV184" s="54"/>
      <c r="OTW184" s="54"/>
      <c r="OTX184" s="54"/>
      <c r="OTY184" s="54"/>
      <c r="OTZ184" s="54"/>
      <c r="OUA184" s="54"/>
      <c r="OUB184" s="54"/>
      <c r="OUC184" s="54"/>
      <c r="OUD184" s="54"/>
      <c r="OUE184" s="54"/>
      <c r="OUF184" s="54"/>
      <c r="OUG184" s="54"/>
      <c r="OUH184" s="54"/>
      <c r="OUI184" s="54"/>
      <c r="OUJ184" s="54"/>
      <c r="OUK184" s="54"/>
      <c r="OUL184" s="54"/>
      <c r="OUM184" s="54"/>
      <c r="OUN184" s="54"/>
      <c r="OUO184" s="54"/>
      <c r="OUP184" s="54"/>
      <c r="OUQ184" s="54"/>
      <c r="OUR184" s="54"/>
      <c r="OUS184" s="54"/>
      <c r="OUT184" s="54"/>
      <c r="OUU184" s="54"/>
      <c r="OUV184" s="54"/>
      <c r="OUW184" s="54"/>
      <c r="OUX184" s="54"/>
      <c r="OUY184" s="54"/>
      <c r="OUZ184" s="54"/>
      <c r="OVA184" s="54"/>
      <c r="OVB184" s="54"/>
      <c r="OVC184" s="54"/>
      <c r="OVD184" s="54"/>
      <c r="OVE184" s="54"/>
      <c r="OVF184" s="54"/>
      <c r="OVG184" s="54"/>
      <c r="OVH184" s="54"/>
      <c r="OVI184" s="54"/>
      <c r="OVJ184" s="54"/>
      <c r="OVK184" s="54"/>
      <c r="OVL184" s="54"/>
      <c r="OVM184" s="54"/>
      <c r="OVN184" s="54"/>
      <c r="OVO184" s="54"/>
      <c r="OVP184" s="54"/>
      <c r="OVQ184" s="54"/>
      <c r="OVR184" s="54"/>
      <c r="OVS184" s="54"/>
      <c r="OVT184" s="54"/>
      <c r="OVU184" s="54"/>
      <c r="OVV184" s="54"/>
      <c r="OVW184" s="54"/>
      <c r="OVX184" s="54"/>
      <c r="OVY184" s="54"/>
      <c r="OVZ184" s="54"/>
      <c r="OWA184" s="54"/>
      <c r="OWB184" s="54"/>
      <c r="OWC184" s="54"/>
      <c r="OWD184" s="54"/>
      <c r="OWE184" s="54"/>
      <c r="OWF184" s="54"/>
      <c r="OWG184" s="54"/>
      <c r="OWH184" s="54"/>
      <c r="OWI184" s="54"/>
      <c r="OWJ184" s="54"/>
      <c r="OWK184" s="54"/>
      <c r="OWL184" s="54"/>
      <c r="OWM184" s="54"/>
      <c r="OWN184" s="54"/>
      <c r="OWO184" s="54"/>
      <c r="OWP184" s="54"/>
      <c r="OWQ184" s="54"/>
      <c r="OWR184" s="54"/>
      <c r="OWS184" s="54"/>
      <c r="OWT184" s="54"/>
      <c r="OWU184" s="54"/>
      <c r="OWV184" s="54"/>
      <c r="OWW184" s="54"/>
      <c r="OWX184" s="54"/>
      <c r="OWY184" s="54"/>
      <c r="OWZ184" s="54"/>
      <c r="OXA184" s="54"/>
      <c r="OXB184" s="54"/>
      <c r="OXC184" s="54"/>
      <c r="OXD184" s="54"/>
      <c r="OXE184" s="54"/>
      <c r="OXF184" s="54"/>
      <c r="OXG184" s="54"/>
      <c r="OXH184" s="54"/>
      <c r="OXI184" s="54"/>
      <c r="OXJ184" s="54"/>
      <c r="OXK184" s="54"/>
      <c r="OXL184" s="54"/>
      <c r="OXM184" s="54"/>
      <c r="OXN184" s="54"/>
      <c r="OXO184" s="54"/>
      <c r="OXP184" s="54"/>
      <c r="OXQ184" s="54"/>
      <c r="OXR184" s="54"/>
      <c r="OXS184" s="54"/>
      <c r="OXT184" s="54"/>
      <c r="OXU184" s="54"/>
      <c r="OXV184" s="54"/>
      <c r="OXW184" s="54"/>
      <c r="OXX184" s="54"/>
      <c r="OXY184" s="54"/>
      <c r="OXZ184" s="54"/>
      <c r="OYA184" s="54"/>
      <c r="OYB184" s="54"/>
      <c r="OYC184" s="54"/>
      <c r="OYD184" s="54"/>
      <c r="OYE184" s="54"/>
      <c r="OYF184" s="54"/>
      <c r="OYG184" s="54"/>
      <c r="OYH184" s="54"/>
      <c r="OYI184" s="54"/>
      <c r="OYJ184" s="54"/>
      <c r="OYK184" s="54"/>
      <c r="OYL184" s="54"/>
      <c r="OYM184" s="54"/>
      <c r="OYN184" s="54"/>
      <c r="OYO184" s="54"/>
      <c r="OYP184" s="54"/>
      <c r="OYQ184" s="54"/>
      <c r="OYR184" s="54"/>
      <c r="OYS184" s="54"/>
      <c r="OYT184" s="54"/>
      <c r="OYU184" s="54"/>
      <c r="OYV184" s="54"/>
      <c r="OYW184" s="54"/>
      <c r="OYX184" s="54"/>
      <c r="OYY184" s="54"/>
      <c r="OYZ184" s="54"/>
      <c r="OZA184" s="54"/>
      <c r="OZB184" s="54"/>
      <c r="OZC184" s="54"/>
      <c r="OZD184" s="54"/>
      <c r="OZE184" s="54"/>
      <c r="OZF184" s="54"/>
      <c r="OZG184" s="54"/>
      <c r="OZH184" s="54"/>
      <c r="OZI184" s="54"/>
      <c r="OZJ184" s="54"/>
      <c r="OZK184" s="54"/>
      <c r="OZL184" s="54"/>
      <c r="OZM184" s="54"/>
      <c r="OZN184" s="54"/>
      <c r="OZO184" s="54"/>
      <c r="OZP184" s="54"/>
      <c r="OZQ184" s="54"/>
      <c r="OZR184" s="54"/>
      <c r="OZS184" s="54"/>
      <c r="OZT184" s="54"/>
      <c r="OZU184" s="54"/>
      <c r="OZV184" s="54"/>
      <c r="OZW184" s="54"/>
      <c r="OZX184" s="54"/>
      <c r="OZY184" s="54"/>
      <c r="OZZ184" s="54"/>
      <c r="PAA184" s="54"/>
      <c r="PAB184" s="54"/>
      <c r="PAC184" s="54"/>
      <c r="PAD184" s="54"/>
      <c r="PAE184" s="54"/>
      <c r="PAF184" s="54"/>
      <c r="PAG184" s="54"/>
      <c r="PAH184" s="54"/>
      <c r="PAI184" s="54"/>
      <c r="PAJ184" s="54"/>
      <c r="PAK184" s="54"/>
      <c r="PAL184" s="54"/>
      <c r="PAM184" s="54"/>
      <c r="PAN184" s="54"/>
      <c r="PAO184" s="54"/>
      <c r="PAP184" s="54"/>
      <c r="PAQ184" s="54"/>
      <c r="PAR184" s="54"/>
      <c r="PAS184" s="54"/>
      <c r="PAT184" s="54"/>
      <c r="PAU184" s="54"/>
      <c r="PAV184" s="54"/>
      <c r="PAW184" s="54"/>
      <c r="PAX184" s="54"/>
      <c r="PAY184" s="54"/>
      <c r="PAZ184" s="54"/>
      <c r="PBA184" s="54"/>
      <c r="PBB184" s="54"/>
      <c r="PBC184" s="54"/>
      <c r="PBD184" s="54"/>
      <c r="PBE184" s="54"/>
      <c r="PBF184" s="54"/>
      <c r="PBG184" s="54"/>
      <c r="PBH184" s="54"/>
      <c r="PBI184" s="54"/>
      <c r="PBJ184" s="54"/>
      <c r="PBK184" s="54"/>
      <c r="PBL184" s="54"/>
      <c r="PBM184" s="54"/>
      <c r="PBN184" s="54"/>
      <c r="PBO184" s="54"/>
      <c r="PBP184" s="54"/>
      <c r="PBQ184" s="54"/>
      <c r="PBR184" s="54"/>
      <c r="PBS184" s="54"/>
      <c r="PBT184" s="54"/>
      <c r="PBU184" s="54"/>
      <c r="PBV184" s="54"/>
      <c r="PBW184" s="54"/>
      <c r="PBX184" s="54"/>
      <c r="PBY184" s="54"/>
      <c r="PBZ184" s="54"/>
      <c r="PCA184" s="54"/>
      <c r="PCB184" s="54"/>
      <c r="PCC184" s="54"/>
      <c r="PCD184" s="54"/>
      <c r="PCE184" s="54"/>
      <c r="PCF184" s="54"/>
      <c r="PCG184" s="54"/>
      <c r="PCH184" s="54"/>
      <c r="PCI184" s="54"/>
      <c r="PCJ184" s="54"/>
      <c r="PCK184" s="54"/>
      <c r="PCL184" s="54"/>
      <c r="PCM184" s="54"/>
      <c r="PCN184" s="54"/>
      <c r="PCO184" s="54"/>
      <c r="PCP184" s="54"/>
      <c r="PCQ184" s="54"/>
      <c r="PCR184" s="54"/>
      <c r="PCS184" s="54"/>
      <c r="PCT184" s="54"/>
      <c r="PCU184" s="54"/>
      <c r="PCV184" s="54"/>
      <c r="PCW184" s="54"/>
      <c r="PCX184" s="54"/>
      <c r="PCY184" s="54"/>
      <c r="PCZ184" s="54"/>
      <c r="PDA184" s="54"/>
      <c r="PDB184" s="54"/>
      <c r="PDC184" s="54"/>
      <c r="PDD184" s="54"/>
      <c r="PDE184" s="54"/>
      <c r="PDF184" s="54"/>
      <c r="PDG184" s="54"/>
      <c r="PDH184" s="54"/>
      <c r="PDI184" s="54"/>
      <c r="PDJ184" s="54"/>
      <c r="PDK184" s="54"/>
      <c r="PDL184" s="54"/>
      <c r="PDM184" s="54"/>
      <c r="PDN184" s="54"/>
      <c r="PDO184" s="54"/>
      <c r="PDP184" s="54"/>
      <c r="PDQ184" s="54"/>
      <c r="PDR184" s="54"/>
      <c r="PDS184" s="54"/>
      <c r="PDT184" s="54"/>
      <c r="PDU184" s="54"/>
      <c r="PDV184" s="54"/>
      <c r="PDW184" s="54"/>
      <c r="PDX184" s="54"/>
      <c r="PDY184" s="54"/>
      <c r="PDZ184" s="54"/>
      <c r="PEA184" s="54"/>
      <c r="PEB184" s="54"/>
      <c r="PEC184" s="54"/>
      <c r="PED184" s="54"/>
      <c r="PEE184" s="54"/>
      <c r="PEF184" s="54"/>
      <c r="PEG184" s="54"/>
      <c r="PEH184" s="54"/>
      <c r="PEI184" s="54"/>
      <c r="PEJ184" s="54"/>
      <c r="PEK184" s="54"/>
      <c r="PEL184" s="54"/>
      <c r="PEM184" s="54"/>
      <c r="PEN184" s="54"/>
      <c r="PEO184" s="54"/>
      <c r="PEP184" s="54"/>
      <c r="PEQ184" s="54"/>
      <c r="PER184" s="54"/>
      <c r="PES184" s="54"/>
      <c r="PET184" s="54"/>
      <c r="PEU184" s="54"/>
      <c r="PEV184" s="54"/>
      <c r="PEW184" s="54"/>
      <c r="PEX184" s="54"/>
      <c r="PEY184" s="54"/>
      <c r="PEZ184" s="54"/>
      <c r="PFA184" s="54"/>
      <c r="PFB184" s="54"/>
      <c r="PFC184" s="54"/>
      <c r="PFD184" s="54"/>
      <c r="PFE184" s="54"/>
      <c r="PFF184" s="54"/>
      <c r="PFG184" s="54"/>
      <c r="PFH184" s="54"/>
      <c r="PFI184" s="54"/>
      <c r="PFJ184" s="54"/>
      <c r="PFK184" s="54"/>
      <c r="PFL184" s="54"/>
      <c r="PFM184" s="54"/>
      <c r="PFN184" s="54"/>
      <c r="PFO184" s="54"/>
      <c r="PFP184" s="54"/>
      <c r="PFQ184" s="54"/>
      <c r="PFR184" s="54"/>
      <c r="PFS184" s="54"/>
      <c r="PFT184" s="54"/>
      <c r="PFU184" s="54"/>
      <c r="PFV184" s="54"/>
      <c r="PFW184" s="54"/>
      <c r="PFX184" s="54"/>
      <c r="PFY184" s="54"/>
      <c r="PFZ184" s="54"/>
      <c r="PGA184" s="54"/>
      <c r="PGB184" s="54"/>
      <c r="PGC184" s="54"/>
      <c r="PGD184" s="54"/>
      <c r="PGE184" s="54"/>
      <c r="PGF184" s="54"/>
      <c r="PGG184" s="54"/>
      <c r="PGH184" s="54"/>
      <c r="PGI184" s="54"/>
      <c r="PGJ184" s="54"/>
      <c r="PGK184" s="54"/>
      <c r="PGL184" s="54"/>
      <c r="PGM184" s="54"/>
      <c r="PGN184" s="54"/>
      <c r="PGO184" s="54"/>
      <c r="PGP184" s="54"/>
      <c r="PGQ184" s="54"/>
      <c r="PGR184" s="54"/>
      <c r="PGS184" s="54"/>
      <c r="PGT184" s="54"/>
      <c r="PGU184" s="54"/>
      <c r="PGV184" s="54"/>
      <c r="PGW184" s="54"/>
      <c r="PGX184" s="54"/>
      <c r="PGY184" s="54"/>
      <c r="PGZ184" s="54"/>
      <c r="PHA184" s="54"/>
      <c r="PHB184" s="54"/>
      <c r="PHC184" s="54"/>
      <c r="PHD184" s="54"/>
      <c r="PHE184" s="54"/>
      <c r="PHF184" s="54"/>
      <c r="PHG184" s="54"/>
      <c r="PHH184" s="54"/>
      <c r="PHI184" s="54"/>
      <c r="PHJ184" s="54"/>
      <c r="PHK184" s="54"/>
      <c r="PHL184" s="54"/>
      <c r="PHM184" s="54"/>
      <c r="PHN184" s="54"/>
      <c r="PHO184" s="54"/>
      <c r="PHP184" s="54"/>
      <c r="PHQ184" s="54"/>
      <c r="PHR184" s="54"/>
      <c r="PHS184" s="54"/>
      <c r="PHT184" s="54"/>
      <c r="PHU184" s="54"/>
      <c r="PHV184" s="54"/>
      <c r="PHW184" s="54"/>
      <c r="PHX184" s="54"/>
      <c r="PHY184" s="54"/>
      <c r="PHZ184" s="54"/>
      <c r="PIA184" s="54"/>
      <c r="PIB184" s="54"/>
      <c r="PIC184" s="54"/>
      <c r="PID184" s="54"/>
      <c r="PIE184" s="54"/>
      <c r="PIF184" s="54"/>
      <c r="PIG184" s="54"/>
      <c r="PIH184" s="54"/>
      <c r="PII184" s="54"/>
      <c r="PIJ184" s="54"/>
      <c r="PIK184" s="54"/>
      <c r="PIL184" s="54"/>
      <c r="PIM184" s="54"/>
      <c r="PIN184" s="54"/>
      <c r="PIO184" s="54"/>
      <c r="PIP184" s="54"/>
      <c r="PIQ184" s="54"/>
      <c r="PIR184" s="54"/>
      <c r="PIS184" s="54"/>
      <c r="PIT184" s="54"/>
      <c r="PIU184" s="54"/>
      <c r="PIV184" s="54"/>
      <c r="PIW184" s="54"/>
      <c r="PIX184" s="54"/>
      <c r="PIY184" s="54"/>
      <c r="PIZ184" s="54"/>
      <c r="PJA184" s="54"/>
      <c r="PJB184" s="54"/>
      <c r="PJC184" s="54"/>
      <c r="PJD184" s="54"/>
      <c r="PJE184" s="54"/>
      <c r="PJF184" s="54"/>
      <c r="PJG184" s="54"/>
      <c r="PJH184" s="54"/>
      <c r="PJI184" s="54"/>
      <c r="PJJ184" s="54"/>
      <c r="PJK184" s="54"/>
      <c r="PJL184" s="54"/>
      <c r="PJM184" s="54"/>
      <c r="PJN184" s="54"/>
      <c r="PJO184" s="54"/>
      <c r="PJP184" s="54"/>
      <c r="PJQ184" s="54"/>
      <c r="PJR184" s="54"/>
      <c r="PJS184" s="54"/>
      <c r="PJT184" s="54"/>
      <c r="PJU184" s="54"/>
      <c r="PJV184" s="54"/>
      <c r="PJW184" s="54"/>
      <c r="PJX184" s="54"/>
      <c r="PJY184" s="54"/>
      <c r="PJZ184" s="54"/>
      <c r="PKA184" s="54"/>
      <c r="PKB184" s="54"/>
      <c r="PKC184" s="54"/>
      <c r="PKD184" s="54"/>
      <c r="PKE184" s="54"/>
      <c r="PKF184" s="54"/>
      <c r="PKG184" s="54"/>
      <c r="PKH184" s="54"/>
      <c r="PKI184" s="54"/>
      <c r="PKJ184" s="54"/>
      <c r="PKK184" s="54"/>
      <c r="PKL184" s="54"/>
      <c r="PKM184" s="54"/>
      <c r="PKN184" s="54"/>
      <c r="PKO184" s="54"/>
      <c r="PKP184" s="54"/>
      <c r="PKQ184" s="54"/>
      <c r="PKR184" s="54"/>
      <c r="PKS184" s="54"/>
      <c r="PKT184" s="54"/>
      <c r="PKU184" s="54"/>
      <c r="PKV184" s="54"/>
      <c r="PKW184" s="54"/>
      <c r="PKX184" s="54"/>
      <c r="PKY184" s="54"/>
      <c r="PKZ184" s="54"/>
      <c r="PLA184" s="54"/>
      <c r="PLB184" s="54"/>
      <c r="PLC184" s="54"/>
      <c r="PLD184" s="54"/>
      <c r="PLE184" s="54"/>
      <c r="PLF184" s="54"/>
      <c r="PLG184" s="54"/>
      <c r="PLH184" s="54"/>
      <c r="PLI184" s="54"/>
      <c r="PLJ184" s="54"/>
      <c r="PLK184" s="54"/>
      <c r="PLL184" s="54"/>
      <c r="PLM184" s="54"/>
      <c r="PLN184" s="54"/>
      <c r="PLO184" s="54"/>
      <c r="PLP184" s="54"/>
      <c r="PLQ184" s="54"/>
      <c r="PLR184" s="54"/>
      <c r="PLS184" s="54"/>
      <c r="PLT184" s="54"/>
      <c r="PLU184" s="54"/>
      <c r="PLV184" s="54"/>
      <c r="PLW184" s="54"/>
      <c r="PLX184" s="54"/>
      <c r="PLY184" s="54"/>
      <c r="PLZ184" s="54"/>
      <c r="PMA184" s="54"/>
      <c r="PMB184" s="54"/>
      <c r="PMC184" s="54"/>
      <c r="PMD184" s="54"/>
      <c r="PME184" s="54"/>
      <c r="PMF184" s="54"/>
      <c r="PMG184" s="54"/>
      <c r="PMH184" s="54"/>
      <c r="PMI184" s="54"/>
      <c r="PMJ184" s="54"/>
      <c r="PMK184" s="54"/>
      <c r="PML184" s="54"/>
      <c r="PMM184" s="54"/>
      <c r="PMN184" s="54"/>
      <c r="PMO184" s="54"/>
      <c r="PMP184" s="54"/>
      <c r="PMQ184" s="54"/>
      <c r="PMR184" s="54"/>
      <c r="PMS184" s="54"/>
      <c r="PMT184" s="54"/>
      <c r="PMU184" s="54"/>
      <c r="PMV184" s="54"/>
      <c r="PMW184" s="54"/>
      <c r="PMX184" s="54"/>
      <c r="PMY184" s="54"/>
      <c r="PMZ184" s="54"/>
      <c r="PNA184" s="54"/>
      <c r="PNB184" s="54"/>
      <c r="PNC184" s="54"/>
      <c r="PND184" s="54"/>
      <c r="PNE184" s="54"/>
      <c r="PNF184" s="54"/>
      <c r="PNG184" s="54"/>
      <c r="PNH184" s="54"/>
      <c r="PNI184" s="54"/>
      <c r="PNJ184" s="54"/>
      <c r="PNK184" s="54"/>
      <c r="PNL184" s="54"/>
      <c r="PNM184" s="54"/>
      <c r="PNN184" s="54"/>
      <c r="PNO184" s="54"/>
      <c r="PNP184" s="54"/>
      <c r="PNQ184" s="54"/>
      <c r="PNR184" s="54"/>
      <c r="PNS184" s="54"/>
      <c r="PNT184" s="54"/>
      <c r="PNU184" s="54"/>
      <c r="PNV184" s="54"/>
      <c r="PNW184" s="54"/>
      <c r="PNX184" s="54"/>
      <c r="PNY184" s="54"/>
      <c r="PNZ184" s="54"/>
      <c r="POA184" s="54"/>
      <c r="POB184" s="54"/>
      <c r="POC184" s="54"/>
      <c r="POD184" s="54"/>
      <c r="POE184" s="54"/>
      <c r="POF184" s="54"/>
      <c r="POG184" s="54"/>
      <c r="POH184" s="54"/>
      <c r="POI184" s="54"/>
      <c r="POJ184" s="54"/>
      <c r="POK184" s="54"/>
      <c r="POL184" s="54"/>
      <c r="POM184" s="54"/>
      <c r="PON184" s="54"/>
      <c r="POO184" s="54"/>
      <c r="POP184" s="54"/>
      <c r="POQ184" s="54"/>
      <c r="POR184" s="54"/>
      <c r="POS184" s="54"/>
      <c r="POT184" s="54"/>
      <c r="POU184" s="54"/>
      <c r="POV184" s="54"/>
      <c r="POW184" s="54"/>
      <c r="POX184" s="54"/>
      <c r="POY184" s="54"/>
      <c r="POZ184" s="54"/>
      <c r="PPA184" s="54"/>
      <c r="PPB184" s="54"/>
      <c r="PPC184" s="54"/>
      <c r="PPD184" s="54"/>
      <c r="PPE184" s="54"/>
      <c r="PPF184" s="54"/>
      <c r="PPG184" s="54"/>
      <c r="PPH184" s="54"/>
      <c r="PPI184" s="54"/>
      <c r="PPJ184" s="54"/>
      <c r="PPK184" s="54"/>
      <c r="PPL184" s="54"/>
      <c r="PPM184" s="54"/>
      <c r="PPN184" s="54"/>
      <c r="PPO184" s="54"/>
      <c r="PPP184" s="54"/>
      <c r="PPQ184" s="54"/>
      <c r="PPR184" s="54"/>
      <c r="PPS184" s="54"/>
      <c r="PPT184" s="54"/>
      <c r="PPU184" s="54"/>
      <c r="PPV184" s="54"/>
      <c r="PPW184" s="54"/>
      <c r="PPX184" s="54"/>
      <c r="PPY184" s="54"/>
      <c r="PPZ184" s="54"/>
      <c r="PQA184" s="54"/>
      <c r="PQB184" s="54"/>
      <c r="PQC184" s="54"/>
      <c r="PQD184" s="54"/>
      <c r="PQE184" s="54"/>
      <c r="PQF184" s="54"/>
      <c r="PQG184" s="54"/>
      <c r="PQH184" s="54"/>
      <c r="PQI184" s="54"/>
      <c r="PQJ184" s="54"/>
      <c r="PQK184" s="54"/>
      <c r="PQL184" s="54"/>
      <c r="PQM184" s="54"/>
      <c r="PQN184" s="54"/>
      <c r="PQO184" s="54"/>
      <c r="PQP184" s="54"/>
      <c r="PQQ184" s="54"/>
      <c r="PQR184" s="54"/>
      <c r="PQS184" s="54"/>
      <c r="PQT184" s="54"/>
      <c r="PQU184" s="54"/>
      <c r="PQV184" s="54"/>
      <c r="PQW184" s="54"/>
      <c r="PQX184" s="54"/>
      <c r="PQY184" s="54"/>
      <c r="PQZ184" s="54"/>
      <c r="PRA184" s="54"/>
      <c r="PRB184" s="54"/>
      <c r="PRC184" s="54"/>
      <c r="PRD184" s="54"/>
      <c r="PRE184" s="54"/>
      <c r="PRF184" s="54"/>
      <c r="PRG184" s="54"/>
      <c r="PRH184" s="54"/>
      <c r="PRI184" s="54"/>
      <c r="PRJ184" s="54"/>
      <c r="PRK184" s="54"/>
      <c r="PRL184" s="54"/>
      <c r="PRM184" s="54"/>
      <c r="PRN184" s="54"/>
      <c r="PRO184" s="54"/>
      <c r="PRP184" s="54"/>
      <c r="PRQ184" s="54"/>
      <c r="PRR184" s="54"/>
      <c r="PRS184" s="54"/>
      <c r="PRT184" s="54"/>
      <c r="PRU184" s="54"/>
      <c r="PRV184" s="54"/>
      <c r="PRW184" s="54"/>
      <c r="PRX184" s="54"/>
      <c r="PRY184" s="54"/>
      <c r="PRZ184" s="54"/>
      <c r="PSA184" s="54"/>
      <c r="PSB184" s="54"/>
      <c r="PSC184" s="54"/>
      <c r="PSD184" s="54"/>
      <c r="PSE184" s="54"/>
      <c r="PSF184" s="54"/>
      <c r="PSG184" s="54"/>
      <c r="PSH184" s="54"/>
      <c r="PSI184" s="54"/>
      <c r="PSJ184" s="54"/>
      <c r="PSK184" s="54"/>
      <c r="PSL184" s="54"/>
      <c r="PSM184" s="54"/>
      <c r="PSN184" s="54"/>
      <c r="PSO184" s="54"/>
      <c r="PSP184" s="54"/>
      <c r="PSQ184" s="54"/>
      <c r="PSR184" s="54"/>
      <c r="PSS184" s="54"/>
      <c r="PST184" s="54"/>
      <c r="PSU184" s="54"/>
      <c r="PSV184" s="54"/>
      <c r="PSW184" s="54"/>
      <c r="PSX184" s="54"/>
      <c r="PSY184" s="54"/>
      <c r="PSZ184" s="54"/>
      <c r="PTA184" s="54"/>
      <c r="PTB184" s="54"/>
      <c r="PTC184" s="54"/>
      <c r="PTD184" s="54"/>
      <c r="PTE184" s="54"/>
      <c r="PTF184" s="54"/>
      <c r="PTG184" s="54"/>
      <c r="PTH184" s="54"/>
      <c r="PTI184" s="54"/>
      <c r="PTJ184" s="54"/>
      <c r="PTK184" s="54"/>
      <c r="PTL184" s="54"/>
      <c r="PTM184" s="54"/>
      <c r="PTN184" s="54"/>
      <c r="PTO184" s="54"/>
      <c r="PTP184" s="54"/>
      <c r="PTQ184" s="54"/>
      <c r="PTR184" s="54"/>
      <c r="PTS184" s="54"/>
      <c r="PTT184" s="54"/>
      <c r="PTU184" s="54"/>
      <c r="PTV184" s="54"/>
      <c r="PTW184" s="54"/>
      <c r="PTX184" s="54"/>
      <c r="PTY184" s="54"/>
      <c r="PTZ184" s="54"/>
      <c r="PUA184" s="54"/>
      <c r="PUB184" s="54"/>
      <c r="PUC184" s="54"/>
      <c r="PUD184" s="54"/>
      <c r="PUE184" s="54"/>
      <c r="PUF184" s="54"/>
      <c r="PUG184" s="54"/>
      <c r="PUH184" s="54"/>
      <c r="PUI184" s="54"/>
      <c r="PUJ184" s="54"/>
      <c r="PUK184" s="54"/>
      <c r="PUL184" s="54"/>
      <c r="PUM184" s="54"/>
      <c r="PUN184" s="54"/>
      <c r="PUO184" s="54"/>
      <c r="PUP184" s="54"/>
      <c r="PUQ184" s="54"/>
      <c r="PUR184" s="54"/>
      <c r="PUS184" s="54"/>
      <c r="PUT184" s="54"/>
      <c r="PUU184" s="54"/>
      <c r="PUV184" s="54"/>
      <c r="PUW184" s="54"/>
      <c r="PUX184" s="54"/>
      <c r="PUY184" s="54"/>
      <c r="PUZ184" s="54"/>
      <c r="PVA184" s="54"/>
      <c r="PVB184" s="54"/>
      <c r="PVC184" s="54"/>
      <c r="PVD184" s="54"/>
      <c r="PVE184" s="54"/>
      <c r="PVF184" s="54"/>
      <c r="PVG184" s="54"/>
      <c r="PVH184" s="54"/>
      <c r="PVI184" s="54"/>
      <c r="PVJ184" s="54"/>
      <c r="PVK184" s="54"/>
      <c r="PVL184" s="54"/>
      <c r="PVM184" s="54"/>
      <c r="PVN184" s="54"/>
      <c r="PVO184" s="54"/>
      <c r="PVP184" s="54"/>
      <c r="PVQ184" s="54"/>
      <c r="PVR184" s="54"/>
      <c r="PVS184" s="54"/>
      <c r="PVT184" s="54"/>
      <c r="PVU184" s="54"/>
      <c r="PVV184" s="54"/>
      <c r="PVW184" s="54"/>
      <c r="PVX184" s="54"/>
      <c r="PVY184" s="54"/>
      <c r="PVZ184" s="54"/>
      <c r="PWA184" s="54"/>
      <c r="PWB184" s="54"/>
      <c r="PWC184" s="54"/>
      <c r="PWD184" s="54"/>
      <c r="PWE184" s="54"/>
      <c r="PWF184" s="54"/>
      <c r="PWG184" s="54"/>
      <c r="PWH184" s="54"/>
      <c r="PWI184" s="54"/>
      <c r="PWJ184" s="54"/>
      <c r="PWK184" s="54"/>
      <c r="PWL184" s="54"/>
      <c r="PWM184" s="54"/>
      <c r="PWN184" s="54"/>
      <c r="PWO184" s="54"/>
      <c r="PWP184" s="54"/>
      <c r="PWQ184" s="54"/>
      <c r="PWR184" s="54"/>
      <c r="PWS184" s="54"/>
      <c r="PWT184" s="54"/>
      <c r="PWU184" s="54"/>
      <c r="PWV184" s="54"/>
      <c r="PWW184" s="54"/>
      <c r="PWX184" s="54"/>
      <c r="PWY184" s="54"/>
      <c r="PWZ184" s="54"/>
      <c r="PXA184" s="54"/>
      <c r="PXB184" s="54"/>
      <c r="PXC184" s="54"/>
      <c r="PXD184" s="54"/>
      <c r="PXE184" s="54"/>
      <c r="PXF184" s="54"/>
      <c r="PXG184" s="54"/>
      <c r="PXH184" s="54"/>
      <c r="PXI184" s="54"/>
      <c r="PXJ184" s="54"/>
      <c r="PXK184" s="54"/>
      <c r="PXL184" s="54"/>
      <c r="PXM184" s="54"/>
      <c r="PXN184" s="54"/>
      <c r="PXO184" s="54"/>
      <c r="PXP184" s="54"/>
      <c r="PXQ184" s="54"/>
      <c r="PXR184" s="54"/>
      <c r="PXS184" s="54"/>
      <c r="PXT184" s="54"/>
      <c r="PXU184" s="54"/>
      <c r="PXV184" s="54"/>
      <c r="PXW184" s="54"/>
      <c r="PXX184" s="54"/>
      <c r="PXY184" s="54"/>
      <c r="PXZ184" s="54"/>
      <c r="PYA184" s="54"/>
      <c r="PYB184" s="54"/>
      <c r="PYC184" s="54"/>
      <c r="PYD184" s="54"/>
      <c r="PYE184" s="54"/>
      <c r="PYF184" s="54"/>
      <c r="PYG184" s="54"/>
      <c r="PYH184" s="54"/>
      <c r="PYI184" s="54"/>
      <c r="PYJ184" s="54"/>
      <c r="PYK184" s="54"/>
      <c r="PYL184" s="54"/>
      <c r="PYM184" s="54"/>
      <c r="PYN184" s="54"/>
      <c r="PYO184" s="54"/>
      <c r="PYP184" s="54"/>
      <c r="PYQ184" s="54"/>
      <c r="PYR184" s="54"/>
      <c r="PYS184" s="54"/>
      <c r="PYT184" s="54"/>
      <c r="PYU184" s="54"/>
      <c r="PYV184" s="54"/>
      <c r="PYW184" s="54"/>
      <c r="PYX184" s="54"/>
      <c r="PYY184" s="54"/>
      <c r="PYZ184" s="54"/>
      <c r="PZA184" s="54"/>
      <c r="PZB184" s="54"/>
      <c r="PZC184" s="54"/>
      <c r="PZD184" s="54"/>
      <c r="PZE184" s="54"/>
      <c r="PZF184" s="54"/>
      <c r="PZG184" s="54"/>
      <c r="PZH184" s="54"/>
      <c r="PZI184" s="54"/>
      <c r="PZJ184" s="54"/>
      <c r="PZK184" s="54"/>
      <c r="PZL184" s="54"/>
      <c r="PZM184" s="54"/>
      <c r="PZN184" s="54"/>
      <c r="PZO184" s="54"/>
      <c r="PZP184" s="54"/>
      <c r="PZQ184" s="54"/>
      <c r="PZR184" s="54"/>
      <c r="PZS184" s="54"/>
      <c r="PZT184" s="54"/>
      <c r="PZU184" s="54"/>
      <c r="PZV184" s="54"/>
      <c r="PZW184" s="54"/>
      <c r="PZX184" s="54"/>
      <c r="PZY184" s="54"/>
      <c r="PZZ184" s="54"/>
      <c r="QAA184" s="54"/>
      <c r="QAB184" s="54"/>
      <c r="QAC184" s="54"/>
      <c r="QAD184" s="54"/>
      <c r="QAE184" s="54"/>
      <c r="QAF184" s="54"/>
      <c r="QAG184" s="54"/>
      <c r="QAH184" s="54"/>
      <c r="QAI184" s="54"/>
      <c r="QAJ184" s="54"/>
      <c r="QAK184" s="54"/>
      <c r="QAL184" s="54"/>
      <c r="QAM184" s="54"/>
      <c r="QAN184" s="54"/>
      <c r="QAO184" s="54"/>
      <c r="QAP184" s="54"/>
      <c r="QAQ184" s="54"/>
      <c r="QAR184" s="54"/>
      <c r="QAS184" s="54"/>
      <c r="QAT184" s="54"/>
      <c r="QAU184" s="54"/>
      <c r="QAV184" s="54"/>
      <c r="QAW184" s="54"/>
      <c r="QAX184" s="54"/>
      <c r="QAY184" s="54"/>
      <c r="QAZ184" s="54"/>
      <c r="QBA184" s="54"/>
      <c r="QBB184" s="54"/>
      <c r="QBC184" s="54"/>
      <c r="QBD184" s="54"/>
      <c r="QBE184" s="54"/>
      <c r="QBF184" s="54"/>
      <c r="QBG184" s="54"/>
      <c r="QBH184" s="54"/>
      <c r="QBI184" s="54"/>
      <c r="QBJ184" s="54"/>
      <c r="QBK184" s="54"/>
      <c r="QBL184" s="54"/>
      <c r="QBM184" s="54"/>
      <c r="QBN184" s="54"/>
      <c r="QBO184" s="54"/>
      <c r="QBP184" s="54"/>
      <c r="QBQ184" s="54"/>
      <c r="QBR184" s="54"/>
      <c r="QBS184" s="54"/>
      <c r="QBT184" s="54"/>
      <c r="QBU184" s="54"/>
      <c r="QBV184" s="54"/>
      <c r="QBW184" s="54"/>
      <c r="QBX184" s="54"/>
      <c r="QBY184" s="54"/>
      <c r="QBZ184" s="54"/>
      <c r="QCA184" s="54"/>
      <c r="QCB184" s="54"/>
      <c r="QCC184" s="54"/>
      <c r="QCD184" s="54"/>
      <c r="QCE184" s="54"/>
      <c r="QCF184" s="54"/>
      <c r="QCG184" s="54"/>
      <c r="QCH184" s="54"/>
      <c r="QCI184" s="54"/>
      <c r="QCJ184" s="54"/>
      <c r="QCK184" s="54"/>
      <c r="QCL184" s="54"/>
      <c r="QCM184" s="54"/>
      <c r="QCN184" s="54"/>
      <c r="QCO184" s="54"/>
      <c r="QCP184" s="54"/>
      <c r="QCQ184" s="54"/>
      <c r="QCR184" s="54"/>
      <c r="QCS184" s="54"/>
      <c r="QCT184" s="54"/>
      <c r="QCU184" s="54"/>
      <c r="QCV184" s="54"/>
      <c r="QCW184" s="54"/>
      <c r="QCX184" s="54"/>
      <c r="QCY184" s="54"/>
      <c r="QCZ184" s="54"/>
      <c r="QDA184" s="54"/>
      <c r="QDB184" s="54"/>
      <c r="QDC184" s="54"/>
      <c r="QDD184" s="54"/>
      <c r="QDE184" s="54"/>
      <c r="QDF184" s="54"/>
      <c r="QDG184" s="54"/>
      <c r="QDH184" s="54"/>
      <c r="QDI184" s="54"/>
      <c r="QDJ184" s="54"/>
      <c r="QDK184" s="54"/>
      <c r="QDL184" s="54"/>
      <c r="QDM184" s="54"/>
      <c r="QDN184" s="54"/>
      <c r="QDO184" s="54"/>
      <c r="QDP184" s="54"/>
      <c r="QDQ184" s="54"/>
      <c r="QDR184" s="54"/>
      <c r="QDS184" s="54"/>
      <c r="QDT184" s="54"/>
      <c r="QDU184" s="54"/>
      <c r="QDV184" s="54"/>
      <c r="QDW184" s="54"/>
      <c r="QDX184" s="54"/>
      <c r="QDY184" s="54"/>
      <c r="QDZ184" s="54"/>
      <c r="QEA184" s="54"/>
      <c r="QEB184" s="54"/>
      <c r="QEC184" s="54"/>
      <c r="QED184" s="54"/>
      <c r="QEE184" s="54"/>
      <c r="QEF184" s="54"/>
      <c r="QEG184" s="54"/>
      <c r="QEH184" s="54"/>
      <c r="QEI184" s="54"/>
      <c r="QEJ184" s="54"/>
      <c r="QEK184" s="54"/>
      <c r="QEL184" s="54"/>
      <c r="QEM184" s="54"/>
      <c r="QEN184" s="54"/>
      <c r="QEO184" s="54"/>
      <c r="QEP184" s="54"/>
      <c r="QEQ184" s="54"/>
      <c r="QER184" s="54"/>
      <c r="QES184" s="54"/>
      <c r="QET184" s="54"/>
      <c r="QEU184" s="54"/>
      <c r="QEV184" s="54"/>
      <c r="QEW184" s="54"/>
      <c r="QEX184" s="54"/>
      <c r="QEY184" s="54"/>
      <c r="QEZ184" s="54"/>
      <c r="QFA184" s="54"/>
      <c r="QFB184" s="54"/>
      <c r="QFC184" s="54"/>
      <c r="QFD184" s="54"/>
      <c r="QFE184" s="54"/>
      <c r="QFF184" s="54"/>
      <c r="QFG184" s="54"/>
      <c r="QFH184" s="54"/>
      <c r="QFI184" s="54"/>
      <c r="QFJ184" s="54"/>
      <c r="QFK184" s="54"/>
      <c r="QFL184" s="54"/>
      <c r="QFM184" s="54"/>
      <c r="QFN184" s="54"/>
      <c r="QFO184" s="54"/>
      <c r="QFP184" s="54"/>
      <c r="QFQ184" s="54"/>
      <c r="QFR184" s="54"/>
      <c r="QFS184" s="54"/>
      <c r="QFT184" s="54"/>
      <c r="QFU184" s="54"/>
      <c r="QFV184" s="54"/>
      <c r="QFW184" s="54"/>
      <c r="QFX184" s="54"/>
      <c r="QFY184" s="54"/>
      <c r="QFZ184" s="54"/>
      <c r="QGA184" s="54"/>
      <c r="QGB184" s="54"/>
      <c r="QGC184" s="54"/>
      <c r="QGD184" s="54"/>
      <c r="QGE184" s="54"/>
      <c r="QGF184" s="54"/>
      <c r="QGG184" s="54"/>
      <c r="QGH184" s="54"/>
      <c r="QGI184" s="54"/>
      <c r="QGJ184" s="54"/>
      <c r="QGK184" s="54"/>
      <c r="QGL184" s="54"/>
      <c r="QGM184" s="54"/>
      <c r="QGN184" s="54"/>
      <c r="QGO184" s="54"/>
      <c r="QGP184" s="54"/>
      <c r="QGQ184" s="54"/>
      <c r="QGR184" s="54"/>
      <c r="QGS184" s="54"/>
      <c r="QGT184" s="54"/>
      <c r="QGU184" s="54"/>
      <c r="QGV184" s="54"/>
      <c r="QGW184" s="54"/>
      <c r="QGX184" s="54"/>
      <c r="QGY184" s="54"/>
      <c r="QGZ184" s="54"/>
      <c r="QHA184" s="54"/>
      <c r="QHB184" s="54"/>
      <c r="QHC184" s="54"/>
      <c r="QHD184" s="54"/>
      <c r="QHE184" s="54"/>
      <c r="QHF184" s="54"/>
      <c r="QHG184" s="54"/>
      <c r="QHH184" s="54"/>
      <c r="QHI184" s="54"/>
      <c r="QHJ184" s="54"/>
      <c r="QHK184" s="54"/>
      <c r="QHL184" s="54"/>
      <c r="QHM184" s="54"/>
      <c r="QHN184" s="54"/>
      <c r="QHO184" s="54"/>
      <c r="QHP184" s="54"/>
      <c r="QHQ184" s="54"/>
      <c r="QHR184" s="54"/>
      <c r="QHS184" s="54"/>
      <c r="QHT184" s="54"/>
      <c r="QHU184" s="54"/>
      <c r="QHV184" s="54"/>
      <c r="QHW184" s="54"/>
      <c r="QHX184" s="54"/>
      <c r="QHY184" s="54"/>
      <c r="QHZ184" s="54"/>
      <c r="QIA184" s="54"/>
      <c r="QIB184" s="54"/>
      <c r="QIC184" s="54"/>
      <c r="QID184" s="54"/>
      <c r="QIE184" s="54"/>
      <c r="QIF184" s="54"/>
      <c r="QIG184" s="54"/>
      <c r="QIH184" s="54"/>
      <c r="QII184" s="54"/>
      <c r="QIJ184" s="54"/>
      <c r="QIK184" s="54"/>
      <c r="QIL184" s="54"/>
      <c r="QIM184" s="54"/>
      <c r="QIN184" s="54"/>
      <c r="QIO184" s="54"/>
      <c r="QIP184" s="54"/>
      <c r="QIQ184" s="54"/>
      <c r="QIR184" s="54"/>
      <c r="QIS184" s="54"/>
      <c r="QIT184" s="54"/>
      <c r="QIU184" s="54"/>
      <c r="QIV184" s="54"/>
      <c r="QIW184" s="54"/>
      <c r="QIX184" s="54"/>
      <c r="QIY184" s="54"/>
      <c r="QIZ184" s="54"/>
      <c r="QJA184" s="54"/>
      <c r="QJB184" s="54"/>
      <c r="QJC184" s="54"/>
      <c r="QJD184" s="54"/>
      <c r="QJE184" s="54"/>
      <c r="QJF184" s="54"/>
      <c r="QJG184" s="54"/>
      <c r="QJH184" s="54"/>
      <c r="QJI184" s="54"/>
      <c r="QJJ184" s="54"/>
      <c r="QJK184" s="54"/>
      <c r="QJL184" s="54"/>
      <c r="QJM184" s="54"/>
      <c r="QJN184" s="54"/>
      <c r="QJO184" s="54"/>
      <c r="QJP184" s="54"/>
      <c r="QJQ184" s="54"/>
      <c r="QJR184" s="54"/>
      <c r="QJS184" s="54"/>
      <c r="QJT184" s="54"/>
      <c r="QJU184" s="54"/>
      <c r="QJV184" s="54"/>
      <c r="QJW184" s="54"/>
      <c r="QJX184" s="54"/>
      <c r="QJY184" s="54"/>
      <c r="QJZ184" s="54"/>
      <c r="QKA184" s="54"/>
      <c r="QKB184" s="54"/>
      <c r="QKC184" s="54"/>
      <c r="QKD184" s="54"/>
      <c r="QKE184" s="54"/>
      <c r="QKF184" s="54"/>
      <c r="QKG184" s="54"/>
      <c r="QKH184" s="54"/>
      <c r="QKI184" s="54"/>
      <c r="QKJ184" s="54"/>
      <c r="QKK184" s="54"/>
      <c r="QKL184" s="54"/>
      <c r="QKM184" s="54"/>
      <c r="QKN184" s="54"/>
      <c r="QKO184" s="54"/>
      <c r="QKP184" s="54"/>
      <c r="QKQ184" s="54"/>
      <c r="QKR184" s="54"/>
      <c r="QKS184" s="54"/>
      <c r="QKT184" s="54"/>
      <c r="QKU184" s="54"/>
      <c r="QKV184" s="54"/>
      <c r="QKW184" s="54"/>
      <c r="QKX184" s="54"/>
      <c r="QKY184" s="54"/>
      <c r="QKZ184" s="54"/>
      <c r="QLA184" s="54"/>
      <c r="QLB184" s="54"/>
      <c r="QLC184" s="54"/>
      <c r="QLD184" s="54"/>
      <c r="QLE184" s="54"/>
      <c r="QLF184" s="54"/>
      <c r="QLG184" s="54"/>
      <c r="QLH184" s="54"/>
      <c r="QLI184" s="54"/>
      <c r="QLJ184" s="54"/>
      <c r="QLK184" s="54"/>
      <c r="QLL184" s="54"/>
      <c r="QLM184" s="54"/>
      <c r="QLN184" s="54"/>
      <c r="QLO184" s="54"/>
      <c r="QLP184" s="54"/>
      <c r="QLQ184" s="54"/>
      <c r="QLR184" s="54"/>
      <c r="QLS184" s="54"/>
      <c r="QLT184" s="54"/>
      <c r="QLU184" s="54"/>
      <c r="QLV184" s="54"/>
      <c r="QLW184" s="54"/>
      <c r="QLX184" s="54"/>
      <c r="QLY184" s="54"/>
      <c r="QLZ184" s="54"/>
      <c r="QMA184" s="54"/>
      <c r="QMB184" s="54"/>
      <c r="QMC184" s="54"/>
      <c r="QMD184" s="54"/>
      <c r="QME184" s="54"/>
      <c r="QMF184" s="54"/>
      <c r="QMG184" s="54"/>
      <c r="QMH184" s="54"/>
      <c r="QMI184" s="54"/>
      <c r="QMJ184" s="54"/>
      <c r="QMK184" s="54"/>
      <c r="QML184" s="54"/>
      <c r="QMM184" s="54"/>
      <c r="QMN184" s="54"/>
      <c r="QMO184" s="54"/>
      <c r="QMP184" s="54"/>
      <c r="QMQ184" s="54"/>
      <c r="QMR184" s="54"/>
      <c r="QMS184" s="54"/>
      <c r="QMT184" s="54"/>
      <c r="QMU184" s="54"/>
      <c r="QMV184" s="54"/>
      <c r="QMW184" s="54"/>
      <c r="QMX184" s="54"/>
      <c r="QMY184" s="54"/>
      <c r="QMZ184" s="54"/>
      <c r="QNA184" s="54"/>
      <c r="QNB184" s="54"/>
      <c r="QNC184" s="54"/>
      <c r="QND184" s="54"/>
      <c r="QNE184" s="54"/>
      <c r="QNF184" s="54"/>
      <c r="QNG184" s="54"/>
      <c r="QNH184" s="54"/>
      <c r="QNI184" s="54"/>
      <c r="QNJ184" s="54"/>
      <c r="QNK184" s="54"/>
      <c r="QNL184" s="54"/>
      <c r="QNM184" s="54"/>
      <c r="QNN184" s="54"/>
      <c r="QNO184" s="54"/>
      <c r="QNP184" s="54"/>
      <c r="QNQ184" s="54"/>
      <c r="QNR184" s="54"/>
      <c r="QNS184" s="54"/>
      <c r="QNT184" s="54"/>
      <c r="QNU184" s="54"/>
      <c r="QNV184" s="54"/>
      <c r="QNW184" s="54"/>
      <c r="QNX184" s="54"/>
      <c r="QNY184" s="54"/>
      <c r="QNZ184" s="54"/>
      <c r="QOA184" s="54"/>
      <c r="QOB184" s="54"/>
      <c r="QOC184" s="54"/>
      <c r="QOD184" s="54"/>
      <c r="QOE184" s="54"/>
      <c r="QOF184" s="54"/>
      <c r="QOG184" s="54"/>
      <c r="QOH184" s="54"/>
      <c r="QOI184" s="54"/>
      <c r="QOJ184" s="54"/>
      <c r="QOK184" s="54"/>
      <c r="QOL184" s="54"/>
      <c r="QOM184" s="54"/>
      <c r="QON184" s="54"/>
      <c r="QOO184" s="54"/>
      <c r="QOP184" s="54"/>
      <c r="QOQ184" s="54"/>
      <c r="QOR184" s="54"/>
      <c r="QOS184" s="54"/>
      <c r="QOT184" s="54"/>
      <c r="QOU184" s="54"/>
      <c r="QOV184" s="54"/>
      <c r="QOW184" s="54"/>
      <c r="QOX184" s="54"/>
      <c r="QOY184" s="54"/>
      <c r="QOZ184" s="54"/>
      <c r="QPA184" s="54"/>
      <c r="QPB184" s="54"/>
      <c r="QPC184" s="54"/>
      <c r="QPD184" s="54"/>
      <c r="QPE184" s="54"/>
      <c r="QPF184" s="54"/>
      <c r="QPG184" s="54"/>
      <c r="QPH184" s="54"/>
      <c r="QPI184" s="54"/>
      <c r="QPJ184" s="54"/>
      <c r="QPK184" s="54"/>
      <c r="QPL184" s="54"/>
      <c r="QPM184" s="54"/>
      <c r="QPN184" s="54"/>
      <c r="QPO184" s="54"/>
      <c r="QPP184" s="54"/>
      <c r="QPQ184" s="54"/>
      <c r="QPR184" s="54"/>
      <c r="QPS184" s="54"/>
      <c r="QPT184" s="54"/>
      <c r="QPU184" s="54"/>
      <c r="QPV184" s="54"/>
      <c r="QPW184" s="54"/>
      <c r="QPX184" s="54"/>
      <c r="QPY184" s="54"/>
      <c r="QPZ184" s="54"/>
      <c r="QQA184" s="54"/>
      <c r="QQB184" s="54"/>
      <c r="QQC184" s="54"/>
      <c r="QQD184" s="54"/>
      <c r="QQE184" s="54"/>
      <c r="QQF184" s="54"/>
      <c r="QQG184" s="54"/>
      <c r="QQH184" s="54"/>
      <c r="QQI184" s="54"/>
      <c r="QQJ184" s="54"/>
      <c r="QQK184" s="54"/>
      <c r="QQL184" s="54"/>
      <c r="QQM184" s="54"/>
      <c r="QQN184" s="54"/>
      <c r="QQO184" s="54"/>
      <c r="QQP184" s="54"/>
      <c r="QQQ184" s="54"/>
      <c r="QQR184" s="54"/>
      <c r="QQS184" s="54"/>
      <c r="QQT184" s="54"/>
      <c r="QQU184" s="54"/>
      <c r="QQV184" s="54"/>
      <c r="QQW184" s="54"/>
      <c r="QQX184" s="54"/>
      <c r="QQY184" s="54"/>
      <c r="QQZ184" s="54"/>
      <c r="QRA184" s="54"/>
      <c r="QRB184" s="54"/>
      <c r="QRC184" s="54"/>
      <c r="QRD184" s="54"/>
      <c r="QRE184" s="54"/>
      <c r="QRF184" s="54"/>
      <c r="QRG184" s="54"/>
      <c r="QRH184" s="54"/>
      <c r="QRI184" s="54"/>
      <c r="QRJ184" s="54"/>
      <c r="QRK184" s="54"/>
      <c r="QRL184" s="54"/>
      <c r="QRM184" s="54"/>
      <c r="QRN184" s="54"/>
      <c r="QRO184" s="54"/>
      <c r="QRP184" s="54"/>
      <c r="QRQ184" s="54"/>
      <c r="QRR184" s="54"/>
      <c r="QRS184" s="54"/>
      <c r="QRT184" s="54"/>
      <c r="QRU184" s="54"/>
      <c r="QRV184" s="54"/>
      <c r="QRW184" s="54"/>
      <c r="QRX184" s="54"/>
      <c r="QRY184" s="54"/>
      <c r="QRZ184" s="54"/>
      <c r="QSA184" s="54"/>
      <c r="QSB184" s="54"/>
      <c r="QSC184" s="54"/>
      <c r="QSD184" s="54"/>
      <c r="QSE184" s="54"/>
      <c r="QSF184" s="54"/>
      <c r="QSG184" s="54"/>
      <c r="QSH184" s="54"/>
      <c r="QSI184" s="54"/>
      <c r="QSJ184" s="54"/>
      <c r="QSK184" s="54"/>
      <c r="QSL184" s="54"/>
      <c r="QSM184" s="54"/>
      <c r="QSN184" s="54"/>
      <c r="QSO184" s="54"/>
      <c r="QSP184" s="54"/>
      <c r="QSQ184" s="54"/>
      <c r="QSR184" s="54"/>
      <c r="QSS184" s="54"/>
      <c r="QST184" s="54"/>
      <c r="QSU184" s="54"/>
      <c r="QSV184" s="54"/>
      <c r="QSW184" s="54"/>
      <c r="QSX184" s="54"/>
      <c r="QSY184" s="54"/>
      <c r="QSZ184" s="54"/>
      <c r="QTA184" s="54"/>
      <c r="QTB184" s="54"/>
      <c r="QTC184" s="54"/>
      <c r="QTD184" s="54"/>
      <c r="QTE184" s="54"/>
      <c r="QTF184" s="54"/>
      <c r="QTG184" s="54"/>
      <c r="QTH184" s="54"/>
      <c r="QTI184" s="54"/>
      <c r="QTJ184" s="54"/>
      <c r="QTK184" s="54"/>
      <c r="QTL184" s="54"/>
      <c r="QTM184" s="54"/>
      <c r="QTN184" s="54"/>
      <c r="QTO184" s="54"/>
      <c r="QTP184" s="54"/>
      <c r="QTQ184" s="54"/>
      <c r="QTR184" s="54"/>
      <c r="QTS184" s="54"/>
      <c r="QTT184" s="54"/>
      <c r="QTU184" s="54"/>
      <c r="QTV184" s="54"/>
      <c r="QTW184" s="54"/>
      <c r="QTX184" s="54"/>
      <c r="QTY184" s="54"/>
      <c r="QTZ184" s="54"/>
      <c r="QUA184" s="54"/>
      <c r="QUB184" s="54"/>
      <c r="QUC184" s="54"/>
      <c r="QUD184" s="54"/>
      <c r="QUE184" s="54"/>
      <c r="QUF184" s="54"/>
      <c r="QUG184" s="54"/>
      <c r="QUH184" s="54"/>
      <c r="QUI184" s="54"/>
      <c r="QUJ184" s="54"/>
      <c r="QUK184" s="54"/>
      <c r="QUL184" s="54"/>
      <c r="QUM184" s="54"/>
      <c r="QUN184" s="54"/>
      <c r="QUO184" s="54"/>
      <c r="QUP184" s="54"/>
      <c r="QUQ184" s="54"/>
      <c r="QUR184" s="54"/>
      <c r="QUS184" s="54"/>
      <c r="QUT184" s="54"/>
      <c r="QUU184" s="54"/>
      <c r="QUV184" s="54"/>
      <c r="QUW184" s="54"/>
      <c r="QUX184" s="54"/>
      <c r="QUY184" s="54"/>
      <c r="QUZ184" s="54"/>
      <c r="QVA184" s="54"/>
      <c r="QVB184" s="54"/>
      <c r="QVC184" s="54"/>
      <c r="QVD184" s="54"/>
      <c r="QVE184" s="54"/>
      <c r="QVF184" s="54"/>
      <c r="QVG184" s="54"/>
      <c r="QVH184" s="54"/>
      <c r="QVI184" s="54"/>
      <c r="QVJ184" s="54"/>
      <c r="QVK184" s="54"/>
      <c r="QVL184" s="54"/>
      <c r="QVM184" s="54"/>
      <c r="QVN184" s="54"/>
      <c r="QVO184" s="54"/>
      <c r="QVP184" s="54"/>
      <c r="QVQ184" s="54"/>
      <c r="QVR184" s="54"/>
      <c r="QVS184" s="54"/>
      <c r="QVT184" s="54"/>
      <c r="QVU184" s="54"/>
      <c r="QVV184" s="54"/>
      <c r="QVW184" s="54"/>
      <c r="QVX184" s="54"/>
      <c r="QVY184" s="54"/>
      <c r="QVZ184" s="54"/>
      <c r="QWA184" s="54"/>
      <c r="QWB184" s="54"/>
      <c r="QWC184" s="54"/>
      <c r="QWD184" s="54"/>
      <c r="QWE184" s="54"/>
      <c r="QWF184" s="54"/>
      <c r="QWG184" s="54"/>
      <c r="QWH184" s="54"/>
      <c r="QWI184" s="54"/>
      <c r="QWJ184" s="54"/>
      <c r="QWK184" s="54"/>
      <c r="QWL184" s="54"/>
      <c r="QWM184" s="54"/>
      <c r="QWN184" s="54"/>
      <c r="QWO184" s="54"/>
      <c r="QWP184" s="54"/>
      <c r="QWQ184" s="54"/>
      <c r="QWR184" s="54"/>
      <c r="QWS184" s="54"/>
      <c r="QWT184" s="54"/>
      <c r="QWU184" s="54"/>
      <c r="QWV184" s="54"/>
      <c r="QWW184" s="54"/>
      <c r="QWX184" s="54"/>
      <c r="QWY184" s="54"/>
      <c r="QWZ184" s="54"/>
      <c r="QXA184" s="54"/>
      <c r="QXB184" s="54"/>
      <c r="QXC184" s="54"/>
      <c r="QXD184" s="54"/>
      <c r="QXE184" s="54"/>
      <c r="QXF184" s="54"/>
      <c r="QXG184" s="54"/>
      <c r="QXH184" s="54"/>
      <c r="QXI184" s="54"/>
      <c r="QXJ184" s="54"/>
      <c r="QXK184" s="54"/>
      <c r="QXL184" s="54"/>
      <c r="QXM184" s="54"/>
      <c r="QXN184" s="54"/>
      <c r="QXO184" s="54"/>
      <c r="QXP184" s="54"/>
      <c r="QXQ184" s="54"/>
      <c r="QXR184" s="54"/>
      <c r="QXS184" s="54"/>
      <c r="QXT184" s="54"/>
      <c r="QXU184" s="54"/>
      <c r="QXV184" s="54"/>
      <c r="QXW184" s="54"/>
      <c r="QXX184" s="54"/>
      <c r="QXY184" s="54"/>
      <c r="QXZ184" s="54"/>
      <c r="QYA184" s="54"/>
      <c r="QYB184" s="54"/>
      <c r="QYC184" s="54"/>
      <c r="QYD184" s="54"/>
      <c r="QYE184" s="54"/>
      <c r="QYF184" s="54"/>
      <c r="QYG184" s="54"/>
      <c r="QYH184" s="54"/>
      <c r="QYI184" s="54"/>
      <c r="QYJ184" s="54"/>
      <c r="QYK184" s="54"/>
      <c r="QYL184" s="54"/>
      <c r="QYM184" s="54"/>
      <c r="QYN184" s="54"/>
      <c r="QYO184" s="54"/>
      <c r="QYP184" s="54"/>
      <c r="QYQ184" s="54"/>
      <c r="QYR184" s="54"/>
      <c r="QYS184" s="54"/>
      <c r="QYT184" s="54"/>
      <c r="QYU184" s="54"/>
      <c r="QYV184" s="54"/>
      <c r="QYW184" s="54"/>
      <c r="QYX184" s="54"/>
      <c r="QYY184" s="54"/>
      <c r="QYZ184" s="54"/>
      <c r="QZA184" s="54"/>
      <c r="QZB184" s="54"/>
      <c r="QZC184" s="54"/>
      <c r="QZD184" s="54"/>
      <c r="QZE184" s="54"/>
      <c r="QZF184" s="54"/>
      <c r="QZG184" s="54"/>
      <c r="QZH184" s="54"/>
      <c r="QZI184" s="54"/>
      <c r="QZJ184" s="54"/>
      <c r="QZK184" s="54"/>
      <c r="QZL184" s="54"/>
      <c r="QZM184" s="54"/>
      <c r="QZN184" s="54"/>
      <c r="QZO184" s="54"/>
      <c r="QZP184" s="54"/>
      <c r="QZQ184" s="54"/>
      <c r="QZR184" s="54"/>
      <c r="QZS184" s="54"/>
      <c r="QZT184" s="54"/>
      <c r="QZU184" s="54"/>
      <c r="QZV184" s="54"/>
      <c r="QZW184" s="54"/>
      <c r="QZX184" s="54"/>
      <c r="QZY184" s="54"/>
      <c r="QZZ184" s="54"/>
      <c r="RAA184" s="54"/>
      <c r="RAB184" s="54"/>
      <c r="RAC184" s="54"/>
      <c r="RAD184" s="54"/>
      <c r="RAE184" s="54"/>
      <c r="RAF184" s="54"/>
      <c r="RAG184" s="54"/>
      <c r="RAH184" s="54"/>
      <c r="RAI184" s="54"/>
      <c r="RAJ184" s="54"/>
      <c r="RAK184" s="54"/>
      <c r="RAL184" s="54"/>
      <c r="RAM184" s="54"/>
      <c r="RAN184" s="54"/>
      <c r="RAO184" s="54"/>
      <c r="RAP184" s="54"/>
      <c r="RAQ184" s="54"/>
      <c r="RAR184" s="54"/>
      <c r="RAS184" s="54"/>
      <c r="RAT184" s="54"/>
      <c r="RAU184" s="54"/>
      <c r="RAV184" s="54"/>
      <c r="RAW184" s="54"/>
      <c r="RAX184" s="54"/>
      <c r="RAY184" s="54"/>
      <c r="RAZ184" s="54"/>
      <c r="RBA184" s="54"/>
      <c r="RBB184" s="54"/>
      <c r="RBC184" s="54"/>
      <c r="RBD184" s="54"/>
      <c r="RBE184" s="54"/>
      <c r="RBF184" s="54"/>
      <c r="RBG184" s="54"/>
      <c r="RBH184" s="54"/>
      <c r="RBI184" s="54"/>
      <c r="RBJ184" s="54"/>
      <c r="RBK184" s="54"/>
      <c r="RBL184" s="54"/>
      <c r="RBM184" s="54"/>
      <c r="RBN184" s="54"/>
      <c r="RBO184" s="54"/>
      <c r="RBP184" s="54"/>
      <c r="RBQ184" s="54"/>
      <c r="RBR184" s="54"/>
      <c r="RBS184" s="54"/>
      <c r="RBT184" s="54"/>
      <c r="RBU184" s="54"/>
      <c r="RBV184" s="54"/>
      <c r="RBW184" s="54"/>
      <c r="RBX184" s="54"/>
      <c r="RBY184" s="54"/>
      <c r="RBZ184" s="54"/>
      <c r="RCA184" s="54"/>
      <c r="RCB184" s="54"/>
      <c r="RCC184" s="54"/>
      <c r="RCD184" s="54"/>
      <c r="RCE184" s="54"/>
      <c r="RCF184" s="54"/>
      <c r="RCG184" s="54"/>
      <c r="RCH184" s="54"/>
      <c r="RCI184" s="54"/>
      <c r="RCJ184" s="54"/>
      <c r="RCK184" s="54"/>
      <c r="RCL184" s="54"/>
      <c r="RCM184" s="54"/>
      <c r="RCN184" s="54"/>
      <c r="RCO184" s="54"/>
      <c r="RCP184" s="54"/>
      <c r="RCQ184" s="54"/>
      <c r="RCR184" s="54"/>
      <c r="RCS184" s="54"/>
      <c r="RCT184" s="54"/>
      <c r="RCU184" s="54"/>
      <c r="RCV184" s="54"/>
      <c r="RCW184" s="54"/>
      <c r="RCX184" s="54"/>
      <c r="RCY184" s="54"/>
      <c r="RCZ184" s="54"/>
      <c r="RDA184" s="54"/>
      <c r="RDB184" s="54"/>
      <c r="RDC184" s="54"/>
      <c r="RDD184" s="54"/>
      <c r="RDE184" s="54"/>
      <c r="RDF184" s="54"/>
      <c r="RDG184" s="54"/>
      <c r="RDH184" s="54"/>
      <c r="RDI184" s="54"/>
      <c r="RDJ184" s="54"/>
      <c r="RDK184" s="54"/>
      <c r="RDL184" s="54"/>
      <c r="RDM184" s="54"/>
      <c r="RDN184" s="54"/>
      <c r="RDO184" s="54"/>
      <c r="RDP184" s="54"/>
      <c r="RDQ184" s="54"/>
      <c r="RDR184" s="54"/>
      <c r="RDS184" s="54"/>
      <c r="RDT184" s="54"/>
      <c r="RDU184" s="54"/>
      <c r="RDV184" s="54"/>
      <c r="RDW184" s="54"/>
      <c r="RDX184" s="54"/>
      <c r="RDY184" s="54"/>
      <c r="RDZ184" s="54"/>
      <c r="REA184" s="54"/>
      <c r="REB184" s="54"/>
      <c r="REC184" s="54"/>
      <c r="RED184" s="54"/>
      <c r="REE184" s="54"/>
      <c r="REF184" s="54"/>
      <c r="REG184" s="54"/>
      <c r="REH184" s="54"/>
      <c r="REI184" s="54"/>
      <c r="REJ184" s="54"/>
      <c r="REK184" s="54"/>
      <c r="REL184" s="54"/>
      <c r="REM184" s="54"/>
      <c r="REN184" s="54"/>
      <c r="REO184" s="54"/>
      <c r="REP184" s="54"/>
      <c r="REQ184" s="54"/>
      <c r="RER184" s="54"/>
      <c r="RES184" s="54"/>
      <c r="RET184" s="54"/>
      <c r="REU184" s="54"/>
      <c r="REV184" s="54"/>
      <c r="REW184" s="54"/>
      <c r="REX184" s="54"/>
      <c r="REY184" s="54"/>
      <c r="REZ184" s="54"/>
      <c r="RFA184" s="54"/>
      <c r="RFB184" s="54"/>
      <c r="RFC184" s="54"/>
      <c r="RFD184" s="54"/>
      <c r="RFE184" s="54"/>
      <c r="RFF184" s="54"/>
      <c r="RFG184" s="54"/>
      <c r="RFH184" s="54"/>
      <c r="RFI184" s="54"/>
      <c r="RFJ184" s="54"/>
      <c r="RFK184" s="54"/>
      <c r="RFL184" s="54"/>
      <c r="RFM184" s="54"/>
      <c r="RFN184" s="54"/>
      <c r="RFO184" s="54"/>
      <c r="RFP184" s="54"/>
      <c r="RFQ184" s="54"/>
      <c r="RFR184" s="54"/>
      <c r="RFS184" s="54"/>
      <c r="RFT184" s="54"/>
      <c r="RFU184" s="54"/>
      <c r="RFV184" s="54"/>
      <c r="RFW184" s="54"/>
      <c r="RFX184" s="54"/>
      <c r="RFY184" s="54"/>
      <c r="RFZ184" s="54"/>
      <c r="RGA184" s="54"/>
      <c r="RGB184" s="54"/>
      <c r="RGC184" s="54"/>
      <c r="RGD184" s="54"/>
      <c r="RGE184" s="54"/>
      <c r="RGF184" s="54"/>
      <c r="RGG184" s="54"/>
      <c r="RGH184" s="54"/>
      <c r="RGI184" s="54"/>
      <c r="RGJ184" s="54"/>
      <c r="RGK184" s="54"/>
      <c r="RGL184" s="54"/>
      <c r="RGM184" s="54"/>
      <c r="RGN184" s="54"/>
      <c r="RGO184" s="54"/>
      <c r="RGP184" s="54"/>
      <c r="RGQ184" s="54"/>
      <c r="RGR184" s="54"/>
      <c r="RGS184" s="54"/>
      <c r="RGT184" s="54"/>
      <c r="RGU184" s="54"/>
      <c r="RGV184" s="54"/>
      <c r="RGW184" s="54"/>
      <c r="RGX184" s="54"/>
      <c r="RGY184" s="54"/>
      <c r="RGZ184" s="54"/>
      <c r="RHA184" s="54"/>
      <c r="RHB184" s="54"/>
      <c r="RHC184" s="54"/>
      <c r="RHD184" s="54"/>
      <c r="RHE184" s="54"/>
      <c r="RHF184" s="54"/>
      <c r="RHG184" s="54"/>
      <c r="RHH184" s="54"/>
      <c r="RHI184" s="54"/>
      <c r="RHJ184" s="54"/>
      <c r="RHK184" s="54"/>
      <c r="RHL184" s="54"/>
      <c r="RHM184" s="54"/>
      <c r="RHN184" s="54"/>
      <c r="RHO184" s="54"/>
      <c r="RHP184" s="54"/>
      <c r="RHQ184" s="54"/>
      <c r="RHR184" s="54"/>
      <c r="RHS184" s="54"/>
      <c r="RHT184" s="54"/>
      <c r="RHU184" s="54"/>
      <c r="RHV184" s="54"/>
      <c r="RHW184" s="54"/>
      <c r="RHX184" s="54"/>
      <c r="RHY184" s="54"/>
      <c r="RHZ184" s="54"/>
      <c r="RIA184" s="54"/>
      <c r="RIB184" s="54"/>
      <c r="RIC184" s="54"/>
      <c r="RID184" s="54"/>
      <c r="RIE184" s="54"/>
      <c r="RIF184" s="54"/>
      <c r="RIG184" s="54"/>
      <c r="RIH184" s="54"/>
      <c r="RII184" s="54"/>
      <c r="RIJ184" s="54"/>
      <c r="RIK184" s="54"/>
      <c r="RIL184" s="54"/>
      <c r="RIM184" s="54"/>
      <c r="RIN184" s="54"/>
      <c r="RIO184" s="54"/>
      <c r="RIP184" s="54"/>
      <c r="RIQ184" s="54"/>
      <c r="RIR184" s="54"/>
      <c r="RIS184" s="54"/>
      <c r="RIT184" s="54"/>
      <c r="RIU184" s="54"/>
      <c r="RIV184" s="54"/>
      <c r="RIW184" s="54"/>
      <c r="RIX184" s="54"/>
      <c r="RIY184" s="54"/>
      <c r="RIZ184" s="54"/>
      <c r="RJA184" s="54"/>
      <c r="RJB184" s="54"/>
      <c r="RJC184" s="54"/>
      <c r="RJD184" s="54"/>
      <c r="RJE184" s="54"/>
      <c r="RJF184" s="54"/>
      <c r="RJG184" s="54"/>
      <c r="RJH184" s="54"/>
      <c r="RJI184" s="54"/>
      <c r="RJJ184" s="54"/>
      <c r="RJK184" s="54"/>
      <c r="RJL184" s="54"/>
      <c r="RJM184" s="54"/>
      <c r="RJN184" s="54"/>
      <c r="RJO184" s="54"/>
      <c r="RJP184" s="54"/>
      <c r="RJQ184" s="54"/>
      <c r="RJR184" s="54"/>
      <c r="RJS184" s="54"/>
      <c r="RJT184" s="54"/>
      <c r="RJU184" s="54"/>
      <c r="RJV184" s="54"/>
      <c r="RJW184" s="54"/>
      <c r="RJX184" s="54"/>
      <c r="RJY184" s="54"/>
      <c r="RJZ184" s="54"/>
      <c r="RKA184" s="54"/>
      <c r="RKB184" s="54"/>
      <c r="RKC184" s="54"/>
      <c r="RKD184" s="54"/>
      <c r="RKE184" s="54"/>
      <c r="RKF184" s="54"/>
      <c r="RKG184" s="54"/>
      <c r="RKH184" s="54"/>
      <c r="RKI184" s="54"/>
      <c r="RKJ184" s="54"/>
      <c r="RKK184" s="54"/>
      <c r="RKL184" s="54"/>
      <c r="RKM184" s="54"/>
      <c r="RKN184" s="54"/>
      <c r="RKO184" s="54"/>
      <c r="RKP184" s="54"/>
      <c r="RKQ184" s="54"/>
      <c r="RKR184" s="54"/>
      <c r="RKS184" s="54"/>
      <c r="RKT184" s="54"/>
      <c r="RKU184" s="54"/>
      <c r="RKV184" s="54"/>
      <c r="RKW184" s="54"/>
      <c r="RKX184" s="54"/>
      <c r="RKY184" s="54"/>
      <c r="RKZ184" s="54"/>
      <c r="RLA184" s="54"/>
      <c r="RLB184" s="54"/>
      <c r="RLC184" s="54"/>
      <c r="RLD184" s="54"/>
      <c r="RLE184" s="54"/>
      <c r="RLF184" s="54"/>
      <c r="RLG184" s="54"/>
      <c r="RLH184" s="54"/>
      <c r="RLI184" s="54"/>
      <c r="RLJ184" s="54"/>
      <c r="RLK184" s="54"/>
      <c r="RLL184" s="54"/>
      <c r="RLM184" s="54"/>
      <c r="RLN184" s="54"/>
      <c r="RLO184" s="54"/>
      <c r="RLP184" s="54"/>
      <c r="RLQ184" s="54"/>
      <c r="RLR184" s="54"/>
      <c r="RLS184" s="54"/>
      <c r="RLT184" s="54"/>
      <c r="RLU184" s="54"/>
      <c r="RLV184" s="54"/>
      <c r="RLW184" s="54"/>
      <c r="RLX184" s="54"/>
      <c r="RLY184" s="54"/>
      <c r="RLZ184" s="54"/>
      <c r="RMA184" s="54"/>
      <c r="RMB184" s="54"/>
      <c r="RMC184" s="54"/>
      <c r="RMD184" s="54"/>
      <c r="RME184" s="54"/>
      <c r="RMF184" s="54"/>
      <c r="RMG184" s="54"/>
      <c r="RMH184" s="54"/>
      <c r="RMI184" s="54"/>
      <c r="RMJ184" s="54"/>
      <c r="RMK184" s="54"/>
      <c r="RML184" s="54"/>
      <c r="RMM184" s="54"/>
      <c r="RMN184" s="54"/>
      <c r="RMO184" s="54"/>
      <c r="RMP184" s="54"/>
      <c r="RMQ184" s="54"/>
      <c r="RMR184" s="54"/>
      <c r="RMS184" s="54"/>
      <c r="RMT184" s="54"/>
      <c r="RMU184" s="54"/>
      <c r="RMV184" s="54"/>
      <c r="RMW184" s="54"/>
      <c r="RMX184" s="54"/>
      <c r="RMY184" s="54"/>
      <c r="RMZ184" s="54"/>
      <c r="RNA184" s="54"/>
      <c r="RNB184" s="54"/>
      <c r="RNC184" s="54"/>
      <c r="RND184" s="54"/>
      <c r="RNE184" s="54"/>
      <c r="RNF184" s="54"/>
      <c r="RNG184" s="54"/>
      <c r="RNH184" s="54"/>
      <c r="RNI184" s="54"/>
      <c r="RNJ184" s="54"/>
      <c r="RNK184" s="54"/>
      <c r="RNL184" s="54"/>
      <c r="RNM184" s="54"/>
      <c r="RNN184" s="54"/>
      <c r="RNO184" s="54"/>
      <c r="RNP184" s="54"/>
      <c r="RNQ184" s="54"/>
      <c r="RNR184" s="54"/>
      <c r="RNS184" s="54"/>
      <c r="RNT184" s="54"/>
      <c r="RNU184" s="54"/>
      <c r="RNV184" s="54"/>
      <c r="RNW184" s="54"/>
      <c r="RNX184" s="54"/>
      <c r="RNY184" s="54"/>
      <c r="RNZ184" s="54"/>
      <c r="ROA184" s="54"/>
      <c r="ROB184" s="54"/>
      <c r="ROC184" s="54"/>
      <c r="ROD184" s="54"/>
      <c r="ROE184" s="54"/>
      <c r="ROF184" s="54"/>
      <c r="ROG184" s="54"/>
      <c r="ROH184" s="54"/>
      <c r="ROI184" s="54"/>
      <c r="ROJ184" s="54"/>
      <c r="ROK184" s="54"/>
      <c r="ROL184" s="54"/>
      <c r="ROM184" s="54"/>
      <c r="RON184" s="54"/>
      <c r="ROO184" s="54"/>
      <c r="ROP184" s="54"/>
      <c r="ROQ184" s="54"/>
      <c r="ROR184" s="54"/>
      <c r="ROS184" s="54"/>
      <c r="ROT184" s="54"/>
      <c r="ROU184" s="54"/>
      <c r="ROV184" s="54"/>
      <c r="ROW184" s="54"/>
      <c r="ROX184" s="54"/>
      <c r="ROY184" s="54"/>
      <c r="ROZ184" s="54"/>
      <c r="RPA184" s="54"/>
      <c r="RPB184" s="54"/>
      <c r="RPC184" s="54"/>
      <c r="RPD184" s="54"/>
      <c r="RPE184" s="54"/>
      <c r="RPF184" s="54"/>
      <c r="RPG184" s="54"/>
      <c r="RPH184" s="54"/>
      <c r="RPI184" s="54"/>
      <c r="RPJ184" s="54"/>
      <c r="RPK184" s="54"/>
      <c r="RPL184" s="54"/>
      <c r="RPM184" s="54"/>
      <c r="RPN184" s="54"/>
      <c r="RPO184" s="54"/>
      <c r="RPP184" s="54"/>
      <c r="RPQ184" s="54"/>
      <c r="RPR184" s="54"/>
      <c r="RPS184" s="54"/>
      <c r="RPT184" s="54"/>
      <c r="RPU184" s="54"/>
      <c r="RPV184" s="54"/>
      <c r="RPW184" s="54"/>
      <c r="RPX184" s="54"/>
      <c r="RPY184" s="54"/>
      <c r="RPZ184" s="54"/>
      <c r="RQA184" s="54"/>
      <c r="RQB184" s="54"/>
      <c r="RQC184" s="54"/>
      <c r="RQD184" s="54"/>
      <c r="RQE184" s="54"/>
      <c r="RQF184" s="54"/>
      <c r="RQG184" s="54"/>
      <c r="RQH184" s="54"/>
      <c r="RQI184" s="54"/>
      <c r="RQJ184" s="54"/>
      <c r="RQK184" s="54"/>
      <c r="RQL184" s="54"/>
      <c r="RQM184" s="54"/>
      <c r="RQN184" s="54"/>
      <c r="RQO184" s="54"/>
      <c r="RQP184" s="54"/>
      <c r="RQQ184" s="54"/>
      <c r="RQR184" s="54"/>
      <c r="RQS184" s="54"/>
      <c r="RQT184" s="54"/>
      <c r="RQU184" s="54"/>
      <c r="RQV184" s="54"/>
      <c r="RQW184" s="54"/>
      <c r="RQX184" s="54"/>
      <c r="RQY184" s="54"/>
      <c r="RQZ184" s="54"/>
      <c r="RRA184" s="54"/>
      <c r="RRB184" s="54"/>
      <c r="RRC184" s="54"/>
      <c r="RRD184" s="54"/>
      <c r="RRE184" s="54"/>
      <c r="RRF184" s="54"/>
      <c r="RRG184" s="54"/>
      <c r="RRH184" s="54"/>
      <c r="RRI184" s="54"/>
      <c r="RRJ184" s="54"/>
      <c r="RRK184" s="54"/>
      <c r="RRL184" s="54"/>
      <c r="RRM184" s="54"/>
      <c r="RRN184" s="54"/>
      <c r="RRO184" s="54"/>
      <c r="RRP184" s="54"/>
      <c r="RRQ184" s="54"/>
      <c r="RRR184" s="54"/>
      <c r="RRS184" s="54"/>
      <c r="RRT184" s="54"/>
      <c r="RRU184" s="54"/>
      <c r="RRV184" s="54"/>
      <c r="RRW184" s="54"/>
      <c r="RRX184" s="54"/>
      <c r="RRY184" s="54"/>
      <c r="RRZ184" s="54"/>
      <c r="RSA184" s="54"/>
      <c r="RSB184" s="54"/>
      <c r="RSC184" s="54"/>
      <c r="RSD184" s="54"/>
      <c r="RSE184" s="54"/>
      <c r="RSF184" s="54"/>
      <c r="RSG184" s="54"/>
      <c r="RSH184" s="54"/>
      <c r="RSI184" s="54"/>
      <c r="RSJ184" s="54"/>
      <c r="RSK184" s="54"/>
      <c r="RSL184" s="54"/>
      <c r="RSM184" s="54"/>
      <c r="RSN184" s="54"/>
      <c r="RSO184" s="54"/>
      <c r="RSP184" s="54"/>
      <c r="RSQ184" s="54"/>
      <c r="RSR184" s="54"/>
      <c r="RSS184" s="54"/>
      <c r="RST184" s="54"/>
      <c r="RSU184" s="54"/>
      <c r="RSV184" s="54"/>
      <c r="RSW184" s="54"/>
      <c r="RSX184" s="54"/>
      <c r="RSY184" s="54"/>
      <c r="RSZ184" s="54"/>
      <c r="RTA184" s="54"/>
      <c r="RTB184" s="54"/>
      <c r="RTC184" s="54"/>
      <c r="RTD184" s="54"/>
      <c r="RTE184" s="54"/>
      <c r="RTF184" s="54"/>
      <c r="RTG184" s="54"/>
      <c r="RTH184" s="54"/>
      <c r="RTI184" s="54"/>
      <c r="RTJ184" s="54"/>
      <c r="RTK184" s="54"/>
      <c r="RTL184" s="54"/>
      <c r="RTM184" s="54"/>
      <c r="RTN184" s="54"/>
      <c r="RTO184" s="54"/>
      <c r="RTP184" s="54"/>
      <c r="RTQ184" s="54"/>
      <c r="RTR184" s="54"/>
      <c r="RTS184" s="54"/>
      <c r="RTT184" s="54"/>
      <c r="RTU184" s="54"/>
      <c r="RTV184" s="54"/>
      <c r="RTW184" s="54"/>
      <c r="RTX184" s="54"/>
      <c r="RTY184" s="54"/>
      <c r="RTZ184" s="54"/>
      <c r="RUA184" s="54"/>
      <c r="RUB184" s="54"/>
      <c r="RUC184" s="54"/>
      <c r="RUD184" s="54"/>
      <c r="RUE184" s="54"/>
      <c r="RUF184" s="54"/>
      <c r="RUG184" s="54"/>
      <c r="RUH184" s="54"/>
      <c r="RUI184" s="54"/>
      <c r="RUJ184" s="54"/>
      <c r="RUK184" s="54"/>
      <c r="RUL184" s="54"/>
      <c r="RUM184" s="54"/>
      <c r="RUN184" s="54"/>
      <c r="RUO184" s="54"/>
      <c r="RUP184" s="54"/>
      <c r="RUQ184" s="54"/>
      <c r="RUR184" s="54"/>
      <c r="RUS184" s="54"/>
      <c r="RUT184" s="54"/>
      <c r="RUU184" s="54"/>
      <c r="RUV184" s="54"/>
      <c r="RUW184" s="54"/>
      <c r="RUX184" s="54"/>
      <c r="RUY184" s="54"/>
      <c r="RUZ184" s="54"/>
      <c r="RVA184" s="54"/>
      <c r="RVB184" s="54"/>
      <c r="RVC184" s="54"/>
      <c r="RVD184" s="54"/>
      <c r="RVE184" s="54"/>
      <c r="RVF184" s="54"/>
      <c r="RVG184" s="54"/>
      <c r="RVH184" s="54"/>
      <c r="RVI184" s="54"/>
      <c r="RVJ184" s="54"/>
      <c r="RVK184" s="54"/>
      <c r="RVL184" s="54"/>
      <c r="RVM184" s="54"/>
      <c r="RVN184" s="54"/>
      <c r="RVO184" s="54"/>
      <c r="RVP184" s="54"/>
      <c r="RVQ184" s="54"/>
      <c r="RVR184" s="54"/>
      <c r="RVS184" s="54"/>
      <c r="RVT184" s="54"/>
      <c r="RVU184" s="54"/>
      <c r="RVV184" s="54"/>
      <c r="RVW184" s="54"/>
      <c r="RVX184" s="54"/>
      <c r="RVY184" s="54"/>
      <c r="RVZ184" s="54"/>
      <c r="RWA184" s="54"/>
      <c r="RWB184" s="54"/>
      <c r="RWC184" s="54"/>
      <c r="RWD184" s="54"/>
      <c r="RWE184" s="54"/>
      <c r="RWF184" s="54"/>
      <c r="RWG184" s="54"/>
      <c r="RWH184" s="54"/>
      <c r="RWI184" s="54"/>
      <c r="RWJ184" s="54"/>
      <c r="RWK184" s="54"/>
      <c r="RWL184" s="54"/>
      <c r="RWM184" s="54"/>
      <c r="RWN184" s="54"/>
      <c r="RWO184" s="54"/>
      <c r="RWP184" s="54"/>
      <c r="RWQ184" s="54"/>
      <c r="RWR184" s="54"/>
      <c r="RWS184" s="54"/>
      <c r="RWT184" s="54"/>
      <c r="RWU184" s="54"/>
      <c r="RWV184" s="54"/>
      <c r="RWW184" s="54"/>
      <c r="RWX184" s="54"/>
      <c r="RWY184" s="54"/>
      <c r="RWZ184" s="54"/>
      <c r="RXA184" s="54"/>
      <c r="RXB184" s="54"/>
      <c r="RXC184" s="54"/>
      <c r="RXD184" s="54"/>
      <c r="RXE184" s="54"/>
      <c r="RXF184" s="54"/>
      <c r="RXG184" s="54"/>
      <c r="RXH184" s="54"/>
      <c r="RXI184" s="54"/>
      <c r="RXJ184" s="54"/>
      <c r="RXK184" s="54"/>
      <c r="RXL184" s="54"/>
      <c r="RXM184" s="54"/>
      <c r="RXN184" s="54"/>
      <c r="RXO184" s="54"/>
      <c r="RXP184" s="54"/>
      <c r="RXQ184" s="54"/>
      <c r="RXR184" s="54"/>
      <c r="RXS184" s="54"/>
      <c r="RXT184" s="54"/>
      <c r="RXU184" s="54"/>
      <c r="RXV184" s="54"/>
      <c r="RXW184" s="54"/>
      <c r="RXX184" s="54"/>
      <c r="RXY184" s="54"/>
      <c r="RXZ184" s="54"/>
      <c r="RYA184" s="54"/>
      <c r="RYB184" s="54"/>
      <c r="RYC184" s="54"/>
      <c r="RYD184" s="54"/>
      <c r="RYE184" s="54"/>
      <c r="RYF184" s="54"/>
      <c r="RYG184" s="54"/>
      <c r="RYH184" s="54"/>
      <c r="RYI184" s="54"/>
      <c r="RYJ184" s="54"/>
      <c r="RYK184" s="54"/>
      <c r="RYL184" s="54"/>
      <c r="RYM184" s="54"/>
      <c r="RYN184" s="54"/>
      <c r="RYO184" s="54"/>
      <c r="RYP184" s="54"/>
      <c r="RYQ184" s="54"/>
      <c r="RYR184" s="54"/>
      <c r="RYS184" s="54"/>
      <c r="RYT184" s="54"/>
      <c r="RYU184" s="54"/>
      <c r="RYV184" s="54"/>
      <c r="RYW184" s="54"/>
      <c r="RYX184" s="54"/>
      <c r="RYY184" s="54"/>
      <c r="RYZ184" s="54"/>
      <c r="RZA184" s="54"/>
      <c r="RZB184" s="54"/>
      <c r="RZC184" s="54"/>
      <c r="RZD184" s="54"/>
      <c r="RZE184" s="54"/>
      <c r="RZF184" s="54"/>
      <c r="RZG184" s="54"/>
      <c r="RZH184" s="54"/>
      <c r="RZI184" s="54"/>
      <c r="RZJ184" s="54"/>
      <c r="RZK184" s="54"/>
      <c r="RZL184" s="54"/>
      <c r="RZM184" s="54"/>
      <c r="RZN184" s="54"/>
      <c r="RZO184" s="54"/>
      <c r="RZP184" s="54"/>
      <c r="RZQ184" s="54"/>
      <c r="RZR184" s="54"/>
      <c r="RZS184" s="54"/>
      <c r="RZT184" s="54"/>
      <c r="RZU184" s="54"/>
      <c r="RZV184" s="54"/>
      <c r="RZW184" s="54"/>
      <c r="RZX184" s="54"/>
      <c r="RZY184" s="54"/>
      <c r="RZZ184" s="54"/>
      <c r="SAA184" s="54"/>
      <c r="SAB184" s="54"/>
      <c r="SAC184" s="54"/>
      <c r="SAD184" s="54"/>
      <c r="SAE184" s="54"/>
      <c r="SAF184" s="54"/>
      <c r="SAG184" s="54"/>
      <c r="SAH184" s="54"/>
      <c r="SAI184" s="54"/>
      <c r="SAJ184" s="54"/>
      <c r="SAK184" s="54"/>
      <c r="SAL184" s="54"/>
      <c r="SAM184" s="54"/>
      <c r="SAN184" s="54"/>
      <c r="SAO184" s="54"/>
      <c r="SAP184" s="54"/>
      <c r="SAQ184" s="54"/>
      <c r="SAR184" s="54"/>
      <c r="SAS184" s="54"/>
      <c r="SAT184" s="54"/>
      <c r="SAU184" s="54"/>
      <c r="SAV184" s="54"/>
      <c r="SAW184" s="54"/>
      <c r="SAX184" s="54"/>
      <c r="SAY184" s="54"/>
      <c r="SAZ184" s="54"/>
      <c r="SBA184" s="54"/>
      <c r="SBB184" s="54"/>
      <c r="SBC184" s="54"/>
      <c r="SBD184" s="54"/>
      <c r="SBE184" s="54"/>
      <c r="SBF184" s="54"/>
      <c r="SBG184" s="54"/>
      <c r="SBH184" s="54"/>
      <c r="SBI184" s="54"/>
      <c r="SBJ184" s="54"/>
      <c r="SBK184" s="54"/>
      <c r="SBL184" s="54"/>
      <c r="SBM184" s="54"/>
      <c r="SBN184" s="54"/>
      <c r="SBO184" s="54"/>
      <c r="SBP184" s="54"/>
      <c r="SBQ184" s="54"/>
      <c r="SBR184" s="54"/>
      <c r="SBS184" s="54"/>
      <c r="SBT184" s="54"/>
      <c r="SBU184" s="54"/>
      <c r="SBV184" s="54"/>
      <c r="SBW184" s="54"/>
      <c r="SBX184" s="54"/>
      <c r="SBY184" s="54"/>
      <c r="SBZ184" s="54"/>
      <c r="SCA184" s="54"/>
      <c r="SCB184" s="54"/>
      <c r="SCC184" s="54"/>
      <c r="SCD184" s="54"/>
      <c r="SCE184" s="54"/>
      <c r="SCF184" s="54"/>
      <c r="SCG184" s="54"/>
      <c r="SCH184" s="54"/>
      <c r="SCI184" s="54"/>
      <c r="SCJ184" s="54"/>
      <c r="SCK184" s="54"/>
      <c r="SCL184" s="54"/>
      <c r="SCM184" s="54"/>
      <c r="SCN184" s="54"/>
      <c r="SCO184" s="54"/>
      <c r="SCP184" s="54"/>
      <c r="SCQ184" s="54"/>
      <c r="SCR184" s="54"/>
      <c r="SCS184" s="54"/>
      <c r="SCT184" s="54"/>
      <c r="SCU184" s="54"/>
      <c r="SCV184" s="54"/>
      <c r="SCW184" s="54"/>
      <c r="SCX184" s="54"/>
      <c r="SCY184" s="54"/>
      <c r="SCZ184" s="54"/>
      <c r="SDA184" s="54"/>
      <c r="SDB184" s="54"/>
      <c r="SDC184" s="54"/>
      <c r="SDD184" s="54"/>
      <c r="SDE184" s="54"/>
      <c r="SDF184" s="54"/>
      <c r="SDG184" s="54"/>
      <c r="SDH184" s="54"/>
      <c r="SDI184" s="54"/>
      <c r="SDJ184" s="54"/>
      <c r="SDK184" s="54"/>
      <c r="SDL184" s="54"/>
      <c r="SDM184" s="54"/>
      <c r="SDN184" s="54"/>
      <c r="SDO184" s="54"/>
      <c r="SDP184" s="54"/>
      <c r="SDQ184" s="54"/>
      <c r="SDR184" s="54"/>
      <c r="SDS184" s="54"/>
      <c r="SDT184" s="54"/>
      <c r="SDU184" s="54"/>
      <c r="SDV184" s="54"/>
      <c r="SDW184" s="54"/>
      <c r="SDX184" s="54"/>
      <c r="SDY184" s="54"/>
      <c r="SDZ184" s="54"/>
      <c r="SEA184" s="54"/>
      <c r="SEB184" s="54"/>
      <c r="SEC184" s="54"/>
      <c r="SED184" s="54"/>
      <c r="SEE184" s="54"/>
      <c r="SEF184" s="54"/>
      <c r="SEG184" s="54"/>
      <c r="SEH184" s="54"/>
      <c r="SEI184" s="54"/>
      <c r="SEJ184" s="54"/>
      <c r="SEK184" s="54"/>
      <c r="SEL184" s="54"/>
      <c r="SEM184" s="54"/>
      <c r="SEN184" s="54"/>
      <c r="SEO184" s="54"/>
      <c r="SEP184" s="54"/>
      <c r="SEQ184" s="54"/>
      <c r="SER184" s="54"/>
      <c r="SES184" s="54"/>
      <c r="SET184" s="54"/>
      <c r="SEU184" s="54"/>
      <c r="SEV184" s="54"/>
      <c r="SEW184" s="54"/>
      <c r="SEX184" s="54"/>
      <c r="SEY184" s="54"/>
      <c r="SEZ184" s="54"/>
      <c r="SFA184" s="54"/>
      <c r="SFB184" s="54"/>
      <c r="SFC184" s="54"/>
      <c r="SFD184" s="54"/>
      <c r="SFE184" s="54"/>
      <c r="SFF184" s="54"/>
      <c r="SFG184" s="54"/>
      <c r="SFH184" s="54"/>
      <c r="SFI184" s="54"/>
      <c r="SFJ184" s="54"/>
      <c r="SFK184" s="54"/>
      <c r="SFL184" s="54"/>
      <c r="SFM184" s="54"/>
      <c r="SFN184" s="54"/>
      <c r="SFO184" s="54"/>
      <c r="SFP184" s="54"/>
      <c r="SFQ184" s="54"/>
      <c r="SFR184" s="54"/>
      <c r="SFS184" s="54"/>
      <c r="SFT184" s="54"/>
      <c r="SFU184" s="54"/>
      <c r="SFV184" s="54"/>
      <c r="SFW184" s="54"/>
      <c r="SFX184" s="54"/>
      <c r="SFY184" s="54"/>
      <c r="SFZ184" s="54"/>
      <c r="SGA184" s="54"/>
      <c r="SGB184" s="54"/>
      <c r="SGC184" s="54"/>
      <c r="SGD184" s="54"/>
      <c r="SGE184" s="54"/>
      <c r="SGF184" s="54"/>
      <c r="SGG184" s="54"/>
      <c r="SGH184" s="54"/>
      <c r="SGI184" s="54"/>
      <c r="SGJ184" s="54"/>
      <c r="SGK184" s="54"/>
      <c r="SGL184" s="54"/>
      <c r="SGM184" s="54"/>
      <c r="SGN184" s="54"/>
      <c r="SGO184" s="54"/>
      <c r="SGP184" s="54"/>
      <c r="SGQ184" s="54"/>
      <c r="SGR184" s="54"/>
      <c r="SGS184" s="54"/>
      <c r="SGT184" s="54"/>
      <c r="SGU184" s="54"/>
      <c r="SGV184" s="54"/>
      <c r="SGW184" s="54"/>
      <c r="SGX184" s="54"/>
      <c r="SGY184" s="54"/>
      <c r="SGZ184" s="54"/>
      <c r="SHA184" s="54"/>
      <c r="SHB184" s="54"/>
      <c r="SHC184" s="54"/>
      <c r="SHD184" s="54"/>
      <c r="SHE184" s="54"/>
      <c r="SHF184" s="54"/>
      <c r="SHG184" s="54"/>
      <c r="SHH184" s="54"/>
      <c r="SHI184" s="54"/>
      <c r="SHJ184" s="54"/>
      <c r="SHK184" s="54"/>
      <c r="SHL184" s="54"/>
      <c r="SHM184" s="54"/>
      <c r="SHN184" s="54"/>
      <c r="SHO184" s="54"/>
      <c r="SHP184" s="54"/>
      <c r="SHQ184" s="54"/>
      <c r="SHR184" s="54"/>
      <c r="SHS184" s="54"/>
      <c r="SHT184" s="54"/>
      <c r="SHU184" s="54"/>
      <c r="SHV184" s="54"/>
      <c r="SHW184" s="54"/>
      <c r="SHX184" s="54"/>
      <c r="SHY184" s="54"/>
      <c r="SHZ184" s="54"/>
      <c r="SIA184" s="54"/>
      <c r="SIB184" s="54"/>
      <c r="SIC184" s="54"/>
      <c r="SID184" s="54"/>
      <c r="SIE184" s="54"/>
      <c r="SIF184" s="54"/>
      <c r="SIG184" s="54"/>
      <c r="SIH184" s="54"/>
      <c r="SII184" s="54"/>
      <c r="SIJ184" s="54"/>
      <c r="SIK184" s="54"/>
      <c r="SIL184" s="54"/>
      <c r="SIM184" s="54"/>
      <c r="SIN184" s="54"/>
      <c r="SIO184" s="54"/>
      <c r="SIP184" s="54"/>
      <c r="SIQ184" s="54"/>
      <c r="SIR184" s="54"/>
      <c r="SIS184" s="54"/>
      <c r="SIT184" s="54"/>
      <c r="SIU184" s="54"/>
      <c r="SIV184" s="54"/>
      <c r="SIW184" s="54"/>
      <c r="SIX184" s="54"/>
      <c r="SIY184" s="54"/>
      <c r="SIZ184" s="54"/>
      <c r="SJA184" s="54"/>
      <c r="SJB184" s="54"/>
      <c r="SJC184" s="54"/>
      <c r="SJD184" s="54"/>
      <c r="SJE184" s="54"/>
      <c r="SJF184" s="54"/>
      <c r="SJG184" s="54"/>
      <c r="SJH184" s="54"/>
      <c r="SJI184" s="54"/>
      <c r="SJJ184" s="54"/>
      <c r="SJK184" s="54"/>
      <c r="SJL184" s="54"/>
      <c r="SJM184" s="54"/>
      <c r="SJN184" s="54"/>
      <c r="SJO184" s="54"/>
      <c r="SJP184" s="54"/>
      <c r="SJQ184" s="54"/>
      <c r="SJR184" s="54"/>
      <c r="SJS184" s="54"/>
      <c r="SJT184" s="54"/>
      <c r="SJU184" s="54"/>
      <c r="SJV184" s="54"/>
      <c r="SJW184" s="54"/>
      <c r="SJX184" s="54"/>
      <c r="SJY184" s="54"/>
      <c r="SJZ184" s="54"/>
      <c r="SKA184" s="54"/>
      <c r="SKB184" s="54"/>
      <c r="SKC184" s="54"/>
      <c r="SKD184" s="54"/>
      <c r="SKE184" s="54"/>
      <c r="SKF184" s="54"/>
      <c r="SKG184" s="54"/>
      <c r="SKH184" s="54"/>
      <c r="SKI184" s="54"/>
      <c r="SKJ184" s="54"/>
      <c r="SKK184" s="54"/>
      <c r="SKL184" s="54"/>
      <c r="SKM184" s="54"/>
      <c r="SKN184" s="54"/>
      <c r="SKO184" s="54"/>
      <c r="SKP184" s="54"/>
      <c r="SKQ184" s="54"/>
      <c r="SKR184" s="54"/>
      <c r="SKS184" s="54"/>
      <c r="SKT184" s="54"/>
      <c r="SKU184" s="54"/>
      <c r="SKV184" s="54"/>
      <c r="SKW184" s="54"/>
      <c r="SKX184" s="54"/>
      <c r="SKY184" s="54"/>
      <c r="SKZ184" s="54"/>
      <c r="SLA184" s="54"/>
      <c r="SLB184" s="54"/>
      <c r="SLC184" s="54"/>
      <c r="SLD184" s="54"/>
      <c r="SLE184" s="54"/>
      <c r="SLF184" s="54"/>
      <c r="SLG184" s="54"/>
      <c r="SLH184" s="54"/>
      <c r="SLI184" s="54"/>
      <c r="SLJ184" s="54"/>
      <c r="SLK184" s="54"/>
      <c r="SLL184" s="54"/>
      <c r="SLM184" s="54"/>
      <c r="SLN184" s="54"/>
      <c r="SLO184" s="54"/>
      <c r="SLP184" s="54"/>
      <c r="SLQ184" s="54"/>
      <c r="SLR184" s="54"/>
      <c r="SLS184" s="54"/>
      <c r="SLT184" s="54"/>
      <c r="SLU184" s="54"/>
      <c r="SLV184" s="54"/>
      <c r="SLW184" s="54"/>
      <c r="SLX184" s="54"/>
      <c r="SLY184" s="54"/>
      <c r="SLZ184" s="54"/>
      <c r="SMA184" s="54"/>
      <c r="SMB184" s="54"/>
      <c r="SMC184" s="54"/>
      <c r="SMD184" s="54"/>
      <c r="SME184" s="54"/>
      <c r="SMF184" s="54"/>
      <c r="SMG184" s="54"/>
      <c r="SMH184" s="54"/>
      <c r="SMI184" s="54"/>
      <c r="SMJ184" s="54"/>
      <c r="SMK184" s="54"/>
      <c r="SML184" s="54"/>
      <c r="SMM184" s="54"/>
      <c r="SMN184" s="54"/>
      <c r="SMO184" s="54"/>
      <c r="SMP184" s="54"/>
      <c r="SMQ184" s="54"/>
      <c r="SMR184" s="54"/>
      <c r="SMS184" s="54"/>
      <c r="SMT184" s="54"/>
      <c r="SMU184" s="54"/>
      <c r="SMV184" s="54"/>
      <c r="SMW184" s="54"/>
      <c r="SMX184" s="54"/>
      <c r="SMY184" s="54"/>
      <c r="SMZ184" s="54"/>
      <c r="SNA184" s="54"/>
      <c r="SNB184" s="54"/>
      <c r="SNC184" s="54"/>
      <c r="SND184" s="54"/>
      <c r="SNE184" s="54"/>
      <c r="SNF184" s="54"/>
      <c r="SNG184" s="54"/>
      <c r="SNH184" s="54"/>
      <c r="SNI184" s="54"/>
      <c r="SNJ184" s="54"/>
      <c r="SNK184" s="54"/>
      <c r="SNL184" s="54"/>
      <c r="SNM184" s="54"/>
      <c r="SNN184" s="54"/>
      <c r="SNO184" s="54"/>
      <c r="SNP184" s="54"/>
      <c r="SNQ184" s="54"/>
      <c r="SNR184" s="54"/>
      <c r="SNS184" s="54"/>
      <c r="SNT184" s="54"/>
      <c r="SNU184" s="54"/>
      <c r="SNV184" s="54"/>
      <c r="SNW184" s="54"/>
      <c r="SNX184" s="54"/>
      <c r="SNY184" s="54"/>
      <c r="SNZ184" s="54"/>
      <c r="SOA184" s="54"/>
      <c r="SOB184" s="54"/>
      <c r="SOC184" s="54"/>
      <c r="SOD184" s="54"/>
      <c r="SOE184" s="54"/>
      <c r="SOF184" s="54"/>
      <c r="SOG184" s="54"/>
      <c r="SOH184" s="54"/>
      <c r="SOI184" s="54"/>
      <c r="SOJ184" s="54"/>
      <c r="SOK184" s="54"/>
      <c r="SOL184" s="54"/>
      <c r="SOM184" s="54"/>
      <c r="SON184" s="54"/>
      <c r="SOO184" s="54"/>
      <c r="SOP184" s="54"/>
      <c r="SOQ184" s="54"/>
      <c r="SOR184" s="54"/>
      <c r="SOS184" s="54"/>
      <c r="SOT184" s="54"/>
      <c r="SOU184" s="54"/>
      <c r="SOV184" s="54"/>
      <c r="SOW184" s="54"/>
      <c r="SOX184" s="54"/>
      <c r="SOY184" s="54"/>
      <c r="SOZ184" s="54"/>
      <c r="SPA184" s="54"/>
      <c r="SPB184" s="54"/>
      <c r="SPC184" s="54"/>
      <c r="SPD184" s="54"/>
      <c r="SPE184" s="54"/>
      <c r="SPF184" s="54"/>
      <c r="SPG184" s="54"/>
      <c r="SPH184" s="54"/>
      <c r="SPI184" s="54"/>
      <c r="SPJ184" s="54"/>
      <c r="SPK184" s="54"/>
      <c r="SPL184" s="54"/>
      <c r="SPM184" s="54"/>
      <c r="SPN184" s="54"/>
      <c r="SPO184" s="54"/>
      <c r="SPP184" s="54"/>
      <c r="SPQ184" s="54"/>
      <c r="SPR184" s="54"/>
      <c r="SPS184" s="54"/>
      <c r="SPT184" s="54"/>
      <c r="SPU184" s="54"/>
      <c r="SPV184" s="54"/>
      <c r="SPW184" s="54"/>
      <c r="SPX184" s="54"/>
      <c r="SPY184" s="54"/>
      <c r="SPZ184" s="54"/>
      <c r="SQA184" s="54"/>
      <c r="SQB184" s="54"/>
      <c r="SQC184" s="54"/>
      <c r="SQD184" s="54"/>
      <c r="SQE184" s="54"/>
      <c r="SQF184" s="54"/>
      <c r="SQG184" s="54"/>
      <c r="SQH184" s="54"/>
      <c r="SQI184" s="54"/>
      <c r="SQJ184" s="54"/>
      <c r="SQK184" s="54"/>
      <c r="SQL184" s="54"/>
      <c r="SQM184" s="54"/>
      <c r="SQN184" s="54"/>
      <c r="SQO184" s="54"/>
      <c r="SQP184" s="54"/>
      <c r="SQQ184" s="54"/>
      <c r="SQR184" s="54"/>
      <c r="SQS184" s="54"/>
      <c r="SQT184" s="54"/>
      <c r="SQU184" s="54"/>
      <c r="SQV184" s="54"/>
      <c r="SQW184" s="54"/>
      <c r="SQX184" s="54"/>
      <c r="SQY184" s="54"/>
      <c r="SQZ184" s="54"/>
      <c r="SRA184" s="54"/>
      <c r="SRB184" s="54"/>
      <c r="SRC184" s="54"/>
      <c r="SRD184" s="54"/>
      <c r="SRE184" s="54"/>
      <c r="SRF184" s="54"/>
      <c r="SRG184" s="54"/>
      <c r="SRH184" s="54"/>
      <c r="SRI184" s="54"/>
      <c r="SRJ184" s="54"/>
      <c r="SRK184" s="54"/>
      <c r="SRL184" s="54"/>
      <c r="SRM184" s="54"/>
      <c r="SRN184" s="54"/>
      <c r="SRO184" s="54"/>
      <c r="SRP184" s="54"/>
      <c r="SRQ184" s="54"/>
      <c r="SRR184" s="54"/>
      <c r="SRS184" s="54"/>
      <c r="SRT184" s="54"/>
      <c r="SRU184" s="54"/>
      <c r="SRV184" s="54"/>
      <c r="SRW184" s="54"/>
      <c r="SRX184" s="54"/>
      <c r="SRY184" s="54"/>
      <c r="SRZ184" s="54"/>
      <c r="SSA184" s="54"/>
      <c r="SSB184" s="54"/>
      <c r="SSC184" s="54"/>
      <c r="SSD184" s="54"/>
      <c r="SSE184" s="54"/>
      <c r="SSF184" s="54"/>
      <c r="SSG184" s="54"/>
      <c r="SSH184" s="54"/>
      <c r="SSI184" s="54"/>
      <c r="SSJ184" s="54"/>
      <c r="SSK184" s="54"/>
      <c r="SSL184" s="54"/>
      <c r="SSM184" s="54"/>
      <c r="SSN184" s="54"/>
      <c r="SSO184" s="54"/>
      <c r="SSP184" s="54"/>
      <c r="SSQ184" s="54"/>
      <c r="SSR184" s="54"/>
      <c r="SSS184" s="54"/>
      <c r="SST184" s="54"/>
      <c r="SSU184" s="54"/>
      <c r="SSV184" s="54"/>
      <c r="SSW184" s="54"/>
      <c r="SSX184" s="54"/>
      <c r="SSY184" s="54"/>
      <c r="SSZ184" s="54"/>
      <c r="STA184" s="54"/>
      <c r="STB184" s="54"/>
      <c r="STC184" s="54"/>
      <c r="STD184" s="54"/>
      <c r="STE184" s="54"/>
      <c r="STF184" s="54"/>
      <c r="STG184" s="54"/>
      <c r="STH184" s="54"/>
      <c r="STI184" s="54"/>
      <c r="STJ184" s="54"/>
      <c r="STK184" s="54"/>
      <c r="STL184" s="54"/>
      <c r="STM184" s="54"/>
      <c r="STN184" s="54"/>
      <c r="STO184" s="54"/>
      <c r="STP184" s="54"/>
      <c r="STQ184" s="54"/>
      <c r="STR184" s="54"/>
      <c r="STS184" s="54"/>
      <c r="STT184" s="54"/>
      <c r="STU184" s="54"/>
      <c r="STV184" s="54"/>
      <c r="STW184" s="54"/>
      <c r="STX184" s="54"/>
      <c r="STY184" s="54"/>
      <c r="STZ184" s="54"/>
      <c r="SUA184" s="54"/>
      <c r="SUB184" s="54"/>
      <c r="SUC184" s="54"/>
      <c r="SUD184" s="54"/>
      <c r="SUE184" s="54"/>
      <c r="SUF184" s="54"/>
      <c r="SUG184" s="54"/>
      <c r="SUH184" s="54"/>
      <c r="SUI184" s="54"/>
      <c r="SUJ184" s="54"/>
      <c r="SUK184" s="54"/>
      <c r="SUL184" s="54"/>
      <c r="SUM184" s="54"/>
      <c r="SUN184" s="54"/>
      <c r="SUO184" s="54"/>
      <c r="SUP184" s="54"/>
      <c r="SUQ184" s="54"/>
      <c r="SUR184" s="54"/>
      <c r="SUS184" s="54"/>
      <c r="SUT184" s="54"/>
      <c r="SUU184" s="54"/>
      <c r="SUV184" s="54"/>
      <c r="SUW184" s="54"/>
      <c r="SUX184" s="54"/>
      <c r="SUY184" s="54"/>
      <c r="SUZ184" s="54"/>
      <c r="SVA184" s="54"/>
      <c r="SVB184" s="54"/>
      <c r="SVC184" s="54"/>
      <c r="SVD184" s="54"/>
      <c r="SVE184" s="54"/>
      <c r="SVF184" s="54"/>
      <c r="SVG184" s="54"/>
      <c r="SVH184" s="54"/>
      <c r="SVI184" s="54"/>
      <c r="SVJ184" s="54"/>
      <c r="SVK184" s="54"/>
      <c r="SVL184" s="54"/>
      <c r="SVM184" s="54"/>
      <c r="SVN184" s="54"/>
      <c r="SVO184" s="54"/>
      <c r="SVP184" s="54"/>
      <c r="SVQ184" s="54"/>
      <c r="SVR184" s="54"/>
      <c r="SVS184" s="54"/>
      <c r="SVT184" s="54"/>
      <c r="SVU184" s="54"/>
      <c r="SVV184" s="54"/>
      <c r="SVW184" s="54"/>
      <c r="SVX184" s="54"/>
      <c r="SVY184" s="54"/>
      <c r="SVZ184" s="54"/>
      <c r="SWA184" s="54"/>
      <c r="SWB184" s="54"/>
      <c r="SWC184" s="54"/>
      <c r="SWD184" s="54"/>
      <c r="SWE184" s="54"/>
      <c r="SWF184" s="54"/>
      <c r="SWG184" s="54"/>
      <c r="SWH184" s="54"/>
      <c r="SWI184" s="54"/>
      <c r="SWJ184" s="54"/>
      <c r="SWK184" s="54"/>
      <c r="SWL184" s="54"/>
      <c r="SWM184" s="54"/>
      <c r="SWN184" s="54"/>
      <c r="SWO184" s="54"/>
      <c r="SWP184" s="54"/>
      <c r="SWQ184" s="54"/>
      <c r="SWR184" s="54"/>
      <c r="SWS184" s="54"/>
      <c r="SWT184" s="54"/>
      <c r="SWU184" s="54"/>
      <c r="SWV184" s="54"/>
      <c r="SWW184" s="54"/>
      <c r="SWX184" s="54"/>
      <c r="SWY184" s="54"/>
      <c r="SWZ184" s="54"/>
      <c r="SXA184" s="54"/>
      <c r="SXB184" s="54"/>
      <c r="SXC184" s="54"/>
      <c r="SXD184" s="54"/>
      <c r="SXE184" s="54"/>
      <c r="SXF184" s="54"/>
      <c r="SXG184" s="54"/>
      <c r="SXH184" s="54"/>
      <c r="SXI184" s="54"/>
      <c r="SXJ184" s="54"/>
      <c r="SXK184" s="54"/>
      <c r="SXL184" s="54"/>
      <c r="SXM184" s="54"/>
      <c r="SXN184" s="54"/>
      <c r="SXO184" s="54"/>
      <c r="SXP184" s="54"/>
      <c r="SXQ184" s="54"/>
      <c r="SXR184" s="54"/>
      <c r="SXS184" s="54"/>
      <c r="SXT184" s="54"/>
      <c r="SXU184" s="54"/>
      <c r="SXV184" s="54"/>
      <c r="SXW184" s="54"/>
      <c r="SXX184" s="54"/>
      <c r="SXY184" s="54"/>
      <c r="SXZ184" s="54"/>
      <c r="SYA184" s="54"/>
      <c r="SYB184" s="54"/>
      <c r="SYC184" s="54"/>
      <c r="SYD184" s="54"/>
      <c r="SYE184" s="54"/>
      <c r="SYF184" s="54"/>
      <c r="SYG184" s="54"/>
      <c r="SYH184" s="54"/>
      <c r="SYI184" s="54"/>
      <c r="SYJ184" s="54"/>
      <c r="SYK184" s="54"/>
      <c r="SYL184" s="54"/>
      <c r="SYM184" s="54"/>
      <c r="SYN184" s="54"/>
      <c r="SYO184" s="54"/>
      <c r="SYP184" s="54"/>
      <c r="SYQ184" s="54"/>
      <c r="SYR184" s="54"/>
      <c r="SYS184" s="54"/>
      <c r="SYT184" s="54"/>
      <c r="SYU184" s="54"/>
      <c r="SYV184" s="54"/>
      <c r="SYW184" s="54"/>
      <c r="SYX184" s="54"/>
      <c r="SYY184" s="54"/>
      <c r="SYZ184" s="54"/>
      <c r="SZA184" s="54"/>
      <c r="SZB184" s="54"/>
      <c r="SZC184" s="54"/>
      <c r="SZD184" s="54"/>
      <c r="SZE184" s="54"/>
      <c r="SZF184" s="54"/>
      <c r="SZG184" s="54"/>
      <c r="SZH184" s="54"/>
      <c r="SZI184" s="54"/>
      <c r="SZJ184" s="54"/>
      <c r="SZK184" s="54"/>
      <c r="SZL184" s="54"/>
      <c r="SZM184" s="54"/>
      <c r="SZN184" s="54"/>
      <c r="SZO184" s="54"/>
      <c r="SZP184" s="54"/>
      <c r="SZQ184" s="54"/>
      <c r="SZR184" s="54"/>
      <c r="SZS184" s="54"/>
      <c r="SZT184" s="54"/>
      <c r="SZU184" s="54"/>
      <c r="SZV184" s="54"/>
      <c r="SZW184" s="54"/>
      <c r="SZX184" s="54"/>
      <c r="SZY184" s="54"/>
      <c r="SZZ184" s="54"/>
      <c r="TAA184" s="54"/>
      <c r="TAB184" s="54"/>
      <c r="TAC184" s="54"/>
      <c r="TAD184" s="54"/>
      <c r="TAE184" s="54"/>
      <c r="TAF184" s="54"/>
      <c r="TAG184" s="54"/>
      <c r="TAH184" s="54"/>
      <c r="TAI184" s="54"/>
      <c r="TAJ184" s="54"/>
      <c r="TAK184" s="54"/>
      <c r="TAL184" s="54"/>
      <c r="TAM184" s="54"/>
      <c r="TAN184" s="54"/>
      <c r="TAO184" s="54"/>
      <c r="TAP184" s="54"/>
      <c r="TAQ184" s="54"/>
      <c r="TAR184" s="54"/>
      <c r="TAS184" s="54"/>
      <c r="TAT184" s="54"/>
      <c r="TAU184" s="54"/>
      <c r="TAV184" s="54"/>
      <c r="TAW184" s="54"/>
      <c r="TAX184" s="54"/>
      <c r="TAY184" s="54"/>
      <c r="TAZ184" s="54"/>
      <c r="TBA184" s="54"/>
      <c r="TBB184" s="54"/>
      <c r="TBC184" s="54"/>
      <c r="TBD184" s="54"/>
      <c r="TBE184" s="54"/>
      <c r="TBF184" s="54"/>
      <c r="TBG184" s="54"/>
      <c r="TBH184" s="54"/>
      <c r="TBI184" s="54"/>
      <c r="TBJ184" s="54"/>
      <c r="TBK184" s="54"/>
      <c r="TBL184" s="54"/>
      <c r="TBM184" s="54"/>
      <c r="TBN184" s="54"/>
      <c r="TBO184" s="54"/>
      <c r="TBP184" s="54"/>
      <c r="TBQ184" s="54"/>
      <c r="TBR184" s="54"/>
      <c r="TBS184" s="54"/>
      <c r="TBT184" s="54"/>
      <c r="TBU184" s="54"/>
      <c r="TBV184" s="54"/>
      <c r="TBW184" s="54"/>
      <c r="TBX184" s="54"/>
      <c r="TBY184" s="54"/>
      <c r="TBZ184" s="54"/>
      <c r="TCA184" s="54"/>
      <c r="TCB184" s="54"/>
      <c r="TCC184" s="54"/>
      <c r="TCD184" s="54"/>
      <c r="TCE184" s="54"/>
      <c r="TCF184" s="54"/>
      <c r="TCG184" s="54"/>
      <c r="TCH184" s="54"/>
      <c r="TCI184" s="54"/>
      <c r="TCJ184" s="54"/>
      <c r="TCK184" s="54"/>
      <c r="TCL184" s="54"/>
      <c r="TCM184" s="54"/>
      <c r="TCN184" s="54"/>
      <c r="TCO184" s="54"/>
      <c r="TCP184" s="54"/>
      <c r="TCQ184" s="54"/>
      <c r="TCR184" s="54"/>
      <c r="TCS184" s="54"/>
      <c r="TCT184" s="54"/>
      <c r="TCU184" s="54"/>
      <c r="TCV184" s="54"/>
      <c r="TCW184" s="54"/>
      <c r="TCX184" s="54"/>
      <c r="TCY184" s="54"/>
      <c r="TCZ184" s="54"/>
      <c r="TDA184" s="54"/>
      <c r="TDB184" s="54"/>
      <c r="TDC184" s="54"/>
      <c r="TDD184" s="54"/>
      <c r="TDE184" s="54"/>
      <c r="TDF184" s="54"/>
      <c r="TDG184" s="54"/>
      <c r="TDH184" s="54"/>
      <c r="TDI184" s="54"/>
      <c r="TDJ184" s="54"/>
      <c r="TDK184" s="54"/>
      <c r="TDL184" s="54"/>
      <c r="TDM184" s="54"/>
      <c r="TDN184" s="54"/>
      <c r="TDO184" s="54"/>
      <c r="TDP184" s="54"/>
      <c r="TDQ184" s="54"/>
      <c r="TDR184" s="54"/>
      <c r="TDS184" s="54"/>
      <c r="TDT184" s="54"/>
      <c r="TDU184" s="54"/>
      <c r="TDV184" s="54"/>
      <c r="TDW184" s="54"/>
      <c r="TDX184" s="54"/>
      <c r="TDY184" s="54"/>
      <c r="TDZ184" s="54"/>
      <c r="TEA184" s="54"/>
      <c r="TEB184" s="54"/>
      <c r="TEC184" s="54"/>
      <c r="TED184" s="54"/>
      <c r="TEE184" s="54"/>
      <c r="TEF184" s="54"/>
      <c r="TEG184" s="54"/>
      <c r="TEH184" s="54"/>
      <c r="TEI184" s="54"/>
      <c r="TEJ184" s="54"/>
      <c r="TEK184" s="54"/>
      <c r="TEL184" s="54"/>
      <c r="TEM184" s="54"/>
      <c r="TEN184" s="54"/>
      <c r="TEO184" s="54"/>
      <c r="TEP184" s="54"/>
      <c r="TEQ184" s="54"/>
      <c r="TER184" s="54"/>
      <c r="TES184" s="54"/>
      <c r="TET184" s="54"/>
      <c r="TEU184" s="54"/>
      <c r="TEV184" s="54"/>
      <c r="TEW184" s="54"/>
      <c r="TEX184" s="54"/>
      <c r="TEY184" s="54"/>
      <c r="TEZ184" s="54"/>
      <c r="TFA184" s="54"/>
      <c r="TFB184" s="54"/>
      <c r="TFC184" s="54"/>
      <c r="TFD184" s="54"/>
      <c r="TFE184" s="54"/>
      <c r="TFF184" s="54"/>
      <c r="TFG184" s="54"/>
      <c r="TFH184" s="54"/>
      <c r="TFI184" s="54"/>
      <c r="TFJ184" s="54"/>
      <c r="TFK184" s="54"/>
      <c r="TFL184" s="54"/>
      <c r="TFM184" s="54"/>
      <c r="TFN184" s="54"/>
      <c r="TFO184" s="54"/>
      <c r="TFP184" s="54"/>
      <c r="TFQ184" s="54"/>
      <c r="TFR184" s="54"/>
      <c r="TFS184" s="54"/>
      <c r="TFT184" s="54"/>
      <c r="TFU184" s="54"/>
      <c r="TFV184" s="54"/>
      <c r="TFW184" s="54"/>
      <c r="TFX184" s="54"/>
      <c r="TFY184" s="54"/>
      <c r="TFZ184" s="54"/>
      <c r="TGA184" s="54"/>
      <c r="TGB184" s="54"/>
      <c r="TGC184" s="54"/>
      <c r="TGD184" s="54"/>
      <c r="TGE184" s="54"/>
      <c r="TGF184" s="54"/>
      <c r="TGG184" s="54"/>
      <c r="TGH184" s="54"/>
      <c r="TGI184" s="54"/>
      <c r="TGJ184" s="54"/>
      <c r="TGK184" s="54"/>
      <c r="TGL184" s="54"/>
      <c r="TGM184" s="54"/>
      <c r="TGN184" s="54"/>
      <c r="TGO184" s="54"/>
      <c r="TGP184" s="54"/>
      <c r="TGQ184" s="54"/>
      <c r="TGR184" s="54"/>
      <c r="TGS184" s="54"/>
      <c r="TGT184" s="54"/>
      <c r="TGU184" s="54"/>
      <c r="TGV184" s="54"/>
      <c r="TGW184" s="54"/>
      <c r="TGX184" s="54"/>
      <c r="TGY184" s="54"/>
      <c r="TGZ184" s="54"/>
      <c r="THA184" s="54"/>
      <c r="THB184" s="54"/>
      <c r="THC184" s="54"/>
      <c r="THD184" s="54"/>
      <c r="THE184" s="54"/>
      <c r="THF184" s="54"/>
      <c r="THG184" s="54"/>
      <c r="THH184" s="54"/>
      <c r="THI184" s="54"/>
      <c r="THJ184" s="54"/>
      <c r="THK184" s="54"/>
      <c r="THL184" s="54"/>
      <c r="THM184" s="54"/>
      <c r="THN184" s="54"/>
      <c r="THO184" s="54"/>
      <c r="THP184" s="54"/>
      <c r="THQ184" s="54"/>
      <c r="THR184" s="54"/>
      <c r="THS184" s="54"/>
      <c r="THT184" s="54"/>
      <c r="THU184" s="54"/>
      <c r="THV184" s="54"/>
      <c r="THW184" s="54"/>
      <c r="THX184" s="54"/>
      <c r="THY184" s="54"/>
      <c r="THZ184" s="54"/>
      <c r="TIA184" s="54"/>
      <c r="TIB184" s="54"/>
      <c r="TIC184" s="54"/>
      <c r="TID184" s="54"/>
      <c r="TIE184" s="54"/>
      <c r="TIF184" s="54"/>
      <c r="TIG184" s="54"/>
      <c r="TIH184" s="54"/>
      <c r="TII184" s="54"/>
      <c r="TIJ184" s="54"/>
      <c r="TIK184" s="54"/>
      <c r="TIL184" s="54"/>
      <c r="TIM184" s="54"/>
      <c r="TIN184" s="54"/>
      <c r="TIO184" s="54"/>
      <c r="TIP184" s="54"/>
      <c r="TIQ184" s="54"/>
      <c r="TIR184" s="54"/>
      <c r="TIS184" s="54"/>
      <c r="TIT184" s="54"/>
      <c r="TIU184" s="54"/>
      <c r="TIV184" s="54"/>
      <c r="TIW184" s="54"/>
      <c r="TIX184" s="54"/>
      <c r="TIY184" s="54"/>
      <c r="TIZ184" s="54"/>
      <c r="TJA184" s="54"/>
      <c r="TJB184" s="54"/>
      <c r="TJC184" s="54"/>
      <c r="TJD184" s="54"/>
      <c r="TJE184" s="54"/>
      <c r="TJF184" s="54"/>
      <c r="TJG184" s="54"/>
      <c r="TJH184" s="54"/>
      <c r="TJI184" s="54"/>
      <c r="TJJ184" s="54"/>
      <c r="TJK184" s="54"/>
      <c r="TJL184" s="54"/>
      <c r="TJM184" s="54"/>
      <c r="TJN184" s="54"/>
      <c r="TJO184" s="54"/>
      <c r="TJP184" s="54"/>
      <c r="TJQ184" s="54"/>
      <c r="TJR184" s="54"/>
      <c r="TJS184" s="54"/>
      <c r="TJT184" s="54"/>
      <c r="TJU184" s="54"/>
      <c r="TJV184" s="54"/>
      <c r="TJW184" s="54"/>
      <c r="TJX184" s="54"/>
      <c r="TJY184" s="54"/>
      <c r="TJZ184" s="54"/>
      <c r="TKA184" s="54"/>
      <c r="TKB184" s="54"/>
      <c r="TKC184" s="54"/>
      <c r="TKD184" s="54"/>
      <c r="TKE184" s="54"/>
      <c r="TKF184" s="54"/>
      <c r="TKG184" s="54"/>
      <c r="TKH184" s="54"/>
      <c r="TKI184" s="54"/>
      <c r="TKJ184" s="54"/>
      <c r="TKK184" s="54"/>
      <c r="TKL184" s="54"/>
      <c r="TKM184" s="54"/>
      <c r="TKN184" s="54"/>
      <c r="TKO184" s="54"/>
      <c r="TKP184" s="54"/>
      <c r="TKQ184" s="54"/>
      <c r="TKR184" s="54"/>
      <c r="TKS184" s="54"/>
      <c r="TKT184" s="54"/>
      <c r="TKU184" s="54"/>
      <c r="TKV184" s="54"/>
      <c r="TKW184" s="54"/>
      <c r="TKX184" s="54"/>
      <c r="TKY184" s="54"/>
      <c r="TKZ184" s="54"/>
      <c r="TLA184" s="54"/>
      <c r="TLB184" s="54"/>
      <c r="TLC184" s="54"/>
      <c r="TLD184" s="54"/>
      <c r="TLE184" s="54"/>
      <c r="TLF184" s="54"/>
      <c r="TLG184" s="54"/>
      <c r="TLH184" s="54"/>
      <c r="TLI184" s="54"/>
      <c r="TLJ184" s="54"/>
      <c r="TLK184" s="54"/>
      <c r="TLL184" s="54"/>
      <c r="TLM184" s="54"/>
      <c r="TLN184" s="54"/>
      <c r="TLO184" s="54"/>
      <c r="TLP184" s="54"/>
      <c r="TLQ184" s="54"/>
      <c r="TLR184" s="54"/>
      <c r="TLS184" s="54"/>
      <c r="TLT184" s="54"/>
      <c r="TLU184" s="54"/>
      <c r="TLV184" s="54"/>
      <c r="TLW184" s="54"/>
      <c r="TLX184" s="54"/>
      <c r="TLY184" s="54"/>
      <c r="TLZ184" s="54"/>
      <c r="TMA184" s="54"/>
      <c r="TMB184" s="54"/>
      <c r="TMC184" s="54"/>
      <c r="TMD184" s="54"/>
      <c r="TME184" s="54"/>
      <c r="TMF184" s="54"/>
      <c r="TMG184" s="54"/>
      <c r="TMH184" s="54"/>
      <c r="TMI184" s="54"/>
      <c r="TMJ184" s="54"/>
      <c r="TMK184" s="54"/>
      <c r="TML184" s="54"/>
      <c r="TMM184" s="54"/>
      <c r="TMN184" s="54"/>
      <c r="TMO184" s="54"/>
      <c r="TMP184" s="54"/>
      <c r="TMQ184" s="54"/>
      <c r="TMR184" s="54"/>
      <c r="TMS184" s="54"/>
      <c r="TMT184" s="54"/>
      <c r="TMU184" s="54"/>
      <c r="TMV184" s="54"/>
      <c r="TMW184" s="54"/>
      <c r="TMX184" s="54"/>
      <c r="TMY184" s="54"/>
      <c r="TMZ184" s="54"/>
      <c r="TNA184" s="54"/>
      <c r="TNB184" s="54"/>
      <c r="TNC184" s="54"/>
      <c r="TND184" s="54"/>
      <c r="TNE184" s="54"/>
      <c r="TNF184" s="54"/>
      <c r="TNG184" s="54"/>
      <c r="TNH184" s="54"/>
      <c r="TNI184" s="54"/>
      <c r="TNJ184" s="54"/>
      <c r="TNK184" s="54"/>
      <c r="TNL184" s="54"/>
      <c r="TNM184" s="54"/>
      <c r="TNN184" s="54"/>
      <c r="TNO184" s="54"/>
      <c r="TNP184" s="54"/>
      <c r="TNQ184" s="54"/>
      <c r="TNR184" s="54"/>
      <c r="TNS184" s="54"/>
      <c r="TNT184" s="54"/>
      <c r="TNU184" s="54"/>
      <c r="TNV184" s="54"/>
      <c r="TNW184" s="54"/>
      <c r="TNX184" s="54"/>
      <c r="TNY184" s="54"/>
      <c r="TNZ184" s="54"/>
      <c r="TOA184" s="54"/>
      <c r="TOB184" s="54"/>
      <c r="TOC184" s="54"/>
      <c r="TOD184" s="54"/>
      <c r="TOE184" s="54"/>
      <c r="TOF184" s="54"/>
      <c r="TOG184" s="54"/>
      <c r="TOH184" s="54"/>
      <c r="TOI184" s="54"/>
      <c r="TOJ184" s="54"/>
      <c r="TOK184" s="54"/>
      <c r="TOL184" s="54"/>
      <c r="TOM184" s="54"/>
      <c r="TON184" s="54"/>
      <c r="TOO184" s="54"/>
      <c r="TOP184" s="54"/>
      <c r="TOQ184" s="54"/>
      <c r="TOR184" s="54"/>
      <c r="TOS184" s="54"/>
      <c r="TOT184" s="54"/>
      <c r="TOU184" s="54"/>
      <c r="TOV184" s="54"/>
      <c r="TOW184" s="54"/>
      <c r="TOX184" s="54"/>
      <c r="TOY184" s="54"/>
      <c r="TOZ184" s="54"/>
      <c r="TPA184" s="54"/>
      <c r="TPB184" s="54"/>
      <c r="TPC184" s="54"/>
      <c r="TPD184" s="54"/>
      <c r="TPE184" s="54"/>
      <c r="TPF184" s="54"/>
      <c r="TPG184" s="54"/>
      <c r="TPH184" s="54"/>
      <c r="TPI184" s="54"/>
      <c r="TPJ184" s="54"/>
      <c r="TPK184" s="54"/>
      <c r="TPL184" s="54"/>
      <c r="TPM184" s="54"/>
      <c r="TPN184" s="54"/>
      <c r="TPO184" s="54"/>
      <c r="TPP184" s="54"/>
      <c r="TPQ184" s="54"/>
      <c r="TPR184" s="54"/>
      <c r="TPS184" s="54"/>
      <c r="TPT184" s="54"/>
      <c r="TPU184" s="54"/>
      <c r="TPV184" s="54"/>
      <c r="TPW184" s="54"/>
      <c r="TPX184" s="54"/>
      <c r="TPY184" s="54"/>
      <c r="TPZ184" s="54"/>
      <c r="TQA184" s="54"/>
      <c r="TQB184" s="54"/>
      <c r="TQC184" s="54"/>
      <c r="TQD184" s="54"/>
      <c r="TQE184" s="54"/>
      <c r="TQF184" s="54"/>
      <c r="TQG184" s="54"/>
      <c r="TQH184" s="54"/>
      <c r="TQI184" s="54"/>
      <c r="TQJ184" s="54"/>
      <c r="TQK184" s="54"/>
      <c r="TQL184" s="54"/>
      <c r="TQM184" s="54"/>
      <c r="TQN184" s="54"/>
      <c r="TQO184" s="54"/>
      <c r="TQP184" s="54"/>
      <c r="TQQ184" s="54"/>
      <c r="TQR184" s="54"/>
      <c r="TQS184" s="54"/>
      <c r="TQT184" s="54"/>
      <c r="TQU184" s="54"/>
      <c r="TQV184" s="54"/>
      <c r="TQW184" s="54"/>
      <c r="TQX184" s="54"/>
      <c r="TQY184" s="54"/>
      <c r="TQZ184" s="54"/>
      <c r="TRA184" s="54"/>
      <c r="TRB184" s="54"/>
      <c r="TRC184" s="54"/>
      <c r="TRD184" s="54"/>
      <c r="TRE184" s="54"/>
      <c r="TRF184" s="54"/>
      <c r="TRG184" s="54"/>
      <c r="TRH184" s="54"/>
      <c r="TRI184" s="54"/>
      <c r="TRJ184" s="54"/>
      <c r="TRK184" s="54"/>
      <c r="TRL184" s="54"/>
      <c r="TRM184" s="54"/>
      <c r="TRN184" s="54"/>
      <c r="TRO184" s="54"/>
      <c r="TRP184" s="54"/>
      <c r="TRQ184" s="54"/>
      <c r="TRR184" s="54"/>
      <c r="TRS184" s="54"/>
      <c r="TRT184" s="54"/>
      <c r="TRU184" s="54"/>
      <c r="TRV184" s="54"/>
      <c r="TRW184" s="54"/>
      <c r="TRX184" s="54"/>
      <c r="TRY184" s="54"/>
      <c r="TRZ184" s="54"/>
      <c r="TSA184" s="54"/>
      <c r="TSB184" s="54"/>
      <c r="TSC184" s="54"/>
      <c r="TSD184" s="54"/>
      <c r="TSE184" s="54"/>
      <c r="TSF184" s="54"/>
      <c r="TSG184" s="54"/>
      <c r="TSH184" s="54"/>
      <c r="TSI184" s="54"/>
      <c r="TSJ184" s="54"/>
      <c r="TSK184" s="54"/>
      <c r="TSL184" s="54"/>
      <c r="TSM184" s="54"/>
      <c r="TSN184" s="54"/>
      <c r="TSO184" s="54"/>
      <c r="TSP184" s="54"/>
      <c r="TSQ184" s="54"/>
      <c r="TSR184" s="54"/>
      <c r="TSS184" s="54"/>
      <c r="TST184" s="54"/>
      <c r="TSU184" s="54"/>
      <c r="TSV184" s="54"/>
      <c r="TSW184" s="54"/>
      <c r="TSX184" s="54"/>
      <c r="TSY184" s="54"/>
      <c r="TSZ184" s="54"/>
      <c r="TTA184" s="54"/>
      <c r="TTB184" s="54"/>
      <c r="TTC184" s="54"/>
      <c r="TTD184" s="54"/>
      <c r="TTE184" s="54"/>
      <c r="TTF184" s="54"/>
      <c r="TTG184" s="54"/>
      <c r="TTH184" s="54"/>
      <c r="TTI184" s="54"/>
      <c r="TTJ184" s="54"/>
      <c r="TTK184" s="54"/>
      <c r="TTL184" s="54"/>
      <c r="TTM184" s="54"/>
      <c r="TTN184" s="54"/>
      <c r="TTO184" s="54"/>
      <c r="TTP184" s="54"/>
      <c r="TTQ184" s="54"/>
      <c r="TTR184" s="54"/>
      <c r="TTS184" s="54"/>
      <c r="TTT184" s="54"/>
      <c r="TTU184" s="54"/>
      <c r="TTV184" s="54"/>
      <c r="TTW184" s="54"/>
      <c r="TTX184" s="54"/>
      <c r="TTY184" s="54"/>
      <c r="TTZ184" s="54"/>
      <c r="TUA184" s="54"/>
      <c r="TUB184" s="54"/>
      <c r="TUC184" s="54"/>
      <c r="TUD184" s="54"/>
      <c r="TUE184" s="54"/>
      <c r="TUF184" s="54"/>
      <c r="TUG184" s="54"/>
      <c r="TUH184" s="54"/>
      <c r="TUI184" s="54"/>
      <c r="TUJ184" s="54"/>
      <c r="TUK184" s="54"/>
      <c r="TUL184" s="54"/>
      <c r="TUM184" s="54"/>
      <c r="TUN184" s="54"/>
      <c r="TUO184" s="54"/>
      <c r="TUP184" s="54"/>
      <c r="TUQ184" s="54"/>
      <c r="TUR184" s="54"/>
      <c r="TUS184" s="54"/>
      <c r="TUT184" s="54"/>
      <c r="TUU184" s="54"/>
      <c r="TUV184" s="54"/>
      <c r="TUW184" s="54"/>
      <c r="TUX184" s="54"/>
      <c r="TUY184" s="54"/>
      <c r="TUZ184" s="54"/>
      <c r="TVA184" s="54"/>
      <c r="TVB184" s="54"/>
      <c r="TVC184" s="54"/>
      <c r="TVD184" s="54"/>
      <c r="TVE184" s="54"/>
      <c r="TVF184" s="54"/>
      <c r="TVG184" s="54"/>
      <c r="TVH184" s="54"/>
      <c r="TVI184" s="54"/>
      <c r="TVJ184" s="54"/>
      <c r="TVK184" s="54"/>
      <c r="TVL184" s="54"/>
      <c r="TVM184" s="54"/>
      <c r="TVN184" s="54"/>
      <c r="TVO184" s="54"/>
      <c r="TVP184" s="54"/>
      <c r="TVQ184" s="54"/>
      <c r="TVR184" s="54"/>
      <c r="TVS184" s="54"/>
      <c r="TVT184" s="54"/>
      <c r="TVU184" s="54"/>
      <c r="TVV184" s="54"/>
      <c r="TVW184" s="54"/>
      <c r="TVX184" s="54"/>
      <c r="TVY184" s="54"/>
      <c r="TVZ184" s="54"/>
      <c r="TWA184" s="54"/>
      <c r="TWB184" s="54"/>
      <c r="TWC184" s="54"/>
      <c r="TWD184" s="54"/>
      <c r="TWE184" s="54"/>
      <c r="TWF184" s="54"/>
      <c r="TWG184" s="54"/>
      <c r="TWH184" s="54"/>
      <c r="TWI184" s="54"/>
      <c r="TWJ184" s="54"/>
      <c r="TWK184" s="54"/>
      <c r="TWL184" s="54"/>
      <c r="TWM184" s="54"/>
      <c r="TWN184" s="54"/>
      <c r="TWO184" s="54"/>
      <c r="TWP184" s="54"/>
      <c r="TWQ184" s="54"/>
      <c r="TWR184" s="54"/>
      <c r="TWS184" s="54"/>
      <c r="TWT184" s="54"/>
      <c r="TWU184" s="54"/>
      <c r="TWV184" s="54"/>
      <c r="TWW184" s="54"/>
      <c r="TWX184" s="54"/>
      <c r="TWY184" s="54"/>
      <c r="TWZ184" s="54"/>
      <c r="TXA184" s="54"/>
      <c r="TXB184" s="54"/>
      <c r="TXC184" s="54"/>
      <c r="TXD184" s="54"/>
      <c r="TXE184" s="54"/>
      <c r="TXF184" s="54"/>
      <c r="TXG184" s="54"/>
      <c r="TXH184" s="54"/>
      <c r="TXI184" s="54"/>
      <c r="TXJ184" s="54"/>
      <c r="TXK184" s="54"/>
      <c r="TXL184" s="54"/>
      <c r="TXM184" s="54"/>
      <c r="TXN184" s="54"/>
      <c r="TXO184" s="54"/>
      <c r="TXP184" s="54"/>
      <c r="TXQ184" s="54"/>
      <c r="TXR184" s="54"/>
      <c r="TXS184" s="54"/>
      <c r="TXT184" s="54"/>
      <c r="TXU184" s="54"/>
      <c r="TXV184" s="54"/>
      <c r="TXW184" s="54"/>
      <c r="TXX184" s="54"/>
      <c r="TXY184" s="54"/>
      <c r="TXZ184" s="54"/>
      <c r="TYA184" s="54"/>
      <c r="TYB184" s="54"/>
      <c r="TYC184" s="54"/>
      <c r="TYD184" s="54"/>
      <c r="TYE184" s="54"/>
      <c r="TYF184" s="54"/>
      <c r="TYG184" s="54"/>
      <c r="TYH184" s="54"/>
      <c r="TYI184" s="54"/>
      <c r="TYJ184" s="54"/>
      <c r="TYK184" s="54"/>
      <c r="TYL184" s="54"/>
      <c r="TYM184" s="54"/>
      <c r="TYN184" s="54"/>
      <c r="TYO184" s="54"/>
      <c r="TYP184" s="54"/>
      <c r="TYQ184" s="54"/>
      <c r="TYR184" s="54"/>
      <c r="TYS184" s="54"/>
      <c r="TYT184" s="54"/>
      <c r="TYU184" s="54"/>
      <c r="TYV184" s="54"/>
      <c r="TYW184" s="54"/>
      <c r="TYX184" s="54"/>
      <c r="TYY184" s="54"/>
      <c r="TYZ184" s="54"/>
      <c r="TZA184" s="54"/>
      <c r="TZB184" s="54"/>
      <c r="TZC184" s="54"/>
      <c r="TZD184" s="54"/>
      <c r="TZE184" s="54"/>
      <c r="TZF184" s="54"/>
      <c r="TZG184" s="54"/>
      <c r="TZH184" s="54"/>
      <c r="TZI184" s="54"/>
      <c r="TZJ184" s="54"/>
      <c r="TZK184" s="54"/>
      <c r="TZL184" s="54"/>
      <c r="TZM184" s="54"/>
      <c r="TZN184" s="54"/>
      <c r="TZO184" s="54"/>
      <c r="TZP184" s="54"/>
      <c r="TZQ184" s="54"/>
      <c r="TZR184" s="54"/>
      <c r="TZS184" s="54"/>
      <c r="TZT184" s="54"/>
      <c r="TZU184" s="54"/>
      <c r="TZV184" s="54"/>
      <c r="TZW184" s="54"/>
      <c r="TZX184" s="54"/>
      <c r="TZY184" s="54"/>
      <c r="TZZ184" s="54"/>
      <c r="UAA184" s="54"/>
      <c r="UAB184" s="54"/>
      <c r="UAC184" s="54"/>
      <c r="UAD184" s="54"/>
      <c r="UAE184" s="54"/>
      <c r="UAF184" s="54"/>
      <c r="UAG184" s="54"/>
      <c r="UAH184" s="54"/>
      <c r="UAI184" s="54"/>
      <c r="UAJ184" s="54"/>
      <c r="UAK184" s="54"/>
      <c r="UAL184" s="54"/>
      <c r="UAM184" s="54"/>
      <c r="UAN184" s="54"/>
      <c r="UAO184" s="54"/>
      <c r="UAP184" s="54"/>
      <c r="UAQ184" s="54"/>
      <c r="UAR184" s="54"/>
      <c r="UAS184" s="54"/>
      <c r="UAT184" s="54"/>
      <c r="UAU184" s="54"/>
      <c r="UAV184" s="54"/>
      <c r="UAW184" s="54"/>
      <c r="UAX184" s="54"/>
      <c r="UAY184" s="54"/>
      <c r="UAZ184" s="54"/>
      <c r="UBA184" s="54"/>
      <c r="UBB184" s="54"/>
      <c r="UBC184" s="54"/>
      <c r="UBD184" s="54"/>
      <c r="UBE184" s="54"/>
      <c r="UBF184" s="54"/>
      <c r="UBG184" s="54"/>
      <c r="UBH184" s="54"/>
      <c r="UBI184" s="54"/>
      <c r="UBJ184" s="54"/>
      <c r="UBK184" s="54"/>
      <c r="UBL184" s="54"/>
      <c r="UBM184" s="54"/>
      <c r="UBN184" s="54"/>
      <c r="UBO184" s="54"/>
      <c r="UBP184" s="54"/>
      <c r="UBQ184" s="54"/>
      <c r="UBR184" s="54"/>
      <c r="UBS184" s="54"/>
      <c r="UBT184" s="54"/>
      <c r="UBU184" s="54"/>
      <c r="UBV184" s="54"/>
      <c r="UBW184" s="54"/>
      <c r="UBX184" s="54"/>
      <c r="UBY184" s="54"/>
      <c r="UBZ184" s="54"/>
      <c r="UCA184" s="54"/>
      <c r="UCB184" s="54"/>
      <c r="UCC184" s="54"/>
      <c r="UCD184" s="54"/>
      <c r="UCE184" s="54"/>
      <c r="UCF184" s="54"/>
      <c r="UCG184" s="54"/>
      <c r="UCH184" s="54"/>
      <c r="UCI184" s="54"/>
      <c r="UCJ184" s="54"/>
      <c r="UCK184" s="54"/>
      <c r="UCL184" s="54"/>
      <c r="UCM184" s="54"/>
      <c r="UCN184" s="54"/>
      <c r="UCO184" s="54"/>
      <c r="UCP184" s="54"/>
      <c r="UCQ184" s="54"/>
      <c r="UCR184" s="54"/>
      <c r="UCS184" s="54"/>
      <c r="UCT184" s="54"/>
      <c r="UCU184" s="54"/>
      <c r="UCV184" s="54"/>
      <c r="UCW184" s="54"/>
      <c r="UCX184" s="54"/>
      <c r="UCY184" s="54"/>
      <c r="UCZ184" s="54"/>
      <c r="UDA184" s="54"/>
      <c r="UDB184" s="54"/>
      <c r="UDC184" s="54"/>
      <c r="UDD184" s="54"/>
      <c r="UDE184" s="54"/>
      <c r="UDF184" s="54"/>
      <c r="UDG184" s="54"/>
      <c r="UDH184" s="54"/>
      <c r="UDI184" s="54"/>
      <c r="UDJ184" s="54"/>
      <c r="UDK184" s="54"/>
      <c r="UDL184" s="54"/>
      <c r="UDM184" s="54"/>
      <c r="UDN184" s="54"/>
      <c r="UDO184" s="54"/>
      <c r="UDP184" s="54"/>
      <c r="UDQ184" s="54"/>
      <c r="UDR184" s="54"/>
      <c r="UDS184" s="54"/>
      <c r="UDT184" s="54"/>
      <c r="UDU184" s="54"/>
      <c r="UDV184" s="54"/>
      <c r="UDW184" s="54"/>
      <c r="UDX184" s="54"/>
      <c r="UDY184" s="54"/>
      <c r="UDZ184" s="54"/>
      <c r="UEA184" s="54"/>
      <c r="UEB184" s="54"/>
      <c r="UEC184" s="54"/>
      <c r="UED184" s="54"/>
      <c r="UEE184" s="54"/>
      <c r="UEF184" s="54"/>
      <c r="UEG184" s="54"/>
      <c r="UEH184" s="54"/>
      <c r="UEI184" s="54"/>
      <c r="UEJ184" s="54"/>
      <c r="UEK184" s="54"/>
      <c r="UEL184" s="54"/>
      <c r="UEM184" s="54"/>
      <c r="UEN184" s="54"/>
      <c r="UEO184" s="54"/>
      <c r="UEP184" s="54"/>
      <c r="UEQ184" s="54"/>
      <c r="UER184" s="54"/>
      <c r="UES184" s="54"/>
      <c r="UET184" s="54"/>
      <c r="UEU184" s="54"/>
      <c r="UEV184" s="54"/>
      <c r="UEW184" s="54"/>
      <c r="UEX184" s="54"/>
      <c r="UEY184" s="54"/>
      <c r="UEZ184" s="54"/>
      <c r="UFA184" s="54"/>
      <c r="UFB184" s="54"/>
      <c r="UFC184" s="54"/>
      <c r="UFD184" s="54"/>
      <c r="UFE184" s="54"/>
      <c r="UFF184" s="54"/>
      <c r="UFG184" s="54"/>
      <c r="UFH184" s="54"/>
      <c r="UFI184" s="54"/>
      <c r="UFJ184" s="54"/>
      <c r="UFK184" s="54"/>
      <c r="UFL184" s="54"/>
      <c r="UFM184" s="54"/>
      <c r="UFN184" s="54"/>
      <c r="UFO184" s="54"/>
      <c r="UFP184" s="54"/>
      <c r="UFQ184" s="54"/>
      <c r="UFR184" s="54"/>
      <c r="UFS184" s="54"/>
      <c r="UFT184" s="54"/>
      <c r="UFU184" s="54"/>
      <c r="UFV184" s="54"/>
      <c r="UFW184" s="54"/>
      <c r="UFX184" s="54"/>
      <c r="UFY184" s="54"/>
      <c r="UFZ184" s="54"/>
      <c r="UGA184" s="54"/>
      <c r="UGB184" s="54"/>
      <c r="UGC184" s="54"/>
      <c r="UGD184" s="54"/>
      <c r="UGE184" s="54"/>
      <c r="UGF184" s="54"/>
      <c r="UGG184" s="54"/>
      <c r="UGH184" s="54"/>
      <c r="UGI184" s="54"/>
      <c r="UGJ184" s="54"/>
      <c r="UGK184" s="54"/>
      <c r="UGL184" s="54"/>
      <c r="UGM184" s="54"/>
      <c r="UGN184" s="54"/>
      <c r="UGO184" s="54"/>
      <c r="UGP184" s="54"/>
      <c r="UGQ184" s="54"/>
      <c r="UGR184" s="54"/>
      <c r="UGS184" s="54"/>
      <c r="UGT184" s="54"/>
      <c r="UGU184" s="54"/>
      <c r="UGV184" s="54"/>
      <c r="UGW184" s="54"/>
      <c r="UGX184" s="54"/>
      <c r="UGY184" s="54"/>
      <c r="UGZ184" s="54"/>
      <c r="UHA184" s="54"/>
      <c r="UHB184" s="54"/>
      <c r="UHC184" s="54"/>
      <c r="UHD184" s="54"/>
      <c r="UHE184" s="54"/>
      <c r="UHF184" s="54"/>
      <c r="UHG184" s="54"/>
      <c r="UHH184" s="54"/>
      <c r="UHI184" s="54"/>
      <c r="UHJ184" s="54"/>
      <c r="UHK184" s="54"/>
      <c r="UHL184" s="54"/>
      <c r="UHM184" s="54"/>
      <c r="UHN184" s="54"/>
      <c r="UHO184" s="54"/>
      <c r="UHP184" s="54"/>
      <c r="UHQ184" s="54"/>
      <c r="UHR184" s="54"/>
      <c r="UHS184" s="54"/>
      <c r="UHT184" s="54"/>
      <c r="UHU184" s="54"/>
      <c r="UHV184" s="54"/>
      <c r="UHW184" s="54"/>
      <c r="UHX184" s="54"/>
      <c r="UHY184" s="54"/>
      <c r="UHZ184" s="54"/>
      <c r="UIA184" s="54"/>
      <c r="UIB184" s="54"/>
      <c r="UIC184" s="54"/>
      <c r="UID184" s="54"/>
      <c r="UIE184" s="54"/>
      <c r="UIF184" s="54"/>
      <c r="UIG184" s="54"/>
      <c r="UIH184" s="54"/>
      <c r="UII184" s="54"/>
      <c r="UIJ184" s="54"/>
      <c r="UIK184" s="54"/>
      <c r="UIL184" s="54"/>
      <c r="UIM184" s="54"/>
      <c r="UIN184" s="54"/>
      <c r="UIO184" s="54"/>
      <c r="UIP184" s="54"/>
      <c r="UIQ184" s="54"/>
      <c r="UIR184" s="54"/>
      <c r="UIS184" s="54"/>
      <c r="UIT184" s="54"/>
      <c r="UIU184" s="54"/>
      <c r="UIV184" s="54"/>
      <c r="UIW184" s="54"/>
      <c r="UIX184" s="54"/>
      <c r="UIY184" s="54"/>
      <c r="UIZ184" s="54"/>
      <c r="UJA184" s="54"/>
      <c r="UJB184" s="54"/>
      <c r="UJC184" s="54"/>
      <c r="UJD184" s="54"/>
      <c r="UJE184" s="54"/>
      <c r="UJF184" s="54"/>
      <c r="UJG184" s="54"/>
      <c r="UJH184" s="54"/>
      <c r="UJI184" s="54"/>
      <c r="UJJ184" s="54"/>
      <c r="UJK184" s="54"/>
      <c r="UJL184" s="54"/>
      <c r="UJM184" s="54"/>
      <c r="UJN184" s="54"/>
      <c r="UJO184" s="54"/>
      <c r="UJP184" s="54"/>
      <c r="UJQ184" s="54"/>
      <c r="UJR184" s="54"/>
      <c r="UJS184" s="54"/>
      <c r="UJT184" s="54"/>
      <c r="UJU184" s="54"/>
      <c r="UJV184" s="54"/>
      <c r="UJW184" s="54"/>
      <c r="UJX184" s="54"/>
      <c r="UJY184" s="54"/>
      <c r="UJZ184" s="54"/>
      <c r="UKA184" s="54"/>
      <c r="UKB184" s="54"/>
      <c r="UKC184" s="54"/>
      <c r="UKD184" s="54"/>
      <c r="UKE184" s="54"/>
      <c r="UKF184" s="54"/>
      <c r="UKG184" s="54"/>
      <c r="UKH184" s="54"/>
      <c r="UKI184" s="54"/>
      <c r="UKJ184" s="54"/>
      <c r="UKK184" s="54"/>
      <c r="UKL184" s="54"/>
      <c r="UKM184" s="54"/>
      <c r="UKN184" s="54"/>
      <c r="UKO184" s="54"/>
      <c r="UKP184" s="54"/>
      <c r="UKQ184" s="54"/>
      <c r="UKR184" s="54"/>
      <c r="UKS184" s="54"/>
      <c r="UKT184" s="54"/>
      <c r="UKU184" s="54"/>
      <c r="UKV184" s="54"/>
      <c r="UKW184" s="54"/>
      <c r="UKX184" s="54"/>
      <c r="UKY184" s="54"/>
      <c r="UKZ184" s="54"/>
      <c r="ULA184" s="54"/>
      <c r="ULB184" s="54"/>
      <c r="ULC184" s="54"/>
      <c r="ULD184" s="54"/>
      <c r="ULE184" s="54"/>
      <c r="ULF184" s="54"/>
      <c r="ULG184" s="54"/>
      <c r="ULH184" s="54"/>
      <c r="ULI184" s="54"/>
      <c r="ULJ184" s="54"/>
      <c r="ULK184" s="54"/>
      <c r="ULL184" s="54"/>
      <c r="ULM184" s="54"/>
      <c r="ULN184" s="54"/>
      <c r="ULO184" s="54"/>
      <c r="ULP184" s="54"/>
      <c r="ULQ184" s="54"/>
      <c r="ULR184" s="54"/>
      <c r="ULS184" s="54"/>
      <c r="ULT184" s="54"/>
      <c r="ULU184" s="54"/>
      <c r="ULV184" s="54"/>
      <c r="ULW184" s="54"/>
      <c r="ULX184" s="54"/>
      <c r="ULY184" s="54"/>
      <c r="ULZ184" s="54"/>
      <c r="UMA184" s="54"/>
      <c r="UMB184" s="54"/>
      <c r="UMC184" s="54"/>
      <c r="UMD184" s="54"/>
      <c r="UME184" s="54"/>
      <c r="UMF184" s="54"/>
      <c r="UMG184" s="54"/>
      <c r="UMH184" s="54"/>
      <c r="UMI184" s="54"/>
      <c r="UMJ184" s="54"/>
      <c r="UMK184" s="54"/>
      <c r="UML184" s="54"/>
      <c r="UMM184" s="54"/>
      <c r="UMN184" s="54"/>
      <c r="UMO184" s="54"/>
      <c r="UMP184" s="54"/>
      <c r="UMQ184" s="54"/>
      <c r="UMR184" s="54"/>
      <c r="UMS184" s="54"/>
      <c r="UMT184" s="54"/>
      <c r="UMU184" s="54"/>
      <c r="UMV184" s="54"/>
      <c r="UMW184" s="54"/>
      <c r="UMX184" s="54"/>
      <c r="UMY184" s="54"/>
      <c r="UMZ184" s="54"/>
      <c r="UNA184" s="54"/>
      <c r="UNB184" s="54"/>
      <c r="UNC184" s="54"/>
      <c r="UND184" s="54"/>
      <c r="UNE184" s="54"/>
      <c r="UNF184" s="54"/>
      <c r="UNG184" s="54"/>
      <c r="UNH184" s="54"/>
      <c r="UNI184" s="54"/>
      <c r="UNJ184" s="54"/>
      <c r="UNK184" s="54"/>
      <c r="UNL184" s="54"/>
      <c r="UNM184" s="54"/>
      <c r="UNN184" s="54"/>
      <c r="UNO184" s="54"/>
      <c r="UNP184" s="54"/>
      <c r="UNQ184" s="54"/>
      <c r="UNR184" s="54"/>
      <c r="UNS184" s="54"/>
      <c r="UNT184" s="54"/>
      <c r="UNU184" s="54"/>
      <c r="UNV184" s="54"/>
      <c r="UNW184" s="54"/>
      <c r="UNX184" s="54"/>
      <c r="UNY184" s="54"/>
      <c r="UNZ184" s="54"/>
      <c r="UOA184" s="54"/>
      <c r="UOB184" s="54"/>
      <c r="UOC184" s="54"/>
      <c r="UOD184" s="54"/>
      <c r="UOE184" s="54"/>
      <c r="UOF184" s="54"/>
      <c r="UOG184" s="54"/>
      <c r="UOH184" s="54"/>
      <c r="UOI184" s="54"/>
      <c r="UOJ184" s="54"/>
      <c r="UOK184" s="54"/>
      <c r="UOL184" s="54"/>
      <c r="UOM184" s="54"/>
      <c r="UON184" s="54"/>
      <c r="UOO184" s="54"/>
      <c r="UOP184" s="54"/>
      <c r="UOQ184" s="54"/>
      <c r="UOR184" s="54"/>
      <c r="UOS184" s="54"/>
      <c r="UOT184" s="54"/>
      <c r="UOU184" s="54"/>
      <c r="UOV184" s="54"/>
      <c r="UOW184" s="54"/>
      <c r="UOX184" s="54"/>
      <c r="UOY184" s="54"/>
      <c r="UOZ184" s="54"/>
      <c r="UPA184" s="54"/>
      <c r="UPB184" s="54"/>
      <c r="UPC184" s="54"/>
      <c r="UPD184" s="54"/>
      <c r="UPE184" s="54"/>
      <c r="UPF184" s="54"/>
      <c r="UPG184" s="54"/>
      <c r="UPH184" s="54"/>
      <c r="UPI184" s="54"/>
      <c r="UPJ184" s="54"/>
      <c r="UPK184" s="54"/>
      <c r="UPL184" s="54"/>
      <c r="UPM184" s="54"/>
      <c r="UPN184" s="54"/>
      <c r="UPO184" s="54"/>
      <c r="UPP184" s="54"/>
      <c r="UPQ184" s="54"/>
      <c r="UPR184" s="54"/>
      <c r="UPS184" s="54"/>
      <c r="UPT184" s="54"/>
      <c r="UPU184" s="54"/>
      <c r="UPV184" s="54"/>
      <c r="UPW184" s="54"/>
      <c r="UPX184" s="54"/>
      <c r="UPY184" s="54"/>
      <c r="UPZ184" s="54"/>
      <c r="UQA184" s="54"/>
      <c r="UQB184" s="54"/>
      <c r="UQC184" s="54"/>
      <c r="UQD184" s="54"/>
      <c r="UQE184" s="54"/>
      <c r="UQF184" s="54"/>
      <c r="UQG184" s="54"/>
      <c r="UQH184" s="54"/>
      <c r="UQI184" s="54"/>
      <c r="UQJ184" s="54"/>
      <c r="UQK184" s="54"/>
      <c r="UQL184" s="54"/>
      <c r="UQM184" s="54"/>
      <c r="UQN184" s="54"/>
      <c r="UQO184" s="54"/>
      <c r="UQP184" s="54"/>
      <c r="UQQ184" s="54"/>
      <c r="UQR184" s="54"/>
      <c r="UQS184" s="54"/>
      <c r="UQT184" s="54"/>
      <c r="UQU184" s="54"/>
      <c r="UQV184" s="54"/>
      <c r="UQW184" s="54"/>
      <c r="UQX184" s="54"/>
      <c r="UQY184" s="54"/>
      <c r="UQZ184" s="54"/>
      <c r="URA184" s="54"/>
      <c r="URB184" s="54"/>
      <c r="URC184" s="54"/>
      <c r="URD184" s="54"/>
      <c r="URE184" s="54"/>
      <c r="URF184" s="54"/>
      <c r="URG184" s="54"/>
      <c r="URH184" s="54"/>
      <c r="URI184" s="54"/>
      <c r="URJ184" s="54"/>
      <c r="URK184" s="54"/>
      <c r="URL184" s="54"/>
      <c r="URM184" s="54"/>
      <c r="URN184" s="54"/>
      <c r="URO184" s="54"/>
      <c r="URP184" s="54"/>
      <c r="URQ184" s="54"/>
      <c r="URR184" s="54"/>
      <c r="URS184" s="54"/>
      <c r="URT184" s="54"/>
      <c r="URU184" s="54"/>
      <c r="URV184" s="54"/>
      <c r="URW184" s="54"/>
      <c r="URX184" s="54"/>
      <c r="URY184" s="54"/>
      <c r="URZ184" s="54"/>
      <c r="USA184" s="54"/>
      <c r="USB184" s="54"/>
      <c r="USC184" s="54"/>
      <c r="USD184" s="54"/>
      <c r="USE184" s="54"/>
      <c r="USF184" s="54"/>
      <c r="USG184" s="54"/>
      <c r="USH184" s="54"/>
      <c r="USI184" s="54"/>
      <c r="USJ184" s="54"/>
      <c r="USK184" s="54"/>
      <c r="USL184" s="54"/>
      <c r="USM184" s="54"/>
      <c r="USN184" s="54"/>
      <c r="USO184" s="54"/>
      <c r="USP184" s="54"/>
      <c r="USQ184" s="54"/>
      <c r="USR184" s="54"/>
      <c r="USS184" s="54"/>
      <c r="UST184" s="54"/>
      <c r="USU184" s="54"/>
      <c r="USV184" s="54"/>
      <c r="USW184" s="54"/>
      <c r="USX184" s="54"/>
      <c r="USY184" s="54"/>
      <c r="USZ184" s="54"/>
      <c r="UTA184" s="54"/>
      <c r="UTB184" s="54"/>
      <c r="UTC184" s="54"/>
      <c r="UTD184" s="54"/>
      <c r="UTE184" s="54"/>
      <c r="UTF184" s="54"/>
      <c r="UTG184" s="54"/>
      <c r="UTH184" s="54"/>
      <c r="UTI184" s="54"/>
      <c r="UTJ184" s="54"/>
      <c r="UTK184" s="54"/>
      <c r="UTL184" s="54"/>
      <c r="UTM184" s="54"/>
      <c r="UTN184" s="54"/>
      <c r="UTO184" s="54"/>
      <c r="UTP184" s="54"/>
      <c r="UTQ184" s="54"/>
      <c r="UTR184" s="54"/>
      <c r="UTS184" s="54"/>
      <c r="UTT184" s="54"/>
      <c r="UTU184" s="54"/>
      <c r="UTV184" s="54"/>
      <c r="UTW184" s="54"/>
      <c r="UTX184" s="54"/>
      <c r="UTY184" s="54"/>
      <c r="UTZ184" s="54"/>
      <c r="UUA184" s="54"/>
      <c r="UUB184" s="54"/>
      <c r="UUC184" s="54"/>
      <c r="UUD184" s="54"/>
      <c r="UUE184" s="54"/>
      <c r="UUF184" s="54"/>
      <c r="UUG184" s="54"/>
      <c r="UUH184" s="54"/>
      <c r="UUI184" s="54"/>
      <c r="UUJ184" s="54"/>
      <c r="UUK184" s="54"/>
      <c r="UUL184" s="54"/>
      <c r="UUM184" s="54"/>
      <c r="UUN184" s="54"/>
      <c r="UUO184" s="54"/>
      <c r="UUP184" s="54"/>
      <c r="UUQ184" s="54"/>
      <c r="UUR184" s="54"/>
      <c r="UUS184" s="54"/>
      <c r="UUT184" s="54"/>
      <c r="UUU184" s="54"/>
      <c r="UUV184" s="54"/>
      <c r="UUW184" s="54"/>
      <c r="UUX184" s="54"/>
      <c r="UUY184" s="54"/>
      <c r="UUZ184" s="54"/>
      <c r="UVA184" s="54"/>
      <c r="UVB184" s="54"/>
      <c r="UVC184" s="54"/>
      <c r="UVD184" s="54"/>
      <c r="UVE184" s="54"/>
      <c r="UVF184" s="54"/>
      <c r="UVG184" s="54"/>
      <c r="UVH184" s="54"/>
      <c r="UVI184" s="54"/>
      <c r="UVJ184" s="54"/>
      <c r="UVK184" s="54"/>
      <c r="UVL184" s="54"/>
      <c r="UVM184" s="54"/>
      <c r="UVN184" s="54"/>
      <c r="UVO184" s="54"/>
      <c r="UVP184" s="54"/>
      <c r="UVQ184" s="54"/>
      <c r="UVR184" s="54"/>
      <c r="UVS184" s="54"/>
      <c r="UVT184" s="54"/>
      <c r="UVU184" s="54"/>
      <c r="UVV184" s="54"/>
      <c r="UVW184" s="54"/>
      <c r="UVX184" s="54"/>
      <c r="UVY184" s="54"/>
      <c r="UVZ184" s="54"/>
      <c r="UWA184" s="54"/>
      <c r="UWB184" s="54"/>
      <c r="UWC184" s="54"/>
      <c r="UWD184" s="54"/>
      <c r="UWE184" s="54"/>
      <c r="UWF184" s="54"/>
      <c r="UWG184" s="54"/>
      <c r="UWH184" s="54"/>
      <c r="UWI184" s="54"/>
      <c r="UWJ184" s="54"/>
      <c r="UWK184" s="54"/>
      <c r="UWL184" s="54"/>
      <c r="UWM184" s="54"/>
      <c r="UWN184" s="54"/>
      <c r="UWO184" s="54"/>
      <c r="UWP184" s="54"/>
      <c r="UWQ184" s="54"/>
      <c r="UWR184" s="54"/>
      <c r="UWS184" s="54"/>
      <c r="UWT184" s="54"/>
      <c r="UWU184" s="54"/>
      <c r="UWV184" s="54"/>
      <c r="UWW184" s="54"/>
      <c r="UWX184" s="54"/>
      <c r="UWY184" s="54"/>
      <c r="UWZ184" s="54"/>
      <c r="UXA184" s="54"/>
      <c r="UXB184" s="54"/>
      <c r="UXC184" s="54"/>
      <c r="UXD184" s="54"/>
      <c r="UXE184" s="54"/>
      <c r="UXF184" s="54"/>
      <c r="UXG184" s="54"/>
      <c r="UXH184" s="54"/>
      <c r="UXI184" s="54"/>
      <c r="UXJ184" s="54"/>
      <c r="UXK184" s="54"/>
      <c r="UXL184" s="54"/>
      <c r="UXM184" s="54"/>
      <c r="UXN184" s="54"/>
      <c r="UXO184" s="54"/>
      <c r="UXP184" s="54"/>
      <c r="UXQ184" s="54"/>
      <c r="UXR184" s="54"/>
      <c r="UXS184" s="54"/>
      <c r="UXT184" s="54"/>
      <c r="UXU184" s="54"/>
      <c r="UXV184" s="54"/>
      <c r="UXW184" s="54"/>
      <c r="UXX184" s="54"/>
      <c r="UXY184" s="54"/>
      <c r="UXZ184" s="54"/>
      <c r="UYA184" s="54"/>
      <c r="UYB184" s="54"/>
      <c r="UYC184" s="54"/>
      <c r="UYD184" s="54"/>
      <c r="UYE184" s="54"/>
      <c r="UYF184" s="54"/>
      <c r="UYG184" s="54"/>
      <c r="UYH184" s="54"/>
      <c r="UYI184" s="54"/>
      <c r="UYJ184" s="54"/>
      <c r="UYK184" s="54"/>
      <c r="UYL184" s="54"/>
      <c r="UYM184" s="54"/>
      <c r="UYN184" s="54"/>
      <c r="UYO184" s="54"/>
      <c r="UYP184" s="54"/>
      <c r="UYQ184" s="54"/>
      <c r="UYR184" s="54"/>
      <c r="UYS184" s="54"/>
      <c r="UYT184" s="54"/>
      <c r="UYU184" s="54"/>
      <c r="UYV184" s="54"/>
      <c r="UYW184" s="54"/>
      <c r="UYX184" s="54"/>
      <c r="UYY184" s="54"/>
      <c r="UYZ184" s="54"/>
      <c r="UZA184" s="54"/>
      <c r="UZB184" s="54"/>
      <c r="UZC184" s="54"/>
      <c r="UZD184" s="54"/>
      <c r="UZE184" s="54"/>
      <c r="UZF184" s="54"/>
      <c r="UZG184" s="54"/>
      <c r="UZH184" s="54"/>
      <c r="UZI184" s="54"/>
      <c r="UZJ184" s="54"/>
      <c r="UZK184" s="54"/>
      <c r="UZL184" s="54"/>
      <c r="UZM184" s="54"/>
      <c r="UZN184" s="54"/>
      <c r="UZO184" s="54"/>
      <c r="UZP184" s="54"/>
      <c r="UZQ184" s="54"/>
      <c r="UZR184" s="54"/>
      <c r="UZS184" s="54"/>
      <c r="UZT184" s="54"/>
      <c r="UZU184" s="54"/>
      <c r="UZV184" s="54"/>
      <c r="UZW184" s="54"/>
      <c r="UZX184" s="54"/>
      <c r="UZY184" s="54"/>
      <c r="UZZ184" s="54"/>
      <c r="VAA184" s="54"/>
      <c r="VAB184" s="54"/>
      <c r="VAC184" s="54"/>
      <c r="VAD184" s="54"/>
      <c r="VAE184" s="54"/>
      <c r="VAF184" s="54"/>
      <c r="VAG184" s="54"/>
      <c r="VAH184" s="54"/>
      <c r="VAI184" s="54"/>
      <c r="VAJ184" s="54"/>
      <c r="VAK184" s="54"/>
      <c r="VAL184" s="54"/>
      <c r="VAM184" s="54"/>
      <c r="VAN184" s="54"/>
      <c r="VAO184" s="54"/>
      <c r="VAP184" s="54"/>
      <c r="VAQ184" s="54"/>
      <c r="VAR184" s="54"/>
      <c r="VAS184" s="54"/>
      <c r="VAT184" s="54"/>
      <c r="VAU184" s="54"/>
      <c r="VAV184" s="54"/>
      <c r="VAW184" s="54"/>
      <c r="VAX184" s="54"/>
      <c r="VAY184" s="54"/>
      <c r="VAZ184" s="54"/>
      <c r="VBA184" s="54"/>
      <c r="VBB184" s="54"/>
      <c r="VBC184" s="54"/>
      <c r="VBD184" s="54"/>
      <c r="VBE184" s="54"/>
      <c r="VBF184" s="54"/>
      <c r="VBG184" s="54"/>
      <c r="VBH184" s="54"/>
      <c r="VBI184" s="54"/>
      <c r="VBJ184" s="54"/>
      <c r="VBK184" s="54"/>
      <c r="VBL184" s="54"/>
      <c r="VBM184" s="54"/>
      <c r="VBN184" s="54"/>
      <c r="VBO184" s="54"/>
      <c r="VBP184" s="54"/>
      <c r="VBQ184" s="54"/>
      <c r="VBR184" s="54"/>
      <c r="VBS184" s="54"/>
      <c r="VBT184" s="54"/>
      <c r="VBU184" s="54"/>
      <c r="VBV184" s="54"/>
      <c r="VBW184" s="54"/>
      <c r="VBX184" s="54"/>
      <c r="VBY184" s="54"/>
      <c r="VBZ184" s="54"/>
      <c r="VCA184" s="54"/>
      <c r="VCB184" s="54"/>
      <c r="VCC184" s="54"/>
      <c r="VCD184" s="54"/>
      <c r="VCE184" s="54"/>
      <c r="VCF184" s="54"/>
      <c r="VCG184" s="54"/>
      <c r="VCH184" s="54"/>
      <c r="VCI184" s="54"/>
      <c r="VCJ184" s="54"/>
      <c r="VCK184" s="54"/>
      <c r="VCL184" s="54"/>
      <c r="VCM184" s="54"/>
      <c r="VCN184" s="54"/>
      <c r="VCO184" s="54"/>
      <c r="VCP184" s="54"/>
      <c r="VCQ184" s="54"/>
      <c r="VCR184" s="54"/>
      <c r="VCS184" s="54"/>
      <c r="VCT184" s="54"/>
      <c r="VCU184" s="54"/>
      <c r="VCV184" s="54"/>
      <c r="VCW184" s="54"/>
      <c r="VCX184" s="54"/>
      <c r="VCY184" s="54"/>
      <c r="VCZ184" s="54"/>
      <c r="VDA184" s="54"/>
      <c r="VDB184" s="54"/>
      <c r="VDC184" s="54"/>
      <c r="VDD184" s="54"/>
      <c r="VDE184" s="54"/>
      <c r="VDF184" s="54"/>
      <c r="VDG184" s="54"/>
      <c r="VDH184" s="54"/>
      <c r="VDI184" s="54"/>
      <c r="VDJ184" s="54"/>
      <c r="VDK184" s="54"/>
      <c r="VDL184" s="54"/>
      <c r="VDM184" s="54"/>
      <c r="VDN184" s="54"/>
      <c r="VDO184" s="54"/>
      <c r="VDP184" s="54"/>
      <c r="VDQ184" s="54"/>
      <c r="VDR184" s="54"/>
      <c r="VDS184" s="54"/>
      <c r="VDT184" s="54"/>
      <c r="VDU184" s="54"/>
      <c r="VDV184" s="54"/>
      <c r="VDW184" s="54"/>
      <c r="VDX184" s="54"/>
      <c r="VDY184" s="54"/>
      <c r="VDZ184" s="54"/>
      <c r="VEA184" s="54"/>
      <c r="VEB184" s="54"/>
      <c r="VEC184" s="54"/>
      <c r="VED184" s="54"/>
      <c r="VEE184" s="54"/>
      <c r="VEF184" s="54"/>
      <c r="VEG184" s="54"/>
      <c r="VEH184" s="54"/>
      <c r="VEI184" s="54"/>
      <c r="VEJ184" s="54"/>
      <c r="VEK184" s="54"/>
      <c r="VEL184" s="54"/>
      <c r="VEM184" s="54"/>
      <c r="VEN184" s="54"/>
      <c r="VEO184" s="54"/>
      <c r="VEP184" s="54"/>
      <c r="VEQ184" s="54"/>
      <c r="VER184" s="54"/>
      <c r="VES184" s="54"/>
      <c r="VET184" s="54"/>
      <c r="VEU184" s="54"/>
      <c r="VEV184" s="54"/>
      <c r="VEW184" s="54"/>
      <c r="VEX184" s="54"/>
      <c r="VEY184" s="54"/>
      <c r="VEZ184" s="54"/>
      <c r="VFA184" s="54"/>
      <c r="VFB184" s="54"/>
      <c r="VFC184" s="54"/>
      <c r="VFD184" s="54"/>
      <c r="VFE184" s="54"/>
      <c r="VFF184" s="54"/>
      <c r="VFG184" s="54"/>
      <c r="VFH184" s="54"/>
      <c r="VFI184" s="54"/>
      <c r="VFJ184" s="54"/>
      <c r="VFK184" s="54"/>
      <c r="VFL184" s="54"/>
      <c r="VFM184" s="54"/>
      <c r="VFN184" s="54"/>
      <c r="VFO184" s="54"/>
      <c r="VFP184" s="54"/>
      <c r="VFQ184" s="54"/>
      <c r="VFR184" s="54"/>
      <c r="VFS184" s="54"/>
      <c r="VFT184" s="54"/>
      <c r="VFU184" s="54"/>
      <c r="VFV184" s="54"/>
      <c r="VFW184" s="54"/>
      <c r="VFX184" s="54"/>
      <c r="VFY184" s="54"/>
      <c r="VFZ184" s="54"/>
      <c r="VGA184" s="54"/>
      <c r="VGB184" s="54"/>
      <c r="VGC184" s="54"/>
      <c r="VGD184" s="54"/>
      <c r="VGE184" s="54"/>
      <c r="VGF184" s="54"/>
      <c r="VGG184" s="54"/>
      <c r="VGH184" s="54"/>
      <c r="VGI184" s="54"/>
      <c r="VGJ184" s="54"/>
      <c r="VGK184" s="54"/>
      <c r="VGL184" s="54"/>
      <c r="VGM184" s="54"/>
      <c r="VGN184" s="54"/>
      <c r="VGO184" s="54"/>
      <c r="VGP184" s="54"/>
      <c r="VGQ184" s="54"/>
      <c r="VGR184" s="54"/>
      <c r="VGS184" s="54"/>
      <c r="VGT184" s="54"/>
      <c r="VGU184" s="54"/>
      <c r="VGV184" s="54"/>
      <c r="VGW184" s="54"/>
      <c r="VGX184" s="54"/>
      <c r="VGY184" s="54"/>
      <c r="VGZ184" s="54"/>
      <c r="VHA184" s="54"/>
      <c r="VHB184" s="54"/>
      <c r="VHC184" s="54"/>
      <c r="VHD184" s="54"/>
      <c r="VHE184" s="54"/>
      <c r="VHF184" s="54"/>
      <c r="VHG184" s="54"/>
      <c r="VHH184" s="54"/>
      <c r="VHI184" s="54"/>
      <c r="VHJ184" s="54"/>
      <c r="VHK184" s="54"/>
      <c r="VHL184" s="54"/>
      <c r="VHM184" s="54"/>
      <c r="VHN184" s="54"/>
      <c r="VHO184" s="54"/>
      <c r="VHP184" s="54"/>
      <c r="VHQ184" s="54"/>
      <c r="VHR184" s="54"/>
      <c r="VHS184" s="54"/>
      <c r="VHT184" s="54"/>
      <c r="VHU184" s="54"/>
      <c r="VHV184" s="54"/>
      <c r="VHW184" s="54"/>
      <c r="VHX184" s="54"/>
      <c r="VHY184" s="54"/>
      <c r="VHZ184" s="54"/>
      <c r="VIA184" s="54"/>
      <c r="VIB184" s="54"/>
      <c r="VIC184" s="54"/>
      <c r="VID184" s="54"/>
      <c r="VIE184" s="54"/>
      <c r="VIF184" s="54"/>
      <c r="VIG184" s="54"/>
      <c r="VIH184" s="54"/>
      <c r="VII184" s="54"/>
      <c r="VIJ184" s="54"/>
      <c r="VIK184" s="54"/>
      <c r="VIL184" s="54"/>
      <c r="VIM184" s="54"/>
      <c r="VIN184" s="54"/>
      <c r="VIO184" s="54"/>
      <c r="VIP184" s="54"/>
      <c r="VIQ184" s="54"/>
      <c r="VIR184" s="54"/>
      <c r="VIS184" s="54"/>
      <c r="VIT184" s="54"/>
      <c r="VIU184" s="54"/>
      <c r="VIV184" s="54"/>
      <c r="VIW184" s="54"/>
      <c r="VIX184" s="54"/>
      <c r="VIY184" s="54"/>
      <c r="VIZ184" s="54"/>
      <c r="VJA184" s="54"/>
      <c r="VJB184" s="54"/>
      <c r="VJC184" s="54"/>
      <c r="VJD184" s="54"/>
      <c r="VJE184" s="54"/>
      <c r="VJF184" s="54"/>
      <c r="VJG184" s="54"/>
      <c r="VJH184" s="54"/>
      <c r="VJI184" s="54"/>
      <c r="VJJ184" s="54"/>
      <c r="VJK184" s="54"/>
      <c r="VJL184" s="54"/>
      <c r="VJM184" s="54"/>
      <c r="VJN184" s="54"/>
      <c r="VJO184" s="54"/>
      <c r="VJP184" s="54"/>
      <c r="VJQ184" s="54"/>
      <c r="VJR184" s="54"/>
      <c r="VJS184" s="54"/>
      <c r="VJT184" s="54"/>
      <c r="VJU184" s="54"/>
      <c r="VJV184" s="54"/>
      <c r="VJW184" s="54"/>
      <c r="VJX184" s="54"/>
      <c r="VJY184" s="54"/>
      <c r="VJZ184" s="54"/>
      <c r="VKA184" s="54"/>
      <c r="VKB184" s="54"/>
      <c r="VKC184" s="54"/>
      <c r="VKD184" s="54"/>
      <c r="VKE184" s="54"/>
      <c r="VKF184" s="54"/>
      <c r="VKG184" s="54"/>
      <c r="VKH184" s="54"/>
      <c r="VKI184" s="54"/>
      <c r="VKJ184" s="54"/>
      <c r="VKK184" s="54"/>
      <c r="VKL184" s="54"/>
      <c r="VKM184" s="54"/>
      <c r="VKN184" s="54"/>
      <c r="VKO184" s="54"/>
      <c r="VKP184" s="54"/>
      <c r="VKQ184" s="54"/>
      <c r="VKR184" s="54"/>
      <c r="VKS184" s="54"/>
      <c r="VKT184" s="54"/>
      <c r="VKU184" s="54"/>
      <c r="VKV184" s="54"/>
      <c r="VKW184" s="54"/>
      <c r="VKX184" s="54"/>
      <c r="VKY184" s="54"/>
      <c r="VKZ184" s="54"/>
      <c r="VLA184" s="54"/>
      <c r="VLB184" s="54"/>
      <c r="VLC184" s="54"/>
      <c r="VLD184" s="54"/>
      <c r="VLE184" s="54"/>
      <c r="VLF184" s="54"/>
      <c r="VLG184" s="54"/>
      <c r="VLH184" s="54"/>
      <c r="VLI184" s="54"/>
      <c r="VLJ184" s="54"/>
      <c r="VLK184" s="54"/>
      <c r="VLL184" s="54"/>
      <c r="VLM184" s="54"/>
      <c r="VLN184" s="54"/>
      <c r="VLO184" s="54"/>
      <c r="VLP184" s="54"/>
      <c r="VLQ184" s="54"/>
      <c r="VLR184" s="54"/>
      <c r="VLS184" s="54"/>
      <c r="VLT184" s="54"/>
      <c r="VLU184" s="54"/>
      <c r="VLV184" s="54"/>
      <c r="VLW184" s="54"/>
      <c r="VLX184" s="54"/>
      <c r="VLY184" s="54"/>
      <c r="VLZ184" s="54"/>
      <c r="VMA184" s="54"/>
      <c r="VMB184" s="54"/>
      <c r="VMC184" s="54"/>
      <c r="VMD184" s="54"/>
      <c r="VME184" s="54"/>
      <c r="VMF184" s="54"/>
      <c r="VMG184" s="54"/>
      <c r="VMH184" s="54"/>
      <c r="VMI184" s="54"/>
      <c r="VMJ184" s="54"/>
      <c r="VMK184" s="54"/>
      <c r="VML184" s="54"/>
      <c r="VMM184" s="54"/>
      <c r="VMN184" s="54"/>
      <c r="VMO184" s="54"/>
      <c r="VMP184" s="54"/>
      <c r="VMQ184" s="54"/>
      <c r="VMR184" s="54"/>
      <c r="VMS184" s="54"/>
      <c r="VMT184" s="54"/>
      <c r="VMU184" s="54"/>
      <c r="VMV184" s="54"/>
      <c r="VMW184" s="54"/>
      <c r="VMX184" s="54"/>
      <c r="VMY184" s="54"/>
      <c r="VMZ184" s="54"/>
      <c r="VNA184" s="54"/>
      <c r="VNB184" s="54"/>
      <c r="VNC184" s="54"/>
      <c r="VND184" s="54"/>
      <c r="VNE184" s="54"/>
      <c r="VNF184" s="54"/>
      <c r="VNG184" s="54"/>
      <c r="VNH184" s="54"/>
      <c r="VNI184" s="54"/>
      <c r="VNJ184" s="54"/>
      <c r="VNK184" s="54"/>
      <c r="VNL184" s="54"/>
      <c r="VNM184" s="54"/>
      <c r="VNN184" s="54"/>
      <c r="VNO184" s="54"/>
      <c r="VNP184" s="54"/>
      <c r="VNQ184" s="54"/>
      <c r="VNR184" s="54"/>
      <c r="VNS184" s="54"/>
      <c r="VNT184" s="54"/>
      <c r="VNU184" s="54"/>
      <c r="VNV184" s="54"/>
      <c r="VNW184" s="54"/>
      <c r="VNX184" s="54"/>
      <c r="VNY184" s="54"/>
      <c r="VNZ184" s="54"/>
      <c r="VOA184" s="54"/>
      <c r="VOB184" s="54"/>
      <c r="VOC184" s="54"/>
      <c r="VOD184" s="54"/>
      <c r="VOE184" s="54"/>
      <c r="VOF184" s="54"/>
      <c r="VOG184" s="54"/>
      <c r="VOH184" s="54"/>
      <c r="VOI184" s="54"/>
      <c r="VOJ184" s="54"/>
      <c r="VOK184" s="54"/>
      <c r="VOL184" s="54"/>
      <c r="VOM184" s="54"/>
      <c r="VON184" s="54"/>
      <c r="VOO184" s="54"/>
      <c r="VOP184" s="54"/>
      <c r="VOQ184" s="54"/>
      <c r="VOR184" s="54"/>
      <c r="VOS184" s="54"/>
      <c r="VOT184" s="54"/>
      <c r="VOU184" s="54"/>
      <c r="VOV184" s="54"/>
      <c r="VOW184" s="54"/>
      <c r="VOX184" s="54"/>
      <c r="VOY184" s="54"/>
      <c r="VOZ184" s="54"/>
      <c r="VPA184" s="54"/>
      <c r="VPB184" s="54"/>
      <c r="VPC184" s="54"/>
      <c r="VPD184" s="54"/>
      <c r="VPE184" s="54"/>
      <c r="VPF184" s="54"/>
      <c r="VPG184" s="54"/>
      <c r="VPH184" s="54"/>
      <c r="VPI184" s="54"/>
      <c r="VPJ184" s="54"/>
      <c r="VPK184" s="54"/>
      <c r="VPL184" s="54"/>
      <c r="VPM184" s="54"/>
      <c r="VPN184" s="54"/>
      <c r="VPO184" s="54"/>
      <c r="VPP184" s="54"/>
      <c r="VPQ184" s="54"/>
      <c r="VPR184" s="54"/>
      <c r="VPS184" s="54"/>
      <c r="VPT184" s="54"/>
      <c r="VPU184" s="54"/>
      <c r="VPV184" s="54"/>
      <c r="VPW184" s="54"/>
      <c r="VPX184" s="54"/>
      <c r="VPY184" s="54"/>
      <c r="VPZ184" s="54"/>
      <c r="VQA184" s="54"/>
      <c r="VQB184" s="54"/>
      <c r="VQC184" s="54"/>
      <c r="VQD184" s="54"/>
      <c r="VQE184" s="54"/>
      <c r="VQF184" s="54"/>
      <c r="VQG184" s="54"/>
      <c r="VQH184" s="54"/>
      <c r="VQI184" s="54"/>
      <c r="VQJ184" s="54"/>
      <c r="VQK184" s="54"/>
      <c r="VQL184" s="54"/>
      <c r="VQM184" s="54"/>
      <c r="VQN184" s="54"/>
      <c r="VQO184" s="54"/>
      <c r="VQP184" s="54"/>
      <c r="VQQ184" s="54"/>
      <c r="VQR184" s="54"/>
      <c r="VQS184" s="54"/>
      <c r="VQT184" s="54"/>
      <c r="VQU184" s="54"/>
      <c r="VQV184" s="54"/>
      <c r="VQW184" s="54"/>
      <c r="VQX184" s="54"/>
      <c r="VQY184" s="54"/>
      <c r="VQZ184" s="54"/>
      <c r="VRA184" s="54"/>
      <c r="VRB184" s="54"/>
      <c r="VRC184" s="54"/>
      <c r="VRD184" s="54"/>
      <c r="VRE184" s="54"/>
      <c r="VRF184" s="54"/>
      <c r="VRG184" s="54"/>
      <c r="VRH184" s="54"/>
      <c r="VRI184" s="54"/>
      <c r="VRJ184" s="54"/>
      <c r="VRK184" s="54"/>
      <c r="VRL184" s="54"/>
      <c r="VRM184" s="54"/>
      <c r="VRN184" s="54"/>
      <c r="VRO184" s="54"/>
      <c r="VRP184" s="54"/>
      <c r="VRQ184" s="54"/>
      <c r="VRR184" s="54"/>
      <c r="VRS184" s="54"/>
      <c r="VRT184" s="54"/>
      <c r="VRU184" s="54"/>
      <c r="VRV184" s="54"/>
      <c r="VRW184" s="54"/>
      <c r="VRX184" s="54"/>
      <c r="VRY184" s="54"/>
      <c r="VRZ184" s="54"/>
      <c r="VSA184" s="54"/>
      <c r="VSB184" s="54"/>
      <c r="VSC184" s="54"/>
      <c r="VSD184" s="54"/>
      <c r="VSE184" s="54"/>
      <c r="VSF184" s="54"/>
      <c r="VSG184" s="54"/>
      <c r="VSH184" s="54"/>
      <c r="VSI184" s="54"/>
      <c r="VSJ184" s="54"/>
      <c r="VSK184" s="54"/>
      <c r="VSL184" s="54"/>
      <c r="VSM184" s="54"/>
      <c r="VSN184" s="54"/>
      <c r="VSO184" s="54"/>
      <c r="VSP184" s="54"/>
      <c r="VSQ184" s="54"/>
      <c r="VSR184" s="54"/>
      <c r="VSS184" s="54"/>
      <c r="VST184" s="54"/>
      <c r="VSU184" s="54"/>
      <c r="VSV184" s="54"/>
      <c r="VSW184" s="54"/>
      <c r="VSX184" s="54"/>
      <c r="VSY184" s="54"/>
      <c r="VSZ184" s="54"/>
      <c r="VTA184" s="54"/>
      <c r="VTB184" s="54"/>
      <c r="VTC184" s="54"/>
      <c r="VTD184" s="54"/>
      <c r="VTE184" s="54"/>
      <c r="VTF184" s="54"/>
      <c r="VTG184" s="54"/>
      <c r="VTH184" s="54"/>
      <c r="VTI184" s="54"/>
      <c r="VTJ184" s="54"/>
      <c r="VTK184" s="54"/>
      <c r="VTL184" s="54"/>
      <c r="VTM184" s="54"/>
      <c r="VTN184" s="54"/>
      <c r="VTO184" s="54"/>
      <c r="VTP184" s="54"/>
      <c r="VTQ184" s="54"/>
      <c r="VTR184" s="54"/>
      <c r="VTS184" s="54"/>
      <c r="VTT184" s="54"/>
      <c r="VTU184" s="54"/>
      <c r="VTV184" s="54"/>
      <c r="VTW184" s="54"/>
      <c r="VTX184" s="54"/>
      <c r="VTY184" s="54"/>
      <c r="VTZ184" s="54"/>
      <c r="VUA184" s="54"/>
      <c r="VUB184" s="54"/>
      <c r="VUC184" s="54"/>
      <c r="VUD184" s="54"/>
      <c r="VUE184" s="54"/>
      <c r="VUF184" s="54"/>
      <c r="VUG184" s="54"/>
      <c r="VUH184" s="54"/>
      <c r="VUI184" s="54"/>
      <c r="VUJ184" s="54"/>
      <c r="VUK184" s="54"/>
      <c r="VUL184" s="54"/>
      <c r="VUM184" s="54"/>
      <c r="VUN184" s="54"/>
      <c r="VUO184" s="54"/>
      <c r="VUP184" s="54"/>
      <c r="VUQ184" s="54"/>
      <c r="VUR184" s="54"/>
      <c r="VUS184" s="54"/>
      <c r="VUT184" s="54"/>
      <c r="VUU184" s="54"/>
      <c r="VUV184" s="54"/>
      <c r="VUW184" s="54"/>
      <c r="VUX184" s="54"/>
      <c r="VUY184" s="54"/>
      <c r="VUZ184" s="54"/>
      <c r="VVA184" s="54"/>
      <c r="VVB184" s="54"/>
      <c r="VVC184" s="54"/>
      <c r="VVD184" s="54"/>
      <c r="VVE184" s="54"/>
      <c r="VVF184" s="54"/>
      <c r="VVG184" s="54"/>
      <c r="VVH184" s="54"/>
      <c r="VVI184" s="54"/>
      <c r="VVJ184" s="54"/>
      <c r="VVK184" s="54"/>
      <c r="VVL184" s="54"/>
      <c r="VVM184" s="54"/>
      <c r="VVN184" s="54"/>
      <c r="VVO184" s="54"/>
      <c r="VVP184" s="54"/>
      <c r="VVQ184" s="54"/>
      <c r="VVR184" s="54"/>
      <c r="VVS184" s="54"/>
      <c r="VVT184" s="54"/>
      <c r="VVU184" s="54"/>
      <c r="VVV184" s="54"/>
      <c r="VVW184" s="54"/>
      <c r="VVX184" s="54"/>
      <c r="VVY184" s="54"/>
      <c r="VVZ184" s="54"/>
      <c r="VWA184" s="54"/>
      <c r="VWB184" s="54"/>
      <c r="VWC184" s="54"/>
      <c r="VWD184" s="54"/>
      <c r="VWE184" s="54"/>
      <c r="VWF184" s="54"/>
      <c r="VWG184" s="54"/>
      <c r="VWH184" s="54"/>
      <c r="VWI184" s="54"/>
      <c r="VWJ184" s="54"/>
      <c r="VWK184" s="54"/>
      <c r="VWL184" s="54"/>
      <c r="VWM184" s="54"/>
      <c r="VWN184" s="54"/>
      <c r="VWO184" s="54"/>
      <c r="VWP184" s="54"/>
      <c r="VWQ184" s="54"/>
      <c r="VWR184" s="54"/>
      <c r="VWS184" s="54"/>
      <c r="VWT184" s="54"/>
      <c r="VWU184" s="54"/>
      <c r="VWV184" s="54"/>
      <c r="VWW184" s="54"/>
      <c r="VWX184" s="54"/>
      <c r="VWY184" s="54"/>
      <c r="VWZ184" s="54"/>
      <c r="VXA184" s="54"/>
      <c r="VXB184" s="54"/>
      <c r="VXC184" s="54"/>
      <c r="VXD184" s="54"/>
      <c r="VXE184" s="54"/>
      <c r="VXF184" s="54"/>
      <c r="VXG184" s="54"/>
      <c r="VXH184" s="54"/>
      <c r="VXI184" s="54"/>
      <c r="VXJ184" s="54"/>
      <c r="VXK184" s="54"/>
      <c r="VXL184" s="54"/>
      <c r="VXM184" s="54"/>
      <c r="VXN184" s="54"/>
      <c r="VXO184" s="54"/>
      <c r="VXP184" s="54"/>
      <c r="VXQ184" s="54"/>
      <c r="VXR184" s="54"/>
      <c r="VXS184" s="54"/>
      <c r="VXT184" s="54"/>
      <c r="VXU184" s="54"/>
      <c r="VXV184" s="54"/>
      <c r="VXW184" s="54"/>
      <c r="VXX184" s="54"/>
      <c r="VXY184" s="54"/>
      <c r="VXZ184" s="54"/>
      <c r="VYA184" s="54"/>
      <c r="VYB184" s="54"/>
      <c r="VYC184" s="54"/>
      <c r="VYD184" s="54"/>
      <c r="VYE184" s="54"/>
      <c r="VYF184" s="54"/>
      <c r="VYG184" s="54"/>
      <c r="VYH184" s="54"/>
      <c r="VYI184" s="54"/>
      <c r="VYJ184" s="54"/>
      <c r="VYK184" s="54"/>
      <c r="VYL184" s="54"/>
      <c r="VYM184" s="54"/>
      <c r="VYN184" s="54"/>
      <c r="VYO184" s="54"/>
      <c r="VYP184" s="54"/>
      <c r="VYQ184" s="54"/>
      <c r="VYR184" s="54"/>
      <c r="VYS184" s="54"/>
      <c r="VYT184" s="54"/>
      <c r="VYU184" s="54"/>
      <c r="VYV184" s="54"/>
      <c r="VYW184" s="54"/>
      <c r="VYX184" s="54"/>
      <c r="VYY184" s="54"/>
      <c r="VYZ184" s="54"/>
      <c r="VZA184" s="54"/>
      <c r="VZB184" s="54"/>
      <c r="VZC184" s="54"/>
      <c r="VZD184" s="54"/>
      <c r="VZE184" s="54"/>
      <c r="VZF184" s="54"/>
      <c r="VZG184" s="54"/>
      <c r="VZH184" s="54"/>
      <c r="VZI184" s="54"/>
      <c r="VZJ184" s="54"/>
      <c r="VZK184" s="54"/>
      <c r="VZL184" s="54"/>
      <c r="VZM184" s="54"/>
      <c r="VZN184" s="54"/>
      <c r="VZO184" s="54"/>
      <c r="VZP184" s="54"/>
      <c r="VZQ184" s="54"/>
      <c r="VZR184" s="54"/>
      <c r="VZS184" s="54"/>
      <c r="VZT184" s="54"/>
      <c r="VZU184" s="54"/>
      <c r="VZV184" s="54"/>
      <c r="VZW184" s="54"/>
      <c r="VZX184" s="54"/>
      <c r="VZY184" s="54"/>
      <c r="VZZ184" s="54"/>
      <c r="WAA184" s="54"/>
      <c r="WAB184" s="54"/>
      <c r="WAC184" s="54"/>
      <c r="WAD184" s="54"/>
      <c r="WAE184" s="54"/>
      <c r="WAF184" s="54"/>
      <c r="WAG184" s="54"/>
      <c r="WAH184" s="54"/>
      <c r="WAI184" s="54"/>
      <c r="WAJ184" s="54"/>
      <c r="WAK184" s="54"/>
      <c r="WAL184" s="54"/>
      <c r="WAM184" s="54"/>
      <c r="WAN184" s="54"/>
      <c r="WAO184" s="54"/>
      <c r="WAP184" s="54"/>
      <c r="WAQ184" s="54"/>
      <c r="WAR184" s="54"/>
      <c r="WAS184" s="54"/>
      <c r="WAT184" s="54"/>
      <c r="WAU184" s="54"/>
      <c r="WAV184" s="54"/>
      <c r="WAW184" s="54"/>
      <c r="WAX184" s="54"/>
      <c r="WAY184" s="54"/>
      <c r="WAZ184" s="54"/>
      <c r="WBA184" s="54"/>
      <c r="WBB184" s="54"/>
      <c r="WBC184" s="54"/>
      <c r="WBD184" s="54"/>
      <c r="WBE184" s="54"/>
      <c r="WBF184" s="54"/>
      <c r="WBG184" s="54"/>
      <c r="WBH184" s="54"/>
      <c r="WBI184" s="54"/>
      <c r="WBJ184" s="54"/>
      <c r="WBK184" s="54"/>
      <c r="WBL184" s="54"/>
      <c r="WBM184" s="54"/>
      <c r="WBN184" s="54"/>
      <c r="WBO184" s="54"/>
      <c r="WBP184" s="54"/>
      <c r="WBQ184" s="54"/>
      <c r="WBR184" s="54"/>
      <c r="WBS184" s="54"/>
      <c r="WBT184" s="54"/>
      <c r="WBU184" s="54"/>
      <c r="WBV184" s="54"/>
      <c r="WBW184" s="54"/>
      <c r="WBX184" s="54"/>
      <c r="WBY184" s="54"/>
      <c r="WBZ184" s="54"/>
      <c r="WCA184" s="54"/>
      <c r="WCB184" s="54"/>
      <c r="WCC184" s="54"/>
      <c r="WCD184" s="54"/>
      <c r="WCE184" s="54"/>
      <c r="WCF184" s="54"/>
      <c r="WCG184" s="54"/>
      <c r="WCH184" s="54"/>
      <c r="WCI184" s="54"/>
      <c r="WCJ184" s="54"/>
      <c r="WCK184" s="54"/>
      <c r="WCL184" s="54"/>
      <c r="WCM184" s="54"/>
      <c r="WCN184" s="54"/>
      <c r="WCO184" s="54"/>
      <c r="WCP184" s="54"/>
      <c r="WCQ184" s="54"/>
      <c r="WCR184" s="54"/>
      <c r="WCS184" s="54"/>
      <c r="WCT184" s="54"/>
      <c r="WCU184" s="54"/>
      <c r="WCV184" s="54"/>
      <c r="WCW184" s="54"/>
      <c r="WCX184" s="54"/>
      <c r="WCY184" s="54"/>
      <c r="WCZ184" s="54"/>
      <c r="WDA184" s="54"/>
      <c r="WDB184" s="54"/>
      <c r="WDC184" s="54"/>
      <c r="WDD184" s="54"/>
      <c r="WDE184" s="54"/>
      <c r="WDF184" s="54"/>
      <c r="WDG184" s="54"/>
      <c r="WDH184" s="54"/>
      <c r="WDI184" s="54"/>
      <c r="WDJ184" s="54"/>
      <c r="WDK184" s="54"/>
      <c r="WDL184" s="54"/>
      <c r="WDM184" s="54"/>
      <c r="WDN184" s="54"/>
      <c r="WDO184" s="54"/>
      <c r="WDP184" s="54"/>
      <c r="WDQ184" s="54"/>
      <c r="WDR184" s="54"/>
      <c r="WDS184" s="54"/>
      <c r="WDT184" s="54"/>
      <c r="WDU184" s="54"/>
      <c r="WDV184" s="54"/>
      <c r="WDW184" s="54"/>
      <c r="WDX184" s="54"/>
      <c r="WDY184" s="54"/>
      <c r="WDZ184" s="54"/>
      <c r="WEA184" s="54"/>
      <c r="WEB184" s="54"/>
      <c r="WEC184" s="54"/>
      <c r="WED184" s="54"/>
      <c r="WEE184" s="54"/>
      <c r="WEF184" s="54"/>
      <c r="WEG184" s="54"/>
      <c r="WEH184" s="54"/>
      <c r="WEI184" s="54"/>
      <c r="WEJ184" s="54"/>
      <c r="WEK184" s="54"/>
      <c r="WEL184" s="54"/>
      <c r="WEM184" s="54"/>
      <c r="WEN184" s="54"/>
      <c r="WEO184" s="54"/>
      <c r="WEP184" s="54"/>
      <c r="WEQ184" s="54"/>
      <c r="WER184" s="54"/>
      <c r="WES184" s="54"/>
      <c r="WET184" s="54"/>
      <c r="WEU184" s="54"/>
      <c r="WEV184" s="54"/>
      <c r="WEW184" s="54"/>
      <c r="WEX184" s="54"/>
      <c r="WEY184" s="54"/>
      <c r="WEZ184" s="54"/>
      <c r="WFA184" s="54"/>
      <c r="WFB184" s="54"/>
      <c r="WFC184" s="54"/>
      <c r="WFD184" s="54"/>
      <c r="WFE184" s="54"/>
      <c r="WFF184" s="54"/>
      <c r="WFG184" s="54"/>
      <c r="WFH184" s="54"/>
      <c r="WFI184" s="54"/>
      <c r="WFJ184" s="54"/>
      <c r="WFK184" s="54"/>
      <c r="WFL184" s="54"/>
      <c r="WFM184" s="54"/>
      <c r="WFN184" s="54"/>
      <c r="WFO184" s="54"/>
      <c r="WFP184" s="54"/>
      <c r="WFQ184" s="54"/>
      <c r="WFR184" s="54"/>
      <c r="WFS184" s="54"/>
      <c r="WFT184" s="54"/>
      <c r="WFU184" s="54"/>
      <c r="WFV184" s="54"/>
      <c r="WFW184" s="54"/>
      <c r="WFX184" s="54"/>
      <c r="WFY184" s="54"/>
      <c r="WFZ184" s="54"/>
      <c r="WGA184" s="54"/>
      <c r="WGB184" s="54"/>
      <c r="WGC184" s="54"/>
      <c r="WGD184" s="54"/>
      <c r="WGE184" s="54"/>
      <c r="WGF184" s="54"/>
      <c r="WGG184" s="54"/>
      <c r="WGH184" s="54"/>
      <c r="WGI184" s="54"/>
      <c r="WGJ184" s="54"/>
      <c r="WGK184" s="54"/>
      <c r="WGL184" s="54"/>
      <c r="WGM184" s="54"/>
      <c r="WGN184" s="54"/>
      <c r="WGO184" s="54"/>
      <c r="WGP184" s="54"/>
      <c r="WGQ184" s="54"/>
      <c r="WGR184" s="54"/>
      <c r="WGS184" s="54"/>
      <c r="WGT184" s="54"/>
      <c r="WGU184" s="54"/>
      <c r="WGV184" s="54"/>
      <c r="WGW184" s="54"/>
      <c r="WGX184" s="54"/>
      <c r="WGY184" s="54"/>
      <c r="WGZ184" s="54"/>
      <c r="WHA184" s="54"/>
      <c r="WHB184" s="54"/>
      <c r="WHC184" s="54"/>
      <c r="WHD184" s="54"/>
      <c r="WHE184" s="54"/>
      <c r="WHF184" s="54"/>
      <c r="WHG184" s="54"/>
      <c r="WHH184" s="54"/>
      <c r="WHI184" s="54"/>
      <c r="WHJ184" s="54"/>
      <c r="WHK184" s="54"/>
      <c r="WHL184" s="54"/>
      <c r="WHM184" s="54"/>
      <c r="WHN184" s="54"/>
      <c r="WHO184" s="54"/>
      <c r="WHP184" s="54"/>
      <c r="WHQ184" s="54"/>
      <c r="WHR184" s="54"/>
      <c r="WHS184" s="54"/>
      <c r="WHT184" s="54"/>
      <c r="WHU184" s="54"/>
      <c r="WHV184" s="54"/>
      <c r="WHW184" s="54"/>
      <c r="WHX184" s="54"/>
      <c r="WHY184" s="54"/>
      <c r="WHZ184" s="54"/>
      <c r="WIA184" s="54"/>
      <c r="WIB184" s="54"/>
      <c r="WIC184" s="54"/>
      <c r="WID184" s="54"/>
      <c r="WIE184" s="54"/>
      <c r="WIF184" s="54"/>
      <c r="WIG184" s="54"/>
      <c r="WIH184" s="54"/>
      <c r="WII184" s="54"/>
      <c r="WIJ184" s="54"/>
      <c r="WIK184" s="54"/>
      <c r="WIL184" s="54"/>
      <c r="WIM184" s="54"/>
      <c r="WIN184" s="54"/>
      <c r="WIO184" s="54"/>
      <c r="WIP184" s="54"/>
      <c r="WIQ184" s="54"/>
      <c r="WIR184" s="54"/>
      <c r="WIS184" s="54"/>
      <c r="WIT184" s="54"/>
      <c r="WIU184" s="54"/>
      <c r="WIV184" s="54"/>
      <c r="WIW184" s="54"/>
      <c r="WIX184" s="54"/>
      <c r="WIY184" s="54"/>
      <c r="WIZ184" s="54"/>
      <c r="WJA184" s="54"/>
      <c r="WJB184" s="54"/>
      <c r="WJC184" s="54"/>
      <c r="WJD184" s="54"/>
      <c r="WJE184" s="54"/>
      <c r="WJF184" s="54"/>
      <c r="WJG184" s="54"/>
      <c r="WJH184" s="54"/>
      <c r="WJI184" s="54"/>
      <c r="WJJ184" s="54"/>
      <c r="WJK184" s="54"/>
      <c r="WJL184" s="54"/>
      <c r="WJM184" s="54"/>
      <c r="WJN184" s="54"/>
      <c r="WJO184" s="54"/>
      <c r="WJP184" s="54"/>
      <c r="WJQ184" s="54"/>
      <c r="WJR184" s="54"/>
      <c r="WJS184" s="54"/>
      <c r="WJT184" s="54"/>
      <c r="WJU184" s="54"/>
      <c r="WJV184" s="54"/>
      <c r="WJW184" s="54"/>
      <c r="WJX184" s="54"/>
      <c r="WJY184" s="54"/>
      <c r="WJZ184" s="54"/>
      <c r="WKA184" s="54"/>
      <c r="WKB184" s="54"/>
      <c r="WKC184" s="54"/>
      <c r="WKD184" s="54"/>
      <c r="WKE184" s="54"/>
      <c r="WKF184" s="54"/>
      <c r="WKG184" s="54"/>
      <c r="WKH184" s="54"/>
      <c r="WKI184" s="54"/>
      <c r="WKJ184" s="54"/>
      <c r="WKK184" s="54"/>
      <c r="WKL184" s="54"/>
      <c r="WKM184" s="54"/>
      <c r="WKN184" s="54"/>
      <c r="WKO184" s="54"/>
      <c r="WKP184" s="54"/>
      <c r="WKQ184" s="54"/>
      <c r="WKR184" s="54"/>
      <c r="WKS184" s="54"/>
      <c r="WKT184" s="54"/>
      <c r="WKU184" s="54"/>
      <c r="WKV184" s="54"/>
      <c r="WKW184" s="54"/>
      <c r="WKX184" s="54"/>
      <c r="WKY184" s="54"/>
      <c r="WKZ184" s="54"/>
      <c r="WLA184" s="54"/>
      <c r="WLB184" s="54"/>
      <c r="WLC184" s="54"/>
      <c r="WLD184" s="54"/>
      <c r="WLE184" s="54"/>
      <c r="WLF184" s="54"/>
      <c r="WLG184" s="54"/>
      <c r="WLH184" s="54"/>
      <c r="WLI184" s="54"/>
      <c r="WLJ184" s="54"/>
      <c r="WLK184" s="54"/>
      <c r="WLL184" s="54"/>
      <c r="WLM184" s="54"/>
      <c r="WLN184" s="54"/>
      <c r="WLO184" s="54"/>
      <c r="WLP184" s="54"/>
      <c r="WLQ184" s="54"/>
      <c r="WLR184" s="54"/>
      <c r="WLS184" s="54"/>
      <c r="WLT184" s="54"/>
      <c r="WLU184" s="54"/>
      <c r="WLV184" s="54"/>
      <c r="WLW184" s="54"/>
      <c r="WLX184" s="54"/>
      <c r="WLY184" s="54"/>
      <c r="WLZ184" s="54"/>
      <c r="WMA184" s="54"/>
      <c r="WMB184" s="54"/>
      <c r="WMC184" s="54"/>
      <c r="WMD184" s="54"/>
      <c r="WME184" s="54"/>
      <c r="WMF184" s="54"/>
      <c r="WMG184" s="54"/>
      <c r="WMH184" s="54"/>
      <c r="WMI184" s="54"/>
      <c r="WMJ184" s="54"/>
      <c r="WMK184" s="54"/>
      <c r="WML184" s="54"/>
      <c r="WMM184" s="54"/>
      <c r="WMN184" s="54"/>
      <c r="WMO184" s="54"/>
      <c r="WMP184" s="54"/>
      <c r="WMQ184" s="54"/>
      <c r="WMR184" s="54"/>
      <c r="WMS184" s="54"/>
      <c r="WMT184" s="54"/>
      <c r="WMU184" s="54"/>
      <c r="WMV184" s="54"/>
      <c r="WMW184" s="54"/>
      <c r="WMX184" s="54"/>
      <c r="WMY184" s="54"/>
      <c r="WMZ184" s="54"/>
      <c r="WNA184" s="54"/>
      <c r="WNB184" s="54"/>
      <c r="WNC184" s="54"/>
      <c r="WND184" s="54"/>
      <c r="WNE184" s="54"/>
      <c r="WNF184" s="54"/>
      <c r="WNG184" s="54"/>
      <c r="WNH184" s="54"/>
      <c r="WNI184" s="54"/>
      <c r="WNJ184" s="54"/>
      <c r="WNK184" s="54"/>
      <c r="WNL184" s="54"/>
      <c r="WNM184" s="54"/>
      <c r="WNN184" s="54"/>
      <c r="WNO184" s="54"/>
      <c r="WNP184" s="54"/>
      <c r="WNQ184" s="54"/>
      <c r="WNR184" s="54"/>
      <c r="WNS184" s="54"/>
      <c r="WNT184" s="54"/>
      <c r="WNU184" s="54"/>
      <c r="WNV184" s="54"/>
      <c r="WNW184" s="54"/>
      <c r="WNX184" s="54"/>
      <c r="WNY184" s="54"/>
      <c r="WNZ184" s="54"/>
      <c r="WOA184" s="54"/>
      <c r="WOB184" s="54"/>
      <c r="WOC184" s="54"/>
      <c r="WOD184" s="54"/>
      <c r="WOE184" s="54"/>
      <c r="WOF184" s="54"/>
      <c r="WOG184" s="54"/>
      <c r="WOH184" s="54"/>
      <c r="WOI184" s="54"/>
      <c r="WOJ184" s="54"/>
      <c r="WOK184" s="54"/>
      <c r="WOL184" s="54"/>
      <c r="WOM184" s="54"/>
      <c r="WON184" s="54"/>
      <c r="WOO184" s="54"/>
      <c r="WOP184" s="54"/>
      <c r="WOQ184" s="54"/>
      <c r="WOR184" s="54"/>
      <c r="WOS184" s="54"/>
      <c r="WOT184" s="54"/>
      <c r="WOU184" s="54"/>
      <c r="WOV184" s="54"/>
      <c r="WOW184" s="54"/>
      <c r="WOX184" s="54"/>
      <c r="WOY184" s="54"/>
      <c r="WOZ184" s="54"/>
      <c r="WPA184" s="54"/>
      <c r="WPB184" s="54"/>
      <c r="WPC184" s="54"/>
      <c r="WPD184" s="54"/>
      <c r="WPE184" s="54"/>
      <c r="WPF184" s="54"/>
      <c r="WPG184" s="54"/>
      <c r="WPH184" s="54"/>
      <c r="WPI184" s="54"/>
      <c r="WPJ184" s="54"/>
      <c r="WPK184" s="54"/>
      <c r="WPL184" s="54"/>
      <c r="WPM184" s="54"/>
      <c r="WPN184" s="54"/>
      <c r="WPO184" s="54"/>
      <c r="WPP184" s="54"/>
      <c r="WPQ184" s="54"/>
      <c r="WPR184" s="54"/>
      <c r="WPS184" s="54"/>
      <c r="WPT184" s="54"/>
      <c r="WPU184" s="54"/>
      <c r="WPV184" s="54"/>
      <c r="WPW184" s="54"/>
      <c r="WPX184" s="54"/>
      <c r="WPY184" s="54"/>
      <c r="WPZ184" s="54"/>
      <c r="WQA184" s="54"/>
      <c r="WQB184" s="54"/>
      <c r="WQC184" s="54"/>
      <c r="WQD184" s="54"/>
      <c r="WQE184" s="54"/>
      <c r="WQF184" s="54"/>
      <c r="WQG184" s="54"/>
      <c r="WQH184" s="54"/>
      <c r="WQI184" s="54"/>
      <c r="WQJ184" s="54"/>
      <c r="WQK184" s="54"/>
      <c r="WQL184" s="54"/>
      <c r="WQM184" s="54"/>
      <c r="WQN184" s="54"/>
      <c r="WQO184" s="54"/>
      <c r="WQP184" s="54"/>
      <c r="WQQ184" s="54"/>
      <c r="WQR184" s="54"/>
      <c r="WQS184" s="54"/>
      <c r="WQT184" s="54"/>
      <c r="WQU184" s="54"/>
      <c r="WQV184" s="54"/>
      <c r="WQW184" s="54"/>
      <c r="WQX184" s="54"/>
      <c r="WQY184" s="54"/>
      <c r="WQZ184" s="54"/>
      <c r="WRA184" s="54"/>
      <c r="WRB184" s="54"/>
      <c r="WRC184" s="54"/>
      <c r="WRD184" s="54"/>
      <c r="WRE184" s="54"/>
      <c r="WRF184" s="54"/>
      <c r="WRG184" s="54"/>
      <c r="WRH184" s="54"/>
      <c r="WRI184" s="54"/>
      <c r="WRJ184" s="54"/>
      <c r="WRK184" s="54"/>
      <c r="WRL184" s="54"/>
      <c r="WRM184" s="54"/>
      <c r="WRN184" s="54"/>
      <c r="WRO184" s="54"/>
      <c r="WRP184" s="54"/>
      <c r="WRQ184" s="54"/>
      <c r="WRR184" s="54"/>
      <c r="WRS184" s="54"/>
      <c r="WRT184" s="54"/>
      <c r="WRU184" s="54"/>
      <c r="WRV184" s="54"/>
      <c r="WRW184" s="54"/>
      <c r="WRX184" s="54"/>
      <c r="WRY184" s="54"/>
      <c r="WRZ184" s="54"/>
      <c r="WSA184" s="54"/>
      <c r="WSB184" s="54"/>
      <c r="WSC184" s="54"/>
      <c r="WSD184" s="54"/>
      <c r="WSE184" s="54"/>
      <c r="WSF184" s="54"/>
      <c r="WSG184" s="54"/>
      <c r="WSH184" s="54"/>
      <c r="WSI184" s="54"/>
      <c r="WSJ184" s="54"/>
      <c r="WSK184" s="54"/>
      <c r="WSL184" s="54"/>
      <c r="WSM184" s="54"/>
      <c r="WSN184" s="54"/>
      <c r="WSO184" s="54"/>
      <c r="WSP184" s="54"/>
      <c r="WSQ184" s="54"/>
      <c r="WSR184" s="54"/>
      <c r="WSS184" s="54"/>
      <c r="WST184" s="54"/>
      <c r="WSU184" s="54"/>
      <c r="WSV184" s="54"/>
      <c r="WSW184" s="54"/>
      <c r="WSX184" s="54"/>
      <c r="WSY184" s="54"/>
      <c r="WSZ184" s="54"/>
      <c r="WTA184" s="54"/>
      <c r="WTB184" s="54"/>
      <c r="WTC184" s="54"/>
      <c r="WTD184" s="54"/>
      <c r="WTE184" s="54"/>
      <c r="WTF184" s="54"/>
      <c r="WTG184" s="54"/>
      <c r="WTH184" s="54"/>
      <c r="WTI184" s="54"/>
      <c r="WTJ184" s="54"/>
      <c r="WTK184" s="54"/>
      <c r="WTL184" s="54"/>
      <c r="WTM184" s="54"/>
      <c r="WTN184" s="54"/>
      <c r="WTO184" s="54"/>
      <c r="WTP184" s="54"/>
      <c r="WTQ184" s="54"/>
      <c r="WTR184" s="54"/>
      <c r="WTS184" s="54"/>
      <c r="WTT184" s="54"/>
      <c r="WTU184" s="54"/>
      <c r="WTV184" s="54"/>
      <c r="WTW184" s="54"/>
      <c r="WTX184" s="54"/>
      <c r="WTY184" s="54"/>
      <c r="WTZ184" s="54"/>
      <c r="WUA184" s="54"/>
      <c r="WUB184" s="54"/>
      <c r="WUC184" s="54"/>
      <c r="WUD184" s="54"/>
      <c r="WUE184" s="54"/>
      <c r="WUF184" s="54"/>
      <c r="WUG184" s="54"/>
      <c r="WUH184" s="54"/>
      <c r="WUI184" s="54"/>
      <c r="WUJ184" s="54"/>
      <c r="WUK184" s="54"/>
      <c r="WUL184" s="54"/>
      <c r="WUM184" s="54"/>
      <c r="WUN184" s="54"/>
      <c r="WUO184" s="54"/>
      <c r="WUP184" s="54"/>
      <c r="WUQ184" s="54"/>
      <c r="WUR184" s="54"/>
      <c r="WUS184" s="54"/>
      <c r="WUT184" s="54"/>
      <c r="WUU184" s="54"/>
      <c r="WUV184" s="54"/>
      <c r="WUW184" s="54"/>
      <c r="WUX184" s="54"/>
      <c r="WUY184" s="54"/>
      <c r="WUZ184" s="54"/>
      <c r="WVA184" s="54"/>
      <c r="WVB184" s="54"/>
      <c r="WVC184" s="54"/>
      <c r="WVD184" s="54"/>
      <c r="WVE184" s="54"/>
      <c r="WVF184" s="54"/>
      <c r="WVG184" s="54"/>
      <c r="WVH184" s="54"/>
      <c r="WVI184" s="54"/>
      <c r="WVJ184" s="54"/>
      <c r="WVK184" s="54"/>
      <c r="WVL184" s="54"/>
      <c r="WVM184" s="54"/>
      <c r="WVN184" s="54"/>
      <c r="WVO184" s="54"/>
      <c r="WVP184" s="54"/>
      <c r="WVQ184" s="54"/>
      <c r="WVR184" s="54"/>
      <c r="WVS184" s="54"/>
      <c r="WVT184" s="54"/>
      <c r="WVU184" s="54"/>
      <c r="WVV184" s="54"/>
      <c r="WVW184" s="54"/>
      <c r="WVX184" s="54"/>
      <c r="WVY184" s="54"/>
      <c r="WVZ184" s="54"/>
      <c r="WWA184" s="54"/>
      <c r="WWB184" s="54"/>
      <c r="WWC184" s="54"/>
      <c r="WWD184" s="54"/>
      <c r="WWE184" s="54"/>
      <c r="WWF184" s="54"/>
      <c r="WWG184" s="54"/>
      <c r="WWH184" s="54"/>
      <c r="WWI184" s="54"/>
      <c r="WWJ184" s="54"/>
      <c r="WWK184" s="54"/>
      <c r="WWL184" s="54"/>
      <c r="WWM184" s="54"/>
      <c r="WWN184" s="54"/>
      <c r="WWO184" s="54"/>
      <c r="WWP184" s="54"/>
      <c r="WWQ184" s="54"/>
      <c r="WWR184" s="54"/>
      <c r="WWS184" s="54"/>
      <c r="WWT184" s="54"/>
      <c r="WWU184" s="54"/>
      <c r="WWV184" s="54"/>
      <c r="WWW184" s="54"/>
      <c r="WWX184" s="54"/>
      <c r="WWY184" s="54"/>
      <c r="WWZ184" s="54"/>
      <c r="WXA184" s="54"/>
      <c r="WXB184" s="54"/>
      <c r="WXC184" s="54"/>
      <c r="WXD184" s="54"/>
      <c r="WXE184" s="54"/>
      <c r="WXF184" s="54"/>
      <c r="WXG184" s="54"/>
      <c r="WXH184" s="54"/>
      <c r="WXI184" s="54"/>
      <c r="WXJ184" s="54"/>
      <c r="WXK184" s="54"/>
      <c r="WXL184" s="54"/>
      <c r="WXM184" s="54"/>
      <c r="WXN184" s="54"/>
      <c r="WXO184" s="54"/>
      <c r="WXP184" s="54"/>
      <c r="WXQ184" s="54"/>
      <c r="WXR184" s="54"/>
      <c r="WXS184" s="54"/>
      <c r="WXT184" s="54"/>
      <c r="WXU184" s="54"/>
      <c r="WXV184" s="54"/>
      <c r="WXW184" s="54"/>
      <c r="WXX184" s="54"/>
      <c r="WXY184" s="54"/>
      <c r="WXZ184" s="54"/>
      <c r="WYA184" s="54"/>
      <c r="WYB184" s="54"/>
      <c r="WYC184" s="54"/>
      <c r="WYD184" s="54"/>
      <c r="WYE184" s="54"/>
      <c r="WYF184" s="54"/>
      <c r="WYG184" s="54"/>
      <c r="WYH184" s="54"/>
      <c r="WYI184" s="54"/>
      <c r="WYJ184" s="54"/>
      <c r="WYK184" s="54"/>
      <c r="WYL184" s="54"/>
      <c r="WYM184" s="54"/>
      <c r="WYN184" s="54"/>
      <c r="WYO184" s="54"/>
      <c r="WYP184" s="54"/>
      <c r="WYQ184" s="54"/>
      <c r="WYR184" s="54"/>
      <c r="WYS184" s="54"/>
      <c r="WYT184" s="54"/>
      <c r="WYU184" s="54"/>
      <c r="WYV184" s="54"/>
      <c r="WYW184" s="54"/>
      <c r="WYX184" s="54"/>
      <c r="WYY184" s="54"/>
      <c r="WYZ184" s="54"/>
      <c r="WZA184" s="54"/>
      <c r="WZB184" s="54"/>
      <c r="WZC184" s="54"/>
      <c r="WZD184" s="54"/>
      <c r="WZE184" s="54"/>
      <c r="WZF184" s="54"/>
      <c r="WZG184" s="54"/>
      <c r="WZH184" s="54"/>
      <c r="WZI184" s="54"/>
      <c r="WZJ184" s="54"/>
      <c r="WZK184" s="54"/>
      <c r="WZL184" s="54"/>
      <c r="WZM184" s="54"/>
      <c r="WZN184" s="54"/>
      <c r="WZO184" s="54"/>
      <c r="WZP184" s="54"/>
      <c r="WZQ184" s="54"/>
      <c r="WZR184" s="54"/>
      <c r="WZS184" s="54"/>
      <c r="WZT184" s="54"/>
      <c r="WZU184" s="54"/>
      <c r="WZV184" s="54"/>
      <c r="WZW184" s="54"/>
      <c r="WZX184" s="54"/>
      <c r="WZY184" s="54"/>
      <c r="WZZ184" s="54"/>
      <c r="XAA184" s="54"/>
      <c r="XAB184" s="54"/>
      <c r="XAC184" s="54"/>
      <c r="XAD184" s="54"/>
      <c r="XAE184" s="54"/>
      <c r="XAF184" s="54"/>
      <c r="XAG184" s="54"/>
      <c r="XAH184" s="54"/>
      <c r="XAI184" s="54"/>
      <c r="XAJ184" s="54"/>
      <c r="XAK184" s="54"/>
      <c r="XAL184" s="54"/>
      <c r="XAM184" s="54"/>
      <c r="XAN184" s="54"/>
      <c r="XAO184" s="54"/>
      <c r="XAP184" s="54"/>
      <c r="XAQ184" s="54"/>
      <c r="XAR184" s="54"/>
      <c r="XAS184" s="54"/>
      <c r="XAT184" s="54"/>
      <c r="XAU184" s="54"/>
      <c r="XAV184" s="54"/>
      <c r="XAW184" s="54"/>
      <c r="XAX184" s="54"/>
      <c r="XAY184" s="54"/>
      <c r="XAZ184" s="54"/>
      <c r="XBA184" s="54"/>
      <c r="XBB184" s="54"/>
      <c r="XBC184" s="54"/>
      <c r="XBD184" s="54"/>
      <c r="XBE184" s="54"/>
      <c r="XBF184" s="54"/>
      <c r="XBG184" s="54"/>
      <c r="XBH184" s="54"/>
      <c r="XBI184" s="54"/>
      <c r="XBJ184" s="54"/>
      <c r="XBK184" s="54"/>
      <c r="XBL184" s="54"/>
      <c r="XBM184" s="54"/>
      <c r="XBN184" s="54"/>
      <c r="XBO184" s="54"/>
      <c r="XBP184" s="54"/>
      <c r="XBQ184" s="54"/>
      <c r="XBR184" s="54"/>
      <c r="XBS184" s="54"/>
      <c r="XBT184" s="54"/>
      <c r="XBU184" s="54"/>
      <c r="XBV184" s="54"/>
      <c r="XBW184" s="54"/>
      <c r="XBX184" s="54"/>
      <c r="XBY184" s="54"/>
      <c r="XBZ184" s="54"/>
      <c r="XCA184" s="54"/>
      <c r="XCB184" s="54"/>
      <c r="XCC184" s="54"/>
      <c r="XCD184" s="54"/>
      <c r="XCE184" s="54"/>
      <c r="XCF184" s="54"/>
      <c r="XCG184" s="54"/>
      <c r="XCH184" s="54"/>
      <c r="XCI184" s="54"/>
      <c r="XCJ184" s="54"/>
      <c r="XCK184" s="54"/>
      <c r="XCL184" s="54"/>
      <c r="XCM184" s="54"/>
      <c r="XCN184" s="54"/>
      <c r="XCO184" s="54"/>
      <c r="XCP184" s="54"/>
      <c r="XCQ184" s="54"/>
      <c r="XCR184" s="54"/>
      <c r="XCS184" s="54"/>
      <c r="XCT184" s="54"/>
      <c r="XCU184" s="54"/>
      <c r="XCV184" s="54"/>
      <c r="XCW184" s="54"/>
      <c r="XCX184" s="54"/>
      <c r="XCY184" s="54"/>
      <c r="XCZ184" s="54"/>
      <c r="XDA184" s="54"/>
      <c r="XDB184" s="54"/>
      <c r="XDC184" s="54"/>
      <c r="XDD184" s="54"/>
      <c r="XDE184" s="54"/>
      <c r="XDF184" s="54"/>
      <c r="XDG184" s="54"/>
      <c r="XDH184" s="54"/>
      <c r="XDI184" s="54"/>
      <c r="XDJ184" s="54"/>
      <c r="XDK184" s="54"/>
      <c r="XDL184" s="54"/>
      <c r="XDM184" s="54"/>
      <c r="XDN184" s="54"/>
      <c r="XDO184" s="54"/>
      <c r="XDP184" s="54"/>
      <c r="XDQ184" s="54"/>
      <c r="XDR184" s="54"/>
      <c r="XDS184" s="54"/>
      <c r="XDT184" s="54"/>
      <c r="XDU184" s="54"/>
      <c r="XDV184" s="54"/>
      <c r="XDW184" s="54"/>
      <c r="XDX184" s="54"/>
      <c r="XDY184" s="54"/>
      <c r="XDZ184" s="54"/>
      <c r="XEA184" s="54"/>
      <c r="XEB184" s="54"/>
      <c r="XEC184" s="54"/>
      <c r="XED184" s="54"/>
      <c r="XEE184" s="54"/>
      <c r="XEF184" s="54"/>
      <c r="XEG184" s="54"/>
      <c r="XEH184" s="54"/>
      <c r="XEI184" s="54"/>
      <c r="XEJ184" s="54"/>
      <c r="XEK184" s="54"/>
      <c r="XEL184" s="54"/>
      <c r="XEM184" s="54"/>
      <c r="XEN184" s="54"/>
      <c r="XEO184" s="54"/>
      <c r="XEP184" s="54"/>
      <c r="XEQ184" s="54"/>
      <c r="XER184" s="54"/>
      <c r="XES184" s="54"/>
      <c r="XET184" s="54"/>
      <c r="XEU184" s="54"/>
      <c r="XEV184" s="54"/>
      <c r="XEW184" s="54"/>
      <c r="XEX184" s="54"/>
      <c r="XEY184" s="54"/>
      <c r="XEZ184" s="54"/>
      <c r="XFA184" s="54"/>
      <c r="XFB184" s="54"/>
      <c r="XFC184" s="54"/>
      <c r="XFD184" s="54"/>
    </row>
    <row r="185" spans="2:16384" s="279" customFormat="1">
      <c r="B185" s="386" t="s">
        <v>92</v>
      </c>
      <c r="C185" s="387"/>
      <c r="D185" s="185">
        <f>(D90+D91)/D32</f>
        <v>1.0771130769904527</v>
      </c>
      <c r="E185" s="185">
        <f t="shared" ref="E185:AG185" si="138">(E90+E91+E95-E110-E106)/E32</f>
        <v>1.9387316708695252</v>
      </c>
      <c r="F185" s="185">
        <f t="shared" si="138"/>
        <v>1.6812719567278205</v>
      </c>
      <c r="G185" s="185">
        <f t="shared" si="138"/>
        <v>1.7016440412033564</v>
      </c>
      <c r="H185" s="186">
        <f t="shared" si="138"/>
        <v>2.3296368312814852</v>
      </c>
      <c r="I185" s="187">
        <f t="shared" si="138"/>
        <v>4.065851869318033</v>
      </c>
      <c r="J185" s="185">
        <f t="shared" si="138"/>
        <v>3.5786665123278159</v>
      </c>
      <c r="K185" s="188">
        <f t="shared" si="138"/>
        <v>3.45359262677011</v>
      </c>
      <c r="L185" s="199">
        <f t="shared" si="138"/>
        <v>3.008498647177035</v>
      </c>
      <c r="M185" s="186">
        <f t="shared" si="138"/>
        <v>3.1554058827685276</v>
      </c>
      <c r="N185" s="187">
        <f t="shared" si="138"/>
        <v>3.0127266098830079</v>
      </c>
      <c r="O185" s="185">
        <f t="shared" si="138"/>
        <v>2.9920693471043891</v>
      </c>
      <c r="P185" s="185">
        <f t="shared" si="138"/>
        <v>3.0024552266567466</v>
      </c>
      <c r="Q185" s="185">
        <f t="shared" si="138"/>
        <v>3.132118213230612</v>
      </c>
      <c r="R185" s="186">
        <f t="shared" si="138"/>
        <v>3.2236826363190048</v>
      </c>
      <c r="S185" s="187">
        <f t="shared" si="138"/>
        <v>3.2575515054055324</v>
      </c>
      <c r="T185" s="185">
        <f t="shared" si="138"/>
        <v>3.2148376348739807</v>
      </c>
      <c r="U185" s="185">
        <f t="shared" si="138"/>
        <v>3.2161085967150949</v>
      </c>
      <c r="V185" s="185">
        <f t="shared" si="138"/>
        <v>3.3934071917980275</v>
      </c>
      <c r="W185" s="186">
        <f t="shared" si="138"/>
        <v>3.4944476637894986</v>
      </c>
      <c r="X185" s="187">
        <f t="shared" si="138"/>
        <v>3.5883661093465431</v>
      </c>
      <c r="Y185" s="185">
        <f t="shared" si="138"/>
        <v>3.573166023387329</v>
      </c>
      <c r="Z185" s="185">
        <f t="shared" si="138"/>
        <v>3.6033892904627698</v>
      </c>
      <c r="AA185" s="185">
        <f t="shared" si="138"/>
        <v>3.8413580053406222</v>
      </c>
      <c r="AB185" s="186">
        <f t="shared" si="138"/>
        <v>3.9477752458849107</v>
      </c>
      <c r="AC185" s="187">
        <f t="shared" si="138"/>
        <v>4.0760235995947749</v>
      </c>
      <c r="AD185" s="185">
        <f t="shared" si="138"/>
        <v>4.0638158267849072</v>
      </c>
      <c r="AE185" s="185">
        <f t="shared" si="138"/>
        <v>4.1061094421328015</v>
      </c>
      <c r="AF185" s="185">
        <f t="shared" si="138"/>
        <v>4.3978160936494035</v>
      </c>
      <c r="AG185" s="186">
        <f t="shared" si="138"/>
        <v>4.5322752564169138</v>
      </c>
      <c r="AH185" s="54"/>
      <c r="AI185" s="54"/>
      <c r="AJ185" s="54"/>
      <c r="AK185" s="54"/>
      <c r="AL185" s="54"/>
      <c r="AM185" s="54"/>
      <c r="AN185" s="54"/>
      <c r="AO185" s="54"/>
      <c r="AP185" s="54"/>
      <c r="AQ185" s="54"/>
      <c r="AR185" s="54"/>
      <c r="AS185" s="54"/>
      <c r="AT185" s="54"/>
      <c r="AU185" s="54"/>
      <c r="AV185" s="54"/>
      <c r="AW185" s="54"/>
      <c r="AX185" s="54"/>
      <c r="AY185" s="54"/>
      <c r="AZ185" s="54"/>
      <c r="BA185" s="54"/>
      <c r="BB185" s="54"/>
      <c r="BC185" s="54"/>
      <c r="BD185" s="54"/>
      <c r="BE185" s="54"/>
      <c r="BF185" s="54"/>
      <c r="BG185" s="54"/>
      <c r="BH185" s="54"/>
      <c r="BI185" s="54"/>
      <c r="BJ185" s="54"/>
      <c r="BK185" s="54"/>
      <c r="BL185" s="54"/>
      <c r="BM185" s="54"/>
      <c r="BN185" s="54"/>
      <c r="BO185" s="54"/>
      <c r="BP185" s="54"/>
      <c r="BQ185" s="54"/>
      <c r="BR185" s="54"/>
      <c r="BS185" s="54"/>
      <c r="BT185" s="54"/>
      <c r="BU185" s="54"/>
      <c r="BV185" s="54"/>
      <c r="BW185" s="54"/>
      <c r="BX185" s="54"/>
      <c r="BY185" s="54"/>
      <c r="BZ185" s="54"/>
      <c r="CA185" s="54"/>
      <c r="CB185" s="54"/>
      <c r="CC185" s="54"/>
      <c r="CD185" s="54"/>
      <c r="CE185" s="54"/>
      <c r="CF185" s="54"/>
      <c r="CG185" s="54"/>
      <c r="CH185" s="54"/>
      <c r="CI185" s="54"/>
      <c r="CJ185" s="54"/>
      <c r="CK185" s="54"/>
      <c r="CL185" s="54"/>
      <c r="CM185" s="54"/>
      <c r="CN185" s="54"/>
      <c r="CO185" s="54"/>
      <c r="CP185" s="54"/>
      <c r="CQ185" s="54"/>
      <c r="CR185" s="54"/>
      <c r="CS185" s="54"/>
      <c r="CT185" s="54"/>
      <c r="CU185" s="54"/>
      <c r="CV185" s="54"/>
      <c r="CW185" s="54"/>
      <c r="CX185" s="54"/>
      <c r="CY185" s="54"/>
      <c r="CZ185" s="54"/>
      <c r="DA185" s="54"/>
      <c r="DB185" s="54"/>
      <c r="DC185" s="54"/>
      <c r="DD185" s="54"/>
      <c r="DE185" s="54"/>
      <c r="DF185" s="54"/>
      <c r="DG185" s="54"/>
      <c r="DH185" s="54"/>
      <c r="DI185" s="54"/>
      <c r="DJ185" s="54"/>
      <c r="DK185" s="54"/>
      <c r="DL185" s="54"/>
      <c r="DM185" s="54"/>
      <c r="DN185" s="54"/>
      <c r="DO185" s="54"/>
      <c r="DP185" s="54"/>
      <c r="DQ185" s="54"/>
      <c r="DR185" s="54"/>
      <c r="DS185" s="54"/>
      <c r="DT185" s="54"/>
      <c r="DU185" s="54"/>
      <c r="DV185" s="54"/>
      <c r="DW185" s="54"/>
      <c r="DX185" s="54"/>
      <c r="DY185" s="54"/>
      <c r="DZ185" s="54"/>
      <c r="EA185" s="54"/>
      <c r="EB185" s="54"/>
      <c r="EC185" s="54"/>
      <c r="ED185" s="54"/>
      <c r="EE185" s="54"/>
      <c r="EF185" s="54"/>
      <c r="EG185" s="54"/>
      <c r="EH185" s="54"/>
      <c r="EI185" s="54"/>
      <c r="EJ185" s="54"/>
      <c r="EK185" s="54"/>
      <c r="EL185" s="54"/>
      <c r="EM185" s="54"/>
      <c r="EN185" s="54"/>
      <c r="EO185" s="54"/>
      <c r="EP185" s="54"/>
      <c r="EQ185" s="54"/>
      <c r="ER185" s="54"/>
      <c r="ES185" s="54"/>
      <c r="ET185" s="54"/>
      <c r="EU185" s="54"/>
      <c r="EV185" s="54"/>
      <c r="EW185" s="54"/>
      <c r="EX185" s="54"/>
      <c r="EY185" s="54"/>
      <c r="EZ185" s="54"/>
      <c r="FA185" s="54"/>
      <c r="FB185" s="54"/>
      <c r="FC185" s="54"/>
      <c r="FD185" s="54"/>
      <c r="FE185" s="54"/>
      <c r="FF185" s="54"/>
      <c r="FG185" s="54"/>
      <c r="FH185" s="54"/>
      <c r="FI185" s="54"/>
      <c r="FJ185" s="54"/>
      <c r="FK185" s="54"/>
      <c r="FL185" s="54"/>
      <c r="FM185" s="54"/>
      <c r="FN185" s="54"/>
      <c r="FO185" s="54"/>
      <c r="FP185" s="54"/>
      <c r="FQ185" s="54"/>
      <c r="FR185" s="54"/>
      <c r="FS185" s="54"/>
      <c r="FT185" s="54"/>
      <c r="FU185" s="54"/>
      <c r="FV185" s="54"/>
      <c r="FW185" s="54"/>
      <c r="FX185" s="54"/>
      <c r="FY185" s="54"/>
      <c r="FZ185" s="54"/>
      <c r="GA185" s="54"/>
      <c r="GB185" s="54"/>
      <c r="GC185" s="54"/>
      <c r="GD185" s="54"/>
      <c r="GE185" s="54"/>
      <c r="GF185" s="54"/>
      <c r="GG185" s="54"/>
      <c r="GH185" s="54"/>
      <c r="GI185" s="54"/>
      <c r="GJ185" s="54"/>
      <c r="GK185" s="54"/>
      <c r="GL185" s="54"/>
      <c r="GM185" s="54"/>
      <c r="GN185" s="54"/>
      <c r="GO185" s="54"/>
      <c r="GP185" s="54"/>
      <c r="GQ185" s="54"/>
      <c r="GR185" s="54"/>
      <c r="GS185" s="54"/>
      <c r="GT185" s="54"/>
      <c r="GU185" s="54"/>
      <c r="GV185" s="54"/>
      <c r="GW185" s="54"/>
      <c r="GX185" s="54"/>
      <c r="GY185" s="54"/>
      <c r="GZ185" s="54"/>
      <c r="HA185" s="54"/>
      <c r="HB185" s="54"/>
      <c r="HC185" s="54"/>
      <c r="HD185" s="54"/>
      <c r="HE185" s="54"/>
      <c r="HF185" s="54"/>
      <c r="HG185" s="54"/>
      <c r="HH185" s="54"/>
      <c r="HI185" s="54"/>
      <c r="HJ185" s="54"/>
      <c r="HK185" s="54"/>
      <c r="HL185" s="54"/>
      <c r="HM185" s="54"/>
      <c r="HN185" s="54"/>
      <c r="HO185" s="54"/>
      <c r="HP185" s="54"/>
      <c r="HQ185" s="54"/>
      <c r="HR185" s="54"/>
      <c r="HS185" s="54"/>
      <c r="HT185" s="54"/>
      <c r="HU185" s="54"/>
      <c r="HV185" s="54"/>
      <c r="HW185" s="54"/>
      <c r="HX185" s="54"/>
      <c r="HY185" s="54"/>
      <c r="HZ185" s="54"/>
      <c r="IA185" s="54"/>
      <c r="IB185" s="54"/>
      <c r="IC185" s="54"/>
      <c r="ID185" s="54"/>
      <c r="IE185" s="54"/>
      <c r="IF185" s="54"/>
      <c r="IG185" s="54"/>
      <c r="IH185" s="54"/>
      <c r="II185" s="54"/>
      <c r="IJ185" s="54"/>
      <c r="IK185" s="54"/>
      <c r="IL185" s="54"/>
      <c r="IM185" s="54"/>
      <c r="IN185" s="54"/>
      <c r="IO185" s="54"/>
      <c r="IP185" s="54"/>
      <c r="IQ185" s="54"/>
      <c r="IR185" s="54"/>
      <c r="IS185" s="54"/>
      <c r="IT185" s="54"/>
      <c r="IU185" s="54"/>
      <c r="IV185" s="54"/>
      <c r="IW185" s="54"/>
      <c r="IX185" s="54"/>
      <c r="IY185" s="54"/>
      <c r="IZ185" s="54"/>
      <c r="JA185" s="54"/>
      <c r="JB185" s="54"/>
      <c r="JC185" s="54"/>
      <c r="JD185" s="54"/>
      <c r="JE185" s="54"/>
      <c r="JF185" s="54"/>
      <c r="JG185" s="54"/>
      <c r="JH185" s="54"/>
      <c r="JI185" s="54"/>
      <c r="JJ185" s="54"/>
      <c r="JK185" s="54"/>
      <c r="JL185" s="54"/>
      <c r="JM185" s="54"/>
      <c r="JN185" s="54"/>
      <c r="JO185" s="54"/>
      <c r="JP185" s="54"/>
      <c r="JQ185" s="54"/>
      <c r="JR185" s="54"/>
      <c r="JS185" s="54"/>
      <c r="JT185" s="54"/>
      <c r="JU185" s="54"/>
      <c r="JV185" s="54"/>
      <c r="JW185" s="54"/>
      <c r="JX185" s="54"/>
      <c r="JY185" s="54"/>
      <c r="JZ185" s="54"/>
      <c r="KA185" s="54"/>
      <c r="KB185" s="54"/>
      <c r="KC185" s="54"/>
      <c r="KD185" s="54"/>
      <c r="KE185" s="54"/>
      <c r="KF185" s="54"/>
      <c r="KG185" s="54"/>
      <c r="KH185" s="54"/>
      <c r="KI185" s="54"/>
      <c r="KJ185" s="54"/>
      <c r="KK185" s="54"/>
      <c r="KL185" s="54"/>
      <c r="KM185" s="54"/>
      <c r="KN185" s="54"/>
      <c r="KO185" s="54"/>
      <c r="KP185" s="54"/>
      <c r="KQ185" s="54"/>
      <c r="KR185" s="54"/>
      <c r="KS185" s="54"/>
      <c r="KT185" s="54"/>
      <c r="KU185" s="54"/>
      <c r="KV185" s="54"/>
      <c r="KW185" s="54"/>
      <c r="KX185" s="54"/>
      <c r="KY185" s="54"/>
      <c r="KZ185" s="54"/>
      <c r="LA185" s="54"/>
      <c r="LB185" s="54"/>
      <c r="LC185" s="54"/>
      <c r="LD185" s="54"/>
      <c r="LE185" s="54"/>
      <c r="LF185" s="54"/>
      <c r="LG185" s="54"/>
      <c r="LH185" s="54"/>
      <c r="LI185" s="54"/>
      <c r="LJ185" s="54"/>
      <c r="LK185" s="54"/>
      <c r="LL185" s="54"/>
      <c r="LM185" s="54"/>
      <c r="LN185" s="54"/>
      <c r="LO185" s="54"/>
      <c r="LP185" s="54"/>
      <c r="LQ185" s="54"/>
      <c r="LR185" s="54"/>
      <c r="LS185" s="54"/>
      <c r="LT185" s="54"/>
      <c r="LU185" s="54"/>
      <c r="LV185" s="54"/>
      <c r="LW185" s="54"/>
      <c r="LX185" s="54"/>
      <c r="LY185" s="54"/>
      <c r="LZ185" s="54"/>
      <c r="MA185" s="54"/>
      <c r="MB185" s="54"/>
      <c r="MC185" s="54"/>
      <c r="MD185" s="54"/>
      <c r="ME185" s="54"/>
      <c r="MF185" s="54"/>
      <c r="MG185" s="54"/>
      <c r="MH185" s="54"/>
      <c r="MI185" s="54"/>
      <c r="MJ185" s="54"/>
      <c r="MK185" s="54"/>
      <c r="ML185" s="54"/>
      <c r="MM185" s="54"/>
      <c r="MN185" s="54"/>
      <c r="MO185" s="54"/>
      <c r="MP185" s="54"/>
      <c r="MQ185" s="54"/>
      <c r="MR185" s="54"/>
      <c r="MS185" s="54"/>
      <c r="MT185" s="54"/>
      <c r="MU185" s="54"/>
      <c r="MV185" s="54"/>
      <c r="MW185" s="54"/>
      <c r="MX185" s="54"/>
      <c r="MY185" s="54"/>
      <c r="MZ185" s="54"/>
      <c r="NA185" s="54"/>
      <c r="NB185" s="54"/>
      <c r="NC185" s="54"/>
      <c r="ND185" s="54"/>
      <c r="NE185" s="54"/>
      <c r="NF185" s="54"/>
      <c r="NG185" s="54"/>
      <c r="NH185" s="54"/>
      <c r="NI185" s="54"/>
      <c r="NJ185" s="54"/>
      <c r="NK185" s="54"/>
      <c r="NL185" s="54"/>
      <c r="NM185" s="54"/>
      <c r="NN185" s="54"/>
      <c r="NO185" s="54"/>
      <c r="NP185" s="54"/>
      <c r="NQ185" s="54"/>
      <c r="NR185" s="54"/>
      <c r="NS185" s="54"/>
      <c r="NT185" s="54"/>
      <c r="NU185" s="54"/>
      <c r="NV185" s="54"/>
      <c r="NW185" s="54"/>
      <c r="NX185" s="54"/>
      <c r="NY185" s="54"/>
      <c r="NZ185" s="54"/>
      <c r="OA185" s="54"/>
      <c r="OB185" s="54"/>
      <c r="OC185" s="54"/>
      <c r="OD185" s="54"/>
      <c r="OE185" s="54"/>
      <c r="OF185" s="54"/>
      <c r="OG185" s="54"/>
      <c r="OH185" s="54"/>
      <c r="OI185" s="54"/>
      <c r="OJ185" s="54"/>
      <c r="OK185" s="54"/>
      <c r="OL185" s="54"/>
      <c r="OM185" s="54"/>
      <c r="ON185" s="54"/>
      <c r="OO185" s="54"/>
      <c r="OP185" s="54"/>
      <c r="OQ185" s="54"/>
      <c r="OR185" s="54"/>
      <c r="OS185" s="54"/>
      <c r="OT185" s="54"/>
      <c r="OU185" s="54"/>
      <c r="OV185" s="54"/>
      <c r="OW185" s="54"/>
      <c r="OX185" s="54"/>
      <c r="OY185" s="54"/>
      <c r="OZ185" s="54"/>
      <c r="PA185" s="54"/>
      <c r="PB185" s="54"/>
      <c r="PC185" s="54"/>
      <c r="PD185" s="54"/>
      <c r="PE185" s="54"/>
      <c r="PF185" s="54"/>
      <c r="PG185" s="54"/>
      <c r="PH185" s="54"/>
      <c r="PI185" s="54"/>
      <c r="PJ185" s="54"/>
      <c r="PK185" s="54"/>
      <c r="PL185" s="54"/>
      <c r="PM185" s="54"/>
      <c r="PN185" s="54"/>
      <c r="PO185" s="54"/>
      <c r="PP185" s="54"/>
      <c r="PQ185" s="54"/>
      <c r="PR185" s="54"/>
      <c r="PS185" s="54"/>
      <c r="PT185" s="54"/>
      <c r="PU185" s="54"/>
      <c r="PV185" s="54"/>
      <c r="PW185" s="54"/>
      <c r="PX185" s="54"/>
      <c r="PY185" s="54"/>
      <c r="PZ185" s="54"/>
      <c r="QA185" s="54"/>
      <c r="QB185" s="54"/>
      <c r="QC185" s="54"/>
      <c r="QD185" s="54"/>
      <c r="QE185" s="54"/>
      <c r="QF185" s="54"/>
      <c r="QG185" s="54"/>
      <c r="QH185" s="54"/>
      <c r="QI185" s="54"/>
      <c r="QJ185" s="54"/>
      <c r="QK185" s="54"/>
      <c r="QL185" s="54"/>
      <c r="QM185" s="54"/>
      <c r="QN185" s="54"/>
      <c r="QO185" s="54"/>
      <c r="QP185" s="54"/>
      <c r="QQ185" s="54"/>
      <c r="QR185" s="54"/>
      <c r="QS185" s="54"/>
      <c r="QT185" s="54"/>
      <c r="QU185" s="54"/>
      <c r="QV185" s="54"/>
      <c r="QW185" s="54"/>
      <c r="QX185" s="54"/>
      <c r="QY185" s="54"/>
      <c r="QZ185" s="54"/>
      <c r="RA185" s="54"/>
      <c r="RB185" s="54"/>
      <c r="RC185" s="54"/>
      <c r="RD185" s="54"/>
      <c r="RE185" s="54"/>
      <c r="RF185" s="54"/>
      <c r="RG185" s="54"/>
      <c r="RH185" s="54"/>
      <c r="RI185" s="54"/>
      <c r="RJ185" s="54"/>
      <c r="RK185" s="54"/>
      <c r="RL185" s="54"/>
      <c r="RM185" s="54"/>
      <c r="RN185" s="54"/>
      <c r="RO185" s="54"/>
      <c r="RP185" s="54"/>
      <c r="RQ185" s="54"/>
      <c r="RR185" s="54"/>
      <c r="RS185" s="54"/>
      <c r="RT185" s="54"/>
      <c r="RU185" s="54"/>
      <c r="RV185" s="54"/>
      <c r="RW185" s="54"/>
      <c r="RX185" s="54"/>
      <c r="RY185" s="54"/>
      <c r="RZ185" s="54"/>
      <c r="SA185" s="54"/>
      <c r="SB185" s="54"/>
      <c r="SC185" s="54"/>
      <c r="SD185" s="54"/>
      <c r="SE185" s="54"/>
      <c r="SF185" s="54"/>
      <c r="SG185" s="54"/>
      <c r="SH185" s="54"/>
      <c r="SI185" s="54"/>
      <c r="SJ185" s="54"/>
      <c r="SK185" s="54"/>
      <c r="SL185" s="54"/>
      <c r="SM185" s="54"/>
      <c r="SN185" s="54"/>
      <c r="SO185" s="54"/>
      <c r="SP185" s="54"/>
      <c r="SQ185" s="54"/>
      <c r="SR185" s="54"/>
      <c r="SS185" s="54"/>
      <c r="ST185" s="54"/>
      <c r="SU185" s="54"/>
      <c r="SV185" s="54"/>
      <c r="SW185" s="54"/>
      <c r="SX185" s="54"/>
      <c r="SY185" s="54"/>
      <c r="SZ185" s="54"/>
      <c r="TA185" s="54"/>
      <c r="TB185" s="54"/>
      <c r="TC185" s="54"/>
      <c r="TD185" s="54"/>
      <c r="TE185" s="54"/>
      <c r="TF185" s="54"/>
      <c r="TG185" s="54"/>
      <c r="TH185" s="54"/>
      <c r="TI185" s="54"/>
      <c r="TJ185" s="54"/>
      <c r="TK185" s="54"/>
      <c r="TL185" s="54"/>
      <c r="TM185" s="54"/>
      <c r="TN185" s="54"/>
      <c r="TO185" s="54"/>
      <c r="TP185" s="54"/>
      <c r="TQ185" s="54"/>
      <c r="TR185" s="54"/>
      <c r="TS185" s="54"/>
      <c r="TT185" s="54"/>
      <c r="TU185" s="54"/>
      <c r="TV185" s="54"/>
      <c r="TW185" s="54"/>
      <c r="TX185" s="54"/>
      <c r="TY185" s="54"/>
      <c r="TZ185" s="54"/>
      <c r="UA185" s="54"/>
      <c r="UB185" s="54"/>
      <c r="UC185" s="54"/>
      <c r="UD185" s="54"/>
      <c r="UE185" s="54"/>
      <c r="UF185" s="54"/>
      <c r="UG185" s="54"/>
      <c r="UH185" s="54"/>
      <c r="UI185" s="54"/>
      <c r="UJ185" s="54"/>
      <c r="UK185" s="54"/>
      <c r="UL185" s="54"/>
      <c r="UM185" s="54"/>
      <c r="UN185" s="54"/>
      <c r="UO185" s="54"/>
      <c r="UP185" s="54"/>
      <c r="UQ185" s="54"/>
      <c r="UR185" s="54"/>
      <c r="US185" s="54"/>
      <c r="UT185" s="54"/>
      <c r="UU185" s="54"/>
      <c r="UV185" s="54"/>
      <c r="UW185" s="54"/>
      <c r="UX185" s="54"/>
      <c r="UY185" s="54"/>
      <c r="UZ185" s="54"/>
      <c r="VA185" s="54"/>
      <c r="VB185" s="54"/>
      <c r="VC185" s="54"/>
      <c r="VD185" s="54"/>
      <c r="VE185" s="54"/>
      <c r="VF185" s="54"/>
      <c r="VG185" s="54"/>
      <c r="VH185" s="54"/>
      <c r="VI185" s="54"/>
      <c r="VJ185" s="54"/>
      <c r="VK185" s="54"/>
      <c r="VL185" s="54"/>
      <c r="VM185" s="54"/>
      <c r="VN185" s="54"/>
      <c r="VO185" s="54"/>
      <c r="VP185" s="54"/>
      <c r="VQ185" s="54"/>
      <c r="VR185" s="54"/>
      <c r="VS185" s="54"/>
      <c r="VT185" s="54"/>
      <c r="VU185" s="54"/>
      <c r="VV185" s="54"/>
      <c r="VW185" s="54"/>
      <c r="VX185" s="54"/>
      <c r="VY185" s="54"/>
      <c r="VZ185" s="54"/>
      <c r="WA185" s="54"/>
      <c r="WB185" s="54"/>
      <c r="WC185" s="54"/>
      <c r="WD185" s="54"/>
      <c r="WE185" s="54"/>
      <c r="WF185" s="54"/>
      <c r="WG185" s="54"/>
      <c r="WH185" s="54"/>
      <c r="WI185" s="54"/>
      <c r="WJ185" s="54"/>
      <c r="WK185" s="54"/>
      <c r="WL185" s="54"/>
      <c r="WM185" s="54"/>
      <c r="WN185" s="54"/>
      <c r="WO185" s="54"/>
      <c r="WP185" s="54"/>
      <c r="WQ185" s="54"/>
      <c r="WR185" s="54"/>
      <c r="WS185" s="54"/>
      <c r="WT185" s="54"/>
      <c r="WU185" s="54"/>
      <c r="WV185" s="54"/>
      <c r="WW185" s="54"/>
      <c r="WX185" s="54"/>
      <c r="WY185" s="54"/>
      <c r="WZ185" s="54"/>
      <c r="XA185" s="54"/>
      <c r="XB185" s="54"/>
      <c r="XC185" s="54"/>
      <c r="XD185" s="54"/>
      <c r="XE185" s="54"/>
      <c r="XF185" s="54"/>
      <c r="XG185" s="54"/>
      <c r="XH185" s="54"/>
      <c r="XI185" s="54"/>
      <c r="XJ185" s="54"/>
      <c r="XK185" s="54"/>
      <c r="XL185" s="54"/>
      <c r="XM185" s="54"/>
      <c r="XN185" s="54"/>
      <c r="XO185" s="54"/>
      <c r="XP185" s="54"/>
      <c r="XQ185" s="54"/>
      <c r="XR185" s="54"/>
      <c r="XS185" s="54"/>
      <c r="XT185" s="54"/>
      <c r="XU185" s="54"/>
      <c r="XV185" s="54"/>
      <c r="XW185" s="54"/>
      <c r="XX185" s="54"/>
      <c r="XY185" s="54"/>
      <c r="XZ185" s="54"/>
      <c r="YA185" s="54"/>
      <c r="YB185" s="54"/>
      <c r="YC185" s="54"/>
      <c r="YD185" s="54"/>
      <c r="YE185" s="54"/>
      <c r="YF185" s="54"/>
      <c r="YG185" s="54"/>
      <c r="YH185" s="54"/>
      <c r="YI185" s="54"/>
      <c r="YJ185" s="54"/>
      <c r="YK185" s="54"/>
      <c r="YL185" s="54"/>
      <c r="YM185" s="54"/>
      <c r="YN185" s="54"/>
      <c r="YO185" s="54"/>
      <c r="YP185" s="54"/>
      <c r="YQ185" s="54"/>
      <c r="YR185" s="54"/>
      <c r="YS185" s="54"/>
      <c r="YT185" s="54"/>
      <c r="YU185" s="54"/>
      <c r="YV185" s="54"/>
      <c r="YW185" s="54"/>
      <c r="YX185" s="54"/>
      <c r="YY185" s="54"/>
      <c r="YZ185" s="54"/>
      <c r="ZA185" s="54"/>
      <c r="ZB185" s="54"/>
      <c r="ZC185" s="54"/>
      <c r="ZD185" s="54"/>
      <c r="ZE185" s="54"/>
      <c r="ZF185" s="54"/>
      <c r="ZG185" s="54"/>
      <c r="ZH185" s="54"/>
      <c r="ZI185" s="54"/>
      <c r="ZJ185" s="54"/>
      <c r="ZK185" s="54"/>
      <c r="ZL185" s="54"/>
      <c r="ZM185" s="54"/>
      <c r="ZN185" s="54"/>
      <c r="ZO185" s="54"/>
      <c r="ZP185" s="54"/>
      <c r="ZQ185" s="54"/>
      <c r="ZR185" s="54"/>
      <c r="ZS185" s="54"/>
      <c r="ZT185" s="54"/>
      <c r="ZU185" s="54"/>
      <c r="ZV185" s="54"/>
      <c r="ZW185" s="54"/>
      <c r="ZX185" s="54"/>
      <c r="ZY185" s="54"/>
      <c r="ZZ185" s="54"/>
      <c r="AAA185" s="54"/>
      <c r="AAB185" s="54"/>
      <c r="AAC185" s="54"/>
      <c r="AAD185" s="54"/>
      <c r="AAE185" s="54"/>
      <c r="AAF185" s="54"/>
      <c r="AAG185" s="54"/>
      <c r="AAH185" s="54"/>
      <c r="AAI185" s="54"/>
      <c r="AAJ185" s="54"/>
      <c r="AAK185" s="54"/>
      <c r="AAL185" s="54"/>
      <c r="AAM185" s="54"/>
      <c r="AAN185" s="54"/>
      <c r="AAO185" s="54"/>
      <c r="AAP185" s="54"/>
      <c r="AAQ185" s="54"/>
      <c r="AAR185" s="54"/>
      <c r="AAS185" s="54"/>
      <c r="AAT185" s="54"/>
      <c r="AAU185" s="54"/>
      <c r="AAV185" s="54"/>
      <c r="AAW185" s="54"/>
      <c r="AAX185" s="54"/>
      <c r="AAY185" s="54"/>
      <c r="AAZ185" s="54"/>
      <c r="ABA185" s="54"/>
      <c r="ABB185" s="54"/>
      <c r="ABC185" s="54"/>
      <c r="ABD185" s="54"/>
      <c r="ABE185" s="54"/>
      <c r="ABF185" s="54"/>
      <c r="ABG185" s="54"/>
      <c r="ABH185" s="54"/>
      <c r="ABI185" s="54"/>
      <c r="ABJ185" s="54"/>
      <c r="ABK185" s="54"/>
      <c r="ABL185" s="54"/>
      <c r="ABM185" s="54"/>
      <c r="ABN185" s="54"/>
      <c r="ABO185" s="54"/>
      <c r="ABP185" s="54"/>
      <c r="ABQ185" s="54"/>
      <c r="ABR185" s="54"/>
      <c r="ABS185" s="54"/>
      <c r="ABT185" s="54"/>
      <c r="ABU185" s="54"/>
      <c r="ABV185" s="54"/>
      <c r="ABW185" s="54"/>
      <c r="ABX185" s="54"/>
      <c r="ABY185" s="54"/>
      <c r="ABZ185" s="54"/>
      <c r="ACA185" s="54"/>
      <c r="ACB185" s="54"/>
      <c r="ACC185" s="54"/>
      <c r="ACD185" s="54"/>
      <c r="ACE185" s="54"/>
      <c r="ACF185" s="54"/>
      <c r="ACG185" s="54"/>
      <c r="ACH185" s="54"/>
      <c r="ACI185" s="54"/>
      <c r="ACJ185" s="54"/>
      <c r="ACK185" s="54"/>
      <c r="ACL185" s="54"/>
      <c r="ACM185" s="54"/>
      <c r="ACN185" s="54"/>
      <c r="ACO185" s="54"/>
      <c r="ACP185" s="54"/>
      <c r="ACQ185" s="54"/>
      <c r="ACR185" s="54"/>
      <c r="ACS185" s="54"/>
      <c r="ACT185" s="54"/>
      <c r="ACU185" s="54"/>
      <c r="ACV185" s="54"/>
      <c r="ACW185" s="54"/>
      <c r="ACX185" s="54"/>
      <c r="ACY185" s="54"/>
      <c r="ACZ185" s="54"/>
      <c r="ADA185" s="54"/>
      <c r="ADB185" s="54"/>
      <c r="ADC185" s="54"/>
      <c r="ADD185" s="54"/>
      <c r="ADE185" s="54"/>
      <c r="ADF185" s="54"/>
      <c r="ADG185" s="54"/>
      <c r="ADH185" s="54"/>
      <c r="ADI185" s="54"/>
      <c r="ADJ185" s="54"/>
      <c r="ADK185" s="54"/>
      <c r="ADL185" s="54"/>
      <c r="ADM185" s="54"/>
      <c r="ADN185" s="54"/>
      <c r="ADO185" s="54"/>
      <c r="ADP185" s="54"/>
      <c r="ADQ185" s="54"/>
      <c r="ADR185" s="54"/>
      <c r="ADS185" s="54"/>
      <c r="ADT185" s="54"/>
      <c r="ADU185" s="54"/>
      <c r="ADV185" s="54"/>
      <c r="ADW185" s="54"/>
      <c r="ADX185" s="54"/>
      <c r="ADY185" s="54"/>
      <c r="ADZ185" s="54"/>
      <c r="AEA185" s="54"/>
      <c r="AEB185" s="54"/>
      <c r="AEC185" s="54"/>
      <c r="AED185" s="54"/>
      <c r="AEE185" s="54"/>
      <c r="AEF185" s="54"/>
      <c r="AEG185" s="54"/>
      <c r="AEH185" s="54"/>
      <c r="AEI185" s="54"/>
      <c r="AEJ185" s="54"/>
      <c r="AEK185" s="54"/>
      <c r="AEL185" s="54"/>
      <c r="AEM185" s="54"/>
      <c r="AEN185" s="54"/>
      <c r="AEO185" s="54"/>
      <c r="AEP185" s="54"/>
      <c r="AEQ185" s="54"/>
      <c r="AER185" s="54"/>
      <c r="AES185" s="54"/>
      <c r="AET185" s="54"/>
      <c r="AEU185" s="54"/>
      <c r="AEV185" s="54"/>
      <c r="AEW185" s="54"/>
      <c r="AEX185" s="54"/>
      <c r="AEY185" s="54"/>
      <c r="AEZ185" s="54"/>
      <c r="AFA185" s="54"/>
      <c r="AFB185" s="54"/>
      <c r="AFC185" s="54"/>
      <c r="AFD185" s="54"/>
      <c r="AFE185" s="54"/>
      <c r="AFF185" s="54"/>
      <c r="AFG185" s="54"/>
      <c r="AFH185" s="54"/>
      <c r="AFI185" s="54"/>
      <c r="AFJ185" s="54"/>
      <c r="AFK185" s="54"/>
      <c r="AFL185" s="54"/>
      <c r="AFM185" s="54"/>
      <c r="AFN185" s="54"/>
      <c r="AFO185" s="54"/>
      <c r="AFP185" s="54"/>
      <c r="AFQ185" s="54"/>
      <c r="AFR185" s="54"/>
      <c r="AFS185" s="54"/>
      <c r="AFT185" s="54"/>
      <c r="AFU185" s="54"/>
      <c r="AFV185" s="54"/>
      <c r="AFW185" s="54"/>
      <c r="AFX185" s="54"/>
      <c r="AFY185" s="54"/>
      <c r="AFZ185" s="54"/>
      <c r="AGA185" s="54"/>
      <c r="AGB185" s="54"/>
      <c r="AGC185" s="54"/>
      <c r="AGD185" s="54"/>
      <c r="AGE185" s="54"/>
      <c r="AGF185" s="54"/>
      <c r="AGG185" s="54"/>
      <c r="AGH185" s="54"/>
      <c r="AGI185" s="54"/>
      <c r="AGJ185" s="54"/>
      <c r="AGK185" s="54"/>
      <c r="AGL185" s="54"/>
      <c r="AGM185" s="54"/>
      <c r="AGN185" s="54"/>
      <c r="AGO185" s="54"/>
      <c r="AGP185" s="54"/>
      <c r="AGQ185" s="54"/>
      <c r="AGR185" s="54"/>
      <c r="AGS185" s="54"/>
      <c r="AGT185" s="54"/>
      <c r="AGU185" s="54"/>
      <c r="AGV185" s="54"/>
      <c r="AGW185" s="54"/>
      <c r="AGX185" s="54"/>
      <c r="AGY185" s="54"/>
      <c r="AGZ185" s="54"/>
      <c r="AHA185" s="54"/>
      <c r="AHB185" s="54"/>
      <c r="AHC185" s="54"/>
      <c r="AHD185" s="54"/>
      <c r="AHE185" s="54"/>
      <c r="AHF185" s="54"/>
      <c r="AHG185" s="54"/>
      <c r="AHH185" s="54"/>
      <c r="AHI185" s="54"/>
      <c r="AHJ185" s="54"/>
      <c r="AHK185" s="54"/>
      <c r="AHL185" s="54"/>
      <c r="AHM185" s="54"/>
      <c r="AHN185" s="54"/>
      <c r="AHO185" s="54"/>
      <c r="AHP185" s="54"/>
      <c r="AHQ185" s="54"/>
      <c r="AHR185" s="54"/>
      <c r="AHS185" s="54"/>
      <c r="AHT185" s="54"/>
      <c r="AHU185" s="54"/>
      <c r="AHV185" s="54"/>
      <c r="AHW185" s="54"/>
      <c r="AHX185" s="54"/>
      <c r="AHY185" s="54"/>
      <c r="AHZ185" s="54"/>
      <c r="AIA185" s="54"/>
      <c r="AIB185" s="54"/>
      <c r="AIC185" s="54"/>
      <c r="AID185" s="54"/>
      <c r="AIE185" s="54"/>
      <c r="AIF185" s="54"/>
      <c r="AIG185" s="54"/>
      <c r="AIH185" s="54"/>
      <c r="AII185" s="54"/>
      <c r="AIJ185" s="54"/>
      <c r="AIK185" s="54"/>
      <c r="AIL185" s="54"/>
      <c r="AIM185" s="54"/>
      <c r="AIN185" s="54"/>
      <c r="AIO185" s="54"/>
      <c r="AIP185" s="54"/>
      <c r="AIQ185" s="54"/>
      <c r="AIR185" s="54"/>
      <c r="AIS185" s="54"/>
      <c r="AIT185" s="54"/>
      <c r="AIU185" s="54"/>
      <c r="AIV185" s="54"/>
      <c r="AIW185" s="54"/>
      <c r="AIX185" s="54"/>
      <c r="AIY185" s="54"/>
      <c r="AIZ185" s="54"/>
      <c r="AJA185" s="54"/>
      <c r="AJB185" s="54"/>
      <c r="AJC185" s="54"/>
      <c r="AJD185" s="54"/>
      <c r="AJE185" s="54"/>
      <c r="AJF185" s="54"/>
      <c r="AJG185" s="54"/>
      <c r="AJH185" s="54"/>
      <c r="AJI185" s="54"/>
      <c r="AJJ185" s="54"/>
      <c r="AJK185" s="54"/>
      <c r="AJL185" s="54"/>
      <c r="AJM185" s="54"/>
      <c r="AJN185" s="54"/>
      <c r="AJO185" s="54"/>
      <c r="AJP185" s="54"/>
      <c r="AJQ185" s="54"/>
      <c r="AJR185" s="54"/>
      <c r="AJS185" s="54"/>
      <c r="AJT185" s="54"/>
      <c r="AJU185" s="54"/>
      <c r="AJV185" s="54"/>
      <c r="AJW185" s="54"/>
      <c r="AJX185" s="54"/>
      <c r="AJY185" s="54"/>
      <c r="AJZ185" s="54"/>
      <c r="AKA185" s="54"/>
      <c r="AKB185" s="54"/>
      <c r="AKC185" s="54"/>
      <c r="AKD185" s="54"/>
      <c r="AKE185" s="54"/>
      <c r="AKF185" s="54"/>
      <c r="AKG185" s="54"/>
      <c r="AKH185" s="54"/>
      <c r="AKI185" s="54"/>
      <c r="AKJ185" s="54"/>
      <c r="AKK185" s="54"/>
      <c r="AKL185" s="54"/>
      <c r="AKM185" s="54"/>
      <c r="AKN185" s="54"/>
      <c r="AKO185" s="54"/>
      <c r="AKP185" s="54"/>
      <c r="AKQ185" s="54"/>
      <c r="AKR185" s="54"/>
      <c r="AKS185" s="54"/>
      <c r="AKT185" s="54"/>
      <c r="AKU185" s="54"/>
      <c r="AKV185" s="54"/>
      <c r="AKW185" s="54"/>
      <c r="AKX185" s="54"/>
      <c r="AKY185" s="54"/>
      <c r="AKZ185" s="54"/>
      <c r="ALA185" s="54"/>
      <c r="ALB185" s="54"/>
      <c r="ALC185" s="54"/>
      <c r="ALD185" s="54"/>
      <c r="ALE185" s="54"/>
      <c r="ALF185" s="54"/>
      <c r="ALG185" s="54"/>
      <c r="ALH185" s="54"/>
      <c r="ALI185" s="54"/>
      <c r="ALJ185" s="54"/>
      <c r="ALK185" s="54"/>
      <c r="ALL185" s="54"/>
      <c r="ALM185" s="54"/>
      <c r="ALN185" s="54"/>
      <c r="ALO185" s="54"/>
      <c r="ALP185" s="54"/>
      <c r="ALQ185" s="54"/>
      <c r="ALR185" s="54"/>
      <c r="ALS185" s="54"/>
      <c r="ALT185" s="54"/>
      <c r="ALU185" s="54"/>
      <c r="ALV185" s="54"/>
      <c r="ALW185" s="54"/>
      <c r="ALX185" s="54"/>
      <c r="ALY185" s="54"/>
      <c r="ALZ185" s="54"/>
      <c r="AMA185" s="54"/>
      <c r="AMB185" s="54"/>
      <c r="AMC185" s="54"/>
      <c r="AMD185" s="54"/>
      <c r="AME185" s="54"/>
      <c r="AMF185" s="54"/>
      <c r="AMG185" s="54"/>
      <c r="AMH185" s="54"/>
      <c r="AMI185" s="54"/>
      <c r="AMJ185" s="54"/>
      <c r="AMK185" s="54"/>
      <c r="AML185" s="54"/>
      <c r="AMM185" s="54"/>
      <c r="AMN185" s="54"/>
      <c r="AMO185" s="54"/>
      <c r="AMP185" s="54"/>
      <c r="AMQ185" s="54"/>
      <c r="AMR185" s="54"/>
      <c r="AMS185" s="54"/>
      <c r="AMT185" s="54"/>
      <c r="AMU185" s="54"/>
      <c r="AMV185" s="54"/>
      <c r="AMW185" s="54"/>
      <c r="AMX185" s="54"/>
      <c r="AMY185" s="54"/>
      <c r="AMZ185" s="54"/>
      <c r="ANA185" s="54"/>
      <c r="ANB185" s="54"/>
      <c r="ANC185" s="54"/>
      <c r="AND185" s="54"/>
      <c r="ANE185" s="54"/>
      <c r="ANF185" s="54"/>
      <c r="ANG185" s="54"/>
      <c r="ANH185" s="54"/>
      <c r="ANI185" s="54"/>
      <c r="ANJ185" s="54"/>
      <c r="ANK185" s="54"/>
      <c r="ANL185" s="54"/>
      <c r="ANM185" s="54"/>
      <c r="ANN185" s="54"/>
      <c r="ANO185" s="54"/>
      <c r="ANP185" s="54"/>
      <c r="ANQ185" s="54"/>
      <c r="ANR185" s="54"/>
      <c r="ANS185" s="54"/>
      <c r="ANT185" s="54"/>
      <c r="ANU185" s="54"/>
      <c r="ANV185" s="54"/>
      <c r="ANW185" s="54"/>
      <c r="ANX185" s="54"/>
      <c r="ANY185" s="54"/>
      <c r="ANZ185" s="54"/>
      <c r="AOA185" s="54"/>
      <c r="AOB185" s="54"/>
      <c r="AOC185" s="54"/>
      <c r="AOD185" s="54"/>
      <c r="AOE185" s="54"/>
      <c r="AOF185" s="54"/>
      <c r="AOG185" s="54"/>
      <c r="AOH185" s="54"/>
      <c r="AOI185" s="54"/>
      <c r="AOJ185" s="54"/>
      <c r="AOK185" s="54"/>
      <c r="AOL185" s="54"/>
      <c r="AOM185" s="54"/>
      <c r="AON185" s="54"/>
      <c r="AOO185" s="54"/>
      <c r="AOP185" s="54"/>
      <c r="AOQ185" s="54"/>
      <c r="AOR185" s="54"/>
      <c r="AOS185" s="54"/>
      <c r="AOT185" s="54"/>
      <c r="AOU185" s="54"/>
      <c r="AOV185" s="54"/>
      <c r="AOW185" s="54"/>
      <c r="AOX185" s="54"/>
      <c r="AOY185" s="54"/>
      <c r="AOZ185" s="54"/>
      <c r="APA185" s="54"/>
      <c r="APB185" s="54"/>
      <c r="APC185" s="54"/>
      <c r="APD185" s="54"/>
      <c r="APE185" s="54"/>
      <c r="APF185" s="54"/>
      <c r="APG185" s="54"/>
      <c r="APH185" s="54"/>
      <c r="API185" s="54"/>
      <c r="APJ185" s="54"/>
      <c r="APK185" s="54"/>
      <c r="APL185" s="54"/>
      <c r="APM185" s="54"/>
      <c r="APN185" s="54"/>
      <c r="APO185" s="54"/>
      <c r="APP185" s="54"/>
      <c r="APQ185" s="54"/>
      <c r="APR185" s="54"/>
      <c r="APS185" s="54"/>
      <c r="APT185" s="54"/>
      <c r="APU185" s="54"/>
      <c r="APV185" s="54"/>
      <c r="APW185" s="54"/>
      <c r="APX185" s="54"/>
      <c r="APY185" s="54"/>
      <c r="APZ185" s="54"/>
      <c r="AQA185" s="54"/>
      <c r="AQB185" s="54"/>
      <c r="AQC185" s="54"/>
      <c r="AQD185" s="54"/>
      <c r="AQE185" s="54"/>
      <c r="AQF185" s="54"/>
      <c r="AQG185" s="54"/>
      <c r="AQH185" s="54"/>
      <c r="AQI185" s="54"/>
      <c r="AQJ185" s="54"/>
      <c r="AQK185" s="54"/>
      <c r="AQL185" s="54"/>
      <c r="AQM185" s="54"/>
      <c r="AQN185" s="54"/>
      <c r="AQO185" s="54"/>
      <c r="AQP185" s="54"/>
      <c r="AQQ185" s="54"/>
      <c r="AQR185" s="54"/>
      <c r="AQS185" s="54"/>
      <c r="AQT185" s="54"/>
      <c r="AQU185" s="54"/>
      <c r="AQV185" s="54"/>
      <c r="AQW185" s="54"/>
      <c r="AQX185" s="54"/>
      <c r="AQY185" s="54"/>
      <c r="AQZ185" s="54"/>
      <c r="ARA185" s="54"/>
      <c r="ARB185" s="54"/>
      <c r="ARC185" s="54"/>
      <c r="ARD185" s="54"/>
      <c r="ARE185" s="54"/>
      <c r="ARF185" s="54"/>
      <c r="ARG185" s="54"/>
      <c r="ARH185" s="54"/>
      <c r="ARI185" s="54"/>
      <c r="ARJ185" s="54"/>
      <c r="ARK185" s="54"/>
      <c r="ARL185" s="54"/>
      <c r="ARM185" s="54"/>
      <c r="ARN185" s="54"/>
      <c r="ARO185" s="54"/>
      <c r="ARP185" s="54"/>
      <c r="ARQ185" s="54"/>
      <c r="ARR185" s="54"/>
      <c r="ARS185" s="54"/>
      <c r="ART185" s="54"/>
      <c r="ARU185" s="54"/>
      <c r="ARV185" s="54"/>
      <c r="ARW185" s="54"/>
      <c r="ARX185" s="54"/>
      <c r="ARY185" s="54"/>
      <c r="ARZ185" s="54"/>
      <c r="ASA185" s="54"/>
      <c r="ASB185" s="54"/>
      <c r="ASC185" s="54"/>
      <c r="ASD185" s="54"/>
      <c r="ASE185" s="54"/>
      <c r="ASF185" s="54"/>
      <c r="ASG185" s="54"/>
      <c r="ASH185" s="54"/>
      <c r="ASI185" s="54"/>
      <c r="ASJ185" s="54"/>
      <c r="ASK185" s="54"/>
      <c r="ASL185" s="54"/>
      <c r="ASM185" s="54"/>
      <c r="ASN185" s="54"/>
      <c r="ASO185" s="54"/>
      <c r="ASP185" s="54"/>
      <c r="ASQ185" s="54"/>
      <c r="ASR185" s="54"/>
      <c r="ASS185" s="54"/>
      <c r="AST185" s="54"/>
      <c r="ASU185" s="54"/>
      <c r="ASV185" s="54"/>
      <c r="ASW185" s="54"/>
      <c r="ASX185" s="54"/>
      <c r="ASY185" s="54"/>
      <c r="ASZ185" s="54"/>
      <c r="ATA185" s="54"/>
      <c r="ATB185" s="54"/>
      <c r="ATC185" s="54"/>
      <c r="ATD185" s="54"/>
      <c r="ATE185" s="54"/>
      <c r="ATF185" s="54"/>
      <c r="ATG185" s="54"/>
      <c r="ATH185" s="54"/>
      <c r="ATI185" s="54"/>
      <c r="ATJ185" s="54"/>
      <c r="ATK185" s="54"/>
      <c r="ATL185" s="54"/>
      <c r="ATM185" s="54"/>
      <c r="ATN185" s="54"/>
      <c r="ATO185" s="54"/>
      <c r="ATP185" s="54"/>
      <c r="ATQ185" s="54"/>
      <c r="ATR185" s="54"/>
      <c r="ATS185" s="54"/>
      <c r="ATT185" s="54"/>
      <c r="ATU185" s="54"/>
      <c r="ATV185" s="54"/>
      <c r="ATW185" s="54"/>
      <c r="ATX185" s="54"/>
      <c r="ATY185" s="54"/>
      <c r="ATZ185" s="54"/>
      <c r="AUA185" s="54"/>
      <c r="AUB185" s="54"/>
      <c r="AUC185" s="54"/>
      <c r="AUD185" s="54"/>
      <c r="AUE185" s="54"/>
      <c r="AUF185" s="54"/>
      <c r="AUG185" s="54"/>
      <c r="AUH185" s="54"/>
      <c r="AUI185" s="54"/>
      <c r="AUJ185" s="54"/>
      <c r="AUK185" s="54"/>
      <c r="AUL185" s="54"/>
      <c r="AUM185" s="54"/>
      <c r="AUN185" s="54"/>
      <c r="AUO185" s="54"/>
      <c r="AUP185" s="54"/>
      <c r="AUQ185" s="54"/>
      <c r="AUR185" s="54"/>
      <c r="AUS185" s="54"/>
      <c r="AUT185" s="54"/>
      <c r="AUU185" s="54"/>
      <c r="AUV185" s="54"/>
      <c r="AUW185" s="54"/>
      <c r="AUX185" s="54"/>
      <c r="AUY185" s="54"/>
      <c r="AUZ185" s="54"/>
      <c r="AVA185" s="54"/>
      <c r="AVB185" s="54"/>
      <c r="AVC185" s="54"/>
      <c r="AVD185" s="54"/>
      <c r="AVE185" s="54"/>
      <c r="AVF185" s="54"/>
      <c r="AVG185" s="54"/>
      <c r="AVH185" s="54"/>
      <c r="AVI185" s="54"/>
      <c r="AVJ185" s="54"/>
      <c r="AVK185" s="54"/>
      <c r="AVL185" s="54"/>
      <c r="AVM185" s="54"/>
      <c r="AVN185" s="54"/>
      <c r="AVO185" s="54"/>
      <c r="AVP185" s="54"/>
      <c r="AVQ185" s="54"/>
      <c r="AVR185" s="54"/>
      <c r="AVS185" s="54"/>
      <c r="AVT185" s="54"/>
      <c r="AVU185" s="54"/>
      <c r="AVV185" s="54"/>
      <c r="AVW185" s="54"/>
      <c r="AVX185" s="54"/>
      <c r="AVY185" s="54"/>
      <c r="AVZ185" s="54"/>
      <c r="AWA185" s="54"/>
      <c r="AWB185" s="54"/>
      <c r="AWC185" s="54"/>
      <c r="AWD185" s="54"/>
      <c r="AWE185" s="54"/>
      <c r="AWF185" s="54"/>
      <c r="AWG185" s="54"/>
      <c r="AWH185" s="54"/>
      <c r="AWI185" s="54"/>
      <c r="AWJ185" s="54"/>
      <c r="AWK185" s="54"/>
      <c r="AWL185" s="54"/>
      <c r="AWM185" s="54"/>
      <c r="AWN185" s="54"/>
      <c r="AWO185" s="54"/>
      <c r="AWP185" s="54"/>
      <c r="AWQ185" s="54"/>
      <c r="AWR185" s="54"/>
      <c r="AWS185" s="54"/>
      <c r="AWT185" s="54"/>
      <c r="AWU185" s="54"/>
      <c r="AWV185" s="54"/>
      <c r="AWW185" s="54"/>
      <c r="AWX185" s="54"/>
      <c r="AWY185" s="54"/>
      <c r="AWZ185" s="54"/>
      <c r="AXA185" s="54"/>
      <c r="AXB185" s="54"/>
      <c r="AXC185" s="54"/>
      <c r="AXD185" s="54"/>
      <c r="AXE185" s="54"/>
      <c r="AXF185" s="54"/>
      <c r="AXG185" s="54"/>
      <c r="AXH185" s="54"/>
      <c r="AXI185" s="54"/>
      <c r="AXJ185" s="54"/>
      <c r="AXK185" s="54"/>
      <c r="AXL185" s="54"/>
      <c r="AXM185" s="54"/>
      <c r="AXN185" s="54"/>
      <c r="AXO185" s="54"/>
      <c r="AXP185" s="54"/>
      <c r="AXQ185" s="54"/>
      <c r="AXR185" s="54"/>
      <c r="AXS185" s="54"/>
      <c r="AXT185" s="54"/>
      <c r="AXU185" s="54"/>
      <c r="AXV185" s="54"/>
      <c r="AXW185" s="54"/>
      <c r="AXX185" s="54"/>
      <c r="AXY185" s="54"/>
      <c r="AXZ185" s="54"/>
      <c r="AYA185" s="54"/>
      <c r="AYB185" s="54"/>
      <c r="AYC185" s="54"/>
      <c r="AYD185" s="54"/>
      <c r="AYE185" s="54"/>
      <c r="AYF185" s="54"/>
      <c r="AYG185" s="54"/>
      <c r="AYH185" s="54"/>
      <c r="AYI185" s="54"/>
      <c r="AYJ185" s="54"/>
      <c r="AYK185" s="54"/>
      <c r="AYL185" s="54"/>
      <c r="AYM185" s="54"/>
      <c r="AYN185" s="54"/>
      <c r="AYO185" s="54"/>
      <c r="AYP185" s="54"/>
      <c r="AYQ185" s="54"/>
      <c r="AYR185" s="54"/>
      <c r="AYS185" s="54"/>
      <c r="AYT185" s="54"/>
      <c r="AYU185" s="54"/>
      <c r="AYV185" s="54"/>
      <c r="AYW185" s="54"/>
      <c r="AYX185" s="54"/>
      <c r="AYY185" s="54"/>
      <c r="AYZ185" s="54"/>
      <c r="AZA185" s="54"/>
      <c r="AZB185" s="54"/>
      <c r="AZC185" s="54"/>
      <c r="AZD185" s="54"/>
      <c r="AZE185" s="54"/>
      <c r="AZF185" s="54"/>
      <c r="AZG185" s="54"/>
      <c r="AZH185" s="54"/>
      <c r="AZI185" s="54"/>
      <c r="AZJ185" s="54"/>
      <c r="AZK185" s="54"/>
      <c r="AZL185" s="54"/>
      <c r="AZM185" s="54"/>
      <c r="AZN185" s="54"/>
      <c r="AZO185" s="54"/>
      <c r="AZP185" s="54"/>
      <c r="AZQ185" s="54"/>
      <c r="AZR185" s="54"/>
      <c r="AZS185" s="54"/>
      <c r="AZT185" s="54"/>
      <c r="AZU185" s="54"/>
      <c r="AZV185" s="54"/>
      <c r="AZW185" s="54"/>
      <c r="AZX185" s="54"/>
      <c r="AZY185" s="54"/>
      <c r="AZZ185" s="54"/>
      <c r="BAA185" s="54"/>
      <c r="BAB185" s="54"/>
      <c r="BAC185" s="54"/>
      <c r="BAD185" s="54"/>
      <c r="BAE185" s="54"/>
      <c r="BAF185" s="54"/>
      <c r="BAG185" s="54"/>
      <c r="BAH185" s="54"/>
      <c r="BAI185" s="54"/>
      <c r="BAJ185" s="54"/>
      <c r="BAK185" s="54"/>
      <c r="BAL185" s="54"/>
      <c r="BAM185" s="54"/>
      <c r="BAN185" s="54"/>
      <c r="BAO185" s="54"/>
      <c r="BAP185" s="54"/>
      <c r="BAQ185" s="54"/>
      <c r="BAR185" s="54"/>
      <c r="BAS185" s="54"/>
      <c r="BAT185" s="54"/>
      <c r="BAU185" s="54"/>
      <c r="BAV185" s="54"/>
      <c r="BAW185" s="54"/>
      <c r="BAX185" s="54"/>
      <c r="BAY185" s="54"/>
      <c r="BAZ185" s="54"/>
      <c r="BBA185" s="54"/>
      <c r="BBB185" s="54"/>
      <c r="BBC185" s="54"/>
      <c r="BBD185" s="54"/>
      <c r="BBE185" s="54"/>
      <c r="BBF185" s="54"/>
      <c r="BBG185" s="54"/>
      <c r="BBH185" s="54"/>
      <c r="BBI185" s="54"/>
      <c r="BBJ185" s="54"/>
      <c r="BBK185" s="54"/>
      <c r="BBL185" s="54"/>
      <c r="BBM185" s="54"/>
      <c r="BBN185" s="54"/>
      <c r="BBO185" s="54"/>
      <c r="BBP185" s="54"/>
      <c r="BBQ185" s="54"/>
      <c r="BBR185" s="54"/>
      <c r="BBS185" s="54"/>
      <c r="BBT185" s="54"/>
      <c r="BBU185" s="54"/>
      <c r="BBV185" s="54"/>
      <c r="BBW185" s="54"/>
      <c r="BBX185" s="54"/>
      <c r="BBY185" s="54"/>
      <c r="BBZ185" s="54"/>
      <c r="BCA185" s="54"/>
      <c r="BCB185" s="54"/>
      <c r="BCC185" s="54"/>
      <c r="BCD185" s="54"/>
      <c r="BCE185" s="54"/>
      <c r="BCF185" s="54"/>
      <c r="BCG185" s="54"/>
      <c r="BCH185" s="54"/>
      <c r="BCI185" s="54"/>
      <c r="BCJ185" s="54"/>
      <c r="BCK185" s="54"/>
      <c r="BCL185" s="54"/>
      <c r="BCM185" s="54"/>
      <c r="BCN185" s="54"/>
      <c r="BCO185" s="54"/>
      <c r="BCP185" s="54"/>
      <c r="BCQ185" s="54"/>
      <c r="BCR185" s="54"/>
      <c r="BCS185" s="54"/>
      <c r="BCT185" s="54"/>
      <c r="BCU185" s="54"/>
      <c r="BCV185" s="54"/>
      <c r="BCW185" s="54"/>
      <c r="BCX185" s="54"/>
      <c r="BCY185" s="54"/>
      <c r="BCZ185" s="54"/>
      <c r="BDA185" s="54"/>
      <c r="BDB185" s="54"/>
      <c r="BDC185" s="54"/>
      <c r="BDD185" s="54"/>
      <c r="BDE185" s="54"/>
      <c r="BDF185" s="54"/>
      <c r="BDG185" s="54"/>
      <c r="BDH185" s="54"/>
      <c r="BDI185" s="54"/>
      <c r="BDJ185" s="54"/>
      <c r="BDK185" s="54"/>
      <c r="BDL185" s="54"/>
      <c r="BDM185" s="54"/>
      <c r="BDN185" s="54"/>
      <c r="BDO185" s="54"/>
      <c r="BDP185" s="54"/>
      <c r="BDQ185" s="54"/>
      <c r="BDR185" s="54"/>
      <c r="BDS185" s="54"/>
      <c r="BDT185" s="54"/>
      <c r="BDU185" s="54"/>
      <c r="BDV185" s="54"/>
      <c r="BDW185" s="54"/>
      <c r="BDX185" s="54"/>
      <c r="BDY185" s="54"/>
      <c r="BDZ185" s="54"/>
      <c r="BEA185" s="54"/>
      <c r="BEB185" s="54"/>
      <c r="BEC185" s="54"/>
      <c r="BED185" s="54"/>
      <c r="BEE185" s="54"/>
      <c r="BEF185" s="54"/>
      <c r="BEG185" s="54"/>
      <c r="BEH185" s="54"/>
      <c r="BEI185" s="54"/>
      <c r="BEJ185" s="54"/>
      <c r="BEK185" s="54"/>
      <c r="BEL185" s="54"/>
      <c r="BEM185" s="54"/>
      <c r="BEN185" s="54"/>
      <c r="BEO185" s="54"/>
      <c r="BEP185" s="54"/>
      <c r="BEQ185" s="54"/>
      <c r="BER185" s="54"/>
      <c r="BES185" s="54"/>
      <c r="BET185" s="54"/>
      <c r="BEU185" s="54"/>
      <c r="BEV185" s="54"/>
      <c r="BEW185" s="54"/>
      <c r="BEX185" s="54"/>
      <c r="BEY185" s="54"/>
      <c r="BEZ185" s="54"/>
      <c r="BFA185" s="54"/>
      <c r="BFB185" s="54"/>
      <c r="BFC185" s="54"/>
      <c r="BFD185" s="54"/>
      <c r="BFE185" s="54"/>
      <c r="BFF185" s="54"/>
      <c r="BFG185" s="54"/>
      <c r="BFH185" s="54"/>
      <c r="BFI185" s="54"/>
      <c r="BFJ185" s="54"/>
      <c r="BFK185" s="54"/>
      <c r="BFL185" s="54"/>
      <c r="BFM185" s="54"/>
      <c r="BFN185" s="54"/>
      <c r="BFO185" s="54"/>
      <c r="BFP185" s="54"/>
      <c r="BFQ185" s="54"/>
      <c r="BFR185" s="54"/>
      <c r="BFS185" s="54"/>
      <c r="BFT185" s="54"/>
      <c r="BFU185" s="54"/>
      <c r="BFV185" s="54"/>
      <c r="BFW185" s="54"/>
      <c r="BFX185" s="54"/>
      <c r="BFY185" s="54"/>
      <c r="BFZ185" s="54"/>
      <c r="BGA185" s="54"/>
      <c r="BGB185" s="54"/>
      <c r="BGC185" s="54"/>
      <c r="BGD185" s="54"/>
      <c r="BGE185" s="54"/>
      <c r="BGF185" s="54"/>
      <c r="BGG185" s="54"/>
      <c r="BGH185" s="54"/>
      <c r="BGI185" s="54"/>
      <c r="BGJ185" s="54"/>
      <c r="BGK185" s="54"/>
      <c r="BGL185" s="54"/>
      <c r="BGM185" s="54"/>
      <c r="BGN185" s="54"/>
      <c r="BGO185" s="54"/>
      <c r="BGP185" s="54"/>
      <c r="BGQ185" s="54"/>
      <c r="BGR185" s="54"/>
      <c r="BGS185" s="54"/>
      <c r="BGT185" s="54"/>
      <c r="BGU185" s="54"/>
      <c r="BGV185" s="54"/>
      <c r="BGW185" s="54"/>
      <c r="BGX185" s="54"/>
      <c r="BGY185" s="54"/>
      <c r="BGZ185" s="54"/>
      <c r="BHA185" s="54"/>
      <c r="BHB185" s="54"/>
      <c r="BHC185" s="54"/>
      <c r="BHD185" s="54"/>
      <c r="BHE185" s="54"/>
      <c r="BHF185" s="54"/>
      <c r="BHG185" s="54"/>
      <c r="BHH185" s="54"/>
      <c r="BHI185" s="54"/>
      <c r="BHJ185" s="54"/>
      <c r="BHK185" s="54"/>
      <c r="BHL185" s="54"/>
      <c r="BHM185" s="54"/>
      <c r="BHN185" s="54"/>
      <c r="BHO185" s="54"/>
      <c r="BHP185" s="54"/>
      <c r="BHQ185" s="54"/>
      <c r="BHR185" s="54"/>
      <c r="BHS185" s="54"/>
      <c r="BHT185" s="54"/>
      <c r="BHU185" s="54"/>
      <c r="BHV185" s="54"/>
      <c r="BHW185" s="54"/>
      <c r="BHX185" s="54"/>
      <c r="BHY185" s="54"/>
      <c r="BHZ185" s="54"/>
      <c r="BIA185" s="54"/>
      <c r="BIB185" s="54"/>
      <c r="BIC185" s="54"/>
      <c r="BID185" s="54"/>
      <c r="BIE185" s="54"/>
      <c r="BIF185" s="54"/>
      <c r="BIG185" s="54"/>
      <c r="BIH185" s="54"/>
      <c r="BII185" s="54"/>
      <c r="BIJ185" s="54"/>
      <c r="BIK185" s="54"/>
      <c r="BIL185" s="54"/>
      <c r="BIM185" s="54"/>
      <c r="BIN185" s="54"/>
      <c r="BIO185" s="54"/>
      <c r="BIP185" s="54"/>
      <c r="BIQ185" s="54"/>
      <c r="BIR185" s="54"/>
      <c r="BIS185" s="54"/>
      <c r="BIT185" s="54"/>
      <c r="BIU185" s="54"/>
      <c r="BIV185" s="54"/>
      <c r="BIW185" s="54"/>
      <c r="BIX185" s="54"/>
      <c r="BIY185" s="54"/>
      <c r="BIZ185" s="54"/>
      <c r="BJA185" s="54"/>
      <c r="BJB185" s="54"/>
      <c r="BJC185" s="54"/>
      <c r="BJD185" s="54"/>
      <c r="BJE185" s="54"/>
      <c r="BJF185" s="54"/>
      <c r="BJG185" s="54"/>
      <c r="BJH185" s="54"/>
      <c r="BJI185" s="54"/>
      <c r="BJJ185" s="54"/>
      <c r="BJK185" s="54"/>
      <c r="BJL185" s="54"/>
      <c r="BJM185" s="54"/>
      <c r="BJN185" s="54"/>
      <c r="BJO185" s="54"/>
      <c r="BJP185" s="54"/>
      <c r="BJQ185" s="54"/>
      <c r="BJR185" s="54"/>
      <c r="BJS185" s="54"/>
      <c r="BJT185" s="54"/>
      <c r="BJU185" s="54"/>
      <c r="BJV185" s="54"/>
      <c r="BJW185" s="54"/>
      <c r="BJX185" s="54"/>
      <c r="BJY185" s="54"/>
      <c r="BJZ185" s="54"/>
      <c r="BKA185" s="54"/>
      <c r="BKB185" s="54"/>
      <c r="BKC185" s="54"/>
      <c r="BKD185" s="54"/>
      <c r="BKE185" s="54"/>
      <c r="BKF185" s="54"/>
      <c r="BKG185" s="54"/>
      <c r="BKH185" s="54"/>
      <c r="BKI185" s="54"/>
      <c r="BKJ185" s="54"/>
      <c r="BKK185" s="54"/>
      <c r="BKL185" s="54"/>
      <c r="BKM185" s="54"/>
      <c r="BKN185" s="54"/>
      <c r="BKO185" s="54"/>
      <c r="BKP185" s="54"/>
      <c r="BKQ185" s="54"/>
      <c r="BKR185" s="54"/>
      <c r="BKS185" s="54"/>
      <c r="BKT185" s="54"/>
      <c r="BKU185" s="54"/>
      <c r="BKV185" s="54"/>
      <c r="BKW185" s="54"/>
      <c r="BKX185" s="54"/>
      <c r="BKY185" s="54"/>
      <c r="BKZ185" s="54"/>
      <c r="BLA185" s="54"/>
      <c r="BLB185" s="54"/>
      <c r="BLC185" s="54"/>
      <c r="BLD185" s="54"/>
      <c r="BLE185" s="54"/>
      <c r="BLF185" s="54"/>
      <c r="BLG185" s="54"/>
      <c r="BLH185" s="54"/>
      <c r="BLI185" s="54"/>
      <c r="BLJ185" s="54"/>
      <c r="BLK185" s="54"/>
      <c r="BLL185" s="54"/>
      <c r="BLM185" s="54"/>
      <c r="BLN185" s="54"/>
      <c r="BLO185" s="54"/>
      <c r="BLP185" s="54"/>
      <c r="BLQ185" s="54"/>
      <c r="BLR185" s="54"/>
      <c r="BLS185" s="54"/>
      <c r="BLT185" s="54"/>
      <c r="BLU185" s="54"/>
      <c r="BLV185" s="54"/>
      <c r="BLW185" s="54"/>
      <c r="BLX185" s="54"/>
      <c r="BLY185" s="54"/>
      <c r="BLZ185" s="54"/>
      <c r="BMA185" s="54"/>
      <c r="BMB185" s="54"/>
      <c r="BMC185" s="54"/>
      <c r="BMD185" s="54"/>
      <c r="BME185" s="54"/>
      <c r="BMF185" s="54"/>
      <c r="BMG185" s="54"/>
      <c r="BMH185" s="54"/>
      <c r="BMI185" s="54"/>
      <c r="BMJ185" s="54"/>
      <c r="BMK185" s="54"/>
      <c r="BML185" s="54"/>
      <c r="BMM185" s="54"/>
      <c r="BMN185" s="54"/>
      <c r="BMO185" s="54"/>
      <c r="BMP185" s="54"/>
      <c r="BMQ185" s="54"/>
      <c r="BMR185" s="54"/>
      <c r="BMS185" s="54"/>
      <c r="BMT185" s="54"/>
      <c r="BMU185" s="54"/>
      <c r="BMV185" s="54"/>
      <c r="BMW185" s="54"/>
      <c r="BMX185" s="54"/>
      <c r="BMY185" s="54"/>
      <c r="BMZ185" s="54"/>
      <c r="BNA185" s="54"/>
      <c r="BNB185" s="54"/>
      <c r="BNC185" s="54"/>
      <c r="BND185" s="54"/>
      <c r="BNE185" s="54"/>
      <c r="BNF185" s="54"/>
      <c r="BNG185" s="54"/>
      <c r="BNH185" s="54"/>
      <c r="BNI185" s="54"/>
      <c r="BNJ185" s="54"/>
      <c r="BNK185" s="54"/>
      <c r="BNL185" s="54"/>
      <c r="BNM185" s="54"/>
      <c r="BNN185" s="54"/>
      <c r="BNO185" s="54"/>
      <c r="BNP185" s="54"/>
      <c r="BNQ185" s="54"/>
      <c r="BNR185" s="54"/>
      <c r="BNS185" s="54"/>
      <c r="BNT185" s="54"/>
      <c r="BNU185" s="54"/>
      <c r="BNV185" s="54"/>
      <c r="BNW185" s="54"/>
      <c r="BNX185" s="54"/>
      <c r="BNY185" s="54"/>
      <c r="BNZ185" s="54"/>
      <c r="BOA185" s="54"/>
      <c r="BOB185" s="54"/>
      <c r="BOC185" s="54"/>
      <c r="BOD185" s="54"/>
      <c r="BOE185" s="54"/>
      <c r="BOF185" s="54"/>
      <c r="BOG185" s="54"/>
      <c r="BOH185" s="54"/>
      <c r="BOI185" s="54"/>
      <c r="BOJ185" s="54"/>
      <c r="BOK185" s="54"/>
      <c r="BOL185" s="54"/>
      <c r="BOM185" s="54"/>
      <c r="BON185" s="54"/>
      <c r="BOO185" s="54"/>
      <c r="BOP185" s="54"/>
      <c r="BOQ185" s="54"/>
      <c r="BOR185" s="54"/>
      <c r="BOS185" s="54"/>
      <c r="BOT185" s="54"/>
      <c r="BOU185" s="54"/>
      <c r="BOV185" s="54"/>
      <c r="BOW185" s="54"/>
      <c r="BOX185" s="54"/>
      <c r="BOY185" s="54"/>
      <c r="BOZ185" s="54"/>
      <c r="BPA185" s="54"/>
      <c r="BPB185" s="54"/>
      <c r="BPC185" s="54"/>
      <c r="BPD185" s="54"/>
      <c r="BPE185" s="54"/>
      <c r="BPF185" s="54"/>
      <c r="BPG185" s="54"/>
      <c r="BPH185" s="54"/>
      <c r="BPI185" s="54"/>
      <c r="BPJ185" s="54"/>
      <c r="BPK185" s="54"/>
      <c r="BPL185" s="54"/>
      <c r="BPM185" s="54"/>
      <c r="BPN185" s="54"/>
      <c r="BPO185" s="54"/>
      <c r="BPP185" s="54"/>
      <c r="BPQ185" s="54"/>
      <c r="BPR185" s="54"/>
      <c r="BPS185" s="54"/>
      <c r="BPT185" s="54"/>
      <c r="BPU185" s="54"/>
      <c r="BPV185" s="54"/>
      <c r="BPW185" s="54"/>
      <c r="BPX185" s="54"/>
      <c r="BPY185" s="54"/>
      <c r="BPZ185" s="54"/>
      <c r="BQA185" s="54"/>
      <c r="BQB185" s="54"/>
      <c r="BQC185" s="54"/>
      <c r="BQD185" s="54"/>
      <c r="BQE185" s="54"/>
      <c r="BQF185" s="54"/>
      <c r="BQG185" s="54"/>
      <c r="BQH185" s="54"/>
      <c r="BQI185" s="54"/>
      <c r="BQJ185" s="54"/>
      <c r="BQK185" s="54"/>
      <c r="BQL185" s="54"/>
      <c r="BQM185" s="54"/>
      <c r="BQN185" s="54"/>
      <c r="BQO185" s="54"/>
      <c r="BQP185" s="54"/>
      <c r="BQQ185" s="54"/>
      <c r="BQR185" s="54"/>
      <c r="BQS185" s="54"/>
      <c r="BQT185" s="54"/>
      <c r="BQU185" s="54"/>
      <c r="BQV185" s="54"/>
      <c r="BQW185" s="54"/>
      <c r="BQX185" s="54"/>
      <c r="BQY185" s="54"/>
      <c r="BQZ185" s="54"/>
      <c r="BRA185" s="54"/>
      <c r="BRB185" s="54"/>
      <c r="BRC185" s="54"/>
      <c r="BRD185" s="54"/>
      <c r="BRE185" s="54"/>
      <c r="BRF185" s="54"/>
      <c r="BRG185" s="54"/>
      <c r="BRH185" s="54"/>
      <c r="BRI185" s="54"/>
      <c r="BRJ185" s="54"/>
      <c r="BRK185" s="54"/>
      <c r="BRL185" s="54"/>
      <c r="BRM185" s="54"/>
      <c r="BRN185" s="54"/>
      <c r="BRO185" s="54"/>
      <c r="BRP185" s="54"/>
      <c r="BRQ185" s="54"/>
      <c r="BRR185" s="54"/>
      <c r="BRS185" s="54"/>
      <c r="BRT185" s="54"/>
      <c r="BRU185" s="54"/>
      <c r="BRV185" s="54"/>
      <c r="BRW185" s="54"/>
      <c r="BRX185" s="54"/>
      <c r="BRY185" s="54"/>
      <c r="BRZ185" s="54"/>
      <c r="BSA185" s="54"/>
      <c r="BSB185" s="54"/>
      <c r="BSC185" s="54"/>
      <c r="BSD185" s="54"/>
      <c r="BSE185" s="54"/>
      <c r="BSF185" s="54"/>
      <c r="BSG185" s="54"/>
      <c r="BSH185" s="54"/>
      <c r="BSI185" s="54"/>
      <c r="BSJ185" s="54"/>
      <c r="BSK185" s="54"/>
      <c r="BSL185" s="54"/>
      <c r="BSM185" s="54"/>
      <c r="BSN185" s="54"/>
      <c r="BSO185" s="54"/>
      <c r="BSP185" s="54"/>
      <c r="BSQ185" s="54"/>
      <c r="BSR185" s="54"/>
      <c r="BSS185" s="54"/>
      <c r="BST185" s="54"/>
      <c r="BSU185" s="54"/>
      <c r="BSV185" s="54"/>
      <c r="BSW185" s="54"/>
      <c r="BSX185" s="54"/>
      <c r="BSY185" s="54"/>
      <c r="BSZ185" s="54"/>
      <c r="BTA185" s="54"/>
      <c r="BTB185" s="54"/>
      <c r="BTC185" s="54"/>
      <c r="BTD185" s="54"/>
      <c r="BTE185" s="54"/>
      <c r="BTF185" s="54"/>
      <c r="BTG185" s="54"/>
      <c r="BTH185" s="54"/>
      <c r="BTI185" s="54"/>
      <c r="BTJ185" s="54"/>
      <c r="BTK185" s="54"/>
      <c r="BTL185" s="54"/>
      <c r="BTM185" s="54"/>
      <c r="BTN185" s="54"/>
      <c r="BTO185" s="54"/>
      <c r="BTP185" s="54"/>
      <c r="BTQ185" s="54"/>
      <c r="BTR185" s="54"/>
      <c r="BTS185" s="54"/>
      <c r="BTT185" s="54"/>
      <c r="BTU185" s="54"/>
      <c r="BTV185" s="54"/>
      <c r="BTW185" s="54"/>
      <c r="BTX185" s="54"/>
      <c r="BTY185" s="54"/>
      <c r="BTZ185" s="54"/>
      <c r="BUA185" s="54"/>
      <c r="BUB185" s="54"/>
      <c r="BUC185" s="54"/>
      <c r="BUD185" s="54"/>
      <c r="BUE185" s="54"/>
      <c r="BUF185" s="54"/>
      <c r="BUG185" s="54"/>
      <c r="BUH185" s="54"/>
      <c r="BUI185" s="54"/>
      <c r="BUJ185" s="54"/>
      <c r="BUK185" s="54"/>
      <c r="BUL185" s="54"/>
      <c r="BUM185" s="54"/>
      <c r="BUN185" s="54"/>
      <c r="BUO185" s="54"/>
      <c r="BUP185" s="54"/>
      <c r="BUQ185" s="54"/>
      <c r="BUR185" s="54"/>
      <c r="BUS185" s="54"/>
      <c r="BUT185" s="54"/>
      <c r="BUU185" s="54"/>
      <c r="BUV185" s="54"/>
      <c r="BUW185" s="54"/>
      <c r="BUX185" s="54"/>
      <c r="BUY185" s="54"/>
      <c r="BUZ185" s="54"/>
      <c r="BVA185" s="54"/>
      <c r="BVB185" s="54"/>
      <c r="BVC185" s="54"/>
      <c r="BVD185" s="54"/>
      <c r="BVE185" s="54"/>
      <c r="BVF185" s="54"/>
      <c r="BVG185" s="54"/>
      <c r="BVH185" s="54"/>
      <c r="BVI185" s="54"/>
      <c r="BVJ185" s="54"/>
      <c r="BVK185" s="54"/>
      <c r="BVL185" s="54"/>
      <c r="BVM185" s="54"/>
      <c r="BVN185" s="54"/>
      <c r="BVO185" s="54"/>
      <c r="BVP185" s="54"/>
      <c r="BVQ185" s="54"/>
      <c r="BVR185" s="54"/>
      <c r="BVS185" s="54"/>
      <c r="BVT185" s="54"/>
      <c r="BVU185" s="54"/>
      <c r="BVV185" s="54"/>
      <c r="BVW185" s="54"/>
      <c r="BVX185" s="54"/>
      <c r="BVY185" s="54"/>
      <c r="BVZ185" s="54"/>
      <c r="BWA185" s="54"/>
      <c r="BWB185" s="54"/>
      <c r="BWC185" s="54"/>
      <c r="BWD185" s="54"/>
      <c r="BWE185" s="54"/>
      <c r="BWF185" s="54"/>
      <c r="BWG185" s="54"/>
      <c r="BWH185" s="54"/>
      <c r="BWI185" s="54"/>
      <c r="BWJ185" s="54"/>
      <c r="BWK185" s="54"/>
      <c r="BWL185" s="54"/>
      <c r="BWM185" s="54"/>
      <c r="BWN185" s="54"/>
      <c r="BWO185" s="54"/>
      <c r="BWP185" s="54"/>
      <c r="BWQ185" s="54"/>
      <c r="BWR185" s="54"/>
      <c r="BWS185" s="54"/>
      <c r="BWT185" s="54"/>
      <c r="BWU185" s="54"/>
      <c r="BWV185" s="54"/>
      <c r="BWW185" s="54"/>
      <c r="BWX185" s="54"/>
      <c r="BWY185" s="54"/>
      <c r="BWZ185" s="54"/>
      <c r="BXA185" s="54"/>
      <c r="BXB185" s="54"/>
      <c r="BXC185" s="54"/>
      <c r="BXD185" s="54"/>
      <c r="BXE185" s="54"/>
      <c r="BXF185" s="54"/>
      <c r="BXG185" s="54"/>
      <c r="BXH185" s="54"/>
      <c r="BXI185" s="54"/>
      <c r="BXJ185" s="54"/>
      <c r="BXK185" s="54"/>
      <c r="BXL185" s="54"/>
      <c r="BXM185" s="54"/>
      <c r="BXN185" s="54"/>
      <c r="BXO185" s="54"/>
      <c r="BXP185" s="54"/>
      <c r="BXQ185" s="54"/>
      <c r="BXR185" s="54"/>
      <c r="BXS185" s="54"/>
      <c r="BXT185" s="54"/>
      <c r="BXU185" s="54"/>
      <c r="BXV185" s="54"/>
      <c r="BXW185" s="54"/>
      <c r="BXX185" s="54"/>
      <c r="BXY185" s="54"/>
      <c r="BXZ185" s="54"/>
      <c r="BYA185" s="54"/>
      <c r="BYB185" s="54"/>
      <c r="BYC185" s="54"/>
      <c r="BYD185" s="54"/>
      <c r="BYE185" s="54"/>
      <c r="BYF185" s="54"/>
      <c r="BYG185" s="54"/>
      <c r="BYH185" s="54"/>
      <c r="BYI185" s="54"/>
      <c r="BYJ185" s="54"/>
      <c r="BYK185" s="54"/>
      <c r="BYL185" s="54"/>
      <c r="BYM185" s="54"/>
      <c r="BYN185" s="54"/>
      <c r="BYO185" s="54"/>
      <c r="BYP185" s="54"/>
      <c r="BYQ185" s="54"/>
      <c r="BYR185" s="54"/>
      <c r="BYS185" s="54"/>
      <c r="BYT185" s="54"/>
      <c r="BYU185" s="54"/>
      <c r="BYV185" s="54"/>
      <c r="BYW185" s="54"/>
      <c r="BYX185" s="54"/>
      <c r="BYY185" s="54"/>
      <c r="BYZ185" s="54"/>
      <c r="BZA185" s="54"/>
      <c r="BZB185" s="54"/>
      <c r="BZC185" s="54"/>
      <c r="BZD185" s="54"/>
      <c r="BZE185" s="54"/>
      <c r="BZF185" s="54"/>
      <c r="BZG185" s="54"/>
      <c r="BZH185" s="54"/>
      <c r="BZI185" s="54"/>
      <c r="BZJ185" s="54"/>
      <c r="BZK185" s="54"/>
      <c r="BZL185" s="54"/>
      <c r="BZM185" s="54"/>
      <c r="BZN185" s="54"/>
      <c r="BZO185" s="54"/>
      <c r="BZP185" s="54"/>
      <c r="BZQ185" s="54"/>
      <c r="BZR185" s="54"/>
      <c r="BZS185" s="54"/>
      <c r="BZT185" s="54"/>
      <c r="BZU185" s="54"/>
      <c r="BZV185" s="54"/>
      <c r="BZW185" s="54"/>
      <c r="BZX185" s="54"/>
      <c r="BZY185" s="54"/>
      <c r="BZZ185" s="54"/>
      <c r="CAA185" s="54"/>
      <c r="CAB185" s="54"/>
      <c r="CAC185" s="54"/>
      <c r="CAD185" s="54"/>
      <c r="CAE185" s="54"/>
      <c r="CAF185" s="54"/>
      <c r="CAG185" s="54"/>
      <c r="CAH185" s="54"/>
      <c r="CAI185" s="54"/>
      <c r="CAJ185" s="54"/>
      <c r="CAK185" s="54"/>
      <c r="CAL185" s="54"/>
      <c r="CAM185" s="54"/>
      <c r="CAN185" s="54"/>
      <c r="CAO185" s="54"/>
      <c r="CAP185" s="54"/>
      <c r="CAQ185" s="54"/>
      <c r="CAR185" s="54"/>
      <c r="CAS185" s="54"/>
      <c r="CAT185" s="54"/>
      <c r="CAU185" s="54"/>
      <c r="CAV185" s="54"/>
      <c r="CAW185" s="54"/>
      <c r="CAX185" s="54"/>
      <c r="CAY185" s="54"/>
      <c r="CAZ185" s="54"/>
      <c r="CBA185" s="54"/>
      <c r="CBB185" s="54"/>
      <c r="CBC185" s="54"/>
      <c r="CBD185" s="54"/>
      <c r="CBE185" s="54"/>
      <c r="CBF185" s="54"/>
      <c r="CBG185" s="54"/>
      <c r="CBH185" s="54"/>
      <c r="CBI185" s="54"/>
      <c r="CBJ185" s="54"/>
      <c r="CBK185" s="54"/>
      <c r="CBL185" s="54"/>
      <c r="CBM185" s="54"/>
      <c r="CBN185" s="54"/>
      <c r="CBO185" s="54"/>
      <c r="CBP185" s="54"/>
      <c r="CBQ185" s="54"/>
      <c r="CBR185" s="54"/>
      <c r="CBS185" s="54"/>
      <c r="CBT185" s="54"/>
      <c r="CBU185" s="54"/>
      <c r="CBV185" s="54"/>
      <c r="CBW185" s="54"/>
      <c r="CBX185" s="54"/>
      <c r="CBY185" s="54"/>
      <c r="CBZ185" s="54"/>
      <c r="CCA185" s="54"/>
      <c r="CCB185" s="54"/>
      <c r="CCC185" s="54"/>
      <c r="CCD185" s="54"/>
      <c r="CCE185" s="54"/>
      <c r="CCF185" s="54"/>
      <c r="CCG185" s="54"/>
      <c r="CCH185" s="54"/>
      <c r="CCI185" s="54"/>
      <c r="CCJ185" s="54"/>
      <c r="CCK185" s="54"/>
      <c r="CCL185" s="54"/>
      <c r="CCM185" s="54"/>
      <c r="CCN185" s="54"/>
      <c r="CCO185" s="54"/>
      <c r="CCP185" s="54"/>
      <c r="CCQ185" s="54"/>
      <c r="CCR185" s="54"/>
      <c r="CCS185" s="54"/>
      <c r="CCT185" s="54"/>
      <c r="CCU185" s="54"/>
      <c r="CCV185" s="54"/>
      <c r="CCW185" s="54"/>
      <c r="CCX185" s="54"/>
      <c r="CCY185" s="54"/>
      <c r="CCZ185" s="54"/>
      <c r="CDA185" s="54"/>
      <c r="CDB185" s="54"/>
      <c r="CDC185" s="54"/>
      <c r="CDD185" s="54"/>
      <c r="CDE185" s="54"/>
      <c r="CDF185" s="54"/>
      <c r="CDG185" s="54"/>
      <c r="CDH185" s="54"/>
      <c r="CDI185" s="54"/>
      <c r="CDJ185" s="54"/>
      <c r="CDK185" s="54"/>
      <c r="CDL185" s="54"/>
      <c r="CDM185" s="54"/>
      <c r="CDN185" s="54"/>
      <c r="CDO185" s="54"/>
      <c r="CDP185" s="54"/>
      <c r="CDQ185" s="54"/>
      <c r="CDR185" s="54"/>
      <c r="CDS185" s="54"/>
      <c r="CDT185" s="54"/>
      <c r="CDU185" s="54"/>
      <c r="CDV185" s="54"/>
      <c r="CDW185" s="54"/>
      <c r="CDX185" s="54"/>
      <c r="CDY185" s="54"/>
      <c r="CDZ185" s="54"/>
      <c r="CEA185" s="54"/>
      <c r="CEB185" s="54"/>
      <c r="CEC185" s="54"/>
      <c r="CED185" s="54"/>
      <c r="CEE185" s="54"/>
      <c r="CEF185" s="54"/>
      <c r="CEG185" s="54"/>
      <c r="CEH185" s="54"/>
      <c r="CEI185" s="54"/>
      <c r="CEJ185" s="54"/>
      <c r="CEK185" s="54"/>
      <c r="CEL185" s="54"/>
      <c r="CEM185" s="54"/>
      <c r="CEN185" s="54"/>
      <c r="CEO185" s="54"/>
      <c r="CEP185" s="54"/>
      <c r="CEQ185" s="54"/>
      <c r="CER185" s="54"/>
      <c r="CES185" s="54"/>
      <c r="CET185" s="54"/>
      <c r="CEU185" s="54"/>
      <c r="CEV185" s="54"/>
      <c r="CEW185" s="54"/>
      <c r="CEX185" s="54"/>
      <c r="CEY185" s="54"/>
      <c r="CEZ185" s="54"/>
      <c r="CFA185" s="54"/>
      <c r="CFB185" s="54"/>
      <c r="CFC185" s="54"/>
      <c r="CFD185" s="54"/>
      <c r="CFE185" s="54"/>
      <c r="CFF185" s="54"/>
      <c r="CFG185" s="54"/>
      <c r="CFH185" s="54"/>
      <c r="CFI185" s="54"/>
      <c r="CFJ185" s="54"/>
      <c r="CFK185" s="54"/>
      <c r="CFL185" s="54"/>
      <c r="CFM185" s="54"/>
      <c r="CFN185" s="54"/>
      <c r="CFO185" s="54"/>
      <c r="CFP185" s="54"/>
      <c r="CFQ185" s="54"/>
      <c r="CFR185" s="54"/>
      <c r="CFS185" s="54"/>
      <c r="CFT185" s="54"/>
      <c r="CFU185" s="54"/>
      <c r="CFV185" s="54"/>
      <c r="CFW185" s="54"/>
      <c r="CFX185" s="54"/>
      <c r="CFY185" s="54"/>
      <c r="CFZ185" s="54"/>
      <c r="CGA185" s="54"/>
      <c r="CGB185" s="54"/>
      <c r="CGC185" s="54"/>
      <c r="CGD185" s="54"/>
      <c r="CGE185" s="54"/>
      <c r="CGF185" s="54"/>
      <c r="CGG185" s="54"/>
      <c r="CGH185" s="54"/>
      <c r="CGI185" s="54"/>
      <c r="CGJ185" s="54"/>
      <c r="CGK185" s="54"/>
      <c r="CGL185" s="54"/>
      <c r="CGM185" s="54"/>
      <c r="CGN185" s="54"/>
      <c r="CGO185" s="54"/>
      <c r="CGP185" s="54"/>
      <c r="CGQ185" s="54"/>
      <c r="CGR185" s="54"/>
      <c r="CGS185" s="54"/>
      <c r="CGT185" s="54"/>
      <c r="CGU185" s="54"/>
      <c r="CGV185" s="54"/>
      <c r="CGW185" s="54"/>
      <c r="CGX185" s="54"/>
      <c r="CGY185" s="54"/>
      <c r="CGZ185" s="54"/>
      <c r="CHA185" s="54"/>
      <c r="CHB185" s="54"/>
      <c r="CHC185" s="54"/>
      <c r="CHD185" s="54"/>
      <c r="CHE185" s="54"/>
      <c r="CHF185" s="54"/>
      <c r="CHG185" s="54"/>
      <c r="CHH185" s="54"/>
      <c r="CHI185" s="54"/>
      <c r="CHJ185" s="54"/>
      <c r="CHK185" s="54"/>
      <c r="CHL185" s="54"/>
      <c r="CHM185" s="54"/>
      <c r="CHN185" s="54"/>
      <c r="CHO185" s="54"/>
      <c r="CHP185" s="54"/>
      <c r="CHQ185" s="54"/>
      <c r="CHR185" s="54"/>
      <c r="CHS185" s="54"/>
      <c r="CHT185" s="54"/>
      <c r="CHU185" s="54"/>
      <c r="CHV185" s="54"/>
      <c r="CHW185" s="54"/>
      <c r="CHX185" s="54"/>
      <c r="CHY185" s="54"/>
      <c r="CHZ185" s="54"/>
      <c r="CIA185" s="54"/>
      <c r="CIB185" s="54"/>
      <c r="CIC185" s="54"/>
      <c r="CID185" s="54"/>
      <c r="CIE185" s="54"/>
      <c r="CIF185" s="54"/>
      <c r="CIG185" s="54"/>
      <c r="CIH185" s="54"/>
      <c r="CII185" s="54"/>
      <c r="CIJ185" s="54"/>
      <c r="CIK185" s="54"/>
      <c r="CIL185" s="54"/>
      <c r="CIM185" s="54"/>
      <c r="CIN185" s="54"/>
      <c r="CIO185" s="54"/>
      <c r="CIP185" s="54"/>
      <c r="CIQ185" s="54"/>
      <c r="CIR185" s="54"/>
      <c r="CIS185" s="54"/>
      <c r="CIT185" s="54"/>
      <c r="CIU185" s="54"/>
      <c r="CIV185" s="54"/>
      <c r="CIW185" s="54"/>
      <c r="CIX185" s="54"/>
      <c r="CIY185" s="54"/>
      <c r="CIZ185" s="54"/>
      <c r="CJA185" s="54"/>
      <c r="CJB185" s="54"/>
      <c r="CJC185" s="54"/>
      <c r="CJD185" s="54"/>
      <c r="CJE185" s="54"/>
      <c r="CJF185" s="54"/>
      <c r="CJG185" s="54"/>
      <c r="CJH185" s="54"/>
      <c r="CJI185" s="54"/>
      <c r="CJJ185" s="54"/>
      <c r="CJK185" s="54"/>
      <c r="CJL185" s="54"/>
      <c r="CJM185" s="54"/>
      <c r="CJN185" s="54"/>
      <c r="CJO185" s="54"/>
      <c r="CJP185" s="54"/>
      <c r="CJQ185" s="54"/>
      <c r="CJR185" s="54"/>
      <c r="CJS185" s="54"/>
      <c r="CJT185" s="54"/>
      <c r="CJU185" s="54"/>
      <c r="CJV185" s="54"/>
      <c r="CJW185" s="54"/>
      <c r="CJX185" s="54"/>
      <c r="CJY185" s="54"/>
      <c r="CJZ185" s="54"/>
      <c r="CKA185" s="54"/>
      <c r="CKB185" s="54"/>
      <c r="CKC185" s="54"/>
      <c r="CKD185" s="54"/>
      <c r="CKE185" s="54"/>
      <c r="CKF185" s="54"/>
      <c r="CKG185" s="54"/>
      <c r="CKH185" s="54"/>
      <c r="CKI185" s="54"/>
      <c r="CKJ185" s="54"/>
      <c r="CKK185" s="54"/>
      <c r="CKL185" s="54"/>
      <c r="CKM185" s="54"/>
      <c r="CKN185" s="54"/>
      <c r="CKO185" s="54"/>
      <c r="CKP185" s="54"/>
      <c r="CKQ185" s="54"/>
      <c r="CKR185" s="54"/>
      <c r="CKS185" s="54"/>
      <c r="CKT185" s="54"/>
      <c r="CKU185" s="54"/>
      <c r="CKV185" s="54"/>
      <c r="CKW185" s="54"/>
      <c r="CKX185" s="54"/>
      <c r="CKY185" s="54"/>
      <c r="CKZ185" s="54"/>
      <c r="CLA185" s="54"/>
      <c r="CLB185" s="54"/>
      <c r="CLC185" s="54"/>
      <c r="CLD185" s="54"/>
      <c r="CLE185" s="54"/>
      <c r="CLF185" s="54"/>
      <c r="CLG185" s="54"/>
      <c r="CLH185" s="54"/>
      <c r="CLI185" s="54"/>
      <c r="CLJ185" s="54"/>
      <c r="CLK185" s="54"/>
      <c r="CLL185" s="54"/>
      <c r="CLM185" s="54"/>
      <c r="CLN185" s="54"/>
      <c r="CLO185" s="54"/>
      <c r="CLP185" s="54"/>
      <c r="CLQ185" s="54"/>
      <c r="CLR185" s="54"/>
      <c r="CLS185" s="54"/>
      <c r="CLT185" s="54"/>
      <c r="CLU185" s="54"/>
      <c r="CLV185" s="54"/>
      <c r="CLW185" s="54"/>
      <c r="CLX185" s="54"/>
      <c r="CLY185" s="54"/>
      <c r="CLZ185" s="54"/>
      <c r="CMA185" s="54"/>
      <c r="CMB185" s="54"/>
      <c r="CMC185" s="54"/>
      <c r="CMD185" s="54"/>
      <c r="CME185" s="54"/>
      <c r="CMF185" s="54"/>
      <c r="CMG185" s="54"/>
      <c r="CMH185" s="54"/>
      <c r="CMI185" s="54"/>
      <c r="CMJ185" s="54"/>
      <c r="CMK185" s="54"/>
      <c r="CML185" s="54"/>
      <c r="CMM185" s="54"/>
      <c r="CMN185" s="54"/>
      <c r="CMO185" s="54"/>
      <c r="CMP185" s="54"/>
      <c r="CMQ185" s="54"/>
      <c r="CMR185" s="54"/>
      <c r="CMS185" s="54"/>
      <c r="CMT185" s="54"/>
      <c r="CMU185" s="54"/>
      <c r="CMV185" s="54"/>
      <c r="CMW185" s="54"/>
      <c r="CMX185" s="54"/>
      <c r="CMY185" s="54"/>
      <c r="CMZ185" s="54"/>
      <c r="CNA185" s="54"/>
      <c r="CNB185" s="54"/>
      <c r="CNC185" s="54"/>
      <c r="CND185" s="54"/>
      <c r="CNE185" s="54"/>
      <c r="CNF185" s="54"/>
      <c r="CNG185" s="54"/>
      <c r="CNH185" s="54"/>
      <c r="CNI185" s="54"/>
      <c r="CNJ185" s="54"/>
      <c r="CNK185" s="54"/>
      <c r="CNL185" s="54"/>
      <c r="CNM185" s="54"/>
      <c r="CNN185" s="54"/>
      <c r="CNO185" s="54"/>
      <c r="CNP185" s="54"/>
      <c r="CNQ185" s="54"/>
      <c r="CNR185" s="54"/>
      <c r="CNS185" s="54"/>
      <c r="CNT185" s="54"/>
      <c r="CNU185" s="54"/>
      <c r="CNV185" s="54"/>
      <c r="CNW185" s="54"/>
      <c r="CNX185" s="54"/>
      <c r="CNY185" s="54"/>
      <c r="CNZ185" s="54"/>
      <c r="COA185" s="54"/>
      <c r="COB185" s="54"/>
      <c r="COC185" s="54"/>
      <c r="COD185" s="54"/>
      <c r="COE185" s="54"/>
      <c r="COF185" s="54"/>
      <c r="COG185" s="54"/>
      <c r="COH185" s="54"/>
      <c r="COI185" s="54"/>
      <c r="COJ185" s="54"/>
      <c r="COK185" s="54"/>
      <c r="COL185" s="54"/>
      <c r="COM185" s="54"/>
      <c r="CON185" s="54"/>
      <c r="COO185" s="54"/>
      <c r="COP185" s="54"/>
      <c r="COQ185" s="54"/>
      <c r="COR185" s="54"/>
      <c r="COS185" s="54"/>
      <c r="COT185" s="54"/>
      <c r="COU185" s="54"/>
      <c r="COV185" s="54"/>
      <c r="COW185" s="54"/>
      <c r="COX185" s="54"/>
      <c r="COY185" s="54"/>
      <c r="COZ185" s="54"/>
      <c r="CPA185" s="54"/>
      <c r="CPB185" s="54"/>
      <c r="CPC185" s="54"/>
      <c r="CPD185" s="54"/>
      <c r="CPE185" s="54"/>
      <c r="CPF185" s="54"/>
      <c r="CPG185" s="54"/>
      <c r="CPH185" s="54"/>
      <c r="CPI185" s="54"/>
      <c r="CPJ185" s="54"/>
      <c r="CPK185" s="54"/>
      <c r="CPL185" s="54"/>
      <c r="CPM185" s="54"/>
      <c r="CPN185" s="54"/>
      <c r="CPO185" s="54"/>
      <c r="CPP185" s="54"/>
      <c r="CPQ185" s="54"/>
      <c r="CPR185" s="54"/>
      <c r="CPS185" s="54"/>
      <c r="CPT185" s="54"/>
      <c r="CPU185" s="54"/>
      <c r="CPV185" s="54"/>
      <c r="CPW185" s="54"/>
      <c r="CPX185" s="54"/>
      <c r="CPY185" s="54"/>
      <c r="CPZ185" s="54"/>
      <c r="CQA185" s="54"/>
      <c r="CQB185" s="54"/>
      <c r="CQC185" s="54"/>
      <c r="CQD185" s="54"/>
      <c r="CQE185" s="54"/>
      <c r="CQF185" s="54"/>
      <c r="CQG185" s="54"/>
      <c r="CQH185" s="54"/>
      <c r="CQI185" s="54"/>
      <c r="CQJ185" s="54"/>
      <c r="CQK185" s="54"/>
      <c r="CQL185" s="54"/>
      <c r="CQM185" s="54"/>
      <c r="CQN185" s="54"/>
      <c r="CQO185" s="54"/>
      <c r="CQP185" s="54"/>
      <c r="CQQ185" s="54"/>
      <c r="CQR185" s="54"/>
      <c r="CQS185" s="54"/>
      <c r="CQT185" s="54"/>
      <c r="CQU185" s="54"/>
      <c r="CQV185" s="54"/>
      <c r="CQW185" s="54"/>
      <c r="CQX185" s="54"/>
      <c r="CQY185" s="54"/>
      <c r="CQZ185" s="54"/>
      <c r="CRA185" s="54"/>
      <c r="CRB185" s="54"/>
      <c r="CRC185" s="54"/>
      <c r="CRD185" s="54"/>
      <c r="CRE185" s="54"/>
      <c r="CRF185" s="54"/>
      <c r="CRG185" s="54"/>
      <c r="CRH185" s="54"/>
      <c r="CRI185" s="54"/>
      <c r="CRJ185" s="54"/>
      <c r="CRK185" s="54"/>
      <c r="CRL185" s="54"/>
      <c r="CRM185" s="54"/>
      <c r="CRN185" s="54"/>
      <c r="CRO185" s="54"/>
      <c r="CRP185" s="54"/>
      <c r="CRQ185" s="54"/>
      <c r="CRR185" s="54"/>
      <c r="CRS185" s="54"/>
      <c r="CRT185" s="54"/>
      <c r="CRU185" s="54"/>
      <c r="CRV185" s="54"/>
      <c r="CRW185" s="54"/>
      <c r="CRX185" s="54"/>
      <c r="CRY185" s="54"/>
      <c r="CRZ185" s="54"/>
      <c r="CSA185" s="54"/>
      <c r="CSB185" s="54"/>
      <c r="CSC185" s="54"/>
      <c r="CSD185" s="54"/>
      <c r="CSE185" s="54"/>
      <c r="CSF185" s="54"/>
      <c r="CSG185" s="54"/>
      <c r="CSH185" s="54"/>
      <c r="CSI185" s="54"/>
      <c r="CSJ185" s="54"/>
      <c r="CSK185" s="54"/>
      <c r="CSL185" s="54"/>
      <c r="CSM185" s="54"/>
      <c r="CSN185" s="54"/>
      <c r="CSO185" s="54"/>
      <c r="CSP185" s="54"/>
      <c r="CSQ185" s="54"/>
      <c r="CSR185" s="54"/>
      <c r="CSS185" s="54"/>
      <c r="CST185" s="54"/>
      <c r="CSU185" s="54"/>
      <c r="CSV185" s="54"/>
      <c r="CSW185" s="54"/>
      <c r="CSX185" s="54"/>
      <c r="CSY185" s="54"/>
      <c r="CSZ185" s="54"/>
      <c r="CTA185" s="54"/>
      <c r="CTB185" s="54"/>
      <c r="CTC185" s="54"/>
      <c r="CTD185" s="54"/>
      <c r="CTE185" s="54"/>
      <c r="CTF185" s="54"/>
      <c r="CTG185" s="54"/>
      <c r="CTH185" s="54"/>
      <c r="CTI185" s="54"/>
      <c r="CTJ185" s="54"/>
      <c r="CTK185" s="54"/>
      <c r="CTL185" s="54"/>
      <c r="CTM185" s="54"/>
      <c r="CTN185" s="54"/>
      <c r="CTO185" s="54"/>
      <c r="CTP185" s="54"/>
      <c r="CTQ185" s="54"/>
      <c r="CTR185" s="54"/>
      <c r="CTS185" s="54"/>
      <c r="CTT185" s="54"/>
      <c r="CTU185" s="54"/>
      <c r="CTV185" s="54"/>
      <c r="CTW185" s="54"/>
      <c r="CTX185" s="54"/>
      <c r="CTY185" s="54"/>
      <c r="CTZ185" s="54"/>
      <c r="CUA185" s="54"/>
      <c r="CUB185" s="54"/>
      <c r="CUC185" s="54"/>
      <c r="CUD185" s="54"/>
      <c r="CUE185" s="54"/>
      <c r="CUF185" s="54"/>
      <c r="CUG185" s="54"/>
      <c r="CUH185" s="54"/>
      <c r="CUI185" s="54"/>
      <c r="CUJ185" s="54"/>
      <c r="CUK185" s="54"/>
      <c r="CUL185" s="54"/>
      <c r="CUM185" s="54"/>
      <c r="CUN185" s="54"/>
      <c r="CUO185" s="54"/>
      <c r="CUP185" s="54"/>
      <c r="CUQ185" s="54"/>
      <c r="CUR185" s="54"/>
      <c r="CUS185" s="54"/>
      <c r="CUT185" s="54"/>
      <c r="CUU185" s="54"/>
      <c r="CUV185" s="54"/>
      <c r="CUW185" s="54"/>
      <c r="CUX185" s="54"/>
      <c r="CUY185" s="54"/>
      <c r="CUZ185" s="54"/>
      <c r="CVA185" s="54"/>
      <c r="CVB185" s="54"/>
      <c r="CVC185" s="54"/>
      <c r="CVD185" s="54"/>
      <c r="CVE185" s="54"/>
      <c r="CVF185" s="54"/>
      <c r="CVG185" s="54"/>
      <c r="CVH185" s="54"/>
      <c r="CVI185" s="54"/>
      <c r="CVJ185" s="54"/>
      <c r="CVK185" s="54"/>
      <c r="CVL185" s="54"/>
      <c r="CVM185" s="54"/>
      <c r="CVN185" s="54"/>
      <c r="CVO185" s="54"/>
      <c r="CVP185" s="54"/>
      <c r="CVQ185" s="54"/>
      <c r="CVR185" s="54"/>
      <c r="CVS185" s="54"/>
      <c r="CVT185" s="54"/>
      <c r="CVU185" s="54"/>
      <c r="CVV185" s="54"/>
      <c r="CVW185" s="54"/>
      <c r="CVX185" s="54"/>
      <c r="CVY185" s="54"/>
      <c r="CVZ185" s="54"/>
      <c r="CWA185" s="54"/>
      <c r="CWB185" s="54"/>
      <c r="CWC185" s="54"/>
      <c r="CWD185" s="54"/>
      <c r="CWE185" s="54"/>
      <c r="CWF185" s="54"/>
      <c r="CWG185" s="54"/>
      <c r="CWH185" s="54"/>
      <c r="CWI185" s="54"/>
      <c r="CWJ185" s="54"/>
      <c r="CWK185" s="54"/>
      <c r="CWL185" s="54"/>
      <c r="CWM185" s="54"/>
      <c r="CWN185" s="54"/>
      <c r="CWO185" s="54"/>
      <c r="CWP185" s="54"/>
      <c r="CWQ185" s="54"/>
      <c r="CWR185" s="54"/>
      <c r="CWS185" s="54"/>
      <c r="CWT185" s="54"/>
      <c r="CWU185" s="54"/>
      <c r="CWV185" s="54"/>
      <c r="CWW185" s="54"/>
      <c r="CWX185" s="54"/>
      <c r="CWY185" s="54"/>
      <c r="CWZ185" s="54"/>
      <c r="CXA185" s="54"/>
      <c r="CXB185" s="54"/>
      <c r="CXC185" s="54"/>
      <c r="CXD185" s="54"/>
      <c r="CXE185" s="54"/>
      <c r="CXF185" s="54"/>
      <c r="CXG185" s="54"/>
      <c r="CXH185" s="54"/>
      <c r="CXI185" s="54"/>
      <c r="CXJ185" s="54"/>
      <c r="CXK185" s="54"/>
      <c r="CXL185" s="54"/>
      <c r="CXM185" s="54"/>
      <c r="CXN185" s="54"/>
      <c r="CXO185" s="54"/>
      <c r="CXP185" s="54"/>
      <c r="CXQ185" s="54"/>
      <c r="CXR185" s="54"/>
      <c r="CXS185" s="54"/>
      <c r="CXT185" s="54"/>
      <c r="CXU185" s="54"/>
      <c r="CXV185" s="54"/>
      <c r="CXW185" s="54"/>
      <c r="CXX185" s="54"/>
      <c r="CXY185" s="54"/>
      <c r="CXZ185" s="54"/>
      <c r="CYA185" s="54"/>
      <c r="CYB185" s="54"/>
      <c r="CYC185" s="54"/>
      <c r="CYD185" s="54"/>
      <c r="CYE185" s="54"/>
      <c r="CYF185" s="54"/>
      <c r="CYG185" s="54"/>
      <c r="CYH185" s="54"/>
      <c r="CYI185" s="54"/>
      <c r="CYJ185" s="54"/>
      <c r="CYK185" s="54"/>
      <c r="CYL185" s="54"/>
      <c r="CYM185" s="54"/>
      <c r="CYN185" s="54"/>
      <c r="CYO185" s="54"/>
      <c r="CYP185" s="54"/>
      <c r="CYQ185" s="54"/>
      <c r="CYR185" s="54"/>
      <c r="CYS185" s="54"/>
      <c r="CYT185" s="54"/>
      <c r="CYU185" s="54"/>
      <c r="CYV185" s="54"/>
      <c r="CYW185" s="54"/>
      <c r="CYX185" s="54"/>
      <c r="CYY185" s="54"/>
      <c r="CYZ185" s="54"/>
      <c r="CZA185" s="54"/>
      <c r="CZB185" s="54"/>
      <c r="CZC185" s="54"/>
      <c r="CZD185" s="54"/>
      <c r="CZE185" s="54"/>
      <c r="CZF185" s="54"/>
      <c r="CZG185" s="54"/>
      <c r="CZH185" s="54"/>
      <c r="CZI185" s="54"/>
      <c r="CZJ185" s="54"/>
      <c r="CZK185" s="54"/>
      <c r="CZL185" s="54"/>
      <c r="CZM185" s="54"/>
      <c r="CZN185" s="54"/>
      <c r="CZO185" s="54"/>
      <c r="CZP185" s="54"/>
      <c r="CZQ185" s="54"/>
      <c r="CZR185" s="54"/>
      <c r="CZS185" s="54"/>
      <c r="CZT185" s="54"/>
      <c r="CZU185" s="54"/>
      <c r="CZV185" s="54"/>
      <c r="CZW185" s="54"/>
      <c r="CZX185" s="54"/>
      <c r="CZY185" s="54"/>
      <c r="CZZ185" s="54"/>
      <c r="DAA185" s="54"/>
      <c r="DAB185" s="54"/>
      <c r="DAC185" s="54"/>
      <c r="DAD185" s="54"/>
      <c r="DAE185" s="54"/>
      <c r="DAF185" s="54"/>
      <c r="DAG185" s="54"/>
      <c r="DAH185" s="54"/>
      <c r="DAI185" s="54"/>
      <c r="DAJ185" s="54"/>
      <c r="DAK185" s="54"/>
      <c r="DAL185" s="54"/>
      <c r="DAM185" s="54"/>
      <c r="DAN185" s="54"/>
      <c r="DAO185" s="54"/>
      <c r="DAP185" s="54"/>
      <c r="DAQ185" s="54"/>
      <c r="DAR185" s="54"/>
      <c r="DAS185" s="54"/>
      <c r="DAT185" s="54"/>
      <c r="DAU185" s="54"/>
      <c r="DAV185" s="54"/>
      <c r="DAW185" s="54"/>
      <c r="DAX185" s="54"/>
      <c r="DAY185" s="54"/>
      <c r="DAZ185" s="54"/>
      <c r="DBA185" s="54"/>
      <c r="DBB185" s="54"/>
      <c r="DBC185" s="54"/>
      <c r="DBD185" s="54"/>
      <c r="DBE185" s="54"/>
      <c r="DBF185" s="54"/>
      <c r="DBG185" s="54"/>
      <c r="DBH185" s="54"/>
      <c r="DBI185" s="54"/>
      <c r="DBJ185" s="54"/>
      <c r="DBK185" s="54"/>
      <c r="DBL185" s="54"/>
      <c r="DBM185" s="54"/>
      <c r="DBN185" s="54"/>
      <c r="DBO185" s="54"/>
      <c r="DBP185" s="54"/>
      <c r="DBQ185" s="54"/>
      <c r="DBR185" s="54"/>
      <c r="DBS185" s="54"/>
      <c r="DBT185" s="54"/>
      <c r="DBU185" s="54"/>
      <c r="DBV185" s="54"/>
      <c r="DBW185" s="54"/>
      <c r="DBX185" s="54"/>
      <c r="DBY185" s="54"/>
      <c r="DBZ185" s="54"/>
      <c r="DCA185" s="54"/>
      <c r="DCB185" s="54"/>
      <c r="DCC185" s="54"/>
      <c r="DCD185" s="54"/>
      <c r="DCE185" s="54"/>
      <c r="DCF185" s="54"/>
      <c r="DCG185" s="54"/>
      <c r="DCH185" s="54"/>
      <c r="DCI185" s="54"/>
      <c r="DCJ185" s="54"/>
      <c r="DCK185" s="54"/>
      <c r="DCL185" s="54"/>
      <c r="DCM185" s="54"/>
      <c r="DCN185" s="54"/>
      <c r="DCO185" s="54"/>
      <c r="DCP185" s="54"/>
      <c r="DCQ185" s="54"/>
      <c r="DCR185" s="54"/>
      <c r="DCS185" s="54"/>
      <c r="DCT185" s="54"/>
      <c r="DCU185" s="54"/>
      <c r="DCV185" s="54"/>
      <c r="DCW185" s="54"/>
      <c r="DCX185" s="54"/>
      <c r="DCY185" s="54"/>
      <c r="DCZ185" s="54"/>
      <c r="DDA185" s="54"/>
      <c r="DDB185" s="54"/>
      <c r="DDC185" s="54"/>
      <c r="DDD185" s="54"/>
      <c r="DDE185" s="54"/>
      <c r="DDF185" s="54"/>
      <c r="DDG185" s="54"/>
      <c r="DDH185" s="54"/>
      <c r="DDI185" s="54"/>
      <c r="DDJ185" s="54"/>
      <c r="DDK185" s="54"/>
      <c r="DDL185" s="54"/>
      <c r="DDM185" s="54"/>
      <c r="DDN185" s="54"/>
      <c r="DDO185" s="54"/>
      <c r="DDP185" s="54"/>
      <c r="DDQ185" s="54"/>
      <c r="DDR185" s="54"/>
      <c r="DDS185" s="54"/>
      <c r="DDT185" s="54"/>
      <c r="DDU185" s="54"/>
      <c r="DDV185" s="54"/>
      <c r="DDW185" s="54"/>
      <c r="DDX185" s="54"/>
      <c r="DDY185" s="54"/>
      <c r="DDZ185" s="54"/>
      <c r="DEA185" s="54"/>
      <c r="DEB185" s="54"/>
      <c r="DEC185" s="54"/>
      <c r="DED185" s="54"/>
      <c r="DEE185" s="54"/>
      <c r="DEF185" s="54"/>
      <c r="DEG185" s="54"/>
      <c r="DEH185" s="54"/>
      <c r="DEI185" s="54"/>
      <c r="DEJ185" s="54"/>
      <c r="DEK185" s="54"/>
      <c r="DEL185" s="54"/>
      <c r="DEM185" s="54"/>
      <c r="DEN185" s="54"/>
      <c r="DEO185" s="54"/>
      <c r="DEP185" s="54"/>
      <c r="DEQ185" s="54"/>
      <c r="DER185" s="54"/>
      <c r="DES185" s="54"/>
      <c r="DET185" s="54"/>
      <c r="DEU185" s="54"/>
      <c r="DEV185" s="54"/>
      <c r="DEW185" s="54"/>
      <c r="DEX185" s="54"/>
      <c r="DEY185" s="54"/>
      <c r="DEZ185" s="54"/>
      <c r="DFA185" s="54"/>
      <c r="DFB185" s="54"/>
      <c r="DFC185" s="54"/>
      <c r="DFD185" s="54"/>
      <c r="DFE185" s="54"/>
      <c r="DFF185" s="54"/>
      <c r="DFG185" s="54"/>
      <c r="DFH185" s="54"/>
      <c r="DFI185" s="54"/>
      <c r="DFJ185" s="54"/>
      <c r="DFK185" s="54"/>
      <c r="DFL185" s="54"/>
      <c r="DFM185" s="54"/>
      <c r="DFN185" s="54"/>
      <c r="DFO185" s="54"/>
      <c r="DFP185" s="54"/>
      <c r="DFQ185" s="54"/>
      <c r="DFR185" s="54"/>
      <c r="DFS185" s="54"/>
      <c r="DFT185" s="54"/>
      <c r="DFU185" s="54"/>
      <c r="DFV185" s="54"/>
      <c r="DFW185" s="54"/>
      <c r="DFX185" s="54"/>
      <c r="DFY185" s="54"/>
      <c r="DFZ185" s="54"/>
      <c r="DGA185" s="54"/>
      <c r="DGB185" s="54"/>
      <c r="DGC185" s="54"/>
      <c r="DGD185" s="54"/>
      <c r="DGE185" s="54"/>
      <c r="DGF185" s="54"/>
      <c r="DGG185" s="54"/>
      <c r="DGH185" s="54"/>
      <c r="DGI185" s="54"/>
      <c r="DGJ185" s="54"/>
      <c r="DGK185" s="54"/>
      <c r="DGL185" s="54"/>
      <c r="DGM185" s="54"/>
      <c r="DGN185" s="54"/>
      <c r="DGO185" s="54"/>
      <c r="DGP185" s="54"/>
      <c r="DGQ185" s="54"/>
      <c r="DGR185" s="54"/>
      <c r="DGS185" s="54"/>
      <c r="DGT185" s="54"/>
      <c r="DGU185" s="54"/>
      <c r="DGV185" s="54"/>
      <c r="DGW185" s="54"/>
      <c r="DGX185" s="54"/>
      <c r="DGY185" s="54"/>
      <c r="DGZ185" s="54"/>
      <c r="DHA185" s="54"/>
      <c r="DHB185" s="54"/>
      <c r="DHC185" s="54"/>
      <c r="DHD185" s="54"/>
      <c r="DHE185" s="54"/>
      <c r="DHF185" s="54"/>
      <c r="DHG185" s="54"/>
      <c r="DHH185" s="54"/>
      <c r="DHI185" s="54"/>
      <c r="DHJ185" s="54"/>
      <c r="DHK185" s="54"/>
      <c r="DHL185" s="54"/>
      <c r="DHM185" s="54"/>
      <c r="DHN185" s="54"/>
      <c r="DHO185" s="54"/>
      <c r="DHP185" s="54"/>
      <c r="DHQ185" s="54"/>
      <c r="DHR185" s="54"/>
      <c r="DHS185" s="54"/>
      <c r="DHT185" s="54"/>
      <c r="DHU185" s="54"/>
      <c r="DHV185" s="54"/>
      <c r="DHW185" s="54"/>
      <c r="DHX185" s="54"/>
      <c r="DHY185" s="54"/>
      <c r="DHZ185" s="54"/>
      <c r="DIA185" s="54"/>
      <c r="DIB185" s="54"/>
      <c r="DIC185" s="54"/>
      <c r="DID185" s="54"/>
      <c r="DIE185" s="54"/>
      <c r="DIF185" s="54"/>
      <c r="DIG185" s="54"/>
      <c r="DIH185" s="54"/>
      <c r="DII185" s="54"/>
      <c r="DIJ185" s="54"/>
      <c r="DIK185" s="54"/>
      <c r="DIL185" s="54"/>
      <c r="DIM185" s="54"/>
      <c r="DIN185" s="54"/>
      <c r="DIO185" s="54"/>
      <c r="DIP185" s="54"/>
      <c r="DIQ185" s="54"/>
      <c r="DIR185" s="54"/>
      <c r="DIS185" s="54"/>
      <c r="DIT185" s="54"/>
      <c r="DIU185" s="54"/>
      <c r="DIV185" s="54"/>
      <c r="DIW185" s="54"/>
      <c r="DIX185" s="54"/>
      <c r="DIY185" s="54"/>
      <c r="DIZ185" s="54"/>
      <c r="DJA185" s="54"/>
      <c r="DJB185" s="54"/>
      <c r="DJC185" s="54"/>
      <c r="DJD185" s="54"/>
      <c r="DJE185" s="54"/>
      <c r="DJF185" s="54"/>
      <c r="DJG185" s="54"/>
      <c r="DJH185" s="54"/>
      <c r="DJI185" s="54"/>
      <c r="DJJ185" s="54"/>
      <c r="DJK185" s="54"/>
      <c r="DJL185" s="54"/>
      <c r="DJM185" s="54"/>
      <c r="DJN185" s="54"/>
      <c r="DJO185" s="54"/>
      <c r="DJP185" s="54"/>
      <c r="DJQ185" s="54"/>
      <c r="DJR185" s="54"/>
      <c r="DJS185" s="54"/>
      <c r="DJT185" s="54"/>
      <c r="DJU185" s="54"/>
      <c r="DJV185" s="54"/>
      <c r="DJW185" s="54"/>
      <c r="DJX185" s="54"/>
      <c r="DJY185" s="54"/>
      <c r="DJZ185" s="54"/>
      <c r="DKA185" s="54"/>
      <c r="DKB185" s="54"/>
      <c r="DKC185" s="54"/>
      <c r="DKD185" s="54"/>
      <c r="DKE185" s="54"/>
      <c r="DKF185" s="54"/>
      <c r="DKG185" s="54"/>
      <c r="DKH185" s="54"/>
      <c r="DKI185" s="54"/>
      <c r="DKJ185" s="54"/>
      <c r="DKK185" s="54"/>
      <c r="DKL185" s="54"/>
      <c r="DKM185" s="54"/>
      <c r="DKN185" s="54"/>
      <c r="DKO185" s="54"/>
      <c r="DKP185" s="54"/>
      <c r="DKQ185" s="54"/>
      <c r="DKR185" s="54"/>
      <c r="DKS185" s="54"/>
      <c r="DKT185" s="54"/>
      <c r="DKU185" s="54"/>
      <c r="DKV185" s="54"/>
      <c r="DKW185" s="54"/>
      <c r="DKX185" s="54"/>
      <c r="DKY185" s="54"/>
      <c r="DKZ185" s="54"/>
      <c r="DLA185" s="54"/>
      <c r="DLB185" s="54"/>
      <c r="DLC185" s="54"/>
      <c r="DLD185" s="54"/>
      <c r="DLE185" s="54"/>
      <c r="DLF185" s="54"/>
      <c r="DLG185" s="54"/>
      <c r="DLH185" s="54"/>
      <c r="DLI185" s="54"/>
      <c r="DLJ185" s="54"/>
      <c r="DLK185" s="54"/>
      <c r="DLL185" s="54"/>
      <c r="DLM185" s="54"/>
      <c r="DLN185" s="54"/>
      <c r="DLO185" s="54"/>
      <c r="DLP185" s="54"/>
      <c r="DLQ185" s="54"/>
      <c r="DLR185" s="54"/>
      <c r="DLS185" s="54"/>
      <c r="DLT185" s="54"/>
      <c r="DLU185" s="54"/>
      <c r="DLV185" s="54"/>
      <c r="DLW185" s="54"/>
      <c r="DLX185" s="54"/>
      <c r="DLY185" s="54"/>
      <c r="DLZ185" s="54"/>
      <c r="DMA185" s="54"/>
      <c r="DMB185" s="54"/>
      <c r="DMC185" s="54"/>
      <c r="DMD185" s="54"/>
      <c r="DME185" s="54"/>
      <c r="DMF185" s="54"/>
      <c r="DMG185" s="54"/>
      <c r="DMH185" s="54"/>
      <c r="DMI185" s="54"/>
      <c r="DMJ185" s="54"/>
      <c r="DMK185" s="54"/>
      <c r="DML185" s="54"/>
      <c r="DMM185" s="54"/>
      <c r="DMN185" s="54"/>
      <c r="DMO185" s="54"/>
      <c r="DMP185" s="54"/>
      <c r="DMQ185" s="54"/>
      <c r="DMR185" s="54"/>
      <c r="DMS185" s="54"/>
      <c r="DMT185" s="54"/>
      <c r="DMU185" s="54"/>
      <c r="DMV185" s="54"/>
      <c r="DMW185" s="54"/>
      <c r="DMX185" s="54"/>
      <c r="DMY185" s="54"/>
      <c r="DMZ185" s="54"/>
      <c r="DNA185" s="54"/>
      <c r="DNB185" s="54"/>
      <c r="DNC185" s="54"/>
      <c r="DND185" s="54"/>
      <c r="DNE185" s="54"/>
      <c r="DNF185" s="54"/>
      <c r="DNG185" s="54"/>
      <c r="DNH185" s="54"/>
      <c r="DNI185" s="54"/>
      <c r="DNJ185" s="54"/>
      <c r="DNK185" s="54"/>
      <c r="DNL185" s="54"/>
      <c r="DNM185" s="54"/>
      <c r="DNN185" s="54"/>
      <c r="DNO185" s="54"/>
      <c r="DNP185" s="54"/>
      <c r="DNQ185" s="54"/>
      <c r="DNR185" s="54"/>
      <c r="DNS185" s="54"/>
      <c r="DNT185" s="54"/>
      <c r="DNU185" s="54"/>
      <c r="DNV185" s="54"/>
      <c r="DNW185" s="54"/>
      <c r="DNX185" s="54"/>
      <c r="DNY185" s="54"/>
      <c r="DNZ185" s="54"/>
      <c r="DOA185" s="54"/>
      <c r="DOB185" s="54"/>
      <c r="DOC185" s="54"/>
      <c r="DOD185" s="54"/>
      <c r="DOE185" s="54"/>
      <c r="DOF185" s="54"/>
      <c r="DOG185" s="54"/>
      <c r="DOH185" s="54"/>
      <c r="DOI185" s="54"/>
      <c r="DOJ185" s="54"/>
      <c r="DOK185" s="54"/>
      <c r="DOL185" s="54"/>
      <c r="DOM185" s="54"/>
      <c r="DON185" s="54"/>
      <c r="DOO185" s="54"/>
      <c r="DOP185" s="54"/>
      <c r="DOQ185" s="54"/>
      <c r="DOR185" s="54"/>
      <c r="DOS185" s="54"/>
      <c r="DOT185" s="54"/>
      <c r="DOU185" s="54"/>
      <c r="DOV185" s="54"/>
      <c r="DOW185" s="54"/>
      <c r="DOX185" s="54"/>
      <c r="DOY185" s="54"/>
      <c r="DOZ185" s="54"/>
      <c r="DPA185" s="54"/>
      <c r="DPB185" s="54"/>
      <c r="DPC185" s="54"/>
      <c r="DPD185" s="54"/>
      <c r="DPE185" s="54"/>
      <c r="DPF185" s="54"/>
      <c r="DPG185" s="54"/>
      <c r="DPH185" s="54"/>
      <c r="DPI185" s="54"/>
      <c r="DPJ185" s="54"/>
      <c r="DPK185" s="54"/>
      <c r="DPL185" s="54"/>
      <c r="DPM185" s="54"/>
      <c r="DPN185" s="54"/>
      <c r="DPO185" s="54"/>
      <c r="DPP185" s="54"/>
      <c r="DPQ185" s="54"/>
      <c r="DPR185" s="54"/>
      <c r="DPS185" s="54"/>
      <c r="DPT185" s="54"/>
      <c r="DPU185" s="54"/>
      <c r="DPV185" s="54"/>
      <c r="DPW185" s="54"/>
      <c r="DPX185" s="54"/>
      <c r="DPY185" s="54"/>
      <c r="DPZ185" s="54"/>
      <c r="DQA185" s="54"/>
      <c r="DQB185" s="54"/>
      <c r="DQC185" s="54"/>
      <c r="DQD185" s="54"/>
      <c r="DQE185" s="54"/>
      <c r="DQF185" s="54"/>
      <c r="DQG185" s="54"/>
      <c r="DQH185" s="54"/>
      <c r="DQI185" s="54"/>
      <c r="DQJ185" s="54"/>
      <c r="DQK185" s="54"/>
      <c r="DQL185" s="54"/>
      <c r="DQM185" s="54"/>
      <c r="DQN185" s="54"/>
      <c r="DQO185" s="54"/>
      <c r="DQP185" s="54"/>
      <c r="DQQ185" s="54"/>
      <c r="DQR185" s="54"/>
      <c r="DQS185" s="54"/>
      <c r="DQT185" s="54"/>
      <c r="DQU185" s="54"/>
      <c r="DQV185" s="54"/>
      <c r="DQW185" s="54"/>
      <c r="DQX185" s="54"/>
      <c r="DQY185" s="54"/>
      <c r="DQZ185" s="54"/>
      <c r="DRA185" s="54"/>
      <c r="DRB185" s="54"/>
      <c r="DRC185" s="54"/>
      <c r="DRD185" s="54"/>
      <c r="DRE185" s="54"/>
      <c r="DRF185" s="54"/>
      <c r="DRG185" s="54"/>
      <c r="DRH185" s="54"/>
      <c r="DRI185" s="54"/>
      <c r="DRJ185" s="54"/>
      <c r="DRK185" s="54"/>
      <c r="DRL185" s="54"/>
      <c r="DRM185" s="54"/>
      <c r="DRN185" s="54"/>
      <c r="DRO185" s="54"/>
      <c r="DRP185" s="54"/>
      <c r="DRQ185" s="54"/>
      <c r="DRR185" s="54"/>
      <c r="DRS185" s="54"/>
      <c r="DRT185" s="54"/>
      <c r="DRU185" s="54"/>
      <c r="DRV185" s="54"/>
      <c r="DRW185" s="54"/>
      <c r="DRX185" s="54"/>
      <c r="DRY185" s="54"/>
      <c r="DRZ185" s="54"/>
      <c r="DSA185" s="54"/>
      <c r="DSB185" s="54"/>
      <c r="DSC185" s="54"/>
      <c r="DSD185" s="54"/>
      <c r="DSE185" s="54"/>
      <c r="DSF185" s="54"/>
      <c r="DSG185" s="54"/>
      <c r="DSH185" s="54"/>
      <c r="DSI185" s="54"/>
      <c r="DSJ185" s="54"/>
      <c r="DSK185" s="54"/>
      <c r="DSL185" s="54"/>
      <c r="DSM185" s="54"/>
      <c r="DSN185" s="54"/>
      <c r="DSO185" s="54"/>
      <c r="DSP185" s="54"/>
      <c r="DSQ185" s="54"/>
      <c r="DSR185" s="54"/>
      <c r="DSS185" s="54"/>
      <c r="DST185" s="54"/>
      <c r="DSU185" s="54"/>
      <c r="DSV185" s="54"/>
      <c r="DSW185" s="54"/>
      <c r="DSX185" s="54"/>
      <c r="DSY185" s="54"/>
      <c r="DSZ185" s="54"/>
      <c r="DTA185" s="54"/>
      <c r="DTB185" s="54"/>
      <c r="DTC185" s="54"/>
      <c r="DTD185" s="54"/>
      <c r="DTE185" s="54"/>
      <c r="DTF185" s="54"/>
      <c r="DTG185" s="54"/>
      <c r="DTH185" s="54"/>
      <c r="DTI185" s="54"/>
      <c r="DTJ185" s="54"/>
      <c r="DTK185" s="54"/>
      <c r="DTL185" s="54"/>
      <c r="DTM185" s="54"/>
      <c r="DTN185" s="54"/>
      <c r="DTO185" s="54"/>
      <c r="DTP185" s="54"/>
      <c r="DTQ185" s="54"/>
      <c r="DTR185" s="54"/>
      <c r="DTS185" s="54"/>
      <c r="DTT185" s="54"/>
      <c r="DTU185" s="54"/>
      <c r="DTV185" s="54"/>
      <c r="DTW185" s="54"/>
      <c r="DTX185" s="54"/>
      <c r="DTY185" s="54"/>
      <c r="DTZ185" s="54"/>
      <c r="DUA185" s="54"/>
      <c r="DUB185" s="54"/>
      <c r="DUC185" s="54"/>
      <c r="DUD185" s="54"/>
      <c r="DUE185" s="54"/>
      <c r="DUF185" s="54"/>
      <c r="DUG185" s="54"/>
      <c r="DUH185" s="54"/>
      <c r="DUI185" s="54"/>
      <c r="DUJ185" s="54"/>
      <c r="DUK185" s="54"/>
      <c r="DUL185" s="54"/>
      <c r="DUM185" s="54"/>
      <c r="DUN185" s="54"/>
      <c r="DUO185" s="54"/>
      <c r="DUP185" s="54"/>
      <c r="DUQ185" s="54"/>
      <c r="DUR185" s="54"/>
      <c r="DUS185" s="54"/>
      <c r="DUT185" s="54"/>
      <c r="DUU185" s="54"/>
      <c r="DUV185" s="54"/>
      <c r="DUW185" s="54"/>
      <c r="DUX185" s="54"/>
      <c r="DUY185" s="54"/>
      <c r="DUZ185" s="54"/>
      <c r="DVA185" s="54"/>
      <c r="DVB185" s="54"/>
      <c r="DVC185" s="54"/>
      <c r="DVD185" s="54"/>
      <c r="DVE185" s="54"/>
      <c r="DVF185" s="54"/>
      <c r="DVG185" s="54"/>
      <c r="DVH185" s="54"/>
      <c r="DVI185" s="54"/>
      <c r="DVJ185" s="54"/>
      <c r="DVK185" s="54"/>
      <c r="DVL185" s="54"/>
      <c r="DVM185" s="54"/>
      <c r="DVN185" s="54"/>
      <c r="DVO185" s="54"/>
      <c r="DVP185" s="54"/>
      <c r="DVQ185" s="54"/>
      <c r="DVR185" s="54"/>
      <c r="DVS185" s="54"/>
      <c r="DVT185" s="54"/>
      <c r="DVU185" s="54"/>
      <c r="DVV185" s="54"/>
      <c r="DVW185" s="54"/>
      <c r="DVX185" s="54"/>
      <c r="DVY185" s="54"/>
      <c r="DVZ185" s="54"/>
      <c r="DWA185" s="54"/>
      <c r="DWB185" s="54"/>
      <c r="DWC185" s="54"/>
      <c r="DWD185" s="54"/>
      <c r="DWE185" s="54"/>
      <c r="DWF185" s="54"/>
      <c r="DWG185" s="54"/>
      <c r="DWH185" s="54"/>
      <c r="DWI185" s="54"/>
      <c r="DWJ185" s="54"/>
      <c r="DWK185" s="54"/>
      <c r="DWL185" s="54"/>
      <c r="DWM185" s="54"/>
      <c r="DWN185" s="54"/>
      <c r="DWO185" s="54"/>
      <c r="DWP185" s="54"/>
      <c r="DWQ185" s="54"/>
      <c r="DWR185" s="54"/>
      <c r="DWS185" s="54"/>
      <c r="DWT185" s="54"/>
      <c r="DWU185" s="54"/>
      <c r="DWV185" s="54"/>
      <c r="DWW185" s="54"/>
      <c r="DWX185" s="54"/>
      <c r="DWY185" s="54"/>
      <c r="DWZ185" s="54"/>
      <c r="DXA185" s="54"/>
      <c r="DXB185" s="54"/>
      <c r="DXC185" s="54"/>
      <c r="DXD185" s="54"/>
      <c r="DXE185" s="54"/>
      <c r="DXF185" s="54"/>
      <c r="DXG185" s="54"/>
      <c r="DXH185" s="54"/>
      <c r="DXI185" s="54"/>
      <c r="DXJ185" s="54"/>
      <c r="DXK185" s="54"/>
      <c r="DXL185" s="54"/>
      <c r="DXM185" s="54"/>
      <c r="DXN185" s="54"/>
      <c r="DXO185" s="54"/>
      <c r="DXP185" s="54"/>
      <c r="DXQ185" s="54"/>
      <c r="DXR185" s="54"/>
      <c r="DXS185" s="54"/>
      <c r="DXT185" s="54"/>
      <c r="DXU185" s="54"/>
      <c r="DXV185" s="54"/>
      <c r="DXW185" s="54"/>
      <c r="DXX185" s="54"/>
      <c r="DXY185" s="54"/>
      <c r="DXZ185" s="54"/>
      <c r="DYA185" s="54"/>
      <c r="DYB185" s="54"/>
      <c r="DYC185" s="54"/>
      <c r="DYD185" s="54"/>
      <c r="DYE185" s="54"/>
      <c r="DYF185" s="54"/>
      <c r="DYG185" s="54"/>
      <c r="DYH185" s="54"/>
      <c r="DYI185" s="54"/>
      <c r="DYJ185" s="54"/>
      <c r="DYK185" s="54"/>
      <c r="DYL185" s="54"/>
      <c r="DYM185" s="54"/>
      <c r="DYN185" s="54"/>
      <c r="DYO185" s="54"/>
      <c r="DYP185" s="54"/>
      <c r="DYQ185" s="54"/>
      <c r="DYR185" s="54"/>
      <c r="DYS185" s="54"/>
      <c r="DYT185" s="54"/>
      <c r="DYU185" s="54"/>
      <c r="DYV185" s="54"/>
      <c r="DYW185" s="54"/>
      <c r="DYX185" s="54"/>
      <c r="DYY185" s="54"/>
      <c r="DYZ185" s="54"/>
      <c r="DZA185" s="54"/>
      <c r="DZB185" s="54"/>
      <c r="DZC185" s="54"/>
      <c r="DZD185" s="54"/>
      <c r="DZE185" s="54"/>
      <c r="DZF185" s="54"/>
      <c r="DZG185" s="54"/>
      <c r="DZH185" s="54"/>
      <c r="DZI185" s="54"/>
      <c r="DZJ185" s="54"/>
      <c r="DZK185" s="54"/>
      <c r="DZL185" s="54"/>
      <c r="DZM185" s="54"/>
      <c r="DZN185" s="54"/>
      <c r="DZO185" s="54"/>
      <c r="DZP185" s="54"/>
      <c r="DZQ185" s="54"/>
      <c r="DZR185" s="54"/>
      <c r="DZS185" s="54"/>
      <c r="DZT185" s="54"/>
      <c r="DZU185" s="54"/>
      <c r="DZV185" s="54"/>
      <c r="DZW185" s="54"/>
      <c r="DZX185" s="54"/>
      <c r="DZY185" s="54"/>
      <c r="DZZ185" s="54"/>
      <c r="EAA185" s="54"/>
      <c r="EAB185" s="54"/>
      <c r="EAC185" s="54"/>
      <c r="EAD185" s="54"/>
      <c r="EAE185" s="54"/>
      <c r="EAF185" s="54"/>
      <c r="EAG185" s="54"/>
      <c r="EAH185" s="54"/>
      <c r="EAI185" s="54"/>
      <c r="EAJ185" s="54"/>
      <c r="EAK185" s="54"/>
      <c r="EAL185" s="54"/>
      <c r="EAM185" s="54"/>
      <c r="EAN185" s="54"/>
      <c r="EAO185" s="54"/>
      <c r="EAP185" s="54"/>
      <c r="EAQ185" s="54"/>
      <c r="EAR185" s="54"/>
      <c r="EAS185" s="54"/>
      <c r="EAT185" s="54"/>
      <c r="EAU185" s="54"/>
      <c r="EAV185" s="54"/>
      <c r="EAW185" s="54"/>
      <c r="EAX185" s="54"/>
      <c r="EAY185" s="54"/>
      <c r="EAZ185" s="54"/>
      <c r="EBA185" s="54"/>
      <c r="EBB185" s="54"/>
      <c r="EBC185" s="54"/>
      <c r="EBD185" s="54"/>
      <c r="EBE185" s="54"/>
      <c r="EBF185" s="54"/>
      <c r="EBG185" s="54"/>
      <c r="EBH185" s="54"/>
      <c r="EBI185" s="54"/>
      <c r="EBJ185" s="54"/>
      <c r="EBK185" s="54"/>
      <c r="EBL185" s="54"/>
      <c r="EBM185" s="54"/>
      <c r="EBN185" s="54"/>
      <c r="EBO185" s="54"/>
      <c r="EBP185" s="54"/>
      <c r="EBQ185" s="54"/>
      <c r="EBR185" s="54"/>
      <c r="EBS185" s="54"/>
      <c r="EBT185" s="54"/>
      <c r="EBU185" s="54"/>
      <c r="EBV185" s="54"/>
      <c r="EBW185" s="54"/>
      <c r="EBX185" s="54"/>
      <c r="EBY185" s="54"/>
      <c r="EBZ185" s="54"/>
      <c r="ECA185" s="54"/>
      <c r="ECB185" s="54"/>
      <c r="ECC185" s="54"/>
      <c r="ECD185" s="54"/>
      <c r="ECE185" s="54"/>
      <c r="ECF185" s="54"/>
      <c r="ECG185" s="54"/>
      <c r="ECH185" s="54"/>
      <c r="ECI185" s="54"/>
      <c r="ECJ185" s="54"/>
      <c r="ECK185" s="54"/>
      <c r="ECL185" s="54"/>
      <c r="ECM185" s="54"/>
      <c r="ECN185" s="54"/>
      <c r="ECO185" s="54"/>
      <c r="ECP185" s="54"/>
      <c r="ECQ185" s="54"/>
      <c r="ECR185" s="54"/>
      <c r="ECS185" s="54"/>
      <c r="ECT185" s="54"/>
      <c r="ECU185" s="54"/>
      <c r="ECV185" s="54"/>
      <c r="ECW185" s="54"/>
      <c r="ECX185" s="54"/>
      <c r="ECY185" s="54"/>
      <c r="ECZ185" s="54"/>
      <c r="EDA185" s="54"/>
      <c r="EDB185" s="54"/>
      <c r="EDC185" s="54"/>
      <c r="EDD185" s="54"/>
      <c r="EDE185" s="54"/>
      <c r="EDF185" s="54"/>
      <c r="EDG185" s="54"/>
      <c r="EDH185" s="54"/>
      <c r="EDI185" s="54"/>
      <c r="EDJ185" s="54"/>
      <c r="EDK185" s="54"/>
      <c r="EDL185" s="54"/>
      <c r="EDM185" s="54"/>
      <c r="EDN185" s="54"/>
      <c r="EDO185" s="54"/>
      <c r="EDP185" s="54"/>
      <c r="EDQ185" s="54"/>
      <c r="EDR185" s="54"/>
      <c r="EDS185" s="54"/>
      <c r="EDT185" s="54"/>
      <c r="EDU185" s="54"/>
      <c r="EDV185" s="54"/>
      <c r="EDW185" s="54"/>
      <c r="EDX185" s="54"/>
      <c r="EDY185" s="54"/>
      <c r="EDZ185" s="54"/>
      <c r="EEA185" s="54"/>
      <c r="EEB185" s="54"/>
      <c r="EEC185" s="54"/>
      <c r="EED185" s="54"/>
      <c r="EEE185" s="54"/>
      <c r="EEF185" s="54"/>
      <c r="EEG185" s="54"/>
      <c r="EEH185" s="54"/>
      <c r="EEI185" s="54"/>
      <c r="EEJ185" s="54"/>
      <c r="EEK185" s="54"/>
      <c r="EEL185" s="54"/>
      <c r="EEM185" s="54"/>
      <c r="EEN185" s="54"/>
      <c r="EEO185" s="54"/>
      <c r="EEP185" s="54"/>
      <c r="EEQ185" s="54"/>
      <c r="EER185" s="54"/>
      <c r="EES185" s="54"/>
      <c r="EET185" s="54"/>
      <c r="EEU185" s="54"/>
      <c r="EEV185" s="54"/>
      <c r="EEW185" s="54"/>
      <c r="EEX185" s="54"/>
      <c r="EEY185" s="54"/>
      <c r="EEZ185" s="54"/>
      <c r="EFA185" s="54"/>
      <c r="EFB185" s="54"/>
      <c r="EFC185" s="54"/>
      <c r="EFD185" s="54"/>
      <c r="EFE185" s="54"/>
      <c r="EFF185" s="54"/>
      <c r="EFG185" s="54"/>
      <c r="EFH185" s="54"/>
      <c r="EFI185" s="54"/>
      <c r="EFJ185" s="54"/>
      <c r="EFK185" s="54"/>
      <c r="EFL185" s="54"/>
      <c r="EFM185" s="54"/>
      <c r="EFN185" s="54"/>
      <c r="EFO185" s="54"/>
      <c r="EFP185" s="54"/>
      <c r="EFQ185" s="54"/>
      <c r="EFR185" s="54"/>
      <c r="EFS185" s="54"/>
      <c r="EFT185" s="54"/>
      <c r="EFU185" s="54"/>
      <c r="EFV185" s="54"/>
      <c r="EFW185" s="54"/>
      <c r="EFX185" s="54"/>
      <c r="EFY185" s="54"/>
      <c r="EFZ185" s="54"/>
      <c r="EGA185" s="54"/>
      <c r="EGB185" s="54"/>
      <c r="EGC185" s="54"/>
      <c r="EGD185" s="54"/>
      <c r="EGE185" s="54"/>
      <c r="EGF185" s="54"/>
      <c r="EGG185" s="54"/>
      <c r="EGH185" s="54"/>
      <c r="EGI185" s="54"/>
      <c r="EGJ185" s="54"/>
      <c r="EGK185" s="54"/>
      <c r="EGL185" s="54"/>
      <c r="EGM185" s="54"/>
      <c r="EGN185" s="54"/>
      <c r="EGO185" s="54"/>
      <c r="EGP185" s="54"/>
      <c r="EGQ185" s="54"/>
      <c r="EGR185" s="54"/>
      <c r="EGS185" s="54"/>
      <c r="EGT185" s="54"/>
      <c r="EGU185" s="54"/>
      <c r="EGV185" s="54"/>
      <c r="EGW185" s="54"/>
      <c r="EGX185" s="54"/>
      <c r="EGY185" s="54"/>
      <c r="EGZ185" s="54"/>
      <c r="EHA185" s="54"/>
      <c r="EHB185" s="54"/>
      <c r="EHC185" s="54"/>
      <c r="EHD185" s="54"/>
      <c r="EHE185" s="54"/>
      <c r="EHF185" s="54"/>
      <c r="EHG185" s="54"/>
      <c r="EHH185" s="54"/>
      <c r="EHI185" s="54"/>
      <c r="EHJ185" s="54"/>
      <c r="EHK185" s="54"/>
      <c r="EHL185" s="54"/>
      <c r="EHM185" s="54"/>
      <c r="EHN185" s="54"/>
      <c r="EHO185" s="54"/>
      <c r="EHP185" s="54"/>
      <c r="EHQ185" s="54"/>
      <c r="EHR185" s="54"/>
      <c r="EHS185" s="54"/>
      <c r="EHT185" s="54"/>
      <c r="EHU185" s="54"/>
      <c r="EHV185" s="54"/>
      <c r="EHW185" s="54"/>
      <c r="EHX185" s="54"/>
      <c r="EHY185" s="54"/>
      <c r="EHZ185" s="54"/>
      <c r="EIA185" s="54"/>
      <c r="EIB185" s="54"/>
      <c r="EIC185" s="54"/>
      <c r="EID185" s="54"/>
      <c r="EIE185" s="54"/>
      <c r="EIF185" s="54"/>
      <c r="EIG185" s="54"/>
      <c r="EIH185" s="54"/>
      <c r="EII185" s="54"/>
      <c r="EIJ185" s="54"/>
      <c r="EIK185" s="54"/>
      <c r="EIL185" s="54"/>
      <c r="EIM185" s="54"/>
      <c r="EIN185" s="54"/>
      <c r="EIO185" s="54"/>
      <c r="EIP185" s="54"/>
      <c r="EIQ185" s="54"/>
      <c r="EIR185" s="54"/>
      <c r="EIS185" s="54"/>
      <c r="EIT185" s="54"/>
      <c r="EIU185" s="54"/>
      <c r="EIV185" s="54"/>
      <c r="EIW185" s="54"/>
      <c r="EIX185" s="54"/>
      <c r="EIY185" s="54"/>
      <c r="EIZ185" s="54"/>
      <c r="EJA185" s="54"/>
      <c r="EJB185" s="54"/>
      <c r="EJC185" s="54"/>
      <c r="EJD185" s="54"/>
      <c r="EJE185" s="54"/>
      <c r="EJF185" s="54"/>
      <c r="EJG185" s="54"/>
      <c r="EJH185" s="54"/>
      <c r="EJI185" s="54"/>
      <c r="EJJ185" s="54"/>
      <c r="EJK185" s="54"/>
      <c r="EJL185" s="54"/>
      <c r="EJM185" s="54"/>
      <c r="EJN185" s="54"/>
      <c r="EJO185" s="54"/>
      <c r="EJP185" s="54"/>
      <c r="EJQ185" s="54"/>
      <c r="EJR185" s="54"/>
      <c r="EJS185" s="54"/>
      <c r="EJT185" s="54"/>
      <c r="EJU185" s="54"/>
      <c r="EJV185" s="54"/>
      <c r="EJW185" s="54"/>
      <c r="EJX185" s="54"/>
      <c r="EJY185" s="54"/>
      <c r="EJZ185" s="54"/>
      <c r="EKA185" s="54"/>
      <c r="EKB185" s="54"/>
      <c r="EKC185" s="54"/>
      <c r="EKD185" s="54"/>
      <c r="EKE185" s="54"/>
      <c r="EKF185" s="54"/>
      <c r="EKG185" s="54"/>
      <c r="EKH185" s="54"/>
      <c r="EKI185" s="54"/>
      <c r="EKJ185" s="54"/>
      <c r="EKK185" s="54"/>
      <c r="EKL185" s="54"/>
      <c r="EKM185" s="54"/>
      <c r="EKN185" s="54"/>
      <c r="EKO185" s="54"/>
      <c r="EKP185" s="54"/>
      <c r="EKQ185" s="54"/>
      <c r="EKR185" s="54"/>
      <c r="EKS185" s="54"/>
      <c r="EKT185" s="54"/>
      <c r="EKU185" s="54"/>
      <c r="EKV185" s="54"/>
      <c r="EKW185" s="54"/>
      <c r="EKX185" s="54"/>
      <c r="EKY185" s="54"/>
      <c r="EKZ185" s="54"/>
      <c r="ELA185" s="54"/>
      <c r="ELB185" s="54"/>
      <c r="ELC185" s="54"/>
      <c r="ELD185" s="54"/>
      <c r="ELE185" s="54"/>
      <c r="ELF185" s="54"/>
      <c r="ELG185" s="54"/>
      <c r="ELH185" s="54"/>
      <c r="ELI185" s="54"/>
      <c r="ELJ185" s="54"/>
      <c r="ELK185" s="54"/>
      <c r="ELL185" s="54"/>
      <c r="ELM185" s="54"/>
      <c r="ELN185" s="54"/>
      <c r="ELO185" s="54"/>
      <c r="ELP185" s="54"/>
      <c r="ELQ185" s="54"/>
      <c r="ELR185" s="54"/>
      <c r="ELS185" s="54"/>
      <c r="ELT185" s="54"/>
      <c r="ELU185" s="54"/>
      <c r="ELV185" s="54"/>
      <c r="ELW185" s="54"/>
      <c r="ELX185" s="54"/>
      <c r="ELY185" s="54"/>
      <c r="ELZ185" s="54"/>
      <c r="EMA185" s="54"/>
      <c r="EMB185" s="54"/>
      <c r="EMC185" s="54"/>
      <c r="EMD185" s="54"/>
      <c r="EME185" s="54"/>
      <c r="EMF185" s="54"/>
      <c r="EMG185" s="54"/>
      <c r="EMH185" s="54"/>
      <c r="EMI185" s="54"/>
      <c r="EMJ185" s="54"/>
      <c r="EMK185" s="54"/>
      <c r="EML185" s="54"/>
      <c r="EMM185" s="54"/>
      <c r="EMN185" s="54"/>
      <c r="EMO185" s="54"/>
      <c r="EMP185" s="54"/>
      <c r="EMQ185" s="54"/>
      <c r="EMR185" s="54"/>
      <c r="EMS185" s="54"/>
      <c r="EMT185" s="54"/>
      <c r="EMU185" s="54"/>
      <c r="EMV185" s="54"/>
      <c r="EMW185" s="54"/>
      <c r="EMX185" s="54"/>
      <c r="EMY185" s="54"/>
      <c r="EMZ185" s="54"/>
      <c r="ENA185" s="54"/>
      <c r="ENB185" s="54"/>
      <c r="ENC185" s="54"/>
      <c r="END185" s="54"/>
      <c r="ENE185" s="54"/>
      <c r="ENF185" s="54"/>
      <c r="ENG185" s="54"/>
      <c r="ENH185" s="54"/>
      <c r="ENI185" s="54"/>
      <c r="ENJ185" s="54"/>
      <c r="ENK185" s="54"/>
      <c r="ENL185" s="54"/>
      <c r="ENM185" s="54"/>
      <c r="ENN185" s="54"/>
      <c r="ENO185" s="54"/>
      <c r="ENP185" s="54"/>
      <c r="ENQ185" s="54"/>
      <c r="ENR185" s="54"/>
      <c r="ENS185" s="54"/>
      <c r="ENT185" s="54"/>
      <c r="ENU185" s="54"/>
      <c r="ENV185" s="54"/>
      <c r="ENW185" s="54"/>
      <c r="ENX185" s="54"/>
      <c r="ENY185" s="54"/>
      <c r="ENZ185" s="54"/>
      <c r="EOA185" s="54"/>
      <c r="EOB185" s="54"/>
      <c r="EOC185" s="54"/>
      <c r="EOD185" s="54"/>
      <c r="EOE185" s="54"/>
      <c r="EOF185" s="54"/>
      <c r="EOG185" s="54"/>
      <c r="EOH185" s="54"/>
      <c r="EOI185" s="54"/>
      <c r="EOJ185" s="54"/>
      <c r="EOK185" s="54"/>
      <c r="EOL185" s="54"/>
      <c r="EOM185" s="54"/>
      <c r="EON185" s="54"/>
      <c r="EOO185" s="54"/>
      <c r="EOP185" s="54"/>
      <c r="EOQ185" s="54"/>
      <c r="EOR185" s="54"/>
      <c r="EOS185" s="54"/>
      <c r="EOT185" s="54"/>
      <c r="EOU185" s="54"/>
      <c r="EOV185" s="54"/>
      <c r="EOW185" s="54"/>
      <c r="EOX185" s="54"/>
      <c r="EOY185" s="54"/>
      <c r="EOZ185" s="54"/>
      <c r="EPA185" s="54"/>
      <c r="EPB185" s="54"/>
      <c r="EPC185" s="54"/>
      <c r="EPD185" s="54"/>
      <c r="EPE185" s="54"/>
      <c r="EPF185" s="54"/>
      <c r="EPG185" s="54"/>
      <c r="EPH185" s="54"/>
      <c r="EPI185" s="54"/>
      <c r="EPJ185" s="54"/>
      <c r="EPK185" s="54"/>
      <c r="EPL185" s="54"/>
      <c r="EPM185" s="54"/>
      <c r="EPN185" s="54"/>
      <c r="EPO185" s="54"/>
      <c r="EPP185" s="54"/>
      <c r="EPQ185" s="54"/>
      <c r="EPR185" s="54"/>
      <c r="EPS185" s="54"/>
      <c r="EPT185" s="54"/>
      <c r="EPU185" s="54"/>
      <c r="EPV185" s="54"/>
      <c r="EPW185" s="54"/>
      <c r="EPX185" s="54"/>
      <c r="EPY185" s="54"/>
      <c r="EPZ185" s="54"/>
      <c r="EQA185" s="54"/>
      <c r="EQB185" s="54"/>
      <c r="EQC185" s="54"/>
      <c r="EQD185" s="54"/>
      <c r="EQE185" s="54"/>
      <c r="EQF185" s="54"/>
      <c r="EQG185" s="54"/>
      <c r="EQH185" s="54"/>
      <c r="EQI185" s="54"/>
      <c r="EQJ185" s="54"/>
      <c r="EQK185" s="54"/>
      <c r="EQL185" s="54"/>
      <c r="EQM185" s="54"/>
      <c r="EQN185" s="54"/>
      <c r="EQO185" s="54"/>
      <c r="EQP185" s="54"/>
      <c r="EQQ185" s="54"/>
      <c r="EQR185" s="54"/>
      <c r="EQS185" s="54"/>
      <c r="EQT185" s="54"/>
      <c r="EQU185" s="54"/>
      <c r="EQV185" s="54"/>
      <c r="EQW185" s="54"/>
      <c r="EQX185" s="54"/>
      <c r="EQY185" s="54"/>
      <c r="EQZ185" s="54"/>
      <c r="ERA185" s="54"/>
      <c r="ERB185" s="54"/>
      <c r="ERC185" s="54"/>
      <c r="ERD185" s="54"/>
      <c r="ERE185" s="54"/>
      <c r="ERF185" s="54"/>
      <c r="ERG185" s="54"/>
      <c r="ERH185" s="54"/>
      <c r="ERI185" s="54"/>
      <c r="ERJ185" s="54"/>
      <c r="ERK185" s="54"/>
      <c r="ERL185" s="54"/>
      <c r="ERM185" s="54"/>
      <c r="ERN185" s="54"/>
      <c r="ERO185" s="54"/>
      <c r="ERP185" s="54"/>
      <c r="ERQ185" s="54"/>
      <c r="ERR185" s="54"/>
      <c r="ERS185" s="54"/>
      <c r="ERT185" s="54"/>
      <c r="ERU185" s="54"/>
      <c r="ERV185" s="54"/>
      <c r="ERW185" s="54"/>
      <c r="ERX185" s="54"/>
      <c r="ERY185" s="54"/>
      <c r="ERZ185" s="54"/>
      <c r="ESA185" s="54"/>
      <c r="ESB185" s="54"/>
      <c r="ESC185" s="54"/>
      <c r="ESD185" s="54"/>
      <c r="ESE185" s="54"/>
      <c r="ESF185" s="54"/>
      <c r="ESG185" s="54"/>
      <c r="ESH185" s="54"/>
      <c r="ESI185" s="54"/>
      <c r="ESJ185" s="54"/>
      <c r="ESK185" s="54"/>
      <c r="ESL185" s="54"/>
      <c r="ESM185" s="54"/>
      <c r="ESN185" s="54"/>
      <c r="ESO185" s="54"/>
      <c r="ESP185" s="54"/>
      <c r="ESQ185" s="54"/>
      <c r="ESR185" s="54"/>
      <c r="ESS185" s="54"/>
      <c r="EST185" s="54"/>
      <c r="ESU185" s="54"/>
      <c r="ESV185" s="54"/>
      <c r="ESW185" s="54"/>
      <c r="ESX185" s="54"/>
      <c r="ESY185" s="54"/>
      <c r="ESZ185" s="54"/>
      <c r="ETA185" s="54"/>
      <c r="ETB185" s="54"/>
      <c r="ETC185" s="54"/>
      <c r="ETD185" s="54"/>
      <c r="ETE185" s="54"/>
      <c r="ETF185" s="54"/>
      <c r="ETG185" s="54"/>
      <c r="ETH185" s="54"/>
      <c r="ETI185" s="54"/>
      <c r="ETJ185" s="54"/>
      <c r="ETK185" s="54"/>
      <c r="ETL185" s="54"/>
      <c r="ETM185" s="54"/>
      <c r="ETN185" s="54"/>
      <c r="ETO185" s="54"/>
      <c r="ETP185" s="54"/>
      <c r="ETQ185" s="54"/>
      <c r="ETR185" s="54"/>
      <c r="ETS185" s="54"/>
      <c r="ETT185" s="54"/>
      <c r="ETU185" s="54"/>
      <c r="ETV185" s="54"/>
      <c r="ETW185" s="54"/>
      <c r="ETX185" s="54"/>
      <c r="ETY185" s="54"/>
      <c r="ETZ185" s="54"/>
      <c r="EUA185" s="54"/>
      <c r="EUB185" s="54"/>
      <c r="EUC185" s="54"/>
      <c r="EUD185" s="54"/>
      <c r="EUE185" s="54"/>
      <c r="EUF185" s="54"/>
      <c r="EUG185" s="54"/>
      <c r="EUH185" s="54"/>
      <c r="EUI185" s="54"/>
      <c r="EUJ185" s="54"/>
      <c r="EUK185" s="54"/>
      <c r="EUL185" s="54"/>
      <c r="EUM185" s="54"/>
      <c r="EUN185" s="54"/>
      <c r="EUO185" s="54"/>
      <c r="EUP185" s="54"/>
      <c r="EUQ185" s="54"/>
      <c r="EUR185" s="54"/>
      <c r="EUS185" s="54"/>
      <c r="EUT185" s="54"/>
      <c r="EUU185" s="54"/>
      <c r="EUV185" s="54"/>
      <c r="EUW185" s="54"/>
      <c r="EUX185" s="54"/>
      <c r="EUY185" s="54"/>
      <c r="EUZ185" s="54"/>
      <c r="EVA185" s="54"/>
      <c r="EVB185" s="54"/>
      <c r="EVC185" s="54"/>
      <c r="EVD185" s="54"/>
      <c r="EVE185" s="54"/>
      <c r="EVF185" s="54"/>
      <c r="EVG185" s="54"/>
      <c r="EVH185" s="54"/>
      <c r="EVI185" s="54"/>
      <c r="EVJ185" s="54"/>
      <c r="EVK185" s="54"/>
      <c r="EVL185" s="54"/>
      <c r="EVM185" s="54"/>
      <c r="EVN185" s="54"/>
      <c r="EVO185" s="54"/>
      <c r="EVP185" s="54"/>
      <c r="EVQ185" s="54"/>
      <c r="EVR185" s="54"/>
      <c r="EVS185" s="54"/>
      <c r="EVT185" s="54"/>
      <c r="EVU185" s="54"/>
      <c r="EVV185" s="54"/>
      <c r="EVW185" s="54"/>
      <c r="EVX185" s="54"/>
      <c r="EVY185" s="54"/>
      <c r="EVZ185" s="54"/>
      <c r="EWA185" s="54"/>
      <c r="EWB185" s="54"/>
      <c r="EWC185" s="54"/>
      <c r="EWD185" s="54"/>
      <c r="EWE185" s="54"/>
      <c r="EWF185" s="54"/>
      <c r="EWG185" s="54"/>
      <c r="EWH185" s="54"/>
      <c r="EWI185" s="54"/>
      <c r="EWJ185" s="54"/>
      <c r="EWK185" s="54"/>
      <c r="EWL185" s="54"/>
      <c r="EWM185" s="54"/>
      <c r="EWN185" s="54"/>
      <c r="EWO185" s="54"/>
      <c r="EWP185" s="54"/>
      <c r="EWQ185" s="54"/>
      <c r="EWR185" s="54"/>
      <c r="EWS185" s="54"/>
      <c r="EWT185" s="54"/>
      <c r="EWU185" s="54"/>
      <c r="EWV185" s="54"/>
      <c r="EWW185" s="54"/>
      <c r="EWX185" s="54"/>
      <c r="EWY185" s="54"/>
      <c r="EWZ185" s="54"/>
      <c r="EXA185" s="54"/>
      <c r="EXB185" s="54"/>
      <c r="EXC185" s="54"/>
      <c r="EXD185" s="54"/>
      <c r="EXE185" s="54"/>
      <c r="EXF185" s="54"/>
      <c r="EXG185" s="54"/>
      <c r="EXH185" s="54"/>
      <c r="EXI185" s="54"/>
      <c r="EXJ185" s="54"/>
      <c r="EXK185" s="54"/>
      <c r="EXL185" s="54"/>
      <c r="EXM185" s="54"/>
      <c r="EXN185" s="54"/>
      <c r="EXO185" s="54"/>
      <c r="EXP185" s="54"/>
      <c r="EXQ185" s="54"/>
      <c r="EXR185" s="54"/>
      <c r="EXS185" s="54"/>
      <c r="EXT185" s="54"/>
      <c r="EXU185" s="54"/>
      <c r="EXV185" s="54"/>
      <c r="EXW185" s="54"/>
      <c r="EXX185" s="54"/>
      <c r="EXY185" s="54"/>
      <c r="EXZ185" s="54"/>
      <c r="EYA185" s="54"/>
      <c r="EYB185" s="54"/>
      <c r="EYC185" s="54"/>
      <c r="EYD185" s="54"/>
      <c r="EYE185" s="54"/>
      <c r="EYF185" s="54"/>
      <c r="EYG185" s="54"/>
      <c r="EYH185" s="54"/>
      <c r="EYI185" s="54"/>
      <c r="EYJ185" s="54"/>
      <c r="EYK185" s="54"/>
      <c r="EYL185" s="54"/>
      <c r="EYM185" s="54"/>
      <c r="EYN185" s="54"/>
      <c r="EYO185" s="54"/>
      <c r="EYP185" s="54"/>
      <c r="EYQ185" s="54"/>
      <c r="EYR185" s="54"/>
      <c r="EYS185" s="54"/>
      <c r="EYT185" s="54"/>
      <c r="EYU185" s="54"/>
      <c r="EYV185" s="54"/>
      <c r="EYW185" s="54"/>
      <c r="EYX185" s="54"/>
      <c r="EYY185" s="54"/>
      <c r="EYZ185" s="54"/>
      <c r="EZA185" s="54"/>
      <c r="EZB185" s="54"/>
      <c r="EZC185" s="54"/>
      <c r="EZD185" s="54"/>
      <c r="EZE185" s="54"/>
      <c r="EZF185" s="54"/>
      <c r="EZG185" s="54"/>
      <c r="EZH185" s="54"/>
      <c r="EZI185" s="54"/>
      <c r="EZJ185" s="54"/>
      <c r="EZK185" s="54"/>
      <c r="EZL185" s="54"/>
      <c r="EZM185" s="54"/>
      <c r="EZN185" s="54"/>
      <c r="EZO185" s="54"/>
      <c r="EZP185" s="54"/>
      <c r="EZQ185" s="54"/>
      <c r="EZR185" s="54"/>
      <c r="EZS185" s="54"/>
      <c r="EZT185" s="54"/>
      <c r="EZU185" s="54"/>
      <c r="EZV185" s="54"/>
      <c r="EZW185" s="54"/>
      <c r="EZX185" s="54"/>
      <c r="EZY185" s="54"/>
      <c r="EZZ185" s="54"/>
      <c r="FAA185" s="54"/>
      <c r="FAB185" s="54"/>
      <c r="FAC185" s="54"/>
      <c r="FAD185" s="54"/>
      <c r="FAE185" s="54"/>
      <c r="FAF185" s="54"/>
      <c r="FAG185" s="54"/>
      <c r="FAH185" s="54"/>
      <c r="FAI185" s="54"/>
      <c r="FAJ185" s="54"/>
      <c r="FAK185" s="54"/>
      <c r="FAL185" s="54"/>
      <c r="FAM185" s="54"/>
      <c r="FAN185" s="54"/>
      <c r="FAO185" s="54"/>
      <c r="FAP185" s="54"/>
      <c r="FAQ185" s="54"/>
      <c r="FAR185" s="54"/>
      <c r="FAS185" s="54"/>
      <c r="FAT185" s="54"/>
      <c r="FAU185" s="54"/>
      <c r="FAV185" s="54"/>
      <c r="FAW185" s="54"/>
      <c r="FAX185" s="54"/>
      <c r="FAY185" s="54"/>
      <c r="FAZ185" s="54"/>
      <c r="FBA185" s="54"/>
      <c r="FBB185" s="54"/>
      <c r="FBC185" s="54"/>
      <c r="FBD185" s="54"/>
      <c r="FBE185" s="54"/>
      <c r="FBF185" s="54"/>
      <c r="FBG185" s="54"/>
      <c r="FBH185" s="54"/>
      <c r="FBI185" s="54"/>
      <c r="FBJ185" s="54"/>
      <c r="FBK185" s="54"/>
      <c r="FBL185" s="54"/>
      <c r="FBM185" s="54"/>
      <c r="FBN185" s="54"/>
      <c r="FBO185" s="54"/>
      <c r="FBP185" s="54"/>
      <c r="FBQ185" s="54"/>
      <c r="FBR185" s="54"/>
      <c r="FBS185" s="54"/>
      <c r="FBT185" s="54"/>
      <c r="FBU185" s="54"/>
      <c r="FBV185" s="54"/>
      <c r="FBW185" s="54"/>
      <c r="FBX185" s="54"/>
      <c r="FBY185" s="54"/>
      <c r="FBZ185" s="54"/>
      <c r="FCA185" s="54"/>
      <c r="FCB185" s="54"/>
      <c r="FCC185" s="54"/>
      <c r="FCD185" s="54"/>
      <c r="FCE185" s="54"/>
      <c r="FCF185" s="54"/>
      <c r="FCG185" s="54"/>
      <c r="FCH185" s="54"/>
      <c r="FCI185" s="54"/>
      <c r="FCJ185" s="54"/>
      <c r="FCK185" s="54"/>
      <c r="FCL185" s="54"/>
      <c r="FCM185" s="54"/>
      <c r="FCN185" s="54"/>
      <c r="FCO185" s="54"/>
      <c r="FCP185" s="54"/>
      <c r="FCQ185" s="54"/>
      <c r="FCR185" s="54"/>
      <c r="FCS185" s="54"/>
      <c r="FCT185" s="54"/>
      <c r="FCU185" s="54"/>
      <c r="FCV185" s="54"/>
      <c r="FCW185" s="54"/>
      <c r="FCX185" s="54"/>
      <c r="FCY185" s="54"/>
      <c r="FCZ185" s="54"/>
      <c r="FDA185" s="54"/>
      <c r="FDB185" s="54"/>
      <c r="FDC185" s="54"/>
      <c r="FDD185" s="54"/>
      <c r="FDE185" s="54"/>
      <c r="FDF185" s="54"/>
      <c r="FDG185" s="54"/>
      <c r="FDH185" s="54"/>
      <c r="FDI185" s="54"/>
      <c r="FDJ185" s="54"/>
      <c r="FDK185" s="54"/>
      <c r="FDL185" s="54"/>
      <c r="FDM185" s="54"/>
      <c r="FDN185" s="54"/>
      <c r="FDO185" s="54"/>
      <c r="FDP185" s="54"/>
      <c r="FDQ185" s="54"/>
      <c r="FDR185" s="54"/>
      <c r="FDS185" s="54"/>
      <c r="FDT185" s="54"/>
      <c r="FDU185" s="54"/>
      <c r="FDV185" s="54"/>
      <c r="FDW185" s="54"/>
      <c r="FDX185" s="54"/>
      <c r="FDY185" s="54"/>
      <c r="FDZ185" s="54"/>
      <c r="FEA185" s="54"/>
      <c r="FEB185" s="54"/>
      <c r="FEC185" s="54"/>
      <c r="FED185" s="54"/>
      <c r="FEE185" s="54"/>
      <c r="FEF185" s="54"/>
      <c r="FEG185" s="54"/>
      <c r="FEH185" s="54"/>
      <c r="FEI185" s="54"/>
      <c r="FEJ185" s="54"/>
      <c r="FEK185" s="54"/>
      <c r="FEL185" s="54"/>
      <c r="FEM185" s="54"/>
      <c r="FEN185" s="54"/>
      <c r="FEO185" s="54"/>
      <c r="FEP185" s="54"/>
      <c r="FEQ185" s="54"/>
      <c r="FER185" s="54"/>
      <c r="FES185" s="54"/>
      <c r="FET185" s="54"/>
      <c r="FEU185" s="54"/>
      <c r="FEV185" s="54"/>
      <c r="FEW185" s="54"/>
      <c r="FEX185" s="54"/>
      <c r="FEY185" s="54"/>
      <c r="FEZ185" s="54"/>
      <c r="FFA185" s="54"/>
      <c r="FFB185" s="54"/>
      <c r="FFC185" s="54"/>
      <c r="FFD185" s="54"/>
      <c r="FFE185" s="54"/>
      <c r="FFF185" s="54"/>
      <c r="FFG185" s="54"/>
      <c r="FFH185" s="54"/>
      <c r="FFI185" s="54"/>
      <c r="FFJ185" s="54"/>
      <c r="FFK185" s="54"/>
      <c r="FFL185" s="54"/>
      <c r="FFM185" s="54"/>
      <c r="FFN185" s="54"/>
      <c r="FFO185" s="54"/>
      <c r="FFP185" s="54"/>
      <c r="FFQ185" s="54"/>
      <c r="FFR185" s="54"/>
      <c r="FFS185" s="54"/>
      <c r="FFT185" s="54"/>
      <c r="FFU185" s="54"/>
      <c r="FFV185" s="54"/>
      <c r="FFW185" s="54"/>
      <c r="FFX185" s="54"/>
      <c r="FFY185" s="54"/>
      <c r="FFZ185" s="54"/>
      <c r="FGA185" s="54"/>
      <c r="FGB185" s="54"/>
      <c r="FGC185" s="54"/>
      <c r="FGD185" s="54"/>
      <c r="FGE185" s="54"/>
      <c r="FGF185" s="54"/>
      <c r="FGG185" s="54"/>
      <c r="FGH185" s="54"/>
      <c r="FGI185" s="54"/>
      <c r="FGJ185" s="54"/>
      <c r="FGK185" s="54"/>
      <c r="FGL185" s="54"/>
      <c r="FGM185" s="54"/>
      <c r="FGN185" s="54"/>
      <c r="FGO185" s="54"/>
      <c r="FGP185" s="54"/>
      <c r="FGQ185" s="54"/>
      <c r="FGR185" s="54"/>
      <c r="FGS185" s="54"/>
      <c r="FGT185" s="54"/>
      <c r="FGU185" s="54"/>
      <c r="FGV185" s="54"/>
      <c r="FGW185" s="54"/>
      <c r="FGX185" s="54"/>
      <c r="FGY185" s="54"/>
      <c r="FGZ185" s="54"/>
      <c r="FHA185" s="54"/>
      <c r="FHB185" s="54"/>
      <c r="FHC185" s="54"/>
      <c r="FHD185" s="54"/>
      <c r="FHE185" s="54"/>
      <c r="FHF185" s="54"/>
      <c r="FHG185" s="54"/>
      <c r="FHH185" s="54"/>
      <c r="FHI185" s="54"/>
      <c r="FHJ185" s="54"/>
      <c r="FHK185" s="54"/>
      <c r="FHL185" s="54"/>
      <c r="FHM185" s="54"/>
      <c r="FHN185" s="54"/>
      <c r="FHO185" s="54"/>
      <c r="FHP185" s="54"/>
      <c r="FHQ185" s="54"/>
      <c r="FHR185" s="54"/>
      <c r="FHS185" s="54"/>
      <c r="FHT185" s="54"/>
      <c r="FHU185" s="54"/>
      <c r="FHV185" s="54"/>
      <c r="FHW185" s="54"/>
      <c r="FHX185" s="54"/>
      <c r="FHY185" s="54"/>
      <c r="FHZ185" s="54"/>
      <c r="FIA185" s="54"/>
      <c r="FIB185" s="54"/>
      <c r="FIC185" s="54"/>
      <c r="FID185" s="54"/>
      <c r="FIE185" s="54"/>
      <c r="FIF185" s="54"/>
      <c r="FIG185" s="54"/>
      <c r="FIH185" s="54"/>
      <c r="FII185" s="54"/>
      <c r="FIJ185" s="54"/>
      <c r="FIK185" s="54"/>
      <c r="FIL185" s="54"/>
      <c r="FIM185" s="54"/>
      <c r="FIN185" s="54"/>
      <c r="FIO185" s="54"/>
      <c r="FIP185" s="54"/>
      <c r="FIQ185" s="54"/>
      <c r="FIR185" s="54"/>
      <c r="FIS185" s="54"/>
      <c r="FIT185" s="54"/>
      <c r="FIU185" s="54"/>
      <c r="FIV185" s="54"/>
      <c r="FIW185" s="54"/>
      <c r="FIX185" s="54"/>
      <c r="FIY185" s="54"/>
      <c r="FIZ185" s="54"/>
      <c r="FJA185" s="54"/>
      <c r="FJB185" s="54"/>
      <c r="FJC185" s="54"/>
      <c r="FJD185" s="54"/>
      <c r="FJE185" s="54"/>
      <c r="FJF185" s="54"/>
      <c r="FJG185" s="54"/>
      <c r="FJH185" s="54"/>
      <c r="FJI185" s="54"/>
      <c r="FJJ185" s="54"/>
      <c r="FJK185" s="54"/>
      <c r="FJL185" s="54"/>
      <c r="FJM185" s="54"/>
      <c r="FJN185" s="54"/>
      <c r="FJO185" s="54"/>
      <c r="FJP185" s="54"/>
      <c r="FJQ185" s="54"/>
      <c r="FJR185" s="54"/>
      <c r="FJS185" s="54"/>
      <c r="FJT185" s="54"/>
      <c r="FJU185" s="54"/>
      <c r="FJV185" s="54"/>
      <c r="FJW185" s="54"/>
      <c r="FJX185" s="54"/>
      <c r="FJY185" s="54"/>
      <c r="FJZ185" s="54"/>
      <c r="FKA185" s="54"/>
      <c r="FKB185" s="54"/>
      <c r="FKC185" s="54"/>
      <c r="FKD185" s="54"/>
      <c r="FKE185" s="54"/>
      <c r="FKF185" s="54"/>
      <c r="FKG185" s="54"/>
      <c r="FKH185" s="54"/>
      <c r="FKI185" s="54"/>
      <c r="FKJ185" s="54"/>
      <c r="FKK185" s="54"/>
      <c r="FKL185" s="54"/>
      <c r="FKM185" s="54"/>
      <c r="FKN185" s="54"/>
      <c r="FKO185" s="54"/>
      <c r="FKP185" s="54"/>
      <c r="FKQ185" s="54"/>
      <c r="FKR185" s="54"/>
      <c r="FKS185" s="54"/>
      <c r="FKT185" s="54"/>
      <c r="FKU185" s="54"/>
      <c r="FKV185" s="54"/>
      <c r="FKW185" s="54"/>
      <c r="FKX185" s="54"/>
      <c r="FKY185" s="54"/>
      <c r="FKZ185" s="54"/>
      <c r="FLA185" s="54"/>
      <c r="FLB185" s="54"/>
      <c r="FLC185" s="54"/>
      <c r="FLD185" s="54"/>
      <c r="FLE185" s="54"/>
      <c r="FLF185" s="54"/>
      <c r="FLG185" s="54"/>
      <c r="FLH185" s="54"/>
      <c r="FLI185" s="54"/>
      <c r="FLJ185" s="54"/>
      <c r="FLK185" s="54"/>
      <c r="FLL185" s="54"/>
      <c r="FLM185" s="54"/>
      <c r="FLN185" s="54"/>
      <c r="FLO185" s="54"/>
      <c r="FLP185" s="54"/>
      <c r="FLQ185" s="54"/>
      <c r="FLR185" s="54"/>
      <c r="FLS185" s="54"/>
      <c r="FLT185" s="54"/>
      <c r="FLU185" s="54"/>
      <c r="FLV185" s="54"/>
      <c r="FLW185" s="54"/>
      <c r="FLX185" s="54"/>
      <c r="FLY185" s="54"/>
      <c r="FLZ185" s="54"/>
      <c r="FMA185" s="54"/>
      <c r="FMB185" s="54"/>
      <c r="FMC185" s="54"/>
      <c r="FMD185" s="54"/>
      <c r="FME185" s="54"/>
      <c r="FMF185" s="54"/>
      <c r="FMG185" s="54"/>
      <c r="FMH185" s="54"/>
      <c r="FMI185" s="54"/>
      <c r="FMJ185" s="54"/>
      <c r="FMK185" s="54"/>
      <c r="FML185" s="54"/>
      <c r="FMM185" s="54"/>
      <c r="FMN185" s="54"/>
      <c r="FMO185" s="54"/>
      <c r="FMP185" s="54"/>
      <c r="FMQ185" s="54"/>
      <c r="FMR185" s="54"/>
      <c r="FMS185" s="54"/>
      <c r="FMT185" s="54"/>
      <c r="FMU185" s="54"/>
      <c r="FMV185" s="54"/>
      <c r="FMW185" s="54"/>
      <c r="FMX185" s="54"/>
      <c r="FMY185" s="54"/>
      <c r="FMZ185" s="54"/>
      <c r="FNA185" s="54"/>
      <c r="FNB185" s="54"/>
      <c r="FNC185" s="54"/>
      <c r="FND185" s="54"/>
      <c r="FNE185" s="54"/>
      <c r="FNF185" s="54"/>
      <c r="FNG185" s="54"/>
      <c r="FNH185" s="54"/>
      <c r="FNI185" s="54"/>
      <c r="FNJ185" s="54"/>
      <c r="FNK185" s="54"/>
      <c r="FNL185" s="54"/>
      <c r="FNM185" s="54"/>
      <c r="FNN185" s="54"/>
      <c r="FNO185" s="54"/>
      <c r="FNP185" s="54"/>
      <c r="FNQ185" s="54"/>
      <c r="FNR185" s="54"/>
      <c r="FNS185" s="54"/>
      <c r="FNT185" s="54"/>
      <c r="FNU185" s="54"/>
      <c r="FNV185" s="54"/>
      <c r="FNW185" s="54"/>
      <c r="FNX185" s="54"/>
      <c r="FNY185" s="54"/>
      <c r="FNZ185" s="54"/>
      <c r="FOA185" s="54"/>
      <c r="FOB185" s="54"/>
      <c r="FOC185" s="54"/>
      <c r="FOD185" s="54"/>
      <c r="FOE185" s="54"/>
      <c r="FOF185" s="54"/>
      <c r="FOG185" s="54"/>
      <c r="FOH185" s="54"/>
      <c r="FOI185" s="54"/>
      <c r="FOJ185" s="54"/>
      <c r="FOK185" s="54"/>
      <c r="FOL185" s="54"/>
      <c r="FOM185" s="54"/>
      <c r="FON185" s="54"/>
      <c r="FOO185" s="54"/>
      <c r="FOP185" s="54"/>
      <c r="FOQ185" s="54"/>
      <c r="FOR185" s="54"/>
      <c r="FOS185" s="54"/>
      <c r="FOT185" s="54"/>
      <c r="FOU185" s="54"/>
      <c r="FOV185" s="54"/>
      <c r="FOW185" s="54"/>
      <c r="FOX185" s="54"/>
      <c r="FOY185" s="54"/>
      <c r="FOZ185" s="54"/>
      <c r="FPA185" s="54"/>
      <c r="FPB185" s="54"/>
      <c r="FPC185" s="54"/>
      <c r="FPD185" s="54"/>
      <c r="FPE185" s="54"/>
      <c r="FPF185" s="54"/>
      <c r="FPG185" s="54"/>
      <c r="FPH185" s="54"/>
      <c r="FPI185" s="54"/>
      <c r="FPJ185" s="54"/>
      <c r="FPK185" s="54"/>
      <c r="FPL185" s="54"/>
      <c r="FPM185" s="54"/>
      <c r="FPN185" s="54"/>
      <c r="FPO185" s="54"/>
      <c r="FPP185" s="54"/>
      <c r="FPQ185" s="54"/>
      <c r="FPR185" s="54"/>
      <c r="FPS185" s="54"/>
      <c r="FPT185" s="54"/>
      <c r="FPU185" s="54"/>
      <c r="FPV185" s="54"/>
      <c r="FPW185" s="54"/>
      <c r="FPX185" s="54"/>
      <c r="FPY185" s="54"/>
      <c r="FPZ185" s="54"/>
      <c r="FQA185" s="54"/>
      <c r="FQB185" s="54"/>
      <c r="FQC185" s="54"/>
      <c r="FQD185" s="54"/>
      <c r="FQE185" s="54"/>
      <c r="FQF185" s="54"/>
      <c r="FQG185" s="54"/>
      <c r="FQH185" s="54"/>
      <c r="FQI185" s="54"/>
      <c r="FQJ185" s="54"/>
      <c r="FQK185" s="54"/>
      <c r="FQL185" s="54"/>
      <c r="FQM185" s="54"/>
      <c r="FQN185" s="54"/>
      <c r="FQO185" s="54"/>
      <c r="FQP185" s="54"/>
      <c r="FQQ185" s="54"/>
      <c r="FQR185" s="54"/>
      <c r="FQS185" s="54"/>
      <c r="FQT185" s="54"/>
      <c r="FQU185" s="54"/>
      <c r="FQV185" s="54"/>
      <c r="FQW185" s="54"/>
      <c r="FQX185" s="54"/>
      <c r="FQY185" s="54"/>
      <c r="FQZ185" s="54"/>
      <c r="FRA185" s="54"/>
      <c r="FRB185" s="54"/>
      <c r="FRC185" s="54"/>
      <c r="FRD185" s="54"/>
      <c r="FRE185" s="54"/>
      <c r="FRF185" s="54"/>
      <c r="FRG185" s="54"/>
      <c r="FRH185" s="54"/>
      <c r="FRI185" s="54"/>
      <c r="FRJ185" s="54"/>
      <c r="FRK185" s="54"/>
      <c r="FRL185" s="54"/>
      <c r="FRM185" s="54"/>
      <c r="FRN185" s="54"/>
      <c r="FRO185" s="54"/>
      <c r="FRP185" s="54"/>
      <c r="FRQ185" s="54"/>
      <c r="FRR185" s="54"/>
      <c r="FRS185" s="54"/>
      <c r="FRT185" s="54"/>
      <c r="FRU185" s="54"/>
      <c r="FRV185" s="54"/>
      <c r="FRW185" s="54"/>
      <c r="FRX185" s="54"/>
      <c r="FRY185" s="54"/>
      <c r="FRZ185" s="54"/>
      <c r="FSA185" s="54"/>
      <c r="FSB185" s="54"/>
      <c r="FSC185" s="54"/>
      <c r="FSD185" s="54"/>
      <c r="FSE185" s="54"/>
      <c r="FSF185" s="54"/>
      <c r="FSG185" s="54"/>
      <c r="FSH185" s="54"/>
      <c r="FSI185" s="54"/>
      <c r="FSJ185" s="54"/>
      <c r="FSK185" s="54"/>
      <c r="FSL185" s="54"/>
      <c r="FSM185" s="54"/>
      <c r="FSN185" s="54"/>
      <c r="FSO185" s="54"/>
      <c r="FSP185" s="54"/>
      <c r="FSQ185" s="54"/>
      <c r="FSR185" s="54"/>
      <c r="FSS185" s="54"/>
      <c r="FST185" s="54"/>
      <c r="FSU185" s="54"/>
      <c r="FSV185" s="54"/>
      <c r="FSW185" s="54"/>
      <c r="FSX185" s="54"/>
      <c r="FSY185" s="54"/>
      <c r="FSZ185" s="54"/>
      <c r="FTA185" s="54"/>
      <c r="FTB185" s="54"/>
      <c r="FTC185" s="54"/>
      <c r="FTD185" s="54"/>
      <c r="FTE185" s="54"/>
      <c r="FTF185" s="54"/>
      <c r="FTG185" s="54"/>
      <c r="FTH185" s="54"/>
      <c r="FTI185" s="54"/>
      <c r="FTJ185" s="54"/>
      <c r="FTK185" s="54"/>
      <c r="FTL185" s="54"/>
      <c r="FTM185" s="54"/>
      <c r="FTN185" s="54"/>
      <c r="FTO185" s="54"/>
      <c r="FTP185" s="54"/>
      <c r="FTQ185" s="54"/>
      <c r="FTR185" s="54"/>
      <c r="FTS185" s="54"/>
      <c r="FTT185" s="54"/>
      <c r="FTU185" s="54"/>
      <c r="FTV185" s="54"/>
      <c r="FTW185" s="54"/>
      <c r="FTX185" s="54"/>
      <c r="FTY185" s="54"/>
      <c r="FTZ185" s="54"/>
      <c r="FUA185" s="54"/>
      <c r="FUB185" s="54"/>
      <c r="FUC185" s="54"/>
      <c r="FUD185" s="54"/>
      <c r="FUE185" s="54"/>
      <c r="FUF185" s="54"/>
      <c r="FUG185" s="54"/>
      <c r="FUH185" s="54"/>
      <c r="FUI185" s="54"/>
      <c r="FUJ185" s="54"/>
      <c r="FUK185" s="54"/>
      <c r="FUL185" s="54"/>
      <c r="FUM185" s="54"/>
      <c r="FUN185" s="54"/>
      <c r="FUO185" s="54"/>
      <c r="FUP185" s="54"/>
      <c r="FUQ185" s="54"/>
      <c r="FUR185" s="54"/>
      <c r="FUS185" s="54"/>
      <c r="FUT185" s="54"/>
      <c r="FUU185" s="54"/>
      <c r="FUV185" s="54"/>
      <c r="FUW185" s="54"/>
      <c r="FUX185" s="54"/>
      <c r="FUY185" s="54"/>
      <c r="FUZ185" s="54"/>
      <c r="FVA185" s="54"/>
      <c r="FVB185" s="54"/>
      <c r="FVC185" s="54"/>
      <c r="FVD185" s="54"/>
      <c r="FVE185" s="54"/>
      <c r="FVF185" s="54"/>
      <c r="FVG185" s="54"/>
      <c r="FVH185" s="54"/>
      <c r="FVI185" s="54"/>
      <c r="FVJ185" s="54"/>
      <c r="FVK185" s="54"/>
      <c r="FVL185" s="54"/>
      <c r="FVM185" s="54"/>
      <c r="FVN185" s="54"/>
      <c r="FVO185" s="54"/>
      <c r="FVP185" s="54"/>
      <c r="FVQ185" s="54"/>
      <c r="FVR185" s="54"/>
      <c r="FVS185" s="54"/>
      <c r="FVT185" s="54"/>
      <c r="FVU185" s="54"/>
      <c r="FVV185" s="54"/>
      <c r="FVW185" s="54"/>
      <c r="FVX185" s="54"/>
      <c r="FVY185" s="54"/>
      <c r="FVZ185" s="54"/>
      <c r="FWA185" s="54"/>
      <c r="FWB185" s="54"/>
      <c r="FWC185" s="54"/>
      <c r="FWD185" s="54"/>
      <c r="FWE185" s="54"/>
      <c r="FWF185" s="54"/>
      <c r="FWG185" s="54"/>
      <c r="FWH185" s="54"/>
      <c r="FWI185" s="54"/>
      <c r="FWJ185" s="54"/>
      <c r="FWK185" s="54"/>
      <c r="FWL185" s="54"/>
      <c r="FWM185" s="54"/>
      <c r="FWN185" s="54"/>
      <c r="FWO185" s="54"/>
      <c r="FWP185" s="54"/>
      <c r="FWQ185" s="54"/>
      <c r="FWR185" s="54"/>
      <c r="FWS185" s="54"/>
      <c r="FWT185" s="54"/>
      <c r="FWU185" s="54"/>
      <c r="FWV185" s="54"/>
      <c r="FWW185" s="54"/>
      <c r="FWX185" s="54"/>
      <c r="FWY185" s="54"/>
      <c r="FWZ185" s="54"/>
      <c r="FXA185" s="54"/>
      <c r="FXB185" s="54"/>
      <c r="FXC185" s="54"/>
      <c r="FXD185" s="54"/>
      <c r="FXE185" s="54"/>
      <c r="FXF185" s="54"/>
      <c r="FXG185" s="54"/>
      <c r="FXH185" s="54"/>
      <c r="FXI185" s="54"/>
      <c r="FXJ185" s="54"/>
      <c r="FXK185" s="54"/>
      <c r="FXL185" s="54"/>
      <c r="FXM185" s="54"/>
      <c r="FXN185" s="54"/>
      <c r="FXO185" s="54"/>
      <c r="FXP185" s="54"/>
      <c r="FXQ185" s="54"/>
      <c r="FXR185" s="54"/>
      <c r="FXS185" s="54"/>
      <c r="FXT185" s="54"/>
      <c r="FXU185" s="54"/>
      <c r="FXV185" s="54"/>
      <c r="FXW185" s="54"/>
      <c r="FXX185" s="54"/>
      <c r="FXY185" s="54"/>
      <c r="FXZ185" s="54"/>
      <c r="FYA185" s="54"/>
      <c r="FYB185" s="54"/>
      <c r="FYC185" s="54"/>
      <c r="FYD185" s="54"/>
      <c r="FYE185" s="54"/>
      <c r="FYF185" s="54"/>
      <c r="FYG185" s="54"/>
      <c r="FYH185" s="54"/>
      <c r="FYI185" s="54"/>
      <c r="FYJ185" s="54"/>
      <c r="FYK185" s="54"/>
      <c r="FYL185" s="54"/>
      <c r="FYM185" s="54"/>
      <c r="FYN185" s="54"/>
      <c r="FYO185" s="54"/>
      <c r="FYP185" s="54"/>
      <c r="FYQ185" s="54"/>
      <c r="FYR185" s="54"/>
      <c r="FYS185" s="54"/>
      <c r="FYT185" s="54"/>
      <c r="FYU185" s="54"/>
      <c r="FYV185" s="54"/>
      <c r="FYW185" s="54"/>
      <c r="FYX185" s="54"/>
      <c r="FYY185" s="54"/>
      <c r="FYZ185" s="54"/>
      <c r="FZA185" s="54"/>
      <c r="FZB185" s="54"/>
      <c r="FZC185" s="54"/>
      <c r="FZD185" s="54"/>
      <c r="FZE185" s="54"/>
      <c r="FZF185" s="54"/>
      <c r="FZG185" s="54"/>
      <c r="FZH185" s="54"/>
      <c r="FZI185" s="54"/>
      <c r="FZJ185" s="54"/>
      <c r="FZK185" s="54"/>
      <c r="FZL185" s="54"/>
      <c r="FZM185" s="54"/>
      <c r="FZN185" s="54"/>
      <c r="FZO185" s="54"/>
      <c r="FZP185" s="54"/>
      <c r="FZQ185" s="54"/>
      <c r="FZR185" s="54"/>
      <c r="FZS185" s="54"/>
      <c r="FZT185" s="54"/>
      <c r="FZU185" s="54"/>
      <c r="FZV185" s="54"/>
      <c r="FZW185" s="54"/>
      <c r="FZX185" s="54"/>
      <c r="FZY185" s="54"/>
      <c r="FZZ185" s="54"/>
      <c r="GAA185" s="54"/>
      <c r="GAB185" s="54"/>
      <c r="GAC185" s="54"/>
      <c r="GAD185" s="54"/>
      <c r="GAE185" s="54"/>
      <c r="GAF185" s="54"/>
      <c r="GAG185" s="54"/>
      <c r="GAH185" s="54"/>
      <c r="GAI185" s="54"/>
      <c r="GAJ185" s="54"/>
      <c r="GAK185" s="54"/>
      <c r="GAL185" s="54"/>
      <c r="GAM185" s="54"/>
      <c r="GAN185" s="54"/>
      <c r="GAO185" s="54"/>
      <c r="GAP185" s="54"/>
      <c r="GAQ185" s="54"/>
      <c r="GAR185" s="54"/>
      <c r="GAS185" s="54"/>
      <c r="GAT185" s="54"/>
      <c r="GAU185" s="54"/>
      <c r="GAV185" s="54"/>
      <c r="GAW185" s="54"/>
      <c r="GAX185" s="54"/>
      <c r="GAY185" s="54"/>
      <c r="GAZ185" s="54"/>
      <c r="GBA185" s="54"/>
      <c r="GBB185" s="54"/>
      <c r="GBC185" s="54"/>
      <c r="GBD185" s="54"/>
      <c r="GBE185" s="54"/>
      <c r="GBF185" s="54"/>
      <c r="GBG185" s="54"/>
      <c r="GBH185" s="54"/>
      <c r="GBI185" s="54"/>
      <c r="GBJ185" s="54"/>
      <c r="GBK185" s="54"/>
      <c r="GBL185" s="54"/>
      <c r="GBM185" s="54"/>
      <c r="GBN185" s="54"/>
      <c r="GBO185" s="54"/>
      <c r="GBP185" s="54"/>
      <c r="GBQ185" s="54"/>
      <c r="GBR185" s="54"/>
      <c r="GBS185" s="54"/>
      <c r="GBT185" s="54"/>
      <c r="GBU185" s="54"/>
      <c r="GBV185" s="54"/>
      <c r="GBW185" s="54"/>
      <c r="GBX185" s="54"/>
      <c r="GBY185" s="54"/>
      <c r="GBZ185" s="54"/>
      <c r="GCA185" s="54"/>
      <c r="GCB185" s="54"/>
      <c r="GCC185" s="54"/>
      <c r="GCD185" s="54"/>
      <c r="GCE185" s="54"/>
      <c r="GCF185" s="54"/>
      <c r="GCG185" s="54"/>
      <c r="GCH185" s="54"/>
      <c r="GCI185" s="54"/>
      <c r="GCJ185" s="54"/>
      <c r="GCK185" s="54"/>
      <c r="GCL185" s="54"/>
      <c r="GCM185" s="54"/>
      <c r="GCN185" s="54"/>
      <c r="GCO185" s="54"/>
      <c r="GCP185" s="54"/>
      <c r="GCQ185" s="54"/>
      <c r="GCR185" s="54"/>
      <c r="GCS185" s="54"/>
      <c r="GCT185" s="54"/>
      <c r="GCU185" s="54"/>
      <c r="GCV185" s="54"/>
      <c r="GCW185" s="54"/>
      <c r="GCX185" s="54"/>
      <c r="GCY185" s="54"/>
      <c r="GCZ185" s="54"/>
      <c r="GDA185" s="54"/>
      <c r="GDB185" s="54"/>
      <c r="GDC185" s="54"/>
      <c r="GDD185" s="54"/>
      <c r="GDE185" s="54"/>
      <c r="GDF185" s="54"/>
      <c r="GDG185" s="54"/>
      <c r="GDH185" s="54"/>
      <c r="GDI185" s="54"/>
      <c r="GDJ185" s="54"/>
      <c r="GDK185" s="54"/>
      <c r="GDL185" s="54"/>
      <c r="GDM185" s="54"/>
      <c r="GDN185" s="54"/>
      <c r="GDO185" s="54"/>
      <c r="GDP185" s="54"/>
      <c r="GDQ185" s="54"/>
      <c r="GDR185" s="54"/>
      <c r="GDS185" s="54"/>
      <c r="GDT185" s="54"/>
      <c r="GDU185" s="54"/>
      <c r="GDV185" s="54"/>
      <c r="GDW185" s="54"/>
      <c r="GDX185" s="54"/>
      <c r="GDY185" s="54"/>
      <c r="GDZ185" s="54"/>
      <c r="GEA185" s="54"/>
      <c r="GEB185" s="54"/>
      <c r="GEC185" s="54"/>
      <c r="GED185" s="54"/>
      <c r="GEE185" s="54"/>
      <c r="GEF185" s="54"/>
      <c r="GEG185" s="54"/>
      <c r="GEH185" s="54"/>
      <c r="GEI185" s="54"/>
      <c r="GEJ185" s="54"/>
      <c r="GEK185" s="54"/>
      <c r="GEL185" s="54"/>
      <c r="GEM185" s="54"/>
      <c r="GEN185" s="54"/>
      <c r="GEO185" s="54"/>
      <c r="GEP185" s="54"/>
      <c r="GEQ185" s="54"/>
      <c r="GER185" s="54"/>
      <c r="GES185" s="54"/>
      <c r="GET185" s="54"/>
      <c r="GEU185" s="54"/>
      <c r="GEV185" s="54"/>
      <c r="GEW185" s="54"/>
      <c r="GEX185" s="54"/>
      <c r="GEY185" s="54"/>
      <c r="GEZ185" s="54"/>
      <c r="GFA185" s="54"/>
      <c r="GFB185" s="54"/>
      <c r="GFC185" s="54"/>
      <c r="GFD185" s="54"/>
      <c r="GFE185" s="54"/>
      <c r="GFF185" s="54"/>
      <c r="GFG185" s="54"/>
      <c r="GFH185" s="54"/>
      <c r="GFI185" s="54"/>
      <c r="GFJ185" s="54"/>
      <c r="GFK185" s="54"/>
      <c r="GFL185" s="54"/>
      <c r="GFM185" s="54"/>
      <c r="GFN185" s="54"/>
      <c r="GFO185" s="54"/>
      <c r="GFP185" s="54"/>
      <c r="GFQ185" s="54"/>
      <c r="GFR185" s="54"/>
      <c r="GFS185" s="54"/>
      <c r="GFT185" s="54"/>
      <c r="GFU185" s="54"/>
      <c r="GFV185" s="54"/>
      <c r="GFW185" s="54"/>
      <c r="GFX185" s="54"/>
      <c r="GFY185" s="54"/>
      <c r="GFZ185" s="54"/>
      <c r="GGA185" s="54"/>
      <c r="GGB185" s="54"/>
      <c r="GGC185" s="54"/>
      <c r="GGD185" s="54"/>
      <c r="GGE185" s="54"/>
      <c r="GGF185" s="54"/>
      <c r="GGG185" s="54"/>
      <c r="GGH185" s="54"/>
      <c r="GGI185" s="54"/>
      <c r="GGJ185" s="54"/>
      <c r="GGK185" s="54"/>
      <c r="GGL185" s="54"/>
      <c r="GGM185" s="54"/>
      <c r="GGN185" s="54"/>
      <c r="GGO185" s="54"/>
      <c r="GGP185" s="54"/>
      <c r="GGQ185" s="54"/>
      <c r="GGR185" s="54"/>
      <c r="GGS185" s="54"/>
      <c r="GGT185" s="54"/>
      <c r="GGU185" s="54"/>
      <c r="GGV185" s="54"/>
      <c r="GGW185" s="54"/>
      <c r="GGX185" s="54"/>
      <c r="GGY185" s="54"/>
      <c r="GGZ185" s="54"/>
      <c r="GHA185" s="54"/>
      <c r="GHB185" s="54"/>
      <c r="GHC185" s="54"/>
      <c r="GHD185" s="54"/>
      <c r="GHE185" s="54"/>
      <c r="GHF185" s="54"/>
      <c r="GHG185" s="54"/>
      <c r="GHH185" s="54"/>
      <c r="GHI185" s="54"/>
      <c r="GHJ185" s="54"/>
      <c r="GHK185" s="54"/>
      <c r="GHL185" s="54"/>
      <c r="GHM185" s="54"/>
      <c r="GHN185" s="54"/>
      <c r="GHO185" s="54"/>
      <c r="GHP185" s="54"/>
      <c r="GHQ185" s="54"/>
      <c r="GHR185" s="54"/>
      <c r="GHS185" s="54"/>
      <c r="GHT185" s="54"/>
      <c r="GHU185" s="54"/>
      <c r="GHV185" s="54"/>
      <c r="GHW185" s="54"/>
      <c r="GHX185" s="54"/>
      <c r="GHY185" s="54"/>
      <c r="GHZ185" s="54"/>
      <c r="GIA185" s="54"/>
      <c r="GIB185" s="54"/>
      <c r="GIC185" s="54"/>
      <c r="GID185" s="54"/>
      <c r="GIE185" s="54"/>
      <c r="GIF185" s="54"/>
      <c r="GIG185" s="54"/>
      <c r="GIH185" s="54"/>
      <c r="GII185" s="54"/>
      <c r="GIJ185" s="54"/>
      <c r="GIK185" s="54"/>
      <c r="GIL185" s="54"/>
      <c r="GIM185" s="54"/>
      <c r="GIN185" s="54"/>
      <c r="GIO185" s="54"/>
      <c r="GIP185" s="54"/>
      <c r="GIQ185" s="54"/>
      <c r="GIR185" s="54"/>
      <c r="GIS185" s="54"/>
      <c r="GIT185" s="54"/>
      <c r="GIU185" s="54"/>
      <c r="GIV185" s="54"/>
      <c r="GIW185" s="54"/>
      <c r="GIX185" s="54"/>
      <c r="GIY185" s="54"/>
      <c r="GIZ185" s="54"/>
      <c r="GJA185" s="54"/>
      <c r="GJB185" s="54"/>
      <c r="GJC185" s="54"/>
      <c r="GJD185" s="54"/>
      <c r="GJE185" s="54"/>
      <c r="GJF185" s="54"/>
      <c r="GJG185" s="54"/>
      <c r="GJH185" s="54"/>
      <c r="GJI185" s="54"/>
      <c r="GJJ185" s="54"/>
      <c r="GJK185" s="54"/>
      <c r="GJL185" s="54"/>
      <c r="GJM185" s="54"/>
      <c r="GJN185" s="54"/>
      <c r="GJO185" s="54"/>
      <c r="GJP185" s="54"/>
      <c r="GJQ185" s="54"/>
      <c r="GJR185" s="54"/>
      <c r="GJS185" s="54"/>
      <c r="GJT185" s="54"/>
      <c r="GJU185" s="54"/>
      <c r="GJV185" s="54"/>
      <c r="GJW185" s="54"/>
      <c r="GJX185" s="54"/>
      <c r="GJY185" s="54"/>
      <c r="GJZ185" s="54"/>
      <c r="GKA185" s="54"/>
      <c r="GKB185" s="54"/>
      <c r="GKC185" s="54"/>
      <c r="GKD185" s="54"/>
      <c r="GKE185" s="54"/>
      <c r="GKF185" s="54"/>
      <c r="GKG185" s="54"/>
      <c r="GKH185" s="54"/>
      <c r="GKI185" s="54"/>
      <c r="GKJ185" s="54"/>
      <c r="GKK185" s="54"/>
      <c r="GKL185" s="54"/>
      <c r="GKM185" s="54"/>
      <c r="GKN185" s="54"/>
      <c r="GKO185" s="54"/>
      <c r="GKP185" s="54"/>
      <c r="GKQ185" s="54"/>
      <c r="GKR185" s="54"/>
      <c r="GKS185" s="54"/>
      <c r="GKT185" s="54"/>
      <c r="GKU185" s="54"/>
      <c r="GKV185" s="54"/>
      <c r="GKW185" s="54"/>
      <c r="GKX185" s="54"/>
      <c r="GKY185" s="54"/>
      <c r="GKZ185" s="54"/>
      <c r="GLA185" s="54"/>
      <c r="GLB185" s="54"/>
      <c r="GLC185" s="54"/>
      <c r="GLD185" s="54"/>
      <c r="GLE185" s="54"/>
      <c r="GLF185" s="54"/>
      <c r="GLG185" s="54"/>
      <c r="GLH185" s="54"/>
      <c r="GLI185" s="54"/>
      <c r="GLJ185" s="54"/>
      <c r="GLK185" s="54"/>
      <c r="GLL185" s="54"/>
      <c r="GLM185" s="54"/>
      <c r="GLN185" s="54"/>
      <c r="GLO185" s="54"/>
      <c r="GLP185" s="54"/>
      <c r="GLQ185" s="54"/>
      <c r="GLR185" s="54"/>
      <c r="GLS185" s="54"/>
      <c r="GLT185" s="54"/>
      <c r="GLU185" s="54"/>
      <c r="GLV185" s="54"/>
      <c r="GLW185" s="54"/>
      <c r="GLX185" s="54"/>
      <c r="GLY185" s="54"/>
      <c r="GLZ185" s="54"/>
      <c r="GMA185" s="54"/>
      <c r="GMB185" s="54"/>
      <c r="GMC185" s="54"/>
      <c r="GMD185" s="54"/>
      <c r="GME185" s="54"/>
      <c r="GMF185" s="54"/>
      <c r="GMG185" s="54"/>
      <c r="GMH185" s="54"/>
      <c r="GMI185" s="54"/>
      <c r="GMJ185" s="54"/>
      <c r="GMK185" s="54"/>
      <c r="GML185" s="54"/>
      <c r="GMM185" s="54"/>
      <c r="GMN185" s="54"/>
      <c r="GMO185" s="54"/>
      <c r="GMP185" s="54"/>
      <c r="GMQ185" s="54"/>
      <c r="GMR185" s="54"/>
      <c r="GMS185" s="54"/>
      <c r="GMT185" s="54"/>
      <c r="GMU185" s="54"/>
      <c r="GMV185" s="54"/>
      <c r="GMW185" s="54"/>
      <c r="GMX185" s="54"/>
      <c r="GMY185" s="54"/>
      <c r="GMZ185" s="54"/>
      <c r="GNA185" s="54"/>
      <c r="GNB185" s="54"/>
      <c r="GNC185" s="54"/>
      <c r="GND185" s="54"/>
      <c r="GNE185" s="54"/>
      <c r="GNF185" s="54"/>
      <c r="GNG185" s="54"/>
      <c r="GNH185" s="54"/>
      <c r="GNI185" s="54"/>
      <c r="GNJ185" s="54"/>
      <c r="GNK185" s="54"/>
      <c r="GNL185" s="54"/>
      <c r="GNM185" s="54"/>
      <c r="GNN185" s="54"/>
      <c r="GNO185" s="54"/>
      <c r="GNP185" s="54"/>
      <c r="GNQ185" s="54"/>
      <c r="GNR185" s="54"/>
      <c r="GNS185" s="54"/>
      <c r="GNT185" s="54"/>
      <c r="GNU185" s="54"/>
      <c r="GNV185" s="54"/>
      <c r="GNW185" s="54"/>
      <c r="GNX185" s="54"/>
      <c r="GNY185" s="54"/>
      <c r="GNZ185" s="54"/>
      <c r="GOA185" s="54"/>
      <c r="GOB185" s="54"/>
      <c r="GOC185" s="54"/>
      <c r="GOD185" s="54"/>
      <c r="GOE185" s="54"/>
      <c r="GOF185" s="54"/>
      <c r="GOG185" s="54"/>
      <c r="GOH185" s="54"/>
      <c r="GOI185" s="54"/>
      <c r="GOJ185" s="54"/>
      <c r="GOK185" s="54"/>
      <c r="GOL185" s="54"/>
      <c r="GOM185" s="54"/>
      <c r="GON185" s="54"/>
      <c r="GOO185" s="54"/>
      <c r="GOP185" s="54"/>
      <c r="GOQ185" s="54"/>
      <c r="GOR185" s="54"/>
      <c r="GOS185" s="54"/>
      <c r="GOT185" s="54"/>
      <c r="GOU185" s="54"/>
      <c r="GOV185" s="54"/>
      <c r="GOW185" s="54"/>
      <c r="GOX185" s="54"/>
      <c r="GOY185" s="54"/>
      <c r="GOZ185" s="54"/>
      <c r="GPA185" s="54"/>
      <c r="GPB185" s="54"/>
      <c r="GPC185" s="54"/>
      <c r="GPD185" s="54"/>
      <c r="GPE185" s="54"/>
      <c r="GPF185" s="54"/>
      <c r="GPG185" s="54"/>
      <c r="GPH185" s="54"/>
      <c r="GPI185" s="54"/>
      <c r="GPJ185" s="54"/>
      <c r="GPK185" s="54"/>
      <c r="GPL185" s="54"/>
      <c r="GPM185" s="54"/>
      <c r="GPN185" s="54"/>
      <c r="GPO185" s="54"/>
      <c r="GPP185" s="54"/>
      <c r="GPQ185" s="54"/>
      <c r="GPR185" s="54"/>
      <c r="GPS185" s="54"/>
      <c r="GPT185" s="54"/>
      <c r="GPU185" s="54"/>
      <c r="GPV185" s="54"/>
      <c r="GPW185" s="54"/>
      <c r="GPX185" s="54"/>
      <c r="GPY185" s="54"/>
      <c r="GPZ185" s="54"/>
      <c r="GQA185" s="54"/>
      <c r="GQB185" s="54"/>
      <c r="GQC185" s="54"/>
      <c r="GQD185" s="54"/>
      <c r="GQE185" s="54"/>
      <c r="GQF185" s="54"/>
      <c r="GQG185" s="54"/>
      <c r="GQH185" s="54"/>
      <c r="GQI185" s="54"/>
      <c r="GQJ185" s="54"/>
      <c r="GQK185" s="54"/>
      <c r="GQL185" s="54"/>
      <c r="GQM185" s="54"/>
      <c r="GQN185" s="54"/>
      <c r="GQO185" s="54"/>
      <c r="GQP185" s="54"/>
      <c r="GQQ185" s="54"/>
      <c r="GQR185" s="54"/>
      <c r="GQS185" s="54"/>
      <c r="GQT185" s="54"/>
      <c r="GQU185" s="54"/>
      <c r="GQV185" s="54"/>
      <c r="GQW185" s="54"/>
      <c r="GQX185" s="54"/>
      <c r="GQY185" s="54"/>
      <c r="GQZ185" s="54"/>
      <c r="GRA185" s="54"/>
      <c r="GRB185" s="54"/>
      <c r="GRC185" s="54"/>
      <c r="GRD185" s="54"/>
      <c r="GRE185" s="54"/>
      <c r="GRF185" s="54"/>
      <c r="GRG185" s="54"/>
      <c r="GRH185" s="54"/>
      <c r="GRI185" s="54"/>
      <c r="GRJ185" s="54"/>
      <c r="GRK185" s="54"/>
      <c r="GRL185" s="54"/>
      <c r="GRM185" s="54"/>
      <c r="GRN185" s="54"/>
      <c r="GRO185" s="54"/>
      <c r="GRP185" s="54"/>
      <c r="GRQ185" s="54"/>
      <c r="GRR185" s="54"/>
      <c r="GRS185" s="54"/>
      <c r="GRT185" s="54"/>
      <c r="GRU185" s="54"/>
      <c r="GRV185" s="54"/>
      <c r="GRW185" s="54"/>
      <c r="GRX185" s="54"/>
      <c r="GRY185" s="54"/>
      <c r="GRZ185" s="54"/>
      <c r="GSA185" s="54"/>
      <c r="GSB185" s="54"/>
      <c r="GSC185" s="54"/>
      <c r="GSD185" s="54"/>
      <c r="GSE185" s="54"/>
      <c r="GSF185" s="54"/>
      <c r="GSG185" s="54"/>
      <c r="GSH185" s="54"/>
      <c r="GSI185" s="54"/>
      <c r="GSJ185" s="54"/>
      <c r="GSK185" s="54"/>
      <c r="GSL185" s="54"/>
      <c r="GSM185" s="54"/>
      <c r="GSN185" s="54"/>
      <c r="GSO185" s="54"/>
      <c r="GSP185" s="54"/>
      <c r="GSQ185" s="54"/>
      <c r="GSR185" s="54"/>
      <c r="GSS185" s="54"/>
      <c r="GST185" s="54"/>
      <c r="GSU185" s="54"/>
      <c r="GSV185" s="54"/>
      <c r="GSW185" s="54"/>
      <c r="GSX185" s="54"/>
      <c r="GSY185" s="54"/>
      <c r="GSZ185" s="54"/>
      <c r="GTA185" s="54"/>
      <c r="GTB185" s="54"/>
      <c r="GTC185" s="54"/>
      <c r="GTD185" s="54"/>
      <c r="GTE185" s="54"/>
      <c r="GTF185" s="54"/>
      <c r="GTG185" s="54"/>
      <c r="GTH185" s="54"/>
      <c r="GTI185" s="54"/>
      <c r="GTJ185" s="54"/>
      <c r="GTK185" s="54"/>
      <c r="GTL185" s="54"/>
      <c r="GTM185" s="54"/>
      <c r="GTN185" s="54"/>
      <c r="GTO185" s="54"/>
      <c r="GTP185" s="54"/>
      <c r="GTQ185" s="54"/>
      <c r="GTR185" s="54"/>
      <c r="GTS185" s="54"/>
      <c r="GTT185" s="54"/>
      <c r="GTU185" s="54"/>
      <c r="GTV185" s="54"/>
      <c r="GTW185" s="54"/>
      <c r="GTX185" s="54"/>
      <c r="GTY185" s="54"/>
      <c r="GTZ185" s="54"/>
      <c r="GUA185" s="54"/>
      <c r="GUB185" s="54"/>
      <c r="GUC185" s="54"/>
      <c r="GUD185" s="54"/>
      <c r="GUE185" s="54"/>
      <c r="GUF185" s="54"/>
      <c r="GUG185" s="54"/>
      <c r="GUH185" s="54"/>
      <c r="GUI185" s="54"/>
      <c r="GUJ185" s="54"/>
      <c r="GUK185" s="54"/>
      <c r="GUL185" s="54"/>
      <c r="GUM185" s="54"/>
      <c r="GUN185" s="54"/>
      <c r="GUO185" s="54"/>
      <c r="GUP185" s="54"/>
      <c r="GUQ185" s="54"/>
      <c r="GUR185" s="54"/>
      <c r="GUS185" s="54"/>
      <c r="GUT185" s="54"/>
      <c r="GUU185" s="54"/>
      <c r="GUV185" s="54"/>
      <c r="GUW185" s="54"/>
      <c r="GUX185" s="54"/>
      <c r="GUY185" s="54"/>
      <c r="GUZ185" s="54"/>
      <c r="GVA185" s="54"/>
      <c r="GVB185" s="54"/>
      <c r="GVC185" s="54"/>
      <c r="GVD185" s="54"/>
      <c r="GVE185" s="54"/>
      <c r="GVF185" s="54"/>
      <c r="GVG185" s="54"/>
      <c r="GVH185" s="54"/>
      <c r="GVI185" s="54"/>
      <c r="GVJ185" s="54"/>
      <c r="GVK185" s="54"/>
      <c r="GVL185" s="54"/>
      <c r="GVM185" s="54"/>
      <c r="GVN185" s="54"/>
      <c r="GVO185" s="54"/>
      <c r="GVP185" s="54"/>
      <c r="GVQ185" s="54"/>
      <c r="GVR185" s="54"/>
      <c r="GVS185" s="54"/>
      <c r="GVT185" s="54"/>
      <c r="GVU185" s="54"/>
      <c r="GVV185" s="54"/>
      <c r="GVW185" s="54"/>
      <c r="GVX185" s="54"/>
      <c r="GVY185" s="54"/>
      <c r="GVZ185" s="54"/>
      <c r="GWA185" s="54"/>
      <c r="GWB185" s="54"/>
      <c r="GWC185" s="54"/>
      <c r="GWD185" s="54"/>
      <c r="GWE185" s="54"/>
      <c r="GWF185" s="54"/>
      <c r="GWG185" s="54"/>
      <c r="GWH185" s="54"/>
      <c r="GWI185" s="54"/>
      <c r="GWJ185" s="54"/>
      <c r="GWK185" s="54"/>
      <c r="GWL185" s="54"/>
      <c r="GWM185" s="54"/>
      <c r="GWN185" s="54"/>
      <c r="GWO185" s="54"/>
      <c r="GWP185" s="54"/>
      <c r="GWQ185" s="54"/>
      <c r="GWR185" s="54"/>
      <c r="GWS185" s="54"/>
      <c r="GWT185" s="54"/>
      <c r="GWU185" s="54"/>
      <c r="GWV185" s="54"/>
      <c r="GWW185" s="54"/>
      <c r="GWX185" s="54"/>
      <c r="GWY185" s="54"/>
      <c r="GWZ185" s="54"/>
      <c r="GXA185" s="54"/>
      <c r="GXB185" s="54"/>
      <c r="GXC185" s="54"/>
      <c r="GXD185" s="54"/>
      <c r="GXE185" s="54"/>
      <c r="GXF185" s="54"/>
      <c r="GXG185" s="54"/>
      <c r="GXH185" s="54"/>
      <c r="GXI185" s="54"/>
      <c r="GXJ185" s="54"/>
      <c r="GXK185" s="54"/>
      <c r="GXL185" s="54"/>
      <c r="GXM185" s="54"/>
      <c r="GXN185" s="54"/>
      <c r="GXO185" s="54"/>
      <c r="GXP185" s="54"/>
      <c r="GXQ185" s="54"/>
      <c r="GXR185" s="54"/>
      <c r="GXS185" s="54"/>
      <c r="GXT185" s="54"/>
      <c r="GXU185" s="54"/>
      <c r="GXV185" s="54"/>
      <c r="GXW185" s="54"/>
      <c r="GXX185" s="54"/>
      <c r="GXY185" s="54"/>
      <c r="GXZ185" s="54"/>
      <c r="GYA185" s="54"/>
      <c r="GYB185" s="54"/>
      <c r="GYC185" s="54"/>
      <c r="GYD185" s="54"/>
      <c r="GYE185" s="54"/>
      <c r="GYF185" s="54"/>
      <c r="GYG185" s="54"/>
      <c r="GYH185" s="54"/>
      <c r="GYI185" s="54"/>
      <c r="GYJ185" s="54"/>
      <c r="GYK185" s="54"/>
      <c r="GYL185" s="54"/>
      <c r="GYM185" s="54"/>
      <c r="GYN185" s="54"/>
      <c r="GYO185" s="54"/>
      <c r="GYP185" s="54"/>
      <c r="GYQ185" s="54"/>
      <c r="GYR185" s="54"/>
      <c r="GYS185" s="54"/>
      <c r="GYT185" s="54"/>
      <c r="GYU185" s="54"/>
      <c r="GYV185" s="54"/>
      <c r="GYW185" s="54"/>
      <c r="GYX185" s="54"/>
      <c r="GYY185" s="54"/>
      <c r="GYZ185" s="54"/>
      <c r="GZA185" s="54"/>
      <c r="GZB185" s="54"/>
      <c r="GZC185" s="54"/>
      <c r="GZD185" s="54"/>
      <c r="GZE185" s="54"/>
      <c r="GZF185" s="54"/>
      <c r="GZG185" s="54"/>
      <c r="GZH185" s="54"/>
      <c r="GZI185" s="54"/>
      <c r="GZJ185" s="54"/>
      <c r="GZK185" s="54"/>
      <c r="GZL185" s="54"/>
      <c r="GZM185" s="54"/>
      <c r="GZN185" s="54"/>
      <c r="GZO185" s="54"/>
      <c r="GZP185" s="54"/>
      <c r="GZQ185" s="54"/>
      <c r="GZR185" s="54"/>
      <c r="GZS185" s="54"/>
      <c r="GZT185" s="54"/>
      <c r="GZU185" s="54"/>
      <c r="GZV185" s="54"/>
      <c r="GZW185" s="54"/>
      <c r="GZX185" s="54"/>
      <c r="GZY185" s="54"/>
      <c r="GZZ185" s="54"/>
      <c r="HAA185" s="54"/>
      <c r="HAB185" s="54"/>
      <c r="HAC185" s="54"/>
      <c r="HAD185" s="54"/>
      <c r="HAE185" s="54"/>
      <c r="HAF185" s="54"/>
      <c r="HAG185" s="54"/>
      <c r="HAH185" s="54"/>
      <c r="HAI185" s="54"/>
      <c r="HAJ185" s="54"/>
      <c r="HAK185" s="54"/>
      <c r="HAL185" s="54"/>
      <c r="HAM185" s="54"/>
      <c r="HAN185" s="54"/>
      <c r="HAO185" s="54"/>
      <c r="HAP185" s="54"/>
      <c r="HAQ185" s="54"/>
      <c r="HAR185" s="54"/>
      <c r="HAS185" s="54"/>
      <c r="HAT185" s="54"/>
      <c r="HAU185" s="54"/>
      <c r="HAV185" s="54"/>
      <c r="HAW185" s="54"/>
      <c r="HAX185" s="54"/>
      <c r="HAY185" s="54"/>
      <c r="HAZ185" s="54"/>
      <c r="HBA185" s="54"/>
      <c r="HBB185" s="54"/>
      <c r="HBC185" s="54"/>
      <c r="HBD185" s="54"/>
      <c r="HBE185" s="54"/>
      <c r="HBF185" s="54"/>
      <c r="HBG185" s="54"/>
      <c r="HBH185" s="54"/>
      <c r="HBI185" s="54"/>
      <c r="HBJ185" s="54"/>
      <c r="HBK185" s="54"/>
      <c r="HBL185" s="54"/>
      <c r="HBM185" s="54"/>
      <c r="HBN185" s="54"/>
      <c r="HBO185" s="54"/>
      <c r="HBP185" s="54"/>
      <c r="HBQ185" s="54"/>
      <c r="HBR185" s="54"/>
      <c r="HBS185" s="54"/>
      <c r="HBT185" s="54"/>
      <c r="HBU185" s="54"/>
      <c r="HBV185" s="54"/>
      <c r="HBW185" s="54"/>
      <c r="HBX185" s="54"/>
      <c r="HBY185" s="54"/>
      <c r="HBZ185" s="54"/>
      <c r="HCA185" s="54"/>
      <c r="HCB185" s="54"/>
      <c r="HCC185" s="54"/>
      <c r="HCD185" s="54"/>
      <c r="HCE185" s="54"/>
      <c r="HCF185" s="54"/>
      <c r="HCG185" s="54"/>
      <c r="HCH185" s="54"/>
      <c r="HCI185" s="54"/>
      <c r="HCJ185" s="54"/>
      <c r="HCK185" s="54"/>
      <c r="HCL185" s="54"/>
      <c r="HCM185" s="54"/>
      <c r="HCN185" s="54"/>
      <c r="HCO185" s="54"/>
      <c r="HCP185" s="54"/>
      <c r="HCQ185" s="54"/>
      <c r="HCR185" s="54"/>
      <c r="HCS185" s="54"/>
      <c r="HCT185" s="54"/>
      <c r="HCU185" s="54"/>
      <c r="HCV185" s="54"/>
      <c r="HCW185" s="54"/>
      <c r="HCX185" s="54"/>
      <c r="HCY185" s="54"/>
      <c r="HCZ185" s="54"/>
      <c r="HDA185" s="54"/>
      <c r="HDB185" s="54"/>
      <c r="HDC185" s="54"/>
      <c r="HDD185" s="54"/>
      <c r="HDE185" s="54"/>
      <c r="HDF185" s="54"/>
      <c r="HDG185" s="54"/>
      <c r="HDH185" s="54"/>
      <c r="HDI185" s="54"/>
      <c r="HDJ185" s="54"/>
      <c r="HDK185" s="54"/>
      <c r="HDL185" s="54"/>
      <c r="HDM185" s="54"/>
      <c r="HDN185" s="54"/>
      <c r="HDO185" s="54"/>
      <c r="HDP185" s="54"/>
      <c r="HDQ185" s="54"/>
      <c r="HDR185" s="54"/>
      <c r="HDS185" s="54"/>
      <c r="HDT185" s="54"/>
      <c r="HDU185" s="54"/>
      <c r="HDV185" s="54"/>
      <c r="HDW185" s="54"/>
      <c r="HDX185" s="54"/>
      <c r="HDY185" s="54"/>
      <c r="HDZ185" s="54"/>
      <c r="HEA185" s="54"/>
      <c r="HEB185" s="54"/>
      <c r="HEC185" s="54"/>
      <c r="HED185" s="54"/>
      <c r="HEE185" s="54"/>
      <c r="HEF185" s="54"/>
      <c r="HEG185" s="54"/>
      <c r="HEH185" s="54"/>
      <c r="HEI185" s="54"/>
      <c r="HEJ185" s="54"/>
      <c r="HEK185" s="54"/>
      <c r="HEL185" s="54"/>
      <c r="HEM185" s="54"/>
      <c r="HEN185" s="54"/>
      <c r="HEO185" s="54"/>
      <c r="HEP185" s="54"/>
      <c r="HEQ185" s="54"/>
      <c r="HER185" s="54"/>
      <c r="HES185" s="54"/>
      <c r="HET185" s="54"/>
      <c r="HEU185" s="54"/>
      <c r="HEV185" s="54"/>
      <c r="HEW185" s="54"/>
      <c r="HEX185" s="54"/>
      <c r="HEY185" s="54"/>
      <c r="HEZ185" s="54"/>
      <c r="HFA185" s="54"/>
      <c r="HFB185" s="54"/>
      <c r="HFC185" s="54"/>
      <c r="HFD185" s="54"/>
      <c r="HFE185" s="54"/>
      <c r="HFF185" s="54"/>
      <c r="HFG185" s="54"/>
      <c r="HFH185" s="54"/>
      <c r="HFI185" s="54"/>
      <c r="HFJ185" s="54"/>
      <c r="HFK185" s="54"/>
      <c r="HFL185" s="54"/>
      <c r="HFM185" s="54"/>
      <c r="HFN185" s="54"/>
      <c r="HFO185" s="54"/>
      <c r="HFP185" s="54"/>
      <c r="HFQ185" s="54"/>
      <c r="HFR185" s="54"/>
      <c r="HFS185" s="54"/>
      <c r="HFT185" s="54"/>
      <c r="HFU185" s="54"/>
      <c r="HFV185" s="54"/>
      <c r="HFW185" s="54"/>
      <c r="HFX185" s="54"/>
      <c r="HFY185" s="54"/>
      <c r="HFZ185" s="54"/>
      <c r="HGA185" s="54"/>
      <c r="HGB185" s="54"/>
      <c r="HGC185" s="54"/>
      <c r="HGD185" s="54"/>
      <c r="HGE185" s="54"/>
      <c r="HGF185" s="54"/>
      <c r="HGG185" s="54"/>
      <c r="HGH185" s="54"/>
      <c r="HGI185" s="54"/>
      <c r="HGJ185" s="54"/>
      <c r="HGK185" s="54"/>
      <c r="HGL185" s="54"/>
      <c r="HGM185" s="54"/>
      <c r="HGN185" s="54"/>
      <c r="HGO185" s="54"/>
      <c r="HGP185" s="54"/>
      <c r="HGQ185" s="54"/>
      <c r="HGR185" s="54"/>
      <c r="HGS185" s="54"/>
      <c r="HGT185" s="54"/>
      <c r="HGU185" s="54"/>
      <c r="HGV185" s="54"/>
      <c r="HGW185" s="54"/>
      <c r="HGX185" s="54"/>
      <c r="HGY185" s="54"/>
      <c r="HGZ185" s="54"/>
      <c r="HHA185" s="54"/>
      <c r="HHB185" s="54"/>
      <c r="HHC185" s="54"/>
      <c r="HHD185" s="54"/>
      <c r="HHE185" s="54"/>
      <c r="HHF185" s="54"/>
      <c r="HHG185" s="54"/>
      <c r="HHH185" s="54"/>
      <c r="HHI185" s="54"/>
      <c r="HHJ185" s="54"/>
      <c r="HHK185" s="54"/>
      <c r="HHL185" s="54"/>
      <c r="HHM185" s="54"/>
      <c r="HHN185" s="54"/>
      <c r="HHO185" s="54"/>
      <c r="HHP185" s="54"/>
      <c r="HHQ185" s="54"/>
      <c r="HHR185" s="54"/>
      <c r="HHS185" s="54"/>
      <c r="HHT185" s="54"/>
      <c r="HHU185" s="54"/>
      <c r="HHV185" s="54"/>
      <c r="HHW185" s="54"/>
      <c r="HHX185" s="54"/>
      <c r="HHY185" s="54"/>
      <c r="HHZ185" s="54"/>
      <c r="HIA185" s="54"/>
      <c r="HIB185" s="54"/>
      <c r="HIC185" s="54"/>
      <c r="HID185" s="54"/>
      <c r="HIE185" s="54"/>
      <c r="HIF185" s="54"/>
      <c r="HIG185" s="54"/>
      <c r="HIH185" s="54"/>
      <c r="HII185" s="54"/>
      <c r="HIJ185" s="54"/>
      <c r="HIK185" s="54"/>
      <c r="HIL185" s="54"/>
      <c r="HIM185" s="54"/>
      <c r="HIN185" s="54"/>
      <c r="HIO185" s="54"/>
      <c r="HIP185" s="54"/>
      <c r="HIQ185" s="54"/>
      <c r="HIR185" s="54"/>
      <c r="HIS185" s="54"/>
      <c r="HIT185" s="54"/>
      <c r="HIU185" s="54"/>
      <c r="HIV185" s="54"/>
      <c r="HIW185" s="54"/>
      <c r="HIX185" s="54"/>
      <c r="HIY185" s="54"/>
      <c r="HIZ185" s="54"/>
      <c r="HJA185" s="54"/>
      <c r="HJB185" s="54"/>
      <c r="HJC185" s="54"/>
      <c r="HJD185" s="54"/>
      <c r="HJE185" s="54"/>
      <c r="HJF185" s="54"/>
      <c r="HJG185" s="54"/>
      <c r="HJH185" s="54"/>
      <c r="HJI185" s="54"/>
      <c r="HJJ185" s="54"/>
      <c r="HJK185" s="54"/>
      <c r="HJL185" s="54"/>
      <c r="HJM185" s="54"/>
      <c r="HJN185" s="54"/>
      <c r="HJO185" s="54"/>
      <c r="HJP185" s="54"/>
      <c r="HJQ185" s="54"/>
      <c r="HJR185" s="54"/>
      <c r="HJS185" s="54"/>
      <c r="HJT185" s="54"/>
      <c r="HJU185" s="54"/>
      <c r="HJV185" s="54"/>
      <c r="HJW185" s="54"/>
      <c r="HJX185" s="54"/>
      <c r="HJY185" s="54"/>
      <c r="HJZ185" s="54"/>
      <c r="HKA185" s="54"/>
      <c r="HKB185" s="54"/>
      <c r="HKC185" s="54"/>
      <c r="HKD185" s="54"/>
      <c r="HKE185" s="54"/>
      <c r="HKF185" s="54"/>
      <c r="HKG185" s="54"/>
      <c r="HKH185" s="54"/>
      <c r="HKI185" s="54"/>
      <c r="HKJ185" s="54"/>
      <c r="HKK185" s="54"/>
      <c r="HKL185" s="54"/>
      <c r="HKM185" s="54"/>
      <c r="HKN185" s="54"/>
      <c r="HKO185" s="54"/>
      <c r="HKP185" s="54"/>
      <c r="HKQ185" s="54"/>
      <c r="HKR185" s="54"/>
      <c r="HKS185" s="54"/>
      <c r="HKT185" s="54"/>
      <c r="HKU185" s="54"/>
      <c r="HKV185" s="54"/>
      <c r="HKW185" s="54"/>
      <c r="HKX185" s="54"/>
      <c r="HKY185" s="54"/>
      <c r="HKZ185" s="54"/>
      <c r="HLA185" s="54"/>
      <c r="HLB185" s="54"/>
      <c r="HLC185" s="54"/>
      <c r="HLD185" s="54"/>
      <c r="HLE185" s="54"/>
      <c r="HLF185" s="54"/>
      <c r="HLG185" s="54"/>
      <c r="HLH185" s="54"/>
      <c r="HLI185" s="54"/>
      <c r="HLJ185" s="54"/>
      <c r="HLK185" s="54"/>
      <c r="HLL185" s="54"/>
      <c r="HLM185" s="54"/>
      <c r="HLN185" s="54"/>
      <c r="HLO185" s="54"/>
      <c r="HLP185" s="54"/>
      <c r="HLQ185" s="54"/>
      <c r="HLR185" s="54"/>
      <c r="HLS185" s="54"/>
      <c r="HLT185" s="54"/>
      <c r="HLU185" s="54"/>
      <c r="HLV185" s="54"/>
      <c r="HLW185" s="54"/>
      <c r="HLX185" s="54"/>
      <c r="HLY185" s="54"/>
      <c r="HLZ185" s="54"/>
      <c r="HMA185" s="54"/>
      <c r="HMB185" s="54"/>
      <c r="HMC185" s="54"/>
      <c r="HMD185" s="54"/>
      <c r="HME185" s="54"/>
      <c r="HMF185" s="54"/>
      <c r="HMG185" s="54"/>
      <c r="HMH185" s="54"/>
      <c r="HMI185" s="54"/>
      <c r="HMJ185" s="54"/>
      <c r="HMK185" s="54"/>
      <c r="HML185" s="54"/>
      <c r="HMM185" s="54"/>
      <c r="HMN185" s="54"/>
      <c r="HMO185" s="54"/>
      <c r="HMP185" s="54"/>
      <c r="HMQ185" s="54"/>
      <c r="HMR185" s="54"/>
      <c r="HMS185" s="54"/>
      <c r="HMT185" s="54"/>
      <c r="HMU185" s="54"/>
      <c r="HMV185" s="54"/>
      <c r="HMW185" s="54"/>
      <c r="HMX185" s="54"/>
      <c r="HMY185" s="54"/>
      <c r="HMZ185" s="54"/>
      <c r="HNA185" s="54"/>
      <c r="HNB185" s="54"/>
      <c r="HNC185" s="54"/>
      <c r="HND185" s="54"/>
      <c r="HNE185" s="54"/>
      <c r="HNF185" s="54"/>
      <c r="HNG185" s="54"/>
      <c r="HNH185" s="54"/>
      <c r="HNI185" s="54"/>
      <c r="HNJ185" s="54"/>
      <c r="HNK185" s="54"/>
      <c r="HNL185" s="54"/>
      <c r="HNM185" s="54"/>
      <c r="HNN185" s="54"/>
      <c r="HNO185" s="54"/>
      <c r="HNP185" s="54"/>
      <c r="HNQ185" s="54"/>
      <c r="HNR185" s="54"/>
      <c r="HNS185" s="54"/>
      <c r="HNT185" s="54"/>
      <c r="HNU185" s="54"/>
      <c r="HNV185" s="54"/>
      <c r="HNW185" s="54"/>
      <c r="HNX185" s="54"/>
      <c r="HNY185" s="54"/>
      <c r="HNZ185" s="54"/>
      <c r="HOA185" s="54"/>
      <c r="HOB185" s="54"/>
      <c r="HOC185" s="54"/>
      <c r="HOD185" s="54"/>
      <c r="HOE185" s="54"/>
      <c r="HOF185" s="54"/>
      <c r="HOG185" s="54"/>
      <c r="HOH185" s="54"/>
      <c r="HOI185" s="54"/>
      <c r="HOJ185" s="54"/>
      <c r="HOK185" s="54"/>
      <c r="HOL185" s="54"/>
      <c r="HOM185" s="54"/>
      <c r="HON185" s="54"/>
      <c r="HOO185" s="54"/>
      <c r="HOP185" s="54"/>
      <c r="HOQ185" s="54"/>
      <c r="HOR185" s="54"/>
      <c r="HOS185" s="54"/>
      <c r="HOT185" s="54"/>
      <c r="HOU185" s="54"/>
      <c r="HOV185" s="54"/>
      <c r="HOW185" s="54"/>
      <c r="HOX185" s="54"/>
      <c r="HOY185" s="54"/>
      <c r="HOZ185" s="54"/>
      <c r="HPA185" s="54"/>
      <c r="HPB185" s="54"/>
      <c r="HPC185" s="54"/>
      <c r="HPD185" s="54"/>
      <c r="HPE185" s="54"/>
      <c r="HPF185" s="54"/>
      <c r="HPG185" s="54"/>
      <c r="HPH185" s="54"/>
      <c r="HPI185" s="54"/>
      <c r="HPJ185" s="54"/>
      <c r="HPK185" s="54"/>
      <c r="HPL185" s="54"/>
      <c r="HPM185" s="54"/>
      <c r="HPN185" s="54"/>
      <c r="HPO185" s="54"/>
      <c r="HPP185" s="54"/>
      <c r="HPQ185" s="54"/>
      <c r="HPR185" s="54"/>
      <c r="HPS185" s="54"/>
      <c r="HPT185" s="54"/>
      <c r="HPU185" s="54"/>
      <c r="HPV185" s="54"/>
      <c r="HPW185" s="54"/>
      <c r="HPX185" s="54"/>
      <c r="HPY185" s="54"/>
      <c r="HPZ185" s="54"/>
      <c r="HQA185" s="54"/>
      <c r="HQB185" s="54"/>
      <c r="HQC185" s="54"/>
      <c r="HQD185" s="54"/>
      <c r="HQE185" s="54"/>
      <c r="HQF185" s="54"/>
      <c r="HQG185" s="54"/>
      <c r="HQH185" s="54"/>
      <c r="HQI185" s="54"/>
      <c r="HQJ185" s="54"/>
      <c r="HQK185" s="54"/>
      <c r="HQL185" s="54"/>
      <c r="HQM185" s="54"/>
      <c r="HQN185" s="54"/>
      <c r="HQO185" s="54"/>
      <c r="HQP185" s="54"/>
      <c r="HQQ185" s="54"/>
      <c r="HQR185" s="54"/>
      <c r="HQS185" s="54"/>
      <c r="HQT185" s="54"/>
      <c r="HQU185" s="54"/>
      <c r="HQV185" s="54"/>
      <c r="HQW185" s="54"/>
      <c r="HQX185" s="54"/>
      <c r="HQY185" s="54"/>
      <c r="HQZ185" s="54"/>
      <c r="HRA185" s="54"/>
      <c r="HRB185" s="54"/>
      <c r="HRC185" s="54"/>
      <c r="HRD185" s="54"/>
      <c r="HRE185" s="54"/>
      <c r="HRF185" s="54"/>
      <c r="HRG185" s="54"/>
      <c r="HRH185" s="54"/>
      <c r="HRI185" s="54"/>
      <c r="HRJ185" s="54"/>
      <c r="HRK185" s="54"/>
      <c r="HRL185" s="54"/>
      <c r="HRM185" s="54"/>
      <c r="HRN185" s="54"/>
      <c r="HRO185" s="54"/>
      <c r="HRP185" s="54"/>
      <c r="HRQ185" s="54"/>
      <c r="HRR185" s="54"/>
      <c r="HRS185" s="54"/>
      <c r="HRT185" s="54"/>
      <c r="HRU185" s="54"/>
      <c r="HRV185" s="54"/>
      <c r="HRW185" s="54"/>
      <c r="HRX185" s="54"/>
      <c r="HRY185" s="54"/>
      <c r="HRZ185" s="54"/>
      <c r="HSA185" s="54"/>
      <c r="HSB185" s="54"/>
      <c r="HSC185" s="54"/>
      <c r="HSD185" s="54"/>
      <c r="HSE185" s="54"/>
      <c r="HSF185" s="54"/>
      <c r="HSG185" s="54"/>
      <c r="HSH185" s="54"/>
      <c r="HSI185" s="54"/>
      <c r="HSJ185" s="54"/>
      <c r="HSK185" s="54"/>
      <c r="HSL185" s="54"/>
      <c r="HSM185" s="54"/>
      <c r="HSN185" s="54"/>
      <c r="HSO185" s="54"/>
      <c r="HSP185" s="54"/>
      <c r="HSQ185" s="54"/>
      <c r="HSR185" s="54"/>
      <c r="HSS185" s="54"/>
      <c r="HST185" s="54"/>
      <c r="HSU185" s="54"/>
      <c r="HSV185" s="54"/>
      <c r="HSW185" s="54"/>
      <c r="HSX185" s="54"/>
      <c r="HSY185" s="54"/>
      <c r="HSZ185" s="54"/>
      <c r="HTA185" s="54"/>
      <c r="HTB185" s="54"/>
      <c r="HTC185" s="54"/>
      <c r="HTD185" s="54"/>
      <c r="HTE185" s="54"/>
      <c r="HTF185" s="54"/>
      <c r="HTG185" s="54"/>
      <c r="HTH185" s="54"/>
      <c r="HTI185" s="54"/>
      <c r="HTJ185" s="54"/>
      <c r="HTK185" s="54"/>
      <c r="HTL185" s="54"/>
      <c r="HTM185" s="54"/>
      <c r="HTN185" s="54"/>
      <c r="HTO185" s="54"/>
      <c r="HTP185" s="54"/>
      <c r="HTQ185" s="54"/>
      <c r="HTR185" s="54"/>
      <c r="HTS185" s="54"/>
      <c r="HTT185" s="54"/>
      <c r="HTU185" s="54"/>
      <c r="HTV185" s="54"/>
      <c r="HTW185" s="54"/>
      <c r="HTX185" s="54"/>
      <c r="HTY185" s="54"/>
      <c r="HTZ185" s="54"/>
      <c r="HUA185" s="54"/>
      <c r="HUB185" s="54"/>
      <c r="HUC185" s="54"/>
      <c r="HUD185" s="54"/>
      <c r="HUE185" s="54"/>
      <c r="HUF185" s="54"/>
      <c r="HUG185" s="54"/>
      <c r="HUH185" s="54"/>
      <c r="HUI185" s="54"/>
      <c r="HUJ185" s="54"/>
      <c r="HUK185" s="54"/>
      <c r="HUL185" s="54"/>
      <c r="HUM185" s="54"/>
      <c r="HUN185" s="54"/>
      <c r="HUO185" s="54"/>
      <c r="HUP185" s="54"/>
      <c r="HUQ185" s="54"/>
      <c r="HUR185" s="54"/>
      <c r="HUS185" s="54"/>
      <c r="HUT185" s="54"/>
      <c r="HUU185" s="54"/>
      <c r="HUV185" s="54"/>
      <c r="HUW185" s="54"/>
      <c r="HUX185" s="54"/>
      <c r="HUY185" s="54"/>
      <c r="HUZ185" s="54"/>
      <c r="HVA185" s="54"/>
      <c r="HVB185" s="54"/>
      <c r="HVC185" s="54"/>
      <c r="HVD185" s="54"/>
      <c r="HVE185" s="54"/>
      <c r="HVF185" s="54"/>
      <c r="HVG185" s="54"/>
      <c r="HVH185" s="54"/>
      <c r="HVI185" s="54"/>
      <c r="HVJ185" s="54"/>
      <c r="HVK185" s="54"/>
      <c r="HVL185" s="54"/>
      <c r="HVM185" s="54"/>
      <c r="HVN185" s="54"/>
      <c r="HVO185" s="54"/>
      <c r="HVP185" s="54"/>
      <c r="HVQ185" s="54"/>
      <c r="HVR185" s="54"/>
      <c r="HVS185" s="54"/>
      <c r="HVT185" s="54"/>
      <c r="HVU185" s="54"/>
      <c r="HVV185" s="54"/>
      <c r="HVW185" s="54"/>
      <c r="HVX185" s="54"/>
      <c r="HVY185" s="54"/>
      <c r="HVZ185" s="54"/>
      <c r="HWA185" s="54"/>
      <c r="HWB185" s="54"/>
      <c r="HWC185" s="54"/>
      <c r="HWD185" s="54"/>
      <c r="HWE185" s="54"/>
      <c r="HWF185" s="54"/>
      <c r="HWG185" s="54"/>
      <c r="HWH185" s="54"/>
      <c r="HWI185" s="54"/>
      <c r="HWJ185" s="54"/>
      <c r="HWK185" s="54"/>
      <c r="HWL185" s="54"/>
      <c r="HWM185" s="54"/>
      <c r="HWN185" s="54"/>
      <c r="HWO185" s="54"/>
      <c r="HWP185" s="54"/>
      <c r="HWQ185" s="54"/>
      <c r="HWR185" s="54"/>
      <c r="HWS185" s="54"/>
      <c r="HWT185" s="54"/>
      <c r="HWU185" s="54"/>
      <c r="HWV185" s="54"/>
      <c r="HWW185" s="54"/>
      <c r="HWX185" s="54"/>
      <c r="HWY185" s="54"/>
      <c r="HWZ185" s="54"/>
      <c r="HXA185" s="54"/>
      <c r="HXB185" s="54"/>
      <c r="HXC185" s="54"/>
      <c r="HXD185" s="54"/>
      <c r="HXE185" s="54"/>
      <c r="HXF185" s="54"/>
      <c r="HXG185" s="54"/>
      <c r="HXH185" s="54"/>
      <c r="HXI185" s="54"/>
      <c r="HXJ185" s="54"/>
      <c r="HXK185" s="54"/>
      <c r="HXL185" s="54"/>
      <c r="HXM185" s="54"/>
      <c r="HXN185" s="54"/>
      <c r="HXO185" s="54"/>
      <c r="HXP185" s="54"/>
      <c r="HXQ185" s="54"/>
      <c r="HXR185" s="54"/>
      <c r="HXS185" s="54"/>
      <c r="HXT185" s="54"/>
      <c r="HXU185" s="54"/>
      <c r="HXV185" s="54"/>
      <c r="HXW185" s="54"/>
      <c r="HXX185" s="54"/>
      <c r="HXY185" s="54"/>
      <c r="HXZ185" s="54"/>
      <c r="HYA185" s="54"/>
      <c r="HYB185" s="54"/>
      <c r="HYC185" s="54"/>
      <c r="HYD185" s="54"/>
      <c r="HYE185" s="54"/>
      <c r="HYF185" s="54"/>
      <c r="HYG185" s="54"/>
      <c r="HYH185" s="54"/>
      <c r="HYI185" s="54"/>
      <c r="HYJ185" s="54"/>
      <c r="HYK185" s="54"/>
      <c r="HYL185" s="54"/>
      <c r="HYM185" s="54"/>
      <c r="HYN185" s="54"/>
      <c r="HYO185" s="54"/>
      <c r="HYP185" s="54"/>
      <c r="HYQ185" s="54"/>
      <c r="HYR185" s="54"/>
      <c r="HYS185" s="54"/>
      <c r="HYT185" s="54"/>
      <c r="HYU185" s="54"/>
      <c r="HYV185" s="54"/>
      <c r="HYW185" s="54"/>
      <c r="HYX185" s="54"/>
      <c r="HYY185" s="54"/>
      <c r="HYZ185" s="54"/>
      <c r="HZA185" s="54"/>
      <c r="HZB185" s="54"/>
      <c r="HZC185" s="54"/>
      <c r="HZD185" s="54"/>
      <c r="HZE185" s="54"/>
      <c r="HZF185" s="54"/>
      <c r="HZG185" s="54"/>
      <c r="HZH185" s="54"/>
      <c r="HZI185" s="54"/>
      <c r="HZJ185" s="54"/>
      <c r="HZK185" s="54"/>
      <c r="HZL185" s="54"/>
      <c r="HZM185" s="54"/>
      <c r="HZN185" s="54"/>
      <c r="HZO185" s="54"/>
      <c r="HZP185" s="54"/>
      <c r="HZQ185" s="54"/>
      <c r="HZR185" s="54"/>
      <c r="HZS185" s="54"/>
      <c r="HZT185" s="54"/>
      <c r="HZU185" s="54"/>
      <c r="HZV185" s="54"/>
      <c r="HZW185" s="54"/>
      <c r="HZX185" s="54"/>
      <c r="HZY185" s="54"/>
      <c r="HZZ185" s="54"/>
      <c r="IAA185" s="54"/>
      <c r="IAB185" s="54"/>
      <c r="IAC185" s="54"/>
      <c r="IAD185" s="54"/>
      <c r="IAE185" s="54"/>
      <c r="IAF185" s="54"/>
      <c r="IAG185" s="54"/>
      <c r="IAH185" s="54"/>
      <c r="IAI185" s="54"/>
      <c r="IAJ185" s="54"/>
      <c r="IAK185" s="54"/>
      <c r="IAL185" s="54"/>
      <c r="IAM185" s="54"/>
      <c r="IAN185" s="54"/>
      <c r="IAO185" s="54"/>
      <c r="IAP185" s="54"/>
      <c r="IAQ185" s="54"/>
      <c r="IAR185" s="54"/>
      <c r="IAS185" s="54"/>
      <c r="IAT185" s="54"/>
      <c r="IAU185" s="54"/>
      <c r="IAV185" s="54"/>
      <c r="IAW185" s="54"/>
      <c r="IAX185" s="54"/>
      <c r="IAY185" s="54"/>
      <c r="IAZ185" s="54"/>
      <c r="IBA185" s="54"/>
      <c r="IBB185" s="54"/>
      <c r="IBC185" s="54"/>
      <c r="IBD185" s="54"/>
      <c r="IBE185" s="54"/>
      <c r="IBF185" s="54"/>
      <c r="IBG185" s="54"/>
      <c r="IBH185" s="54"/>
      <c r="IBI185" s="54"/>
      <c r="IBJ185" s="54"/>
      <c r="IBK185" s="54"/>
      <c r="IBL185" s="54"/>
      <c r="IBM185" s="54"/>
      <c r="IBN185" s="54"/>
      <c r="IBO185" s="54"/>
      <c r="IBP185" s="54"/>
      <c r="IBQ185" s="54"/>
      <c r="IBR185" s="54"/>
      <c r="IBS185" s="54"/>
      <c r="IBT185" s="54"/>
      <c r="IBU185" s="54"/>
      <c r="IBV185" s="54"/>
      <c r="IBW185" s="54"/>
      <c r="IBX185" s="54"/>
      <c r="IBY185" s="54"/>
      <c r="IBZ185" s="54"/>
      <c r="ICA185" s="54"/>
      <c r="ICB185" s="54"/>
      <c r="ICC185" s="54"/>
      <c r="ICD185" s="54"/>
      <c r="ICE185" s="54"/>
      <c r="ICF185" s="54"/>
      <c r="ICG185" s="54"/>
      <c r="ICH185" s="54"/>
      <c r="ICI185" s="54"/>
      <c r="ICJ185" s="54"/>
      <c r="ICK185" s="54"/>
      <c r="ICL185" s="54"/>
      <c r="ICM185" s="54"/>
      <c r="ICN185" s="54"/>
      <c r="ICO185" s="54"/>
      <c r="ICP185" s="54"/>
      <c r="ICQ185" s="54"/>
      <c r="ICR185" s="54"/>
      <c r="ICS185" s="54"/>
      <c r="ICT185" s="54"/>
      <c r="ICU185" s="54"/>
      <c r="ICV185" s="54"/>
      <c r="ICW185" s="54"/>
      <c r="ICX185" s="54"/>
      <c r="ICY185" s="54"/>
      <c r="ICZ185" s="54"/>
      <c r="IDA185" s="54"/>
      <c r="IDB185" s="54"/>
      <c r="IDC185" s="54"/>
      <c r="IDD185" s="54"/>
      <c r="IDE185" s="54"/>
      <c r="IDF185" s="54"/>
      <c r="IDG185" s="54"/>
      <c r="IDH185" s="54"/>
      <c r="IDI185" s="54"/>
      <c r="IDJ185" s="54"/>
      <c r="IDK185" s="54"/>
      <c r="IDL185" s="54"/>
      <c r="IDM185" s="54"/>
      <c r="IDN185" s="54"/>
      <c r="IDO185" s="54"/>
      <c r="IDP185" s="54"/>
      <c r="IDQ185" s="54"/>
      <c r="IDR185" s="54"/>
      <c r="IDS185" s="54"/>
      <c r="IDT185" s="54"/>
      <c r="IDU185" s="54"/>
      <c r="IDV185" s="54"/>
      <c r="IDW185" s="54"/>
      <c r="IDX185" s="54"/>
      <c r="IDY185" s="54"/>
      <c r="IDZ185" s="54"/>
      <c r="IEA185" s="54"/>
      <c r="IEB185" s="54"/>
      <c r="IEC185" s="54"/>
      <c r="IED185" s="54"/>
      <c r="IEE185" s="54"/>
      <c r="IEF185" s="54"/>
      <c r="IEG185" s="54"/>
      <c r="IEH185" s="54"/>
      <c r="IEI185" s="54"/>
      <c r="IEJ185" s="54"/>
      <c r="IEK185" s="54"/>
      <c r="IEL185" s="54"/>
      <c r="IEM185" s="54"/>
      <c r="IEN185" s="54"/>
      <c r="IEO185" s="54"/>
      <c r="IEP185" s="54"/>
      <c r="IEQ185" s="54"/>
      <c r="IER185" s="54"/>
      <c r="IES185" s="54"/>
      <c r="IET185" s="54"/>
      <c r="IEU185" s="54"/>
      <c r="IEV185" s="54"/>
      <c r="IEW185" s="54"/>
      <c r="IEX185" s="54"/>
      <c r="IEY185" s="54"/>
      <c r="IEZ185" s="54"/>
      <c r="IFA185" s="54"/>
      <c r="IFB185" s="54"/>
      <c r="IFC185" s="54"/>
      <c r="IFD185" s="54"/>
      <c r="IFE185" s="54"/>
      <c r="IFF185" s="54"/>
      <c r="IFG185" s="54"/>
      <c r="IFH185" s="54"/>
      <c r="IFI185" s="54"/>
      <c r="IFJ185" s="54"/>
      <c r="IFK185" s="54"/>
      <c r="IFL185" s="54"/>
      <c r="IFM185" s="54"/>
      <c r="IFN185" s="54"/>
      <c r="IFO185" s="54"/>
      <c r="IFP185" s="54"/>
      <c r="IFQ185" s="54"/>
      <c r="IFR185" s="54"/>
      <c r="IFS185" s="54"/>
      <c r="IFT185" s="54"/>
      <c r="IFU185" s="54"/>
      <c r="IFV185" s="54"/>
      <c r="IFW185" s="54"/>
      <c r="IFX185" s="54"/>
      <c r="IFY185" s="54"/>
      <c r="IFZ185" s="54"/>
      <c r="IGA185" s="54"/>
      <c r="IGB185" s="54"/>
      <c r="IGC185" s="54"/>
      <c r="IGD185" s="54"/>
      <c r="IGE185" s="54"/>
      <c r="IGF185" s="54"/>
      <c r="IGG185" s="54"/>
      <c r="IGH185" s="54"/>
      <c r="IGI185" s="54"/>
      <c r="IGJ185" s="54"/>
      <c r="IGK185" s="54"/>
      <c r="IGL185" s="54"/>
      <c r="IGM185" s="54"/>
      <c r="IGN185" s="54"/>
      <c r="IGO185" s="54"/>
      <c r="IGP185" s="54"/>
      <c r="IGQ185" s="54"/>
      <c r="IGR185" s="54"/>
      <c r="IGS185" s="54"/>
      <c r="IGT185" s="54"/>
      <c r="IGU185" s="54"/>
      <c r="IGV185" s="54"/>
      <c r="IGW185" s="54"/>
      <c r="IGX185" s="54"/>
      <c r="IGY185" s="54"/>
      <c r="IGZ185" s="54"/>
      <c r="IHA185" s="54"/>
      <c r="IHB185" s="54"/>
      <c r="IHC185" s="54"/>
      <c r="IHD185" s="54"/>
      <c r="IHE185" s="54"/>
      <c r="IHF185" s="54"/>
      <c r="IHG185" s="54"/>
      <c r="IHH185" s="54"/>
      <c r="IHI185" s="54"/>
      <c r="IHJ185" s="54"/>
      <c r="IHK185" s="54"/>
      <c r="IHL185" s="54"/>
      <c r="IHM185" s="54"/>
      <c r="IHN185" s="54"/>
      <c r="IHO185" s="54"/>
      <c r="IHP185" s="54"/>
      <c r="IHQ185" s="54"/>
      <c r="IHR185" s="54"/>
      <c r="IHS185" s="54"/>
      <c r="IHT185" s="54"/>
      <c r="IHU185" s="54"/>
      <c r="IHV185" s="54"/>
      <c r="IHW185" s="54"/>
      <c r="IHX185" s="54"/>
      <c r="IHY185" s="54"/>
      <c r="IHZ185" s="54"/>
      <c r="IIA185" s="54"/>
      <c r="IIB185" s="54"/>
      <c r="IIC185" s="54"/>
      <c r="IID185" s="54"/>
      <c r="IIE185" s="54"/>
      <c r="IIF185" s="54"/>
      <c r="IIG185" s="54"/>
      <c r="IIH185" s="54"/>
      <c r="III185" s="54"/>
      <c r="IIJ185" s="54"/>
      <c r="IIK185" s="54"/>
      <c r="IIL185" s="54"/>
      <c r="IIM185" s="54"/>
      <c r="IIN185" s="54"/>
      <c r="IIO185" s="54"/>
      <c r="IIP185" s="54"/>
      <c r="IIQ185" s="54"/>
      <c r="IIR185" s="54"/>
      <c r="IIS185" s="54"/>
      <c r="IIT185" s="54"/>
      <c r="IIU185" s="54"/>
      <c r="IIV185" s="54"/>
      <c r="IIW185" s="54"/>
      <c r="IIX185" s="54"/>
      <c r="IIY185" s="54"/>
      <c r="IIZ185" s="54"/>
      <c r="IJA185" s="54"/>
      <c r="IJB185" s="54"/>
      <c r="IJC185" s="54"/>
      <c r="IJD185" s="54"/>
      <c r="IJE185" s="54"/>
      <c r="IJF185" s="54"/>
      <c r="IJG185" s="54"/>
      <c r="IJH185" s="54"/>
      <c r="IJI185" s="54"/>
      <c r="IJJ185" s="54"/>
      <c r="IJK185" s="54"/>
      <c r="IJL185" s="54"/>
      <c r="IJM185" s="54"/>
      <c r="IJN185" s="54"/>
      <c r="IJO185" s="54"/>
      <c r="IJP185" s="54"/>
      <c r="IJQ185" s="54"/>
      <c r="IJR185" s="54"/>
      <c r="IJS185" s="54"/>
      <c r="IJT185" s="54"/>
      <c r="IJU185" s="54"/>
      <c r="IJV185" s="54"/>
      <c r="IJW185" s="54"/>
      <c r="IJX185" s="54"/>
      <c r="IJY185" s="54"/>
      <c r="IJZ185" s="54"/>
      <c r="IKA185" s="54"/>
      <c r="IKB185" s="54"/>
      <c r="IKC185" s="54"/>
      <c r="IKD185" s="54"/>
      <c r="IKE185" s="54"/>
      <c r="IKF185" s="54"/>
      <c r="IKG185" s="54"/>
      <c r="IKH185" s="54"/>
      <c r="IKI185" s="54"/>
      <c r="IKJ185" s="54"/>
      <c r="IKK185" s="54"/>
      <c r="IKL185" s="54"/>
      <c r="IKM185" s="54"/>
      <c r="IKN185" s="54"/>
      <c r="IKO185" s="54"/>
      <c r="IKP185" s="54"/>
      <c r="IKQ185" s="54"/>
      <c r="IKR185" s="54"/>
      <c r="IKS185" s="54"/>
      <c r="IKT185" s="54"/>
      <c r="IKU185" s="54"/>
      <c r="IKV185" s="54"/>
      <c r="IKW185" s="54"/>
      <c r="IKX185" s="54"/>
      <c r="IKY185" s="54"/>
      <c r="IKZ185" s="54"/>
      <c r="ILA185" s="54"/>
      <c r="ILB185" s="54"/>
      <c r="ILC185" s="54"/>
      <c r="ILD185" s="54"/>
      <c r="ILE185" s="54"/>
      <c r="ILF185" s="54"/>
      <c r="ILG185" s="54"/>
      <c r="ILH185" s="54"/>
      <c r="ILI185" s="54"/>
      <c r="ILJ185" s="54"/>
      <c r="ILK185" s="54"/>
      <c r="ILL185" s="54"/>
      <c r="ILM185" s="54"/>
      <c r="ILN185" s="54"/>
      <c r="ILO185" s="54"/>
      <c r="ILP185" s="54"/>
      <c r="ILQ185" s="54"/>
      <c r="ILR185" s="54"/>
      <c r="ILS185" s="54"/>
      <c r="ILT185" s="54"/>
      <c r="ILU185" s="54"/>
      <c r="ILV185" s="54"/>
      <c r="ILW185" s="54"/>
      <c r="ILX185" s="54"/>
      <c r="ILY185" s="54"/>
      <c r="ILZ185" s="54"/>
      <c r="IMA185" s="54"/>
      <c r="IMB185" s="54"/>
      <c r="IMC185" s="54"/>
      <c r="IMD185" s="54"/>
      <c r="IME185" s="54"/>
      <c r="IMF185" s="54"/>
      <c r="IMG185" s="54"/>
      <c r="IMH185" s="54"/>
      <c r="IMI185" s="54"/>
      <c r="IMJ185" s="54"/>
      <c r="IMK185" s="54"/>
      <c r="IML185" s="54"/>
      <c r="IMM185" s="54"/>
      <c r="IMN185" s="54"/>
      <c r="IMO185" s="54"/>
      <c r="IMP185" s="54"/>
      <c r="IMQ185" s="54"/>
      <c r="IMR185" s="54"/>
      <c r="IMS185" s="54"/>
      <c r="IMT185" s="54"/>
      <c r="IMU185" s="54"/>
      <c r="IMV185" s="54"/>
      <c r="IMW185" s="54"/>
      <c r="IMX185" s="54"/>
      <c r="IMY185" s="54"/>
      <c r="IMZ185" s="54"/>
      <c r="INA185" s="54"/>
      <c r="INB185" s="54"/>
      <c r="INC185" s="54"/>
      <c r="IND185" s="54"/>
      <c r="INE185" s="54"/>
      <c r="INF185" s="54"/>
      <c r="ING185" s="54"/>
      <c r="INH185" s="54"/>
      <c r="INI185" s="54"/>
      <c r="INJ185" s="54"/>
      <c r="INK185" s="54"/>
      <c r="INL185" s="54"/>
      <c r="INM185" s="54"/>
      <c r="INN185" s="54"/>
      <c r="INO185" s="54"/>
      <c r="INP185" s="54"/>
      <c r="INQ185" s="54"/>
      <c r="INR185" s="54"/>
      <c r="INS185" s="54"/>
      <c r="INT185" s="54"/>
      <c r="INU185" s="54"/>
      <c r="INV185" s="54"/>
      <c r="INW185" s="54"/>
      <c r="INX185" s="54"/>
      <c r="INY185" s="54"/>
      <c r="INZ185" s="54"/>
      <c r="IOA185" s="54"/>
      <c r="IOB185" s="54"/>
      <c r="IOC185" s="54"/>
      <c r="IOD185" s="54"/>
      <c r="IOE185" s="54"/>
      <c r="IOF185" s="54"/>
      <c r="IOG185" s="54"/>
      <c r="IOH185" s="54"/>
      <c r="IOI185" s="54"/>
      <c r="IOJ185" s="54"/>
      <c r="IOK185" s="54"/>
      <c r="IOL185" s="54"/>
      <c r="IOM185" s="54"/>
      <c r="ION185" s="54"/>
      <c r="IOO185" s="54"/>
      <c r="IOP185" s="54"/>
      <c r="IOQ185" s="54"/>
      <c r="IOR185" s="54"/>
      <c r="IOS185" s="54"/>
      <c r="IOT185" s="54"/>
      <c r="IOU185" s="54"/>
      <c r="IOV185" s="54"/>
      <c r="IOW185" s="54"/>
      <c r="IOX185" s="54"/>
      <c r="IOY185" s="54"/>
      <c r="IOZ185" s="54"/>
      <c r="IPA185" s="54"/>
      <c r="IPB185" s="54"/>
      <c r="IPC185" s="54"/>
      <c r="IPD185" s="54"/>
      <c r="IPE185" s="54"/>
      <c r="IPF185" s="54"/>
      <c r="IPG185" s="54"/>
      <c r="IPH185" s="54"/>
      <c r="IPI185" s="54"/>
      <c r="IPJ185" s="54"/>
      <c r="IPK185" s="54"/>
      <c r="IPL185" s="54"/>
      <c r="IPM185" s="54"/>
      <c r="IPN185" s="54"/>
      <c r="IPO185" s="54"/>
      <c r="IPP185" s="54"/>
      <c r="IPQ185" s="54"/>
      <c r="IPR185" s="54"/>
      <c r="IPS185" s="54"/>
      <c r="IPT185" s="54"/>
      <c r="IPU185" s="54"/>
      <c r="IPV185" s="54"/>
      <c r="IPW185" s="54"/>
      <c r="IPX185" s="54"/>
      <c r="IPY185" s="54"/>
      <c r="IPZ185" s="54"/>
      <c r="IQA185" s="54"/>
      <c r="IQB185" s="54"/>
      <c r="IQC185" s="54"/>
      <c r="IQD185" s="54"/>
      <c r="IQE185" s="54"/>
      <c r="IQF185" s="54"/>
      <c r="IQG185" s="54"/>
      <c r="IQH185" s="54"/>
      <c r="IQI185" s="54"/>
      <c r="IQJ185" s="54"/>
      <c r="IQK185" s="54"/>
      <c r="IQL185" s="54"/>
      <c r="IQM185" s="54"/>
      <c r="IQN185" s="54"/>
      <c r="IQO185" s="54"/>
      <c r="IQP185" s="54"/>
      <c r="IQQ185" s="54"/>
      <c r="IQR185" s="54"/>
      <c r="IQS185" s="54"/>
      <c r="IQT185" s="54"/>
      <c r="IQU185" s="54"/>
      <c r="IQV185" s="54"/>
      <c r="IQW185" s="54"/>
      <c r="IQX185" s="54"/>
      <c r="IQY185" s="54"/>
      <c r="IQZ185" s="54"/>
      <c r="IRA185" s="54"/>
      <c r="IRB185" s="54"/>
      <c r="IRC185" s="54"/>
      <c r="IRD185" s="54"/>
      <c r="IRE185" s="54"/>
      <c r="IRF185" s="54"/>
      <c r="IRG185" s="54"/>
      <c r="IRH185" s="54"/>
      <c r="IRI185" s="54"/>
      <c r="IRJ185" s="54"/>
      <c r="IRK185" s="54"/>
      <c r="IRL185" s="54"/>
      <c r="IRM185" s="54"/>
      <c r="IRN185" s="54"/>
      <c r="IRO185" s="54"/>
      <c r="IRP185" s="54"/>
      <c r="IRQ185" s="54"/>
      <c r="IRR185" s="54"/>
      <c r="IRS185" s="54"/>
      <c r="IRT185" s="54"/>
      <c r="IRU185" s="54"/>
      <c r="IRV185" s="54"/>
      <c r="IRW185" s="54"/>
      <c r="IRX185" s="54"/>
      <c r="IRY185" s="54"/>
      <c r="IRZ185" s="54"/>
      <c r="ISA185" s="54"/>
      <c r="ISB185" s="54"/>
      <c r="ISC185" s="54"/>
      <c r="ISD185" s="54"/>
      <c r="ISE185" s="54"/>
      <c r="ISF185" s="54"/>
      <c r="ISG185" s="54"/>
      <c r="ISH185" s="54"/>
      <c r="ISI185" s="54"/>
      <c r="ISJ185" s="54"/>
      <c r="ISK185" s="54"/>
      <c r="ISL185" s="54"/>
      <c r="ISM185" s="54"/>
      <c r="ISN185" s="54"/>
      <c r="ISO185" s="54"/>
      <c r="ISP185" s="54"/>
      <c r="ISQ185" s="54"/>
      <c r="ISR185" s="54"/>
      <c r="ISS185" s="54"/>
      <c r="IST185" s="54"/>
      <c r="ISU185" s="54"/>
      <c r="ISV185" s="54"/>
      <c r="ISW185" s="54"/>
      <c r="ISX185" s="54"/>
      <c r="ISY185" s="54"/>
      <c r="ISZ185" s="54"/>
      <c r="ITA185" s="54"/>
      <c r="ITB185" s="54"/>
      <c r="ITC185" s="54"/>
      <c r="ITD185" s="54"/>
      <c r="ITE185" s="54"/>
      <c r="ITF185" s="54"/>
      <c r="ITG185" s="54"/>
      <c r="ITH185" s="54"/>
      <c r="ITI185" s="54"/>
      <c r="ITJ185" s="54"/>
      <c r="ITK185" s="54"/>
      <c r="ITL185" s="54"/>
      <c r="ITM185" s="54"/>
      <c r="ITN185" s="54"/>
      <c r="ITO185" s="54"/>
      <c r="ITP185" s="54"/>
      <c r="ITQ185" s="54"/>
      <c r="ITR185" s="54"/>
      <c r="ITS185" s="54"/>
      <c r="ITT185" s="54"/>
      <c r="ITU185" s="54"/>
      <c r="ITV185" s="54"/>
      <c r="ITW185" s="54"/>
      <c r="ITX185" s="54"/>
      <c r="ITY185" s="54"/>
      <c r="ITZ185" s="54"/>
      <c r="IUA185" s="54"/>
      <c r="IUB185" s="54"/>
      <c r="IUC185" s="54"/>
      <c r="IUD185" s="54"/>
      <c r="IUE185" s="54"/>
      <c r="IUF185" s="54"/>
      <c r="IUG185" s="54"/>
      <c r="IUH185" s="54"/>
      <c r="IUI185" s="54"/>
      <c r="IUJ185" s="54"/>
      <c r="IUK185" s="54"/>
      <c r="IUL185" s="54"/>
      <c r="IUM185" s="54"/>
      <c r="IUN185" s="54"/>
      <c r="IUO185" s="54"/>
      <c r="IUP185" s="54"/>
      <c r="IUQ185" s="54"/>
      <c r="IUR185" s="54"/>
      <c r="IUS185" s="54"/>
      <c r="IUT185" s="54"/>
      <c r="IUU185" s="54"/>
      <c r="IUV185" s="54"/>
      <c r="IUW185" s="54"/>
      <c r="IUX185" s="54"/>
      <c r="IUY185" s="54"/>
      <c r="IUZ185" s="54"/>
      <c r="IVA185" s="54"/>
      <c r="IVB185" s="54"/>
      <c r="IVC185" s="54"/>
      <c r="IVD185" s="54"/>
      <c r="IVE185" s="54"/>
      <c r="IVF185" s="54"/>
      <c r="IVG185" s="54"/>
      <c r="IVH185" s="54"/>
      <c r="IVI185" s="54"/>
      <c r="IVJ185" s="54"/>
      <c r="IVK185" s="54"/>
      <c r="IVL185" s="54"/>
      <c r="IVM185" s="54"/>
      <c r="IVN185" s="54"/>
      <c r="IVO185" s="54"/>
      <c r="IVP185" s="54"/>
      <c r="IVQ185" s="54"/>
      <c r="IVR185" s="54"/>
      <c r="IVS185" s="54"/>
      <c r="IVT185" s="54"/>
      <c r="IVU185" s="54"/>
      <c r="IVV185" s="54"/>
      <c r="IVW185" s="54"/>
      <c r="IVX185" s="54"/>
      <c r="IVY185" s="54"/>
      <c r="IVZ185" s="54"/>
      <c r="IWA185" s="54"/>
      <c r="IWB185" s="54"/>
      <c r="IWC185" s="54"/>
      <c r="IWD185" s="54"/>
      <c r="IWE185" s="54"/>
      <c r="IWF185" s="54"/>
      <c r="IWG185" s="54"/>
      <c r="IWH185" s="54"/>
      <c r="IWI185" s="54"/>
      <c r="IWJ185" s="54"/>
      <c r="IWK185" s="54"/>
      <c r="IWL185" s="54"/>
      <c r="IWM185" s="54"/>
      <c r="IWN185" s="54"/>
      <c r="IWO185" s="54"/>
      <c r="IWP185" s="54"/>
      <c r="IWQ185" s="54"/>
      <c r="IWR185" s="54"/>
      <c r="IWS185" s="54"/>
      <c r="IWT185" s="54"/>
      <c r="IWU185" s="54"/>
      <c r="IWV185" s="54"/>
      <c r="IWW185" s="54"/>
      <c r="IWX185" s="54"/>
      <c r="IWY185" s="54"/>
      <c r="IWZ185" s="54"/>
      <c r="IXA185" s="54"/>
      <c r="IXB185" s="54"/>
      <c r="IXC185" s="54"/>
      <c r="IXD185" s="54"/>
      <c r="IXE185" s="54"/>
      <c r="IXF185" s="54"/>
      <c r="IXG185" s="54"/>
      <c r="IXH185" s="54"/>
      <c r="IXI185" s="54"/>
      <c r="IXJ185" s="54"/>
      <c r="IXK185" s="54"/>
      <c r="IXL185" s="54"/>
      <c r="IXM185" s="54"/>
      <c r="IXN185" s="54"/>
      <c r="IXO185" s="54"/>
      <c r="IXP185" s="54"/>
      <c r="IXQ185" s="54"/>
      <c r="IXR185" s="54"/>
      <c r="IXS185" s="54"/>
      <c r="IXT185" s="54"/>
      <c r="IXU185" s="54"/>
      <c r="IXV185" s="54"/>
      <c r="IXW185" s="54"/>
      <c r="IXX185" s="54"/>
      <c r="IXY185" s="54"/>
      <c r="IXZ185" s="54"/>
      <c r="IYA185" s="54"/>
      <c r="IYB185" s="54"/>
      <c r="IYC185" s="54"/>
      <c r="IYD185" s="54"/>
      <c r="IYE185" s="54"/>
      <c r="IYF185" s="54"/>
      <c r="IYG185" s="54"/>
      <c r="IYH185" s="54"/>
      <c r="IYI185" s="54"/>
      <c r="IYJ185" s="54"/>
      <c r="IYK185" s="54"/>
      <c r="IYL185" s="54"/>
      <c r="IYM185" s="54"/>
      <c r="IYN185" s="54"/>
      <c r="IYO185" s="54"/>
      <c r="IYP185" s="54"/>
      <c r="IYQ185" s="54"/>
      <c r="IYR185" s="54"/>
      <c r="IYS185" s="54"/>
      <c r="IYT185" s="54"/>
      <c r="IYU185" s="54"/>
      <c r="IYV185" s="54"/>
      <c r="IYW185" s="54"/>
      <c r="IYX185" s="54"/>
      <c r="IYY185" s="54"/>
      <c r="IYZ185" s="54"/>
      <c r="IZA185" s="54"/>
      <c r="IZB185" s="54"/>
      <c r="IZC185" s="54"/>
      <c r="IZD185" s="54"/>
      <c r="IZE185" s="54"/>
      <c r="IZF185" s="54"/>
      <c r="IZG185" s="54"/>
      <c r="IZH185" s="54"/>
      <c r="IZI185" s="54"/>
      <c r="IZJ185" s="54"/>
      <c r="IZK185" s="54"/>
      <c r="IZL185" s="54"/>
      <c r="IZM185" s="54"/>
      <c r="IZN185" s="54"/>
      <c r="IZO185" s="54"/>
      <c r="IZP185" s="54"/>
      <c r="IZQ185" s="54"/>
      <c r="IZR185" s="54"/>
      <c r="IZS185" s="54"/>
      <c r="IZT185" s="54"/>
      <c r="IZU185" s="54"/>
      <c r="IZV185" s="54"/>
      <c r="IZW185" s="54"/>
      <c r="IZX185" s="54"/>
      <c r="IZY185" s="54"/>
      <c r="IZZ185" s="54"/>
      <c r="JAA185" s="54"/>
      <c r="JAB185" s="54"/>
      <c r="JAC185" s="54"/>
      <c r="JAD185" s="54"/>
      <c r="JAE185" s="54"/>
      <c r="JAF185" s="54"/>
      <c r="JAG185" s="54"/>
      <c r="JAH185" s="54"/>
      <c r="JAI185" s="54"/>
      <c r="JAJ185" s="54"/>
      <c r="JAK185" s="54"/>
      <c r="JAL185" s="54"/>
      <c r="JAM185" s="54"/>
      <c r="JAN185" s="54"/>
      <c r="JAO185" s="54"/>
      <c r="JAP185" s="54"/>
      <c r="JAQ185" s="54"/>
      <c r="JAR185" s="54"/>
      <c r="JAS185" s="54"/>
      <c r="JAT185" s="54"/>
      <c r="JAU185" s="54"/>
      <c r="JAV185" s="54"/>
      <c r="JAW185" s="54"/>
      <c r="JAX185" s="54"/>
      <c r="JAY185" s="54"/>
      <c r="JAZ185" s="54"/>
      <c r="JBA185" s="54"/>
      <c r="JBB185" s="54"/>
      <c r="JBC185" s="54"/>
      <c r="JBD185" s="54"/>
      <c r="JBE185" s="54"/>
      <c r="JBF185" s="54"/>
      <c r="JBG185" s="54"/>
      <c r="JBH185" s="54"/>
      <c r="JBI185" s="54"/>
      <c r="JBJ185" s="54"/>
      <c r="JBK185" s="54"/>
      <c r="JBL185" s="54"/>
      <c r="JBM185" s="54"/>
      <c r="JBN185" s="54"/>
      <c r="JBO185" s="54"/>
      <c r="JBP185" s="54"/>
      <c r="JBQ185" s="54"/>
      <c r="JBR185" s="54"/>
      <c r="JBS185" s="54"/>
      <c r="JBT185" s="54"/>
      <c r="JBU185" s="54"/>
      <c r="JBV185" s="54"/>
      <c r="JBW185" s="54"/>
      <c r="JBX185" s="54"/>
      <c r="JBY185" s="54"/>
      <c r="JBZ185" s="54"/>
      <c r="JCA185" s="54"/>
      <c r="JCB185" s="54"/>
      <c r="JCC185" s="54"/>
      <c r="JCD185" s="54"/>
      <c r="JCE185" s="54"/>
      <c r="JCF185" s="54"/>
      <c r="JCG185" s="54"/>
      <c r="JCH185" s="54"/>
      <c r="JCI185" s="54"/>
      <c r="JCJ185" s="54"/>
      <c r="JCK185" s="54"/>
      <c r="JCL185" s="54"/>
      <c r="JCM185" s="54"/>
      <c r="JCN185" s="54"/>
      <c r="JCO185" s="54"/>
      <c r="JCP185" s="54"/>
      <c r="JCQ185" s="54"/>
      <c r="JCR185" s="54"/>
      <c r="JCS185" s="54"/>
      <c r="JCT185" s="54"/>
      <c r="JCU185" s="54"/>
      <c r="JCV185" s="54"/>
      <c r="JCW185" s="54"/>
      <c r="JCX185" s="54"/>
      <c r="JCY185" s="54"/>
      <c r="JCZ185" s="54"/>
      <c r="JDA185" s="54"/>
      <c r="JDB185" s="54"/>
      <c r="JDC185" s="54"/>
      <c r="JDD185" s="54"/>
      <c r="JDE185" s="54"/>
      <c r="JDF185" s="54"/>
      <c r="JDG185" s="54"/>
      <c r="JDH185" s="54"/>
      <c r="JDI185" s="54"/>
      <c r="JDJ185" s="54"/>
      <c r="JDK185" s="54"/>
      <c r="JDL185" s="54"/>
      <c r="JDM185" s="54"/>
      <c r="JDN185" s="54"/>
      <c r="JDO185" s="54"/>
      <c r="JDP185" s="54"/>
      <c r="JDQ185" s="54"/>
      <c r="JDR185" s="54"/>
      <c r="JDS185" s="54"/>
      <c r="JDT185" s="54"/>
      <c r="JDU185" s="54"/>
      <c r="JDV185" s="54"/>
      <c r="JDW185" s="54"/>
      <c r="JDX185" s="54"/>
      <c r="JDY185" s="54"/>
      <c r="JDZ185" s="54"/>
      <c r="JEA185" s="54"/>
      <c r="JEB185" s="54"/>
      <c r="JEC185" s="54"/>
      <c r="JED185" s="54"/>
      <c r="JEE185" s="54"/>
      <c r="JEF185" s="54"/>
      <c r="JEG185" s="54"/>
      <c r="JEH185" s="54"/>
      <c r="JEI185" s="54"/>
      <c r="JEJ185" s="54"/>
      <c r="JEK185" s="54"/>
      <c r="JEL185" s="54"/>
      <c r="JEM185" s="54"/>
      <c r="JEN185" s="54"/>
      <c r="JEO185" s="54"/>
      <c r="JEP185" s="54"/>
      <c r="JEQ185" s="54"/>
      <c r="JER185" s="54"/>
      <c r="JES185" s="54"/>
      <c r="JET185" s="54"/>
      <c r="JEU185" s="54"/>
      <c r="JEV185" s="54"/>
      <c r="JEW185" s="54"/>
      <c r="JEX185" s="54"/>
      <c r="JEY185" s="54"/>
      <c r="JEZ185" s="54"/>
      <c r="JFA185" s="54"/>
      <c r="JFB185" s="54"/>
      <c r="JFC185" s="54"/>
      <c r="JFD185" s="54"/>
      <c r="JFE185" s="54"/>
      <c r="JFF185" s="54"/>
      <c r="JFG185" s="54"/>
      <c r="JFH185" s="54"/>
      <c r="JFI185" s="54"/>
      <c r="JFJ185" s="54"/>
      <c r="JFK185" s="54"/>
      <c r="JFL185" s="54"/>
      <c r="JFM185" s="54"/>
      <c r="JFN185" s="54"/>
      <c r="JFO185" s="54"/>
      <c r="JFP185" s="54"/>
      <c r="JFQ185" s="54"/>
      <c r="JFR185" s="54"/>
      <c r="JFS185" s="54"/>
      <c r="JFT185" s="54"/>
      <c r="JFU185" s="54"/>
      <c r="JFV185" s="54"/>
      <c r="JFW185" s="54"/>
      <c r="JFX185" s="54"/>
      <c r="JFY185" s="54"/>
      <c r="JFZ185" s="54"/>
      <c r="JGA185" s="54"/>
      <c r="JGB185" s="54"/>
      <c r="JGC185" s="54"/>
      <c r="JGD185" s="54"/>
      <c r="JGE185" s="54"/>
      <c r="JGF185" s="54"/>
      <c r="JGG185" s="54"/>
      <c r="JGH185" s="54"/>
      <c r="JGI185" s="54"/>
      <c r="JGJ185" s="54"/>
      <c r="JGK185" s="54"/>
      <c r="JGL185" s="54"/>
      <c r="JGM185" s="54"/>
      <c r="JGN185" s="54"/>
      <c r="JGO185" s="54"/>
      <c r="JGP185" s="54"/>
      <c r="JGQ185" s="54"/>
      <c r="JGR185" s="54"/>
      <c r="JGS185" s="54"/>
      <c r="JGT185" s="54"/>
      <c r="JGU185" s="54"/>
      <c r="JGV185" s="54"/>
      <c r="JGW185" s="54"/>
      <c r="JGX185" s="54"/>
      <c r="JGY185" s="54"/>
      <c r="JGZ185" s="54"/>
      <c r="JHA185" s="54"/>
      <c r="JHB185" s="54"/>
      <c r="JHC185" s="54"/>
      <c r="JHD185" s="54"/>
      <c r="JHE185" s="54"/>
      <c r="JHF185" s="54"/>
      <c r="JHG185" s="54"/>
      <c r="JHH185" s="54"/>
      <c r="JHI185" s="54"/>
      <c r="JHJ185" s="54"/>
      <c r="JHK185" s="54"/>
      <c r="JHL185" s="54"/>
      <c r="JHM185" s="54"/>
      <c r="JHN185" s="54"/>
      <c r="JHO185" s="54"/>
      <c r="JHP185" s="54"/>
      <c r="JHQ185" s="54"/>
      <c r="JHR185" s="54"/>
      <c r="JHS185" s="54"/>
      <c r="JHT185" s="54"/>
      <c r="JHU185" s="54"/>
      <c r="JHV185" s="54"/>
      <c r="JHW185" s="54"/>
      <c r="JHX185" s="54"/>
      <c r="JHY185" s="54"/>
      <c r="JHZ185" s="54"/>
      <c r="JIA185" s="54"/>
      <c r="JIB185" s="54"/>
      <c r="JIC185" s="54"/>
      <c r="JID185" s="54"/>
      <c r="JIE185" s="54"/>
      <c r="JIF185" s="54"/>
      <c r="JIG185" s="54"/>
      <c r="JIH185" s="54"/>
      <c r="JII185" s="54"/>
      <c r="JIJ185" s="54"/>
      <c r="JIK185" s="54"/>
      <c r="JIL185" s="54"/>
      <c r="JIM185" s="54"/>
      <c r="JIN185" s="54"/>
      <c r="JIO185" s="54"/>
      <c r="JIP185" s="54"/>
      <c r="JIQ185" s="54"/>
      <c r="JIR185" s="54"/>
      <c r="JIS185" s="54"/>
      <c r="JIT185" s="54"/>
      <c r="JIU185" s="54"/>
      <c r="JIV185" s="54"/>
      <c r="JIW185" s="54"/>
      <c r="JIX185" s="54"/>
      <c r="JIY185" s="54"/>
      <c r="JIZ185" s="54"/>
      <c r="JJA185" s="54"/>
      <c r="JJB185" s="54"/>
      <c r="JJC185" s="54"/>
      <c r="JJD185" s="54"/>
      <c r="JJE185" s="54"/>
      <c r="JJF185" s="54"/>
      <c r="JJG185" s="54"/>
      <c r="JJH185" s="54"/>
      <c r="JJI185" s="54"/>
      <c r="JJJ185" s="54"/>
      <c r="JJK185" s="54"/>
      <c r="JJL185" s="54"/>
      <c r="JJM185" s="54"/>
      <c r="JJN185" s="54"/>
      <c r="JJO185" s="54"/>
      <c r="JJP185" s="54"/>
      <c r="JJQ185" s="54"/>
      <c r="JJR185" s="54"/>
      <c r="JJS185" s="54"/>
      <c r="JJT185" s="54"/>
      <c r="JJU185" s="54"/>
      <c r="JJV185" s="54"/>
      <c r="JJW185" s="54"/>
      <c r="JJX185" s="54"/>
      <c r="JJY185" s="54"/>
      <c r="JJZ185" s="54"/>
      <c r="JKA185" s="54"/>
      <c r="JKB185" s="54"/>
      <c r="JKC185" s="54"/>
      <c r="JKD185" s="54"/>
      <c r="JKE185" s="54"/>
      <c r="JKF185" s="54"/>
      <c r="JKG185" s="54"/>
      <c r="JKH185" s="54"/>
      <c r="JKI185" s="54"/>
      <c r="JKJ185" s="54"/>
      <c r="JKK185" s="54"/>
      <c r="JKL185" s="54"/>
      <c r="JKM185" s="54"/>
      <c r="JKN185" s="54"/>
      <c r="JKO185" s="54"/>
      <c r="JKP185" s="54"/>
      <c r="JKQ185" s="54"/>
      <c r="JKR185" s="54"/>
      <c r="JKS185" s="54"/>
      <c r="JKT185" s="54"/>
      <c r="JKU185" s="54"/>
      <c r="JKV185" s="54"/>
      <c r="JKW185" s="54"/>
      <c r="JKX185" s="54"/>
      <c r="JKY185" s="54"/>
      <c r="JKZ185" s="54"/>
      <c r="JLA185" s="54"/>
      <c r="JLB185" s="54"/>
      <c r="JLC185" s="54"/>
      <c r="JLD185" s="54"/>
      <c r="JLE185" s="54"/>
      <c r="JLF185" s="54"/>
      <c r="JLG185" s="54"/>
      <c r="JLH185" s="54"/>
      <c r="JLI185" s="54"/>
      <c r="JLJ185" s="54"/>
      <c r="JLK185" s="54"/>
      <c r="JLL185" s="54"/>
      <c r="JLM185" s="54"/>
      <c r="JLN185" s="54"/>
      <c r="JLO185" s="54"/>
      <c r="JLP185" s="54"/>
      <c r="JLQ185" s="54"/>
      <c r="JLR185" s="54"/>
      <c r="JLS185" s="54"/>
      <c r="JLT185" s="54"/>
      <c r="JLU185" s="54"/>
      <c r="JLV185" s="54"/>
      <c r="JLW185" s="54"/>
      <c r="JLX185" s="54"/>
      <c r="JLY185" s="54"/>
      <c r="JLZ185" s="54"/>
      <c r="JMA185" s="54"/>
      <c r="JMB185" s="54"/>
      <c r="JMC185" s="54"/>
      <c r="JMD185" s="54"/>
      <c r="JME185" s="54"/>
      <c r="JMF185" s="54"/>
      <c r="JMG185" s="54"/>
      <c r="JMH185" s="54"/>
      <c r="JMI185" s="54"/>
      <c r="JMJ185" s="54"/>
      <c r="JMK185" s="54"/>
      <c r="JML185" s="54"/>
      <c r="JMM185" s="54"/>
      <c r="JMN185" s="54"/>
      <c r="JMO185" s="54"/>
      <c r="JMP185" s="54"/>
      <c r="JMQ185" s="54"/>
      <c r="JMR185" s="54"/>
      <c r="JMS185" s="54"/>
      <c r="JMT185" s="54"/>
      <c r="JMU185" s="54"/>
      <c r="JMV185" s="54"/>
      <c r="JMW185" s="54"/>
      <c r="JMX185" s="54"/>
      <c r="JMY185" s="54"/>
      <c r="JMZ185" s="54"/>
      <c r="JNA185" s="54"/>
      <c r="JNB185" s="54"/>
      <c r="JNC185" s="54"/>
      <c r="JND185" s="54"/>
      <c r="JNE185" s="54"/>
      <c r="JNF185" s="54"/>
      <c r="JNG185" s="54"/>
      <c r="JNH185" s="54"/>
      <c r="JNI185" s="54"/>
      <c r="JNJ185" s="54"/>
      <c r="JNK185" s="54"/>
      <c r="JNL185" s="54"/>
      <c r="JNM185" s="54"/>
      <c r="JNN185" s="54"/>
      <c r="JNO185" s="54"/>
      <c r="JNP185" s="54"/>
      <c r="JNQ185" s="54"/>
      <c r="JNR185" s="54"/>
      <c r="JNS185" s="54"/>
      <c r="JNT185" s="54"/>
      <c r="JNU185" s="54"/>
      <c r="JNV185" s="54"/>
      <c r="JNW185" s="54"/>
      <c r="JNX185" s="54"/>
      <c r="JNY185" s="54"/>
      <c r="JNZ185" s="54"/>
      <c r="JOA185" s="54"/>
      <c r="JOB185" s="54"/>
      <c r="JOC185" s="54"/>
      <c r="JOD185" s="54"/>
      <c r="JOE185" s="54"/>
      <c r="JOF185" s="54"/>
      <c r="JOG185" s="54"/>
      <c r="JOH185" s="54"/>
      <c r="JOI185" s="54"/>
      <c r="JOJ185" s="54"/>
      <c r="JOK185" s="54"/>
      <c r="JOL185" s="54"/>
      <c r="JOM185" s="54"/>
      <c r="JON185" s="54"/>
      <c r="JOO185" s="54"/>
      <c r="JOP185" s="54"/>
      <c r="JOQ185" s="54"/>
      <c r="JOR185" s="54"/>
      <c r="JOS185" s="54"/>
      <c r="JOT185" s="54"/>
      <c r="JOU185" s="54"/>
      <c r="JOV185" s="54"/>
      <c r="JOW185" s="54"/>
      <c r="JOX185" s="54"/>
      <c r="JOY185" s="54"/>
      <c r="JOZ185" s="54"/>
      <c r="JPA185" s="54"/>
      <c r="JPB185" s="54"/>
      <c r="JPC185" s="54"/>
      <c r="JPD185" s="54"/>
      <c r="JPE185" s="54"/>
      <c r="JPF185" s="54"/>
      <c r="JPG185" s="54"/>
      <c r="JPH185" s="54"/>
      <c r="JPI185" s="54"/>
      <c r="JPJ185" s="54"/>
      <c r="JPK185" s="54"/>
      <c r="JPL185" s="54"/>
      <c r="JPM185" s="54"/>
      <c r="JPN185" s="54"/>
      <c r="JPO185" s="54"/>
      <c r="JPP185" s="54"/>
      <c r="JPQ185" s="54"/>
      <c r="JPR185" s="54"/>
      <c r="JPS185" s="54"/>
      <c r="JPT185" s="54"/>
      <c r="JPU185" s="54"/>
      <c r="JPV185" s="54"/>
      <c r="JPW185" s="54"/>
      <c r="JPX185" s="54"/>
      <c r="JPY185" s="54"/>
      <c r="JPZ185" s="54"/>
      <c r="JQA185" s="54"/>
      <c r="JQB185" s="54"/>
      <c r="JQC185" s="54"/>
      <c r="JQD185" s="54"/>
      <c r="JQE185" s="54"/>
      <c r="JQF185" s="54"/>
      <c r="JQG185" s="54"/>
      <c r="JQH185" s="54"/>
      <c r="JQI185" s="54"/>
      <c r="JQJ185" s="54"/>
      <c r="JQK185" s="54"/>
      <c r="JQL185" s="54"/>
      <c r="JQM185" s="54"/>
      <c r="JQN185" s="54"/>
      <c r="JQO185" s="54"/>
      <c r="JQP185" s="54"/>
      <c r="JQQ185" s="54"/>
      <c r="JQR185" s="54"/>
      <c r="JQS185" s="54"/>
      <c r="JQT185" s="54"/>
      <c r="JQU185" s="54"/>
      <c r="JQV185" s="54"/>
      <c r="JQW185" s="54"/>
      <c r="JQX185" s="54"/>
      <c r="JQY185" s="54"/>
      <c r="JQZ185" s="54"/>
      <c r="JRA185" s="54"/>
      <c r="JRB185" s="54"/>
      <c r="JRC185" s="54"/>
      <c r="JRD185" s="54"/>
      <c r="JRE185" s="54"/>
      <c r="JRF185" s="54"/>
      <c r="JRG185" s="54"/>
      <c r="JRH185" s="54"/>
      <c r="JRI185" s="54"/>
      <c r="JRJ185" s="54"/>
      <c r="JRK185" s="54"/>
      <c r="JRL185" s="54"/>
      <c r="JRM185" s="54"/>
      <c r="JRN185" s="54"/>
      <c r="JRO185" s="54"/>
      <c r="JRP185" s="54"/>
      <c r="JRQ185" s="54"/>
      <c r="JRR185" s="54"/>
      <c r="JRS185" s="54"/>
      <c r="JRT185" s="54"/>
      <c r="JRU185" s="54"/>
      <c r="JRV185" s="54"/>
      <c r="JRW185" s="54"/>
      <c r="JRX185" s="54"/>
      <c r="JRY185" s="54"/>
      <c r="JRZ185" s="54"/>
      <c r="JSA185" s="54"/>
      <c r="JSB185" s="54"/>
      <c r="JSC185" s="54"/>
      <c r="JSD185" s="54"/>
      <c r="JSE185" s="54"/>
      <c r="JSF185" s="54"/>
      <c r="JSG185" s="54"/>
      <c r="JSH185" s="54"/>
      <c r="JSI185" s="54"/>
      <c r="JSJ185" s="54"/>
      <c r="JSK185" s="54"/>
      <c r="JSL185" s="54"/>
      <c r="JSM185" s="54"/>
      <c r="JSN185" s="54"/>
      <c r="JSO185" s="54"/>
      <c r="JSP185" s="54"/>
      <c r="JSQ185" s="54"/>
      <c r="JSR185" s="54"/>
      <c r="JSS185" s="54"/>
      <c r="JST185" s="54"/>
      <c r="JSU185" s="54"/>
      <c r="JSV185" s="54"/>
      <c r="JSW185" s="54"/>
      <c r="JSX185" s="54"/>
      <c r="JSY185" s="54"/>
      <c r="JSZ185" s="54"/>
      <c r="JTA185" s="54"/>
      <c r="JTB185" s="54"/>
      <c r="JTC185" s="54"/>
      <c r="JTD185" s="54"/>
      <c r="JTE185" s="54"/>
      <c r="JTF185" s="54"/>
      <c r="JTG185" s="54"/>
      <c r="JTH185" s="54"/>
      <c r="JTI185" s="54"/>
      <c r="JTJ185" s="54"/>
      <c r="JTK185" s="54"/>
      <c r="JTL185" s="54"/>
      <c r="JTM185" s="54"/>
      <c r="JTN185" s="54"/>
      <c r="JTO185" s="54"/>
      <c r="JTP185" s="54"/>
      <c r="JTQ185" s="54"/>
      <c r="JTR185" s="54"/>
      <c r="JTS185" s="54"/>
      <c r="JTT185" s="54"/>
      <c r="JTU185" s="54"/>
      <c r="JTV185" s="54"/>
      <c r="JTW185" s="54"/>
      <c r="JTX185" s="54"/>
      <c r="JTY185" s="54"/>
      <c r="JTZ185" s="54"/>
      <c r="JUA185" s="54"/>
      <c r="JUB185" s="54"/>
      <c r="JUC185" s="54"/>
      <c r="JUD185" s="54"/>
      <c r="JUE185" s="54"/>
      <c r="JUF185" s="54"/>
      <c r="JUG185" s="54"/>
      <c r="JUH185" s="54"/>
      <c r="JUI185" s="54"/>
      <c r="JUJ185" s="54"/>
      <c r="JUK185" s="54"/>
      <c r="JUL185" s="54"/>
      <c r="JUM185" s="54"/>
      <c r="JUN185" s="54"/>
      <c r="JUO185" s="54"/>
      <c r="JUP185" s="54"/>
      <c r="JUQ185" s="54"/>
      <c r="JUR185" s="54"/>
      <c r="JUS185" s="54"/>
      <c r="JUT185" s="54"/>
      <c r="JUU185" s="54"/>
      <c r="JUV185" s="54"/>
      <c r="JUW185" s="54"/>
      <c r="JUX185" s="54"/>
      <c r="JUY185" s="54"/>
      <c r="JUZ185" s="54"/>
      <c r="JVA185" s="54"/>
      <c r="JVB185" s="54"/>
      <c r="JVC185" s="54"/>
      <c r="JVD185" s="54"/>
      <c r="JVE185" s="54"/>
      <c r="JVF185" s="54"/>
      <c r="JVG185" s="54"/>
      <c r="JVH185" s="54"/>
      <c r="JVI185" s="54"/>
      <c r="JVJ185" s="54"/>
      <c r="JVK185" s="54"/>
      <c r="JVL185" s="54"/>
      <c r="JVM185" s="54"/>
      <c r="JVN185" s="54"/>
      <c r="JVO185" s="54"/>
      <c r="JVP185" s="54"/>
      <c r="JVQ185" s="54"/>
      <c r="JVR185" s="54"/>
      <c r="JVS185" s="54"/>
      <c r="JVT185" s="54"/>
      <c r="JVU185" s="54"/>
      <c r="JVV185" s="54"/>
      <c r="JVW185" s="54"/>
      <c r="JVX185" s="54"/>
      <c r="JVY185" s="54"/>
      <c r="JVZ185" s="54"/>
      <c r="JWA185" s="54"/>
      <c r="JWB185" s="54"/>
      <c r="JWC185" s="54"/>
      <c r="JWD185" s="54"/>
      <c r="JWE185" s="54"/>
      <c r="JWF185" s="54"/>
      <c r="JWG185" s="54"/>
      <c r="JWH185" s="54"/>
      <c r="JWI185" s="54"/>
      <c r="JWJ185" s="54"/>
      <c r="JWK185" s="54"/>
      <c r="JWL185" s="54"/>
      <c r="JWM185" s="54"/>
      <c r="JWN185" s="54"/>
      <c r="JWO185" s="54"/>
      <c r="JWP185" s="54"/>
      <c r="JWQ185" s="54"/>
      <c r="JWR185" s="54"/>
      <c r="JWS185" s="54"/>
      <c r="JWT185" s="54"/>
      <c r="JWU185" s="54"/>
      <c r="JWV185" s="54"/>
      <c r="JWW185" s="54"/>
      <c r="JWX185" s="54"/>
      <c r="JWY185" s="54"/>
      <c r="JWZ185" s="54"/>
      <c r="JXA185" s="54"/>
      <c r="JXB185" s="54"/>
      <c r="JXC185" s="54"/>
      <c r="JXD185" s="54"/>
      <c r="JXE185" s="54"/>
      <c r="JXF185" s="54"/>
      <c r="JXG185" s="54"/>
      <c r="JXH185" s="54"/>
      <c r="JXI185" s="54"/>
      <c r="JXJ185" s="54"/>
      <c r="JXK185" s="54"/>
      <c r="JXL185" s="54"/>
      <c r="JXM185" s="54"/>
      <c r="JXN185" s="54"/>
      <c r="JXO185" s="54"/>
      <c r="JXP185" s="54"/>
      <c r="JXQ185" s="54"/>
      <c r="JXR185" s="54"/>
      <c r="JXS185" s="54"/>
      <c r="JXT185" s="54"/>
      <c r="JXU185" s="54"/>
      <c r="JXV185" s="54"/>
      <c r="JXW185" s="54"/>
      <c r="JXX185" s="54"/>
      <c r="JXY185" s="54"/>
      <c r="JXZ185" s="54"/>
      <c r="JYA185" s="54"/>
      <c r="JYB185" s="54"/>
      <c r="JYC185" s="54"/>
      <c r="JYD185" s="54"/>
      <c r="JYE185" s="54"/>
      <c r="JYF185" s="54"/>
      <c r="JYG185" s="54"/>
      <c r="JYH185" s="54"/>
      <c r="JYI185" s="54"/>
      <c r="JYJ185" s="54"/>
      <c r="JYK185" s="54"/>
      <c r="JYL185" s="54"/>
      <c r="JYM185" s="54"/>
      <c r="JYN185" s="54"/>
      <c r="JYO185" s="54"/>
      <c r="JYP185" s="54"/>
      <c r="JYQ185" s="54"/>
      <c r="JYR185" s="54"/>
      <c r="JYS185" s="54"/>
      <c r="JYT185" s="54"/>
      <c r="JYU185" s="54"/>
      <c r="JYV185" s="54"/>
      <c r="JYW185" s="54"/>
      <c r="JYX185" s="54"/>
      <c r="JYY185" s="54"/>
      <c r="JYZ185" s="54"/>
      <c r="JZA185" s="54"/>
      <c r="JZB185" s="54"/>
      <c r="JZC185" s="54"/>
      <c r="JZD185" s="54"/>
      <c r="JZE185" s="54"/>
      <c r="JZF185" s="54"/>
      <c r="JZG185" s="54"/>
      <c r="JZH185" s="54"/>
      <c r="JZI185" s="54"/>
      <c r="JZJ185" s="54"/>
      <c r="JZK185" s="54"/>
      <c r="JZL185" s="54"/>
      <c r="JZM185" s="54"/>
      <c r="JZN185" s="54"/>
      <c r="JZO185" s="54"/>
      <c r="JZP185" s="54"/>
      <c r="JZQ185" s="54"/>
      <c r="JZR185" s="54"/>
      <c r="JZS185" s="54"/>
      <c r="JZT185" s="54"/>
      <c r="JZU185" s="54"/>
      <c r="JZV185" s="54"/>
      <c r="JZW185" s="54"/>
      <c r="JZX185" s="54"/>
      <c r="JZY185" s="54"/>
      <c r="JZZ185" s="54"/>
      <c r="KAA185" s="54"/>
      <c r="KAB185" s="54"/>
      <c r="KAC185" s="54"/>
      <c r="KAD185" s="54"/>
      <c r="KAE185" s="54"/>
      <c r="KAF185" s="54"/>
      <c r="KAG185" s="54"/>
      <c r="KAH185" s="54"/>
      <c r="KAI185" s="54"/>
      <c r="KAJ185" s="54"/>
      <c r="KAK185" s="54"/>
      <c r="KAL185" s="54"/>
      <c r="KAM185" s="54"/>
      <c r="KAN185" s="54"/>
      <c r="KAO185" s="54"/>
      <c r="KAP185" s="54"/>
      <c r="KAQ185" s="54"/>
      <c r="KAR185" s="54"/>
      <c r="KAS185" s="54"/>
      <c r="KAT185" s="54"/>
      <c r="KAU185" s="54"/>
      <c r="KAV185" s="54"/>
      <c r="KAW185" s="54"/>
      <c r="KAX185" s="54"/>
      <c r="KAY185" s="54"/>
      <c r="KAZ185" s="54"/>
      <c r="KBA185" s="54"/>
      <c r="KBB185" s="54"/>
      <c r="KBC185" s="54"/>
      <c r="KBD185" s="54"/>
      <c r="KBE185" s="54"/>
      <c r="KBF185" s="54"/>
      <c r="KBG185" s="54"/>
      <c r="KBH185" s="54"/>
      <c r="KBI185" s="54"/>
      <c r="KBJ185" s="54"/>
      <c r="KBK185" s="54"/>
      <c r="KBL185" s="54"/>
      <c r="KBM185" s="54"/>
      <c r="KBN185" s="54"/>
      <c r="KBO185" s="54"/>
      <c r="KBP185" s="54"/>
      <c r="KBQ185" s="54"/>
      <c r="KBR185" s="54"/>
      <c r="KBS185" s="54"/>
      <c r="KBT185" s="54"/>
      <c r="KBU185" s="54"/>
      <c r="KBV185" s="54"/>
      <c r="KBW185" s="54"/>
      <c r="KBX185" s="54"/>
      <c r="KBY185" s="54"/>
      <c r="KBZ185" s="54"/>
      <c r="KCA185" s="54"/>
      <c r="KCB185" s="54"/>
      <c r="KCC185" s="54"/>
      <c r="KCD185" s="54"/>
      <c r="KCE185" s="54"/>
      <c r="KCF185" s="54"/>
      <c r="KCG185" s="54"/>
      <c r="KCH185" s="54"/>
      <c r="KCI185" s="54"/>
      <c r="KCJ185" s="54"/>
      <c r="KCK185" s="54"/>
      <c r="KCL185" s="54"/>
      <c r="KCM185" s="54"/>
      <c r="KCN185" s="54"/>
      <c r="KCO185" s="54"/>
      <c r="KCP185" s="54"/>
      <c r="KCQ185" s="54"/>
      <c r="KCR185" s="54"/>
      <c r="KCS185" s="54"/>
      <c r="KCT185" s="54"/>
      <c r="KCU185" s="54"/>
      <c r="KCV185" s="54"/>
      <c r="KCW185" s="54"/>
      <c r="KCX185" s="54"/>
      <c r="KCY185" s="54"/>
      <c r="KCZ185" s="54"/>
      <c r="KDA185" s="54"/>
      <c r="KDB185" s="54"/>
      <c r="KDC185" s="54"/>
      <c r="KDD185" s="54"/>
      <c r="KDE185" s="54"/>
      <c r="KDF185" s="54"/>
      <c r="KDG185" s="54"/>
      <c r="KDH185" s="54"/>
      <c r="KDI185" s="54"/>
      <c r="KDJ185" s="54"/>
      <c r="KDK185" s="54"/>
      <c r="KDL185" s="54"/>
      <c r="KDM185" s="54"/>
      <c r="KDN185" s="54"/>
      <c r="KDO185" s="54"/>
      <c r="KDP185" s="54"/>
      <c r="KDQ185" s="54"/>
      <c r="KDR185" s="54"/>
      <c r="KDS185" s="54"/>
      <c r="KDT185" s="54"/>
      <c r="KDU185" s="54"/>
      <c r="KDV185" s="54"/>
      <c r="KDW185" s="54"/>
      <c r="KDX185" s="54"/>
      <c r="KDY185" s="54"/>
      <c r="KDZ185" s="54"/>
      <c r="KEA185" s="54"/>
      <c r="KEB185" s="54"/>
      <c r="KEC185" s="54"/>
      <c r="KED185" s="54"/>
      <c r="KEE185" s="54"/>
      <c r="KEF185" s="54"/>
      <c r="KEG185" s="54"/>
      <c r="KEH185" s="54"/>
      <c r="KEI185" s="54"/>
      <c r="KEJ185" s="54"/>
      <c r="KEK185" s="54"/>
      <c r="KEL185" s="54"/>
      <c r="KEM185" s="54"/>
      <c r="KEN185" s="54"/>
      <c r="KEO185" s="54"/>
      <c r="KEP185" s="54"/>
      <c r="KEQ185" s="54"/>
      <c r="KER185" s="54"/>
      <c r="KES185" s="54"/>
      <c r="KET185" s="54"/>
      <c r="KEU185" s="54"/>
      <c r="KEV185" s="54"/>
      <c r="KEW185" s="54"/>
      <c r="KEX185" s="54"/>
      <c r="KEY185" s="54"/>
      <c r="KEZ185" s="54"/>
      <c r="KFA185" s="54"/>
      <c r="KFB185" s="54"/>
      <c r="KFC185" s="54"/>
      <c r="KFD185" s="54"/>
      <c r="KFE185" s="54"/>
      <c r="KFF185" s="54"/>
      <c r="KFG185" s="54"/>
      <c r="KFH185" s="54"/>
      <c r="KFI185" s="54"/>
      <c r="KFJ185" s="54"/>
      <c r="KFK185" s="54"/>
      <c r="KFL185" s="54"/>
      <c r="KFM185" s="54"/>
      <c r="KFN185" s="54"/>
      <c r="KFO185" s="54"/>
      <c r="KFP185" s="54"/>
      <c r="KFQ185" s="54"/>
      <c r="KFR185" s="54"/>
      <c r="KFS185" s="54"/>
      <c r="KFT185" s="54"/>
      <c r="KFU185" s="54"/>
      <c r="KFV185" s="54"/>
      <c r="KFW185" s="54"/>
      <c r="KFX185" s="54"/>
      <c r="KFY185" s="54"/>
      <c r="KFZ185" s="54"/>
      <c r="KGA185" s="54"/>
      <c r="KGB185" s="54"/>
      <c r="KGC185" s="54"/>
      <c r="KGD185" s="54"/>
      <c r="KGE185" s="54"/>
      <c r="KGF185" s="54"/>
      <c r="KGG185" s="54"/>
      <c r="KGH185" s="54"/>
      <c r="KGI185" s="54"/>
      <c r="KGJ185" s="54"/>
      <c r="KGK185" s="54"/>
      <c r="KGL185" s="54"/>
      <c r="KGM185" s="54"/>
      <c r="KGN185" s="54"/>
      <c r="KGO185" s="54"/>
      <c r="KGP185" s="54"/>
      <c r="KGQ185" s="54"/>
      <c r="KGR185" s="54"/>
      <c r="KGS185" s="54"/>
      <c r="KGT185" s="54"/>
      <c r="KGU185" s="54"/>
      <c r="KGV185" s="54"/>
      <c r="KGW185" s="54"/>
      <c r="KGX185" s="54"/>
      <c r="KGY185" s="54"/>
      <c r="KGZ185" s="54"/>
      <c r="KHA185" s="54"/>
      <c r="KHB185" s="54"/>
      <c r="KHC185" s="54"/>
      <c r="KHD185" s="54"/>
      <c r="KHE185" s="54"/>
      <c r="KHF185" s="54"/>
      <c r="KHG185" s="54"/>
      <c r="KHH185" s="54"/>
      <c r="KHI185" s="54"/>
      <c r="KHJ185" s="54"/>
      <c r="KHK185" s="54"/>
      <c r="KHL185" s="54"/>
      <c r="KHM185" s="54"/>
      <c r="KHN185" s="54"/>
      <c r="KHO185" s="54"/>
      <c r="KHP185" s="54"/>
      <c r="KHQ185" s="54"/>
      <c r="KHR185" s="54"/>
      <c r="KHS185" s="54"/>
      <c r="KHT185" s="54"/>
      <c r="KHU185" s="54"/>
      <c r="KHV185" s="54"/>
      <c r="KHW185" s="54"/>
      <c r="KHX185" s="54"/>
      <c r="KHY185" s="54"/>
      <c r="KHZ185" s="54"/>
      <c r="KIA185" s="54"/>
      <c r="KIB185" s="54"/>
      <c r="KIC185" s="54"/>
      <c r="KID185" s="54"/>
      <c r="KIE185" s="54"/>
      <c r="KIF185" s="54"/>
      <c r="KIG185" s="54"/>
      <c r="KIH185" s="54"/>
      <c r="KII185" s="54"/>
      <c r="KIJ185" s="54"/>
      <c r="KIK185" s="54"/>
      <c r="KIL185" s="54"/>
      <c r="KIM185" s="54"/>
      <c r="KIN185" s="54"/>
      <c r="KIO185" s="54"/>
      <c r="KIP185" s="54"/>
      <c r="KIQ185" s="54"/>
      <c r="KIR185" s="54"/>
      <c r="KIS185" s="54"/>
      <c r="KIT185" s="54"/>
      <c r="KIU185" s="54"/>
      <c r="KIV185" s="54"/>
      <c r="KIW185" s="54"/>
      <c r="KIX185" s="54"/>
      <c r="KIY185" s="54"/>
      <c r="KIZ185" s="54"/>
      <c r="KJA185" s="54"/>
      <c r="KJB185" s="54"/>
      <c r="KJC185" s="54"/>
      <c r="KJD185" s="54"/>
      <c r="KJE185" s="54"/>
      <c r="KJF185" s="54"/>
      <c r="KJG185" s="54"/>
      <c r="KJH185" s="54"/>
      <c r="KJI185" s="54"/>
      <c r="KJJ185" s="54"/>
      <c r="KJK185" s="54"/>
      <c r="KJL185" s="54"/>
      <c r="KJM185" s="54"/>
      <c r="KJN185" s="54"/>
      <c r="KJO185" s="54"/>
      <c r="KJP185" s="54"/>
      <c r="KJQ185" s="54"/>
      <c r="KJR185" s="54"/>
      <c r="KJS185" s="54"/>
      <c r="KJT185" s="54"/>
      <c r="KJU185" s="54"/>
      <c r="KJV185" s="54"/>
      <c r="KJW185" s="54"/>
      <c r="KJX185" s="54"/>
      <c r="KJY185" s="54"/>
      <c r="KJZ185" s="54"/>
      <c r="KKA185" s="54"/>
      <c r="KKB185" s="54"/>
      <c r="KKC185" s="54"/>
      <c r="KKD185" s="54"/>
      <c r="KKE185" s="54"/>
      <c r="KKF185" s="54"/>
      <c r="KKG185" s="54"/>
      <c r="KKH185" s="54"/>
      <c r="KKI185" s="54"/>
      <c r="KKJ185" s="54"/>
      <c r="KKK185" s="54"/>
      <c r="KKL185" s="54"/>
      <c r="KKM185" s="54"/>
      <c r="KKN185" s="54"/>
      <c r="KKO185" s="54"/>
      <c r="KKP185" s="54"/>
      <c r="KKQ185" s="54"/>
      <c r="KKR185" s="54"/>
      <c r="KKS185" s="54"/>
      <c r="KKT185" s="54"/>
      <c r="KKU185" s="54"/>
      <c r="KKV185" s="54"/>
      <c r="KKW185" s="54"/>
      <c r="KKX185" s="54"/>
      <c r="KKY185" s="54"/>
      <c r="KKZ185" s="54"/>
      <c r="KLA185" s="54"/>
      <c r="KLB185" s="54"/>
      <c r="KLC185" s="54"/>
      <c r="KLD185" s="54"/>
      <c r="KLE185" s="54"/>
      <c r="KLF185" s="54"/>
      <c r="KLG185" s="54"/>
      <c r="KLH185" s="54"/>
      <c r="KLI185" s="54"/>
      <c r="KLJ185" s="54"/>
      <c r="KLK185" s="54"/>
      <c r="KLL185" s="54"/>
      <c r="KLM185" s="54"/>
      <c r="KLN185" s="54"/>
      <c r="KLO185" s="54"/>
      <c r="KLP185" s="54"/>
      <c r="KLQ185" s="54"/>
      <c r="KLR185" s="54"/>
      <c r="KLS185" s="54"/>
      <c r="KLT185" s="54"/>
      <c r="KLU185" s="54"/>
      <c r="KLV185" s="54"/>
      <c r="KLW185" s="54"/>
      <c r="KLX185" s="54"/>
      <c r="KLY185" s="54"/>
      <c r="KLZ185" s="54"/>
      <c r="KMA185" s="54"/>
      <c r="KMB185" s="54"/>
      <c r="KMC185" s="54"/>
      <c r="KMD185" s="54"/>
      <c r="KME185" s="54"/>
      <c r="KMF185" s="54"/>
      <c r="KMG185" s="54"/>
      <c r="KMH185" s="54"/>
      <c r="KMI185" s="54"/>
      <c r="KMJ185" s="54"/>
      <c r="KMK185" s="54"/>
      <c r="KML185" s="54"/>
      <c r="KMM185" s="54"/>
      <c r="KMN185" s="54"/>
      <c r="KMO185" s="54"/>
      <c r="KMP185" s="54"/>
      <c r="KMQ185" s="54"/>
      <c r="KMR185" s="54"/>
      <c r="KMS185" s="54"/>
      <c r="KMT185" s="54"/>
      <c r="KMU185" s="54"/>
      <c r="KMV185" s="54"/>
      <c r="KMW185" s="54"/>
      <c r="KMX185" s="54"/>
      <c r="KMY185" s="54"/>
      <c r="KMZ185" s="54"/>
      <c r="KNA185" s="54"/>
      <c r="KNB185" s="54"/>
      <c r="KNC185" s="54"/>
      <c r="KND185" s="54"/>
      <c r="KNE185" s="54"/>
      <c r="KNF185" s="54"/>
      <c r="KNG185" s="54"/>
      <c r="KNH185" s="54"/>
      <c r="KNI185" s="54"/>
      <c r="KNJ185" s="54"/>
      <c r="KNK185" s="54"/>
      <c r="KNL185" s="54"/>
      <c r="KNM185" s="54"/>
      <c r="KNN185" s="54"/>
      <c r="KNO185" s="54"/>
      <c r="KNP185" s="54"/>
      <c r="KNQ185" s="54"/>
      <c r="KNR185" s="54"/>
      <c r="KNS185" s="54"/>
      <c r="KNT185" s="54"/>
      <c r="KNU185" s="54"/>
      <c r="KNV185" s="54"/>
      <c r="KNW185" s="54"/>
      <c r="KNX185" s="54"/>
      <c r="KNY185" s="54"/>
      <c r="KNZ185" s="54"/>
      <c r="KOA185" s="54"/>
      <c r="KOB185" s="54"/>
      <c r="KOC185" s="54"/>
      <c r="KOD185" s="54"/>
      <c r="KOE185" s="54"/>
      <c r="KOF185" s="54"/>
      <c r="KOG185" s="54"/>
      <c r="KOH185" s="54"/>
      <c r="KOI185" s="54"/>
      <c r="KOJ185" s="54"/>
      <c r="KOK185" s="54"/>
      <c r="KOL185" s="54"/>
      <c r="KOM185" s="54"/>
      <c r="KON185" s="54"/>
      <c r="KOO185" s="54"/>
      <c r="KOP185" s="54"/>
      <c r="KOQ185" s="54"/>
      <c r="KOR185" s="54"/>
      <c r="KOS185" s="54"/>
      <c r="KOT185" s="54"/>
      <c r="KOU185" s="54"/>
      <c r="KOV185" s="54"/>
      <c r="KOW185" s="54"/>
      <c r="KOX185" s="54"/>
      <c r="KOY185" s="54"/>
      <c r="KOZ185" s="54"/>
      <c r="KPA185" s="54"/>
      <c r="KPB185" s="54"/>
      <c r="KPC185" s="54"/>
      <c r="KPD185" s="54"/>
      <c r="KPE185" s="54"/>
      <c r="KPF185" s="54"/>
      <c r="KPG185" s="54"/>
      <c r="KPH185" s="54"/>
      <c r="KPI185" s="54"/>
      <c r="KPJ185" s="54"/>
      <c r="KPK185" s="54"/>
      <c r="KPL185" s="54"/>
      <c r="KPM185" s="54"/>
      <c r="KPN185" s="54"/>
      <c r="KPO185" s="54"/>
      <c r="KPP185" s="54"/>
      <c r="KPQ185" s="54"/>
      <c r="KPR185" s="54"/>
      <c r="KPS185" s="54"/>
      <c r="KPT185" s="54"/>
      <c r="KPU185" s="54"/>
      <c r="KPV185" s="54"/>
      <c r="KPW185" s="54"/>
      <c r="KPX185" s="54"/>
      <c r="KPY185" s="54"/>
      <c r="KPZ185" s="54"/>
      <c r="KQA185" s="54"/>
      <c r="KQB185" s="54"/>
      <c r="KQC185" s="54"/>
      <c r="KQD185" s="54"/>
      <c r="KQE185" s="54"/>
      <c r="KQF185" s="54"/>
      <c r="KQG185" s="54"/>
      <c r="KQH185" s="54"/>
      <c r="KQI185" s="54"/>
      <c r="KQJ185" s="54"/>
      <c r="KQK185" s="54"/>
      <c r="KQL185" s="54"/>
      <c r="KQM185" s="54"/>
      <c r="KQN185" s="54"/>
      <c r="KQO185" s="54"/>
      <c r="KQP185" s="54"/>
      <c r="KQQ185" s="54"/>
      <c r="KQR185" s="54"/>
      <c r="KQS185" s="54"/>
      <c r="KQT185" s="54"/>
      <c r="KQU185" s="54"/>
      <c r="KQV185" s="54"/>
      <c r="KQW185" s="54"/>
      <c r="KQX185" s="54"/>
      <c r="KQY185" s="54"/>
      <c r="KQZ185" s="54"/>
      <c r="KRA185" s="54"/>
      <c r="KRB185" s="54"/>
      <c r="KRC185" s="54"/>
      <c r="KRD185" s="54"/>
      <c r="KRE185" s="54"/>
      <c r="KRF185" s="54"/>
      <c r="KRG185" s="54"/>
      <c r="KRH185" s="54"/>
      <c r="KRI185" s="54"/>
      <c r="KRJ185" s="54"/>
      <c r="KRK185" s="54"/>
      <c r="KRL185" s="54"/>
      <c r="KRM185" s="54"/>
      <c r="KRN185" s="54"/>
      <c r="KRO185" s="54"/>
      <c r="KRP185" s="54"/>
      <c r="KRQ185" s="54"/>
      <c r="KRR185" s="54"/>
      <c r="KRS185" s="54"/>
      <c r="KRT185" s="54"/>
      <c r="KRU185" s="54"/>
      <c r="KRV185" s="54"/>
      <c r="KRW185" s="54"/>
      <c r="KRX185" s="54"/>
      <c r="KRY185" s="54"/>
      <c r="KRZ185" s="54"/>
      <c r="KSA185" s="54"/>
      <c r="KSB185" s="54"/>
      <c r="KSC185" s="54"/>
      <c r="KSD185" s="54"/>
      <c r="KSE185" s="54"/>
      <c r="KSF185" s="54"/>
      <c r="KSG185" s="54"/>
      <c r="KSH185" s="54"/>
      <c r="KSI185" s="54"/>
      <c r="KSJ185" s="54"/>
      <c r="KSK185" s="54"/>
      <c r="KSL185" s="54"/>
      <c r="KSM185" s="54"/>
      <c r="KSN185" s="54"/>
      <c r="KSO185" s="54"/>
      <c r="KSP185" s="54"/>
      <c r="KSQ185" s="54"/>
      <c r="KSR185" s="54"/>
      <c r="KSS185" s="54"/>
      <c r="KST185" s="54"/>
      <c r="KSU185" s="54"/>
      <c r="KSV185" s="54"/>
      <c r="KSW185" s="54"/>
      <c r="KSX185" s="54"/>
      <c r="KSY185" s="54"/>
      <c r="KSZ185" s="54"/>
      <c r="KTA185" s="54"/>
      <c r="KTB185" s="54"/>
      <c r="KTC185" s="54"/>
      <c r="KTD185" s="54"/>
      <c r="KTE185" s="54"/>
      <c r="KTF185" s="54"/>
      <c r="KTG185" s="54"/>
      <c r="KTH185" s="54"/>
      <c r="KTI185" s="54"/>
      <c r="KTJ185" s="54"/>
      <c r="KTK185" s="54"/>
      <c r="KTL185" s="54"/>
      <c r="KTM185" s="54"/>
      <c r="KTN185" s="54"/>
      <c r="KTO185" s="54"/>
      <c r="KTP185" s="54"/>
      <c r="KTQ185" s="54"/>
      <c r="KTR185" s="54"/>
      <c r="KTS185" s="54"/>
      <c r="KTT185" s="54"/>
      <c r="KTU185" s="54"/>
      <c r="KTV185" s="54"/>
      <c r="KTW185" s="54"/>
      <c r="KTX185" s="54"/>
      <c r="KTY185" s="54"/>
      <c r="KTZ185" s="54"/>
      <c r="KUA185" s="54"/>
      <c r="KUB185" s="54"/>
      <c r="KUC185" s="54"/>
      <c r="KUD185" s="54"/>
      <c r="KUE185" s="54"/>
      <c r="KUF185" s="54"/>
      <c r="KUG185" s="54"/>
      <c r="KUH185" s="54"/>
      <c r="KUI185" s="54"/>
      <c r="KUJ185" s="54"/>
      <c r="KUK185" s="54"/>
      <c r="KUL185" s="54"/>
      <c r="KUM185" s="54"/>
      <c r="KUN185" s="54"/>
      <c r="KUO185" s="54"/>
      <c r="KUP185" s="54"/>
      <c r="KUQ185" s="54"/>
      <c r="KUR185" s="54"/>
      <c r="KUS185" s="54"/>
      <c r="KUT185" s="54"/>
      <c r="KUU185" s="54"/>
      <c r="KUV185" s="54"/>
      <c r="KUW185" s="54"/>
      <c r="KUX185" s="54"/>
      <c r="KUY185" s="54"/>
      <c r="KUZ185" s="54"/>
      <c r="KVA185" s="54"/>
      <c r="KVB185" s="54"/>
      <c r="KVC185" s="54"/>
      <c r="KVD185" s="54"/>
      <c r="KVE185" s="54"/>
      <c r="KVF185" s="54"/>
      <c r="KVG185" s="54"/>
      <c r="KVH185" s="54"/>
      <c r="KVI185" s="54"/>
      <c r="KVJ185" s="54"/>
      <c r="KVK185" s="54"/>
      <c r="KVL185" s="54"/>
      <c r="KVM185" s="54"/>
      <c r="KVN185" s="54"/>
      <c r="KVO185" s="54"/>
      <c r="KVP185" s="54"/>
      <c r="KVQ185" s="54"/>
      <c r="KVR185" s="54"/>
      <c r="KVS185" s="54"/>
      <c r="KVT185" s="54"/>
      <c r="KVU185" s="54"/>
      <c r="KVV185" s="54"/>
      <c r="KVW185" s="54"/>
      <c r="KVX185" s="54"/>
      <c r="KVY185" s="54"/>
      <c r="KVZ185" s="54"/>
      <c r="KWA185" s="54"/>
      <c r="KWB185" s="54"/>
      <c r="KWC185" s="54"/>
      <c r="KWD185" s="54"/>
      <c r="KWE185" s="54"/>
      <c r="KWF185" s="54"/>
      <c r="KWG185" s="54"/>
      <c r="KWH185" s="54"/>
      <c r="KWI185" s="54"/>
      <c r="KWJ185" s="54"/>
      <c r="KWK185" s="54"/>
      <c r="KWL185" s="54"/>
      <c r="KWM185" s="54"/>
      <c r="KWN185" s="54"/>
      <c r="KWO185" s="54"/>
      <c r="KWP185" s="54"/>
      <c r="KWQ185" s="54"/>
      <c r="KWR185" s="54"/>
      <c r="KWS185" s="54"/>
      <c r="KWT185" s="54"/>
      <c r="KWU185" s="54"/>
      <c r="KWV185" s="54"/>
      <c r="KWW185" s="54"/>
      <c r="KWX185" s="54"/>
      <c r="KWY185" s="54"/>
      <c r="KWZ185" s="54"/>
      <c r="KXA185" s="54"/>
      <c r="KXB185" s="54"/>
      <c r="KXC185" s="54"/>
      <c r="KXD185" s="54"/>
      <c r="KXE185" s="54"/>
      <c r="KXF185" s="54"/>
      <c r="KXG185" s="54"/>
      <c r="KXH185" s="54"/>
      <c r="KXI185" s="54"/>
      <c r="KXJ185" s="54"/>
      <c r="KXK185" s="54"/>
      <c r="KXL185" s="54"/>
      <c r="KXM185" s="54"/>
      <c r="KXN185" s="54"/>
      <c r="KXO185" s="54"/>
      <c r="KXP185" s="54"/>
      <c r="KXQ185" s="54"/>
      <c r="KXR185" s="54"/>
      <c r="KXS185" s="54"/>
      <c r="KXT185" s="54"/>
      <c r="KXU185" s="54"/>
      <c r="KXV185" s="54"/>
      <c r="KXW185" s="54"/>
      <c r="KXX185" s="54"/>
      <c r="KXY185" s="54"/>
      <c r="KXZ185" s="54"/>
      <c r="KYA185" s="54"/>
      <c r="KYB185" s="54"/>
      <c r="KYC185" s="54"/>
      <c r="KYD185" s="54"/>
      <c r="KYE185" s="54"/>
      <c r="KYF185" s="54"/>
      <c r="KYG185" s="54"/>
      <c r="KYH185" s="54"/>
      <c r="KYI185" s="54"/>
      <c r="KYJ185" s="54"/>
      <c r="KYK185" s="54"/>
      <c r="KYL185" s="54"/>
      <c r="KYM185" s="54"/>
      <c r="KYN185" s="54"/>
      <c r="KYO185" s="54"/>
      <c r="KYP185" s="54"/>
      <c r="KYQ185" s="54"/>
      <c r="KYR185" s="54"/>
      <c r="KYS185" s="54"/>
      <c r="KYT185" s="54"/>
      <c r="KYU185" s="54"/>
      <c r="KYV185" s="54"/>
      <c r="KYW185" s="54"/>
      <c r="KYX185" s="54"/>
      <c r="KYY185" s="54"/>
      <c r="KYZ185" s="54"/>
      <c r="KZA185" s="54"/>
      <c r="KZB185" s="54"/>
      <c r="KZC185" s="54"/>
      <c r="KZD185" s="54"/>
      <c r="KZE185" s="54"/>
      <c r="KZF185" s="54"/>
      <c r="KZG185" s="54"/>
      <c r="KZH185" s="54"/>
      <c r="KZI185" s="54"/>
      <c r="KZJ185" s="54"/>
      <c r="KZK185" s="54"/>
      <c r="KZL185" s="54"/>
      <c r="KZM185" s="54"/>
      <c r="KZN185" s="54"/>
      <c r="KZO185" s="54"/>
      <c r="KZP185" s="54"/>
      <c r="KZQ185" s="54"/>
      <c r="KZR185" s="54"/>
      <c r="KZS185" s="54"/>
      <c r="KZT185" s="54"/>
      <c r="KZU185" s="54"/>
      <c r="KZV185" s="54"/>
      <c r="KZW185" s="54"/>
      <c r="KZX185" s="54"/>
      <c r="KZY185" s="54"/>
      <c r="KZZ185" s="54"/>
      <c r="LAA185" s="54"/>
      <c r="LAB185" s="54"/>
      <c r="LAC185" s="54"/>
      <c r="LAD185" s="54"/>
      <c r="LAE185" s="54"/>
      <c r="LAF185" s="54"/>
      <c r="LAG185" s="54"/>
      <c r="LAH185" s="54"/>
      <c r="LAI185" s="54"/>
      <c r="LAJ185" s="54"/>
      <c r="LAK185" s="54"/>
      <c r="LAL185" s="54"/>
      <c r="LAM185" s="54"/>
      <c r="LAN185" s="54"/>
      <c r="LAO185" s="54"/>
      <c r="LAP185" s="54"/>
      <c r="LAQ185" s="54"/>
      <c r="LAR185" s="54"/>
      <c r="LAS185" s="54"/>
      <c r="LAT185" s="54"/>
      <c r="LAU185" s="54"/>
      <c r="LAV185" s="54"/>
      <c r="LAW185" s="54"/>
      <c r="LAX185" s="54"/>
      <c r="LAY185" s="54"/>
      <c r="LAZ185" s="54"/>
      <c r="LBA185" s="54"/>
      <c r="LBB185" s="54"/>
      <c r="LBC185" s="54"/>
      <c r="LBD185" s="54"/>
      <c r="LBE185" s="54"/>
      <c r="LBF185" s="54"/>
      <c r="LBG185" s="54"/>
      <c r="LBH185" s="54"/>
      <c r="LBI185" s="54"/>
      <c r="LBJ185" s="54"/>
      <c r="LBK185" s="54"/>
      <c r="LBL185" s="54"/>
      <c r="LBM185" s="54"/>
      <c r="LBN185" s="54"/>
      <c r="LBO185" s="54"/>
      <c r="LBP185" s="54"/>
      <c r="LBQ185" s="54"/>
      <c r="LBR185" s="54"/>
      <c r="LBS185" s="54"/>
      <c r="LBT185" s="54"/>
      <c r="LBU185" s="54"/>
      <c r="LBV185" s="54"/>
      <c r="LBW185" s="54"/>
      <c r="LBX185" s="54"/>
      <c r="LBY185" s="54"/>
      <c r="LBZ185" s="54"/>
      <c r="LCA185" s="54"/>
      <c r="LCB185" s="54"/>
      <c r="LCC185" s="54"/>
      <c r="LCD185" s="54"/>
      <c r="LCE185" s="54"/>
      <c r="LCF185" s="54"/>
      <c r="LCG185" s="54"/>
      <c r="LCH185" s="54"/>
      <c r="LCI185" s="54"/>
      <c r="LCJ185" s="54"/>
      <c r="LCK185" s="54"/>
      <c r="LCL185" s="54"/>
      <c r="LCM185" s="54"/>
      <c r="LCN185" s="54"/>
      <c r="LCO185" s="54"/>
      <c r="LCP185" s="54"/>
      <c r="LCQ185" s="54"/>
      <c r="LCR185" s="54"/>
      <c r="LCS185" s="54"/>
      <c r="LCT185" s="54"/>
      <c r="LCU185" s="54"/>
      <c r="LCV185" s="54"/>
      <c r="LCW185" s="54"/>
      <c r="LCX185" s="54"/>
      <c r="LCY185" s="54"/>
      <c r="LCZ185" s="54"/>
      <c r="LDA185" s="54"/>
      <c r="LDB185" s="54"/>
      <c r="LDC185" s="54"/>
      <c r="LDD185" s="54"/>
      <c r="LDE185" s="54"/>
      <c r="LDF185" s="54"/>
      <c r="LDG185" s="54"/>
      <c r="LDH185" s="54"/>
      <c r="LDI185" s="54"/>
      <c r="LDJ185" s="54"/>
      <c r="LDK185" s="54"/>
      <c r="LDL185" s="54"/>
      <c r="LDM185" s="54"/>
      <c r="LDN185" s="54"/>
      <c r="LDO185" s="54"/>
      <c r="LDP185" s="54"/>
      <c r="LDQ185" s="54"/>
      <c r="LDR185" s="54"/>
      <c r="LDS185" s="54"/>
      <c r="LDT185" s="54"/>
      <c r="LDU185" s="54"/>
      <c r="LDV185" s="54"/>
      <c r="LDW185" s="54"/>
      <c r="LDX185" s="54"/>
      <c r="LDY185" s="54"/>
      <c r="LDZ185" s="54"/>
      <c r="LEA185" s="54"/>
      <c r="LEB185" s="54"/>
      <c r="LEC185" s="54"/>
      <c r="LED185" s="54"/>
      <c r="LEE185" s="54"/>
      <c r="LEF185" s="54"/>
      <c r="LEG185" s="54"/>
      <c r="LEH185" s="54"/>
      <c r="LEI185" s="54"/>
      <c r="LEJ185" s="54"/>
      <c r="LEK185" s="54"/>
      <c r="LEL185" s="54"/>
      <c r="LEM185" s="54"/>
      <c r="LEN185" s="54"/>
      <c r="LEO185" s="54"/>
      <c r="LEP185" s="54"/>
      <c r="LEQ185" s="54"/>
      <c r="LER185" s="54"/>
      <c r="LES185" s="54"/>
      <c r="LET185" s="54"/>
      <c r="LEU185" s="54"/>
      <c r="LEV185" s="54"/>
      <c r="LEW185" s="54"/>
      <c r="LEX185" s="54"/>
      <c r="LEY185" s="54"/>
      <c r="LEZ185" s="54"/>
      <c r="LFA185" s="54"/>
      <c r="LFB185" s="54"/>
      <c r="LFC185" s="54"/>
      <c r="LFD185" s="54"/>
      <c r="LFE185" s="54"/>
      <c r="LFF185" s="54"/>
      <c r="LFG185" s="54"/>
      <c r="LFH185" s="54"/>
      <c r="LFI185" s="54"/>
      <c r="LFJ185" s="54"/>
      <c r="LFK185" s="54"/>
      <c r="LFL185" s="54"/>
      <c r="LFM185" s="54"/>
      <c r="LFN185" s="54"/>
      <c r="LFO185" s="54"/>
      <c r="LFP185" s="54"/>
      <c r="LFQ185" s="54"/>
      <c r="LFR185" s="54"/>
      <c r="LFS185" s="54"/>
      <c r="LFT185" s="54"/>
      <c r="LFU185" s="54"/>
      <c r="LFV185" s="54"/>
      <c r="LFW185" s="54"/>
      <c r="LFX185" s="54"/>
      <c r="LFY185" s="54"/>
      <c r="LFZ185" s="54"/>
      <c r="LGA185" s="54"/>
      <c r="LGB185" s="54"/>
      <c r="LGC185" s="54"/>
      <c r="LGD185" s="54"/>
      <c r="LGE185" s="54"/>
      <c r="LGF185" s="54"/>
      <c r="LGG185" s="54"/>
      <c r="LGH185" s="54"/>
      <c r="LGI185" s="54"/>
      <c r="LGJ185" s="54"/>
      <c r="LGK185" s="54"/>
      <c r="LGL185" s="54"/>
      <c r="LGM185" s="54"/>
      <c r="LGN185" s="54"/>
      <c r="LGO185" s="54"/>
      <c r="LGP185" s="54"/>
      <c r="LGQ185" s="54"/>
      <c r="LGR185" s="54"/>
      <c r="LGS185" s="54"/>
      <c r="LGT185" s="54"/>
      <c r="LGU185" s="54"/>
      <c r="LGV185" s="54"/>
      <c r="LGW185" s="54"/>
      <c r="LGX185" s="54"/>
      <c r="LGY185" s="54"/>
      <c r="LGZ185" s="54"/>
      <c r="LHA185" s="54"/>
      <c r="LHB185" s="54"/>
      <c r="LHC185" s="54"/>
      <c r="LHD185" s="54"/>
      <c r="LHE185" s="54"/>
      <c r="LHF185" s="54"/>
      <c r="LHG185" s="54"/>
      <c r="LHH185" s="54"/>
      <c r="LHI185" s="54"/>
      <c r="LHJ185" s="54"/>
      <c r="LHK185" s="54"/>
      <c r="LHL185" s="54"/>
      <c r="LHM185" s="54"/>
      <c r="LHN185" s="54"/>
      <c r="LHO185" s="54"/>
      <c r="LHP185" s="54"/>
      <c r="LHQ185" s="54"/>
      <c r="LHR185" s="54"/>
      <c r="LHS185" s="54"/>
      <c r="LHT185" s="54"/>
      <c r="LHU185" s="54"/>
      <c r="LHV185" s="54"/>
      <c r="LHW185" s="54"/>
      <c r="LHX185" s="54"/>
      <c r="LHY185" s="54"/>
      <c r="LHZ185" s="54"/>
      <c r="LIA185" s="54"/>
      <c r="LIB185" s="54"/>
      <c r="LIC185" s="54"/>
      <c r="LID185" s="54"/>
      <c r="LIE185" s="54"/>
      <c r="LIF185" s="54"/>
      <c r="LIG185" s="54"/>
      <c r="LIH185" s="54"/>
      <c r="LII185" s="54"/>
      <c r="LIJ185" s="54"/>
      <c r="LIK185" s="54"/>
      <c r="LIL185" s="54"/>
      <c r="LIM185" s="54"/>
      <c r="LIN185" s="54"/>
      <c r="LIO185" s="54"/>
      <c r="LIP185" s="54"/>
      <c r="LIQ185" s="54"/>
      <c r="LIR185" s="54"/>
      <c r="LIS185" s="54"/>
      <c r="LIT185" s="54"/>
      <c r="LIU185" s="54"/>
      <c r="LIV185" s="54"/>
      <c r="LIW185" s="54"/>
      <c r="LIX185" s="54"/>
      <c r="LIY185" s="54"/>
      <c r="LIZ185" s="54"/>
      <c r="LJA185" s="54"/>
      <c r="LJB185" s="54"/>
      <c r="LJC185" s="54"/>
      <c r="LJD185" s="54"/>
      <c r="LJE185" s="54"/>
      <c r="LJF185" s="54"/>
      <c r="LJG185" s="54"/>
      <c r="LJH185" s="54"/>
      <c r="LJI185" s="54"/>
      <c r="LJJ185" s="54"/>
      <c r="LJK185" s="54"/>
      <c r="LJL185" s="54"/>
      <c r="LJM185" s="54"/>
      <c r="LJN185" s="54"/>
      <c r="LJO185" s="54"/>
      <c r="LJP185" s="54"/>
      <c r="LJQ185" s="54"/>
      <c r="LJR185" s="54"/>
      <c r="LJS185" s="54"/>
      <c r="LJT185" s="54"/>
      <c r="LJU185" s="54"/>
      <c r="LJV185" s="54"/>
      <c r="LJW185" s="54"/>
      <c r="LJX185" s="54"/>
      <c r="LJY185" s="54"/>
      <c r="LJZ185" s="54"/>
      <c r="LKA185" s="54"/>
      <c r="LKB185" s="54"/>
      <c r="LKC185" s="54"/>
      <c r="LKD185" s="54"/>
      <c r="LKE185" s="54"/>
      <c r="LKF185" s="54"/>
      <c r="LKG185" s="54"/>
      <c r="LKH185" s="54"/>
      <c r="LKI185" s="54"/>
      <c r="LKJ185" s="54"/>
      <c r="LKK185" s="54"/>
      <c r="LKL185" s="54"/>
      <c r="LKM185" s="54"/>
      <c r="LKN185" s="54"/>
      <c r="LKO185" s="54"/>
      <c r="LKP185" s="54"/>
      <c r="LKQ185" s="54"/>
      <c r="LKR185" s="54"/>
      <c r="LKS185" s="54"/>
      <c r="LKT185" s="54"/>
      <c r="LKU185" s="54"/>
      <c r="LKV185" s="54"/>
      <c r="LKW185" s="54"/>
      <c r="LKX185" s="54"/>
      <c r="LKY185" s="54"/>
      <c r="LKZ185" s="54"/>
      <c r="LLA185" s="54"/>
      <c r="LLB185" s="54"/>
      <c r="LLC185" s="54"/>
      <c r="LLD185" s="54"/>
      <c r="LLE185" s="54"/>
      <c r="LLF185" s="54"/>
      <c r="LLG185" s="54"/>
      <c r="LLH185" s="54"/>
      <c r="LLI185" s="54"/>
      <c r="LLJ185" s="54"/>
      <c r="LLK185" s="54"/>
      <c r="LLL185" s="54"/>
      <c r="LLM185" s="54"/>
      <c r="LLN185" s="54"/>
      <c r="LLO185" s="54"/>
      <c r="LLP185" s="54"/>
      <c r="LLQ185" s="54"/>
      <c r="LLR185" s="54"/>
      <c r="LLS185" s="54"/>
      <c r="LLT185" s="54"/>
      <c r="LLU185" s="54"/>
      <c r="LLV185" s="54"/>
      <c r="LLW185" s="54"/>
      <c r="LLX185" s="54"/>
      <c r="LLY185" s="54"/>
      <c r="LLZ185" s="54"/>
      <c r="LMA185" s="54"/>
      <c r="LMB185" s="54"/>
      <c r="LMC185" s="54"/>
      <c r="LMD185" s="54"/>
      <c r="LME185" s="54"/>
      <c r="LMF185" s="54"/>
      <c r="LMG185" s="54"/>
      <c r="LMH185" s="54"/>
      <c r="LMI185" s="54"/>
      <c r="LMJ185" s="54"/>
      <c r="LMK185" s="54"/>
      <c r="LML185" s="54"/>
      <c r="LMM185" s="54"/>
      <c r="LMN185" s="54"/>
      <c r="LMO185" s="54"/>
      <c r="LMP185" s="54"/>
      <c r="LMQ185" s="54"/>
      <c r="LMR185" s="54"/>
      <c r="LMS185" s="54"/>
      <c r="LMT185" s="54"/>
      <c r="LMU185" s="54"/>
      <c r="LMV185" s="54"/>
      <c r="LMW185" s="54"/>
      <c r="LMX185" s="54"/>
      <c r="LMY185" s="54"/>
      <c r="LMZ185" s="54"/>
      <c r="LNA185" s="54"/>
      <c r="LNB185" s="54"/>
      <c r="LNC185" s="54"/>
      <c r="LND185" s="54"/>
      <c r="LNE185" s="54"/>
      <c r="LNF185" s="54"/>
      <c r="LNG185" s="54"/>
      <c r="LNH185" s="54"/>
      <c r="LNI185" s="54"/>
      <c r="LNJ185" s="54"/>
      <c r="LNK185" s="54"/>
      <c r="LNL185" s="54"/>
      <c r="LNM185" s="54"/>
      <c r="LNN185" s="54"/>
      <c r="LNO185" s="54"/>
      <c r="LNP185" s="54"/>
      <c r="LNQ185" s="54"/>
      <c r="LNR185" s="54"/>
      <c r="LNS185" s="54"/>
      <c r="LNT185" s="54"/>
      <c r="LNU185" s="54"/>
      <c r="LNV185" s="54"/>
      <c r="LNW185" s="54"/>
      <c r="LNX185" s="54"/>
      <c r="LNY185" s="54"/>
      <c r="LNZ185" s="54"/>
      <c r="LOA185" s="54"/>
      <c r="LOB185" s="54"/>
      <c r="LOC185" s="54"/>
      <c r="LOD185" s="54"/>
      <c r="LOE185" s="54"/>
      <c r="LOF185" s="54"/>
      <c r="LOG185" s="54"/>
      <c r="LOH185" s="54"/>
      <c r="LOI185" s="54"/>
      <c r="LOJ185" s="54"/>
      <c r="LOK185" s="54"/>
      <c r="LOL185" s="54"/>
      <c r="LOM185" s="54"/>
      <c r="LON185" s="54"/>
      <c r="LOO185" s="54"/>
      <c r="LOP185" s="54"/>
      <c r="LOQ185" s="54"/>
      <c r="LOR185" s="54"/>
      <c r="LOS185" s="54"/>
      <c r="LOT185" s="54"/>
      <c r="LOU185" s="54"/>
      <c r="LOV185" s="54"/>
      <c r="LOW185" s="54"/>
      <c r="LOX185" s="54"/>
      <c r="LOY185" s="54"/>
      <c r="LOZ185" s="54"/>
      <c r="LPA185" s="54"/>
      <c r="LPB185" s="54"/>
      <c r="LPC185" s="54"/>
      <c r="LPD185" s="54"/>
      <c r="LPE185" s="54"/>
      <c r="LPF185" s="54"/>
      <c r="LPG185" s="54"/>
      <c r="LPH185" s="54"/>
      <c r="LPI185" s="54"/>
      <c r="LPJ185" s="54"/>
      <c r="LPK185" s="54"/>
      <c r="LPL185" s="54"/>
      <c r="LPM185" s="54"/>
      <c r="LPN185" s="54"/>
      <c r="LPO185" s="54"/>
      <c r="LPP185" s="54"/>
      <c r="LPQ185" s="54"/>
      <c r="LPR185" s="54"/>
      <c r="LPS185" s="54"/>
      <c r="LPT185" s="54"/>
      <c r="LPU185" s="54"/>
      <c r="LPV185" s="54"/>
      <c r="LPW185" s="54"/>
      <c r="LPX185" s="54"/>
      <c r="LPY185" s="54"/>
      <c r="LPZ185" s="54"/>
      <c r="LQA185" s="54"/>
      <c r="LQB185" s="54"/>
      <c r="LQC185" s="54"/>
      <c r="LQD185" s="54"/>
      <c r="LQE185" s="54"/>
      <c r="LQF185" s="54"/>
      <c r="LQG185" s="54"/>
      <c r="LQH185" s="54"/>
      <c r="LQI185" s="54"/>
      <c r="LQJ185" s="54"/>
      <c r="LQK185" s="54"/>
      <c r="LQL185" s="54"/>
      <c r="LQM185" s="54"/>
      <c r="LQN185" s="54"/>
      <c r="LQO185" s="54"/>
      <c r="LQP185" s="54"/>
      <c r="LQQ185" s="54"/>
      <c r="LQR185" s="54"/>
      <c r="LQS185" s="54"/>
      <c r="LQT185" s="54"/>
      <c r="LQU185" s="54"/>
      <c r="LQV185" s="54"/>
      <c r="LQW185" s="54"/>
      <c r="LQX185" s="54"/>
      <c r="LQY185" s="54"/>
      <c r="LQZ185" s="54"/>
      <c r="LRA185" s="54"/>
      <c r="LRB185" s="54"/>
      <c r="LRC185" s="54"/>
      <c r="LRD185" s="54"/>
      <c r="LRE185" s="54"/>
      <c r="LRF185" s="54"/>
      <c r="LRG185" s="54"/>
      <c r="LRH185" s="54"/>
      <c r="LRI185" s="54"/>
      <c r="LRJ185" s="54"/>
      <c r="LRK185" s="54"/>
      <c r="LRL185" s="54"/>
      <c r="LRM185" s="54"/>
      <c r="LRN185" s="54"/>
      <c r="LRO185" s="54"/>
      <c r="LRP185" s="54"/>
      <c r="LRQ185" s="54"/>
      <c r="LRR185" s="54"/>
      <c r="LRS185" s="54"/>
      <c r="LRT185" s="54"/>
      <c r="LRU185" s="54"/>
      <c r="LRV185" s="54"/>
      <c r="LRW185" s="54"/>
      <c r="LRX185" s="54"/>
      <c r="LRY185" s="54"/>
      <c r="LRZ185" s="54"/>
      <c r="LSA185" s="54"/>
      <c r="LSB185" s="54"/>
      <c r="LSC185" s="54"/>
      <c r="LSD185" s="54"/>
      <c r="LSE185" s="54"/>
      <c r="LSF185" s="54"/>
      <c r="LSG185" s="54"/>
      <c r="LSH185" s="54"/>
      <c r="LSI185" s="54"/>
      <c r="LSJ185" s="54"/>
      <c r="LSK185" s="54"/>
      <c r="LSL185" s="54"/>
      <c r="LSM185" s="54"/>
      <c r="LSN185" s="54"/>
      <c r="LSO185" s="54"/>
      <c r="LSP185" s="54"/>
      <c r="LSQ185" s="54"/>
      <c r="LSR185" s="54"/>
      <c r="LSS185" s="54"/>
      <c r="LST185" s="54"/>
      <c r="LSU185" s="54"/>
      <c r="LSV185" s="54"/>
      <c r="LSW185" s="54"/>
      <c r="LSX185" s="54"/>
      <c r="LSY185" s="54"/>
      <c r="LSZ185" s="54"/>
      <c r="LTA185" s="54"/>
      <c r="LTB185" s="54"/>
      <c r="LTC185" s="54"/>
      <c r="LTD185" s="54"/>
      <c r="LTE185" s="54"/>
      <c r="LTF185" s="54"/>
      <c r="LTG185" s="54"/>
      <c r="LTH185" s="54"/>
      <c r="LTI185" s="54"/>
      <c r="LTJ185" s="54"/>
      <c r="LTK185" s="54"/>
      <c r="LTL185" s="54"/>
      <c r="LTM185" s="54"/>
      <c r="LTN185" s="54"/>
      <c r="LTO185" s="54"/>
      <c r="LTP185" s="54"/>
      <c r="LTQ185" s="54"/>
      <c r="LTR185" s="54"/>
      <c r="LTS185" s="54"/>
      <c r="LTT185" s="54"/>
      <c r="LTU185" s="54"/>
      <c r="LTV185" s="54"/>
      <c r="LTW185" s="54"/>
      <c r="LTX185" s="54"/>
      <c r="LTY185" s="54"/>
      <c r="LTZ185" s="54"/>
      <c r="LUA185" s="54"/>
      <c r="LUB185" s="54"/>
      <c r="LUC185" s="54"/>
      <c r="LUD185" s="54"/>
      <c r="LUE185" s="54"/>
      <c r="LUF185" s="54"/>
      <c r="LUG185" s="54"/>
      <c r="LUH185" s="54"/>
      <c r="LUI185" s="54"/>
      <c r="LUJ185" s="54"/>
      <c r="LUK185" s="54"/>
      <c r="LUL185" s="54"/>
      <c r="LUM185" s="54"/>
      <c r="LUN185" s="54"/>
      <c r="LUO185" s="54"/>
      <c r="LUP185" s="54"/>
      <c r="LUQ185" s="54"/>
      <c r="LUR185" s="54"/>
      <c r="LUS185" s="54"/>
      <c r="LUT185" s="54"/>
      <c r="LUU185" s="54"/>
      <c r="LUV185" s="54"/>
      <c r="LUW185" s="54"/>
      <c r="LUX185" s="54"/>
      <c r="LUY185" s="54"/>
      <c r="LUZ185" s="54"/>
      <c r="LVA185" s="54"/>
      <c r="LVB185" s="54"/>
      <c r="LVC185" s="54"/>
      <c r="LVD185" s="54"/>
      <c r="LVE185" s="54"/>
      <c r="LVF185" s="54"/>
      <c r="LVG185" s="54"/>
      <c r="LVH185" s="54"/>
      <c r="LVI185" s="54"/>
      <c r="LVJ185" s="54"/>
      <c r="LVK185" s="54"/>
      <c r="LVL185" s="54"/>
      <c r="LVM185" s="54"/>
      <c r="LVN185" s="54"/>
      <c r="LVO185" s="54"/>
      <c r="LVP185" s="54"/>
      <c r="LVQ185" s="54"/>
      <c r="LVR185" s="54"/>
      <c r="LVS185" s="54"/>
      <c r="LVT185" s="54"/>
      <c r="LVU185" s="54"/>
      <c r="LVV185" s="54"/>
      <c r="LVW185" s="54"/>
      <c r="LVX185" s="54"/>
      <c r="LVY185" s="54"/>
      <c r="LVZ185" s="54"/>
      <c r="LWA185" s="54"/>
      <c r="LWB185" s="54"/>
      <c r="LWC185" s="54"/>
      <c r="LWD185" s="54"/>
      <c r="LWE185" s="54"/>
      <c r="LWF185" s="54"/>
      <c r="LWG185" s="54"/>
      <c r="LWH185" s="54"/>
      <c r="LWI185" s="54"/>
      <c r="LWJ185" s="54"/>
      <c r="LWK185" s="54"/>
      <c r="LWL185" s="54"/>
      <c r="LWM185" s="54"/>
      <c r="LWN185" s="54"/>
      <c r="LWO185" s="54"/>
      <c r="LWP185" s="54"/>
      <c r="LWQ185" s="54"/>
      <c r="LWR185" s="54"/>
      <c r="LWS185" s="54"/>
      <c r="LWT185" s="54"/>
      <c r="LWU185" s="54"/>
      <c r="LWV185" s="54"/>
      <c r="LWW185" s="54"/>
      <c r="LWX185" s="54"/>
      <c r="LWY185" s="54"/>
      <c r="LWZ185" s="54"/>
      <c r="LXA185" s="54"/>
      <c r="LXB185" s="54"/>
      <c r="LXC185" s="54"/>
      <c r="LXD185" s="54"/>
      <c r="LXE185" s="54"/>
      <c r="LXF185" s="54"/>
      <c r="LXG185" s="54"/>
      <c r="LXH185" s="54"/>
      <c r="LXI185" s="54"/>
      <c r="LXJ185" s="54"/>
      <c r="LXK185" s="54"/>
      <c r="LXL185" s="54"/>
      <c r="LXM185" s="54"/>
      <c r="LXN185" s="54"/>
      <c r="LXO185" s="54"/>
      <c r="LXP185" s="54"/>
      <c r="LXQ185" s="54"/>
      <c r="LXR185" s="54"/>
      <c r="LXS185" s="54"/>
      <c r="LXT185" s="54"/>
      <c r="LXU185" s="54"/>
      <c r="LXV185" s="54"/>
      <c r="LXW185" s="54"/>
      <c r="LXX185" s="54"/>
      <c r="LXY185" s="54"/>
      <c r="LXZ185" s="54"/>
      <c r="LYA185" s="54"/>
      <c r="LYB185" s="54"/>
      <c r="LYC185" s="54"/>
      <c r="LYD185" s="54"/>
      <c r="LYE185" s="54"/>
      <c r="LYF185" s="54"/>
      <c r="LYG185" s="54"/>
      <c r="LYH185" s="54"/>
      <c r="LYI185" s="54"/>
      <c r="LYJ185" s="54"/>
      <c r="LYK185" s="54"/>
      <c r="LYL185" s="54"/>
      <c r="LYM185" s="54"/>
      <c r="LYN185" s="54"/>
      <c r="LYO185" s="54"/>
      <c r="LYP185" s="54"/>
      <c r="LYQ185" s="54"/>
      <c r="LYR185" s="54"/>
      <c r="LYS185" s="54"/>
      <c r="LYT185" s="54"/>
      <c r="LYU185" s="54"/>
      <c r="LYV185" s="54"/>
      <c r="LYW185" s="54"/>
      <c r="LYX185" s="54"/>
      <c r="LYY185" s="54"/>
      <c r="LYZ185" s="54"/>
      <c r="LZA185" s="54"/>
      <c r="LZB185" s="54"/>
      <c r="LZC185" s="54"/>
      <c r="LZD185" s="54"/>
      <c r="LZE185" s="54"/>
      <c r="LZF185" s="54"/>
      <c r="LZG185" s="54"/>
      <c r="LZH185" s="54"/>
      <c r="LZI185" s="54"/>
      <c r="LZJ185" s="54"/>
      <c r="LZK185" s="54"/>
      <c r="LZL185" s="54"/>
      <c r="LZM185" s="54"/>
      <c r="LZN185" s="54"/>
      <c r="LZO185" s="54"/>
      <c r="LZP185" s="54"/>
      <c r="LZQ185" s="54"/>
      <c r="LZR185" s="54"/>
      <c r="LZS185" s="54"/>
      <c r="LZT185" s="54"/>
      <c r="LZU185" s="54"/>
      <c r="LZV185" s="54"/>
      <c r="LZW185" s="54"/>
      <c r="LZX185" s="54"/>
      <c r="LZY185" s="54"/>
      <c r="LZZ185" s="54"/>
      <c r="MAA185" s="54"/>
      <c r="MAB185" s="54"/>
      <c r="MAC185" s="54"/>
      <c r="MAD185" s="54"/>
      <c r="MAE185" s="54"/>
      <c r="MAF185" s="54"/>
      <c r="MAG185" s="54"/>
      <c r="MAH185" s="54"/>
      <c r="MAI185" s="54"/>
      <c r="MAJ185" s="54"/>
      <c r="MAK185" s="54"/>
      <c r="MAL185" s="54"/>
      <c r="MAM185" s="54"/>
      <c r="MAN185" s="54"/>
      <c r="MAO185" s="54"/>
      <c r="MAP185" s="54"/>
      <c r="MAQ185" s="54"/>
      <c r="MAR185" s="54"/>
      <c r="MAS185" s="54"/>
      <c r="MAT185" s="54"/>
      <c r="MAU185" s="54"/>
      <c r="MAV185" s="54"/>
      <c r="MAW185" s="54"/>
      <c r="MAX185" s="54"/>
      <c r="MAY185" s="54"/>
      <c r="MAZ185" s="54"/>
      <c r="MBA185" s="54"/>
      <c r="MBB185" s="54"/>
      <c r="MBC185" s="54"/>
      <c r="MBD185" s="54"/>
      <c r="MBE185" s="54"/>
      <c r="MBF185" s="54"/>
      <c r="MBG185" s="54"/>
      <c r="MBH185" s="54"/>
      <c r="MBI185" s="54"/>
      <c r="MBJ185" s="54"/>
      <c r="MBK185" s="54"/>
      <c r="MBL185" s="54"/>
      <c r="MBM185" s="54"/>
      <c r="MBN185" s="54"/>
      <c r="MBO185" s="54"/>
      <c r="MBP185" s="54"/>
      <c r="MBQ185" s="54"/>
      <c r="MBR185" s="54"/>
      <c r="MBS185" s="54"/>
      <c r="MBT185" s="54"/>
      <c r="MBU185" s="54"/>
      <c r="MBV185" s="54"/>
      <c r="MBW185" s="54"/>
      <c r="MBX185" s="54"/>
      <c r="MBY185" s="54"/>
      <c r="MBZ185" s="54"/>
      <c r="MCA185" s="54"/>
      <c r="MCB185" s="54"/>
      <c r="MCC185" s="54"/>
      <c r="MCD185" s="54"/>
      <c r="MCE185" s="54"/>
      <c r="MCF185" s="54"/>
      <c r="MCG185" s="54"/>
      <c r="MCH185" s="54"/>
      <c r="MCI185" s="54"/>
      <c r="MCJ185" s="54"/>
      <c r="MCK185" s="54"/>
      <c r="MCL185" s="54"/>
      <c r="MCM185" s="54"/>
      <c r="MCN185" s="54"/>
      <c r="MCO185" s="54"/>
      <c r="MCP185" s="54"/>
      <c r="MCQ185" s="54"/>
      <c r="MCR185" s="54"/>
      <c r="MCS185" s="54"/>
      <c r="MCT185" s="54"/>
      <c r="MCU185" s="54"/>
      <c r="MCV185" s="54"/>
      <c r="MCW185" s="54"/>
      <c r="MCX185" s="54"/>
      <c r="MCY185" s="54"/>
      <c r="MCZ185" s="54"/>
      <c r="MDA185" s="54"/>
      <c r="MDB185" s="54"/>
      <c r="MDC185" s="54"/>
      <c r="MDD185" s="54"/>
      <c r="MDE185" s="54"/>
      <c r="MDF185" s="54"/>
      <c r="MDG185" s="54"/>
      <c r="MDH185" s="54"/>
      <c r="MDI185" s="54"/>
      <c r="MDJ185" s="54"/>
      <c r="MDK185" s="54"/>
      <c r="MDL185" s="54"/>
      <c r="MDM185" s="54"/>
      <c r="MDN185" s="54"/>
      <c r="MDO185" s="54"/>
      <c r="MDP185" s="54"/>
      <c r="MDQ185" s="54"/>
      <c r="MDR185" s="54"/>
      <c r="MDS185" s="54"/>
      <c r="MDT185" s="54"/>
      <c r="MDU185" s="54"/>
      <c r="MDV185" s="54"/>
      <c r="MDW185" s="54"/>
      <c r="MDX185" s="54"/>
      <c r="MDY185" s="54"/>
      <c r="MDZ185" s="54"/>
      <c r="MEA185" s="54"/>
      <c r="MEB185" s="54"/>
      <c r="MEC185" s="54"/>
      <c r="MED185" s="54"/>
      <c r="MEE185" s="54"/>
      <c r="MEF185" s="54"/>
      <c r="MEG185" s="54"/>
      <c r="MEH185" s="54"/>
      <c r="MEI185" s="54"/>
      <c r="MEJ185" s="54"/>
      <c r="MEK185" s="54"/>
      <c r="MEL185" s="54"/>
      <c r="MEM185" s="54"/>
      <c r="MEN185" s="54"/>
      <c r="MEO185" s="54"/>
      <c r="MEP185" s="54"/>
      <c r="MEQ185" s="54"/>
      <c r="MER185" s="54"/>
      <c r="MES185" s="54"/>
      <c r="MET185" s="54"/>
      <c r="MEU185" s="54"/>
      <c r="MEV185" s="54"/>
      <c r="MEW185" s="54"/>
      <c r="MEX185" s="54"/>
      <c r="MEY185" s="54"/>
      <c r="MEZ185" s="54"/>
      <c r="MFA185" s="54"/>
      <c r="MFB185" s="54"/>
      <c r="MFC185" s="54"/>
      <c r="MFD185" s="54"/>
      <c r="MFE185" s="54"/>
      <c r="MFF185" s="54"/>
      <c r="MFG185" s="54"/>
      <c r="MFH185" s="54"/>
      <c r="MFI185" s="54"/>
      <c r="MFJ185" s="54"/>
      <c r="MFK185" s="54"/>
      <c r="MFL185" s="54"/>
      <c r="MFM185" s="54"/>
      <c r="MFN185" s="54"/>
      <c r="MFO185" s="54"/>
      <c r="MFP185" s="54"/>
      <c r="MFQ185" s="54"/>
      <c r="MFR185" s="54"/>
      <c r="MFS185" s="54"/>
      <c r="MFT185" s="54"/>
      <c r="MFU185" s="54"/>
      <c r="MFV185" s="54"/>
      <c r="MFW185" s="54"/>
      <c r="MFX185" s="54"/>
      <c r="MFY185" s="54"/>
      <c r="MFZ185" s="54"/>
      <c r="MGA185" s="54"/>
      <c r="MGB185" s="54"/>
      <c r="MGC185" s="54"/>
      <c r="MGD185" s="54"/>
      <c r="MGE185" s="54"/>
      <c r="MGF185" s="54"/>
      <c r="MGG185" s="54"/>
      <c r="MGH185" s="54"/>
      <c r="MGI185" s="54"/>
      <c r="MGJ185" s="54"/>
      <c r="MGK185" s="54"/>
      <c r="MGL185" s="54"/>
      <c r="MGM185" s="54"/>
      <c r="MGN185" s="54"/>
      <c r="MGO185" s="54"/>
      <c r="MGP185" s="54"/>
      <c r="MGQ185" s="54"/>
      <c r="MGR185" s="54"/>
      <c r="MGS185" s="54"/>
      <c r="MGT185" s="54"/>
      <c r="MGU185" s="54"/>
      <c r="MGV185" s="54"/>
      <c r="MGW185" s="54"/>
      <c r="MGX185" s="54"/>
      <c r="MGY185" s="54"/>
      <c r="MGZ185" s="54"/>
      <c r="MHA185" s="54"/>
      <c r="MHB185" s="54"/>
      <c r="MHC185" s="54"/>
      <c r="MHD185" s="54"/>
      <c r="MHE185" s="54"/>
      <c r="MHF185" s="54"/>
      <c r="MHG185" s="54"/>
      <c r="MHH185" s="54"/>
      <c r="MHI185" s="54"/>
      <c r="MHJ185" s="54"/>
      <c r="MHK185" s="54"/>
      <c r="MHL185" s="54"/>
      <c r="MHM185" s="54"/>
      <c r="MHN185" s="54"/>
      <c r="MHO185" s="54"/>
      <c r="MHP185" s="54"/>
      <c r="MHQ185" s="54"/>
      <c r="MHR185" s="54"/>
      <c r="MHS185" s="54"/>
      <c r="MHT185" s="54"/>
      <c r="MHU185" s="54"/>
      <c r="MHV185" s="54"/>
      <c r="MHW185" s="54"/>
      <c r="MHX185" s="54"/>
      <c r="MHY185" s="54"/>
      <c r="MHZ185" s="54"/>
      <c r="MIA185" s="54"/>
      <c r="MIB185" s="54"/>
      <c r="MIC185" s="54"/>
      <c r="MID185" s="54"/>
      <c r="MIE185" s="54"/>
      <c r="MIF185" s="54"/>
      <c r="MIG185" s="54"/>
      <c r="MIH185" s="54"/>
      <c r="MII185" s="54"/>
      <c r="MIJ185" s="54"/>
      <c r="MIK185" s="54"/>
      <c r="MIL185" s="54"/>
      <c r="MIM185" s="54"/>
      <c r="MIN185" s="54"/>
      <c r="MIO185" s="54"/>
      <c r="MIP185" s="54"/>
      <c r="MIQ185" s="54"/>
      <c r="MIR185" s="54"/>
      <c r="MIS185" s="54"/>
      <c r="MIT185" s="54"/>
      <c r="MIU185" s="54"/>
      <c r="MIV185" s="54"/>
      <c r="MIW185" s="54"/>
      <c r="MIX185" s="54"/>
      <c r="MIY185" s="54"/>
      <c r="MIZ185" s="54"/>
      <c r="MJA185" s="54"/>
      <c r="MJB185" s="54"/>
      <c r="MJC185" s="54"/>
      <c r="MJD185" s="54"/>
      <c r="MJE185" s="54"/>
      <c r="MJF185" s="54"/>
      <c r="MJG185" s="54"/>
      <c r="MJH185" s="54"/>
      <c r="MJI185" s="54"/>
      <c r="MJJ185" s="54"/>
      <c r="MJK185" s="54"/>
      <c r="MJL185" s="54"/>
      <c r="MJM185" s="54"/>
      <c r="MJN185" s="54"/>
      <c r="MJO185" s="54"/>
      <c r="MJP185" s="54"/>
      <c r="MJQ185" s="54"/>
      <c r="MJR185" s="54"/>
      <c r="MJS185" s="54"/>
      <c r="MJT185" s="54"/>
      <c r="MJU185" s="54"/>
      <c r="MJV185" s="54"/>
      <c r="MJW185" s="54"/>
      <c r="MJX185" s="54"/>
      <c r="MJY185" s="54"/>
      <c r="MJZ185" s="54"/>
      <c r="MKA185" s="54"/>
      <c r="MKB185" s="54"/>
      <c r="MKC185" s="54"/>
      <c r="MKD185" s="54"/>
      <c r="MKE185" s="54"/>
      <c r="MKF185" s="54"/>
      <c r="MKG185" s="54"/>
      <c r="MKH185" s="54"/>
      <c r="MKI185" s="54"/>
      <c r="MKJ185" s="54"/>
      <c r="MKK185" s="54"/>
      <c r="MKL185" s="54"/>
      <c r="MKM185" s="54"/>
      <c r="MKN185" s="54"/>
      <c r="MKO185" s="54"/>
      <c r="MKP185" s="54"/>
      <c r="MKQ185" s="54"/>
      <c r="MKR185" s="54"/>
      <c r="MKS185" s="54"/>
      <c r="MKT185" s="54"/>
      <c r="MKU185" s="54"/>
      <c r="MKV185" s="54"/>
      <c r="MKW185" s="54"/>
      <c r="MKX185" s="54"/>
      <c r="MKY185" s="54"/>
      <c r="MKZ185" s="54"/>
      <c r="MLA185" s="54"/>
      <c r="MLB185" s="54"/>
      <c r="MLC185" s="54"/>
      <c r="MLD185" s="54"/>
      <c r="MLE185" s="54"/>
      <c r="MLF185" s="54"/>
      <c r="MLG185" s="54"/>
      <c r="MLH185" s="54"/>
      <c r="MLI185" s="54"/>
      <c r="MLJ185" s="54"/>
      <c r="MLK185" s="54"/>
      <c r="MLL185" s="54"/>
      <c r="MLM185" s="54"/>
      <c r="MLN185" s="54"/>
      <c r="MLO185" s="54"/>
      <c r="MLP185" s="54"/>
      <c r="MLQ185" s="54"/>
      <c r="MLR185" s="54"/>
      <c r="MLS185" s="54"/>
      <c r="MLT185" s="54"/>
      <c r="MLU185" s="54"/>
      <c r="MLV185" s="54"/>
      <c r="MLW185" s="54"/>
      <c r="MLX185" s="54"/>
      <c r="MLY185" s="54"/>
      <c r="MLZ185" s="54"/>
      <c r="MMA185" s="54"/>
      <c r="MMB185" s="54"/>
      <c r="MMC185" s="54"/>
      <c r="MMD185" s="54"/>
      <c r="MME185" s="54"/>
      <c r="MMF185" s="54"/>
      <c r="MMG185" s="54"/>
      <c r="MMH185" s="54"/>
      <c r="MMI185" s="54"/>
      <c r="MMJ185" s="54"/>
      <c r="MMK185" s="54"/>
      <c r="MML185" s="54"/>
      <c r="MMM185" s="54"/>
      <c r="MMN185" s="54"/>
      <c r="MMO185" s="54"/>
      <c r="MMP185" s="54"/>
      <c r="MMQ185" s="54"/>
      <c r="MMR185" s="54"/>
      <c r="MMS185" s="54"/>
      <c r="MMT185" s="54"/>
      <c r="MMU185" s="54"/>
      <c r="MMV185" s="54"/>
      <c r="MMW185" s="54"/>
      <c r="MMX185" s="54"/>
      <c r="MMY185" s="54"/>
      <c r="MMZ185" s="54"/>
      <c r="MNA185" s="54"/>
      <c r="MNB185" s="54"/>
      <c r="MNC185" s="54"/>
      <c r="MND185" s="54"/>
      <c r="MNE185" s="54"/>
      <c r="MNF185" s="54"/>
      <c r="MNG185" s="54"/>
      <c r="MNH185" s="54"/>
      <c r="MNI185" s="54"/>
      <c r="MNJ185" s="54"/>
      <c r="MNK185" s="54"/>
      <c r="MNL185" s="54"/>
      <c r="MNM185" s="54"/>
      <c r="MNN185" s="54"/>
      <c r="MNO185" s="54"/>
      <c r="MNP185" s="54"/>
      <c r="MNQ185" s="54"/>
      <c r="MNR185" s="54"/>
      <c r="MNS185" s="54"/>
      <c r="MNT185" s="54"/>
      <c r="MNU185" s="54"/>
      <c r="MNV185" s="54"/>
      <c r="MNW185" s="54"/>
      <c r="MNX185" s="54"/>
      <c r="MNY185" s="54"/>
      <c r="MNZ185" s="54"/>
      <c r="MOA185" s="54"/>
      <c r="MOB185" s="54"/>
      <c r="MOC185" s="54"/>
      <c r="MOD185" s="54"/>
      <c r="MOE185" s="54"/>
      <c r="MOF185" s="54"/>
      <c r="MOG185" s="54"/>
      <c r="MOH185" s="54"/>
      <c r="MOI185" s="54"/>
      <c r="MOJ185" s="54"/>
      <c r="MOK185" s="54"/>
      <c r="MOL185" s="54"/>
      <c r="MOM185" s="54"/>
      <c r="MON185" s="54"/>
      <c r="MOO185" s="54"/>
      <c r="MOP185" s="54"/>
      <c r="MOQ185" s="54"/>
      <c r="MOR185" s="54"/>
      <c r="MOS185" s="54"/>
      <c r="MOT185" s="54"/>
      <c r="MOU185" s="54"/>
      <c r="MOV185" s="54"/>
      <c r="MOW185" s="54"/>
      <c r="MOX185" s="54"/>
      <c r="MOY185" s="54"/>
      <c r="MOZ185" s="54"/>
      <c r="MPA185" s="54"/>
      <c r="MPB185" s="54"/>
      <c r="MPC185" s="54"/>
      <c r="MPD185" s="54"/>
      <c r="MPE185" s="54"/>
      <c r="MPF185" s="54"/>
      <c r="MPG185" s="54"/>
      <c r="MPH185" s="54"/>
      <c r="MPI185" s="54"/>
      <c r="MPJ185" s="54"/>
      <c r="MPK185" s="54"/>
      <c r="MPL185" s="54"/>
      <c r="MPM185" s="54"/>
      <c r="MPN185" s="54"/>
      <c r="MPO185" s="54"/>
      <c r="MPP185" s="54"/>
      <c r="MPQ185" s="54"/>
      <c r="MPR185" s="54"/>
      <c r="MPS185" s="54"/>
      <c r="MPT185" s="54"/>
      <c r="MPU185" s="54"/>
      <c r="MPV185" s="54"/>
      <c r="MPW185" s="54"/>
      <c r="MPX185" s="54"/>
      <c r="MPY185" s="54"/>
      <c r="MPZ185" s="54"/>
      <c r="MQA185" s="54"/>
      <c r="MQB185" s="54"/>
      <c r="MQC185" s="54"/>
      <c r="MQD185" s="54"/>
      <c r="MQE185" s="54"/>
      <c r="MQF185" s="54"/>
      <c r="MQG185" s="54"/>
      <c r="MQH185" s="54"/>
      <c r="MQI185" s="54"/>
      <c r="MQJ185" s="54"/>
      <c r="MQK185" s="54"/>
      <c r="MQL185" s="54"/>
      <c r="MQM185" s="54"/>
      <c r="MQN185" s="54"/>
      <c r="MQO185" s="54"/>
      <c r="MQP185" s="54"/>
      <c r="MQQ185" s="54"/>
      <c r="MQR185" s="54"/>
      <c r="MQS185" s="54"/>
      <c r="MQT185" s="54"/>
      <c r="MQU185" s="54"/>
      <c r="MQV185" s="54"/>
      <c r="MQW185" s="54"/>
      <c r="MQX185" s="54"/>
      <c r="MQY185" s="54"/>
      <c r="MQZ185" s="54"/>
      <c r="MRA185" s="54"/>
      <c r="MRB185" s="54"/>
      <c r="MRC185" s="54"/>
      <c r="MRD185" s="54"/>
      <c r="MRE185" s="54"/>
      <c r="MRF185" s="54"/>
      <c r="MRG185" s="54"/>
      <c r="MRH185" s="54"/>
      <c r="MRI185" s="54"/>
      <c r="MRJ185" s="54"/>
      <c r="MRK185" s="54"/>
      <c r="MRL185" s="54"/>
      <c r="MRM185" s="54"/>
      <c r="MRN185" s="54"/>
      <c r="MRO185" s="54"/>
      <c r="MRP185" s="54"/>
      <c r="MRQ185" s="54"/>
      <c r="MRR185" s="54"/>
      <c r="MRS185" s="54"/>
      <c r="MRT185" s="54"/>
      <c r="MRU185" s="54"/>
      <c r="MRV185" s="54"/>
      <c r="MRW185" s="54"/>
      <c r="MRX185" s="54"/>
      <c r="MRY185" s="54"/>
      <c r="MRZ185" s="54"/>
      <c r="MSA185" s="54"/>
      <c r="MSB185" s="54"/>
      <c r="MSC185" s="54"/>
      <c r="MSD185" s="54"/>
      <c r="MSE185" s="54"/>
      <c r="MSF185" s="54"/>
      <c r="MSG185" s="54"/>
      <c r="MSH185" s="54"/>
      <c r="MSI185" s="54"/>
      <c r="MSJ185" s="54"/>
      <c r="MSK185" s="54"/>
      <c r="MSL185" s="54"/>
      <c r="MSM185" s="54"/>
      <c r="MSN185" s="54"/>
      <c r="MSO185" s="54"/>
      <c r="MSP185" s="54"/>
      <c r="MSQ185" s="54"/>
      <c r="MSR185" s="54"/>
      <c r="MSS185" s="54"/>
      <c r="MST185" s="54"/>
      <c r="MSU185" s="54"/>
      <c r="MSV185" s="54"/>
      <c r="MSW185" s="54"/>
      <c r="MSX185" s="54"/>
      <c r="MSY185" s="54"/>
      <c r="MSZ185" s="54"/>
      <c r="MTA185" s="54"/>
      <c r="MTB185" s="54"/>
      <c r="MTC185" s="54"/>
      <c r="MTD185" s="54"/>
      <c r="MTE185" s="54"/>
      <c r="MTF185" s="54"/>
      <c r="MTG185" s="54"/>
      <c r="MTH185" s="54"/>
      <c r="MTI185" s="54"/>
      <c r="MTJ185" s="54"/>
      <c r="MTK185" s="54"/>
      <c r="MTL185" s="54"/>
      <c r="MTM185" s="54"/>
      <c r="MTN185" s="54"/>
      <c r="MTO185" s="54"/>
      <c r="MTP185" s="54"/>
      <c r="MTQ185" s="54"/>
      <c r="MTR185" s="54"/>
      <c r="MTS185" s="54"/>
      <c r="MTT185" s="54"/>
      <c r="MTU185" s="54"/>
      <c r="MTV185" s="54"/>
      <c r="MTW185" s="54"/>
      <c r="MTX185" s="54"/>
      <c r="MTY185" s="54"/>
      <c r="MTZ185" s="54"/>
      <c r="MUA185" s="54"/>
      <c r="MUB185" s="54"/>
      <c r="MUC185" s="54"/>
      <c r="MUD185" s="54"/>
      <c r="MUE185" s="54"/>
      <c r="MUF185" s="54"/>
      <c r="MUG185" s="54"/>
      <c r="MUH185" s="54"/>
      <c r="MUI185" s="54"/>
      <c r="MUJ185" s="54"/>
      <c r="MUK185" s="54"/>
      <c r="MUL185" s="54"/>
      <c r="MUM185" s="54"/>
      <c r="MUN185" s="54"/>
      <c r="MUO185" s="54"/>
      <c r="MUP185" s="54"/>
      <c r="MUQ185" s="54"/>
      <c r="MUR185" s="54"/>
      <c r="MUS185" s="54"/>
      <c r="MUT185" s="54"/>
      <c r="MUU185" s="54"/>
      <c r="MUV185" s="54"/>
      <c r="MUW185" s="54"/>
      <c r="MUX185" s="54"/>
      <c r="MUY185" s="54"/>
      <c r="MUZ185" s="54"/>
      <c r="MVA185" s="54"/>
      <c r="MVB185" s="54"/>
      <c r="MVC185" s="54"/>
      <c r="MVD185" s="54"/>
      <c r="MVE185" s="54"/>
      <c r="MVF185" s="54"/>
      <c r="MVG185" s="54"/>
      <c r="MVH185" s="54"/>
      <c r="MVI185" s="54"/>
      <c r="MVJ185" s="54"/>
      <c r="MVK185" s="54"/>
      <c r="MVL185" s="54"/>
      <c r="MVM185" s="54"/>
      <c r="MVN185" s="54"/>
      <c r="MVO185" s="54"/>
      <c r="MVP185" s="54"/>
      <c r="MVQ185" s="54"/>
      <c r="MVR185" s="54"/>
      <c r="MVS185" s="54"/>
      <c r="MVT185" s="54"/>
      <c r="MVU185" s="54"/>
      <c r="MVV185" s="54"/>
      <c r="MVW185" s="54"/>
      <c r="MVX185" s="54"/>
      <c r="MVY185" s="54"/>
      <c r="MVZ185" s="54"/>
      <c r="MWA185" s="54"/>
      <c r="MWB185" s="54"/>
      <c r="MWC185" s="54"/>
      <c r="MWD185" s="54"/>
      <c r="MWE185" s="54"/>
      <c r="MWF185" s="54"/>
      <c r="MWG185" s="54"/>
      <c r="MWH185" s="54"/>
      <c r="MWI185" s="54"/>
      <c r="MWJ185" s="54"/>
      <c r="MWK185" s="54"/>
      <c r="MWL185" s="54"/>
      <c r="MWM185" s="54"/>
      <c r="MWN185" s="54"/>
      <c r="MWO185" s="54"/>
      <c r="MWP185" s="54"/>
      <c r="MWQ185" s="54"/>
      <c r="MWR185" s="54"/>
      <c r="MWS185" s="54"/>
      <c r="MWT185" s="54"/>
      <c r="MWU185" s="54"/>
      <c r="MWV185" s="54"/>
      <c r="MWW185" s="54"/>
      <c r="MWX185" s="54"/>
      <c r="MWY185" s="54"/>
      <c r="MWZ185" s="54"/>
      <c r="MXA185" s="54"/>
      <c r="MXB185" s="54"/>
      <c r="MXC185" s="54"/>
      <c r="MXD185" s="54"/>
      <c r="MXE185" s="54"/>
      <c r="MXF185" s="54"/>
      <c r="MXG185" s="54"/>
      <c r="MXH185" s="54"/>
      <c r="MXI185" s="54"/>
      <c r="MXJ185" s="54"/>
      <c r="MXK185" s="54"/>
      <c r="MXL185" s="54"/>
      <c r="MXM185" s="54"/>
      <c r="MXN185" s="54"/>
      <c r="MXO185" s="54"/>
      <c r="MXP185" s="54"/>
      <c r="MXQ185" s="54"/>
      <c r="MXR185" s="54"/>
      <c r="MXS185" s="54"/>
      <c r="MXT185" s="54"/>
      <c r="MXU185" s="54"/>
      <c r="MXV185" s="54"/>
      <c r="MXW185" s="54"/>
      <c r="MXX185" s="54"/>
      <c r="MXY185" s="54"/>
      <c r="MXZ185" s="54"/>
      <c r="MYA185" s="54"/>
      <c r="MYB185" s="54"/>
      <c r="MYC185" s="54"/>
      <c r="MYD185" s="54"/>
      <c r="MYE185" s="54"/>
      <c r="MYF185" s="54"/>
      <c r="MYG185" s="54"/>
      <c r="MYH185" s="54"/>
      <c r="MYI185" s="54"/>
      <c r="MYJ185" s="54"/>
      <c r="MYK185" s="54"/>
      <c r="MYL185" s="54"/>
      <c r="MYM185" s="54"/>
      <c r="MYN185" s="54"/>
      <c r="MYO185" s="54"/>
      <c r="MYP185" s="54"/>
      <c r="MYQ185" s="54"/>
      <c r="MYR185" s="54"/>
      <c r="MYS185" s="54"/>
      <c r="MYT185" s="54"/>
      <c r="MYU185" s="54"/>
      <c r="MYV185" s="54"/>
      <c r="MYW185" s="54"/>
      <c r="MYX185" s="54"/>
      <c r="MYY185" s="54"/>
      <c r="MYZ185" s="54"/>
      <c r="MZA185" s="54"/>
      <c r="MZB185" s="54"/>
      <c r="MZC185" s="54"/>
      <c r="MZD185" s="54"/>
      <c r="MZE185" s="54"/>
      <c r="MZF185" s="54"/>
      <c r="MZG185" s="54"/>
      <c r="MZH185" s="54"/>
      <c r="MZI185" s="54"/>
      <c r="MZJ185" s="54"/>
      <c r="MZK185" s="54"/>
      <c r="MZL185" s="54"/>
      <c r="MZM185" s="54"/>
      <c r="MZN185" s="54"/>
      <c r="MZO185" s="54"/>
      <c r="MZP185" s="54"/>
      <c r="MZQ185" s="54"/>
      <c r="MZR185" s="54"/>
      <c r="MZS185" s="54"/>
      <c r="MZT185" s="54"/>
      <c r="MZU185" s="54"/>
      <c r="MZV185" s="54"/>
      <c r="MZW185" s="54"/>
      <c r="MZX185" s="54"/>
      <c r="MZY185" s="54"/>
      <c r="MZZ185" s="54"/>
      <c r="NAA185" s="54"/>
      <c r="NAB185" s="54"/>
      <c r="NAC185" s="54"/>
      <c r="NAD185" s="54"/>
      <c r="NAE185" s="54"/>
      <c r="NAF185" s="54"/>
      <c r="NAG185" s="54"/>
      <c r="NAH185" s="54"/>
      <c r="NAI185" s="54"/>
      <c r="NAJ185" s="54"/>
      <c r="NAK185" s="54"/>
      <c r="NAL185" s="54"/>
      <c r="NAM185" s="54"/>
      <c r="NAN185" s="54"/>
      <c r="NAO185" s="54"/>
      <c r="NAP185" s="54"/>
      <c r="NAQ185" s="54"/>
      <c r="NAR185" s="54"/>
      <c r="NAS185" s="54"/>
      <c r="NAT185" s="54"/>
      <c r="NAU185" s="54"/>
      <c r="NAV185" s="54"/>
      <c r="NAW185" s="54"/>
      <c r="NAX185" s="54"/>
      <c r="NAY185" s="54"/>
      <c r="NAZ185" s="54"/>
      <c r="NBA185" s="54"/>
      <c r="NBB185" s="54"/>
      <c r="NBC185" s="54"/>
      <c r="NBD185" s="54"/>
      <c r="NBE185" s="54"/>
      <c r="NBF185" s="54"/>
      <c r="NBG185" s="54"/>
      <c r="NBH185" s="54"/>
      <c r="NBI185" s="54"/>
      <c r="NBJ185" s="54"/>
      <c r="NBK185" s="54"/>
      <c r="NBL185" s="54"/>
      <c r="NBM185" s="54"/>
      <c r="NBN185" s="54"/>
      <c r="NBO185" s="54"/>
      <c r="NBP185" s="54"/>
      <c r="NBQ185" s="54"/>
      <c r="NBR185" s="54"/>
      <c r="NBS185" s="54"/>
      <c r="NBT185" s="54"/>
      <c r="NBU185" s="54"/>
      <c r="NBV185" s="54"/>
      <c r="NBW185" s="54"/>
      <c r="NBX185" s="54"/>
      <c r="NBY185" s="54"/>
      <c r="NBZ185" s="54"/>
      <c r="NCA185" s="54"/>
      <c r="NCB185" s="54"/>
      <c r="NCC185" s="54"/>
      <c r="NCD185" s="54"/>
      <c r="NCE185" s="54"/>
      <c r="NCF185" s="54"/>
      <c r="NCG185" s="54"/>
      <c r="NCH185" s="54"/>
      <c r="NCI185" s="54"/>
      <c r="NCJ185" s="54"/>
      <c r="NCK185" s="54"/>
      <c r="NCL185" s="54"/>
      <c r="NCM185" s="54"/>
      <c r="NCN185" s="54"/>
      <c r="NCO185" s="54"/>
      <c r="NCP185" s="54"/>
      <c r="NCQ185" s="54"/>
      <c r="NCR185" s="54"/>
      <c r="NCS185" s="54"/>
      <c r="NCT185" s="54"/>
      <c r="NCU185" s="54"/>
      <c r="NCV185" s="54"/>
      <c r="NCW185" s="54"/>
      <c r="NCX185" s="54"/>
      <c r="NCY185" s="54"/>
      <c r="NCZ185" s="54"/>
      <c r="NDA185" s="54"/>
      <c r="NDB185" s="54"/>
      <c r="NDC185" s="54"/>
      <c r="NDD185" s="54"/>
      <c r="NDE185" s="54"/>
      <c r="NDF185" s="54"/>
      <c r="NDG185" s="54"/>
      <c r="NDH185" s="54"/>
      <c r="NDI185" s="54"/>
      <c r="NDJ185" s="54"/>
      <c r="NDK185" s="54"/>
      <c r="NDL185" s="54"/>
      <c r="NDM185" s="54"/>
      <c r="NDN185" s="54"/>
      <c r="NDO185" s="54"/>
      <c r="NDP185" s="54"/>
      <c r="NDQ185" s="54"/>
      <c r="NDR185" s="54"/>
      <c r="NDS185" s="54"/>
      <c r="NDT185" s="54"/>
      <c r="NDU185" s="54"/>
      <c r="NDV185" s="54"/>
      <c r="NDW185" s="54"/>
      <c r="NDX185" s="54"/>
      <c r="NDY185" s="54"/>
      <c r="NDZ185" s="54"/>
      <c r="NEA185" s="54"/>
      <c r="NEB185" s="54"/>
      <c r="NEC185" s="54"/>
      <c r="NED185" s="54"/>
      <c r="NEE185" s="54"/>
      <c r="NEF185" s="54"/>
      <c r="NEG185" s="54"/>
      <c r="NEH185" s="54"/>
      <c r="NEI185" s="54"/>
      <c r="NEJ185" s="54"/>
      <c r="NEK185" s="54"/>
      <c r="NEL185" s="54"/>
      <c r="NEM185" s="54"/>
      <c r="NEN185" s="54"/>
      <c r="NEO185" s="54"/>
      <c r="NEP185" s="54"/>
      <c r="NEQ185" s="54"/>
      <c r="NER185" s="54"/>
      <c r="NES185" s="54"/>
      <c r="NET185" s="54"/>
      <c r="NEU185" s="54"/>
      <c r="NEV185" s="54"/>
      <c r="NEW185" s="54"/>
      <c r="NEX185" s="54"/>
      <c r="NEY185" s="54"/>
      <c r="NEZ185" s="54"/>
      <c r="NFA185" s="54"/>
      <c r="NFB185" s="54"/>
      <c r="NFC185" s="54"/>
      <c r="NFD185" s="54"/>
      <c r="NFE185" s="54"/>
      <c r="NFF185" s="54"/>
      <c r="NFG185" s="54"/>
      <c r="NFH185" s="54"/>
      <c r="NFI185" s="54"/>
      <c r="NFJ185" s="54"/>
      <c r="NFK185" s="54"/>
      <c r="NFL185" s="54"/>
      <c r="NFM185" s="54"/>
      <c r="NFN185" s="54"/>
      <c r="NFO185" s="54"/>
      <c r="NFP185" s="54"/>
      <c r="NFQ185" s="54"/>
      <c r="NFR185" s="54"/>
      <c r="NFS185" s="54"/>
      <c r="NFT185" s="54"/>
      <c r="NFU185" s="54"/>
      <c r="NFV185" s="54"/>
      <c r="NFW185" s="54"/>
      <c r="NFX185" s="54"/>
      <c r="NFY185" s="54"/>
      <c r="NFZ185" s="54"/>
      <c r="NGA185" s="54"/>
      <c r="NGB185" s="54"/>
      <c r="NGC185" s="54"/>
      <c r="NGD185" s="54"/>
      <c r="NGE185" s="54"/>
      <c r="NGF185" s="54"/>
      <c r="NGG185" s="54"/>
      <c r="NGH185" s="54"/>
      <c r="NGI185" s="54"/>
      <c r="NGJ185" s="54"/>
      <c r="NGK185" s="54"/>
      <c r="NGL185" s="54"/>
      <c r="NGM185" s="54"/>
      <c r="NGN185" s="54"/>
      <c r="NGO185" s="54"/>
      <c r="NGP185" s="54"/>
      <c r="NGQ185" s="54"/>
      <c r="NGR185" s="54"/>
      <c r="NGS185" s="54"/>
      <c r="NGT185" s="54"/>
      <c r="NGU185" s="54"/>
      <c r="NGV185" s="54"/>
      <c r="NGW185" s="54"/>
      <c r="NGX185" s="54"/>
      <c r="NGY185" s="54"/>
      <c r="NGZ185" s="54"/>
      <c r="NHA185" s="54"/>
      <c r="NHB185" s="54"/>
      <c r="NHC185" s="54"/>
      <c r="NHD185" s="54"/>
      <c r="NHE185" s="54"/>
      <c r="NHF185" s="54"/>
      <c r="NHG185" s="54"/>
      <c r="NHH185" s="54"/>
      <c r="NHI185" s="54"/>
      <c r="NHJ185" s="54"/>
      <c r="NHK185" s="54"/>
      <c r="NHL185" s="54"/>
      <c r="NHM185" s="54"/>
      <c r="NHN185" s="54"/>
      <c r="NHO185" s="54"/>
      <c r="NHP185" s="54"/>
      <c r="NHQ185" s="54"/>
      <c r="NHR185" s="54"/>
      <c r="NHS185" s="54"/>
      <c r="NHT185" s="54"/>
      <c r="NHU185" s="54"/>
      <c r="NHV185" s="54"/>
      <c r="NHW185" s="54"/>
      <c r="NHX185" s="54"/>
      <c r="NHY185" s="54"/>
      <c r="NHZ185" s="54"/>
      <c r="NIA185" s="54"/>
      <c r="NIB185" s="54"/>
      <c r="NIC185" s="54"/>
      <c r="NID185" s="54"/>
      <c r="NIE185" s="54"/>
      <c r="NIF185" s="54"/>
      <c r="NIG185" s="54"/>
      <c r="NIH185" s="54"/>
      <c r="NII185" s="54"/>
      <c r="NIJ185" s="54"/>
      <c r="NIK185" s="54"/>
      <c r="NIL185" s="54"/>
      <c r="NIM185" s="54"/>
      <c r="NIN185" s="54"/>
      <c r="NIO185" s="54"/>
      <c r="NIP185" s="54"/>
      <c r="NIQ185" s="54"/>
      <c r="NIR185" s="54"/>
      <c r="NIS185" s="54"/>
      <c r="NIT185" s="54"/>
      <c r="NIU185" s="54"/>
      <c r="NIV185" s="54"/>
      <c r="NIW185" s="54"/>
      <c r="NIX185" s="54"/>
      <c r="NIY185" s="54"/>
      <c r="NIZ185" s="54"/>
      <c r="NJA185" s="54"/>
      <c r="NJB185" s="54"/>
      <c r="NJC185" s="54"/>
      <c r="NJD185" s="54"/>
      <c r="NJE185" s="54"/>
      <c r="NJF185" s="54"/>
      <c r="NJG185" s="54"/>
      <c r="NJH185" s="54"/>
      <c r="NJI185" s="54"/>
      <c r="NJJ185" s="54"/>
      <c r="NJK185" s="54"/>
      <c r="NJL185" s="54"/>
      <c r="NJM185" s="54"/>
      <c r="NJN185" s="54"/>
      <c r="NJO185" s="54"/>
      <c r="NJP185" s="54"/>
      <c r="NJQ185" s="54"/>
      <c r="NJR185" s="54"/>
      <c r="NJS185" s="54"/>
      <c r="NJT185" s="54"/>
      <c r="NJU185" s="54"/>
      <c r="NJV185" s="54"/>
      <c r="NJW185" s="54"/>
      <c r="NJX185" s="54"/>
      <c r="NJY185" s="54"/>
      <c r="NJZ185" s="54"/>
      <c r="NKA185" s="54"/>
      <c r="NKB185" s="54"/>
      <c r="NKC185" s="54"/>
      <c r="NKD185" s="54"/>
      <c r="NKE185" s="54"/>
      <c r="NKF185" s="54"/>
      <c r="NKG185" s="54"/>
      <c r="NKH185" s="54"/>
      <c r="NKI185" s="54"/>
      <c r="NKJ185" s="54"/>
      <c r="NKK185" s="54"/>
      <c r="NKL185" s="54"/>
      <c r="NKM185" s="54"/>
      <c r="NKN185" s="54"/>
      <c r="NKO185" s="54"/>
      <c r="NKP185" s="54"/>
      <c r="NKQ185" s="54"/>
      <c r="NKR185" s="54"/>
      <c r="NKS185" s="54"/>
      <c r="NKT185" s="54"/>
      <c r="NKU185" s="54"/>
      <c r="NKV185" s="54"/>
      <c r="NKW185" s="54"/>
      <c r="NKX185" s="54"/>
      <c r="NKY185" s="54"/>
      <c r="NKZ185" s="54"/>
      <c r="NLA185" s="54"/>
      <c r="NLB185" s="54"/>
      <c r="NLC185" s="54"/>
      <c r="NLD185" s="54"/>
      <c r="NLE185" s="54"/>
      <c r="NLF185" s="54"/>
      <c r="NLG185" s="54"/>
      <c r="NLH185" s="54"/>
      <c r="NLI185" s="54"/>
      <c r="NLJ185" s="54"/>
      <c r="NLK185" s="54"/>
      <c r="NLL185" s="54"/>
      <c r="NLM185" s="54"/>
      <c r="NLN185" s="54"/>
      <c r="NLO185" s="54"/>
      <c r="NLP185" s="54"/>
      <c r="NLQ185" s="54"/>
      <c r="NLR185" s="54"/>
      <c r="NLS185" s="54"/>
      <c r="NLT185" s="54"/>
      <c r="NLU185" s="54"/>
      <c r="NLV185" s="54"/>
      <c r="NLW185" s="54"/>
      <c r="NLX185" s="54"/>
      <c r="NLY185" s="54"/>
      <c r="NLZ185" s="54"/>
      <c r="NMA185" s="54"/>
      <c r="NMB185" s="54"/>
      <c r="NMC185" s="54"/>
      <c r="NMD185" s="54"/>
      <c r="NME185" s="54"/>
      <c r="NMF185" s="54"/>
      <c r="NMG185" s="54"/>
      <c r="NMH185" s="54"/>
      <c r="NMI185" s="54"/>
      <c r="NMJ185" s="54"/>
      <c r="NMK185" s="54"/>
      <c r="NML185" s="54"/>
      <c r="NMM185" s="54"/>
      <c r="NMN185" s="54"/>
      <c r="NMO185" s="54"/>
      <c r="NMP185" s="54"/>
      <c r="NMQ185" s="54"/>
      <c r="NMR185" s="54"/>
      <c r="NMS185" s="54"/>
      <c r="NMT185" s="54"/>
      <c r="NMU185" s="54"/>
      <c r="NMV185" s="54"/>
      <c r="NMW185" s="54"/>
      <c r="NMX185" s="54"/>
      <c r="NMY185" s="54"/>
      <c r="NMZ185" s="54"/>
      <c r="NNA185" s="54"/>
      <c r="NNB185" s="54"/>
      <c r="NNC185" s="54"/>
      <c r="NND185" s="54"/>
      <c r="NNE185" s="54"/>
      <c r="NNF185" s="54"/>
      <c r="NNG185" s="54"/>
      <c r="NNH185" s="54"/>
      <c r="NNI185" s="54"/>
      <c r="NNJ185" s="54"/>
      <c r="NNK185" s="54"/>
      <c r="NNL185" s="54"/>
      <c r="NNM185" s="54"/>
      <c r="NNN185" s="54"/>
      <c r="NNO185" s="54"/>
      <c r="NNP185" s="54"/>
      <c r="NNQ185" s="54"/>
      <c r="NNR185" s="54"/>
      <c r="NNS185" s="54"/>
      <c r="NNT185" s="54"/>
      <c r="NNU185" s="54"/>
      <c r="NNV185" s="54"/>
      <c r="NNW185" s="54"/>
      <c r="NNX185" s="54"/>
      <c r="NNY185" s="54"/>
      <c r="NNZ185" s="54"/>
      <c r="NOA185" s="54"/>
      <c r="NOB185" s="54"/>
      <c r="NOC185" s="54"/>
      <c r="NOD185" s="54"/>
      <c r="NOE185" s="54"/>
      <c r="NOF185" s="54"/>
      <c r="NOG185" s="54"/>
      <c r="NOH185" s="54"/>
      <c r="NOI185" s="54"/>
      <c r="NOJ185" s="54"/>
      <c r="NOK185" s="54"/>
      <c r="NOL185" s="54"/>
      <c r="NOM185" s="54"/>
      <c r="NON185" s="54"/>
      <c r="NOO185" s="54"/>
      <c r="NOP185" s="54"/>
      <c r="NOQ185" s="54"/>
      <c r="NOR185" s="54"/>
      <c r="NOS185" s="54"/>
      <c r="NOT185" s="54"/>
      <c r="NOU185" s="54"/>
      <c r="NOV185" s="54"/>
      <c r="NOW185" s="54"/>
      <c r="NOX185" s="54"/>
      <c r="NOY185" s="54"/>
      <c r="NOZ185" s="54"/>
      <c r="NPA185" s="54"/>
      <c r="NPB185" s="54"/>
      <c r="NPC185" s="54"/>
      <c r="NPD185" s="54"/>
      <c r="NPE185" s="54"/>
      <c r="NPF185" s="54"/>
      <c r="NPG185" s="54"/>
      <c r="NPH185" s="54"/>
      <c r="NPI185" s="54"/>
      <c r="NPJ185" s="54"/>
      <c r="NPK185" s="54"/>
      <c r="NPL185" s="54"/>
      <c r="NPM185" s="54"/>
      <c r="NPN185" s="54"/>
      <c r="NPO185" s="54"/>
      <c r="NPP185" s="54"/>
      <c r="NPQ185" s="54"/>
      <c r="NPR185" s="54"/>
      <c r="NPS185" s="54"/>
      <c r="NPT185" s="54"/>
      <c r="NPU185" s="54"/>
      <c r="NPV185" s="54"/>
      <c r="NPW185" s="54"/>
      <c r="NPX185" s="54"/>
      <c r="NPY185" s="54"/>
      <c r="NPZ185" s="54"/>
      <c r="NQA185" s="54"/>
      <c r="NQB185" s="54"/>
      <c r="NQC185" s="54"/>
      <c r="NQD185" s="54"/>
      <c r="NQE185" s="54"/>
      <c r="NQF185" s="54"/>
      <c r="NQG185" s="54"/>
      <c r="NQH185" s="54"/>
      <c r="NQI185" s="54"/>
      <c r="NQJ185" s="54"/>
      <c r="NQK185" s="54"/>
      <c r="NQL185" s="54"/>
      <c r="NQM185" s="54"/>
      <c r="NQN185" s="54"/>
      <c r="NQO185" s="54"/>
      <c r="NQP185" s="54"/>
      <c r="NQQ185" s="54"/>
      <c r="NQR185" s="54"/>
      <c r="NQS185" s="54"/>
      <c r="NQT185" s="54"/>
      <c r="NQU185" s="54"/>
      <c r="NQV185" s="54"/>
      <c r="NQW185" s="54"/>
      <c r="NQX185" s="54"/>
      <c r="NQY185" s="54"/>
      <c r="NQZ185" s="54"/>
      <c r="NRA185" s="54"/>
      <c r="NRB185" s="54"/>
      <c r="NRC185" s="54"/>
      <c r="NRD185" s="54"/>
      <c r="NRE185" s="54"/>
      <c r="NRF185" s="54"/>
      <c r="NRG185" s="54"/>
      <c r="NRH185" s="54"/>
      <c r="NRI185" s="54"/>
      <c r="NRJ185" s="54"/>
      <c r="NRK185" s="54"/>
      <c r="NRL185" s="54"/>
      <c r="NRM185" s="54"/>
      <c r="NRN185" s="54"/>
      <c r="NRO185" s="54"/>
      <c r="NRP185" s="54"/>
      <c r="NRQ185" s="54"/>
      <c r="NRR185" s="54"/>
      <c r="NRS185" s="54"/>
      <c r="NRT185" s="54"/>
      <c r="NRU185" s="54"/>
      <c r="NRV185" s="54"/>
      <c r="NRW185" s="54"/>
      <c r="NRX185" s="54"/>
      <c r="NRY185" s="54"/>
      <c r="NRZ185" s="54"/>
      <c r="NSA185" s="54"/>
      <c r="NSB185" s="54"/>
      <c r="NSC185" s="54"/>
      <c r="NSD185" s="54"/>
      <c r="NSE185" s="54"/>
      <c r="NSF185" s="54"/>
      <c r="NSG185" s="54"/>
      <c r="NSH185" s="54"/>
      <c r="NSI185" s="54"/>
      <c r="NSJ185" s="54"/>
      <c r="NSK185" s="54"/>
      <c r="NSL185" s="54"/>
      <c r="NSM185" s="54"/>
      <c r="NSN185" s="54"/>
      <c r="NSO185" s="54"/>
      <c r="NSP185" s="54"/>
      <c r="NSQ185" s="54"/>
      <c r="NSR185" s="54"/>
      <c r="NSS185" s="54"/>
      <c r="NST185" s="54"/>
      <c r="NSU185" s="54"/>
      <c r="NSV185" s="54"/>
      <c r="NSW185" s="54"/>
      <c r="NSX185" s="54"/>
      <c r="NSY185" s="54"/>
      <c r="NSZ185" s="54"/>
      <c r="NTA185" s="54"/>
      <c r="NTB185" s="54"/>
      <c r="NTC185" s="54"/>
      <c r="NTD185" s="54"/>
      <c r="NTE185" s="54"/>
      <c r="NTF185" s="54"/>
      <c r="NTG185" s="54"/>
      <c r="NTH185" s="54"/>
      <c r="NTI185" s="54"/>
      <c r="NTJ185" s="54"/>
      <c r="NTK185" s="54"/>
      <c r="NTL185" s="54"/>
      <c r="NTM185" s="54"/>
      <c r="NTN185" s="54"/>
      <c r="NTO185" s="54"/>
      <c r="NTP185" s="54"/>
      <c r="NTQ185" s="54"/>
      <c r="NTR185" s="54"/>
      <c r="NTS185" s="54"/>
      <c r="NTT185" s="54"/>
      <c r="NTU185" s="54"/>
      <c r="NTV185" s="54"/>
      <c r="NTW185" s="54"/>
      <c r="NTX185" s="54"/>
      <c r="NTY185" s="54"/>
      <c r="NTZ185" s="54"/>
      <c r="NUA185" s="54"/>
      <c r="NUB185" s="54"/>
      <c r="NUC185" s="54"/>
      <c r="NUD185" s="54"/>
      <c r="NUE185" s="54"/>
      <c r="NUF185" s="54"/>
      <c r="NUG185" s="54"/>
      <c r="NUH185" s="54"/>
      <c r="NUI185" s="54"/>
      <c r="NUJ185" s="54"/>
      <c r="NUK185" s="54"/>
      <c r="NUL185" s="54"/>
      <c r="NUM185" s="54"/>
      <c r="NUN185" s="54"/>
      <c r="NUO185" s="54"/>
      <c r="NUP185" s="54"/>
      <c r="NUQ185" s="54"/>
      <c r="NUR185" s="54"/>
      <c r="NUS185" s="54"/>
      <c r="NUT185" s="54"/>
      <c r="NUU185" s="54"/>
      <c r="NUV185" s="54"/>
      <c r="NUW185" s="54"/>
      <c r="NUX185" s="54"/>
      <c r="NUY185" s="54"/>
      <c r="NUZ185" s="54"/>
      <c r="NVA185" s="54"/>
      <c r="NVB185" s="54"/>
      <c r="NVC185" s="54"/>
      <c r="NVD185" s="54"/>
      <c r="NVE185" s="54"/>
      <c r="NVF185" s="54"/>
      <c r="NVG185" s="54"/>
      <c r="NVH185" s="54"/>
      <c r="NVI185" s="54"/>
      <c r="NVJ185" s="54"/>
      <c r="NVK185" s="54"/>
      <c r="NVL185" s="54"/>
      <c r="NVM185" s="54"/>
      <c r="NVN185" s="54"/>
      <c r="NVO185" s="54"/>
      <c r="NVP185" s="54"/>
      <c r="NVQ185" s="54"/>
      <c r="NVR185" s="54"/>
      <c r="NVS185" s="54"/>
      <c r="NVT185" s="54"/>
      <c r="NVU185" s="54"/>
      <c r="NVV185" s="54"/>
      <c r="NVW185" s="54"/>
      <c r="NVX185" s="54"/>
      <c r="NVY185" s="54"/>
      <c r="NVZ185" s="54"/>
      <c r="NWA185" s="54"/>
      <c r="NWB185" s="54"/>
      <c r="NWC185" s="54"/>
      <c r="NWD185" s="54"/>
      <c r="NWE185" s="54"/>
      <c r="NWF185" s="54"/>
      <c r="NWG185" s="54"/>
      <c r="NWH185" s="54"/>
      <c r="NWI185" s="54"/>
      <c r="NWJ185" s="54"/>
      <c r="NWK185" s="54"/>
      <c r="NWL185" s="54"/>
      <c r="NWM185" s="54"/>
      <c r="NWN185" s="54"/>
      <c r="NWO185" s="54"/>
      <c r="NWP185" s="54"/>
      <c r="NWQ185" s="54"/>
      <c r="NWR185" s="54"/>
      <c r="NWS185" s="54"/>
      <c r="NWT185" s="54"/>
      <c r="NWU185" s="54"/>
      <c r="NWV185" s="54"/>
      <c r="NWW185" s="54"/>
      <c r="NWX185" s="54"/>
      <c r="NWY185" s="54"/>
      <c r="NWZ185" s="54"/>
      <c r="NXA185" s="54"/>
      <c r="NXB185" s="54"/>
      <c r="NXC185" s="54"/>
      <c r="NXD185" s="54"/>
      <c r="NXE185" s="54"/>
      <c r="NXF185" s="54"/>
      <c r="NXG185" s="54"/>
      <c r="NXH185" s="54"/>
      <c r="NXI185" s="54"/>
      <c r="NXJ185" s="54"/>
      <c r="NXK185" s="54"/>
      <c r="NXL185" s="54"/>
      <c r="NXM185" s="54"/>
      <c r="NXN185" s="54"/>
      <c r="NXO185" s="54"/>
      <c r="NXP185" s="54"/>
      <c r="NXQ185" s="54"/>
      <c r="NXR185" s="54"/>
      <c r="NXS185" s="54"/>
      <c r="NXT185" s="54"/>
      <c r="NXU185" s="54"/>
      <c r="NXV185" s="54"/>
      <c r="NXW185" s="54"/>
      <c r="NXX185" s="54"/>
      <c r="NXY185" s="54"/>
      <c r="NXZ185" s="54"/>
      <c r="NYA185" s="54"/>
      <c r="NYB185" s="54"/>
      <c r="NYC185" s="54"/>
      <c r="NYD185" s="54"/>
      <c r="NYE185" s="54"/>
      <c r="NYF185" s="54"/>
      <c r="NYG185" s="54"/>
      <c r="NYH185" s="54"/>
      <c r="NYI185" s="54"/>
      <c r="NYJ185" s="54"/>
      <c r="NYK185" s="54"/>
      <c r="NYL185" s="54"/>
      <c r="NYM185" s="54"/>
      <c r="NYN185" s="54"/>
      <c r="NYO185" s="54"/>
      <c r="NYP185" s="54"/>
      <c r="NYQ185" s="54"/>
      <c r="NYR185" s="54"/>
      <c r="NYS185" s="54"/>
      <c r="NYT185" s="54"/>
      <c r="NYU185" s="54"/>
      <c r="NYV185" s="54"/>
      <c r="NYW185" s="54"/>
      <c r="NYX185" s="54"/>
      <c r="NYY185" s="54"/>
      <c r="NYZ185" s="54"/>
      <c r="NZA185" s="54"/>
      <c r="NZB185" s="54"/>
      <c r="NZC185" s="54"/>
      <c r="NZD185" s="54"/>
      <c r="NZE185" s="54"/>
      <c r="NZF185" s="54"/>
      <c r="NZG185" s="54"/>
      <c r="NZH185" s="54"/>
      <c r="NZI185" s="54"/>
      <c r="NZJ185" s="54"/>
      <c r="NZK185" s="54"/>
      <c r="NZL185" s="54"/>
      <c r="NZM185" s="54"/>
      <c r="NZN185" s="54"/>
      <c r="NZO185" s="54"/>
      <c r="NZP185" s="54"/>
      <c r="NZQ185" s="54"/>
      <c r="NZR185" s="54"/>
      <c r="NZS185" s="54"/>
      <c r="NZT185" s="54"/>
      <c r="NZU185" s="54"/>
      <c r="NZV185" s="54"/>
      <c r="NZW185" s="54"/>
      <c r="NZX185" s="54"/>
      <c r="NZY185" s="54"/>
      <c r="NZZ185" s="54"/>
      <c r="OAA185" s="54"/>
      <c r="OAB185" s="54"/>
      <c r="OAC185" s="54"/>
      <c r="OAD185" s="54"/>
      <c r="OAE185" s="54"/>
      <c r="OAF185" s="54"/>
      <c r="OAG185" s="54"/>
      <c r="OAH185" s="54"/>
      <c r="OAI185" s="54"/>
      <c r="OAJ185" s="54"/>
      <c r="OAK185" s="54"/>
      <c r="OAL185" s="54"/>
      <c r="OAM185" s="54"/>
      <c r="OAN185" s="54"/>
      <c r="OAO185" s="54"/>
      <c r="OAP185" s="54"/>
      <c r="OAQ185" s="54"/>
      <c r="OAR185" s="54"/>
      <c r="OAS185" s="54"/>
      <c r="OAT185" s="54"/>
      <c r="OAU185" s="54"/>
      <c r="OAV185" s="54"/>
      <c r="OAW185" s="54"/>
      <c r="OAX185" s="54"/>
      <c r="OAY185" s="54"/>
      <c r="OAZ185" s="54"/>
      <c r="OBA185" s="54"/>
      <c r="OBB185" s="54"/>
      <c r="OBC185" s="54"/>
      <c r="OBD185" s="54"/>
      <c r="OBE185" s="54"/>
      <c r="OBF185" s="54"/>
      <c r="OBG185" s="54"/>
      <c r="OBH185" s="54"/>
      <c r="OBI185" s="54"/>
      <c r="OBJ185" s="54"/>
      <c r="OBK185" s="54"/>
      <c r="OBL185" s="54"/>
      <c r="OBM185" s="54"/>
      <c r="OBN185" s="54"/>
      <c r="OBO185" s="54"/>
      <c r="OBP185" s="54"/>
      <c r="OBQ185" s="54"/>
      <c r="OBR185" s="54"/>
      <c r="OBS185" s="54"/>
      <c r="OBT185" s="54"/>
      <c r="OBU185" s="54"/>
      <c r="OBV185" s="54"/>
      <c r="OBW185" s="54"/>
      <c r="OBX185" s="54"/>
      <c r="OBY185" s="54"/>
      <c r="OBZ185" s="54"/>
      <c r="OCA185" s="54"/>
      <c r="OCB185" s="54"/>
      <c r="OCC185" s="54"/>
      <c r="OCD185" s="54"/>
      <c r="OCE185" s="54"/>
      <c r="OCF185" s="54"/>
      <c r="OCG185" s="54"/>
      <c r="OCH185" s="54"/>
      <c r="OCI185" s="54"/>
      <c r="OCJ185" s="54"/>
      <c r="OCK185" s="54"/>
      <c r="OCL185" s="54"/>
      <c r="OCM185" s="54"/>
      <c r="OCN185" s="54"/>
      <c r="OCO185" s="54"/>
      <c r="OCP185" s="54"/>
      <c r="OCQ185" s="54"/>
      <c r="OCR185" s="54"/>
      <c r="OCS185" s="54"/>
      <c r="OCT185" s="54"/>
      <c r="OCU185" s="54"/>
      <c r="OCV185" s="54"/>
      <c r="OCW185" s="54"/>
      <c r="OCX185" s="54"/>
      <c r="OCY185" s="54"/>
      <c r="OCZ185" s="54"/>
      <c r="ODA185" s="54"/>
      <c r="ODB185" s="54"/>
      <c r="ODC185" s="54"/>
      <c r="ODD185" s="54"/>
      <c r="ODE185" s="54"/>
      <c r="ODF185" s="54"/>
      <c r="ODG185" s="54"/>
      <c r="ODH185" s="54"/>
      <c r="ODI185" s="54"/>
      <c r="ODJ185" s="54"/>
      <c r="ODK185" s="54"/>
      <c r="ODL185" s="54"/>
      <c r="ODM185" s="54"/>
      <c r="ODN185" s="54"/>
      <c r="ODO185" s="54"/>
      <c r="ODP185" s="54"/>
      <c r="ODQ185" s="54"/>
      <c r="ODR185" s="54"/>
      <c r="ODS185" s="54"/>
      <c r="ODT185" s="54"/>
      <c r="ODU185" s="54"/>
      <c r="ODV185" s="54"/>
      <c r="ODW185" s="54"/>
      <c r="ODX185" s="54"/>
      <c r="ODY185" s="54"/>
      <c r="ODZ185" s="54"/>
      <c r="OEA185" s="54"/>
      <c r="OEB185" s="54"/>
      <c r="OEC185" s="54"/>
      <c r="OED185" s="54"/>
      <c r="OEE185" s="54"/>
      <c r="OEF185" s="54"/>
      <c r="OEG185" s="54"/>
      <c r="OEH185" s="54"/>
      <c r="OEI185" s="54"/>
      <c r="OEJ185" s="54"/>
      <c r="OEK185" s="54"/>
      <c r="OEL185" s="54"/>
      <c r="OEM185" s="54"/>
      <c r="OEN185" s="54"/>
      <c r="OEO185" s="54"/>
      <c r="OEP185" s="54"/>
      <c r="OEQ185" s="54"/>
      <c r="OER185" s="54"/>
      <c r="OES185" s="54"/>
      <c r="OET185" s="54"/>
      <c r="OEU185" s="54"/>
      <c r="OEV185" s="54"/>
      <c r="OEW185" s="54"/>
      <c r="OEX185" s="54"/>
      <c r="OEY185" s="54"/>
      <c r="OEZ185" s="54"/>
      <c r="OFA185" s="54"/>
      <c r="OFB185" s="54"/>
      <c r="OFC185" s="54"/>
      <c r="OFD185" s="54"/>
      <c r="OFE185" s="54"/>
      <c r="OFF185" s="54"/>
      <c r="OFG185" s="54"/>
      <c r="OFH185" s="54"/>
      <c r="OFI185" s="54"/>
      <c r="OFJ185" s="54"/>
      <c r="OFK185" s="54"/>
      <c r="OFL185" s="54"/>
      <c r="OFM185" s="54"/>
      <c r="OFN185" s="54"/>
      <c r="OFO185" s="54"/>
      <c r="OFP185" s="54"/>
      <c r="OFQ185" s="54"/>
      <c r="OFR185" s="54"/>
      <c r="OFS185" s="54"/>
      <c r="OFT185" s="54"/>
      <c r="OFU185" s="54"/>
      <c r="OFV185" s="54"/>
      <c r="OFW185" s="54"/>
      <c r="OFX185" s="54"/>
      <c r="OFY185" s="54"/>
      <c r="OFZ185" s="54"/>
      <c r="OGA185" s="54"/>
      <c r="OGB185" s="54"/>
      <c r="OGC185" s="54"/>
      <c r="OGD185" s="54"/>
      <c r="OGE185" s="54"/>
      <c r="OGF185" s="54"/>
      <c r="OGG185" s="54"/>
      <c r="OGH185" s="54"/>
      <c r="OGI185" s="54"/>
      <c r="OGJ185" s="54"/>
      <c r="OGK185" s="54"/>
      <c r="OGL185" s="54"/>
      <c r="OGM185" s="54"/>
      <c r="OGN185" s="54"/>
      <c r="OGO185" s="54"/>
      <c r="OGP185" s="54"/>
      <c r="OGQ185" s="54"/>
      <c r="OGR185" s="54"/>
      <c r="OGS185" s="54"/>
      <c r="OGT185" s="54"/>
      <c r="OGU185" s="54"/>
      <c r="OGV185" s="54"/>
      <c r="OGW185" s="54"/>
      <c r="OGX185" s="54"/>
      <c r="OGY185" s="54"/>
      <c r="OGZ185" s="54"/>
      <c r="OHA185" s="54"/>
      <c r="OHB185" s="54"/>
      <c r="OHC185" s="54"/>
      <c r="OHD185" s="54"/>
      <c r="OHE185" s="54"/>
      <c r="OHF185" s="54"/>
      <c r="OHG185" s="54"/>
      <c r="OHH185" s="54"/>
      <c r="OHI185" s="54"/>
      <c r="OHJ185" s="54"/>
      <c r="OHK185" s="54"/>
      <c r="OHL185" s="54"/>
      <c r="OHM185" s="54"/>
      <c r="OHN185" s="54"/>
      <c r="OHO185" s="54"/>
      <c r="OHP185" s="54"/>
      <c r="OHQ185" s="54"/>
      <c r="OHR185" s="54"/>
      <c r="OHS185" s="54"/>
      <c r="OHT185" s="54"/>
      <c r="OHU185" s="54"/>
      <c r="OHV185" s="54"/>
      <c r="OHW185" s="54"/>
      <c r="OHX185" s="54"/>
      <c r="OHY185" s="54"/>
      <c r="OHZ185" s="54"/>
      <c r="OIA185" s="54"/>
      <c r="OIB185" s="54"/>
      <c r="OIC185" s="54"/>
      <c r="OID185" s="54"/>
      <c r="OIE185" s="54"/>
      <c r="OIF185" s="54"/>
      <c r="OIG185" s="54"/>
      <c r="OIH185" s="54"/>
      <c r="OII185" s="54"/>
      <c r="OIJ185" s="54"/>
      <c r="OIK185" s="54"/>
      <c r="OIL185" s="54"/>
      <c r="OIM185" s="54"/>
      <c r="OIN185" s="54"/>
      <c r="OIO185" s="54"/>
      <c r="OIP185" s="54"/>
      <c r="OIQ185" s="54"/>
      <c r="OIR185" s="54"/>
      <c r="OIS185" s="54"/>
      <c r="OIT185" s="54"/>
      <c r="OIU185" s="54"/>
      <c r="OIV185" s="54"/>
      <c r="OIW185" s="54"/>
      <c r="OIX185" s="54"/>
      <c r="OIY185" s="54"/>
      <c r="OIZ185" s="54"/>
      <c r="OJA185" s="54"/>
      <c r="OJB185" s="54"/>
      <c r="OJC185" s="54"/>
      <c r="OJD185" s="54"/>
      <c r="OJE185" s="54"/>
      <c r="OJF185" s="54"/>
      <c r="OJG185" s="54"/>
      <c r="OJH185" s="54"/>
      <c r="OJI185" s="54"/>
      <c r="OJJ185" s="54"/>
      <c r="OJK185" s="54"/>
      <c r="OJL185" s="54"/>
      <c r="OJM185" s="54"/>
      <c r="OJN185" s="54"/>
      <c r="OJO185" s="54"/>
      <c r="OJP185" s="54"/>
      <c r="OJQ185" s="54"/>
      <c r="OJR185" s="54"/>
      <c r="OJS185" s="54"/>
      <c r="OJT185" s="54"/>
      <c r="OJU185" s="54"/>
      <c r="OJV185" s="54"/>
      <c r="OJW185" s="54"/>
      <c r="OJX185" s="54"/>
      <c r="OJY185" s="54"/>
      <c r="OJZ185" s="54"/>
      <c r="OKA185" s="54"/>
      <c r="OKB185" s="54"/>
      <c r="OKC185" s="54"/>
      <c r="OKD185" s="54"/>
      <c r="OKE185" s="54"/>
      <c r="OKF185" s="54"/>
      <c r="OKG185" s="54"/>
      <c r="OKH185" s="54"/>
      <c r="OKI185" s="54"/>
      <c r="OKJ185" s="54"/>
      <c r="OKK185" s="54"/>
      <c r="OKL185" s="54"/>
      <c r="OKM185" s="54"/>
      <c r="OKN185" s="54"/>
      <c r="OKO185" s="54"/>
      <c r="OKP185" s="54"/>
      <c r="OKQ185" s="54"/>
      <c r="OKR185" s="54"/>
      <c r="OKS185" s="54"/>
      <c r="OKT185" s="54"/>
      <c r="OKU185" s="54"/>
      <c r="OKV185" s="54"/>
      <c r="OKW185" s="54"/>
      <c r="OKX185" s="54"/>
      <c r="OKY185" s="54"/>
      <c r="OKZ185" s="54"/>
      <c r="OLA185" s="54"/>
      <c r="OLB185" s="54"/>
      <c r="OLC185" s="54"/>
      <c r="OLD185" s="54"/>
      <c r="OLE185" s="54"/>
      <c r="OLF185" s="54"/>
      <c r="OLG185" s="54"/>
      <c r="OLH185" s="54"/>
      <c r="OLI185" s="54"/>
      <c r="OLJ185" s="54"/>
      <c r="OLK185" s="54"/>
      <c r="OLL185" s="54"/>
      <c r="OLM185" s="54"/>
      <c r="OLN185" s="54"/>
      <c r="OLO185" s="54"/>
      <c r="OLP185" s="54"/>
      <c r="OLQ185" s="54"/>
      <c r="OLR185" s="54"/>
      <c r="OLS185" s="54"/>
      <c r="OLT185" s="54"/>
      <c r="OLU185" s="54"/>
      <c r="OLV185" s="54"/>
      <c r="OLW185" s="54"/>
      <c r="OLX185" s="54"/>
      <c r="OLY185" s="54"/>
      <c r="OLZ185" s="54"/>
      <c r="OMA185" s="54"/>
      <c r="OMB185" s="54"/>
      <c r="OMC185" s="54"/>
      <c r="OMD185" s="54"/>
      <c r="OME185" s="54"/>
      <c r="OMF185" s="54"/>
      <c r="OMG185" s="54"/>
      <c r="OMH185" s="54"/>
      <c r="OMI185" s="54"/>
      <c r="OMJ185" s="54"/>
      <c r="OMK185" s="54"/>
      <c r="OML185" s="54"/>
      <c r="OMM185" s="54"/>
      <c r="OMN185" s="54"/>
      <c r="OMO185" s="54"/>
      <c r="OMP185" s="54"/>
      <c r="OMQ185" s="54"/>
      <c r="OMR185" s="54"/>
      <c r="OMS185" s="54"/>
      <c r="OMT185" s="54"/>
      <c r="OMU185" s="54"/>
      <c r="OMV185" s="54"/>
      <c r="OMW185" s="54"/>
      <c r="OMX185" s="54"/>
      <c r="OMY185" s="54"/>
      <c r="OMZ185" s="54"/>
      <c r="ONA185" s="54"/>
      <c r="ONB185" s="54"/>
      <c r="ONC185" s="54"/>
      <c r="OND185" s="54"/>
      <c r="ONE185" s="54"/>
      <c r="ONF185" s="54"/>
      <c r="ONG185" s="54"/>
      <c r="ONH185" s="54"/>
      <c r="ONI185" s="54"/>
      <c r="ONJ185" s="54"/>
      <c r="ONK185" s="54"/>
      <c r="ONL185" s="54"/>
      <c r="ONM185" s="54"/>
      <c r="ONN185" s="54"/>
      <c r="ONO185" s="54"/>
      <c r="ONP185" s="54"/>
      <c r="ONQ185" s="54"/>
      <c r="ONR185" s="54"/>
      <c r="ONS185" s="54"/>
      <c r="ONT185" s="54"/>
      <c r="ONU185" s="54"/>
      <c r="ONV185" s="54"/>
      <c r="ONW185" s="54"/>
      <c r="ONX185" s="54"/>
      <c r="ONY185" s="54"/>
      <c r="ONZ185" s="54"/>
      <c r="OOA185" s="54"/>
      <c r="OOB185" s="54"/>
      <c r="OOC185" s="54"/>
      <c r="OOD185" s="54"/>
      <c r="OOE185" s="54"/>
      <c r="OOF185" s="54"/>
      <c r="OOG185" s="54"/>
      <c r="OOH185" s="54"/>
      <c r="OOI185" s="54"/>
      <c r="OOJ185" s="54"/>
      <c r="OOK185" s="54"/>
      <c r="OOL185" s="54"/>
      <c r="OOM185" s="54"/>
      <c r="OON185" s="54"/>
      <c r="OOO185" s="54"/>
      <c r="OOP185" s="54"/>
      <c r="OOQ185" s="54"/>
      <c r="OOR185" s="54"/>
      <c r="OOS185" s="54"/>
      <c r="OOT185" s="54"/>
      <c r="OOU185" s="54"/>
      <c r="OOV185" s="54"/>
      <c r="OOW185" s="54"/>
      <c r="OOX185" s="54"/>
      <c r="OOY185" s="54"/>
      <c r="OOZ185" s="54"/>
      <c r="OPA185" s="54"/>
      <c r="OPB185" s="54"/>
      <c r="OPC185" s="54"/>
      <c r="OPD185" s="54"/>
      <c r="OPE185" s="54"/>
      <c r="OPF185" s="54"/>
      <c r="OPG185" s="54"/>
      <c r="OPH185" s="54"/>
      <c r="OPI185" s="54"/>
      <c r="OPJ185" s="54"/>
      <c r="OPK185" s="54"/>
      <c r="OPL185" s="54"/>
      <c r="OPM185" s="54"/>
      <c r="OPN185" s="54"/>
      <c r="OPO185" s="54"/>
      <c r="OPP185" s="54"/>
      <c r="OPQ185" s="54"/>
      <c r="OPR185" s="54"/>
      <c r="OPS185" s="54"/>
      <c r="OPT185" s="54"/>
      <c r="OPU185" s="54"/>
      <c r="OPV185" s="54"/>
      <c r="OPW185" s="54"/>
      <c r="OPX185" s="54"/>
      <c r="OPY185" s="54"/>
      <c r="OPZ185" s="54"/>
      <c r="OQA185" s="54"/>
      <c r="OQB185" s="54"/>
      <c r="OQC185" s="54"/>
      <c r="OQD185" s="54"/>
      <c r="OQE185" s="54"/>
      <c r="OQF185" s="54"/>
      <c r="OQG185" s="54"/>
      <c r="OQH185" s="54"/>
      <c r="OQI185" s="54"/>
      <c r="OQJ185" s="54"/>
      <c r="OQK185" s="54"/>
      <c r="OQL185" s="54"/>
      <c r="OQM185" s="54"/>
      <c r="OQN185" s="54"/>
      <c r="OQO185" s="54"/>
      <c r="OQP185" s="54"/>
      <c r="OQQ185" s="54"/>
      <c r="OQR185" s="54"/>
      <c r="OQS185" s="54"/>
      <c r="OQT185" s="54"/>
      <c r="OQU185" s="54"/>
      <c r="OQV185" s="54"/>
      <c r="OQW185" s="54"/>
      <c r="OQX185" s="54"/>
      <c r="OQY185" s="54"/>
      <c r="OQZ185" s="54"/>
      <c r="ORA185" s="54"/>
      <c r="ORB185" s="54"/>
      <c r="ORC185" s="54"/>
      <c r="ORD185" s="54"/>
      <c r="ORE185" s="54"/>
      <c r="ORF185" s="54"/>
      <c r="ORG185" s="54"/>
      <c r="ORH185" s="54"/>
      <c r="ORI185" s="54"/>
      <c r="ORJ185" s="54"/>
      <c r="ORK185" s="54"/>
      <c r="ORL185" s="54"/>
      <c r="ORM185" s="54"/>
      <c r="ORN185" s="54"/>
      <c r="ORO185" s="54"/>
      <c r="ORP185" s="54"/>
      <c r="ORQ185" s="54"/>
      <c r="ORR185" s="54"/>
      <c r="ORS185" s="54"/>
      <c r="ORT185" s="54"/>
      <c r="ORU185" s="54"/>
      <c r="ORV185" s="54"/>
      <c r="ORW185" s="54"/>
      <c r="ORX185" s="54"/>
      <c r="ORY185" s="54"/>
      <c r="ORZ185" s="54"/>
      <c r="OSA185" s="54"/>
      <c r="OSB185" s="54"/>
      <c r="OSC185" s="54"/>
      <c r="OSD185" s="54"/>
      <c r="OSE185" s="54"/>
      <c r="OSF185" s="54"/>
      <c r="OSG185" s="54"/>
      <c r="OSH185" s="54"/>
      <c r="OSI185" s="54"/>
      <c r="OSJ185" s="54"/>
      <c r="OSK185" s="54"/>
      <c r="OSL185" s="54"/>
      <c r="OSM185" s="54"/>
      <c r="OSN185" s="54"/>
      <c r="OSO185" s="54"/>
      <c r="OSP185" s="54"/>
      <c r="OSQ185" s="54"/>
      <c r="OSR185" s="54"/>
      <c r="OSS185" s="54"/>
      <c r="OST185" s="54"/>
      <c r="OSU185" s="54"/>
      <c r="OSV185" s="54"/>
      <c r="OSW185" s="54"/>
      <c r="OSX185" s="54"/>
      <c r="OSY185" s="54"/>
      <c r="OSZ185" s="54"/>
      <c r="OTA185" s="54"/>
      <c r="OTB185" s="54"/>
      <c r="OTC185" s="54"/>
      <c r="OTD185" s="54"/>
      <c r="OTE185" s="54"/>
      <c r="OTF185" s="54"/>
      <c r="OTG185" s="54"/>
      <c r="OTH185" s="54"/>
      <c r="OTI185" s="54"/>
      <c r="OTJ185" s="54"/>
      <c r="OTK185" s="54"/>
      <c r="OTL185" s="54"/>
      <c r="OTM185" s="54"/>
      <c r="OTN185" s="54"/>
      <c r="OTO185" s="54"/>
      <c r="OTP185" s="54"/>
      <c r="OTQ185" s="54"/>
      <c r="OTR185" s="54"/>
      <c r="OTS185" s="54"/>
      <c r="OTT185" s="54"/>
      <c r="OTU185" s="54"/>
      <c r="OTV185" s="54"/>
      <c r="OTW185" s="54"/>
      <c r="OTX185" s="54"/>
      <c r="OTY185" s="54"/>
      <c r="OTZ185" s="54"/>
      <c r="OUA185" s="54"/>
      <c r="OUB185" s="54"/>
      <c r="OUC185" s="54"/>
      <c r="OUD185" s="54"/>
      <c r="OUE185" s="54"/>
      <c r="OUF185" s="54"/>
      <c r="OUG185" s="54"/>
      <c r="OUH185" s="54"/>
      <c r="OUI185" s="54"/>
      <c r="OUJ185" s="54"/>
      <c r="OUK185" s="54"/>
      <c r="OUL185" s="54"/>
      <c r="OUM185" s="54"/>
      <c r="OUN185" s="54"/>
      <c r="OUO185" s="54"/>
      <c r="OUP185" s="54"/>
      <c r="OUQ185" s="54"/>
      <c r="OUR185" s="54"/>
      <c r="OUS185" s="54"/>
      <c r="OUT185" s="54"/>
      <c r="OUU185" s="54"/>
      <c r="OUV185" s="54"/>
      <c r="OUW185" s="54"/>
      <c r="OUX185" s="54"/>
      <c r="OUY185" s="54"/>
      <c r="OUZ185" s="54"/>
      <c r="OVA185" s="54"/>
      <c r="OVB185" s="54"/>
      <c r="OVC185" s="54"/>
      <c r="OVD185" s="54"/>
      <c r="OVE185" s="54"/>
      <c r="OVF185" s="54"/>
      <c r="OVG185" s="54"/>
      <c r="OVH185" s="54"/>
      <c r="OVI185" s="54"/>
      <c r="OVJ185" s="54"/>
      <c r="OVK185" s="54"/>
      <c r="OVL185" s="54"/>
      <c r="OVM185" s="54"/>
      <c r="OVN185" s="54"/>
      <c r="OVO185" s="54"/>
      <c r="OVP185" s="54"/>
      <c r="OVQ185" s="54"/>
      <c r="OVR185" s="54"/>
      <c r="OVS185" s="54"/>
      <c r="OVT185" s="54"/>
      <c r="OVU185" s="54"/>
      <c r="OVV185" s="54"/>
      <c r="OVW185" s="54"/>
      <c r="OVX185" s="54"/>
      <c r="OVY185" s="54"/>
      <c r="OVZ185" s="54"/>
      <c r="OWA185" s="54"/>
      <c r="OWB185" s="54"/>
      <c r="OWC185" s="54"/>
      <c r="OWD185" s="54"/>
      <c r="OWE185" s="54"/>
      <c r="OWF185" s="54"/>
      <c r="OWG185" s="54"/>
      <c r="OWH185" s="54"/>
      <c r="OWI185" s="54"/>
      <c r="OWJ185" s="54"/>
      <c r="OWK185" s="54"/>
      <c r="OWL185" s="54"/>
      <c r="OWM185" s="54"/>
      <c r="OWN185" s="54"/>
      <c r="OWO185" s="54"/>
      <c r="OWP185" s="54"/>
      <c r="OWQ185" s="54"/>
      <c r="OWR185" s="54"/>
      <c r="OWS185" s="54"/>
      <c r="OWT185" s="54"/>
      <c r="OWU185" s="54"/>
      <c r="OWV185" s="54"/>
      <c r="OWW185" s="54"/>
      <c r="OWX185" s="54"/>
      <c r="OWY185" s="54"/>
      <c r="OWZ185" s="54"/>
      <c r="OXA185" s="54"/>
      <c r="OXB185" s="54"/>
      <c r="OXC185" s="54"/>
      <c r="OXD185" s="54"/>
      <c r="OXE185" s="54"/>
      <c r="OXF185" s="54"/>
      <c r="OXG185" s="54"/>
      <c r="OXH185" s="54"/>
      <c r="OXI185" s="54"/>
      <c r="OXJ185" s="54"/>
      <c r="OXK185" s="54"/>
      <c r="OXL185" s="54"/>
      <c r="OXM185" s="54"/>
      <c r="OXN185" s="54"/>
      <c r="OXO185" s="54"/>
      <c r="OXP185" s="54"/>
      <c r="OXQ185" s="54"/>
      <c r="OXR185" s="54"/>
      <c r="OXS185" s="54"/>
      <c r="OXT185" s="54"/>
      <c r="OXU185" s="54"/>
      <c r="OXV185" s="54"/>
      <c r="OXW185" s="54"/>
      <c r="OXX185" s="54"/>
      <c r="OXY185" s="54"/>
      <c r="OXZ185" s="54"/>
      <c r="OYA185" s="54"/>
      <c r="OYB185" s="54"/>
      <c r="OYC185" s="54"/>
      <c r="OYD185" s="54"/>
      <c r="OYE185" s="54"/>
      <c r="OYF185" s="54"/>
      <c r="OYG185" s="54"/>
      <c r="OYH185" s="54"/>
      <c r="OYI185" s="54"/>
      <c r="OYJ185" s="54"/>
      <c r="OYK185" s="54"/>
      <c r="OYL185" s="54"/>
      <c r="OYM185" s="54"/>
      <c r="OYN185" s="54"/>
      <c r="OYO185" s="54"/>
      <c r="OYP185" s="54"/>
      <c r="OYQ185" s="54"/>
      <c r="OYR185" s="54"/>
      <c r="OYS185" s="54"/>
      <c r="OYT185" s="54"/>
      <c r="OYU185" s="54"/>
      <c r="OYV185" s="54"/>
      <c r="OYW185" s="54"/>
      <c r="OYX185" s="54"/>
      <c r="OYY185" s="54"/>
      <c r="OYZ185" s="54"/>
      <c r="OZA185" s="54"/>
      <c r="OZB185" s="54"/>
      <c r="OZC185" s="54"/>
      <c r="OZD185" s="54"/>
      <c r="OZE185" s="54"/>
      <c r="OZF185" s="54"/>
      <c r="OZG185" s="54"/>
      <c r="OZH185" s="54"/>
      <c r="OZI185" s="54"/>
      <c r="OZJ185" s="54"/>
      <c r="OZK185" s="54"/>
      <c r="OZL185" s="54"/>
      <c r="OZM185" s="54"/>
      <c r="OZN185" s="54"/>
      <c r="OZO185" s="54"/>
      <c r="OZP185" s="54"/>
      <c r="OZQ185" s="54"/>
      <c r="OZR185" s="54"/>
      <c r="OZS185" s="54"/>
      <c r="OZT185" s="54"/>
      <c r="OZU185" s="54"/>
      <c r="OZV185" s="54"/>
      <c r="OZW185" s="54"/>
      <c r="OZX185" s="54"/>
      <c r="OZY185" s="54"/>
      <c r="OZZ185" s="54"/>
      <c r="PAA185" s="54"/>
      <c r="PAB185" s="54"/>
      <c r="PAC185" s="54"/>
      <c r="PAD185" s="54"/>
      <c r="PAE185" s="54"/>
      <c r="PAF185" s="54"/>
      <c r="PAG185" s="54"/>
      <c r="PAH185" s="54"/>
      <c r="PAI185" s="54"/>
      <c r="PAJ185" s="54"/>
      <c r="PAK185" s="54"/>
      <c r="PAL185" s="54"/>
      <c r="PAM185" s="54"/>
      <c r="PAN185" s="54"/>
      <c r="PAO185" s="54"/>
      <c r="PAP185" s="54"/>
      <c r="PAQ185" s="54"/>
      <c r="PAR185" s="54"/>
      <c r="PAS185" s="54"/>
      <c r="PAT185" s="54"/>
      <c r="PAU185" s="54"/>
      <c r="PAV185" s="54"/>
      <c r="PAW185" s="54"/>
      <c r="PAX185" s="54"/>
      <c r="PAY185" s="54"/>
      <c r="PAZ185" s="54"/>
      <c r="PBA185" s="54"/>
      <c r="PBB185" s="54"/>
      <c r="PBC185" s="54"/>
      <c r="PBD185" s="54"/>
      <c r="PBE185" s="54"/>
      <c r="PBF185" s="54"/>
      <c r="PBG185" s="54"/>
      <c r="PBH185" s="54"/>
      <c r="PBI185" s="54"/>
      <c r="PBJ185" s="54"/>
      <c r="PBK185" s="54"/>
      <c r="PBL185" s="54"/>
      <c r="PBM185" s="54"/>
      <c r="PBN185" s="54"/>
      <c r="PBO185" s="54"/>
      <c r="PBP185" s="54"/>
      <c r="PBQ185" s="54"/>
      <c r="PBR185" s="54"/>
      <c r="PBS185" s="54"/>
      <c r="PBT185" s="54"/>
      <c r="PBU185" s="54"/>
      <c r="PBV185" s="54"/>
      <c r="PBW185" s="54"/>
      <c r="PBX185" s="54"/>
      <c r="PBY185" s="54"/>
      <c r="PBZ185" s="54"/>
      <c r="PCA185" s="54"/>
      <c r="PCB185" s="54"/>
      <c r="PCC185" s="54"/>
      <c r="PCD185" s="54"/>
      <c r="PCE185" s="54"/>
      <c r="PCF185" s="54"/>
      <c r="PCG185" s="54"/>
      <c r="PCH185" s="54"/>
      <c r="PCI185" s="54"/>
      <c r="PCJ185" s="54"/>
      <c r="PCK185" s="54"/>
      <c r="PCL185" s="54"/>
      <c r="PCM185" s="54"/>
      <c r="PCN185" s="54"/>
      <c r="PCO185" s="54"/>
      <c r="PCP185" s="54"/>
      <c r="PCQ185" s="54"/>
      <c r="PCR185" s="54"/>
      <c r="PCS185" s="54"/>
      <c r="PCT185" s="54"/>
      <c r="PCU185" s="54"/>
      <c r="PCV185" s="54"/>
      <c r="PCW185" s="54"/>
      <c r="PCX185" s="54"/>
      <c r="PCY185" s="54"/>
      <c r="PCZ185" s="54"/>
      <c r="PDA185" s="54"/>
      <c r="PDB185" s="54"/>
      <c r="PDC185" s="54"/>
      <c r="PDD185" s="54"/>
      <c r="PDE185" s="54"/>
      <c r="PDF185" s="54"/>
      <c r="PDG185" s="54"/>
      <c r="PDH185" s="54"/>
      <c r="PDI185" s="54"/>
      <c r="PDJ185" s="54"/>
      <c r="PDK185" s="54"/>
      <c r="PDL185" s="54"/>
      <c r="PDM185" s="54"/>
      <c r="PDN185" s="54"/>
      <c r="PDO185" s="54"/>
      <c r="PDP185" s="54"/>
      <c r="PDQ185" s="54"/>
      <c r="PDR185" s="54"/>
      <c r="PDS185" s="54"/>
      <c r="PDT185" s="54"/>
      <c r="PDU185" s="54"/>
      <c r="PDV185" s="54"/>
      <c r="PDW185" s="54"/>
      <c r="PDX185" s="54"/>
      <c r="PDY185" s="54"/>
      <c r="PDZ185" s="54"/>
      <c r="PEA185" s="54"/>
      <c r="PEB185" s="54"/>
      <c r="PEC185" s="54"/>
      <c r="PED185" s="54"/>
      <c r="PEE185" s="54"/>
      <c r="PEF185" s="54"/>
      <c r="PEG185" s="54"/>
      <c r="PEH185" s="54"/>
      <c r="PEI185" s="54"/>
      <c r="PEJ185" s="54"/>
      <c r="PEK185" s="54"/>
      <c r="PEL185" s="54"/>
      <c r="PEM185" s="54"/>
      <c r="PEN185" s="54"/>
      <c r="PEO185" s="54"/>
      <c r="PEP185" s="54"/>
      <c r="PEQ185" s="54"/>
      <c r="PER185" s="54"/>
      <c r="PES185" s="54"/>
      <c r="PET185" s="54"/>
      <c r="PEU185" s="54"/>
      <c r="PEV185" s="54"/>
      <c r="PEW185" s="54"/>
      <c r="PEX185" s="54"/>
      <c r="PEY185" s="54"/>
      <c r="PEZ185" s="54"/>
      <c r="PFA185" s="54"/>
      <c r="PFB185" s="54"/>
      <c r="PFC185" s="54"/>
      <c r="PFD185" s="54"/>
      <c r="PFE185" s="54"/>
      <c r="PFF185" s="54"/>
      <c r="PFG185" s="54"/>
      <c r="PFH185" s="54"/>
      <c r="PFI185" s="54"/>
      <c r="PFJ185" s="54"/>
      <c r="PFK185" s="54"/>
      <c r="PFL185" s="54"/>
      <c r="PFM185" s="54"/>
      <c r="PFN185" s="54"/>
      <c r="PFO185" s="54"/>
      <c r="PFP185" s="54"/>
      <c r="PFQ185" s="54"/>
      <c r="PFR185" s="54"/>
      <c r="PFS185" s="54"/>
      <c r="PFT185" s="54"/>
      <c r="PFU185" s="54"/>
      <c r="PFV185" s="54"/>
      <c r="PFW185" s="54"/>
      <c r="PFX185" s="54"/>
      <c r="PFY185" s="54"/>
      <c r="PFZ185" s="54"/>
      <c r="PGA185" s="54"/>
      <c r="PGB185" s="54"/>
      <c r="PGC185" s="54"/>
      <c r="PGD185" s="54"/>
      <c r="PGE185" s="54"/>
      <c r="PGF185" s="54"/>
      <c r="PGG185" s="54"/>
      <c r="PGH185" s="54"/>
      <c r="PGI185" s="54"/>
      <c r="PGJ185" s="54"/>
      <c r="PGK185" s="54"/>
      <c r="PGL185" s="54"/>
      <c r="PGM185" s="54"/>
      <c r="PGN185" s="54"/>
      <c r="PGO185" s="54"/>
      <c r="PGP185" s="54"/>
      <c r="PGQ185" s="54"/>
      <c r="PGR185" s="54"/>
      <c r="PGS185" s="54"/>
      <c r="PGT185" s="54"/>
      <c r="PGU185" s="54"/>
      <c r="PGV185" s="54"/>
      <c r="PGW185" s="54"/>
      <c r="PGX185" s="54"/>
      <c r="PGY185" s="54"/>
      <c r="PGZ185" s="54"/>
      <c r="PHA185" s="54"/>
      <c r="PHB185" s="54"/>
      <c r="PHC185" s="54"/>
      <c r="PHD185" s="54"/>
      <c r="PHE185" s="54"/>
      <c r="PHF185" s="54"/>
      <c r="PHG185" s="54"/>
      <c r="PHH185" s="54"/>
      <c r="PHI185" s="54"/>
      <c r="PHJ185" s="54"/>
      <c r="PHK185" s="54"/>
      <c r="PHL185" s="54"/>
      <c r="PHM185" s="54"/>
      <c r="PHN185" s="54"/>
      <c r="PHO185" s="54"/>
      <c r="PHP185" s="54"/>
      <c r="PHQ185" s="54"/>
      <c r="PHR185" s="54"/>
      <c r="PHS185" s="54"/>
      <c r="PHT185" s="54"/>
      <c r="PHU185" s="54"/>
      <c r="PHV185" s="54"/>
      <c r="PHW185" s="54"/>
      <c r="PHX185" s="54"/>
      <c r="PHY185" s="54"/>
      <c r="PHZ185" s="54"/>
      <c r="PIA185" s="54"/>
      <c r="PIB185" s="54"/>
      <c r="PIC185" s="54"/>
      <c r="PID185" s="54"/>
      <c r="PIE185" s="54"/>
      <c r="PIF185" s="54"/>
      <c r="PIG185" s="54"/>
      <c r="PIH185" s="54"/>
      <c r="PII185" s="54"/>
      <c r="PIJ185" s="54"/>
      <c r="PIK185" s="54"/>
      <c r="PIL185" s="54"/>
      <c r="PIM185" s="54"/>
      <c r="PIN185" s="54"/>
      <c r="PIO185" s="54"/>
      <c r="PIP185" s="54"/>
      <c r="PIQ185" s="54"/>
      <c r="PIR185" s="54"/>
      <c r="PIS185" s="54"/>
      <c r="PIT185" s="54"/>
      <c r="PIU185" s="54"/>
      <c r="PIV185" s="54"/>
      <c r="PIW185" s="54"/>
      <c r="PIX185" s="54"/>
      <c r="PIY185" s="54"/>
      <c r="PIZ185" s="54"/>
      <c r="PJA185" s="54"/>
      <c r="PJB185" s="54"/>
      <c r="PJC185" s="54"/>
      <c r="PJD185" s="54"/>
      <c r="PJE185" s="54"/>
      <c r="PJF185" s="54"/>
      <c r="PJG185" s="54"/>
      <c r="PJH185" s="54"/>
      <c r="PJI185" s="54"/>
      <c r="PJJ185" s="54"/>
      <c r="PJK185" s="54"/>
      <c r="PJL185" s="54"/>
      <c r="PJM185" s="54"/>
      <c r="PJN185" s="54"/>
      <c r="PJO185" s="54"/>
      <c r="PJP185" s="54"/>
      <c r="PJQ185" s="54"/>
      <c r="PJR185" s="54"/>
      <c r="PJS185" s="54"/>
      <c r="PJT185" s="54"/>
      <c r="PJU185" s="54"/>
      <c r="PJV185" s="54"/>
      <c r="PJW185" s="54"/>
      <c r="PJX185" s="54"/>
      <c r="PJY185" s="54"/>
      <c r="PJZ185" s="54"/>
      <c r="PKA185" s="54"/>
      <c r="PKB185" s="54"/>
      <c r="PKC185" s="54"/>
      <c r="PKD185" s="54"/>
      <c r="PKE185" s="54"/>
      <c r="PKF185" s="54"/>
      <c r="PKG185" s="54"/>
      <c r="PKH185" s="54"/>
      <c r="PKI185" s="54"/>
      <c r="PKJ185" s="54"/>
      <c r="PKK185" s="54"/>
      <c r="PKL185" s="54"/>
      <c r="PKM185" s="54"/>
      <c r="PKN185" s="54"/>
      <c r="PKO185" s="54"/>
      <c r="PKP185" s="54"/>
      <c r="PKQ185" s="54"/>
      <c r="PKR185" s="54"/>
      <c r="PKS185" s="54"/>
      <c r="PKT185" s="54"/>
      <c r="PKU185" s="54"/>
      <c r="PKV185" s="54"/>
      <c r="PKW185" s="54"/>
      <c r="PKX185" s="54"/>
      <c r="PKY185" s="54"/>
      <c r="PKZ185" s="54"/>
      <c r="PLA185" s="54"/>
      <c r="PLB185" s="54"/>
      <c r="PLC185" s="54"/>
      <c r="PLD185" s="54"/>
      <c r="PLE185" s="54"/>
      <c r="PLF185" s="54"/>
      <c r="PLG185" s="54"/>
      <c r="PLH185" s="54"/>
      <c r="PLI185" s="54"/>
      <c r="PLJ185" s="54"/>
      <c r="PLK185" s="54"/>
      <c r="PLL185" s="54"/>
      <c r="PLM185" s="54"/>
      <c r="PLN185" s="54"/>
      <c r="PLO185" s="54"/>
      <c r="PLP185" s="54"/>
      <c r="PLQ185" s="54"/>
      <c r="PLR185" s="54"/>
      <c r="PLS185" s="54"/>
      <c r="PLT185" s="54"/>
      <c r="PLU185" s="54"/>
      <c r="PLV185" s="54"/>
      <c r="PLW185" s="54"/>
      <c r="PLX185" s="54"/>
      <c r="PLY185" s="54"/>
      <c r="PLZ185" s="54"/>
      <c r="PMA185" s="54"/>
      <c r="PMB185" s="54"/>
      <c r="PMC185" s="54"/>
      <c r="PMD185" s="54"/>
      <c r="PME185" s="54"/>
      <c r="PMF185" s="54"/>
      <c r="PMG185" s="54"/>
      <c r="PMH185" s="54"/>
      <c r="PMI185" s="54"/>
      <c r="PMJ185" s="54"/>
      <c r="PMK185" s="54"/>
      <c r="PML185" s="54"/>
      <c r="PMM185" s="54"/>
      <c r="PMN185" s="54"/>
      <c r="PMO185" s="54"/>
      <c r="PMP185" s="54"/>
      <c r="PMQ185" s="54"/>
      <c r="PMR185" s="54"/>
      <c r="PMS185" s="54"/>
      <c r="PMT185" s="54"/>
      <c r="PMU185" s="54"/>
      <c r="PMV185" s="54"/>
      <c r="PMW185" s="54"/>
      <c r="PMX185" s="54"/>
      <c r="PMY185" s="54"/>
      <c r="PMZ185" s="54"/>
      <c r="PNA185" s="54"/>
      <c r="PNB185" s="54"/>
      <c r="PNC185" s="54"/>
      <c r="PND185" s="54"/>
      <c r="PNE185" s="54"/>
      <c r="PNF185" s="54"/>
      <c r="PNG185" s="54"/>
      <c r="PNH185" s="54"/>
      <c r="PNI185" s="54"/>
      <c r="PNJ185" s="54"/>
      <c r="PNK185" s="54"/>
      <c r="PNL185" s="54"/>
      <c r="PNM185" s="54"/>
      <c r="PNN185" s="54"/>
      <c r="PNO185" s="54"/>
      <c r="PNP185" s="54"/>
      <c r="PNQ185" s="54"/>
      <c r="PNR185" s="54"/>
      <c r="PNS185" s="54"/>
      <c r="PNT185" s="54"/>
      <c r="PNU185" s="54"/>
      <c r="PNV185" s="54"/>
      <c r="PNW185" s="54"/>
      <c r="PNX185" s="54"/>
      <c r="PNY185" s="54"/>
      <c r="PNZ185" s="54"/>
      <c r="POA185" s="54"/>
      <c r="POB185" s="54"/>
      <c r="POC185" s="54"/>
      <c r="POD185" s="54"/>
      <c r="POE185" s="54"/>
      <c r="POF185" s="54"/>
      <c r="POG185" s="54"/>
      <c r="POH185" s="54"/>
      <c r="POI185" s="54"/>
      <c r="POJ185" s="54"/>
      <c r="POK185" s="54"/>
      <c r="POL185" s="54"/>
      <c r="POM185" s="54"/>
      <c r="PON185" s="54"/>
      <c r="POO185" s="54"/>
      <c r="POP185" s="54"/>
      <c r="POQ185" s="54"/>
      <c r="POR185" s="54"/>
      <c r="POS185" s="54"/>
      <c r="POT185" s="54"/>
      <c r="POU185" s="54"/>
      <c r="POV185" s="54"/>
      <c r="POW185" s="54"/>
      <c r="POX185" s="54"/>
      <c r="POY185" s="54"/>
      <c r="POZ185" s="54"/>
      <c r="PPA185" s="54"/>
      <c r="PPB185" s="54"/>
      <c r="PPC185" s="54"/>
      <c r="PPD185" s="54"/>
      <c r="PPE185" s="54"/>
      <c r="PPF185" s="54"/>
      <c r="PPG185" s="54"/>
      <c r="PPH185" s="54"/>
      <c r="PPI185" s="54"/>
      <c r="PPJ185" s="54"/>
      <c r="PPK185" s="54"/>
      <c r="PPL185" s="54"/>
      <c r="PPM185" s="54"/>
      <c r="PPN185" s="54"/>
      <c r="PPO185" s="54"/>
      <c r="PPP185" s="54"/>
      <c r="PPQ185" s="54"/>
      <c r="PPR185" s="54"/>
      <c r="PPS185" s="54"/>
      <c r="PPT185" s="54"/>
      <c r="PPU185" s="54"/>
      <c r="PPV185" s="54"/>
      <c r="PPW185" s="54"/>
      <c r="PPX185" s="54"/>
      <c r="PPY185" s="54"/>
      <c r="PPZ185" s="54"/>
      <c r="PQA185" s="54"/>
      <c r="PQB185" s="54"/>
      <c r="PQC185" s="54"/>
      <c r="PQD185" s="54"/>
      <c r="PQE185" s="54"/>
      <c r="PQF185" s="54"/>
      <c r="PQG185" s="54"/>
      <c r="PQH185" s="54"/>
      <c r="PQI185" s="54"/>
      <c r="PQJ185" s="54"/>
      <c r="PQK185" s="54"/>
      <c r="PQL185" s="54"/>
      <c r="PQM185" s="54"/>
      <c r="PQN185" s="54"/>
      <c r="PQO185" s="54"/>
      <c r="PQP185" s="54"/>
      <c r="PQQ185" s="54"/>
      <c r="PQR185" s="54"/>
      <c r="PQS185" s="54"/>
      <c r="PQT185" s="54"/>
      <c r="PQU185" s="54"/>
      <c r="PQV185" s="54"/>
      <c r="PQW185" s="54"/>
      <c r="PQX185" s="54"/>
      <c r="PQY185" s="54"/>
      <c r="PQZ185" s="54"/>
      <c r="PRA185" s="54"/>
      <c r="PRB185" s="54"/>
      <c r="PRC185" s="54"/>
      <c r="PRD185" s="54"/>
      <c r="PRE185" s="54"/>
      <c r="PRF185" s="54"/>
      <c r="PRG185" s="54"/>
      <c r="PRH185" s="54"/>
      <c r="PRI185" s="54"/>
      <c r="PRJ185" s="54"/>
      <c r="PRK185" s="54"/>
      <c r="PRL185" s="54"/>
      <c r="PRM185" s="54"/>
      <c r="PRN185" s="54"/>
      <c r="PRO185" s="54"/>
      <c r="PRP185" s="54"/>
      <c r="PRQ185" s="54"/>
      <c r="PRR185" s="54"/>
      <c r="PRS185" s="54"/>
      <c r="PRT185" s="54"/>
      <c r="PRU185" s="54"/>
      <c r="PRV185" s="54"/>
      <c r="PRW185" s="54"/>
      <c r="PRX185" s="54"/>
      <c r="PRY185" s="54"/>
      <c r="PRZ185" s="54"/>
      <c r="PSA185" s="54"/>
      <c r="PSB185" s="54"/>
      <c r="PSC185" s="54"/>
      <c r="PSD185" s="54"/>
      <c r="PSE185" s="54"/>
      <c r="PSF185" s="54"/>
      <c r="PSG185" s="54"/>
      <c r="PSH185" s="54"/>
      <c r="PSI185" s="54"/>
      <c r="PSJ185" s="54"/>
      <c r="PSK185" s="54"/>
      <c r="PSL185" s="54"/>
      <c r="PSM185" s="54"/>
      <c r="PSN185" s="54"/>
      <c r="PSO185" s="54"/>
      <c r="PSP185" s="54"/>
      <c r="PSQ185" s="54"/>
      <c r="PSR185" s="54"/>
      <c r="PSS185" s="54"/>
      <c r="PST185" s="54"/>
      <c r="PSU185" s="54"/>
      <c r="PSV185" s="54"/>
      <c r="PSW185" s="54"/>
      <c r="PSX185" s="54"/>
      <c r="PSY185" s="54"/>
      <c r="PSZ185" s="54"/>
      <c r="PTA185" s="54"/>
      <c r="PTB185" s="54"/>
      <c r="PTC185" s="54"/>
      <c r="PTD185" s="54"/>
      <c r="PTE185" s="54"/>
      <c r="PTF185" s="54"/>
      <c r="PTG185" s="54"/>
      <c r="PTH185" s="54"/>
      <c r="PTI185" s="54"/>
      <c r="PTJ185" s="54"/>
      <c r="PTK185" s="54"/>
      <c r="PTL185" s="54"/>
      <c r="PTM185" s="54"/>
      <c r="PTN185" s="54"/>
      <c r="PTO185" s="54"/>
      <c r="PTP185" s="54"/>
      <c r="PTQ185" s="54"/>
      <c r="PTR185" s="54"/>
      <c r="PTS185" s="54"/>
      <c r="PTT185" s="54"/>
      <c r="PTU185" s="54"/>
      <c r="PTV185" s="54"/>
      <c r="PTW185" s="54"/>
      <c r="PTX185" s="54"/>
      <c r="PTY185" s="54"/>
      <c r="PTZ185" s="54"/>
      <c r="PUA185" s="54"/>
      <c r="PUB185" s="54"/>
      <c r="PUC185" s="54"/>
      <c r="PUD185" s="54"/>
      <c r="PUE185" s="54"/>
      <c r="PUF185" s="54"/>
      <c r="PUG185" s="54"/>
      <c r="PUH185" s="54"/>
      <c r="PUI185" s="54"/>
      <c r="PUJ185" s="54"/>
      <c r="PUK185" s="54"/>
      <c r="PUL185" s="54"/>
      <c r="PUM185" s="54"/>
      <c r="PUN185" s="54"/>
      <c r="PUO185" s="54"/>
      <c r="PUP185" s="54"/>
      <c r="PUQ185" s="54"/>
      <c r="PUR185" s="54"/>
      <c r="PUS185" s="54"/>
      <c r="PUT185" s="54"/>
      <c r="PUU185" s="54"/>
      <c r="PUV185" s="54"/>
      <c r="PUW185" s="54"/>
      <c r="PUX185" s="54"/>
      <c r="PUY185" s="54"/>
      <c r="PUZ185" s="54"/>
      <c r="PVA185" s="54"/>
      <c r="PVB185" s="54"/>
      <c r="PVC185" s="54"/>
      <c r="PVD185" s="54"/>
      <c r="PVE185" s="54"/>
      <c r="PVF185" s="54"/>
      <c r="PVG185" s="54"/>
      <c r="PVH185" s="54"/>
      <c r="PVI185" s="54"/>
      <c r="PVJ185" s="54"/>
      <c r="PVK185" s="54"/>
      <c r="PVL185" s="54"/>
      <c r="PVM185" s="54"/>
      <c r="PVN185" s="54"/>
      <c r="PVO185" s="54"/>
      <c r="PVP185" s="54"/>
      <c r="PVQ185" s="54"/>
      <c r="PVR185" s="54"/>
      <c r="PVS185" s="54"/>
      <c r="PVT185" s="54"/>
      <c r="PVU185" s="54"/>
      <c r="PVV185" s="54"/>
      <c r="PVW185" s="54"/>
      <c r="PVX185" s="54"/>
      <c r="PVY185" s="54"/>
      <c r="PVZ185" s="54"/>
      <c r="PWA185" s="54"/>
      <c r="PWB185" s="54"/>
      <c r="PWC185" s="54"/>
      <c r="PWD185" s="54"/>
      <c r="PWE185" s="54"/>
      <c r="PWF185" s="54"/>
      <c r="PWG185" s="54"/>
      <c r="PWH185" s="54"/>
      <c r="PWI185" s="54"/>
      <c r="PWJ185" s="54"/>
      <c r="PWK185" s="54"/>
      <c r="PWL185" s="54"/>
      <c r="PWM185" s="54"/>
      <c r="PWN185" s="54"/>
      <c r="PWO185" s="54"/>
      <c r="PWP185" s="54"/>
      <c r="PWQ185" s="54"/>
      <c r="PWR185" s="54"/>
      <c r="PWS185" s="54"/>
      <c r="PWT185" s="54"/>
      <c r="PWU185" s="54"/>
      <c r="PWV185" s="54"/>
      <c r="PWW185" s="54"/>
      <c r="PWX185" s="54"/>
      <c r="PWY185" s="54"/>
      <c r="PWZ185" s="54"/>
      <c r="PXA185" s="54"/>
      <c r="PXB185" s="54"/>
      <c r="PXC185" s="54"/>
      <c r="PXD185" s="54"/>
      <c r="PXE185" s="54"/>
      <c r="PXF185" s="54"/>
      <c r="PXG185" s="54"/>
      <c r="PXH185" s="54"/>
      <c r="PXI185" s="54"/>
      <c r="PXJ185" s="54"/>
      <c r="PXK185" s="54"/>
      <c r="PXL185" s="54"/>
      <c r="PXM185" s="54"/>
      <c r="PXN185" s="54"/>
      <c r="PXO185" s="54"/>
      <c r="PXP185" s="54"/>
      <c r="PXQ185" s="54"/>
      <c r="PXR185" s="54"/>
      <c r="PXS185" s="54"/>
      <c r="PXT185" s="54"/>
      <c r="PXU185" s="54"/>
      <c r="PXV185" s="54"/>
      <c r="PXW185" s="54"/>
      <c r="PXX185" s="54"/>
      <c r="PXY185" s="54"/>
      <c r="PXZ185" s="54"/>
      <c r="PYA185" s="54"/>
      <c r="PYB185" s="54"/>
      <c r="PYC185" s="54"/>
      <c r="PYD185" s="54"/>
      <c r="PYE185" s="54"/>
      <c r="PYF185" s="54"/>
      <c r="PYG185" s="54"/>
      <c r="PYH185" s="54"/>
      <c r="PYI185" s="54"/>
      <c r="PYJ185" s="54"/>
      <c r="PYK185" s="54"/>
      <c r="PYL185" s="54"/>
      <c r="PYM185" s="54"/>
      <c r="PYN185" s="54"/>
      <c r="PYO185" s="54"/>
      <c r="PYP185" s="54"/>
      <c r="PYQ185" s="54"/>
      <c r="PYR185" s="54"/>
      <c r="PYS185" s="54"/>
      <c r="PYT185" s="54"/>
      <c r="PYU185" s="54"/>
      <c r="PYV185" s="54"/>
      <c r="PYW185" s="54"/>
      <c r="PYX185" s="54"/>
      <c r="PYY185" s="54"/>
      <c r="PYZ185" s="54"/>
      <c r="PZA185" s="54"/>
      <c r="PZB185" s="54"/>
      <c r="PZC185" s="54"/>
      <c r="PZD185" s="54"/>
      <c r="PZE185" s="54"/>
      <c r="PZF185" s="54"/>
      <c r="PZG185" s="54"/>
      <c r="PZH185" s="54"/>
      <c r="PZI185" s="54"/>
      <c r="PZJ185" s="54"/>
      <c r="PZK185" s="54"/>
      <c r="PZL185" s="54"/>
      <c r="PZM185" s="54"/>
      <c r="PZN185" s="54"/>
      <c r="PZO185" s="54"/>
      <c r="PZP185" s="54"/>
      <c r="PZQ185" s="54"/>
      <c r="PZR185" s="54"/>
      <c r="PZS185" s="54"/>
      <c r="PZT185" s="54"/>
      <c r="PZU185" s="54"/>
      <c r="PZV185" s="54"/>
      <c r="PZW185" s="54"/>
      <c r="PZX185" s="54"/>
      <c r="PZY185" s="54"/>
      <c r="PZZ185" s="54"/>
      <c r="QAA185" s="54"/>
      <c r="QAB185" s="54"/>
      <c r="QAC185" s="54"/>
      <c r="QAD185" s="54"/>
      <c r="QAE185" s="54"/>
      <c r="QAF185" s="54"/>
      <c r="QAG185" s="54"/>
      <c r="QAH185" s="54"/>
      <c r="QAI185" s="54"/>
      <c r="QAJ185" s="54"/>
      <c r="QAK185" s="54"/>
      <c r="QAL185" s="54"/>
      <c r="QAM185" s="54"/>
      <c r="QAN185" s="54"/>
      <c r="QAO185" s="54"/>
      <c r="QAP185" s="54"/>
      <c r="QAQ185" s="54"/>
      <c r="QAR185" s="54"/>
      <c r="QAS185" s="54"/>
      <c r="QAT185" s="54"/>
      <c r="QAU185" s="54"/>
      <c r="QAV185" s="54"/>
      <c r="QAW185" s="54"/>
      <c r="QAX185" s="54"/>
      <c r="QAY185" s="54"/>
      <c r="QAZ185" s="54"/>
      <c r="QBA185" s="54"/>
      <c r="QBB185" s="54"/>
      <c r="QBC185" s="54"/>
      <c r="QBD185" s="54"/>
      <c r="QBE185" s="54"/>
      <c r="QBF185" s="54"/>
      <c r="QBG185" s="54"/>
      <c r="QBH185" s="54"/>
      <c r="QBI185" s="54"/>
      <c r="QBJ185" s="54"/>
      <c r="QBK185" s="54"/>
      <c r="QBL185" s="54"/>
      <c r="QBM185" s="54"/>
      <c r="QBN185" s="54"/>
      <c r="QBO185" s="54"/>
      <c r="QBP185" s="54"/>
      <c r="QBQ185" s="54"/>
      <c r="QBR185" s="54"/>
      <c r="QBS185" s="54"/>
      <c r="QBT185" s="54"/>
      <c r="QBU185" s="54"/>
      <c r="QBV185" s="54"/>
      <c r="QBW185" s="54"/>
      <c r="QBX185" s="54"/>
      <c r="QBY185" s="54"/>
      <c r="QBZ185" s="54"/>
      <c r="QCA185" s="54"/>
      <c r="QCB185" s="54"/>
      <c r="QCC185" s="54"/>
      <c r="QCD185" s="54"/>
      <c r="QCE185" s="54"/>
      <c r="QCF185" s="54"/>
      <c r="QCG185" s="54"/>
      <c r="QCH185" s="54"/>
      <c r="QCI185" s="54"/>
      <c r="QCJ185" s="54"/>
      <c r="QCK185" s="54"/>
      <c r="QCL185" s="54"/>
      <c r="QCM185" s="54"/>
      <c r="QCN185" s="54"/>
      <c r="QCO185" s="54"/>
      <c r="QCP185" s="54"/>
      <c r="QCQ185" s="54"/>
      <c r="QCR185" s="54"/>
      <c r="QCS185" s="54"/>
      <c r="QCT185" s="54"/>
      <c r="QCU185" s="54"/>
      <c r="QCV185" s="54"/>
      <c r="QCW185" s="54"/>
      <c r="QCX185" s="54"/>
      <c r="QCY185" s="54"/>
      <c r="QCZ185" s="54"/>
      <c r="QDA185" s="54"/>
      <c r="QDB185" s="54"/>
      <c r="QDC185" s="54"/>
      <c r="QDD185" s="54"/>
      <c r="QDE185" s="54"/>
      <c r="QDF185" s="54"/>
      <c r="QDG185" s="54"/>
      <c r="QDH185" s="54"/>
      <c r="QDI185" s="54"/>
      <c r="QDJ185" s="54"/>
      <c r="QDK185" s="54"/>
      <c r="QDL185" s="54"/>
      <c r="QDM185" s="54"/>
      <c r="QDN185" s="54"/>
      <c r="QDO185" s="54"/>
      <c r="QDP185" s="54"/>
      <c r="QDQ185" s="54"/>
      <c r="QDR185" s="54"/>
      <c r="QDS185" s="54"/>
      <c r="QDT185" s="54"/>
      <c r="QDU185" s="54"/>
      <c r="QDV185" s="54"/>
      <c r="QDW185" s="54"/>
      <c r="QDX185" s="54"/>
      <c r="QDY185" s="54"/>
      <c r="QDZ185" s="54"/>
      <c r="QEA185" s="54"/>
      <c r="QEB185" s="54"/>
      <c r="QEC185" s="54"/>
      <c r="QED185" s="54"/>
      <c r="QEE185" s="54"/>
      <c r="QEF185" s="54"/>
      <c r="QEG185" s="54"/>
      <c r="QEH185" s="54"/>
      <c r="QEI185" s="54"/>
      <c r="QEJ185" s="54"/>
      <c r="QEK185" s="54"/>
      <c r="QEL185" s="54"/>
      <c r="QEM185" s="54"/>
      <c r="QEN185" s="54"/>
      <c r="QEO185" s="54"/>
      <c r="QEP185" s="54"/>
      <c r="QEQ185" s="54"/>
      <c r="QER185" s="54"/>
      <c r="QES185" s="54"/>
      <c r="QET185" s="54"/>
      <c r="QEU185" s="54"/>
      <c r="QEV185" s="54"/>
      <c r="QEW185" s="54"/>
      <c r="QEX185" s="54"/>
      <c r="QEY185" s="54"/>
      <c r="QEZ185" s="54"/>
      <c r="QFA185" s="54"/>
      <c r="QFB185" s="54"/>
      <c r="QFC185" s="54"/>
      <c r="QFD185" s="54"/>
      <c r="QFE185" s="54"/>
      <c r="QFF185" s="54"/>
      <c r="QFG185" s="54"/>
      <c r="QFH185" s="54"/>
      <c r="QFI185" s="54"/>
      <c r="QFJ185" s="54"/>
      <c r="QFK185" s="54"/>
      <c r="QFL185" s="54"/>
      <c r="QFM185" s="54"/>
      <c r="QFN185" s="54"/>
      <c r="QFO185" s="54"/>
      <c r="QFP185" s="54"/>
      <c r="QFQ185" s="54"/>
      <c r="QFR185" s="54"/>
      <c r="QFS185" s="54"/>
      <c r="QFT185" s="54"/>
      <c r="QFU185" s="54"/>
      <c r="QFV185" s="54"/>
      <c r="QFW185" s="54"/>
      <c r="QFX185" s="54"/>
      <c r="QFY185" s="54"/>
      <c r="QFZ185" s="54"/>
      <c r="QGA185" s="54"/>
      <c r="QGB185" s="54"/>
      <c r="QGC185" s="54"/>
      <c r="QGD185" s="54"/>
      <c r="QGE185" s="54"/>
      <c r="QGF185" s="54"/>
      <c r="QGG185" s="54"/>
      <c r="QGH185" s="54"/>
      <c r="QGI185" s="54"/>
      <c r="QGJ185" s="54"/>
      <c r="QGK185" s="54"/>
      <c r="QGL185" s="54"/>
      <c r="QGM185" s="54"/>
      <c r="QGN185" s="54"/>
      <c r="QGO185" s="54"/>
      <c r="QGP185" s="54"/>
      <c r="QGQ185" s="54"/>
      <c r="QGR185" s="54"/>
      <c r="QGS185" s="54"/>
      <c r="QGT185" s="54"/>
      <c r="QGU185" s="54"/>
      <c r="QGV185" s="54"/>
      <c r="QGW185" s="54"/>
      <c r="QGX185" s="54"/>
      <c r="QGY185" s="54"/>
      <c r="QGZ185" s="54"/>
      <c r="QHA185" s="54"/>
      <c r="QHB185" s="54"/>
      <c r="QHC185" s="54"/>
      <c r="QHD185" s="54"/>
      <c r="QHE185" s="54"/>
      <c r="QHF185" s="54"/>
      <c r="QHG185" s="54"/>
      <c r="QHH185" s="54"/>
      <c r="QHI185" s="54"/>
      <c r="QHJ185" s="54"/>
      <c r="QHK185" s="54"/>
      <c r="QHL185" s="54"/>
      <c r="QHM185" s="54"/>
      <c r="QHN185" s="54"/>
      <c r="QHO185" s="54"/>
      <c r="QHP185" s="54"/>
      <c r="QHQ185" s="54"/>
      <c r="QHR185" s="54"/>
      <c r="QHS185" s="54"/>
      <c r="QHT185" s="54"/>
      <c r="QHU185" s="54"/>
      <c r="QHV185" s="54"/>
      <c r="QHW185" s="54"/>
      <c r="QHX185" s="54"/>
      <c r="QHY185" s="54"/>
      <c r="QHZ185" s="54"/>
      <c r="QIA185" s="54"/>
      <c r="QIB185" s="54"/>
      <c r="QIC185" s="54"/>
      <c r="QID185" s="54"/>
      <c r="QIE185" s="54"/>
      <c r="QIF185" s="54"/>
      <c r="QIG185" s="54"/>
      <c r="QIH185" s="54"/>
      <c r="QII185" s="54"/>
      <c r="QIJ185" s="54"/>
      <c r="QIK185" s="54"/>
      <c r="QIL185" s="54"/>
      <c r="QIM185" s="54"/>
      <c r="QIN185" s="54"/>
      <c r="QIO185" s="54"/>
      <c r="QIP185" s="54"/>
      <c r="QIQ185" s="54"/>
      <c r="QIR185" s="54"/>
      <c r="QIS185" s="54"/>
      <c r="QIT185" s="54"/>
      <c r="QIU185" s="54"/>
      <c r="QIV185" s="54"/>
      <c r="QIW185" s="54"/>
      <c r="QIX185" s="54"/>
      <c r="QIY185" s="54"/>
      <c r="QIZ185" s="54"/>
      <c r="QJA185" s="54"/>
      <c r="QJB185" s="54"/>
      <c r="QJC185" s="54"/>
      <c r="QJD185" s="54"/>
      <c r="QJE185" s="54"/>
      <c r="QJF185" s="54"/>
      <c r="QJG185" s="54"/>
      <c r="QJH185" s="54"/>
      <c r="QJI185" s="54"/>
      <c r="QJJ185" s="54"/>
      <c r="QJK185" s="54"/>
      <c r="QJL185" s="54"/>
      <c r="QJM185" s="54"/>
      <c r="QJN185" s="54"/>
      <c r="QJO185" s="54"/>
      <c r="QJP185" s="54"/>
      <c r="QJQ185" s="54"/>
      <c r="QJR185" s="54"/>
      <c r="QJS185" s="54"/>
      <c r="QJT185" s="54"/>
      <c r="QJU185" s="54"/>
      <c r="QJV185" s="54"/>
      <c r="QJW185" s="54"/>
      <c r="QJX185" s="54"/>
      <c r="QJY185" s="54"/>
      <c r="QJZ185" s="54"/>
      <c r="QKA185" s="54"/>
      <c r="QKB185" s="54"/>
      <c r="QKC185" s="54"/>
      <c r="QKD185" s="54"/>
      <c r="QKE185" s="54"/>
      <c r="QKF185" s="54"/>
      <c r="QKG185" s="54"/>
      <c r="QKH185" s="54"/>
      <c r="QKI185" s="54"/>
      <c r="QKJ185" s="54"/>
      <c r="QKK185" s="54"/>
      <c r="QKL185" s="54"/>
      <c r="QKM185" s="54"/>
      <c r="QKN185" s="54"/>
      <c r="QKO185" s="54"/>
      <c r="QKP185" s="54"/>
      <c r="QKQ185" s="54"/>
      <c r="QKR185" s="54"/>
      <c r="QKS185" s="54"/>
      <c r="QKT185" s="54"/>
      <c r="QKU185" s="54"/>
      <c r="QKV185" s="54"/>
      <c r="QKW185" s="54"/>
      <c r="QKX185" s="54"/>
      <c r="QKY185" s="54"/>
      <c r="QKZ185" s="54"/>
      <c r="QLA185" s="54"/>
      <c r="QLB185" s="54"/>
      <c r="QLC185" s="54"/>
      <c r="QLD185" s="54"/>
      <c r="QLE185" s="54"/>
      <c r="QLF185" s="54"/>
      <c r="QLG185" s="54"/>
      <c r="QLH185" s="54"/>
      <c r="QLI185" s="54"/>
      <c r="QLJ185" s="54"/>
      <c r="QLK185" s="54"/>
      <c r="QLL185" s="54"/>
      <c r="QLM185" s="54"/>
      <c r="QLN185" s="54"/>
      <c r="QLO185" s="54"/>
      <c r="QLP185" s="54"/>
      <c r="QLQ185" s="54"/>
      <c r="QLR185" s="54"/>
      <c r="QLS185" s="54"/>
      <c r="QLT185" s="54"/>
      <c r="QLU185" s="54"/>
      <c r="QLV185" s="54"/>
      <c r="QLW185" s="54"/>
      <c r="QLX185" s="54"/>
      <c r="QLY185" s="54"/>
      <c r="QLZ185" s="54"/>
      <c r="QMA185" s="54"/>
      <c r="QMB185" s="54"/>
      <c r="QMC185" s="54"/>
      <c r="QMD185" s="54"/>
      <c r="QME185" s="54"/>
      <c r="QMF185" s="54"/>
      <c r="QMG185" s="54"/>
      <c r="QMH185" s="54"/>
      <c r="QMI185" s="54"/>
      <c r="QMJ185" s="54"/>
      <c r="QMK185" s="54"/>
      <c r="QML185" s="54"/>
      <c r="QMM185" s="54"/>
      <c r="QMN185" s="54"/>
      <c r="QMO185" s="54"/>
      <c r="QMP185" s="54"/>
      <c r="QMQ185" s="54"/>
      <c r="QMR185" s="54"/>
      <c r="QMS185" s="54"/>
      <c r="QMT185" s="54"/>
      <c r="QMU185" s="54"/>
      <c r="QMV185" s="54"/>
      <c r="QMW185" s="54"/>
      <c r="QMX185" s="54"/>
      <c r="QMY185" s="54"/>
      <c r="QMZ185" s="54"/>
      <c r="QNA185" s="54"/>
      <c r="QNB185" s="54"/>
      <c r="QNC185" s="54"/>
      <c r="QND185" s="54"/>
      <c r="QNE185" s="54"/>
      <c r="QNF185" s="54"/>
      <c r="QNG185" s="54"/>
      <c r="QNH185" s="54"/>
      <c r="QNI185" s="54"/>
      <c r="QNJ185" s="54"/>
      <c r="QNK185" s="54"/>
      <c r="QNL185" s="54"/>
      <c r="QNM185" s="54"/>
      <c r="QNN185" s="54"/>
      <c r="QNO185" s="54"/>
      <c r="QNP185" s="54"/>
      <c r="QNQ185" s="54"/>
      <c r="QNR185" s="54"/>
      <c r="QNS185" s="54"/>
      <c r="QNT185" s="54"/>
      <c r="QNU185" s="54"/>
      <c r="QNV185" s="54"/>
      <c r="QNW185" s="54"/>
      <c r="QNX185" s="54"/>
      <c r="QNY185" s="54"/>
      <c r="QNZ185" s="54"/>
      <c r="QOA185" s="54"/>
      <c r="QOB185" s="54"/>
      <c r="QOC185" s="54"/>
      <c r="QOD185" s="54"/>
      <c r="QOE185" s="54"/>
      <c r="QOF185" s="54"/>
      <c r="QOG185" s="54"/>
      <c r="QOH185" s="54"/>
      <c r="QOI185" s="54"/>
      <c r="QOJ185" s="54"/>
      <c r="QOK185" s="54"/>
      <c r="QOL185" s="54"/>
      <c r="QOM185" s="54"/>
      <c r="QON185" s="54"/>
      <c r="QOO185" s="54"/>
      <c r="QOP185" s="54"/>
      <c r="QOQ185" s="54"/>
      <c r="QOR185" s="54"/>
      <c r="QOS185" s="54"/>
      <c r="QOT185" s="54"/>
      <c r="QOU185" s="54"/>
      <c r="QOV185" s="54"/>
      <c r="QOW185" s="54"/>
      <c r="QOX185" s="54"/>
      <c r="QOY185" s="54"/>
      <c r="QOZ185" s="54"/>
      <c r="QPA185" s="54"/>
      <c r="QPB185" s="54"/>
      <c r="QPC185" s="54"/>
      <c r="QPD185" s="54"/>
      <c r="QPE185" s="54"/>
      <c r="QPF185" s="54"/>
      <c r="QPG185" s="54"/>
      <c r="QPH185" s="54"/>
      <c r="QPI185" s="54"/>
      <c r="QPJ185" s="54"/>
      <c r="QPK185" s="54"/>
      <c r="QPL185" s="54"/>
      <c r="QPM185" s="54"/>
      <c r="QPN185" s="54"/>
      <c r="QPO185" s="54"/>
      <c r="QPP185" s="54"/>
      <c r="QPQ185" s="54"/>
      <c r="QPR185" s="54"/>
      <c r="QPS185" s="54"/>
      <c r="QPT185" s="54"/>
      <c r="QPU185" s="54"/>
      <c r="QPV185" s="54"/>
      <c r="QPW185" s="54"/>
      <c r="QPX185" s="54"/>
      <c r="QPY185" s="54"/>
      <c r="QPZ185" s="54"/>
      <c r="QQA185" s="54"/>
      <c r="QQB185" s="54"/>
      <c r="QQC185" s="54"/>
      <c r="QQD185" s="54"/>
      <c r="QQE185" s="54"/>
      <c r="QQF185" s="54"/>
      <c r="QQG185" s="54"/>
      <c r="QQH185" s="54"/>
      <c r="QQI185" s="54"/>
      <c r="QQJ185" s="54"/>
      <c r="QQK185" s="54"/>
      <c r="QQL185" s="54"/>
      <c r="QQM185" s="54"/>
      <c r="QQN185" s="54"/>
      <c r="QQO185" s="54"/>
      <c r="QQP185" s="54"/>
      <c r="QQQ185" s="54"/>
      <c r="QQR185" s="54"/>
      <c r="QQS185" s="54"/>
      <c r="QQT185" s="54"/>
      <c r="QQU185" s="54"/>
      <c r="QQV185" s="54"/>
      <c r="QQW185" s="54"/>
      <c r="QQX185" s="54"/>
      <c r="QQY185" s="54"/>
      <c r="QQZ185" s="54"/>
      <c r="QRA185" s="54"/>
      <c r="QRB185" s="54"/>
      <c r="QRC185" s="54"/>
      <c r="QRD185" s="54"/>
      <c r="QRE185" s="54"/>
      <c r="QRF185" s="54"/>
      <c r="QRG185" s="54"/>
      <c r="QRH185" s="54"/>
      <c r="QRI185" s="54"/>
      <c r="QRJ185" s="54"/>
      <c r="QRK185" s="54"/>
      <c r="QRL185" s="54"/>
      <c r="QRM185" s="54"/>
      <c r="QRN185" s="54"/>
      <c r="QRO185" s="54"/>
      <c r="QRP185" s="54"/>
      <c r="QRQ185" s="54"/>
      <c r="QRR185" s="54"/>
      <c r="QRS185" s="54"/>
      <c r="QRT185" s="54"/>
      <c r="QRU185" s="54"/>
      <c r="QRV185" s="54"/>
      <c r="QRW185" s="54"/>
      <c r="QRX185" s="54"/>
      <c r="QRY185" s="54"/>
      <c r="QRZ185" s="54"/>
      <c r="QSA185" s="54"/>
      <c r="QSB185" s="54"/>
      <c r="QSC185" s="54"/>
      <c r="QSD185" s="54"/>
      <c r="QSE185" s="54"/>
      <c r="QSF185" s="54"/>
      <c r="QSG185" s="54"/>
      <c r="QSH185" s="54"/>
      <c r="QSI185" s="54"/>
      <c r="QSJ185" s="54"/>
      <c r="QSK185" s="54"/>
      <c r="QSL185" s="54"/>
      <c r="QSM185" s="54"/>
      <c r="QSN185" s="54"/>
      <c r="QSO185" s="54"/>
      <c r="QSP185" s="54"/>
      <c r="QSQ185" s="54"/>
      <c r="QSR185" s="54"/>
      <c r="QSS185" s="54"/>
      <c r="QST185" s="54"/>
      <c r="QSU185" s="54"/>
      <c r="QSV185" s="54"/>
      <c r="QSW185" s="54"/>
      <c r="QSX185" s="54"/>
      <c r="QSY185" s="54"/>
      <c r="QSZ185" s="54"/>
      <c r="QTA185" s="54"/>
      <c r="QTB185" s="54"/>
      <c r="QTC185" s="54"/>
      <c r="QTD185" s="54"/>
      <c r="QTE185" s="54"/>
      <c r="QTF185" s="54"/>
      <c r="QTG185" s="54"/>
      <c r="QTH185" s="54"/>
      <c r="QTI185" s="54"/>
      <c r="QTJ185" s="54"/>
      <c r="QTK185" s="54"/>
      <c r="QTL185" s="54"/>
      <c r="QTM185" s="54"/>
      <c r="QTN185" s="54"/>
      <c r="QTO185" s="54"/>
      <c r="QTP185" s="54"/>
      <c r="QTQ185" s="54"/>
      <c r="QTR185" s="54"/>
      <c r="QTS185" s="54"/>
      <c r="QTT185" s="54"/>
      <c r="QTU185" s="54"/>
      <c r="QTV185" s="54"/>
      <c r="QTW185" s="54"/>
      <c r="QTX185" s="54"/>
      <c r="QTY185" s="54"/>
      <c r="QTZ185" s="54"/>
      <c r="QUA185" s="54"/>
      <c r="QUB185" s="54"/>
      <c r="QUC185" s="54"/>
      <c r="QUD185" s="54"/>
      <c r="QUE185" s="54"/>
      <c r="QUF185" s="54"/>
      <c r="QUG185" s="54"/>
      <c r="QUH185" s="54"/>
      <c r="QUI185" s="54"/>
      <c r="QUJ185" s="54"/>
      <c r="QUK185" s="54"/>
      <c r="QUL185" s="54"/>
      <c r="QUM185" s="54"/>
      <c r="QUN185" s="54"/>
      <c r="QUO185" s="54"/>
      <c r="QUP185" s="54"/>
      <c r="QUQ185" s="54"/>
      <c r="QUR185" s="54"/>
      <c r="QUS185" s="54"/>
      <c r="QUT185" s="54"/>
      <c r="QUU185" s="54"/>
      <c r="QUV185" s="54"/>
      <c r="QUW185" s="54"/>
      <c r="QUX185" s="54"/>
      <c r="QUY185" s="54"/>
      <c r="QUZ185" s="54"/>
      <c r="QVA185" s="54"/>
      <c r="QVB185" s="54"/>
      <c r="QVC185" s="54"/>
      <c r="QVD185" s="54"/>
      <c r="QVE185" s="54"/>
      <c r="QVF185" s="54"/>
      <c r="QVG185" s="54"/>
      <c r="QVH185" s="54"/>
      <c r="QVI185" s="54"/>
      <c r="QVJ185" s="54"/>
      <c r="QVK185" s="54"/>
      <c r="QVL185" s="54"/>
      <c r="QVM185" s="54"/>
      <c r="QVN185" s="54"/>
      <c r="QVO185" s="54"/>
      <c r="QVP185" s="54"/>
      <c r="QVQ185" s="54"/>
      <c r="QVR185" s="54"/>
      <c r="QVS185" s="54"/>
      <c r="QVT185" s="54"/>
      <c r="QVU185" s="54"/>
      <c r="QVV185" s="54"/>
      <c r="QVW185" s="54"/>
      <c r="QVX185" s="54"/>
      <c r="QVY185" s="54"/>
      <c r="QVZ185" s="54"/>
      <c r="QWA185" s="54"/>
      <c r="QWB185" s="54"/>
      <c r="QWC185" s="54"/>
      <c r="QWD185" s="54"/>
      <c r="QWE185" s="54"/>
      <c r="QWF185" s="54"/>
      <c r="QWG185" s="54"/>
      <c r="QWH185" s="54"/>
      <c r="QWI185" s="54"/>
      <c r="QWJ185" s="54"/>
      <c r="QWK185" s="54"/>
      <c r="QWL185" s="54"/>
      <c r="QWM185" s="54"/>
      <c r="QWN185" s="54"/>
      <c r="QWO185" s="54"/>
      <c r="QWP185" s="54"/>
      <c r="QWQ185" s="54"/>
      <c r="QWR185" s="54"/>
      <c r="QWS185" s="54"/>
      <c r="QWT185" s="54"/>
      <c r="QWU185" s="54"/>
      <c r="QWV185" s="54"/>
      <c r="QWW185" s="54"/>
      <c r="QWX185" s="54"/>
      <c r="QWY185" s="54"/>
      <c r="QWZ185" s="54"/>
      <c r="QXA185" s="54"/>
      <c r="QXB185" s="54"/>
      <c r="QXC185" s="54"/>
      <c r="QXD185" s="54"/>
      <c r="QXE185" s="54"/>
      <c r="QXF185" s="54"/>
      <c r="QXG185" s="54"/>
      <c r="QXH185" s="54"/>
      <c r="QXI185" s="54"/>
      <c r="QXJ185" s="54"/>
      <c r="QXK185" s="54"/>
      <c r="QXL185" s="54"/>
      <c r="QXM185" s="54"/>
      <c r="QXN185" s="54"/>
      <c r="QXO185" s="54"/>
      <c r="QXP185" s="54"/>
      <c r="QXQ185" s="54"/>
      <c r="QXR185" s="54"/>
      <c r="QXS185" s="54"/>
      <c r="QXT185" s="54"/>
      <c r="QXU185" s="54"/>
      <c r="QXV185" s="54"/>
      <c r="QXW185" s="54"/>
      <c r="QXX185" s="54"/>
      <c r="QXY185" s="54"/>
      <c r="QXZ185" s="54"/>
      <c r="QYA185" s="54"/>
      <c r="QYB185" s="54"/>
      <c r="QYC185" s="54"/>
      <c r="QYD185" s="54"/>
      <c r="QYE185" s="54"/>
      <c r="QYF185" s="54"/>
      <c r="QYG185" s="54"/>
      <c r="QYH185" s="54"/>
      <c r="QYI185" s="54"/>
      <c r="QYJ185" s="54"/>
      <c r="QYK185" s="54"/>
      <c r="QYL185" s="54"/>
      <c r="QYM185" s="54"/>
      <c r="QYN185" s="54"/>
      <c r="QYO185" s="54"/>
      <c r="QYP185" s="54"/>
      <c r="QYQ185" s="54"/>
      <c r="QYR185" s="54"/>
      <c r="QYS185" s="54"/>
      <c r="QYT185" s="54"/>
      <c r="QYU185" s="54"/>
      <c r="QYV185" s="54"/>
      <c r="QYW185" s="54"/>
      <c r="QYX185" s="54"/>
      <c r="QYY185" s="54"/>
      <c r="QYZ185" s="54"/>
      <c r="QZA185" s="54"/>
      <c r="QZB185" s="54"/>
      <c r="QZC185" s="54"/>
      <c r="QZD185" s="54"/>
      <c r="QZE185" s="54"/>
      <c r="QZF185" s="54"/>
      <c r="QZG185" s="54"/>
      <c r="QZH185" s="54"/>
      <c r="QZI185" s="54"/>
      <c r="QZJ185" s="54"/>
      <c r="QZK185" s="54"/>
      <c r="QZL185" s="54"/>
      <c r="QZM185" s="54"/>
      <c r="QZN185" s="54"/>
      <c r="QZO185" s="54"/>
      <c r="QZP185" s="54"/>
      <c r="QZQ185" s="54"/>
      <c r="QZR185" s="54"/>
      <c r="QZS185" s="54"/>
      <c r="QZT185" s="54"/>
      <c r="QZU185" s="54"/>
      <c r="QZV185" s="54"/>
      <c r="QZW185" s="54"/>
      <c r="QZX185" s="54"/>
      <c r="QZY185" s="54"/>
      <c r="QZZ185" s="54"/>
      <c r="RAA185" s="54"/>
      <c r="RAB185" s="54"/>
      <c r="RAC185" s="54"/>
      <c r="RAD185" s="54"/>
      <c r="RAE185" s="54"/>
      <c r="RAF185" s="54"/>
      <c r="RAG185" s="54"/>
      <c r="RAH185" s="54"/>
      <c r="RAI185" s="54"/>
      <c r="RAJ185" s="54"/>
      <c r="RAK185" s="54"/>
      <c r="RAL185" s="54"/>
      <c r="RAM185" s="54"/>
      <c r="RAN185" s="54"/>
      <c r="RAO185" s="54"/>
      <c r="RAP185" s="54"/>
      <c r="RAQ185" s="54"/>
      <c r="RAR185" s="54"/>
      <c r="RAS185" s="54"/>
      <c r="RAT185" s="54"/>
      <c r="RAU185" s="54"/>
      <c r="RAV185" s="54"/>
      <c r="RAW185" s="54"/>
      <c r="RAX185" s="54"/>
      <c r="RAY185" s="54"/>
      <c r="RAZ185" s="54"/>
      <c r="RBA185" s="54"/>
      <c r="RBB185" s="54"/>
      <c r="RBC185" s="54"/>
      <c r="RBD185" s="54"/>
      <c r="RBE185" s="54"/>
      <c r="RBF185" s="54"/>
      <c r="RBG185" s="54"/>
      <c r="RBH185" s="54"/>
      <c r="RBI185" s="54"/>
      <c r="RBJ185" s="54"/>
      <c r="RBK185" s="54"/>
      <c r="RBL185" s="54"/>
      <c r="RBM185" s="54"/>
      <c r="RBN185" s="54"/>
      <c r="RBO185" s="54"/>
      <c r="RBP185" s="54"/>
      <c r="RBQ185" s="54"/>
      <c r="RBR185" s="54"/>
      <c r="RBS185" s="54"/>
      <c r="RBT185" s="54"/>
      <c r="RBU185" s="54"/>
      <c r="RBV185" s="54"/>
      <c r="RBW185" s="54"/>
      <c r="RBX185" s="54"/>
      <c r="RBY185" s="54"/>
      <c r="RBZ185" s="54"/>
      <c r="RCA185" s="54"/>
      <c r="RCB185" s="54"/>
      <c r="RCC185" s="54"/>
      <c r="RCD185" s="54"/>
      <c r="RCE185" s="54"/>
      <c r="RCF185" s="54"/>
      <c r="RCG185" s="54"/>
      <c r="RCH185" s="54"/>
      <c r="RCI185" s="54"/>
      <c r="RCJ185" s="54"/>
      <c r="RCK185" s="54"/>
      <c r="RCL185" s="54"/>
      <c r="RCM185" s="54"/>
      <c r="RCN185" s="54"/>
      <c r="RCO185" s="54"/>
      <c r="RCP185" s="54"/>
      <c r="RCQ185" s="54"/>
      <c r="RCR185" s="54"/>
      <c r="RCS185" s="54"/>
      <c r="RCT185" s="54"/>
      <c r="RCU185" s="54"/>
      <c r="RCV185" s="54"/>
      <c r="RCW185" s="54"/>
      <c r="RCX185" s="54"/>
      <c r="RCY185" s="54"/>
      <c r="RCZ185" s="54"/>
      <c r="RDA185" s="54"/>
      <c r="RDB185" s="54"/>
      <c r="RDC185" s="54"/>
      <c r="RDD185" s="54"/>
      <c r="RDE185" s="54"/>
      <c r="RDF185" s="54"/>
      <c r="RDG185" s="54"/>
      <c r="RDH185" s="54"/>
      <c r="RDI185" s="54"/>
      <c r="RDJ185" s="54"/>
      <c r="RDK185" s="54"/>
      <c r="RDL185" s="54"/>
      <c r="RDM185" s="54"/>
      <c r="RDN185" s="54"/>
      <c r="RDO185" s="54"/>
      <c r="RDP185" s="54"/>
      <c r="RDQ185" s="54"/>
      <c r="RDR185" s="54"/>
      <c r="RDS185" s="54"/>
      <c r="RDT185" s="54"/>
      <c r="RDU185" s="54"/>
      <c r="RDV185" s="54"/>
      <c r="RDW185" s="54"/>
      <c r="RDX185" s="54"/>
      <c r="RDY185" s="54"/>
      <c r="RDZ185" s="54"/>
      <c r="REA185" s="54"/>
      <c r="REB185" s="54"/>
      <c r="REC185" s="54"/>
      <c r="RED185" s="54"/>
      <c r="REE185" s="54"/>
      <c r="REF185" s="54"/>
      <c r="REG185" s="54"/>
      <c r="REH185" s="54"/>
      <c r="REI185" s="54"/>
      <c r="REJ185" s="54"/>
      <c r="REK185" s="54"/>
      <c r="REL185" s="54"/>
      <c r="REM185" s="54"/>
      <c r="REN185" s="54"/>
      <c r="REO185" s="54"/>
      <c r="REP185" s="54"/>
      <c r="REQ185" s="54"/>
      <c r="RER185" s="54"/>
      <c r="RES185" s="54"/>
      <c r="RET185" s="54"/>
      <c r="REU185" s="54"/>
      <c r="REV185" s="54"/>
      <c r="REW185" s="54"/>
      <c r="REX185" s="54"/>
      <c r="REY185" s="54"/>
      <c r="REZ185" s="54"/>
      <c r="RFA185" s="54"/>
      <c r="RFB185" s="54"/>
      <c r="RFC185" s="54"/>
      <c r="RFD185" s="54"/>
      <c r="RFE185" s="54"/>
      <c r="RFF185" s="54"/>
      <c r="RFG185" s="54"/>
      <c r="RFH185" s="54"/>
      <c r="RFI185" s="54"/>
      <c r="RFJ185" s="54"/>
      <c r="RFK185" s="54"/>
      <c r="RFL185" s="54"/>
      <c r="RFM185" s="54"/>
      <c r="RFN185" s="54"/>
      <c r="RFO185" s="54"/>
      <c r="RFP185" s="54"/>
      <c r="RFQ185" s="54"/>
      <c r="RFR185" s="54"/>
      <c r="RFS185" s="54"/>
      <c r="RFT185" s="54"/>
      <c r="RFU185" s="54"/>
      <c r="RFV185" s="54"/>
      <c r="RFW185" s="54"/>
      <c r="RFX185" s="54"/>
      <c r="RFY185" s="54"/>
      <c r="RFZ185" s="54"/>
      <c r="RGA185" s="54"/>
      <c r="RGB185" s="54"/>
      <c r="RGC185" s="54"/>
      <c r="RGD185" s="54"/>
      <c r="RGE185" s="54"/>
      <c r="RGF185" s="54"/>
      <c r="RGG185" s="54"/>
      <c r="RGH185" s="54"/>
      <c r="RGI185" s="54"/>
      <c r="RGJ185" s="54"/>
      <c r="RGK185" s="54"/>
      <c r="RGL185" s="54"/>
      <c r="RGM185" s="54"/>
      <c r="RGN185" s="54"/>
      <c r="RGO185" s="54"/>
      <c r="RGP185" s="54"/>
      <c r="RGQ185" s="54"/>
      <c r="RGR185" s="54"/>
      <c r="RGS185" s="54"/>
      <c r="RGT185" s="54"/>
      <c r="RGU185" s="54"/>
      <c r="RGV185" s="54"/>
      <c r="RGW185" s="54"/>
      <c r="RGX185" s="54"/>
      <c r="RGY185" s="54"/>
      <c r="RGZ185" s="54"/>
      <c r="RHA185" s="54"/>
      <c r="RHB185" s="54"/>
      <c r="RHC185" s="54"/>
      <c r="RHD185" s="54"/>
      <c r="RHE185" s="54"/>
      <c r="RHF185" s="54"/>
      <c r="RHG185" s="54"/>
      <c r="RHH185" s="54"/>
      <c r="RHI185" s="54"/>
      <c r="RHJ185" s="54"/>
      <c r="RHK185" s="54"/>
      <c r="RHL185" s="54"/>
      <c r="RHM185" s="54"/>
      <c r="RHN185" s="54"/>
      <c r="RHO185" s="54"/>
      <c r="RHP185" s="54"/>
      <c r="RHQ185" s="54"/>
      <c r="RHR185" s="54"/>
      <c r="RHS185" s="54"/>
      <c r="RHT185" s="54"/>
      <c r="RHU185" s="54"/>
      <c r="RHV185" s="54"/>
      <c r="RHW185" s="54"/>
      <c r="RHX185" s="54"/>
      <c r="RHY185" s="54"/>
      <c r="RHZ185" s="54"/>
      <c r="RIA185" s="54"/>
      <c r="RIB185" s="54"/>
      <c r="RIC185" s="54"/>
      <c r="RID185" s="54"/>
      <c r="RIE185" s="54"/>
      <c r="RIF185" s="54"/>
      <c r="RIG185" s="54"/>
      <c r="RIH185" s="54"/>
      <c r="RII185" s="54"/>
      <c r="RIJ185" s="54"/>
      <c r="RIK185" s="54"/>
      <c r="RIL185" s="54"/>
      <c r="RIM185" s="54"/>
      <c r="RIN185" s="54"/>
      <c r="RIO185" s="54"/>
      <c r="RIP185" s="54"/>
      <c r="RIQ185" s="54"/>
      <c r="RIR185" s="54"/>
      <c r="RIS185" s="54"/>
      <c r="RIT185" s="54"/>
      <c r="RIU185" s="54"/>
      <c r="RIV185" s="54"/>
      <c r="RIW185" s="54"/>
      <c r="RIX185" s="54"/>
      <c r="RIY185" s="54"/>
      <c r="RIZ185" s="54"/>
      <c r="RJA185" s="54"/>
      <c r="RJB185" s="54"/>
      <c r="RJC185" s="54"/>
      <c r="RJD185" s="54"/>
      <c r="RJE185" s="54"/>
      <c r="RJF185" s="54"/>
      <c r="RJG185" s="54"/>
      <c r="RJH185" s="54"/>
      <c r="RJI185" s="54"/>
      <c r="RJJ185" s="54"/>
      <c r="RJK185" s="54"/>
      <c r="RJL185" s="54"/>
      <c r="RJM185" s="54"/>
      <c r="RJN185" s="54"/>
      <c r="RJO185" s="54"/>
      <c r="RJP185" s="54"/>
      <c r="RJQ185" s="54"/>
      <c r="RJR185" s="54"/>
      <c r="RJS185" s="54"/>
      <c r="RJT185" s="54"/>
      <c r="RJU185" s="54"/>
      <c r="RJV185" s="54"/>
      <c r="RJW185" s="54"/>
      <c r="RJX185" s="54"/>
      <c r="RJY185" s="54"/>
      <c r="RJZ185" s="54"/>
      <c r="RKA185" s="54"/>
      <c r="RKB185" s="54"/>
      <c r="RKC185" s="54"/>
      <c r="RKD185" s="54"/>
      <c r="RKE185" s="54"/>
      <c r="RKF185" s="54"/>
      <c r="RKG185" s="54"/>
      <c r="RKH185" s="54"/>
      <c r="RKI185" s="54"/>
      <c r="RKJ185" s="54"/>
      <c r="RKK185" s="54"/>
      <c r="RKL185" s="54"/>
      <c r="RKM185" s="54"/>
      <c r="RKN185" s="54"/>
      <c r="RKO185" s="54"/>
      <c r="RKP185" s="54"/>
      <c r="RKQ185" s="54"/>
      <c r="RKR185" s="54"/>
      <c r="RKS185" s="54"/>
      <c r="RKT185" s="54"/>
      <c r="RKU185" s="54"/>
      <c r="RKV185" s="54"/>
      <c r="RKW185" s="54"/>
      <c r="RKX185" s="54"/>
      <c r="RKY185" s="54"/>
      <c r="RKZ185" s="54"/>
      <c r="RLA185" s="54"/>
      <c r="RLB185" s="54"/>
      <c r="RLC185" s="54"/>
      <c r="RLD185" s="54"/>
      <c r="RLE185" s="54"/>
      <c r="RLF185" s="54"/>
      <c r="RLG185" s="54"/>
      <c r="RLH185" s="54"/>
      <c r="RLI185" s="54"/>
      <c r="RLJ185" s="54"/>
      <c r="RLK185" s="54"/>
      <c r="RLL185" s="54"/>
      <c r="RLM185" s="54"/>
      <c r="RLN185" s="54"/>
      <c r="RLO185" s="54"/>
      <c r="RLP185" s="54"/>
      <c r="RLQ185" s="54"/>
      <c r="RLR185" s="54"/>
      <c r="RLS185" s="54"/>
      <c r="RLT185" s="54"/>
      <c r="RLU185" s="54"/>
      <c r="RLV185" s="54"/>
      <c r="RLW185" s="54"/>
      <c r="RLX185" s="54"/>
      <c r="RLY185" s="54"/>
      <c r="RLZ185" s="54"/>
      <c r="RMA185" s="54"/>
      <c r="RMB185" s="54"/>
      <c r="RMC185" s="54"/>
      <c r="RMD185" s="54"/>
      <c r="RME185" s="54"/>
      <c r="RMF185" s="54"/>
      <c r="RMG185" s="54"/>
      <c r="RMH185" s="54"/>
      <c r="RMI185" s="54"/>
      <c r="RMJ185" s="54"/>
      <c r="RMK185" s="54"/>
      <c r="RML185" s="54"/>
      <c r="RMM185" s="54"/>
      <c r="RMN185" s="54"/>
      <c r="RMO185" s="54"/>
      <c r="RMP185" s="54"/>
      <c r="RMQ185" s="54"/>
      <c r="RMR185" s="54"/>
      <c r="RMS185" s="54"/>
      <c r="RMT185" s="54"/>
      <c r="RMU185" s="54"/>
      <c r="RMV185" s="54"/>
      <c r="RMW185" s="54"/>
      <c r="RMX185" s="54"/>
      <c r="RMY185" s="54"/>
      <c r="RMZ185" s="54"/>
      <c r="RNA185" s="54"/>
      <c r="RNB185" s="54"/>
      <c r="RNC185" s="54"/>
      <c r="RND185" s="54"/>
      <c r="RNE185" s="54"/>
      <c r="RNF185" s="54"/>
      <c r="RNG185" s="54"/>
      <c r="RNH185" s="54"/>
      <c r="RNI185" s="54"/>
      <c r="RNJ185" s="54"/>
      <c r="RNK185" s="54"/>
      <c r="RNL185" s="54"/>
      <c r="RNM185" s="54"/>
      <c r="RNN185" s="54"/>
      <c r="RNO185" s="54"/>
      <c r="RNP185" s="54"/>
      <c r="RNQ185" s="54"/>
      <c r="RNR185" s="54"/>
      <c r="RNS185" s="54"/>
      <c r="RNT185" s="54"/>
      <c r="RNU185" s="54"/>
      <c r="RNV185" s="54"/>
      <c r="RNW185" s="54"/>
      <c r="RNX185" s="54"/>
      <c r="RNY185" s="54"/>
      <c r="RNZ185" s="54"/>
      <c r="ROA185" s="54"/>
      <c r="ROB185" s="54"/>
      <c r="ROC185" s="54"/>
      <c r="ROD185" s="54"/>
      <c r="ROE185" s="54"/>
      <c r="ROF185" s="54"/>
      <c r="ROG185" s="54"/>
      <c r="ROH185" s="54"/>
      <c r="ROI185" s="54"/>
      <c r="ROJ185" s="54"/>
      <c r="ROK185" s="54"/>
      <c r="ROL185" s="54"/>
      <c r="ROM185" s="54"/>
      <c r="RON185" s="54"/>
      <c r="ROO185" s="54"/>
      <c r="ROP185" s="54"/>
      <c r="ROQ185" s="54"/>
      <c r="ROR185" s="54"/>
      <c r="ROS185" s="54"/>
      <c r="ROT185" s="54"/>
      <c r="ROU185" s="54"/>
      <c r="ROV185" s="54"/>
      <c r="ROW185" s="54"/>
      <c r="ROX185" s="54"/>
      <c r="ROY185" s="54"/>
      <c r="ROZ185" s="54"/>
      <c r="RPA185" s="54"/>
      <c r="RPB185" s="54"/>
      <c r="RPC185" s="54"/>
      <c r="RPD185" s="54"/>
      <c r="RPE185" s="54"/>
      <c r="RPF185" s="54"/>
      <c r="RPG185" s="54"/>
      <c r="RPH185" s="54"/>
      <c r="RPI185" s="54"/>
      <c r="RPJ185" s="54"/>
      <c r="RPK185" s="54"/>
      <c r="RPL185" s="54"/>
      <c r="RPM185" s="54"/>
      <c r="RPN185" s="54"/>
      <c r="RPO185" s="54"/>
      <c r="RPP185" s="54"/>
      <c r="RPQ185" s="54"/>
      <c r="RPR185" s="54"/>
      <c r="RPS185" s="54"/>
      <c r="RPT185" s="54"/>
      <c r="RPU185" s="54"/>
      <c r="RPV185" s="54"/>
      <c r="RPW185" s="54"/>
      <c r="RPX185" s="54"/>
      <c r="RPY185" s="54"/>
      <c r="RPZ185" s="54"/>
      <c r="RQA185" s="54"/>
      <c r="RQB185" s="54"/>
      <c r="RQC185" s="54"/>
      <c r="RQD185" s="54"/>
      <c r="RQE185" s="54"/>
      <c r="RQF185" s="54"/>
      <c r="RQG185" s="54"/>
      <c r="RQH185" s="54"/>
      <c r="RQI185" s="54"/>
      <c r="RQJ185" s="54"/>
      <c r="RQK185" s="54"/>
      <c r="RQL185" s="54"/>
      <c r="RQM185" s="54"/>
      <c r="RQN185" s="54"/>
      <c r="RQO185" s="54"/>
      <c r="RQP185" s="54"/>
      <c r="RQQ185" s="54"/>
      <c r="RQR185" s="54"/>
      <c r="RQS185" s="54"/>
      <c r="RQT185" s="54"/>
      <c r="RQU185" s="54"/>
      <c r="RQV185" s="54"/>
      <c r="RQW185" s="54"/>
      <c r="RQX185" s="54"/>
      <c r="RQY185" s="54"/>
      <c r="RQZ185" s="54"/>
      <c r="RRA185" s="54"/>
      <c r="RRB185" s="54"/>
      <c r="RRC185" s="54"/>
      <c r="RRD185" s="54"/>
      <c r="RRE185" s="54"/>
      <c r="RRF185" s="54"/>
      <c r="RRG185" s="54"/>
      <c r="RRH185" s="54"/>
      <c r="RRI185" s="54"/>
      <c r="RRJ185" s="54"/>
      <c r="RRK185" s="54"/>
      <c r="RRL185" s="54"/>
      <c r="RRM185" s="54"/>
      <c r="RRN185" s="54"/>
      <c r="RRO185" s="54"/>
      <c r="RRP185" s="54"/>
      <c r="RRQ185" s="54"/>
      <c r="RRR185" s="54"/>
      <c r="RRS185" s="54"/>
      <c r="RRT185" s="54"/>
      <c r="RRU185" s="54"/>
      <c r="RRV185" s="54"/>
      <c r="RRW185" s="54"/>
      <c r="RRX185" s="54"/>
      <c r="RRY185" s="54"/>
      <c r="RRZ185" s="54"/>
      <c r="RSA185" s="54"/>
      <c r="RSB185" s="54"/>
      <c r="RSC185" s="54"/>
      <c r="RSD185" s="54"/>
      <c r="RSE185" s="54"/>
      <c r="RSF185" s="54"/>
      <c r="RSG185" s="54"/>
      <c r="RSH185" s="54"/>
      <c r="RSI185" s="54"/>
      <c r="RSJ185" s="54"/>
      <c r="RSK185" s="54"/>
      <c r="RSL185" s="54"/>
      <c r="RSM185" s="54"/>
      <c r="RSN185" s="54"/>
      <c r="RSO185" s="54"/>
      <c r="RSP185" s="54"/>
      <c r="RSQ185" s="54"/>
      <c r="RSR185" s="54"/>
      <c r="RSS185" s="54"/>
      <c r="RST185" s="54"/>
      <c r="RSU185" s="54"/>
      <c r="RSV185" s="54"/>
      <c r="RSW185" s="54"/>
      <c r="RSX185" s="54"/>
      <c r="RSY185" s="54"/>
      <c r="RSZ185" s="54"/>
      <c r="RTA185" s="54"/>
      <c r="RTB185" s="54"/>
      <c r="RTC185" s="54"/>
      <c r="RTD185" s="54"/>
      <c r="RTE185" s="54"/>
      <c r="RTF185" s="54"/>
      <c r="RTG185" s="54"/>
      <c r="RTH185" s="54"/>
      <c r="RTI185" s="54"/>
      <c r="RTJ185" s="54"/>
      <c r="RTK185" s="54"/>
      <c r="RTL185" s="54"/>
      <c r="RTM185" s="54"/>
      <c r="RTN185" s="54"/>
      <c r="RTO185" s="54"/>
      <c r="RTP185" s="54"/>
      <c r="RTQ185" s="54"/>
      <c r="RTR185" s="54"/>
      <c r="RTS185" s="54"/>
      <c r="RTT185" s="54"/>
      <c r="RTU185" s="54"/>
      <c r="RTV185" s="54"/>
      <c r="RTW185" s="54"/>
      <c r="RTX185" s="54"/>
      <c r="RTY185" s="54"/>
      <c r="RTZ185" s="54"/>
      <c r="RUA185" s="54"/>
      <c r="RUB185" s="54"/>
      <c r="RUC185" s="54"/>
      <c r="RUD185" s="54"/>
      <c r="RUE185" s="54"/>
      <c r="RUF185" s="54"/>
      <c r="RUG185" s="54"/>
      <c r="RUH185" s="54"/>
      <c r="RUI185" s="54"/>
      <c r="RUJ185" s="54"/>
      <c r="RUK185" s="54"/>
      <c r="RUL185" s="54"/>
      <c r="RUM185" s="54"/>
      <c r="RUN185" s="54"/>
      <c r="RUO185" s="54"/>
      <c r="RUP185" s="54"/>
      <c r="RUQ185" s="54"/>
      <c r="RUR185" s="54"/>
      <c r="RUS185" s="54"/>
      <c r="RUT185" s="54"/>
      <c r="RUU185" s="54"/>
      <c r="RUV185" s="54"/>
      <c r="RUW185" s="54"/>
      <c r="RUX185" s="54"/>
      <c r="RUY185" s="54"/>
      <c r="RUZ185" s="54"/>
      <c r="RVA185" s="54"/>
      <c r="RVB185" s="54"/>
      <c r="RVC185" s="54"/>
      <c r="RVD185" s="54"/>
      <c r="RVE185" s="54"/>
      <c r="RVF185" s="54"/>
      <c r="RVG185" s="54"/>
      <c r="RVH185" s="54"/>
      <c r="RVI185" s="54"/>
      <c r="RVJ185" s="54"/>
      <c r="RVK185" s="54"/>
      <c r="RVL185" s="54"/>
      <c r="RVM185" s="54"/>
      <c r="RVN185" s="54"/>
      <c r="RVO185" s="54"/>
      <c r="RVP185" s="54"/>
      <c r="RVQ185" s="54"/>
      <c r="RVR185" s="54"/>
      <c r="RVS185" s="54"/>
      <c r="RVT185" s="54"/>
      <c r="RVU185" s="54"/>
      <c r="RVV185" s="54"/>
      <c r="RVW185" s="54"/>
      <c r="RVX185" s="54"/>
      <c r="RVY185" s="54"/>
      <c r="RVZ185" s="54"/>
      <c r="RWA185" s="54"/>
      <c r="RWB185" s="54"/>
      <c r="RWC185" s="54"/>
      <c r="RWD185" s="54"/>
      <c r="RWE185" s="54"/>
      <c r="RWF185" s="54"/>
      <c r="RWG185" s="54"/>
      <c r="RWH185" s="54"/>
      <c r="RWI185" s="54"/>
      <c r="RWJ185" s="54"/>
      <c r="RWK185" s="54"/>
      <c r="RWL185" s="54"/>
      <c r="RWM185" s="54"/>
      <c r="RWN185" s="54"/>
      <c r="RWO185" s="54"/>
      <c r="RWP185" s="54"/>
      <c r="RWQ185" s="54"/>
      <c r="RWR185" s="54"/>
      <c r="RWS185" s="54"/>
      <c r="RWT185" s="54"/>
      <c r="RWU185" s="54"/>
      <c r="RWV185" s="54"/>
      <c r="RWW185" s="54"/>
      <c r="RWX185" s="54"/>
      <c r="RWY185" s="54"/>
      <c r="RWZ185" s="54"/>
      <c r="RXA185" s="54"/>
      <c r="RXB185" s="54"/>
      <c r="RXC185" s="54"/>
      <c r="RXD185" s="54"/>
      <c r="RXE185" s="54"/>
      <c r="RXF185" s="54"/>
      <c r="RXG185" s="54"/>
      <c r="RXH185" s="54"/>
      <c r="RXI185" s="54"/>
      <c r="RXJ185" s="54"/>
      <c r="RXK185" s="54"/>
      <c r="RXL185" s="54"/>
      <c r="RXM185" s="54"/>
      <c r="RXN185" s="54"/>
      <c r="RXO185" s="54"/>
      <c r="RXP185" s="54"/>
      <c r="RXQ185" s="54"/>
      <c r="RXR185" s="54"/>
      <c r="RXS185" s="54"/>
      <c r="RXT185" s="54"/>
      <c r="RXU185" s="54"/>
      <c r="RXV185" s="54"/>
      <c r="RXW185" s="54"/>
      <c r="RXX185" s="54"/>
      <c r="RXY185" s="54"/>
      <c r="RXZ185" s="54"/>
      <c r="RYA185" s="54"/>
      <c r="RYB185" s="54"/>
      <c r="RYC185" s="54"/>
      <c r="RYD185" s="54"/>
      <c r="RYE185" s="54"/>
      <c r="RYF185" s="54"/>
      <c r="RYG185" s="54"/>
      <c r="RYH185" s="54"/>
      <c r="RYI185" s="54"/>
      <c r="RYJ185" s="54"/>
      <c r="RYK185" s="54"/>
      <c r="RYL185" s="54"/>
      <c r="RYM185" s="54"/>
      <c r="RYN185" s="54"/>
      <c r="RYO185" s="54"/>
      <c r="RYP185" s="54"/>
      <c r="RYQ185" s="54"/>
      <c r="RYR185" s="54"/>
      <c r="RYS185" s="54"/>
      <c r="RYT185" s="54"/>
      <c r="RYU185" s="54"/>
      <c r="RYV185" s="54"/>
      <c r="RYW185" s="54"/>
      <c r="RYX185" s="54"/>
      <c r="RYY185" s="54"/>
      <c r="RYZ185" s="54"/>
      <c r="RZA185" s="54"/>
      <c r="RZB185" s="54"/>
      <c r="RZC185" s="54"/>
      <c r="RZD185" s="54"/>
      <c r="RZE185" s="54"/>
      <c r="RZF185" s="54"/>
      <c r="RZG185" s="54"/>
      <c r="RZH185" s="54"/>
      <c r="RZI185" s="54"/>
      <c r="RZJ185" s="54"/>
      <c r="RZK185" s="54"/>
      <c r="RZL185" s="54"/>
      <c r="RZM185" s="54"/>
      <c r="RZN185" s="54"/>
      <c r="RZO185" s="54"/>
      <c r="RZP185" s="54"/>
      <c r="RZQ185" s="54"/>
      <c r="RZR185" s="54"/>
      <c r="RZS185" s="54"/>
      <c r="RZT185" s="54"/>
      <c r="RZU185" s="54"/>
      <c r="RZV185" s="54"/>
      <c r="RZW185" s="54"/>
      <c r="RZX185" s="54"/>
      <c r="RZY185" s="54"/>
      <c r="RZZ185" s="54"/>
      <c r="SAA185" s="54"/>
      <c r="SAB185" s="54"/>
      <c r="SAC185" s="54"/>
      <c r="SAD185" s="54"/>
      <c r="SAE185" s="54"/>
      <c r="SAF185" s="54"/>
      <c r="SAG185" s="54"/>
      <c r="SAH185" s="54"/>
      <c r="SAI185" s="54"/>
      <c r="SAJ185" s="54"/>
      <c r="SAK185" s="54"/>
      <c r="SAL185" s="54"/>
      <c r="SAM185" s="54"/>
      <c r="SAN185" s="54"/>
      <c r="SAO185" s="54"/>
      <c r="SAP185" s="54"/>
      <c r="SAQ185" s="54"/>
      <c r="SAR185" s="54"/>
      <c r="SAS185" s="54"/>
      <c r="SAT185" s="54"/>
      <c r="SAU185" s="54"/>
      <c r="SAV185" s="54"/>
      <c r="SAW185" s="54"/>
      <c r="SAX185" s="54"/>
      <c r="SAY185" s="54"/>
      <c r="SAZ185" s="54"/>
      <c r="SBA185" s="54"/>
      <c r="SBB185" s="54"/>
      <c r="SBC185" s="54"/>
      <c r="SBD185" s="54"/>
      <c r="SBE185" s="54"/>
      <c r="SBF185" s="54"/>
      <c r="SBG185" s="54"/>
      <c r="SBH185" s="54"/>
      <c r="SBI185" s="54"/>
      <c r="SBJ185" s="54"/>
      <c r="SBK185" s="54"/>
      <c r="SBL185" s="54"/>
      <c r="SBM185" s="54"/>
      <c r="SBN185" s="54"/>
      <c r="SBO185" s="54"/>
      <c r="SBP185" s="54"/>
      <c r="SBQ185" s="54"/>
      <c r="SBR185" s="54"/>
      <c r="SBS185" s="54"/>
      <c r="SBT185" s="54"/>
      <c r="SBU185" s="54"/>
      <c r="SBV185" s="54"/>
      <c r="SBW185" s="54"/>
      <c r="SBX185" s="54"/>
      <c r="SBY185" s="54"/>
      <c r="SBZ185" s="54"/>
      <c r="SCA185" s="54"/>
      <c r="SCB185" s="54"/>
      <c r="SCC185" s="54"/>
      <c r="SCD185" s="54"/>
      <c r="SCE185" s="54"/>
      <c r="SCF185" s="54"/>
      <c r="SCG185" s="54"/>
      <c r="SCH185" s="54"/>
      <c r="SCI185" s="54"/>
      <c r="SCJ185" s="54"/>
      <c r="SCK185" s="54"/>
      <c r="SCL185" s="54"/>
      <c r="SCM185" s="54"/>
      <c r="SCN185" s="54"/>
      <c r="SCO185" s="54"/>
      <c r="SCP185" s="54"/>
      <c r="SCQ185" s="54"/>
      <c r="SCR185" s="54"/>
      <c r="SCS185" s="54"/>
      <c r="SCT185" s="54"/>
      <c r="SCU185" s="54"/>
      <c r="SCV185" s="54"/>
      <c r="SCW185" s="54"/>
      <c r="SCX185" s="54"/>
      <c r="SCY185" s="54"/>
      <c r="SCZ185" s="54"/>
      <c r="SDA185" s="54"/>
      <c r="SDB185" s="54"/>
      <c r="SDC185" s="54"/>
      <c r="SDD185" s="54"/>
      <c r="SDE185" s="54"/>
      <c r="SDF185" s="54"/>
      <c r="SDG185" s="54"/>
      <c r="SDH185" s="54"/>
      <c r="SDI185" s="54"/>
      <c r="SDJ185" s="54"/>
      <c r="SDK185" s="54"/>
      <c r="SDL185" s="54"/>
      <c r="SDM185" s="54"/>
      <c r="SDN185" s="54"/>
      <c r="SDO185" s="54"/>
      <c r="SDP185" s="54"/>
      <c r="SDQ185" s="54"/>
      <c r="SDR185" s="54"/>
      <c r="SDS185" s="54"/>
      <c r="SDT185" s="54"/>
      <c r="SDU185" s="54"/>
      <c r="SDV185" s="54"/>
      <c r="SDW185" s="54"/>
      <c r="SDX185" s="54"/>
      <c r="SDY185" s="54"/>
      <c r="SDZ185" s="54"/>
      <c r="SEA185" s="54"/>
      <c r="SEB185" s="54"/>
      <c r="SEC185" s="54"/>
      <c r="SED185" s="54"/>
      <c r="SEE185" s="54"/>
      <c r="SEF185" s="54"/>
      <c r="SEG185" s="54"/>
      <c r="SEH185" s="54"/>
      <c r="SEI185" s="54"/>
      <c r="SEJ185" s="54"/>
      <c r="SEK185" s="54"/>
      <c r="SEL185" s="54"/>
      <c r="SEM185" s="54"/>
      <c r="SEN185" s="54"/>
      <c r="SEO185" s="54"/>
      <c r="SEP185" s="54"/>
      <c r="SEQ185" s="54"/>
      <c r="SER185" s="54"/>
      <c r="SES185" s="54"/>
      <c r="SET185" s="54"/>
      <c r="SEU185" s="54"/>
      <c r="SEV185" s="54"/>
      <c r="SEW185" s="54"/>
      <c r="SEX185" s="54"/>
      <c r="SEY185" s="54"/>
      <c r="SEZ185" s="54"/>
      <c r="SFA185" s="54"/>
      <c r="SFB185" s="54"/>
      <c r="SFC185" s="54"/>
      <c r="SFD185" s="54"/>
      <c r="SFE185" s="54"/>
      <c r="SFF185" s="54"/>
      <c r="SFG185" s="54"/>
      <c r="SFH185" s="54"/>
      <c r="SFI185" s="54"/>
      <c r="SFJ185" s="54"/>
      <c r="SFK185" s="54"/>
      <c r="SFL185" s="54"/>
      <c r="SFM185" s="54"/>
      <c r="SFN185" s="54"/>
      <c r="SFO185" s="54"/>
      <c r="SFP185" s="54"/>
      <c r="SFQ185" s="54"/>
      <c r="SFR185" s="54"/>
      <c r="SFS185" s="54"/>
      <c r="SFT185" s="54"/>
      <c r="SFU185" s="54"/>
      <c r="SFV185" s="54"/>
      <c r="SFW185" s="54"/>
      <c r="SFX185" s="54"/>
      <c r="SFY185" s="54"/>
      <c r="SFZ185" s="54"/>
      <c r="SGA185" s="54"/>
      <c r="SGB185" s="54"/>
      <c r="SGC185" s="54"/>
      <c r="SGD185" s="54"/>
      <c r="SGE185" s="54"/>
      <c r="SGF185" s="54"/>
      <c r="SGG185" s="54"/>
      <c r="SGH185" s="54"/>
      <c r="SGI185" s="54"/>
      <c r="SGJ185" s="54"/>
      <c r="SGK185" s="54"/>
      <c r="SGL185" s="54"/>
      <c r="SGM185" s="54"/>
      <c r="SGN185" s="54"/>
      <c r="SGO185" s="54"/>
      <c r="SGP185" s="54"/>
      <c r="SGQ185" s="54"/>
      <c r="SGR185" s="54"/>
      <c r="SGS185" s="54"/>
      <c r="SGT185" s="54"/>
      <c r="SGU185" s="54"/>
      <c r="SGV185" s="54"/>
      <c r="SGW185" s="54"/>
      <c r="SGX185" s="54"/>
      <c r="SGY185" s="54"/>
      <c r="SGZ185" s="54"/>
      <c r="SHA185" s="54"/>
      <c r="SHB185" s="54"/>
      <c r="SHC185" s="54"/>
      <c r="SHD185" s="54"/>
      <c r="SHE185" s="54"/>
      <c r="SHF185" s="54"/>
      <c r="SHG185" s="54"/>
      <c r="SHH185" s="54"/>
      <c r="SHI185" s="54"/>
      <c r="SHJ185" s="54"/>
      <c r="SHK185" s="54"/>
      <c r="SHL185" s="54"/>
      <c r="SHM185" s="54"/>
      <c r="SHN185" s="54"/>
      <c r="SHO185" s="54"/>
      <c r="SHP185" s="54"/>
      <c r="SHQ185" s="54"/>
      <c r="SHR185" s="54"/>
      <c r="SHS185" s="54"/>
      <c r="SHT185" s="54"/>
      <c r="SHU185" s="54"/>
      <c r="SHV185" s="54"/>
      <c r="SHW185" s="54"/>
      <c r="SHX185" s="54"/>
      <c r="SHY185" s="54"/>
      <c r="SHZ185" s="54"/>
      <c r="SIA185" s="54"/>
      <c r="SIB185" s="54"/>
      <c r="SIC185" s="54"/>
      <c r="SID185" s="54"/>
      <c r="SIE185" s="54"/>
      <c r="SIF185" s="54"/>
      <c r="SIG185" s="54"/>
      <c r="SIH185" s="54"/>
      <c r="SII185" s="54"/>
      <c r="SIJ185" s="54"/>
      <c r="SIK185" s="54"/>
      <c r="SIL185" s="54"/>
      <c r="SIM185" s="54"/>
      <c r="SIN185" s="54"/>
      <c r="SIO185" s="54"/>
      <c r="SIP185" s="54"/>
      <c r="SIQ185" s="54"/>
      <c r="SIR185" s="54"/>
      <c r="SIS185" s="54"/>
      <c r="SIT185" s="54"/>
      <c r="SIU185" s="54"/>
      <c r="SIV185" s="54"/>
      <c r="SIW185" s="54"/>
      <c r="SIX185" s="54"/>
      <c r="SIY185" s="54"/>
      <c r="SIZ185" s="54"/>
      <c r="SJA185" s="54"/>
      <c r="SJB185" s="54"/>
      <c r="SJC185" s="54"/>
      <c r="SJD185" s="54"/>
      <c r="SJE185" s="54"/>
      <c r="SJF185" s="54"/>
      <c r="SJG185" s="54"/>
      <c r="SJH185" s="54"/>
      <c r="SJI185" s="54"/>
      <c r="SJJ185" s="54"/>
      <c r="SJK185" s="54"/>
      <c r="SJL185" s="54"/>
      <c r="SJM185" s="54"/>
      <c r="SJN185" s="54"/>
      <c r="SJO185" s="54"/>
      <c r="SJP185" s="54"/>
      <c r="SJQ185" s="54"/>
      <c r="SJR185" s="54"/>
      <c r="SJS185" s="54"/>
      <c r="SJT185" s="54"/>
      <c r="SJU185" s="54"/>
      <c r="SJV185" s="54"/>
      <c r="SJW185" s="54"/>
      <c r="SJX185" s="54"/>
      <c r="SJY185" s="54"/>
      <c r="SJZ185" s="54"/>
      <c r="SKA185" s="54"/>
      <c r="SKB185" s="54"/>
      <c r="SKC185" s="54"/>
      <c r="SKD185" s="54"/>
      <c r="SKE185" s="54"/>
      <c r="SKF185" s="54"/>
      <c r="SKG185" s="54"/>
      <c r="SKH185" s="54"/>
      <c r="SKI185" s="54"/>
      <c r="SKJ185" s="54"/>
      <c r="SKK185" s="54"/>
      <c r="SKL185" s="54"/>
      <c r="SKM185" s="54"/>
      <c r="SKN185" s="54"/>
      <c r="SKO185" s="54"/>
      <c r="SKP185" s="54"/>
      <c r="SKQ185" s="54"/>
      <c r="SKR185" s="54"/>
      <c r="SKS185" s="54"/>
      <c r="SKT185" s="54"/>
      <c r="SKU185" s="54"/>
      <c r="SKV185" s="54"/>
      <c r="SKW185" s="54"/>
      <c r="SKX185" s="54"/>
      <c r="SKY185" s="54"/>
      <c r="SKZ185" s="54"/>
      <c r="SLA185" s="54"/>
      <c r="SLB185" s="54"/>
      <c r="SLC185" s="54"/>
      <c r="SLD185" s="54"/>
      <c r="SLE185" s="54"/>
      <c r="SLF185" s="54"/>
      <c r="SLG185" s="54"/>
      <c r="SLH185" s="54"/>
      <c r="SLI185" s="54"/>
      <c r="SLJ185" s="54"/>
      <c r="SLK185" s="54"/>
      <c r="SLL185" s="54"/>
      <c r="SLM185" s="54"/>
      <c r="SLN185" s="54"/>
      <c r="SLO185" s="54"/>
      <c r="SLP185" s="54"/>
      <c r="SLQ185" s="54"/>
      <c r="SLR185" s="54"/>
      <c r="SLS185" s="54"/>
      <c r="SLT185" s="54"/>
      <c r="SLU185" s="54"/>
      <c r="SLV185" s="54"/>
      <c r="SLW185" s="54"/>
      <c r="SLX185" s="54"/>
      <c r="SLY185" s="54"/>
      <c r="SLZ185" s="54"/>
      <c r="SMA185" s="54"/>
      <c r="SMB185" s="54"/>
      <c r="SMC185" s="54"/>
      <c r="SMD185" s="54"/>
      <c r="SME185" s="54"/>
      <c r="SMF185" s="54"/>
      <c r="SMG185" s="54"/>
      <c r="SMH185" s="54"/>
      <c r="SMI185" s="54"/>
      <c r="SMJ185" s="54"/>
      <c r="SMK185" s="54"/>
      <c r="SML185" s="54"/>
      <c r="SMM185" s="54"/>
      <c r="SMN185" s="54"/>
      <c r="SMO185" s="54"/>
      <c r="SMP185" s="54"/>
      <c r="SMQ185" s="54"/>
      <c r="SMR185" s="54"/>
      <c r="SMS185" s="54"/>
      <c r="SMT185" s="54"/>
      <c r="SMU185" s="54"/>
      <c r="SMV185" s="54"/>
      <c r="SMW185" s="54"/>
      <c r="SMX185" s="54"/>
      <c r="SMY185" s="54"/>
      <c r="SMZ185" s="54"/>
      <c r="SNA185" s="54"/>
      <c r="SNB185" s="54"/>
      <c r="SNC185" s="54"/>
      <c r="SND185" s="54"/>
      <c r="SNE185" s="54"/>
      <c r="SNF185" s="54"/>
      <c r="SNG185" s="54"/>
      <c r="SNH185" s="54"/>
      <c r="SNI185" s="54"/>
      <c r="SNJ185" s="54"/>
      <c r="SNK185" s="54"/>
      <c r="SNL185" s="54"/>
      <c r="SNM185" s="54"/>
      <c r="SNN185" s="54"/>
      <c r="SNO185" s="54"/>
      <c r="SNP185" s="54"/>
      <c r="SNQ185" s="54"/>
      <c r="SNR185" s="54"/>
      <c r="SNS185" s="54"/>
      <c r="SNT185" s="54"/>
      <c r="SNU185" s="54"/>
      <c r="SNV185" s="54"/>
      <c r="SNW185" s="54"/>
      <c r="SNX185" s="54"/>
      <c r="SNY185" s="54"/>
      <c r="SNZ185" s="54"/>
      <c r="SOA185" s="54"/>
      <c r="SOB185" s="54"/>
      <c r="SOC185" s="54"/>
      <c r="SOD185" s="54"/>
      <c r="SOE185" s="54"/>
      <c r="SOF185" s="54"/>
      <c r="SOG185" s="54"/>
      <c r="SOH185" s="54"/>
      <c r="SOI185" s="54"/>
      <c r="SOJ185" s="54"/>
      <c r="SOK185" s="54"/>
      <c r="SOL185" s="54"/>
      <c r="SOM185" s="54"/>
      <c r="SON185" s="54"/>
      <c r="SOO185" s="54"/>
      <c r="SOP185" s="54"/>
      <c r="SOQ185" s="54"/>
      <c r="SOR185" s="54"/>
      <c r="SOS185" s="54"/>
      <c r="SOT185" s="54"/>
      <c r="SOU185" s="54"/>
      <c r="SOV185" s="54"/>
      <c r="SOW185" s="54"/>
      <c r="SOX185" s="54"/>
      <c r="SOY185" s="54"/>
      <c r="SOZ185" s="54"/>
      <c r="SPA185" s="54"/>
      <c r="SPB185" s="54"/>
      <c r="SPC185" s="54"/>
      <c r="SPD185" s="54"/>
      <c r="SPE185" s="54"/>
      <c r="SPF185" s="54"/>
      <c r="SPG185" s="54"/>
      <c r="SPH185" s="54"/>
      <c r="SPI185" s="54"/>
      <c r="SPJ185" s="54"/>
      <c r="SPK185" s="54"/>
      <c r="SPL185" s="54"/>
      <c r="SPM185" s="54"/>
      <c r="SPN185" s="54"/>
      <c r="SPO185" s="54"/>
      <c r="SPP185" s="54"/>
      <c r="SPQ185" s="54"/>
      <c r="SPR185" s="54"/>
      <c r="SPS185" s="54"/>
      <c r="SPT185" s="54"/>
      <c r="SPU185" s="54"/>
      <c r="SPV185" s="54"/>
      <c r="SPW185" s="54"/>
      <c r="SPX185" s="54"/>
      <c r="SPY185" s="54"/>
      <c r="SPZ185" s="54"/>
      <c r="SQA185" s="54"/>
      <c r="SQB185" s="54"/>
      <c r="SQC185" s="54"/>
      <c r="SQD185" s="54"/>
      <c r="SQE185" s="54"/>
      <c r="SQF185" s="54"/>
      <c r="SQG185" s="54"/>
      <c r="SQH185" s="54"/>
      <c r="SQI185" s="54"/>
      <c r="SQJ185" s="54"/>
      <c r="SQK185" s="54"/>
      <c r="SQL185" s="54"/>
      <c r="SQM185" s="54"/>
      <c r="SQN185" s="54"/>
      <c r="SQO185" s="54"/>
      <c r="SQP185" s="54"/>
      <c r="SQQ185" s="54"/>
      <c r="SQR185" s="54"/>
      <c r="SQS185" s="54"/>
      <c r="SQT185" s="54"/>
      <c r="SQU185" s="54"/>
      <c r="SQV185" s="54"/>
      <c r="SQW185" s="54"/>
      <c r="SQX185" s="54"/>
      <c r="SQY185" s="54"/>
      <c r="SQZ185" s="54"/>
      <c r="SRA185" s="54"/>
      <c r="SRB185" s="54"/>
      <c r="SRC185" s="54"/>
      <c r="SRD185" s="54"/>
      <c r="SRE185" s="54"/>
      <c r="SRF185" s="54"/>
      <c r="SRG185" s="54"/>
      <c r="SRH185" s="54"/>
      <c r="SRI185" s="54"/>
      <c r="SRJ185" s="54"/>
      <c r="SRK185" s="54"/>
      <c r="SRL185" s="54"/>
      <c r="SRM185" s="54"/>
      <c r="SRN185" s="54"/>
      <c r="SRO185" s="54"/>
      <c r="SRP185" s="54"/>
      <c r="SRQ185" s="54"/>
      <c r="SRR185" s="54"/>
      <c r="SRS185" s="54"/>
      <c r="SRT185" s="54"/>
      <c r="SRU185" s="54"/>
      <c r="SRV185" s="54"/>
      <c r="SRW185" s="54"/>
      <c r="SRX185" s="54"/>
      <c r="SRY185" s="54"/>
      <c r="SRZ185" s="54"/>
      <c r="SSA185" s="54"/>
      <c r="SSB185" s="54"/>
      <c r="SSC185" s="54"/>
      <c r="SSD185" s="54"/>
      <c r="SSE185" s="54"/>
      <c r="SSF185" s="54"/>
      <c r="SSG185" s="54"/>
      <c r="SSH185" s="54"/>
      <c r="SSI185" s="54"/>
      <c r="SSJ185" s="54"/>
      <c r="SSK185" s="54"/>
      <c r="SSL185" s="54"/>
      <c r="SSM185" s="54"/>
      <c r="SSN185" s="54"/>
      <c r="SSO185" s="54"/>
      <c r="SSP185" s="54"/>
      <c r="SSQ185" s="54"/>
      <c r="SSR185" s="54"/>
      <c r="SSS185" s="54"/>
      <c r="SST185" s="54"/>
      <c r="SSU185" s="54"/>
      <c r="SSV185" s="54"/>
      <c r="SSW185" s="54"/>
      <c r="SSX185" s="54"/>
      <c r="SSY185" s="54"/>
      <c r="SSZ185" s="54"/>
      <c r="STA185" s="54"/>
      <c r="STB185" s="54"/>
      <c r="STC185" s="54"/>
      <c r="STD185" s="54"/>
      <c r="STE185" s="54"/>
      <c r="STF185" s="54"/>
      <c r="STG185" s="54"/>
      <c r="STH185" s="54"/>
      <c r="STI185" s="54"/>
      <c r="STJ185" s="54"/>
      <c r="STK185" s="54"/>
      <c r="STL185" s="54"/>
      <c r="STM185" s="54"/>
      <c r="STN185" s="54"/>
      <c r="STO185" s="54"/>
      <c r="STP185" s="54"/>
      <c r="STQ185" s="54"/>
      <c r="STR185" s="54"/>
      <c r="STS185" s="54"/>
      <c r="STT185" s="54"/>
      <c r="STU185" s="54"/>
      <c r="STV185" s="54"/>
      <c r="STW185" s="54"/>
      <c r="STX185" s="54"/>
      <c r="STY185" s="54"/>
      <c r="STZ185" s="54"/>
      <c r="SUA185" s="54"/>
      <c r="SUB185" s="54"/>
      <c r="SUC185" s="54"/>
      <c r="SUD185" s="54"/>
      <c r="SUE185" s="54"/>
      <c r="SUF185" s="54"/>
      <c r="SUG185" s="54"/>
      <c r="SUH185" s="54"/>
      <c r="SUI185" s="54"/>
      <c r="SUJ185" s="54"/>
      <c r="SUK185" s="54"/>
      <c r="SUL185" s="54"/>
      <c r="SUM185" s="54"/>
      <c r="SUN185" s="54"/>
      <c r="SUO185" s="54"/>
      <c r="SUP185" s="54"/>
      <c r="SUQ185" s="54"/>
      <c r="SUR185" s="54"/>
      <c r="SUS185" s="54"/>
      <c r="SUT185" s="54"/>
      <c r="SUU185" s="54"/>
      <c r="SUV185" s="54"/>
      <c r="SUW185" s="54"/>
      <c r="SUX185" s="54"/>
      <c r="SUY185" s="54"/>
      <c r="SUZ185" s="54"/>
      <c r="SVA185" s="54"/>
      <c r="SVB185" s="54"/>
      <c r="SVC185" s="54"/>
      <c r="SVD185" s="54"/>
      <c r="SVE185" s="54"/>
      <c r="SVF185" s="54"/>
      <c r="SVG185" s="54"/>
      <c r="SVH185" s="54"/>
      <c r="SVI185" s="54"/>
      <c r="SVJ185" s="54"/>
      <c r="SVK185" s="54"/>
      <c r="SVL185" s="54"/>
      <c r="SVM185" s="54"/>
      <c r="SVN185" s="54"/>
      <c r="SVO185" s="54"/>
      <c r="SVP185" s="54"/>
      <c r="SVQ185" s="54"/>
      <c r="SVR185" s="54"/>
      <c r="SVS185" s="54"/>
      <c r="SVT185" s="54"/>
      <c r="SVU185" s="54"/>
      <c r="SVV185" s="54"/>
      <c r="SVW185" s="54"/>
      <c r="SVX185" s="54"/>
      <c r="SVY185" s="54"/>
      <c r="SVZ185" s="54"/>
      <c r="SWA185" s="54"/>
      <c r="SWB185" s="54"/>
      <c r="SWC185" s="54"/>
      <c r="SWD185" s="54"/>
      <c r="SWE185" s="54"/>
      <c r="SWF185" s="54"/>
      <c r="SWG185" s="54"/>
      <c r="SWH185" s="54"/>
      <c r="SWI185" s="54"/>
      <c r="SWJ185" s="54"/>
      <c r="SWK185" s="54"/>
      <c r="SWL185" s="54"/>
      <c r="SWM185" s="54"/>
      <c r="SWN185" s="54"/>
      <c r="SWO185" s="54"/>
      <c r="SWP185" s="54"/>
      <c r="SWQ185" s="54"/>
      <c r="SWR185" s="54"/>
      <c r="SWS185" s="54"/>
      <c r="SWT185" s="54"/>
      <c r="SWU185" s="54"/>
      <c r="SWV185" s="54"/>
      <c r="SWW185" s="54"/>
      <c r="SWX185" s="54"/>
      <c r="SWY185" s="54"/>
      <c r="SWZ185" s="54"/>
      <c r="SXA185" s="54"/>
      <c r="SXB185" s="54"/>
      <c r="SXC185" s="54"/>
      <c r="SXD185" s="54"/>
      <c r="SXE185" s="54"/>
      <c r="SXF185" s="54"/>
      <c r="SXG185" s="54"/>
      <c r="SXH185" s="54"/>
      <c r="SXI185" s="54"/>
      <c r="SXJ185" s="54"/>
      <c r="SXK185" s="54"/>
      <c r="SXL185" s="54"/>
      <c r="SXM185" s="54"/>
      <c r="SXN185" s="54"/>
      <c r="SXO185" s="54"/>
      <c r="SXP185" s="54"/>
      <c r="SXQ185" s="54"/>
      <c r="SXR185" s="54"/>
      <c r="SXS185" s="54"/>
      <c r="SXT185" s="54"/>
      <c r="SXU185" s="54"/>
      <c r="SXV185" s="54"/>
      <c r="SXW185" s="54"/>
      <c r="SXX185" s="54"/>
      <c r="SXY185" s="54"/>
      <c r="SXZ185" s="54"/>
      <c r="SYA185" s="54"/>
      <c r="SYB185" s="54"/>
      <c r="SYC185" s="54"/>
      <c r="SYD185" s="54"/>
      <c r="SYE185" s="54"/>
      <c r="SYF185" s="54"/>
      <c r="SYG185" s="54"/>
      <c r="SYH185" s="54"/>
      <c r="SYI185" s="54"/>
      <c r="SYJ185" s="54"/>
      <c r="SYK185" s="54"/>
      <c r="SYL185" s="54"/>
      <c r="SYM185" s="54"/>
      <c r="SYN185" s="54"/>
      <c r="SYO185" s="54"/>
      <c r="SYP185" s="54"/>
      <c r="SYQ185" s="54"/>
      <c r="SYR185" s="54"/>
      <c r="SYS185" s="54"/>
      <c r="SYT185" s="54"/>
      <c r="SYU185" s="54"/>
      <c r="SYV185" s="54"/>
      <c r="SYW185" s="54"/>
      <c r="SYX185" s="54"/>
      <c r="SYY185" s="54"/>
      <c r="SYZ185" s="54"/>
      <c r="SZA185" s="54"/>
      <c r="SZB185" s="54"/>
      <c r="SZC185" s="54"/>
      <c r="SZD185" s="54"/>
      <c r="SZE185" s="54"/>
      <c r="SZF185" s="54"/>
      <c r="SZG185" s="54"/>
      <c r="SZH185" s="54"/>
      <c r="SZI185" s="54"/>
      <c r="SZJ185" s="54"/>
      <c r="SZK185" s="54"/>
      <c r="SZL185" s="54"/>
      <c r="SZM185" s="54"/>
      <c r="SZN185" s="54"/>
      <c r="SZO185" s="54"/>
      <c r="SZP185" s="54"/>
      <c r="SZQ185" s="54"/>
      <c r="SZR185" s="54"/>
      <c r="SZS185" s="54"/>
      <c r="SZT185" s="54"/>
      <c r="SZU185" s="54"/>
      <c r="SZV185" s="54"/>
      <c r="SZW185" s="54"/>
      <c r="SZX185" s="54"/>
      <c r="SZY185" s="54"/>
      <c r="SZZ185" s="54"/>
      <c r="TAA185" s="54"/>
      <c r="TAB185" s="54"/>
      <c r="TAC185" s="54"/>
      <c r="TAD185" s="54"/>
      <c r="TAE185" s="54"/>
      <c r="TAF185" s="54"/>
      <c r="TAG185" s="54"/>
      <c r="TAH185" s="54"/>
      <c r="TAI185" s="54"/>
      <c r="TAJ185" s="54"/>
      <c r="TAK185" s="54"/>
      <c r="TAL185" s="54"/>
      <c r="TAM185" s="54"/>
      <c r="TAN185" s="54"/>
      <c r="TAO185" s="54"/>
      <c r="TAP185" s="54"/>
      <c r="TAQ185" s="54"/>
      <c r="TAR185" s="54"/>
      <c r="TAS185" s="54"/>
      <c r="TAT185" s="54"/>
      <c r="TAU185" s="54"/>
      <c r="TAV185" s="54"/>
      <c r="TAW185" s="54"/>
      <c r="TAX185" s="54"/>
      <c r="TAY185" s="54"/>
      <c r="TAZ185" s="54"/>
      <c r="TBA185" s="54"/>
      <c r="TBB185" s="54"/>
      <c r="TBC185" s="54"/>
      <c r="TBD185" s="54"/>
      <c r="TBE185" s="54"/>
      <c r="TBF185" s="54"/>
      <c r="TBG185" s="54"/>
      <c r="TBH185" s="54"/>
      <c r="TBI185" s="54"/>
      <c r="TBJ185" s="54"/>
      <c r="TBK185" s="54"/>
      <c r="TBL185" s="54"/>
      <c r="TBM185" s="54"/>
      <c r="TBN185" s="54"/>
      <c r="TBO185" s="54"/>
      <c r="TBP185" s="54"/>
      <c r="TBQ185" s="54"/>
      <c r="TBR185" s="54"/>
      <c r="TBS185" s="54"/>
      <c r="TBT185" s="54"/>
      <c r="TBU185" s="54"/>
      <c r="TBV185" s="54"/>
      <c r="TBW185" s="54"/>
      <c r="TBX185" s="54"/>
      <c r="TBY185" s="54"/>
      <c r="TBZ185" s="54"/>
      <c r="TCA185" s="54"/>
      <c r="TCB185" s="54"/>
      <c r="TCC185" s="54"/>
      <c r="TCD185" s="54"/>
      <c r="TCE185" s="54"/>
      <c r="TCF185" s="54"/>
      <c r="TCG185" s="54"/>
      <c r="TCH185" s="54"/>
      <c r="TCI185" s="54"/>
      <c r="TCJ185" s="54"/>
      <c r="TCK185" s="54"/>
      <c r="TCL185" s="54"/>
      <c r="TCM185" s="54"/>
      <c r="TCN185" s="54"/>
      <c r="TCO185" s="54"/>
      <c r="TCP185" s="54"/>
      <c r="TCQ185" s="54"/>
      <c r="TCR185" s="54"/>
      <c r="TCS185" s="54"/>
      <c r="TCT185" s="54"/>
      <c r="TCU185" s="54"/>
      <c r="TCV185" s="54"/>
      <c r="TCW185" s="54"/>
      <c r="TCX185" s="54"/>
      <c r="TCY185" s="54"/>
      <c r="TCZ185" s="54"/>
      <c r="TDA185" s="54"/>
      <c r="TDB185" s="54"/>
      <c r="TDC185" s="54"/>
      <c r="TDD185" s="54"/>
      <c r="TDE185" s="54"/>
      <c r="TDF185" s="54"/>
      <c r="TDG185" s="54"/>
      <c r="TDH185" s="54"/>
      <c r="TDI185" s="54"/>
      <c r="TDJ185" s="54"/>
      <c r="TDK185" s="54"/>
      <c r="TDL185" s="54"/>
      <c r="TDM185" s="54"/>
      <c r="TDN185" s="54"/>
      <c r="TDO185" s="54"/>
      <c r="TDP185" s="54"/>
      <c r="TDQ185" s="54"/>
      <c r="TDR185" s="54"/>
      <c r="TDS185" s="54"/>
      <c r="TDT185" s="54"/>
      <c r="TDU185" s="54"/>
      <c r="TDV185" s="54"/>
      <c r="TDW185" s="54"/>
      <c r="TDX185" s="54"/>
      <c r="TDY185" s="54"/>
      <c r="TDZ185" s="54"/>
      <c r="TEA185" s="54"/>
      <c r="TEB185" s="54"/>
      <c r="TEC185" s="54"/>
      <c r="TED185" s="54"/>
      <c r="TEE185" s="54"/>
      <c r="TEF185" s="54"/>
      <c r="TEG185" s="54"/>
      <c r="TEH185" s="54"/>
      <c r="TEI185" s="54"/>
      <c r="TEJ185" s="54"/>
      <c r="TEK185" s="54"/>
      <c r="TEL185" s="54"/>
      <c r="TEM185" s="54"/>
      <c r="TEN185" s="54"/>
      <c r="TEO185" s="54"/>
      <c r="TEP185" s="54"/>
      <c r="TEQ185" s="54"/>
      <c r="TER185" s="54"/>
      <c r="TES185" s="54"/>
      <c r="TET185" s="54"/>
      <c r="TEU185" s="54"/>
      <c r="TEV185" s="54"/>
      <c r="TEW185" s="54"/>
      <c r="TEX185" s="54"/>
      <c r="TEY185" s="54"/>
      <c r="TEZ185" s="54"/>
      <c r="TFA185" s="54"/>
      <c r="TFB185" s="54"/>
      <c r="TFC185" s="54"/>
      <c r="TFD185" s="54"/>
      <c r="TFE185" s="54"/>
      <c r="TFF185" s="54"/>
      <c r="TFG185" s="54"/>
      <c r="TFH185" s="54"/>
      <c r="TFI185" s="54"/>
      <c r="TFJ185" s="54"/>
      <c r="TFK185" s="54"/>
      <c r="TFL185" s="54"/>
      <c r="TFM185" s="54"/>
      <c r="TFN185" s="54"/>
      <c r="TFO185" s="54"/>
      <c r="TFP185" s="54"/>
      <c r="TFQ185" s="54"/>
      <c r="TFR185" s="54"/>
      <c r="TFS185" s="54"/>
      <c r="TFT185" s="54"/>
      <c r="TFU185" s="54"/>
      <c r="TFV185" s="54"/>
      <c r="TFW185" s="54"/>
      <c r="TFX185" s="54"/>
      <c r="TFY185" s="54"/>
      <c r="TFZ185" s="54"/>
      <c r="TGA185" s="54"/>
      <c r="TGB185" s="54"/>
      <c r="TGC185" s="54"/>
      <c r="TGD185" s="54"/>
      <c r="TGE185" s="54"/>
      <c r="TGF185" s="54"/>
      <c r="TGG185" s="54"/>
      <c r="TGH185" s="54"/>
      <c r="TGI185" s="54"/>
      <c r="TGJ185" s="54"/>
      <c r="TGK185" s="54"/>
      <c r="TGL185" s="54"/>
      <c r="TGM185" s="54"/>
      <c r="TGN185" s="54"/>
      <c r="TGO185" s="54"/>
      <c r="TGP185" s="54"/>
      <c r="TGQ185" s="54"/>
      <c r="TGR185" s="54"/>
      <c r="TGS185" s="54"/>
      <c r="TGT185" s="54"/>
      <c r="TGU185" s="54"/>
      <c r="TGV185" s="54"/>
      <c r="TGW185" s="54"/>
      <c r="TGX185" s="54"/>
      <c r="TGY185" s="54"/>
      <c r="TGZ185" s="54"/>
      <c r="THA185" s="54"/>
      <c r="THB185" s="54"/>
      <c r="THC185" s="54"/>
      <c r="THD185" s="54"/>
      <c r="THE185" s="54"/>
      <c r="THF185" s="54"/>
      <c r="THG185" s="54"/>
      <c r="THH185" s="54"/>
      <c r="THI185" s="54"/>
      <c r="THJ185" s="54"/>
      <c r="THK185" s="54"/>
      <c r="THL185" s="54"/>
      <c r="THM185" s="54"/>
      <c r="THN185" s="54"/>
      <c r="THO185" s="54"/>
      <c r="THP185" s="54"/>
      <c r="THQ185" s="54"/>
      <c r="THR185" s="54"/>
      <c r="THS185" s="54"/>
      <c r="THT185" s="54"/>
      <c r="THU185" s="54"/>
      <c r="THV185" s="54"/>
      <c r="THW185" s="54"/>
      <c r="THX185" s="54"/>
      <c r="THY185" s="54"/>
      <c r="THZ185" s="54"/>
      <c r="TIA185" s="54"/>
      <c r="TIB185" s="54"/>
      <c r="TIC185" s="54"/>
      <c r="TID185" s="54"/>
      <c r="TIE185" s="54"/>
      <c r="TIF185" s="54"/>
      <c r="TIG185" s="54"/>
      <c r="TIH185" s="54"/>
      <c r="TII185" s="54"/>
      <c r="TIJ185" s="54"/>
      <c r="TIK185" s="54"/>
      <c r="TIL185" s="54"/>
      <c r="TIM185" s="54"/>
      <c r="TIN185" s="54"/>
      <c r="TIO185" s="54"/>
      <c r="TIP185" s="54"/>
      <c r="TIQ185" s="54"/>
      <c r="TIR185" s="54"/>
      <c r="TIS185" s="54"/>
      <c r="TIT185" s="54"/>
      <c r="TIU185" s="54"/>
      <c r="TIV185" s="54"/>
      <c r="TIW185" s="54"/>
      <c r="TIX185" s="54"/>
      <c r="TIY185" s="54"/>
      <c r="TIZ185" s="54"/>
      <c r="TJA185" s="54"/>
      <c r="TJB185" s="54"/>
      <c r="TJC185" s="54"/>
      <c r="TJD185" s="54"/>
      <c r="TJE185" s="54"/>
      <c r="TJF185" s="54"/>
      <c r="TJG185" s="54"/>
      <c r="TJH185" s="54"/>
      <c r="TJI185" s="54"/>
      <c r="TJJ185" s="54"/>
      <c r="TJK185" s="54"/>
      <c r="TJL185" s="54"/>
      <c r="TJM185" s="54"/>
      <c r="TJN185" s="54"/>
      <c r="TJO185" s="54"/>
      <c r="TJP185" s="54"/>
      <c r="TJQ185" s="54"/>
      <c r="TJR185" s="54"/>
      <c r="TJS185" s="54"/>
      <c r="TJT185" s="54"/>
      <c r="TJU185" s="54"/>
      <c r="TJV185" s="54"/>
      <c r="TJW185" s="54"/>
      <c r="TJX185" s="54"/>
      <c r="TJY185" s="54"/>
      <c r="TJZ185" s="54"/>
      <c r="TKA185" s="54"/>
      <c r="TKB185" s="54"/>
      <c r="TKC185" s="54"/>
      <c r="TKD185" s="54"/>
      <c r="TKE185" s="54"/>
      <c r="TKF185" s="54"/>
      <c r="TKG185" s="54"/>
      <c r="TKH185" s="54"/>
      <c r="TKI185" s="54"/>
      <c r="TKJ185" s="54"/>
      <c r="TKK185" s="54"/>
      <c r="TKL185" s="54"/>
      <c r="TKM185" s="54"/>
      <c r="TKN185" s="54"/>
      <c r="TKO185" s="54"/>
      <c r="TKP185" s="54"/>
      <c r="TKQ185" s="54"/>
      <c r="TKR185" s="54"/>
      <c r="TKS185" s="54"/>
      <c r="TKT185" s="54"/>
      <c r="TKU185" s="54"/>
      <c r="TKV185" s="54"/>
      <c r="TKW185" s="54"/>
      <c r="TKX185" s="54"/>
      <c r="TKY185" s="54"/>
      <c r="TKZ185" s="54"/>
      <c r="TLA185" s="54"/>
      <c r="TLB185" s="54"/>
      <c r="TLC185" s="54"/>
      <c r="TLD185" s="54"/>
      <c r="TLE185" s="54"/>
      <c r="TLF185" s="54"/>
      <c r="TLG185" s="54"/>
      <c r="TLH185" s="54"/>
      <c r="TLI185" s="54"/>
      <c r="TLJ185" s="54"/>
      <c r="TLK185" s="54"/>
      <c r="TLL185" s="54"/>
      <c r="TLM185" s="54"/>
      <c r="TLN185" s="54"/>
      <c r="TLO185" s="54"/>
      <c r="TLP185" s="54"/>
      <c r="TLQ185" s="54"/>
      <c r="TLR185" s="54"/>
      <c r="TLS185" s="54"/>
      <c r="TLT185" s="54"/>
      <c r="TLU185" s="54"/>
      <c r="TLV185" s="54"/>
      <c r="TLW185" s="54"/>
      <c r="TLX185" s="54"/>
      <c r="TLY185" s="54"/>
      <c r="TLZ185" s="54"/>
      <c r="TMA185" s="54"/>
      <c r="TMB185" s="54"/>
      <c r="TMC185" s="54"/>
      <c r="TMD185" s="54"/>
      <c r="TME185" s="54"/>
      <c r="TMF185" s="54"/>
      <c r="TMG185" s="54"/>
      <c r="TMH185" s="54"/>
      <c r="TMI185" s="54"/>
      <c r="TMJ185" s="54"/>
      <c r="TMK185" s="54"/>
      <c r="TML185" s="54"/>
      <c r="TMM185" s="54"/>
      <c r="TMN185" s="54"/>
      <c r="TMO185" s="54"/>
      <c r="TMP185" s="54"/>
      <c r="TMQ185" s="54"/>
      <c r="TMR185" s="54"/>
      <c r="TMS185" s="54"/>
      <c r="TMT185" s="54"/>
      <c r="TMU185" s="54"/>
      <c r="TMV185" s="54"/>
      <c r="TMW185" s="54"/>
      <c r="TMX185" s="54"/>
      <c r="TMY185" s="54"/>
      <c r="TMZ185" s="54"/>
      <c r="TNA185" s="54"/>
      <c r="TNB185" s="54"/>
      <c r="TNC185" s="54"/>
      <c r="TND185" s="54"/>
      <c r="TNE185" s="54"/>
      <c r="TNF185" s="54"/>
      <c r="TNG185" s="54"/>
      <c r="TNH185" s="54"/>
      <c r="TNI185" s="54"/>
      <c r="TNJ185" s="54"/>
      <c r="TNK185" s="54"/>
      <c r="TNL185" s="54"/>
      <c r="TNM185" s="54"/>
      <c r="TNN185" s="54"/>
      <c r="TNO185" s="54"/>
      <c r="TNP185" s="54"/>
      <c r="TNQ185" s="54"/>
      <c r="TNR185" s="54"/>
      <c r="TNS185" s="54"/>
      <c r="TNT185" s="54"/>
      <c r="TNU185" s="54"/>
      <c r="TNV185" s="54"/>
      <c r="TNW185" s="54"/>
      <c r="TNX185" s="54"/>
      <c r="TNY185" s="54"/>
      <c r="TNZ185" s="54"/>
      <c r="TOA185" s="54"/>
      <c r="TOB185" s="54"/>
      <c r="TOC185" s="54"/>
      <c r="TOD185" s="54"/>
      <c r="TOE185" s="54"/>
      <c r="TOF185" s="54"/>
      <c r="TOG185" s="54"/>
      <c r="TOH185" s="54"/>
      <c r="TOI185" s="54"/>
      <c r="TOJ185" s="54"/>
      <c r="TOK185" s="54"/>
      <c r="TOL185" s="54"/>
      <c r="TOM185" s="54"/>
      <c r="TON185" s="54"/>
      <c r="TOO185" s="54"/>
      <c r="TOP185" s="54"/>
      <c r="TOQ185" s="54"/>
      <c r="TOR185" s="54"/>
      <c r="TOS185" s="54"/>
      <c r="TOT185" s="54"/>
      <c r="TOU185" s="54"/>
      <c r="TOV185" s="54"/>
      <c r="TOW185" s="54"/>
      <c r="TOX185" s="54"/>
      <c r="TOY185" s="54"/>
      <c r="TOZ185" s="54"/>
      <c r="TPA185" s="54"/>
      <c r="TPB185" s="54"/>
      <c r="TPC185" s="54"/>
      <c r="TPD185" s="54"/>
      <c r="TPE185" s="54"/>
      <c r="TPF185" s="54"/>
      <c r="TPG185" s="54"/>
      <c r="TPH185" s="54"/>
      <c r="TPI185" s="54"/>
      <c r="TPJ185" s="54"/>
      <c r="TPK185" s="54"/>
      <c r="TPL185" s="54"/>
      <c r="TPM185" s="54"/>
      <c r="TPN185" s="54"/>
      <c r="TPO185" s="54"/>
      <c r="TPP185" s="54"/>
      <c r="TPQ185" s="54"/>
      <c r="TPR185" s="54"/>
      <c r="TPS185" s="54"/>
      <c r="TPT185" s="54"/>
      <c r="TPU185" s="54"/>
      <c r="TPV185" s="54"/>
      <c r="TPW185" s="54"/>
      <c r="TPX185" s="54"/>
      <c r="TPY185" s="54"/>
      <c r="TPZ185" s="54"/>
      <c r="TQA185" s="54"/>
      <c r="TQB185" s="54"/>
      <c r="TQC185" s="54"/>
      <c r="TQD185" s="54"/>
      <c r="TQE185" s="54"/>
      <c r="TQF185" s="54"/>
      <c r="TQG185" s="54"/>
      <c r="TQH185" s="54"/>
      <c r="TQI185" s="54"/>
      <c r="TQJ185" s="54"/>
      <c r="TQK185" s="54"/>
      <c r="TQL185" s="54"/>
      <c r="TQM185" s="54"/>
      <c r="TQN185" s="54"/>
      <c r="TQO185" s="54"/>
      <c r="TQP185" s="54"/>
      <c r="TQQ185" s="54"/>
      <c r="TQR185" s="54"/>
      <c r="TQS185" s="54"/>
      <c r="TQT185" s="54"/>
      <c r="TQU185" s="54"/>
      <c r="TQV185" s="54"/>
      <c r="TQW185" s="54"/>
      <c r="TQX185" s="54"/>
      <c r="TQY185" s="54"/>
      <c r="TQZ185" s="54"/>
      <c r="TRA185" s="54"/>
      <c r="TRB185" s="54"/>
      <c r="TRC185" s="54"/>
      <c r="TRD185" s="54"/>
      <c r="TRE185" s="54"/>
      <c r="TRF185" s="54"/>
      <c r="TRG185" s="54"/>
      <c r="TRH185" s="54"/>
      <c r="TRI185" s="54"/>
      <c r="TRJ185" s="54"/>
      <c r="TRK185" s="54"/>
      <c r="TRL185" s="54"/>
      <c r="TRM185" s="54"/>
      <c r="TRN185" s="54"/>
      <c r="TRO185" s="54"/>
      <c r="TRP185" s="54"/>
      <c r="TRQ185" s="54"/>
      <c r="TRR185" s="54"/>
      <c r="TRS185" s="54"/>
      <c r="TRT185" s="54"/>
      <c r="TRU185" s="54"/>
      <c r="TRV185" s="54"/>
      <c r="TRW185" s="54"/>
      <c r="TRX185" s="54"/>
      <c r="TRY185" s="54"/>
      <c r="TRZ185" s="54"/>
      <c r="TSA185" s="54"/>
      <c r="TSB185" s="54"/>
      <c r="TSC185" s="54"/>
      <c r="TSD185" s="54"/>
      <c r="TSE185" s="54"/>
      <c r="TSF185" s="54"/>
      <c r="TSG185" s="54"/>
      <c r="TSH185" s="54"/>
      <c r="TSI185" s="54"/>
      <c r="TSJ185" s="54"/>
      <c r="TSK185" s="54"/>
      <c r="TSL185" s="54"/>
      <c r="TSM185" s="54"/>
      <c r="TSN185" s="54"/>
      <c r="TSO185" s="54"/>
      <c r="TSP185" s="54"/>
      <c r="TSQ185" s="54"/>
      <c r="TSR185" s="54"/>
      <c r="TSS185" s="54"/>
      <c r="TST185" s="54"/>
      <c r="TSU185" s="54"/>
      <c r="TSV185" s="54"/>
      <c r="TSW185" s="54"/>
      <c r="TSX185" s="54"/>
      <c r="TSY185" s="54"/>
      <c r="TSZ185" s="54"/>
      <c r="TTA185" s="54"/>
      <c r="TTB185" s="54"/>
      <c r="TTC185" s="54"/>
      <c r="TTD185" s="54"/>
      <c r="TTE185" s="54"/>
      <c r="TTF185" s="54"/>
      <c r="TTG185" s="54"/>
      <c r="TTH185" s="54"/>
      <c r="TTI185" s="54"/>
      <c r="TTJ185" s="54"/>
      <c r="TTK185" s="54"/>
      <c r="TTL185" s="54"/>
      <c r="TTM185" s="54"/>
      <c r="TTN185" s="54"/>
      <c r="TTO185" s="54"/>
      <c r="TTP185" s="54"/>
      <c r="TTQ185" s="54"/>
      <c r="TTR185" s="54"/>
      <c r="TTS185" s="54"/>
      <c r="TTT185" s="54"/>
      <c r="TTU185" s="54"/>
      <c r="TTV185" s="54"/>
      <c r="TTW185" s="54"/>
      <c r="TTX185" s="54"/>
      <c r="TTY185" s="54"/>
      <c r="TTZ185" s="54"/>
      <c r="TUA185" s="54"/>
      <c r="TUB185" s="54"/>
      <c r="TUC185" s="54"/>
      <c r="TUD185" s="54"/>
      <c r="TUE185" s="54"/>
      <c r="TUF185" s="54"/>
      <c r="TUG185" s="54"/>
      <c r="TUH185" s="54"/>
      <c r="TUI185" s="54"/>
      <c r="TUJ185" s="54"/>
      <c r="TUK185" s="54"/>
      <c r="TUL185" s="54"/>
      <c r="TUM185" s="54"/>
      <c r="TUN185" s="54"/>
      <c r="TUO185" s="54"/>
      <c r="TUP185" s="54"/>
      <c r="TUQ185" s="54"/>
      <c r="TUR185" s="54"/>
      <c r="TUS185" s="54"/>
      <c r="TUT185" s="54"/>
      <c r="TUU185" s="54"/>
      <c r="TUV185" s="54"/>
      <c r="TUW185" s="54"/>
      <c r="TUX185" s="54"/>
      <c r="TUY185" s="54"/>
      <c r="TUZ185" s="54"/>
      <c r="TVA185" s="54"/>
      <c r="TVB185" s="54"/>
      <c r="TVC185" s="54"/>
      <c r="TVD185" s="54"/>
      <c r="TVE185" s="54"/>
      <c r="TVF185" s="54"/>
      <c r="TVG185" s="54"/>
      <c r="TVH185" s="54"/>
      <c r="TVI185" s="54"/>
      <c r="TVJ185" s="54"/>
      <c r="TVK185" s="54"/>
      <c r="TVL185" s="54"/>
      <c r="TVM185" s="54"/>
      <c r="TVN185" s="54"/>
      <c r="TVO185" s="54"/>
      <c r="TVP185" s="54"/>
      <c r="TVQ185" s="54"/>
      <c r="TVR185" s="54"/>
      <c r="TVS185" s="54"/>
      <c r="TVT185" s="54"/>
      <c r="TVU185" s="54"/>
      <c r="TVV185" s="54"/>
      <c r="TVW185" s="54"/>
      <c r="TVX185" s="54"/>
      <c r="TVY185" s="54"/>
      <c r="TVZ185" s="54"/>
      <c r="TWA185" s="54"/>
      <c r="TWB185" s="54"/>
      <c r="TWC185" s="54"/>
      <c r="TWD185" s="54"/>
      <c r="TWE185" s="54"/>
      <c r="TWF185" s="54"/>
      <c r="TWG185" s="54"/>
      <c r="TWH185" s="54"/>
      <c r="TWI185" s="54"/>
      <c r="TWJ185" s="54"/>
      <c r="TWK185" s="54"/>
      <c r="TWL185" s="54"/>
      <c r="TWM185" s="54"/>
      <c r="TWN185" s="54"/>
      <c r="TWO185" s="54"/>
      <c r="TWP185" s="54"/>
      <c r="TWQ185" s="54"/>
      <c r="TWR185" s="54"/>
      <c r="TWS185" s="54"/>
      <c r="TWT185" s="54"/>
      <c r="TWU185" s="54"/>
      <c r="TWV185" s="54"/>
      <c r="TWW185" s="54"/>
      <c r="TWX185" s="54"/>
      <c r="TWY185" s="54"/>
      <c r="TWZ185" s="54"/>
      <c r="TXA185" s="54"/>
      <c r="TXB185" s="54"/>
      <c r="TXC185" s="54"/>
      <c r="TXD185" s="54"/>
      <c r="TXE185" s="54"/>
      <c r="TXF185" s="54"/>
      <c r="TXG185" s="54"/>
      <c r="TXH185" s="54"/>
      <c r="TXI185" s="54"/>
      <c r="TXJ185" s="54"/>
      <c r="TXK185" s="54"/>
      <c r="TXL185" s="54"/>
      <c r="TXM185" s="54"/>
      <c r="TXN185" s="54"/>
      <c r="TXO185" s="54"/>
      <c r="TXP185" s="54"/>
      <c r="TXQ185" s="54"/>
      <c r="TXR185" s="54"/>
      <c r="TXS185" s="54"/>
      <c r="TXT185" s="54"/>
      <c r="TXU185" s="54"/>
      <c r="TXV185" s="54"/>
      <c r="TXW185" s="54"/>
      <c r="TXX185" s="54"/>
      <c r="TXY185" s="54"/>
      <c r="TXZ185" s="54"/>
      <c r="TYA185" s="54"/>
      <c r="TYB185" s="54"/>
      <c r="TYC185" s="54"/>
      <c r="TYD185" s="54"/>
      <c r="TYE185" s="54"/>
      <c r="TYF185" s="54"/>
      <c r="TYG185" s="54"/>
      <c r="TYH185" s="54"/>
      <c r="TYI185" s="54"/>
      <c r="TYJ185" s="54"/>
      <c r="TYK185" s="54"/>
      <c r="TYL185" s="54"/>
      <c r="TYM185" s="54"/>
      <c r="TYN185" s="54"/>
      <c r="TYO185" s="54"/>
      <c r="TYP185" s="54"/>
      <c r="TYQ185" s="54"/>
      <c r="TYR185" s="54"/>
      <c r="TYS185" s="54"/>
      <c r="TYT185" s="54"/>
      <c r="TYU185" s="54"/>
      <c r="TYV185" s="54"/>
      <c r="TYW185" s="54"/>
      <c r="TYX185" s="54"/>
      <c r="TYY185" s="54"/>
      <c r="TYZ185" s="54"/>
      <c r="TZA185" s="54"/>
      <c r="TZB185" s="54"/>
      <c r="TZC185" s="54"/>
      <c r="TZD185" s="54"/>
      <c r="TZE185" s="54"/>
      <c r="TZF185" s="54"/>
      <c r="TZG185" s="54"/>
      <c r="TZH185" s="54"/>
      <c r="TZI185" s="54"/>
      <c r="TZJ185" s="54"/>
      <c r="TZK185" s="54"/>
      <c r="TZL185" s="54"/>
      <c r="TZM185" s="54"/>
      <c r="TZN185" s="54"/>
      <c r="TZO185" s="54"/>
      <c r="TZP185" s="54"/>
      <c r="TZQ185" s="54"/>
      <c r="TZR185" s="54"/>
      <c r="TZS185" s="54"/>
      <c r="TZT185" s="54"/>
      <c r="TZU185" s="54"/>
      <c r="TZV185" s="54"/>
      <c r="TZW185" s="54"/>
      <c r="TZX185" s="54"/>
      <c r="TZY185" s="54"/>
      <c r="TZZ185" s="54"/>
      <c r="UAA185" s="54"/>
      <c r="UAB185" s="54"/>
      <c r="UAC185" s="54"/>
      <c r="UAD185" s="54"/>
      <c r="UAE185" s="54"/>
      <c r="UAF185" s="54"/>
      <c r="UAG185" s="54"/>
      <c r="UAH185" s="54"/>
      <c r="UAI185" s="54"/>
      <c r="UAJ185" s="54"/>
      <c r="UAK185" s="54"/>
      <c r="UAL185" s="54"/>
      <c r="UAM185" s="54"/>
      <c r="UAN185" s="54"/>
      <c r="UAO185" s="54"/>
      <c r="UAP185" s="54"/>
      <c r="UAQ185" s="54"/>
      <c r="UAR185" s="54"/>
      <c r="UAS185" s="54"/>
      <c r="UAT185" s="54"/>
      <c r="UAU185" s="54"/>
      <c r="UAV185" s="54"/>
      <c r="UAW185" s="54"/>
      <c r="UAX185" s="54"/>
      <c r="UAY185" s="54"/>
      <c r="UAZ185" s="54"/>
      <c r="UBA185" s="54"/>
      <c r="UBB185" s="54"/>
      <c r="UBC185" s="54"/>
      <c r="UBD185" s="54"/>
      <c r="UBE185" s="54"/>
      <c r="UBF185" s="54"/>
      <c r="UBG185" s="54"/>
      <c r="UBH185" s="54"/>
      <c r="UBI185" s="54"/>
      <c r="UBJ185" s="54"/>
      <c r="UBK185" s="54"/>
      <c r="UBL185" s="54"/>
      <c r="UBM185" s="54"/>
      <c r="UBN185" s="54"/>
      <c r="UBO185" s="54"/>
      <c r="UBP185" s="54"/>
      <c r="UBQ185" s="54"/>
      <c r="UBR185" s="54"/>
      <c r="UBS185" s="54"/>
      <c r="UBT185" s="54"/>
      <c r="UBU185" s="54"/>
      <c r="UBV185" s="54"/>
      <c r="UBW185" s="54"/>
      <c r="UBX185" s="54"/>
      <c r="UBY185" s="54"/>
      <c r="UBZ185" s="54"/>
      <c r="UCA185" s="54"/>
      <c r="UCB185" s="54"/>
      <c r="UCC185" s="54"/>
      <c r="UCD185" s="54"/>
      <c r="UCE185" s="54"/>
      <c r="UCF185" s="54"/>
      <c r="UCG185" s="54"/>
      <c r="UCH185" s="54"/>
      <c r="UCI185" s="54"/>
      <c r="UCJ185" s="54"/>
      <c r="UCK185" s="54"/>
      <c r="UCL185" s="54"/>
      <c r="UCM185" s="54"/>
      <c r="UCN185" s="54"/>
      <c r="UCO185" s="54"/>
      <c r="UCP185" s="54"/>
      <c r="UCQ185" s="54"/>
      <c r="UCR185" s="54"/>
      <c r="UCS185" s="54"/>
      <c r="UCT185" s="54"/>
      <c r="UCU185" s="54"/>
      <c r="UCV185" s="54"/>
      <c r="UCW185" s="54"/>
      <c r="UCX185" s="54"/>
      <c r="UCY185" s="54"/>
      <c r="UCZ185" s="54"/>
      <c r="UDA185" s="54"/>
      <c r="UDB185" s="54"/>
      <c r="UDC185" s="54"/>
      <c r="UDD185" s="54"/>
      <c r="UDE185" s="54"/>
      <c r="UDF185" s="54"/>
      <c r="UDG185" s="54"/>
      <c r="UDH185" s="54"/>
      <c r="UDI185" s="54"/>
      <c r="UDJ185" s="54"/>
      <c r="UDK185" s="54"/>
      <c r="UDL185" s="54"/>
      <c r="UDM185" s="54"/>
      <c r="UDN185" s="54"/>
      <c r="UDO185" s="54"/>
      <c r="UDP185" s="54"/>
      <c r="UDQ185" s="54"/>
      <c r="UDR185" s="54"/>
      <c r="UDS185" s="54"/>
      <c r="UDT185" s="54"/>
      <c r="UDU185" s="54"/>
      <c r="UDV185" s="54"/>
      <c r="UDW185" s="54"/>
      <c r="UDX185" s="54"/>
      <c r="UDY185" s="54"/>
      <c r="UDZ185" s="54"/>
      <c r="UEA185" s="54"/>
      <c r="UEB185" s="54"/>
      <c r="UEC185" s="54"/>
      <c r="UED185" s="54"/>
      <c r="UEE185" s="54"/>
      <c r="UEF185" s="54"/>
      <c r="UEG185" s="54"/>
      <c r="UEH185" s="54"/>
      <c r="UEI185" s="54"/>
      <c r="UEJ185" s="54"/>
      <c r="UEK185" s="54"/>
      <c r="UEL185" s="54"/>
      <c r="UEM185" s="54"/>
      <c r="UEN185" s="54"/>
      <c r="UEO185" s="54"/>
      <c r="UEP185" s="54"/>
      <c r="UEQ185" s="54"/>
      <c r="UER185" s="54"/>
      <c r="UES185" s="54"/>
      <c r="UET185" s="54"/>
      <c r="UEU185" s="54"/>
      <c r="UEV185" s="54"/>
      <c r="UEW185" s="54"/>
      <c r="UEX185" s="54"/>
      <c r="UEY185" s="54"/>
      <c r="UEZ185" s="54"/>
      <c r="UFA185" s="54"/>
      <c r="UFB185" s="54"/>
      <c r="UFC185" s="54"/>
      <c r="UFD185" s="54"/>
      <c r="UFE185" s="54"/>
      <c r="UFF185" s="54"/>
      <c r="UFG185" s="54"/>
      <c r="UFH185" s="54"/>
      <c r="UFI185" s="54"/>
      <c r="UFJ185" s="54"/>
      <c r="UFK185" s="54"/>
      <c r="UFL185" s="54"/>
      <c r="UFM185" s="54"/>
      <c r="UFN185" s="54"/>
      <c r="UFO185" s="54"/>
      <c r="UFP185" s="54"/>
      <c r="UFQ185" s="54"/>
      <c r="UFR185" s="54"/>
      <c r="UFS185" s="54"/>
      <c r="UFT185" s="54"/>
      <c r="UFU185" s="54"/>
      <c r="UFV185" s="54"/>
      <c r="UFW185" s="54"/>
      <c r="UFX185" s="54"/>
      <c r="UFY185" s="54"/>
      <c r="UFZ185" s="54"/>
      <c r="UGA185" s="54"/>
      <c r="UGB185" s="54"/>
      <c r="UGC185" s="54"/>
      <c r="UGD185" s="54"/>
      <c r="UGE185" s="54"/>
      <c r="UGF185" s="54"/>
      <c r="UGG185" s="54"/>
      <c r="UGH185" s="54"/>
      <c r="UGI185" s="54"/>
      <c r="UGJ185" s="54"/>
      <c r="UGK185" s="54"/>
      <c r="UGL185" s="54"/>
      <c r="UGM185" s="54"/>
      <c r="UGN185" s="54"/>
      <c r="UGO185" s="54"/>
      <c r="UGP185" s="54"/>
      <c r="UGQ185" s="54"/>
      <c r="UGR185" s="54"/>
      <c r="UGS185" s="54"/>
      <c r="UGT185" s="54"/>
      <c r="UGU185" s="54"/>
      <c r="UGV185" s="54"/>
      <c r="UGW185" s="54"/>
      <c r="UGX185" s="54"/>
      <c r="UGY185" s="54"/>
      <c r="UGZ185" s="54"/>
      <c r="UHA185" s="54"/>
      <c r="UHB185" s="54"/>
      <c r="UHC185" s="54"/>
      <c r="UHD185" s="54"/>
      <c r="UHE185" s="54"/>
      <c r="UHF185" s="54"/>
      <c r="UHG185" s="54"/>
      <c r="UHH185" s="54"/>
      <c r="UHI185" s="54"/>
      <c r="UHJ185" s="54"/>
      <c r="UHK185" s="54"/>
      <c r="UHL185" s="54"/>
      <c r="UHM185" s="54"/>
      <c r="UHN185" s="54"/>
      <c r="UHO185" s="54"/>
      <c r="UHP185" s="54"/>
      <c r="UHQ185" s="54"/>
      <c r="UHR185" s="54"/>
      <c r="UHS185" s="54"/>
      <c r="UHT185" s="54"/>
      <c r="UHU185" s="54"/>
      <c r="UHV185" s="54"/>
      <c r="UHW185" s="54"/>
      <c r="UHX185" s="54"/>
      <c r="UHY185" s="54"/>
      <c r="UHZ185" s="54"/>
      <c r="UIA185" s="54"/>
      <c r="UIB185" s="54"/>
      <c r="UIC185" s="54"/>
      <c r="UID185" s="54"/>
      <c r="UIE185" s="54"/>
      <c r="UIF185" s="54"/>
      <c r="UIG185" s="54"/>
      <c r="UIH185" s="54"/>
      <c r="UII185" s="54"/>
      <c r="UIJ185" s="54"/>
      <c r="UIK185" s="54"/>
      <c r="UIL185" s="54"/>
      <c r="UIM185" s="54"/>
      <c r="UIN185" s="54"/>
      <c r="UIO185" s="54"/>
      <c r="UIP185" s="54"/>
      <c r="UIQ185" s="54"/>
      <c r="UIR185" s="54"/>
      <c r="UIS185" s="54"/>
      <c r="UIT185" s="54"/>
      <c r="UIU185" s="54"/>
      <c r="UIV185" s="54"/>
      <c r="UIW185" s="54"/>
      <c r="UIX185" s="54"/>
      <c r="UIY185" s="54"/>
      <c r="UIZ185" s="54"/>
      <c r="UJA185" s="54"/>
      <c r="UJB185" s="54"/>
      <c r="UJC185" s="54"/>
      <c r="UJD185" s="54"/>
      <c r="UJE185" s="54"/>
      <c r="UJF185" s="54"/>
      <c r="UJG185" s="54"/>
      <c r="UJH185" s="54"/>
      <c r="UJI185" s="54"/>
      <c r="UJJ185" s="54"/>
      <c r="UJK185" s="54"/>
      <c r="UJL185" s="54"/>
      <c r="UJM185" s="54"/>
      <c r="UJN185" s="54"/>
      <c r="UJO185" s="54"/>
      <c r="UJP185" s="54"/>
      <c r="UJQ185" s="54"/>
      <c r="UJR185" s="54"/>
      <c r="UJS185" s="54"/>
      <c r="UJT185" s="54"/>
      <c r="UJU185" s="54"/>
      <c r="UJV185" s="54"/>
      <c r="UJW185" s="54"/>
      <c r="UJX185" s="54"/>
      <c r="UJY185" s="54"/>
      <c r="UJZ185" s="54"/>
      <c r="UKA185" s="54"/>
      <c r="UKB185" s="54"/>
      <c r="UKC185" s="54"/>
      <c r="UKD185" s="54"/>
      <c r="UKE185" s="54"/>
      <c r="UKF185" s="54"/>
      <c r="UKG185" s="54"/>
      <c r="UKH185" s="54"/>
      <c r="UKI185" s="54"/>
      <c r="UKJ185" s="54"/>
      <c r="UKK185" s="54"/>
      <c r="UKL185" s="54"/>
      <c r="UKM185" s="54"/>
      <c r="UKN185" s="54"/>
      <c r="UKO185" s="54"/>
      <c r="UKP185" s="54"/>
      <c r="UKQ185" s="54"/>
      <c r="UKR185" s="54"/>
      <c r="UKS185" s="54"/>
      <c r="UKT185" s="54"/>
      <c r="UKU185" s="54"/>
      <c r="UKV185" s="54"/>
      <c r="UKW185" s="54"/>
      <c r="UKX185" s="54"/>
      <c r="UKY185" s="54"/>
      <c r="UKZ185" s="54"/>
      <c r="ULA185" s="54"/>
      <c r="ULB185" s="54"/>
      <c r="ULC185" s="54"/>
      <c r="ULD185" s="54"/>
      <c r="ULE185" s="54"/>
      <c r="ULF185" s="54"/>
      <c r="ULG185" s="54"/>
      <c r="ULH185" s="54"/>
      <c r="ULI185" s="54"/>
      <c r="ULJ185" s="54"/>
      <c r="ULK185" s="54"/>
      <c r="ULL185" s="54"/>
      <c r="ULM185" s="54"/>
      <c r="ULN185" s="54"/>
      <c r="ULO185" s="54"/>
      <c r="ULP185" s="54"/>
      <c r="ULQ185" s="54"/>
      <c r="ULR185" s="54"/>
      <c r="ULS185" s="54"/>
      <c r="ULT185" s="54"/>
      <c r="ULU185" s="54"/>
      <c r="ULV185" s="54"/>
      <c r="ULW185" s="54"/>
      <c r="ULX185" s="54"/>
      <c r="ULY185" s="54"/>
      <c r="ULZ185" s="54"/>
      <c r="UMA185" s="54"/>
      <c r="UMB185" s="54"/>
      <c r="UMC185" s="54"/>
      <c r="UMD185" s="54"/>
      <c r="UME185" s="54"/>
      <c r="UMF185" s="54"/>
      <c r="UMG185" s="54"/>
      <c r="UMH185" s="54"/>
      <c r="UMI185" s="54"/>
      <c r="UMJ185" s="54"/>
      <c r="UMK185" s="54"/>
      <c r="UML185" s="54"/>
      <c r="UMM185" s="54"/>
      <c r="UMN185" s="54"/>
      <c r="UMO185" s="54"/>
      <c r="UMP185" s="54"/>
      <c r="UMQ185" s="54"/>
      <c r="UMR185" s="54"/>
      <c r="UMS185" s="54"/>
      <c r="UMT185" s="54"/>
      <c r="UMU185" s="54"/>
      <c r="UMV185" s="54"/>
      <c r="UMW185" s="54"/>
      <c r="UMX185" s="54"/>
      <c r="UMY185" s="54"/>
      <c r="UMZ185" s="54"/>
      <c r="UNA185" s="54"/>
      <c r="UNB185" s="54"/>
      <c r="UNC185" s="54"/>
      <c r="UND185" s="54"/>
      <c r="UNE185" s="54"/>
      <c r="UNF185" s="54"/>
      <c r="UNG185" s="54"/>
      <c r="UNH185" s="54"/>
      <c r="UNI185" s="54"/>
      <c r="UNJ185" s="54"/>
      <c r="UNK185" s="54"/>
      <c r="UNL185" s="54"/>
      <c r="UNM185" s="54"/>
      <c r="UNN185" s="54"/>
      <c r="UNO185" s="54"/>
      <c r="UNP185" s="54"/>
      <c r="UNQ185" s="54"/>
      <c r="UNR185" s="54"/>
      <c r="UNS185" s="54"/>
      <c r="UNT185" s="54"/>
      <c r="UNU185" s="54"/>
      <c r="UNV185" s="54"/>
      <c r="UNW185" s="54"/>
      <c r="UNX185" s="54"/>
      <c r="UNY185" s="54"/>
      <c r="UNZ185" s="54"/>
      <c r="UOA185" s="54"/>
      <c r="UOB185" s="54"/>
      <c r="UOC185" s="54"/>
      <c r="UOD185" s="54"/>
      <c r="UOE185" s="54"/>
      <c r="UOF185" s="54"/>
      <c r="UOG185" s="54"/>
      <c r="UOH185" s="54"/>
      <c r="UOI185" s="54"/>
      <c r="UOJ185" s="54"/>
      <c r="UOK185" s="54"/>
      <c r="UOL185" s="54"/>
      <c r="UOM185" s="54"/>
      <c r="UON185" s="54"/>
      <c r="UOO185" s="54"/>
      <c r="UOP185" s="54"/>
      <c r="UOQ185" s="54"/>
      <c r="UOR185" s="54"/>
      <c r="UOS185" s="54"/>
      <c r="UOT185" s="54"/>
      <c r="UOU185" s="54"/>
      <c r="UOV185" s="54"/>
      <c r="UOW185" s="54"/>
      <c r="UOX185" s="54"/>
      <c r="UOY185" s="54"/>
      <c r="UOZ185" s="54"/>
      <c r="UPA185" s="54"/>
      <c r="UPB185" s="54"/>
      <c r="UPC185" s="54"/>
      <c r="UPD185" s="54"/>
      <c r="UPE185" s="54"/>
      <c r="UPF185" s="54"/>
      <c r="UPG185" s="54"/>
      <c r="UPH185" s="54"/>
      <c r="UPI185" s="54"/>
      <c r="UPJ185" s="54"/>
      <c r="UPK185" s="54"/>
      <c r="UPL185" s="54"/>
      <c r="UPM185" s="54"/>
      <c r="UPN185" s="54"/>
      <c r="UPO185" s="54"/>
      <c r="UPP185" s="54"/>
      <c r="UPQ185" s="54"/>
      <c r="UPR185" s="54"/>
      <c r="UPS185" s="54"/>
      <c r="UPT185" s="54"/>
      <c r="UPU185" s="54"/>
      <c r="UPV185" s="54"/>
      <c r="UPW185" s="54"/>
      <c r="UPX185" s="54"/>
      <c r="UPY185" s="54"/>
      <c r="UPZ185" s="54"/>
      <c r="UQA185" s="54"/>
      <c r="UQB185" s="54"/>
      <c r="UQC185" s="54"/>
      <c r="UQD185" s="54"/>
      <c r="UQE185" s="54"/>
      <c r="UQF185" s="54"/>
      <c r="UQG185" s="54"/>
      <c r="UQH185" s="54"/>
      <c r="UQI185" s="54"/>
      <c r="UQJ185" s="54"/>
      <c r="UQK185" s="54"/>
      <c r="UQL185" s="54"/>
      <c r="UQM185" s="54"/>
      <c r="UQN185" s="54"/>
      <c r="UQO185" s="54"/>
      <c r="UQP185" s="54"/>
      <c r="UQQ185" s="54"/>
      <c r="UQR185" s="54"/>
      <c r="UQS185" s="54"/>
      <c r="UQT185" s="54"/>
      <c r="UQU185" s="54"/>
      <c r="UQV185" s="54"/>
      <c r="UQW185" s="54"/>
      <c r="UQX185" s="54"/>
      <c r="UQY185" s="54"/>
      <c r="UQZ185" s="54"/>
      <c r="URA185" s="54"/>
      <c r="URB185" s="54"/>
      <c r="URC185" s="54"/>
      <c r="URD185" s="54"/>
      <c r="URE185" s="54"/>
      <c r="URF185" s="54"/>
      <c r="URG185" s="54"/>
      <c r="URH185" s="54"/>
      <c r="URI185" s="54"/>
      <c r="URJ185" s="54"/>
      <c r="URK185" s="54"/>
      <c r="URL185" s="54"/>
      <c r="URM185" s="54"/>
      <c r="URN185" s="54"/>
      <c r="URO185" s="54"/>
      <c r="URP185" s="54"/>
      <c r="URQ185" s="54"/>
      <c r="URR185" s="54"/>
      <c r="URS185" s="54"/>
      <c r="URT185" s="54"/>
      <c r="URU185" s="54"/>
      <c r="URV185" s="54"/>
      <c r="URW185" s="54"/>
      <c r="URX185" s="54"/>
      <c r="URY185" s="54"/>
      <c r="URZ185" s="54"/>
      <c r="USA185" s="54"/>
      <c r="USB185" s="54"/>
      <c r="USC185" s="54"/>
      <c r="USD185" s="54"/>
      <c r="USE185" s="54"/>
      <c r="USF185" s="54"/>
      <c r="USG185" s="54"/>
      <c r="USH185" s="54"/>
      <c r="USI185" s="54"/>
      <c r="USJ185" s="54"/>
      <c r="USK185" s="54"/>
      <c r="USL185" s="54"/>
      <c r="USM185" s="54"/>
      <c r="USN185" s="54"/>
      <c r="USO185" s="54"/>
      <c r="USP185" s="54"/>
      <c r="USQ185" s="54"/>
      <c r="USR185" s="54"/>
      <c r="USS185" s="54"/>
      <c r="UST185" s="54"/>
      <c r="USU185" s="54"/>
      <c r="USV185" s="54"/>
      <c r="USW185" s="54"/>
      <c r="USX185" s="54"/>
      <c r="USY185" s="54"/>
      <c r="USZ185" s="54"/>
      <c r="UTA185" s="54"/>
      <c r="UTB185" s="54"/>
      <c r="UTC185" s="54"/>
      <c r="UTD185" s="54"/>
      <c r="UTE185" s="54"/>
      <c r="UTF185" s="54"/>
      <c r="UTG185" s="54"/>
      <c r="UTH185" s="54"/>
      <c r="UTI185" s="54"/>
      <c r="UTJ185" s="54"/>
      <c r="UTK185" s="54"/>
      <c r="UTL185" s="54"/>
      <c r="UTM185" s="54"/>
      <c r="UTN185" s="54"/>
      <c r="UTO185" s="54"/>
      <c r="UTP185" s="54"/>
      <c r="UTQ185" s="54"/>
      <c r="UTR185" s="54"/>
      <c r="UTS185" s="54"/>
      <c r="UTT185" s="54"/>
      <c r="UTU185" s="54"/>
      <c r="UTV185" s="54"/>
      <c r="UTW185" s="54"/>
      <c r="UTX185" s="54"/>
      <c r="UTY185" s="54"/>
      <c r="UTZ185" s="54"/>
      <c r="UUA185" s="54"/>
      <c r="UUB185" s="54"/>
      <c r="UUC185" s="54"/>
      <c r="UUD185" s="54"/>
      <c r="UUE185" s="54"/>
      <c r="UUF185" s="54"/>
      <c r="UUG185" s="54"/>
      <c r="UUH185" s="54"/>
      <c r="UUI185" s="54"/>
      <c r="UUJ185" s="54"/>
      <c r="UUK185" s="54"/>
      <c r="UUL185" s="54"/>
      <c r="UUM185" s="54"/>
      <c r="UUN185" s="54"/>
      <c r="UUO185" s="54"/>
      <c r="UUP185" s="54"/>
      <c r="UUQ185" s="54"/>
      <c r="UUR185" s="54"/>
      <c r="UUS185" s="54"/>
      <c r="UUT185" s="54"/>
      <c r="UUU185" s="54"/>
      <c r="UUV185" s="54"/>
      <c r="UUW185" s="54"/>
      <c r="UUX185" s="54"/>
      <c r="UUY185" s="54"/>
      <c r="UUZ185" s="54"/>
      <c r="UVA185" s="54"/>
      <c r="UVB185" s="54"/>
      <c r="UVC185" s="54"/>
      <c r="UVD185" s="54"/>
      <c r="UVE185" s="54"/>
      <c r="UVF185" s="54"/>
      <c r="UVG185" s="54"/>
      <c r="UVH185" s="54"/>
      <c r="UVI185" s="54"/>
      <c r="UVJ185" s="54"/>
      <c r="UVK185" s="54"/>
      <c r="UVL185" s="54"/>
      <c r="UVM185" s="54"/>
      <c r="UVN185" s="54"/>
      <c r="UVO185" s="54"/>
      <c r="UVP185" s="54"/>
      <c r="UVQ185" s="54"/>
      <c r="UVR185" s="54"/>
      <c r="UVS185" s="54"/>
      <c r="UVT185" s="54"/>
      <c r="UVU185" s="54"/>
      <c r="UVV185" s="54"/>
      <c r="UVW185" s="54"/>
      <c r="UVX185" s="54"/>
      <c r="UVY185" s="54"/>
      <c r="UVZ185" s="54"/>
      <c r="UWA185" s="54"/>
      <c r="UWB185" s="54"/>
      <c r="UWC185" s="54"/>
      <c r="UWD185" s="54"/>
      <c r="UWE185" s="54"/>
      <c r="UWF185" s="54"/>
      <c r="UWG185" s="54"/>
      <c r="UWH185" s="54"/>
      <c r="UWI185" s="54"/>
      <c r="UWJ185" s="54"/>
      <c r="UWK185" s="54"/>
      <c r="UWL185" s="54"/>
      <c r="UWM185" s="54"/>
      <c r="UWN185" s="54"/>
      <c r="UWO185" s="54"/>
      <c r="UWP185" s="54"/>
      <c r="UWQ185" s="54"/>
      <c r="UWR185" s="54"/>
      <c r="UWS185" s="54"/>
      <c r="UWT185" s="54"/>
      <c r="UWU185" s="54"/>
      <c r="UWV185" s="54"/>
      <c r="UWW185" s="54"/>
      <c r="UWX185" s="54"/>
      <c r="UWY185" s="54"/>
      <c r="UWZ185" s="54"/>
      <c r="UXA185" s="54"/>
      <c r="UXB185" s="54"/>
      <c r="UXC185" s="54"/>
      <c r="UXD185" s="54"/>
      <c r="UXE185" s="54"/>
      <c r="UXF185" s="54"/>
      <c r="UXG185" s="54"/>
      <c r="UXH185" s="54"/>
      <c r="UXI185" s="54"/>
      <c r="UXJ185" s="54"/>
      <c r="UXK185" s="54"/>
      <c r="UXL185" s="54"/>
      <c r="UXM185" s="54"/>
      <c r="UXN185" s="54"/>
      <c r="UXO185" s="54"/>
      <c r="UXP185" s="54"/>
      <c r="UXQ185" s="54"/>
      <c r="UXR185" s="54"/>
      <c r="UXS185" s="54"/>
      <c r="UXT185" s="54"/>
      <c r="UXU185" s="54"/>
      <c r="UXV185" s="54"/>
      <c r="UXW185" s="54"/>
      <c r="UXX185" s="54"/>
      <c r="UXY185" s="54"/>
      <c r="UXZ185" s="54"/>
      <c r="UYA185" s="54"/>
      <c r="UYB185" s="54"/>
      <c r="UYC185" s="54"/>
      <c r="UYD185" s="54"/>
      <c r="UYE185" s="54"/>
      <c r="UYF185" s="54"/>
      <c r="UYG185" s="54"/>
      <c r="UYH185" s="54"/>
      <c r="UYI185" s="54"/>
      <c r="UYJ185" s="54"/>
      <c r="UYK185" s="54"/>
      <c r="UYL185" s="54"/>
      <c r="UYM185" s="54"/>
      <c r="UYN185" s="54"/>
      <c r="UYO185" s="54"/>
      <c r="UYP185" s="54"/>
      <c r="UYQ185" s="54"/>
      <c r="UYR185" s="54"/>
      <c r="UYS185" s="54"/>
      <c r="UYT185" s="54"/>
      <c r="UYU185" s="54"/>
      <c r="UYV185" s="54"/>
      <c r="UYW185" s="54"/>
      <c r="UYX185" s="54"/>
      <c r="UYY185" s="54"/>
      <c r="UYZ185" s="54"/>
      <c r="UZA185" s="54"/>
      <c r="UZB185" s="54"/>
      <c r="UZC185" s="54"/>
      <c r="UZD185" s="54"/>
      <c r="UZE185" s="54"/>
      <c r="UZF185" s="54"/>
      <c r="UZG185" s="54"/>
      <c r="UZH185" s="54"/>
      <c r="UZI185" s="54"/>
      <c r="UZJ185" s="54"/>
      <c r="UZK185" s="54"/>
      <c r="UZL185" s="54"/>
      <c r="UZM185" s="54"/>
      <c r="UZN185" s="54"/>
      <c r="UZO185" s="54"/>
      <c r="UZP185" s="54"/>
      <c r="UZQ185" s="54"/>
      <c r="UZR185" s="54"/>
      <c r="UZS185" s="54"/>
      <c r="UZT185" s="54"/>
      <c r="UZU185" s="54"/>
      <c r="UZV185" s="54"/>
      <c r="UZW185" s="54"/>
      <c r="UZX185" s="54"/>
      <c r="UZY185" s="54"/>
      <c r="UZZ185" s="54"/>
      <c r="VAA185" s="54"/>
      <c r="VAB185" s="54"/>
      <c r="VAC185" s="54"/>
      <c r="VAD185" s="54"/>
      <c r="VAE185" s="54"/>
      <c r="VAF185" s="54"/>
      <c r="VAG185" s="54"/>
      <c r="VAH185" s="54"/>
      <c r="VAI185" s="54"/>
      <c r="VAJ185" s="54"/>
      <c r="VAK185" s="54"/>
      <c r="VAL185" s="54"/>
      <c r="VAM185" s="54"/>
      <c r="VAN185" s="54"/>
      <c r="VAO185" s="54"/>
      <c r="VAP185" s="54"/>
      <c r="VAQ185" s="54"/>
      <c r="VAR185" s="54"/>
      <c r="VAS185" s="54"/>
      <c r="VAT185" s="54"/>
      <c r="VAU185" s="54"/>
      <c r="VAV185" s="54"/>
      <c r="VAW185" s="54"/>
      <c r="VAX185" s="54"/>
      <c r="VAY185" s="54"/>
      <c r="VAZ185" s="54"/>
      <c r="VBA185" s="54"/>
      <c r="VBB185" s="54"/>
      <c r="VBC185" s="54"/>
      <c r="VBD185" s="54"/>
      <c r="VBE185" s="54"/>
      <c r="VBF185" s="54"/>
      <c r="VBG185" s="54"/>
      <c r="VBH185" s="54"/>
      <c r="VBI185" s="54"/>
      <c r="VBJ185" s="54"/>
      <c r="VBK185" s="54"/>
      <c r="VBL185" s="54"/>
      <c r="VBM185" s="54"/>
      <c r="VBN185" s="54"/>
      <c r="VBO185" s="54"/>
      <c r="VBP185" s="54"/>
      <c r="VBQ185" s="54"/>
      <c r="VBR185" s="54"/>
      <c r="VBS185" s="54"/>
      <c r="VBT185" s="54"/>
      <c r="VBU185" s="54"/>
      <c r="VBV185" s="54"/>
      <c r="VBW185" s="54"/>
      <c r="VBX185" s="54"/>
      <c r="VBY185" s="54"/>
      <c r="VBZ185" s="54"/>
      <c r="VCA185" s="54"/>
      <c r="VCB185" s="54"/>
      <c r="VCC185" s="54"/>
      <c r="VCD185" s="54"/>
      <c r="VCE185" s="54"/>
      <c r="VCF185" s="54"/>
      <c r="VCG185" s="54"/>
      <c r="VCH185" s="54"/>
      <c r="VCI185" s="54"/>
      <c r="VCJ185" s="54"/>
      <c r="VCK185" s="54"/>
      <c r="VCL185" s="54"/>
      <c r="VCM185" s="54"/>
      <c r="VCN185" s="54"/>
      <c r="VCO185" s="54"/>
      <c r="VCP185" s="54"/>
      <c r="VCQ185" s="54"/>
      <c r="VCR185" s="54"/>
      <c r="VCS185" s="54"/>
      <c r="VCT185" s="54"/>
      <c r="VCU185" s="54"/>
      <c r="VCV185" s="54"/>
      <c r="VCW185" s="54"/>
      <c r="VCX185" s="54"/>
      <c r="VCY185" s="54"/>
      <c r="VCZ185" s="54"/>
      <c r="VDA185" s="54"/>
      <c r="VDB185" s="54"/>
      <c r="VDC185" s="54"/>
      <c r="VDD185" s="54"/>
      <c r="VDE185" s="54"/>
      <c r="VDF185" s="54"/>
      <c r="VDG185" s="54"/>
      <c r="VDH185" s="54"/>
      <c r="VDI185" s="54"/>
      <c r="VDJ185" s="54"/>
      <c r="VDK185" s="54"/>
      <c r="VDL185" s="54"/>
      <c r="VDM185" s="54"/>
      <c r="VDN185" s="54"/>
      <c r="VDO185" s="54"/>
      <c r="VDP185" s="54"/>
      <c r="VDQ185" s="54"/>
      <c r="VDR185" s="54"/>
      <c r="VDS185" s="54"/>
      <c r="VDT185" s="54"/>
      <c r="VDU185" s="54"/>
      <c r="VDV185" s="54"/>
      <c r="VDW185" s="54"/>
      <c r="VDX185" s="54"/>
      <c r="VDY185" s="54"/>
      <c r="VDZ185" s="54"/>
      <c r="VEA185" s="54"/>
      <c r="VEB185" s="54"/>
      <c r="VEC185" s="54"/>
      <c r="VED185" s="54"/>
      <c r="VEE185" s="54"/>
      <c r="VEF185" s="54"/>
      <c r="VEG185" s="54"/>
      <c r="VEH185" s="54"/>
      <c r="VEI185" s="54"/>
      <c r="VEJ185" s="54"/>
      <c r="VEK185" s="54"/>
      <c r="VEL185" s="54"/>
      <c r="VEM185" s="54"/>
      <c r="VEN185" s="54"/>
      <c r="VEO185" s="54"/>
      <c r="VEP185" s="54"/>
      <c r="VEQ185" s="54"/>
      <c r="VER185" s="54"/>
      <c r="VES185" s="54"/>
      <c r="VET185" s="54"/>
      <c r="VEU185" s="54"/>
      <c r="VEV185" s="54"/>
      <c r="VEW185" s="54"/>
      <c r="VEX185" s="54"/>
      <c r="VEY185" s="54"/>
      <c r="VEZ185" s="54"/>
      <c r="VFA185" s="54"/>
      <c r="VFB185" s="54"/>
      <c r="VFC185" s="54"/>
      <c r="VFD185" s="54"/>
      <c r="VFE185" s="54"/>
      <c r="VFF185" s="54"/>
      <c r="VFG185" s="54"/>
      <c r="VFH185" s="54"/>
      <c r="VFI185" s="54"/>
      <c r="VFJ185" s="54"/>
      <c r="VFK185" s="54"/>
      <c r="VFL185" s="54"/>
      <c r="VFM185" s="54"/>
      <c r="VFN185" s="54"/>
      <c r="VFO185" s="54"/>
      <c r="VFP185" s="54"/>
      <c r="VFQ185" s="54"/>
      <c r="VFR185" s="54"/>
      <c r="VFS185" s="54"/>
      <c r="VFT185" s="54"/>
      <c r="VFU185" s="54"/>
      <c r="VFV185" s="54"/>
      <c r="VFW185" s="54"/>
      <c r="VFX185" s="54"/>
      <c r="VFY185" s="54"/>
      <c r="VFZ185" s="54"/>
      <c r="VGA185" s="54"/>
      <c r="VGB185" s="54"/>
      <c r="VGC185" s="54"/>
      <c r="VGD185" s="54"/>
      <c r="VGE185" s="54"/>
      <c r="VGF185" s="54"/>
      <c r="VGG185" s="54"/>
      <c r="VGH185" s="54"/>
      <c r="VGI185" s="54"/>
      <c r="VGJ185" s="54"/>
      <c r="VGK185" s="54"/>
      <c r="VGL185" s="54"/>
      <c r="VGM185" s="54"/>
      <c r="VGN185" s="54"/>
      <c r="VGO185" s="54"/>
      <c r="VGP185" s="54"/>
      <c r="VGQ185" s="54"/>
      <c r="VGR185" s="54"/>
      <c r="VGS185" s="54"/>
      <c r="VGT185" s="54"/>
      <c r="VGU185" s="54"/>
      <c r="VGV185" s="54"/>
      <c r="VGW185" s="54"/>
      <c r="VGX185" s="54"/>
      <c r="VGY185" s="54"/>
      <c r="VGZ185" s="54"/>
      <c r="VHA185" s="54"/>
      <c r="VHB185" s="54"/>
      <c r="VHC185" s="54"/>
      <c r="VHD185" s="54"/>
      <c r="VHE185" s="54"/>
      <c r="VHF185" s="54"/>
      <c r="VHG185" s="54"/>
      <c r="VHH185" s="54"/>
      <c r="VHI185" s="54"/>
      <c r="VHJ185" s="54"/>
      <c r="VHK185" s="54"/>
      <c r="VHL185" s="54"/>
      <c r="VHM185" s="54"/>
      <c r="VHN185" s="54"/>
      <c r="VHO185" s="54"/>
      <c r="VHP185" s="54"/>
      <c r="VHQ185" s="54"/>
      <c r="VHR185" s="54"/>
      <c r="VHS185" s="54"/>
      <c r="VHT185" s="54"/>
      <c r="VHU185" s="54"/>
      <c r="VHV185" s="54"/>
      <c r="VHW185" s="54"/>
      <c r="VHX185" s="54"/>
      <c r="VHY185" s="54"/>
      <c r="VHZ185" s="54"/>
      <c r="VIA185" s="54"/>
      <c r="VIB185" s="54"/>
      <c r="VIC185" s="54"/>
      <c r="VID185" s="54"/>
      <c r="VIE185" s="54"/>
      <c r="VIF185" s="54"/>
      <c r="VIG185" s="54"/>
      <c r="VIH185" s="54"/>
      <c r="VII185" s="54"/>
      <c r="VIJ185" s="54"/>
      <c r="VIK185" s="54"/>
      <c r="VIL185" s="54"/>
      <c r="VIM185" s="54"/>
      <c r="VIN185" s="54"/>
      <c r="VIO185" s="54"/>
      <c r="VIP185" s="54"/>
      <c r="VIQ185" s="54"/>
      <c r="VIR185" s="54"/>
      <c r="VIS185" s="54"/>
      <c r="VIT185" s="54"/>
      <c r="VIU185" s="54"/>
      <c r="VIV185" s="54"/>
      <c r="VIW185" s="54"/>
      <c r="VIX185" s="54"/>
      <c r="VIY185" s="54"/>
      <c r="VIZ185" s="54"/>
      <c r="VJA185" s="54"/>
      <c r="VJB185" s="54"/>
      <c r="VJC185" s="54"/>
      <c r="VJD185" s="54"/>
      <c r="VJE185" s="54"/>
      <c r="VJF185" s="54"/>
      <c r="VJG185" s="54"/>
      <c r="VJH185" s="54"/>
      <c r="VJI185" s="54"/>
      <c r="VJJ185" s="54"/>
      <c r="VJK185" s="54"/>
      <c r="VJL185" s="54"/>
      <c r="VJM185" s="54"/>
      <c r="VJN185" s="54"/>
      <c r="VJO185" s="54"/>
      <c r="VJP185" s="54"/>
      <c r="VJQ185" s="54"/>
      <c r="VJR185" s="54"/>
      <c r="VJS185" s="54"/>
      <c r="VJT185" s="54"/>
      <c r="VJU185" s="54"/>
      <c r="VJV185" s="54"/>
      <c r="VJW185" s="54"/>
      <c r="VJX185" s="54"/>
      <c r="VJY185" s="54"/>
      <c r="VJZ185" s="54"/>
      <c r="VKA185" s="54"/>
      <c r="VKB185" s="54"/>
      <c r="VKC185" s="54"/>
      <c r="VKD185" s="54"/>
      <c r="VKE185" s="54"/>
      <c r="VKF185" s="54"/>
      <c r="VKG185" s="54"/>
      <c r="VKH185" s="54"/>
      <c r="VKI185" s="54"/>
      <c r="VKJ185" s="54"/>
      <c r="VKK185" s="54"/>
      <c r="VKL185" s="54"/>
      <c r="VKM185" s="54"/>
      <c r="VKN185" s="54"/>
      <c r="VKO185" s="54"/>
      <c r="VKP185" s="54"/>
      <c r="VKQ185" s="54"/>
      <c r="VKR185" s="54"/>
      <c r="VKS185" s="54"/>
      <c r="VKT185" s="54"/>
      <c r="VKU185" s="54"/>
      <c r="VKV185" s="54"/>
      <c r="VKW185" s="54"/>
      <c r="VKX185" s="54"/>
      <c r="VKY185" s="54"/>
      <c r="VKZ185" s="54"/>
      <c r="VLA185" s="54"/>
      <c r="VLB185" s="54"/>
      <c r="VLC185" s="54"/>
      <c r="VLD185" s="54"/>
      <c r="VLE185" s="54"/>
      <c r="VLF185" s="54"/>
      <c r="VLG185" s="54"/>
      <c r="VLH185" s="54"/>
      <c r="VLI185" s="54"/>
      <c r="VLJ185" s="54"/>
      <c r="VLK185" s="54"/>
      <c r="VLL185" s="54"/>
      <c r="VLM185" s="54"/>
      <c r="VLN185" s="54"/>
      <c r="VLO185" s="54"/>
      <c r="VLP185" s="54"/>
      <c r="VLQ185" s="54"/>
      <c r="VLR185" s="54"/>
      <c r="VLS185" s="54"/>
      <c r="VLT185" s="54"/>
      <c r="VLU185" s="54"/>
      <c r="VLV185" s="54"/>
      <c r="VLW185" s="54"/>
      <c r="VLX185" s="54"/>
      <c r="VLY185" s="54"/>
      <c r="VLZ185" s="54"/>
      <c r="VMA185" s="54"/>
      <c r="VMB185" s="54"/>
      <c r="VMC185" s="54"/>
      <c r="VMD185" s="54"/>
      <c r="VME185" s="54"/>
      <c r="VMF185" s="54"/>
      <c r="VMG185" s="54"/>
      <c r="VMH185" s="54"/>
      <c r="VMI185" s="54"/>
      <c r="VMJ185" s="54"/>
      <c r="VMK185" s="54"/>
      <c r="VML185" s="54"/>
      <c r="VMM185" s="54"/>
      <c r="VMN185" s="54"/>
      <c r="VMO185" s="54"/>
      <c r="VMP185" s="54"/>
      <c r="VMQ185" s="54"/>
      <c r="VMR185" s="54"/>
      <c r="VMS185" s="54"/>
      <c r="VMT185" s="54"/>
      <c r="VMU185" s="54"/>
      <c r="VMV185" s="54"/>
      <c r="VMW185" s="54"/>
      <c r="VMX185" s="54"/>
      <c r="VMY185" s="54"/>
      <c r="VMZ185" s="54"/>
      <c r="VNA185" s="54"/>
      <c r="VNB185" s="54"/>
      <c r="VNC185" s="54"/>
      <c r="VND185" s="54"/>
      <c r="VNE185" s="54"/>
      <c r="VNF185" s="54"/>
      <c r="VNG185" s="54"/>
      <c r="VNH185" s="54"/>
      <c r="VNI185" s="54"/>
      <c r="VNJ185" s="54"/>
      <c r="VNK185" s="54"/>
      <c r="VNL185" s="54"/>
      <c r="VNM185" s="54"/>
      <c r="VNN185" s="54"/>
      <c r="VNO185" s="54"/>
      <c r="VNP185" s="54"/>
      <c r="VNQ185" s="54"/>
      <c r="VNR185" s="54"/>
      <c r="VNS185" s="54"/>
      <c r="VNT185" s="54"/>
      <c r="VNU185" s="54"/>
      <c r="VNV185" s="54"/>
      <c r="VNW185" s="54"/>
      <c r="VNX185" s="54"/>
      <c r="VNY185" s="54"/>
      <c r="VNZ185" s="54"/>
      <c r="VOA185" s="54"/>
      <c r="VOB185" s="54"/>
      <c r="VOC185" s="54"/>
      <c r="VOD185" s="54"/>
      <c r="VOE185" s="54"/>
      <c r="VOF185" s="54"/>
      <c r="VOG185" s="54"/>
      <c r="VOH185" s="54"/>
      <c r="VOI185" s="54"/>
      <c r="VOJ185" s="54"/>
      <c r="VOK185" s="54"/>
      <c r="VOL185" s="54"/>
      <c r="VOM185" s="54"/>
      <c r="VON185" s="54"/>
      <c r="VOO185" s="54"/>
      <c r="VOP185" s="54"/>
      <c r="VOQ185" s="54"/>
      <c r="VOR185" s="54"/>
      <c r="VOS185" s="54"/>
      <c r="VOT185" s="54"/>
      <c r="VOU185" s="54"/>
      <c r="VOV185" s="54"/>
      <c r="VOW185" s="54"/>
      <c r="VOX185" s="54"/>
      <c r="VOY185" s="54"/>
      <c r="VOZ185" s="54"/>
      <c r="VPA185" s="54"/>
      <c r="VPB185" s="54"/>
      <c r="VPC185" s="54"/>
      <c r="VPD185" s="54"/>
      <c r="VPE185" s="54"/>
      <c r="VPF185" s="54"/>
      <c r="VPG185" s="54"/>
      <c r="VPH185" s="54"/>
      <c r="VPI185" s="54"/>
      <c r="VPJ185" s="54"/>
      <c r="VPK185" s="54"/>
      <c r="VPL185" s="54"/>
      <c r="VPM185" s="54"/>
      <c r="VPN185" s="54"/>
      <c r="VPO185" s="54"/>
      <c r="VPP185" s="54"/>
      <c r="VPQ185" s="54"/>
      <c r="VPR185" s="54"/>
      <c r="VPS185" s="54"/>
      <c r="VPT185" s="54"/>
      <c r="VPU185" s="54"/>
      <c r="VPV185" s="54"/>
      <c r="VPW185" s="54"/>
      <c r="VPX185" s="54"/>
      <c r="VPY185" s="54"/>
      <c r="VPZ185" s="54"/>
      <c r="VQA185" s="54"/>
      <c r="VQB185" s="54"/>
      <c r="VQC185" s="54"/>
      <c r="VQD185" s="54"/>
      <c r="VQE185" s="54"/>
      <c r="VQF185" s="54"/>
      <c r="VQG185" s="54"/>
      <c r="VQH185" s="54"/>
      <c r="VQI185" s="54"/>
      <c r="VQJ185" s="54"/>
      <c r="VQK185" s="54"/>
      <c r="VQL185" s="54"/>
      <c r="VQM185" s="54"/>
      <c r="VQN185" s="54"/>
      <c r="VQO185" s="54"/>
      <c r="VQP185" s="54"/>
      <c r="VQQ185" s="54"/>
      <c r="VQR185" s="54"/>
      <c r="VQS185" s="54"/>
      <c r="VQT185" s="54"/>
      <c r="VQU185" s="54"/>
      <c r="VQV185" s="54"/>
      <c r="VQW185" s="54"/>
      <c r="VQX185" s="54"/>
      <c r="VQY185" s="54"/>
      <c r="VQZ185" s="54"/>
      <c r="VRA185" s="54"/>
      <c r="VRB185" s="54"/>
      <c r="VRC185" s="54"/>
      <c r="VRD185" s="54"/>
      <c r="VRE185" s="54"/>
      <c r="VRF185" s="54"/>
      <c r="VRG185" s="54"/>
      <c r="VRH185" s="54"/>
      <c r="VRI185" s="54"/>
      <c r="VRJ185" s="54"/>
      <c r="VRK185" s="54"/>
      <c r="VRL185" s="54"/>
      <c r="VRM185" s="54"/>
      <c r="VRN185" s="54"/>
      <c r="VRO185" s="54"/>
      <c r="VRP185" s="54"/>
      <c r="VRQ185" s="54"/>
      <c r="VRR185" s="54"/>
      <c r="VRS185" s="54"/>
      <c r="VRT185" s="54"/>
      <c r="VRU185" s="54"/>
      <c r="VRV185" s="54"/>
      <c r="VRW185" s="54"/>
      <c r="VRX185" s="54"/>
      <c r="VRY185" s="54"/>
      <c r="VRZ185" s="54"/>
      <c r="VSA185" s="54"/>
      <c r="VSB185" s="54"/>
      <c r="VSC185" s="54"/>
      <c r="VSD185" s="54"/>
      <c r="VSE185" s="54"/>
      <c r="VSF185" s="54"/>
      <c r="VSG185" s="54"/>
      <c r="VSH185" s="54"/>
      <c r="VSI185" s="54"/>
      <c r="VSJ185" s="54"/>
      <c r="VSK185" s="54"/>
      <c r="VSL185" s="54"/>
      <c r="VSM185" s="54"/>
      <c r="VSN185" s="54"/>
      <c r="VSO185" s="54"/>
      <c r="VSP185" s="54"/>
      <c r="VSQ185" s="54"/>
      <c r="VSR185" s="54"/>
      <c r="VSS185" s="54"/>
      <c r="VST185" s="54"/>
      <c r="VSU185" s="54"/>
      <c r="VSV185" s="54"/>
      <c r="VSW185" s="54"/>
      <c r="VSX185" s="54"/>
      <c r="VSY185" s="54"/>
      <c r="VSZ185" s="54"/>
      <c r="VTA185" s="54"/>
      <c r="VTB185" s="54"/>
      <c r="VTC185" s="54"/>
      <c r="VTD185" s="54"/>
      <c r="VTE185" s="54"/>
      <c r="VTF185" s="54"/>
      <c r="VTG185" s="54"/>
      <c r="VTH185" s="54"/>
      <c r="VTI185" s="54"/>
      <c r="VTJ185" s="54"/>
      <c r="VTK185" s="54"/>
      <c r="VTL185" s="54"/>
      <c r="VTM185" s="54"/>
      <c r="VTN185" s="54"/>
      <c r="VTO185" s="54"/>
      <c r="VTP185" s="54"/>
      <c r="VTQ185" s="54"/>
      <c r="VTR185" s="54"/>
      <c r="VTS185" s="54"/>
      <c r="VTT185" s="54"/>
      <c r="VTU185" s="54"/>
      <c r="VTV185" s="54"/>
      <c r="VTW185" s="54"/>
      <c r="VTX185" s="54"/>
      <c r="VTY185" s="54"/>
      <c r="VTZ185" s="54"/>
      <c r="VUA185" s="54"/>
      <c r="VUB185" s="54"/>
      <c r="VUC185" s="54"/>
      <c r="VUD185" s="54"/>
      <c r="VUE185" s="54"/>
      <c r="VUF185" s="54"/>
      <c r="VUG185" s="54"/>
      <c r="VUH185" s="54"/>
      <c r="VUI185" s="54"/>
      <c r="VUJ185" s="54"/>
      <c r="VUK185" s="54"/>
      <c r="VUL185" s="54"/>
      <c r="VUM185" s="54"/>
      <c r="VUN185" s="54"/>
      <c r="VUO185" s="54"/>
      <c r="VUP185" s="54"/>
      <c r="VUQ185" s="54"/>
      <c r="VUR185" s="54"/>
      <c r="VUS185" s="54"/>
      <c r="VUT185" s="54"/>
      <c r="VUU185" s="54"/>
      <c r="VUV185" s="54"/>
      <c r="VUW185" s="54"/>
      <c r="VUX185" s="54"/>
      <c r="VUY185" s="54"/>
      <c r="VUZ185" s="54"/>
      <c r="VVA185" s="54"/>
      <c r="VVB185" s="54"/>
      <c r="VVC185" s="54"/>
      <c r="VVD185" s="54"/>
      <c r="VVE185" s="54"/>
      <c r="VVF185" s="54"/>
      <c r="VVG185" s="54"/>
      <c r="VVH185" s="54"/>
      <c r="VVI185" s="54"/>
      <c r="VVJ185" s="54"/>
      <c r="VVK185" s="54"/>
      <c r="VVL185" s="54"/>
      <c r="VVM185" s="54"/>
      <c r="VVN185" s="54"/>
      <c r="VVO185" s="54"/>
      <c r="VVP185" s="54"/>
      <c r="VVQ185" s="54"/>
      <c r="VVR185" s="54"/>
      <c r="VVS185" s="54"/>
      <c r="VVT185" s="54"/>
      <c r="VVU185" s="54"/>
      <c r="VVV185" s="54"/>
      <c r="VVW185" s="54"/>
      <c r="VVX185" s="54"/>
      <c r="VVY185" s="54"/>
      <c r="VVZ185" s="54"/>
      <c r="VWA185" s="54"/>
      <c r="VWB185" s="54"/>
      <c r="VWC185" s="54"/>
      <c r="VWD185" s="54"/>
      <c r="VWE185" s="54"/>
      <c r="VWF185" s="54"/>
      <c r="VWG185" s="54"/>
      <c r="VWH185" s="54"/>
      <c r="VWI185" s="54"/>
      <c r="VWJ185" s="54"/>
      <c r="VWK185" s="54"/>
      <c r="VWL185" s="54"/>
      <c r="VWM185" s="54"/>
      <c r="VWN185" s="54"/>
      <c r="VWO185" s="54"/>
      <c r="VWP185" s="54"/>
      <c r="VWQ185" s="54"/>
      <c r="VWR185" s="54"/>
      <c r="VWS185" s="54"/>
      <c r="VWT185" s="54"/>
      <c r="VWU185" s="54"/>
      <c r="VWV185" s="54"/>
      <c r="VWW185" s="54"/>
      <c r="VWX185" s="54"/>
      <c r="VWY185" s="54"/>
      <c r="VWZ185" s="54"/>
      <c r="VXA185" s="54"/>
      <c r="VXB185" s="54"/>
      <c r="VXC185" s="54"/>
      <c r="VXD185" s="54"/>
      <c r="VXE185" s="54"/>
      <c r="VXF185" s="54"/>
      <c r="VXG185" s="54"/>
      <c r="VXH185" s="54"/>
      <c r="VXI185" s="54"/>
      <c r="VXJ185" s="54"/>
      <c r="VXK185" s="54"/>
      <c r="VXL185" s="54"/>
      <c r="VXM185" s="54"/>
      <c r="VXN185" s="54"/>
      <c r="VXO185" s="54"/>
      <c r="VXP185" s="54"/>
      <c r="VXQ185" s="54"/>
      <c r="VXR185" s="54"/>
      <c r="VXS185" s="54"/>
      <c r="VXT185" s="54"/>
      <c r="VXU185" s="54"/>
      <c r="VXV185" s="54"/>
      <c r="VXW185" s="54"/>
      <c r="VXX185" s="54"/>
      <c r="VXY185" s="54"/>
      <c r="VXZ185" s="54"/>
      <c r="VYA185" s="54"/>
      <c r="VYB185" s="54"/>
      <c r="VYC185" s="54"/>
      <c r="VYD185" s="54"/>
      <c r="VYE185" s="54"/>
      <c r="VYF185" s="54"/>
      <c r="VYG185" s="54"/>
      <c r="VYH185" s="54"/>
      <c r="VYI185" s="54"/>
      <c r="VYJ185" s="54"/>
      <c r="VYK185" s="54"/>
      <c r="VYL185" s="54"/>
      <c r="VYM185" s="54"/>
      <c r="VYN185" s="54"/>
      <c r="VYO185" s="54"/>
      <c r="VYP185" s="54"/>
      <c r="VYQ185" s="54"/>
      <c r="VYR185" s="54"/>
      <c r="VYS185" s="54"/>
      <c r="VYT185" s="54"/>
      <c r="VYU185" s="54"/>
      <c r="VYV185" s="54"/>
      <c r="VYW185" s="54"/>
      <c r="VYX185" s="54"/>
      <c r="VYY185" s="54"/>
      <c r="VYZ185" s="54"/>
      <c r="VZA185" s="54"/>
      <c r="VZB185" s="54"/>
      <c r="VZC185" s="54"/>
      <c r="VZD185" s="54"/>
      <c r="VZE185" s="54"/>
      <c r="VZF185" s="54"/>
      <c r="VZG185" s="54"/>
      <c r="VZH185" s="54"/>
      <c r="VZI185" s="54"/>
      <c r="VZJ185" s="54"/>
      <c r="VZK185" s="54"/>
      <c r="VZL185" s="54"/>
      <c r="VZM185" s="54"/>
      <c r="VZN185" s="54"/>
      <c r="VZO185" s="54"/>
      <c r="VZP185" s="54"/>
      <c r="VZQ185" s="54"/>
      <c r="VZR185" s="54"/>
      <c r="VZS185" s="54"/>
      <c r="VZT185" s="54"/>
      <c r="VZU185" s="54"/>
      <c r="VZV185" s="54"/>
      <c r="VZW185" s="54"/>
      <c r="VZX185" s="54"/>
      <c r="VZY185" s="54"/>
      <c r="VZZ185" s="54"/>
      <c r="WAA185" s="54"/>
      <c r="WAB185" s="54"/>
      <c r="WAC185" s="54"/>
      <c r="WAD185" s="54"/>
      <c r="WAE185" s="54"/>
      <c r="WAF185" s="54"/>
      <c r="WAG185" s="54"/>
      <c r="WAH185" s="54"/>
      <c r="WAI185" s="54"/>
      <c r="WAJ185" s="54"/>
      <c r="WAK185" s="54"/>
      <c r="WAL185" s="54"/>
      <c r="WAM185" s="54"/>
      <c r="WAN185" s="54"/>
      <c r="WAO185" s="54"/>
      <c r="WAP185" s="54"/>
      <c r="WAQ185" s="54"/>
      <c r="WAR185" s="54"/>
      <c r="WAS185" s="54"/>
      <c r="WAT185" s="54"/>
      <c r="WAU185" s="54"/>
      <c r="WAV185" s="54"/>
      <c r="WAW185" s="54"/>
      <c r="WAX185" s="54"/>
      <c r="WAY185" s="54"/>
      <c r="WAZ185" s="54"/>
      <c r="WBA185" s="54"/>
      <c r="WBB185" s="54"/>
      <c r="WBC185" s="54"/>
      <c r="WBD185" s="54"/>
      <c r="WBE185" s="54"/>
      <c r="WBF185" s="54"/>
      <c r="WBG185" s="54"/>
      <c r="WBH185" s="54"/>
      <c r="WBI185" s="54"/>
      <c r="WBJ185" s="54"/>
      <c r="WBK185" s="54"/>
      <c r="WBL185" s="54"/>
      <c r="WBM185" s="54"/>
      <c r="WBN185" s="54"/>
      <c r="WBO185" s="54"/>
      <c r="WBP185" s="54"/>
      <c r="WBQ185" s="54"/>
      <c r="WBR185" s="54"/>
      <c r="WBS185" s="54"/>
      <c r="WBT185" s="54"/>
      <c r="WBU185" s="54"/>
      <c r="WBV185" s="54"/>
      <c r="WBW185" s="54"/>
      <c r="WBX185" s="54"/>
      <c r="WBY185" s="54"/>
      <c r="WBZ185" s="54"/>
      <c r="WCA185" s="54"/>
      <c r="WCB185" s="54"/>
      <c r="WCC185" s="54"/>
      <c r="WCD185" s="54"/>
      <c r="WCE185" s="54"/>
      <c r="WCF185" s="54"/>
      <c r="WCG185" s="54"/>
      <c r="WCH185" s="54"/>
      <c r="WCI185" s="54"/>
      <c r="WCJ185" s="54"/>
      <c r="WCK185" s="54"/>
      <c r="WCL185" s="54"/>
      <c r="WCM185" s="54"/>
      <c r="WCN185" s="54"/>
      <c r="WCO185" s="54"/>
      <c r="WCP185" s="54"/>
      <c r="WCQ185" s="54"/>
      <c r="WCR185" s="54"/>
      <c r="WCS185" s="54"/>
      <c r="WCT185" s="54"/>
      <c r="WCU185" s="54"/>
      <c r="WCV185" s="54"/>
      <c r="WCW185" s="54"/>
      <c r="WCX185" s="54"/>
      <c r="WCY185" s="54"/>
      <c r="WCZ185" s="54"/>
      <c r="WDA185" s="54"/>
      <c r="WDB185" s="54"/>
      <c r="WDC185" s="54"/>
      <c r="WDD185" s="54"/>
      <c r="WDE185" s="54"/>
      <c r="WDF185" s="54"/>
      <c r="WDG185" s="54"/>
      <c r="WDH185" s="54"/>
      <c r="WDI185" s="54"/>
      <c r="WDJ185" s="54"/>
      <c r="WDK185" s="54"/>
      <c r="WDL185" s="54"/>
      <c r="WDM185" s="54"/>
      <c r="WDN185" s="54"/>
      <c r="WDO185" s="54"/>
      <c r="WDP185" s="54"/>
      <c r="WDQ185" s="54"/>
      <c r="WDR185" s="54"/>
      <c r="WDS185" s="54"/>
      <c r="WDT185" s="54"/>
      <c r="WDU185" s="54"/>
      <c r="WDV185" s="54"/>
      <c r="WDW185" s="54"/>
      <c r="WDX185" s="54"/>
      <c r="WDY185" s="54"/>
      <c r="WDZ185" s="54"/>
      <c r="WEA185" s="54"/>
      <c r="WEB185" s="54"/>
      <c r="WEC185" s="54"/>
      <c r="WED185" s="54"/>
      <c r="WEE185" s="54"/>
      <c r="WEF185" s="54"/>
      <c r="WEG185" s="54"/>
      <c r="WEH185" s="54"/>
      <c r="WEI185" s="54"/>
      <c r="WEJ185" s="54"/>
      <c r="WEK185" s="54"/>
      <c r="WEL185" s="54"/>
      <c r="WEM185" s="54"/>
      <c r="WEN185" s="54"/>
      <c r="WEO185" s="54"/>
      <c r="WEP185" s="54"/>
      <c r="WEQ185" s="54"/>
      <c r="WER185" s="54"/>
      <c r="WES185" s="54"/>
      <c r="WET185" s="54"/>
      <c r="WEU185" s="54"/>
      <c r="WEV185" s="54"/>
      <c r="WEW185" s="54"/>
      <c r="WEX185" s="54"/>
      <c r="WEY185" s="54"/>
      <c r="WEZ185" s="54"/>
      <c r="WFA185" s="54"/>
      <c r="WFB185" s="54"/>
      <c r="WFC185" s="54"/>
      <c r="WFD185" s="54"/>
      <c r="WFE185" s="54"/>
      <c r="WFF185" s="54"/>
      <c r="WFG185" s="54"/>
      <c r="WFH185" s="54"/>
      <c r="WFI185" s="54"/>
      <c r="WFJ185" s="54"/>
      <c r="WFK185" s="54"/>
      <c r="WFL185" s="54"/>
      <c r="WFM185" s="54"/>
      <c r="WFN185" s="54"/>
      <c r="WFO185" s="54"/>
      <c r="WFP185" s="54"/>
      <c r="WFQ185" s="54"/>
      <c r="WFR185" s="54"/>
      <c r="WFS185" s="54"/>
      <c r="WFT185" s="54"/>
      <c r="WFU185" s="54"/>
      <c r="WFV185" s="54"/>
      <c r="WFW185" s="54"/>
      <c r="WFX185" s="54"/>
      <c r="WFY185" s="54"/>
      <c r="WFZ185" s="54"/>
      <c r="WGA185" s="54"/>
      <c r="WGB185" s="54"/>
      <c r="WGC185" s="54"/>
      <c r="WGD185" s="54"/>
      <c r="WGE185" s="54"/>
      <c r="WGF185" s="54"/>
      <c r="WGG185" s="54"/>
      <c r="WGH185" s="54"/>
      <c r="WGI185" s="54"/>
      <c r="WGJ185" s="54"/>
      <c r="WGK185" s="54"/>
      <c r="WGL185" s="54"/>
      <c r="WGM185" s="54"/>
      <c r="WGN185" s="54"/>
      <c r="WGO185" s="54"/>
      <c r="WGP185" s="54"/>
      <c r="WGQ185" s="54"/>
      <c r="WGR185" s="54"/>
      <c r="WGS185" s="54"/>
      <c r="WGT185" s="54"/>
      <c r="WGU185" s="54"/>
      <c r="WGV185" s="54"/>
      <c r="WGW185" s="54"/>
      <c r="WGX185" s="54"/>
      <c r="WGY185" s="54"/>
      <c r="WGZ185" s="54"/>
      <c r="WHA185" s="54"/>
      <c r="WHB185" s="54"/>
      <c r="WHC185" s="54"/>
      <c r="WHD185" s="54"/>
      <c r="WHE185" s="54"/>
      <c r="WHF185" s="54"/>
      <c r="WHG185" s="54"/>
      <c r="WHH185" s="54"/>
      <c r="WHI185" s="54"/>
      <c r="WHJ185" s="54"/>
      <c r="WHK185" s="54"/>
      <c r="WHL185" s="54"/>
      <c r="WHM185" s="54"/>
      <c r="WHN185" s="54"/>
      <c r="WHO185" s="54"/>
      <c r="WHP185" s="54"/>
      <c r="WHQ185" s="54"/>
      <c r="WHR185" s="54"/>
      <c r="WHS185" s="54"/>
      <c r="WHT185" s="54"/>
      <c r="WHU185" s="54"/>
      <c r="WHV185" s="54"/>
      <c r="WHW185" s="54"/>
      <c r="WHX185" s="54"/>
      <c r="WHY185" s="54"/>
      <c r="WHZ185" s="54"/>
      <c r="WIA185" s="54"/>
      <c r="WIB185" s="54"/>
      <c r="WIC185" s="54"/>
      <c r="WID185" s="54"/>
      <c r="WIE185" s="54"/>
      <c r="WIF185" s="54"/>
      <c r="WIG185" s="54"/>
      <c r="WIH185" s="54"/>
      <c r="WII185" s="54"/>
      <c r="WIJ185" s="54"/>
      <c r="WIK185" s="54"/>
      <c r="WIL185" s="54"/>
      <c r="WIM185" s="54"/>
      <c r="WIN185" s="54"/>
      <c r="WIO185" s="54"/>
      <c r="WIP185" s="54"/>
      <c r="WIQ185" s="54"/>
      <c r="WIR185" s="54"/>
      <c r="WIS185" s="54"/>
      <c r="WIT185" s="54"/>
      <c r="WIU185" s="54"/>
      <c r="WIV185" s="54"/>
      <c r="WIW185" s="54"/>
      <c r="WIX185" s="54"/>
      <c r="WIY185" s="54"/>
      <c r="WIZ185" s="54"/>
      <c r="WJA185" s="54"/>
      <c r="WJB185" s="54"/>
      <c r="WJC185" s="54"/>
      <c r="WJD185" s="54"/>
      <c r="WJE185" s="54"/>
      <c r="WJF185" s="54"/>
      <c r="WJG185" s="54"/>
      <c r="WJH185" s="54"/>
      <c r="WJI185" s="54"/>
      <c r="WJJ185" s="54"/>
      <c r="WJK185" s="54"/>
      <c r="WJL185" s="54"/>
      <c r="WJM185" s="54"/>
      <c r="WJN185" s="54"/>
      <c r="WJO185" s="54"/>
      <c r="WJP185" s="54"/>
      <c r="WJQ185" s="54"/>
      <c r="WJR185" s="54"/>
      <c r="WJS185" s="54"/>
      <c r="WJT185" s="54"/>
      <c r="WJU185" s="54"/>
      <c r="WJV185" s="54"/>
      <c r="WJW185" s="54"/>
      <c r="WJX185" s="54"/>
      <c r="WJY185" s="54"/>
      <c r="WJZ185" s="54"/>
      <c r="WKA185" s="54"/>
      <c r="WKB185" s="54"/>
      <c r="WKC185" s="54"/>
      <c r="WKD185" s="54"/>
      <c r="WKE185" s="54"/>
      <c r="WKF185" s="54"/>
      <c r="WKG185" s="54"/>
      <c r="WKH185" s="54"/>
      <c r="WKI185" s="54"/>
      <c r="WKJ185" s="54"/>
      <c r="WKK185" s="54"/>
      <c r="WKL185" s="54"/>
      <c r="WKM185" s="54"/>
      <c r="WKN185" s="54"/>
      <c r="WKO185" s="54"/>
      <c r="WKP185" s="54"/>
      <c r="WKQ185" s="54"/>
      <c r="WKR185" s="54"/>
      <c r="WKS185" s="54"/>
      <c r="WKT185" s="54"/>
      <c r="WKU185" s="54"/>
      <c r="WKV185" s="54"/>
      <c r="WKW185" s="54"/>
      <c r="WKX185" s="54"/>
      <c r="WKY185" s="54"/>
      <c r="WKZ185" s="54"/>
      <c r="WLA185" s="54"/>
      <c r="WLB185" s="54"/>
      <c r="WLC185" s="54"/>
      <c r="WLD185" s="54"/>
      <c r="WLE185" s="54"/>
      <c r="WLF185" s="54"/>
      <c r="WLG185" s="54"/>
      <c r="WLH185" s="54"/>
      <c r="WLI185" s="54"/>
      <c r="WLJ185" s="54"/>
      <c r="WLK185" s="54"/>
      <c r="WLL185" s="54"/>
      <c r="WLM185" s="54"/>
      <c r="WLN185" s="54"/>
      <c r="WLO185" s="54"/>
      <c r="WLP185" s="54"/>
      <c r="WLQ185" s="54"/>
      <c r="WLR185" s="54"/>
      <c r="WLS185" s="54"/>
      <c r="WLT185" s="54"/>
      <c r="WLU185" s="54"/>
      <c r="WLV185" s="54"/>
      <c r="WLW185" s="54"/>
      <c r="WLX185" s="54"/>
      <c r="WLY185" s="54"/>
      <c r="WLZ185" s="54"/>
      <c r="WMA185" s="54"/>
      <c r="WMB185" s="54"/>
      <c r="WMC185" s="54"/>
      <c r="WMD185" s="54"/>
      <c r="WME185" s="54"/>
      <c r="WMF185" s="54"/>
      <c r="WMG185" s="54"/>
      <c r="WMH185" s="54"/>
      <c r="WMI185" s="54"/>
      <c r="WMJ185" s="54"/>
      <c r="WMK185" s="54"/>
      <c r="WML185" s="54"/>
      <c r="WMM185" s="54"/>
      <c r="WMN185" s="54"/>
      <c r="WMO185" s="54"/>
      <c r="WMP185" s="54"/>
      <c r="WMQ185" s="54"/>
      <c r="WMR185" s="54"/>
      <c r="WMS185" s="54"/>
      <c r="WMT185" s="54"/>
      <c r="WMU185" s="54"/>
      <c r="WMV185" s="54"/>
      <c r="WMW185" s="54"/>
      <c r="WMX185" s="54"/>
      <c r="WMY185" s="54"/>
      <c r="WMZ185" s="54"/>
      <c r="WNA185" s="54"/>
      <c r="WNB185" s="54"/>
      <c r="WNC185" s="54"/>
      <c r="WND185" s="54"/>
      <c r="WNE185" s="54"/>
      <c r="WNF185" s="54"/>
      <c r="WNG185" s="54"/>
      <c r="WNH185" s="54"/>
      <c r="WNI185" s="54"/>
      <c r="WNJ185" s="54"/>
      <c r="WNK185" s="54"/>
      <c r="WNL185" s="54"/>
      <c r="WNM185" s="54"/>
      <c r="WNN185" s="54"/>
      <c r="WNO185" s="54"/>
      <c r="WNP185" s="54"/>
      <c r="WNQ185" s="54"/>
      <c r="WNR185" s="54"/>
      <c r="WNS185" s="54"/>
      <c r="WNT185" s="54"/>
      <c r="WNU185" s="54"/>
      <c r="WNV185" s="54"/>
      <c r="WNW185" s="54"/>
      <c r="WNX185" s="54"/>
      <c r="WNY185" s="54"/>
      <c r="WNZ185" s="54"/>
      <c r="WOA185" s="54"/>
      <c r="WOB185" s="54"/>
      <c r="WOC185" s="54"/>
      <c r="WOD185" s="54"/>
      <c r="WOE185" s="54"/>
      <c r="WOF185" s="54"/>
      <c r="WOG185" s="54"/>
      <c r="WOH185" s="54"/>
      <c r="WOI185" s="54"/>
      <c r="WOJ185" s="54"/>
      <c r="WOK185" s="54"/>
      <c r="WOL185" s="54"/>
      <c r="WOM185" s="54"/>
      <c r="WON185" s="54"/>
      <c r="WOO185" s="54"/>
      <c r="WOP185" s="54"/>
      <c r="WOQ185" s="54"/>
      <c r="WOR185" s="54"/>
      <c r="WOS185" s="54"/>
      <c r="WOT185" s="54"/>
      <c r="WOU185" s="54"/>
      <c r="WOV185" s="54"/>
      <c r="WOW185" s="54"/>
      <c r="WOX185" s="54"/>
      <c r="WOY185" s="54"/>
      <c r="WOZ185" s="54"/>
      <c r="WPA185" s="54"/>
      <c r="WPB185" s="54"/>
      <c r="WPC185" s="54"/>
      <c r="WPD185" s="54"/>
      <c r="WPE185" s="54"/>
      <c r="WPF185" s="54"/>
      <c r="WPG185" s="54"/>
      <c r="WPH185" s="54"/>
      <c r="WPI185" s="54"/>
      <c r="WPJ185" s="54"/>
      <c r="WPK185" s="54"/>
      <c r="WPL185" s="54"/>
      <c r="WPM185" s="54"/>
      <c r="WPN185" s="54"/>
      <c r="WPO185" s="54"/>
      <c r="WPP185" s="54"/>
      <c r="WPQ185" s="54"/>
      <c r="WPR185" s="54"/>
      <c r="WPS185" s="54"/>
      <c r="WPT185" s="54"/>
      <c r="WPU185" s="54"/>
      <c r="WPV185" s="54"/>
      <c r="WPW185" s="54"/>
      <c r="WPX185" s="54"/>
      <c r="WPY185" s="54"/>
      <c r="WPZ185" s="54"/>
      <c r="WQA185" s="54"/>
      <c r="WQB185" s="54"/>
      <c r="WQC185" s="54"/>
      <c r="WQD185" s="54"/>
      <c r="WQE185" s="54"/>
      <c r="WQF185" s="54"/>
      <c r="WQG185" s="54"/>
      <c r="WQH185" s="54"/>
      <c r="WQI185" s="54"/>
      <c r="WQJ185" s="54"/>
      <c r="WQK185" s="54"/>
      <c r="WQL185" s="54"/>
      <c r="WQM185" s="54"/>
      <c r="WQN185" s="54"/>
      <c r="WQO185" s="54"/>
      <c r="WQP185" s="54"/>
      <c r="WQQ185" s="54"/>
      <c r="WQR185" s="54"/>
      <c r="WQS185" s="54"/>
      <c r="WQT185" s="54"/>
      <c r="WQU185" s="54"/>
      <c r="WQV185" s="54"/>
      <c r="WQW185" s="54"/>
      <c r="WQX185" s="54"/>
      <c r="WQY185" s="54"/>
      <c r="WQZ185" s="54"/>
      <c r="WRA185" s="54"/>
      <c r="WRB185" s="54"/>
      <c r="WRC185" s="54"/>
      <c r="WRD185" s="54"/>
      <c r="WRE185" s="54"/>
      <c r="WRF185" s="54"/>
      <c r="WRG185" s="54"/>
      <c r="WRH185" s="54"/>
      <c r="WRI185" s="54"/>
      <c r="WRJ185" s="54"/>
      <c r="WRK185" s="54"/>
      <c r="WRL185" s="54"/>
      <c r="WRM185" s="54"/>
      <c r="WRN185" s="54"/>
      <c r="WRO185" s="54"/>
      <c r="WRP185" s="54"/>
      <c r="WRQ185" s="54"/>
      <c r="WRR185" s="54"/>
      <c r="WRS185" s="54"/>
      <c r="WRT185" s="54"/>
      <c r="WRU185" s="54"/>
      <c r="WRV185" s="54"/>
      <c r="WRW185" s="54"/>
      <c r="WRX185" s="54"/>
      <c r="WRY185" s="54"/>
      <c r="WRZ185" s="54"/>
      <c r="WSA185" s="54"/>
      <c r="WSB185" s="54"/>
      <c r="WSC185" s="54"/>
      <c r="WSD185" s="54"/>
      <c r="WSE185" s="54"/>
      <c r="WSF185" s="54"/>
      <c r="WSG185" s="54"/>
      <c r="WSH185" s="54"/>
      <c r="WSI185" s="54"/>
      <c r="WSJ185" s="54"/>
      <c r="WSK185" s="54"/>
      <c r="WSL185" s="54"/>
      <c r="WSM185" s="54"/>
      <c r="WSN185" s="54"/>
      <c r="WSO185" s="54"/>
      <c r="WSP185" s="54"/>
      <c r="WSQ185" s="54"/>
      <c r="WSR185" s="54"/>
      <c r="WSS185" s="54"/>
      <c r="WST185" s="54"/>
      <c r="WSU185" s="54"/>
      <c r="WSV185" s="54"/>
      <c r="WSW185" s="54"/>
      <c r="WSX185" s="54"/>
      <c r="WSY185" s="54"/>
      <c r="WSZ185" s="54"/>
      <c r="WTA185" s="54"/>
      <c r="WTB185" s="54"/>
      <c r="WTC185" s="54"/>
      <c r="WTD185" s="54"/>
      <c r="WTE185" s="54"/>
      <c r="WTF185" s="54"/>
      <c r="WTG185" s="54"/>
      <c r="WTH185" s="54"/>
      <c r="WTI185" s="54"/>
      <c r="WTJ185" s="54"/>
      <c r="WTK185" s="54"/>
      <c r="WTL185" s="54"/>
      <c r="WTM185" s="54"/>
      <c r="WTN185" s="54"/>
      <c r="WTO185" s="54"/>
      <c r="WTP185" s="54"/>
      <c r="WTQ185" s="54"/>
      <c r="WTR185" s="54"/>
      <c r="WTS185" s="54"/>
      <c r="WTT185" s="54"/>
      <c r="WTU185" s="54"/>
      <c r="WTV185" s="54"/>
      <c r="WTW185" s="54"/>
      <c r="WTX185" s="54"/>
      <c r="WTY185" s="54"/>
      <c r="WTZ185" s="54"/>
      <c r="WUA185" s="54"/>
      <c r="WUB185" s="54"/>
      <c r="WUC185" s="54"/>
      <c r="WUD185" s="54"/>
      <c r="WUE185" s="54"/>
      <c r="WUF185" s="54"/>
      <c r="WUG185" s="54"/>
      <c r="WUH185" s="54"/>
      <c r="WUI185" s="54"/>
      <c r="WUJ185" s="54"/>
      <c r="WUK185" s="54"/>
      <c r="WUL185" s="54"/>
      <c r="WUM185" s="54"/>
      <c r="WUN185" s="54"/>
      <c r="WUO185" s="54"/>
      <c r="WUP185" s="54"/>
      <c r="WUQ185" s="54"/>
      <c r="WUR185" s="54"/>
      <c r="WUS185" s="54"/>
      <c r="WUT185" s="54"/>
      <c r="WUU185" s="54"/>
      <c r="WUV185" s="54"/>
      <c r="WUW185" s="54"/>
      <c r="WUX185" s="54"/>
      <c r="WUY185" s="54"/>
      <c r="WUZ185" s="54"/>
      <c r="WVA185" s="54"/>
      <c r="WVB185" s="54"/>
      <c r="WVC185" s="54"/>
      <c r="WVD185" s="54"/>
      <c r="WVE185" s="54"/>
      <c r="WVF185" s="54"/>
      <c r="WVG185" s="54"/>
      <c r="WVH185" s="54"/>
      <c r="WVI185" s="54"/>
      <c r="WVJ185" s="54"/>
      <c r="WVK185" s="54"/>
      <c r="WVL185" s="54"/>
      <c r="WVM185" s="54"/>
      <c r="WVN185" s="54"/>
      <c r="WVO185" s="54"/>
      <c r="WVP185" s="54"/>
      <c r="WVQ185" s="54"/>
      <c r="WVR185" s="54"/>
      <c r="WVS185" s="54"/>
      <c r="WVT185" s="54"/>
      <c r="WVU185" s="54"/>
      <c r="WVV185" s="54"/>
      <c r="WVW185" s="54"/>
      <c r="WVX185" s="54"/>
      <c r="WVY185" s="54"/>
      <c r="WVZ185" s="54"/>
      <c r="WWA185" s="54"/>
      <c r="WWB185" s="54"/>
      <c r="WWC185" s="54"/>
      <c r="WWD185" s="54"/>
      <c r="WWE185" s="54"/>
      <c r="WWF185" s="54"/>
      <c r="WWG185" s="54"/>
      <c r="WWH185" s="54"/>
      <c r="WWI185" s="54"/>
      <c r="WWJ185" s="54"/>
      <c r="WWK185" s="54"/>
      <c r="WWL185" s="54"/>
      <c r="WWM185" s="54"/>
      <c r="WWN185" s="54"/>
      <c r="WWO185" s="54"/>
      <c r="WWP185" s="54"/>
      <c r="WWQ185" s="54"/>
      <c r="WWR185" s="54"/>
      <c r="WWS185" s="54"/>
      <c r="WWT185" s="54"/>
      <c r="WWU185" s="54"/>
      <c r="WWV185" s="54"/>
      <c r="WWW185" s="54"/>
      <c r="WWX185" s="54"/>
      <c r="WWY185" s="54"/>
      <c r="WWZ185" s="54"/>
      <c r="WXA185" s="54"/>
      <c r="WXB185" s="54"/>
      <c r="WXC185" s="54"/>
      <c r="WXD185" s="54"/>
      <c r="WXE185" s="54"/>
      <c r="WXF185" s="54"/>
      <c r="WXG185" s="54"/>
      <c r="WXH185" s="54"/>
      <c r="WXI185" s="54"/>
      <c r="WXJ185" s="54"/>
      <c r="WXK185" s="54"/>
      <c r="WXL185" s="54"/>
      <c r="WXM185" s="54"/>
      <c r="WXN185" s="54"/>
      <c r="WXO185" s="54"/>
      <c r="WXP185" s="54"/>
      <c r="WXQ185" s="54"/>
      <c r="WXR185" s="54"/>
      <c r="WXS185" s="54"/>
      <c r="WXT185" s="54"/>
      <c r="WXU185" s="54"/>
      <c r="WXV185" s="54"/>
      <c r="WXW185" s="54"/>
      <c r="WXX185" s="54"/>
      <c r="WXY185" s="54"/>
      <c r="WXZ185" s="54"/>
      <c r="WYA185" s="54"/>
      <c r="WYB185" s="54"/>
      <c r="WYC185" s="54"/>
      <c r="WYD185" s="54"/>
      <c r="WYE185" s="54"/>
      <c r="WYF185" s="54"/>
      <c r="WYG185" s="54"/>
      <c r="WYH185" s="54"/>
      <c r="WYI185" s="54"/>
      <c r="WYJ185" s="54"/>
      <c r="WYK185" s="54"/>
      <c r="WYL185" s="54"/>
      <c r="WYM185" s="54"/>
      <c r="WYN185" s="54"/>
      <c r="WYO185" s="54"/>
      <c r="WYP185" s="54"/>
      <c r="WYQ185" s="54"/>
      <c r="WYR185" s="54"/>
      <c r="WYS185" s="54"/>
      <c r="WYT185" s="54"/>
      <c r="WYU185" s="54"/>
      <c r="WYV185" s="54"/>
      <c r="WYW185" s="54"/>
      <c r="WYX185" s="54"/>
      <c r="WYY185" s="54"/>
      <c r="WYZ185" s="54"/>
      <c r="WZA185" s="54"/>
      <c r="WZB185" s="54"/>
      <c r="WZC185" s="54"/>
      <c r="WZD185" s="54"/>
      <c r="WZE185" s="54"/>
      <c r="WZF185" s="54"/>
      <c r="WZG185" s="54"/>
      <c r="WZH185" s="54"/>
      <c r="WZI185" s="54"/>
      <c r="WZJ185" s="54"/>
      <c r="WZK185" s="54"/>
      <c r="WZL185" s="54"/>
      <c r="WZM185" s="54"/>
      <c r="WZN185" s="54"/>
      <c r="WZO185" s="54"/>
      <c r="WZP185" s="54"/>
      <c r="WZQ185" s="54"/>
      <c r="WZR185" s="54"/>
      <c r="WZS185" s="54"/>
      <c r="WZT185" s="54"/>
      <c r="WZU185" s="54"/>
      <c r="WZV185" s="54"/>
      <c r="WZW185" s="54"/>
      <c r="WZX185" s="54"/>
      <c r="WZY185" s="54"/>
      <c r="WZZ185" s="54"/>
      <c r="XAA185" s="54"/>
      <c r="XAB185" s="54"/>
      <c r="XAC185" s="54"/>
      <c r="XAD185" s="54"/>
      <c r="XAE185" s="54"/>
      <c r="XAF185" s="54"/>
      <c r="XAG185" s="54"/>
      <c r="XAH185" s="54"/>
      <c r="XAI185" s="54"/>
      <c r="XAJ185" s="54"/>
      <c r="XAK185" s="54"/>
      <c r="XAL185" s="54"/>
      <c r="XAM185" s="54"/>
      <c r="XAN185" s="54"/>
      <c r="XAO185" s="54"/>
      <c r="XAP185" s="54"/>
      <c r="XAQ185" s="54"/>
      <c r="XAR185" s="54"/>
      <c r="XAS185" s="54"/>
      <c r="XAT185" s="54"/>
      <c r="XAU185" s="54"/>
      <c r="XAV185" s="54"/>
      <c r="XAW185" s="54"/>
      <c r="XAX185" s="54"/>
      <c r="XAY185" s="54"/>
      <c r="XAZ185" s="54"/>
      <c r="XBA185" s="54"/>
      <c r="XBB185" s="54"/>
      <c r="XBC185" s="54"/>
      <c r="XBD185" s="54"/>
      <c r="XBE185" s="54"/>
      <c r="XBF185" s="54"/>
      <c r="XBG185" s="54"/>
      <c r="XBH185" s="54"/>
      <c r="XBI185" s="54"/>
      <c r="XBJ185" s="54"/>
      <c r="XBK185" s="54"/>
      <c r="XBL185" s="54"/>
      <c r="XBM185" s="54"/>
      <c r="XBN185" s="54"/>
      <c r="XBO185" s="54"/>
      <c r="XBP185" s="54"/>
      <c r="XBQ185" s="54"/>
      <c r="XBR185" s="54"/>
      <c r="XBS185" s="54"/>
      <c r="XBT185" s="54"/>
      <c r="XBU185" s="54"/>
      <c r="XBV185" s="54"/>
      <c r="XBW185" s="54"/>
      <c r="XBX185" s="54"/>
      <c r="XBY185" s="54"/>
      <c r="XBZ185" s="54"/>
      <c r="XCA185" s="54"/>
      <c r="XCB185" s="54"/>
      <c r="XCC185" s="54"/>
      <c r="XCD185" s="54"/>
      <c r="XCE185" s="54"/>
      <c r="XCF185" s="54"/>
      <c r="XCG185" s="54"/>
      <c r="XCH185" s="54"/>
      <c r="XCI185" s="54"/>
      <c r="XCJ185" s="54"/>
      <c r="XCK185" s="54"/>
      <c r="XCL185" s="54"/>
      <c r="XCM185" s="54"/>
      <c r="XCN185" s="54"/>
      <c r="XCO185" s="54"/>
      <c r="XCP185" s="54"/>
      <c r="XCQ185" s="54"/>
      <c r="XCR185" s="54"/>
      <c r="XCS185" s="54"/>
      <c r="XCT185" s="54"/>
      <c r="XCU185" s="54"/>
      <c r="XCV185" s="54"/>
      <c r="XCW185" s="54"/>
      <c r="XCX185" s="54"/>
      <c r="XCY185" s="54"/>
      <c r="XCZ185" s="54"/>
      <c r="XDA185" s="54"/>
      <c r="XDB185" s="54"/>
      <c r="XDC185" s="54"/>
      <c r="XDD185" s="54"/>
      <c r="XDE185" s="54"/>
      <c r="XDF185" s="54"/>
      <c r="XDG185" s="54"/>
      <c r="XDH185" s="54"/>
      <c r="XDI185" s="54"/>
      <c r="XDJ185" s="54"/>
      <c r="XDK185" s="54"/>
      <c r="XDL185" s="54"/>
      <c r="XDM185" s="54"/>
      <c r="XDN185" s="54"/>
      <c r="XDO185" s="54"/>
      <c r="XDP185" s="54"/>
      <c r="XDQ185" s="54"/>
      <c r="XDR185" s="54"/>
      <c r="XDS185" s="54"/>
      <c r="XDT185" s="54"/>
      <c r="XDU185" s="54"/>
      <c r="XDV185" s="54"/>
      <c r="XDW185" s="54"/>
      <c r="XDX185" s="54"/>
      <c r="XDY185" s="54"/>
      <c r="XDZ185" s="54"/>
      <c r="XEA185" s="54"/>
      <c r="XEB185" s="54"/>
      <c r="XEC185" s="54"/>
      <c r="XED185" s="54"/>
      <c r="XEE185" s="54"/>
      <c r="XEF185" s="54"/>
      <c r="XEG185" s="54"/>
      <c r="XEH185" s="54"/>
      <c r="XEI185" s="54"/>
      <c r="XEJ185" s="54"/>
      <c r="XEK185" s="54"/>
      <c r="XEL185" s="54"/>
      <c r="XEM185" s="54"/>
      <c r="XEN185" s="54"/>
      <c r="XEO185" s="54"/>
      <c r="XEP185" s="54"/>
      <c r="XEQ185" s="54"/>
      <c r="XER185" s="54"/>
      <c r="XES185" s="54"/>
      <c r="XET185" s="54"/>
      <c r="XEU185" s="54"/>
      <c r="XEV185" s="54"/>
      <c r="XEW185" s="54"/>
      <c r="XEX185" s="54"/>
      <c r="XEY185" s="54"/>
      <c r="XEZ185" s="54"/>
      <c r="XFA185" s="54"/>
      <c r="XFB185" s="54"/>
      <c r="XFC185" s="54"/>
      <c r="XFD185" s="54"/>
    </row>
    <row r="186" spans="2:16384" s="279" customFormat="1">
      <c r="B186" s="23"/>
      <c r="C186" s="146"/>
      <c r="D186" s="200"/>
      <c r="E186" s="200">
        <f t="shared" ref="E186:AG186" si="139">E184-E90</f>
        <v>0</v>
      </c>
      <c r="F186" s="200">
        <f t="shared" si="139"/>
        <v>0</v>
      </c>
      <c r="G186" s="200">
        <f t="shared" si="139"/>
        <v>0</v>
      </c>
      <c r="H186" s="200">
        <f t="shared" si="139"/>
        <v>0</v>
      </c>
      <c r="I186" s="200">
        <f t="shared" si="139"/>
        <v>0</v>
      </c>
      <c r="J186" s="200">
        <f t="shared" si="139"/>
        <v>0</v>
      </c>
      <c r="K186" s="200">
        <f t="shared" si="139"/>
        <v>0</v>
      </c>
      <c r="L186" s="200">
        <f t="shared" si="139"/>
        <v>0</v>
      </c>
      <c r="M186" s="200">
        <f t="shared" si="139"/>
        <v>0</v>
      </c>
      <c r="N186" s="200">
        <f t="shared" si="139"/>
        <v>0</v>
      </c>
      <c r="O186" s="200">
        <f t="shared" si="139"/>
        <v>0</v>
      </c>
      <c r="P186" s="200">
        <f t="shared" si="139"/>
        <v>0</v>
      </c>
      <c r="Q186" s="200">
        <f t="shared" si="139"/>
        <v>0</v>
      </c>
      <c r="R186" s="200">
        <f t="shared" si="139"/>
        <v>0</v>
      </c>
      <c r="S186" s="200">
        <f t="shared" si="139"/>
        <v>0</v>
      </c>
      <c r="T186" s="200">
        <f t="shared" si="139"/>
        <v>0</v>
      </c>
      <c r="U186" s="200">
        <f t="shared" si="139"/>
        <v>0</v>
      </c>
      <c r="V186" s="200">
        <f t="shared" si="139"/>
        <v>0</v>
      </c>
      <c r="W186" s="200">
        <f t="shared" si="139"/>
        <v>0</v>
      </c>
      <c r="X186" s="200">
        <f t="shared" si="139"/>
        <v>0</v>
      </c>
      <c r="Y186" s="200">
        <f t="shared" si="139"/>
        <v>0</v>
      </c>
      <c r="Z186" s="200">
        <f t="shared" si="139"/>
        <v>0</v>
      </c>
      <c r="AA186" s="200">
        <f t="shared" si="139"/>
        <v>0</v>
      </c>
      <c r="AB186" s="200">
        <f t="shared" si="139"/>
        <v>0</v>
      </c>
      <c r="AC186" s="200">
        <f t="shared" si="139"/>
        <v>0</v>
      </c>
      <c r="AD186" s="200">
        <f t="shared" si="139"/>
        <v>0</v>
      </c>
      <c r="AE186" s="200">
        <f t="shared" si="139"/>
        <v>0</v>
      </c>
      <c r="AF186" s="200">
        <f t="shared" si="139"/>
        <v>0</v>
      </c>
      <c r="AG186" s="200">
        <f t="shared" si="139"/>
        <v>0</v>
      </c>
      <c r="AH186" s="54"/>
      <c r="AI186" s="54"/>
      <c r="AJ186" s="54"/>
      <c r="AK186" s="54"/>
      <c r="AL186" s="54"/>
      <c r="AM186" s="54"/>
      <c r="AN186" s="54"/>
      <c r="AO186" s="54"/>
      <c r="AP186" s="54"/>
      <c r="AQ186" s="54"/>
      <c r="AR186" s="54"/>
      <c r="AS186" s="54"/>
      <c r="AT186" s="54"/>
      <c r="AU186" s="54"/>
      <c r="AV186" s="54"/>
      <c r="AW186" s="54"/>
      <c r="AX186" s="54"/>
      <c r="AY186" s="54"/>
      <c r="AZ186" s="54"/>
      <c r="BA186" s="54"/>
      <c r="BB186" s="54"/>
      <c r="BC186" s="54"/>
      <c r="BD186" s="54"/>
      <c r="BE186" s="54"/>
      <c r="BF186" s="54"/>
      <c r="BG186" s="54"/>
      <c r="BH186" s="54"/>
      <c r="BI186" s="54"/>
      <c r="BJ186" s="54"/>
      <c r="BK186" s="54"/>
      <c r="BL186" s="54"/>
      <c r="BM186" s="54"/>
      <c r="BN186" s="54"/>
      <c r="BO186" s="54"/>
      <c r="BP186" s="54"/>
      <c r="BQ186" s="54"/>
      <c r="BR186" s="54"/>
      <c r="BS186" s="54"/>
      <c r="BT186" s="54"/>
      <c r="BU186" s="54"/>
      <c r="BV186" s="54"/>
      <c r="BW186" s="54"/>
      <c r="BX186" s="54"/>
      <c r="BY186" s="54"/>
      <c r="BZ186" s="54"/>
      <c r="CA186" s="54"/>
      <c r="CB186" s="54"/>
      <c r="CC186" s="54"/>
      <c r="CD186" s="54"/>
      <c r="CE186" s="54"/>
      <c r="CF186" s="54"/>
      <c r="CG186" s="54"/>
      <c r="CH186" s="54"/>
      <c r="CI186" s="54"/>
      <c r="CJ186" s="54"/>
      <c r="CK186" s="54"/>
      <c r="CL186" s="54"/>
      <c r="CM186" s="54"/>
      <c r="CN186" s="54"/>
      <c r="CO186" s="54"/>
      <c r="CP186" s="54"/>
      <c r="CQ186" s="54"/>
      <c r="CR186" s="54"/>
      <c r="CS186" s="54"/>
      <c r="CT186" s="54"/>
      <c r="CU186" s="54"/>
      <c r="CV186" s="54"/>
      <c r="CW186" s="54"/>
      <c r="CX186" s="54"/>
      <c r="CY186" s="54"/>
      <c r="CZ186" s="54"/>
      <c r="DA186" s="54"/>
      <c r="DB186" s="54"/>
      <c r="DC186" s="54"/>
      <c r="DD186" s="54"/>
      <c r="DE186" s="54"/>
      <c r="DF186" s="54"/>
      <c r="DG186" s="54"/>
      <c r="DH186" s="54"/>
      <c r="DI186" s="54"/>
      <c r="DJ186" s="54"/>
      <c r="DK186" s="54"/>
      <c r="DL186" s="54"/>
      <c r="DM186" s="54"/>
      <c r="DN186" s="54"/>
      <c r="DO186" s="54"/>
      <c r="DP186" s="54"/>
      <c r="DQ186" s="54"/>
      <c r="DR186" s="54"/>
      <c r="DS186" s="54"/>
      <c r="DT186" s="54"/>
      <c r="DU186" s="54"/>
      <c r="DV186" s="54"/>
      <c r="DW186" s="54"/>
      <c r="DX186" s="54"/>
      <c r="DY186" s="54"/>
      <c r="DZ186" s="54"/>
      <c r="EA186" s="54"/>
      <c r="EB186" s="54"/>
      <c r="EC186" s="54"/>
      <c r="ED186" s="54"/>
      <c r="EE186" s="54"/>
      <c r="EF186" s="54"/>
      <c r="EG186" s="54"/>
      <c r="EH186" s="54"/>
      <c r="EI186" s="54"/>
      <c r="EJ186" s="54"/>
      <c r="EK186" s="54"/>
      <c r="EL186" s="54"/>
      <c r="EM186" s="54"/>
      <c r="EN186" s="54"/>
      <c r="EO186" s="54"/>
      <c r="EP186" s="54"/>
      <c r="EQ186" s="54"/>
      <c r="ER186" s="54"/>
      <c r="ES186" s="54"/>
      <c r="ET186" s="54"/>
      <c r="EU186" s="54"/>
      <c r="EV186" s="54"/>
      <c r="EW186" s="54"/>
      <c r="EX186" s="54"/>
      <c r="EY186" s="54"/>
      <c r="EZ186" s="54"/>
      <c r="FA186" s="54"/>
      <c r="FB186" s="54"/>
      <c r="FC186" s="54"/>
      <c r="FD186" s="54"/>
      <c r="FE186" s="54"/>
      <c r="FF186" s="54"/>
      <c r="FG186" s="54"/>
      <c r="FH186" s="54"/>
      <c r="FI186" s="54"/>
      <c r="FJ186" s="54"/>
      <c r="FK186" s="54"/>
      <c r="FL186" s="54"/>
      <c r="FM186" s="54"/>
      <c r="FN186" s="54"/>
      <c r="FO186" s="54"/>
      <c r="FP186" s="54"/>
      <c r="FQ186" s="54"/>
      <c r="FR186" s="54"/>
      <c r="FS186" s="54"/>
      <c r="FT186" s="54"/>
      <c r="FU186" s="54"/>
      <c r="FV186" s="54"/>
      <c r="FW186" s="54"/>
      <c r="FX186" s="54"/>
      <c r="FY186" s="54"/>
      <c r="FZ186" s="54"/>
      <c r="GA186" s="54"/>
      <c r="GB186" s="54"/>
      <c r="GC186" s="54"/>
      <c r="GD186" s="54"/>
      <c r="GE186" s="54"/>
      <c r="GF186" s="54"/>
      <c r="GG186" s="54"/>
      <c r="GH186" s="54"/>
      <c r="GI186" s="54"/>
      <c r="GJ186" s="54"/>
      <c r="GK186" s="54"/>
      <c r="GL186" s="54"/>
      <c r="GM186" s="54"/>
      <c r="GN186" s="54"/>
      <c r="GO186" s="54"/>
      <c r="GP186" s="54"/>
      <c r="GQ186" s="54"/>
      <c r="GR186" s="54"/>
      <c r="GS186" s="54"/>
      <c r="GT186" s="54"/>
      <c r="GU186" s="54"/>
      <c r="GV186" s="54"/>
      <c r="GW186" s="54"/>
      <c r="GX186" s="54"/>
      <c r="GY186" s="54"/>
      <c r="GZ186" s="54"/>
      <c r="HA186" s="54"/>
      <c r="HB186" s="54"/>
      <c r="HC186" s="54"/>
      <c r="HD186" s="54"/>
      <c r="HE186" s="54"/>
      <c r="HF186" s="54"/>
      <c r="HG186" s="54"/>
      <c r="HH186" s="54"/>
      <c r="HI186" s="54"/>
      <c r="HJ186" s="54"/>
      <c r="HK186" s="54"/>
      <c r="HL186" s="54"/>
      <c r="HM186" s="54"/>
      <c r="HN186" s="54"/>
      <c r="HO186" s="54"/>
      <c r="HP186" s="54"/>
      <c r="HQ186" s="54"/>
      <c r="HR186" s="54"/>
      <c r="HS186" s="54"/>
      <c r="HT186" s="54"/>
      <c r="HU186" s="54"/>
      <c r="HV186" s="54"/>
      <c r="HW186" s="54"/>
      <c r="HX186" s="54"/>
      <c r="HY186" s="54"/>
      <c r="HZ186" s="54"/>
      <c r="IA186" s="54"/>
      <c r="IB186" s="54"/>
      <c r="IC186" s="54"/>
      <c r="ID186" s="54"/>
      <c r="IE186" s="54"/>
      <c r="IF186" s="54"/>
      <c r="IG186" s="54"/>
      <c r="IH186" s="54"/>
      <c r="II186" s="54"/>
      <c r="IJ186" s="54"/>
      <c r="IK186" s="54"/>
      <c r="IL186" s="54"/>
      <c r="IM186" s="54"/>
      <c r="IN186" s="54"/>
      <c r="IO186" s="54"/>
      <c r="IP186" s="54"/>
      <c r="IQ186" s="54"/>
      <c r="IR186" s="54"/>
      <c r="IS186" s="54"/>
      <c r="IT186" s="54"/>
      <c r="IU186" s="54"/>
      <c r="IV186" s="54"/>
      <c r="IW186" s="54"/>
      <c r="IX186" s="54"/>
      <c r="IY186" s="54"/>
      <c r="IZ186" s="54"/>
      <c r="JA186" s="54"/>
      <c r="JB186" s="54"/>
      <c r="JC186" s="54"/>
      <c r="JD186" s="54"/>
      <c r="JE186" s="54"/>
      <c r="JF186" s="54"/>
      <c r="JG186" s="54"/>
      <c r="JH186" s="54"/>
      <c r="JI186" s="54"/>
      <c r="JJ186" s="54"/>
      <c r="JK186" s="54"/>
      <c r="JL186" s="54"/>
      <c r="JM186" s="54"/>
      <c r="JN186" s="54"/>
      <c r="JO186" s="54"/>
      <c r="JP186" s="54"/>
      <c r="JQ186" s="54"/>
      <c r="JR186" s="54"/>
      <c r="JS186" s="54"/>
      <c r="JT186" s="54"/>
      <c r="JU186" s="54"/>
      <c r="JV186" s="54"/>
      <c r="JW186" s="54"/>
      <c r="JX186" s="54"/>
      <c r="JY186" s="54"/>
      <c r="JZ186" s="54"/>
      <c r="KA186" s="54"/>
      <c r="KB186" s="54"/>
      <c r="KC186" s="54"/>
      <c r="KD186" s="54"/>
      <c r="KE186" s="54"/>
      <c r="KF186" s="54"/>
      <c r="KG186" s="54"/>
      <c r="KH186" s="54"/>
      <c r="KI186" s="54"/>
      <c r="KJ186" s="54"/>
      <c r="KK186" s="54"/>
      <c r="KL186" s="54"/>
      <c r="KM186" s="54"/>
      <c r="KN186" s="54"/>
      <c r="KO186" s="54"/>
      <c r="KP186" s="54"/>
      <c r="KQ186" s="54"/>
      <c r="KR186" s="54"/>
      <c r="KS186" s="54"/>
      <c r="KT186" s="54"/>
      <c r="KU186" s="54"/>
      <c r="KV186" s="54"/>
      <c r="KW186" s="54"/>
      <c r="KX186" s="54"/>
      <c r="KY186" s="54"/>
      <c r="KZ186" s="54"/>
      <c r="LA186" s="54"/>
      <c r="LB186" s="54"/>
      <c r="LC186" s="54"/>
      <c r="LD186" s="54"/>
      <c r="LE186" s="54"/>
      <c r="LF186" s="54"/>
      <c r="LG186" s="54"/>
      <c r="LH186" s="54"/>
      <c r="LI186" s="54"/>
      <c r="LJ186" s="54"/>
      <c r="LK186" s="54"/>
      <c r="LL186" s="54"/>
      <c r="LM186" s="54"/>
      <c r="LN186" s="54"/>
      <c r="LO186" s="54"/>
      <c r="LP186" s="54"/>
      <c r="LQ186" s="54"/>
      <c r="LR186" s="54"/>
      <c r="LS186" s="54"/>
      <c r="LT186" s="54"/>
      <c r="LU186" s="54"/>
      <c r="LV186" s="54"/>
      <c r="LW186" s="54"/>
      <c r="LX186" s="54"/>
      <c r="LY186" s="54"/>
      <c r="LZ186" s="54"/>
      <c r="MA186" s="54"/>
      <c r="MB186" s="54"/>
      <c r="MC186" s="54"/>
      <c r="MD186" s="54"/>
      <c r="ME186" s="54"/>
      <c r="MF186" s="54"/>
      <c r="MG186" s="54"/>
      <c r="MH186" s="54"/>
      <c r="MI186" s="54"/>
      <c r="MJ186" s="54"/>
      <c r="MK186" s="54"/>
      <c r="ML186" s="54"/>
      <c r="MM186" s="54"/>
      <c r="MN186" s="54"/>
      <c r="MO186" s="54"/>
      <c r="MP186" s="54"/>
      <c r="MQ186" s="54"/>
      <c r="MR186" s="54"/>
      <c r="MS186" s="54"/>
      <c r="MT186" s="54"/>
      <c r="MU186" s="54"/>
      <c r="MV186" s="54"/>
      <c r="MW186" s="54"/>
      <c r="MX186" s="54"/>
      <c r="MY186" s="54"/>
      <c r="MZ186" s="54"/>
      <c r="NA186" s="54"/>
      <c r="NB186" s="54"/>
      <c r="NC186" s="54"/>
      <c r="ND186" s="54"/>
      <c r="NE186" s="54"/>
      <c r="NF186" s="54"/>
      <c r="NG186" s="54"/>
      <c r="NH186" s="54"/>
      <c r="NI186" s="54"/>
      <c r="NJ186" s="54"/>
      <c r="NK186" s="54"/>
      <c r="NL186" s="54"/>
      <c r="NM186" s="54"/>
      <c r="NN186" s="54"/>
      <c r="NO186" s="54"/>
      <c r="NP186" s="54"/>
      <c r="NQ186" s="54"/>
      <c r="NR186" s="54"/>
      <c r="NS186" s="54"/>
      <c r="NT186" s="54"/>
      <c r="NU186" s="54"/>
      <c r="NV186" s="54"/>
      <c r="NW186" s="54"/>
      <c r="NX186" s="54"/>
      <c r="NY186" s="54"/>
      <c r="NZ186" s="54"/>
      <c r="OA186" s="54"/>
      <c r="OB186" s="54"/>
      <c r="OC186" s="54"/>
      <c r="OD186" s="54"/>
      <c r="OE186" s="54"/>
      <c r="OF186" s="54"/>
      <c r="OG186" s="54"/>
      <c r="OH186" s="54"/>
      <c r="OI186" s="54"/>
      <c r="OJ186" s="54"/>
      <c r="OK186" s="54"/>
      <c r="OL186" s="54"/>
      <c r="OM186" s="54"/>
      <c r="ON186" s="54"/>
      <c r="OO186" s="54"/>
      <c r="OP186" s="54"/>
      <c r="OQ186" s="54"/>
      <c r="OR186" s="54"/>
      <c r="OS186" s="54"/>
      <c r="OT186" s="54"/>
      <c r="OU186" s="54"/>
      <c r="OV186" s="54"/>
      <c r="OW186" s="54"/>
      <c r="OX186" s="54"/>
      <c r="OY186" s="54"/>
      <c r="OZ186" s="54"/>
      <c r="PA186" s="54"/>
      <c r="PB186" s="54"/>
      <c r="PC186" s="54"/>
      <c r="PD186" s="54"/>
      <c r="PE186" s="54"/>
      <c r="PF186" s="54"/>
      <c r="PG186" s="54"/>
      <c r="PH186" s="54"/>
      <c r="PI186" s="54"/>
      <c r="PJ186" s="54"/>
      <c r="PK186" s="54"/>
      <c r="PL186" s="54"/>
      <c r="PM186" s="54"/>
      <c r="PN186" s="54"/>
      <c r="PO186" s="54"/>
      <c r="PP186" s="54"/>
      <c r="PQ186" s="54"/>
      <c r="PR186" s="54"/>
      <c r="PS186" s="54"/>
      <c r="PT186" s="54"/>
      <c r="PU186" s="54"/>
      <c r="PV186" s="54"/>
      <c r="PW186" s="54"/>
      <c r="PX186" s="54"/>
      <c r="PY186" s="54"/>
      <c r="PZ186" s="54"/>
      <c r="QA186" s="54"/>
      <c r="QB186" s="54"/>
      <c r="QC186" s="54"/>
      <c r="QD186" s="54"/>
      <c r="QE186" s="54"/>
      <c r="QF186" s="54"/>
      <c r="QG186" s="54"/>
      <c r="QH186" s="54"/>
      <c r="QI186" s="54"/>
      <c r="QJ186" s="54"/>
      <c r="QK186" s="54"/>
      <c r="QL186" s="54"/>
      <c r="QM186" s="54"/>
      <c r="QN186" s="54"/>
      <c r="QO186" s="54"/>
      <c r="QP186" s="54"/>
      <c r="QQ186" s="54"/>
      <c r="QR186" s="54"/>
      <c r="QS186" s="54"/>
      <c r="QT186" s="54"/>
      <c r="QU186" s="54"/>
      <c r="QV186" s="54"/>
      <c r="QW186" s="54"/>
      <c r="QX186" s="54"/>
      <c r="QY186" s="54"/>
      <c r="QZ186" s="54"/>
      <c r="RA186" s="54"/>
      <c r="RB186" s="54"/>
      <c r="RC186" s="54"/>
      <c r="RD186" s="54"/>
      <c r="RE186" s="54"/>
      <c r="RF186" s="54"/>
      <c r="RG186" s="54"/>
      <c r="RH186" s="54"/>
      <c r="RI186" s="54"/>
      <c r="RJ186" s="54"/>
      <c r="RK186" s="54"/>
      <c r="RL186" s="54"/>
      <c r="RM186" s="54"/>
      <c r="RN186" s="54"/>
      <c r="RO186" s="54"/>
      <c r="RP186" s="54"/>
      <c r="RQ186" s="54"/>
      <c r="RR186" s="54"/>
      <c r="RS186" s="54"/>
      <c r="RT186" s="54"/>
      <c r="RU186" s="54"/>
      <c r="RV186" s="54"/>
      <c r="RW186" s="54"/>
      <c r="RX186" s="54"/>
      <c r="RY186" s="54"/>
      <c r="RZ186" s="54"/>
      <c r="SA186" s="54"/>
      <c r="SB186" s="54"/>
      <c r="SC186" s="54"/>
      <c r="SD186" s="54"/>
      <c r="SE186" s="54"/>
      <c r="SF186" s="54"/>
      <c r="SG186" s="54"/>
      <c r="SH186" s="54"/>
      <c r="SI186" s="54"/>
      <c r="SJ186" s="54"/>
      <c r="SK186" s="54"/>
      <c r="SL186" s="54"/>
      <c r="SM186" s="54"/>
      <c r="SN186" s="54"/>
      <c r="SO186" s="54"/>
      <c r="SP186" s="54"/>
      <c r="SQ186" s="54"/>
      <c r="SR186" s="54"/>
      <c r="SS186" s="54"/>
      <c r="ST186" s="54"/>
      <c r="SU186" s="54"/>
      <c r="SV186" s="54"/>
      <c r="SW186" s="54"/>
      <c r="SX186" s="54"/>
      <c r="SY186" s="54"/>
      <c r="SZ186" s="54"/>
      <c r="TA186" s="54"/>
      <c r="TB186" s="54"/>
      <c r="TC186" s="54"/>
      <c r="TD186" s="54"/>
      <c r="TE186" s="54"/>
      <c r="TF186" s="54"/>
      <c r="TG186" s="54"/>
      <c r="TH186" s="54"/>
      <c r="TI186" s="54"/>
      <c r="TJ186" s="54"/>
      <c r="TK186" s="54"/>
      <c r="TL186" s="54"/>
      <c r="TM186" s="54"/>
      <c r="TN186" s="54"/>
      <c r="TO186" s="54"/>
      <c r="TP186" s="54"/>
      <c r="TQ186" s="54"/>
      <c r="TR186" s="54"/>
      <c r="TS186" s="54"/>
      <c r="TT186" s="54"/>
      <c r="TU186" s="54"/>
      <c r="TV186" s="54"/>
      <c r="TW186" s="54"/>
      <c r="TX186" s="54"/>
      <c r="TY186" s="54"/>
      <c r="TZ186" s="54"/>
      <c r="UA186" s="54"/>
      <c r="UB186" s="54"/>
      <c r="UC186" s="54"/>
      <c r="UD186" s="54"/>
      <c r="UE186" s="54"/>
      <c r="UF186" s="54"/>
      <c r="UG186" s="54"/>
      <c r="UH186" s="54"/>
      <c r="UI186" s="54"/>
      <c r="UJ186" s="54"/>
      <c r="UK186" s="54"/>
      <c r="UL186" s="54"/>
      <c r="UM186" s="54"/>
      <c r="UN186" s="54"/>
      <c r="UO186" s="54"/>
      <c r="UP186" s="54"/>
      <c r="UQ186" s="54"/>
      <c r="UR186" s="54"/>
      <c r="US186" s="54"/>
      <c r="UT186" s="54"/>
      <c r="UU186" s="54"/>
      <c r="UV186" s="54"/>
      <c r="UW186" s="54"/>
      <c r="UX186" s="54"/>
      <c r="UY186" s="54"/>
      <c r="UZ186" s="54"/>
      <c r="VA186" s="54"/>
      <c r="VB186" s="54"/>
      <c r="VC186" s="54"/>
      <c r="VD186" s="54"/>
      <c r="VE186" s="54"/>
      <c r="VF186" s="54"/>
      <c r="VG186" s="54"/>
      <c r="VH186" s="54"/>
      <c r="VI186" s="54"/>
      <c r="VJ186" s="54"/>
      <c r="VK186" s="54"/>
      <c r="VL186" s="54"/>
      <c r="VM186" s="54"/>
      <c r="VN186" s="54"/>
      <c r="VO186" s="54"/>
      <c r="VP186" s="54"/>
      <c r="VQ186" s="54"/>
      <c r="VR186" s="54"/>
      <c r="VS186" s="54"/>
      <c r="VT186" s="54"/>
      <c r="VU186" s="54"/>
      <c r="VV186" s="54"/>
      <c r="VW186" s="54"/>
      <c r="VX186" s="54"/>
      <c r="VY186" s="54"/>
      <c r="VZ186" s="54"/>
      <c r="WA186" s="54"/>
      <c r="WB186" s="54"/>
      <c r="WC186" s="54"/>
      <c r="WD186" s="54"/>
      <c r="WE186" s="54"/>
      <c r="WF186" s="54"/>
      <c r="WG186" s="54"/>
      <c r="WH186" s="54"/>
      <c r="WI186" s="54"/>
      <c r="WJ186" s="54"/>
      <c r="WK186" s="54"/>
      <c r="WL186" s="54"/>
      <c r="WM186" s="54"/>
      <c r="WN186" s="54"/>
      <c r="WO186" s="54"/>
      <c r="WP186" s="54"/>
      <c r="WQ186" s="54"/>
      <c r="WR186" s="54"/>
      <c r="WS186" s="54"/>
      <c r="WT186" s="54"/>
      <c r="WU186" s="54"/>
      <c r="WV186" s="54"/>
      <c r="WW186" s="54"/>
      <c r="WX186" s="54"/>
      <c r="WY186" s="54"/>
      <c r="WZ186" s="54"/>
      <c r="XA186" s="54"/>
      <c r="XB186" s="54"/>
      <c r="XC186" s="54"/>
      <c r="XD186" s="54"/>
      <c r="XE186" s="54"/>
      <c r="XF186" s="54"/>
      <c r="XG186" s="54"/>
      <c r="XH186" s="54"/>
      <c r="XI186" s="54"/>
      <c r="XJ186" s="54"/>
      <c r="XK186" s="54"/>
      <c r="XL186" s="54"/>
      <c r="XM186" s="54"/>
      <c r="XN186" s="54"/>
      <c r="XO186" s="54"/>
      <c r="XP186" s="54"/>
      <c r="XQ186" s="54"/>
      <c r="XR186" s="54"/>
      <c r="XS186" s="54"/>
      <c r="XT186" s="54"/>
      <c r="XU186" s="54"/>
      <c r="XV186" s="54"/>
      <c r="XW186" s="54"/>
      <c r="XX186" s="54"/>
      <c r="XY186" s="54"/>
      <c r="XZ186" s="54"/>
      <c r="YA186" s="54"/>
      <c r="YB186" s="54"/>
      <c r="YC186" s="54"/>
      <c r="YD186" s="54"/>
      <c r="YE186" s="54"/>
      <c r="YF186" s="54"/>
      <c r="YG186" s="54"/>
      <c r="YH186" s="54"/>
      <c r="YI186" s="54"/>
      <c r="YJ186" s="54"/>
      <c r="YK186" s="54"/>
      <c r="YL186" s="54"/>
      <c r="YM186" s="54"/>
      <c r="YN186" s="54"/>
      <c r="YO186" s="54"/>
      <c r="YP186" s="54"/>
      <c r="YQ186" s="54"/>
      <c r="YR186" s="54"/>
      <c r="YS186" s="54"/>
      <c r="YT186" s="54"/>
      <c r="YU186" s="54"/>
      <c r="YV186" s="54"/>
      <c r="YW186" s="54"/>
      <c r="YX186" s="54"/>
      <c r="YY186" s="54"/>
      <c r="YZ186" s="54"/>
      <c r="ZA186" s="54"/>
      <c r="ZB186" s="54"/>
      <c r="ZC186" s="54"/>
      <c r="ZD186" s="54"/>
      <c r="ZE186" s="54"/>
      <c r="ZF186" s="54"/>
      <c r="ZG186" s="54"/>
      <c r="ZH186" s="54"/>
      <c r="ZI186" s="54"/>
      <c r="ZJ186" s="54"/>
      <c r="ZK186" s="54"/>
      <c r="ZL186" s="54"/>
      <c r="ZM186" s="54"/>
      <c r="ZN186" s="54"/>
      <c r="ZO186" s="54"/>
      <c r="ZP186" s="54"/>
      <c r="ZQ186" s="54"/>
      <c r="ZR186" s="54"/>
      <c r="ZS186" s="54"/>
      <c r="ZT186" s="54"/>
      <c r="ZU186" s="54"/>
      <c r="ZV186" s="54"/>
      <c r="ZW186" s="54"/>
      <c r="ZX186" s="54"/>
      <c r="ZY186" s="54"/>
      <c r="ZZ186" s="54"/>
      <c r="AAA186" s="54"/>
      <c r="AAB186" s="54"/>
      <c r="AAC186" s="54"/>
      <c r="AAD186" s="54"/>
      <c r="AAE186" s="54"/>
      <c r="AAF186" s="54"/>
      <c r="AAG186" s="54"/>
      <c r="AAH186" s="54"/>
      <c r="AAI186" s="54"/>
      <c r="AAJ186" s="54"/>
      <c r="AAK186" s="54"/>
      <c r="AAL186" s="54"/>
      <c r="AAM186" s="54"/>
      <c r="AAN186" s="54"/>
      <c r="AAO186" s="54"/>
      <c r="AAP186" s="54"/>
      <c r="AAQ186" s="54"/>
      <c r="AAR186" s="54"/>
      <c r="AAS186" s="54"/>
      <c r="AAT186" s="54"/>
      <c r="AAU186" s="54"/>
      <c r="AAV186" s="54"/>
      <c r="AAW186" s="54"/>
      <c r="AAX186" s="54"/>
      <c r="AAY186" s="54"/>
      <c r="AAZ186" s="54"/>
      <c r="ABA186" s="54"/>
      <c r="ABB186" s="54"/>
      <c r="ABC186" s="54"/>
      <c r="ABD186" s="54"/>
      <c r="ABE186" s="54"/>
      <c r="ABF186" s="54"/>
      <c r="ABG186" s="54"/>
      <c r="ABH186" s="54"/>
      <c r="ABI186" s="54"/>
      <c r="ABJ186" s="54"/>
      <c r="ABK186" s="54"/>
      <c r="ABL186" s="54"/>
      <c r="ABM186" s="54"/>
      <c r="ABN186" s="54"/>
      <c r="ABO186" s="54"/>
      <c r="ABP186" s="54"/>
      <c r="ABQ186" s="54"/>
      <c r="ABR186" s="54"/>
      <c r="ABS186" s="54"/>
      <c r="ABT186" s="54"/>
      <c r="ABU186" s="54"/>
      <c r="ABV186" s="54"/>
      <c r="ABW186" s="54"/>
      <c r="ABX186" s="54"/>
      <c r="ABY186" s="54"/>
      <c r="ABZ186" s="54"/>
      <c r="ACA186" s="54"/>
      <c r="ACB186" s="54"/>
      <c r="ACC186" s="54"/>
      <c r="ACD186" s="54"/>
      <c r="ACE186" s="54"/>
      <c r="ACF186" s="54"/>
      <c r="ACG186" s="54"/>
      <c r="ACH186" s="54"/>
      <c r="ACI186" s="54"/>
      <c r="ACJ186" s="54"/>
      <c r="ACK186" s="54"/>
      <c r="ACL186" s="54"/>
      <c r="ACM186" s="54"/>
      <c r="ACN186" s="54"/>
      <c r="ACO186" s="54"/>
      <c r="ACP186" s="54"/>
      <c r="ACQ186" s="54"/>
      <c r="ACR186" s="54"/>
      <c r="ACS186" s="54"/>
      <c r="ACT186" s="54"/>
      <c r="ACU186" s="54"/>
      <c r="ACV186" s="54"/>
      <c r="ACW186" s="54"/>
      <c r="ACX186" s="54"/>
      <c r="ACY186" s="54"/>
      <c r="ACZ186" s="54"/>
      <c r="ADA186" s="54"/>
      <c r="ADB186" s="54"/>
      <c r="ADC186" s="54"/>
      <c r="ADD186" s="54"/>
      <c r="ADE186" s="54"/>
      <c r="ADF186" s="54"/>
      <c r="ADG186" s="54"/>
      <c r="ADH186" s="54"/>
      <c r="ADI186" s="54"/>
      <c r="ADJ186" s="54"/>
      <c r="ADK186" s="54"/>
      <c r="ADL186" s="54"/>
      <c r="ADM186" s="54"/>
      <c r="ADN186" s="54"/>
      <c r="ADO186" s="54"/>
      <c r="ADP186" s="54"/>
      <c r="ADQ186" s="54"/>
      <c r="ADR186" s="54"/>
      <c r="ADS186" s="54"/>
      <c r="ADT186" s="54"/>
      <c r="ADU186" s="54"/>
      <c r="ADV186" s="54"/>
      <c r="ADW186" s="54"/>
      <c r="ADX186" s="54"/>
      <c r="ADY186" s="54"/>
      <c r="ADZ186" s="54"/>
      <c r="AEA186" s="54"/>
      <c r="AEB186" s="54"/>
      <c r="AEC186" s="54"/>
      <c r="AED186" s="54"/>
      <c r="AEE186" s="54"/>
      <c r="AEF186" s="54"/>
      <c r="AEG186" s="54"/>
      <c r="AEH186" s="54"/>
      <c r="AEI186" s="54"/>
      <c r="AEJ186" s="54"/>
      <c r="AEK186" s="54"/>
      <c r="AEL186" s="54"/>
      <c r="AEM186" s="54"/>
      <c r="AEN186" s="54"/>
      <c r="AEO186" s="54"/>
      <c r="AEP186" s="54"/>
      <c r="AEQ186" s="54"/>
      <c r="AER186" s="54"/>
      <c r="AES186" s="54"/>
      <c r="AET186" s="54"/>
      <c r="AEU186" s="54"/>
      <c r="AEV186" s="54"/>
      <c r="AEW186" s="54"/>
      <c r="AEX186" s="54"/>
      <c r="AEY186" s="54"/>
      <c r="AEZ186" s="54"/>
      <c r="AFA186" s="54"/>
      <c r="AFB186" s="54"/>
      <c r="AFC186" s="54"/>
      <c r="AFD186" s="54"/>
      <c r="AFE186" s="54"/>
      <c r="AFF186" s="54"/>
      <c r="AFG186" s="54"/>
      <c r="AFH186" s="54"/>
      <c r="AFI186" s="54"/>
      <c r="AFJ186" s="54"/>
      <c r="AFK186" s="54"/>
      <c r="AFL186" s="54"/>
      <c r="AFM186" s="54"/>
      <c r="AFN186" s="54"/>
      <c r="AFO186" s="54"/>
      <c r="AFP186" s="54"/>
      <c r="AFQ186" s="54"/>
      <c r="AFR186" s="54"/>
      <c r="AFS186" s="54"/>
      <c r="AFT186" s="54"/>
      <c r="AFU186" s="54"/>
      <c r="AFV186" s="54"/>
      <c r="AFW186" s="54"/>
      <c r="AFX186" s="54"/>
      <c r="AFY186" s="54"/>
      <c r="AFZ186" s="54"/>
      <c r="AGA186" s="54"/>
      <c r="AGB186" s="54"/>
      <c r="AGC186" s="54"/>
      <c r="AGD186" s="54"/>
      <c r="AGE186" s="54"/>
      <c r="AGF186" s="54"/>
      <c r="AGG186" s="54"/>
      <c r="AGH186" s="54"/>
      <c r="AGI186" s="54"/>
      <c r="AGJ186" s="54"/>
      <c r="AGK186" s="54"/>
      <c r="AGL186" s="54"/>
      <c r="AGM186" s="54"/>
      <c r="AGN186" s="54"/>
      <c r="AGO186" s="54"/>
      <c r="AGP186" s="54"/>
      <c r="AGQ186" s="54"/>
      <c r="AGR186" s="54"/>
      <c r="AGS186" s="54"/>
      <c r="AGT186" s="54"/>
      <c r="AGU186" s="54"/>
      <c r="AGV186" s="54"/>
      <c r="AGW186" s="54"/>
      <c r="AGX186" s="54"/>
      <c r="AGY186" s="54"/>
      <c r="AGZ186" s="54"/>
      <c r="AHA186" s="54"/>
      <c r="AHB186" s="54"/>
      <c r="AHC186" s="54"/>
      <c r="AHD186" s="54"/>
      <c r="AHE186" s="54"/>
      <c r="AHF186" s="54"/>
      <c r="AHG186" s="54"/>
      <c r="AHH186" s="54"/>
      <c r="AHI186" s="54"/>
      <c r="AHJ186" s="54"/>
      <c r="AHK186" s="54"/>
      <c r="AHL186" s="54"/>
      <c r="AHM186" s="54"/>
      <c r="AHN186" s="54"/>
      <c r="AHO186" s="54"/>
      <c r="AHP186" s="54"/>
      <c r="AHQ186" s="54"/>
      <c r="AHR186" s="54"/>
      <c r="AHS186" s="54"/>
      <c r="AHT186" s="54"/>
      <c r="AHU186" s="54"/>
      <c r="AHV186" s="54"/>
      <c r="AHW186" s="54"/>
      <c r="AHX186" s="54"/>
      <c r="AHY186" s="54"/>
      <c r="AHZ186" s="54"/>
      <c r="AIA186" s="54"/>
      <c r="AIB186" s="54"/>
      <c r="AIC186" s="54"/>
      <c r="AID186" s="54"/>
      <c r="AIE186" s="54"/>
      <c r="AIF186" s="54"/>
      <c r="AIG186" s="54"/>
      <c r="AIH186" s="54"/>
      <c r="AII186" s="54"/>
      <c r="AIJ186" s="54"/>
      <c r="AIK186" s="54"/>
      <c r="AIL186" s="54"/>
      <c r="AIM186" s="54"/>
      <c r="AIN186" s="54"/>
      <c r="AIO186" s="54"/>
      <c r="AIP186" s="54"/>
      <c r="AIQ186" s="54"/>
      <c r="AIR186" s="54"/>
      <c r="AIS186" s="54"/>
      <c r="AIT186" s="54"/>
      <c r="AIU186" s="54"/>
      <c r="AIV186" s="54"/>
      <c r="AIW186" s="54"/>
      <c r="AIX186" s="54"/>
      <c r="AIY186" s="54"/>
      <c r="AIZ186" s="54"/>
      <c r="AJA186" s="54"/>
      <c r="AJB186" s="54"/>
      <c r="AJC186" s="54"/>
      <c r="AJD186" s="54"/>
      <c r="AJE186" s="54"/>
      <c r="AJF186" s="54"/>
      <c r="AJG186" s="54"/>
      <c r="AJH186" s="54"/>
      <c r="AJI186" s="54"/>
      <c r="AJJ186" s="54"/>
      <c r="AJK186" s="54"/>
      <c r="AJL186" s="54"/>
      <c r="AJM186" s="54"/>
      <c r="AJN186" s="54"/>
      <c r="AJO186" s="54"/>
      <c r="AJP186" s="54"/>
      <c r="AJQ186" s="54"/>
      <c r="AJR186" s="54"/>
      <c r="AJS186" s="54"/>
      <c r="AJT186" s="54"/>
      <c r="AJU186" s="54"/>
      <c r="AJV186" s="54"/>
      <c r="AJW186" s="54"/>
      <c r="AJX186" s="54"/>
      <c r="AJY186" s="54"/>
      <c r="AJZ186" s="54"/>
      <c r="AKA186" s="54"/>
      <c r="AKB186" s="54"/>
      <c r="AKC186" s="54"/>
      <c r="AKD186" s="54"/>
      <c r="AKE186" s="54"/>
      <c r="AKF186" s="54"/>
      <c r="AKG186" s="54"/>
      <c r="AKH186" s="54"/>
      <c r="AKI186" s="54"/>
      <c r="AKJ186" s="54"/>
      <c r="AKK186" s="54"/>
      <c r="AKL186" s="54"/>
      <c r="AKM186" s="54"/>
      <c r="AKN186" s="54"/>
      <c r="AKO186" s="54"/>
      <c r="AKP186" s="54"/>
      <c r="AKQ186" s="54"/>
      <c r="AKR186" s="54"/>
      <c r="AKS186" s="54"/>
      <c r="AKT186" s="54"/>
      <c r="AKU186" s="54"/>
      <c r="AKV186" s="54"/>
      <c r="AKW186" s="54"/>
      <c r="AKX186" s="54"/>
      <c r="AKY186" s="54"/>
      <c r="AKZ186" s="54"/>
      <c r="ALA186" s="54"/>
      <c r="ALB186" s="54"/>
      <c r="ALC186" s="54"/>
      <c r="ALD186" s="54"/>
      <c r="ALE186" s="54"/>
      <c r="ALF186" s="54"/>
      <c r="ALG186" s="54"/>
      <c r="ALH186" s="54"/>
      <c r="ALI186" s="54"/>
      <c r="ALJ186" s="54"/>
      <c r="ALK186" s="54"/>
      <c r="ALL186" s="54"/>
      <c r="ALM186" s="54"/>
      <c r="ALN186" s="54"/>
      <c r="ALO186" s="54"/>
      <c r="ALP186" s="54"/>
      <c r="ALQ186" s="54"/>
      <c r="ALR186" s="54"/>
      <c r="ALS186" s="54"/>
      <c r="ALT186" s="54"/>
      <c r="ALU186" s="54"/>
      <c r="ALV186" s="54"/>
      <c r="ALW186" s="54"/>
      <c r="ALX186" s="54"/>
      <c r="ALY186" s="54"/>
      <c r="ALZ186" s="54"/>
      <c r="AMA186" s="54"/>
      <c r="AMB186" s="54"/>
      <c r="AMC186" s="54"/>
      <c r="AMD186" s="54"/>
      <c r="AME186" s="54"/>
      <c r="AMF186" s="54"/>
      <c r="AMG186" s="54"/>
      <c r="AMH186" s="54"/>
      <c r="AMI186" s="54"/>
      <c r="AMJ186" s="54"/>
      <c r="AMK186" s="54"/>
      <c r="AML186" s="54"/>
      <c r="AMM186" s="54"/>
      <c r="AMN186" s="54"/>
      <c r="AMO186" s="54"/>
      <c r="AMP186" s="54"/>
      <c r="AMQ186" s="54"/>
      <c r="AMR186" s="54"/>
      <c r="AMS186" s="54"/>
      <c r="AMT186" s="54"/>
      <c r="AMU186" s="54"/>
      <c r="AMV186" s="54"/>
      <c r="AMW186" s="54"/>
      <c r="AMX186" s="54"/>
      <c r="AMY186" s="54"/>
      <c r="AMZ186" s="54"/>
      <c r="ANA186" s="54"/>
      <c r="ANB186" s="54"/>
      <c r="ANC186" s="54"/>
      <c r="AND186" s="54"/>
      <c r="ANE186" s="54"/>
      <c r="ANF186" s="54"/>
      <c r="ANG186" s="54"/>
      <c r="ANH186" s="54"/>
      <c r="ANI186" s="54"/>
      <c r="ANJ186" s="54"/>
      <c r="ANK186" s="54"/>
      <c r="ANL186" s="54"/>
      <c r="ANM186" s="54"/>
      <c r="ANN186" s="54"/>
      <c r="ANO186" s="54"/>
      <c r="ANP186" s="54"/>
      <c r="ANQ186" s="54"/>
      <c r="ANR186" s="54"/>
      <c r="ANS186" s="54"/>
      <c r="ANT186" s="54"/>
      <c r="ANU186" s="54"/>
      <c r="ANV186" s="54"/>
      <c r="ANW186" s="54"/>
      <c r="ANX186" s="54"/>
      <c r="ANY186" s="54"/>
      <c r="ANZ186" s="54"/>
      <c r="AOA186" s="54"/>
      <c r="AOB186" s="54"/>
      <c r="AOC186" s="54"/>
      <c r="AOD186" s="54"/>
      <c r="AOE186" s="54"/>
      <c r="AOF186" s="54"/>
      <c r="AOG186" s="54"/>
      <c r="AOH186" s="54"/>
      <c r="AOI186" s="54"/>
      <c r="AOJ186" s="54"/>
      <c r="AOK186" s="54"/>
      <c r="AOL186" s="54"/>
      <c r="AOM186" s="54"/>
      <c r="AON186" s="54"/>
      <c r="AOO186" s="54"/>
      <c r="AOP186" s="54"/>
      <c r="AOQ186" s="54"/>
      <c r="AOR186" s="54"/>
      <c r="AOS186" s="54"/>
      <c r="AOT186" s="54"/>
      <c r="AOU186" s="54"/>
      <c r="AOV186" s="54"/>
      <c r="AOW186" s="54"/>
      <c r="AOX186" s="54"/>
      <c r="AOY186" s="54"/>
      <c r="AOZ186" s="54"/>
      <c r="APA186" s="54"/>
      <c r="APB186" s="54"/>
      <c r="APC186" s="54"/>
      <c r="APD186" s="54"/>
      <c r="APE186" s="54"/>
      <c r="APF186" s="54"/>
      <c r="APG186" s="54"/>
      <c r="APH186" s="54"/>
      <c r="API186" s="54"/>
      <c r="APJ186" s="54"/>
      <c r="APK186" s="54"/>
      <c r="APL186" s="54"/>
      <c r="APM186" s="54"/>
      <c r="APN186" s="54"/>
      <c r="APO186" s="54"/>
      <c r="APP186" s="54"/>
      <c r="APQ186" s="54"/>
      <c r="APR186" s="54"/>
      <c r="APS186" s="54"/>
      <c r="APT186" s="54"/>
      <c r="APU186" s="54"/>
      <c r="APV186" s="54"/>
      <c r="APW186" s="54"/>
      <c r="APX186" s="54"/>
      <c r="APY186" s="54"/>
      <c r="APZ186" s="54"/>
      <c r="AQA186" s="54"/>
      <c r="AQB186" s="54"/>
      <c r="AQC186" s="54"/>
      <c r="AQD186" s="54"/>
      <c r="AQE186" s="54"/>
      <c r="AQF186" s="54"/>
      <c r="AQG186" s="54"/>
      <c r="AQH186" s="54"/>
      <c r="AQI186" s="54"/>
      <c r="AQJ186" s="54"/>
      <c r="AQK186" s="54"/>
      <c r="AQL186" s="54"/>
      <c r="AQM186" s="54"/>
      <c r="AQN186" s="54"/>
      <c r="AQO186" s="54"/>
      <c r="AQP186" s="54"/>
      <c r="AQQ186" s="54"/>
      <c r="AQR186" s="54"/>
      <c r="AQS186" s="54"/>
      <c r="AQT186" s="54"/>
      <c r="AQU186" s="54"/>
      <c r="AQV186" s="54"/>
      <c r="AQW186" s="54"/>
      <c r="AQX186" s="54"/>
      <c r="AQY186" s="54"/>
      <c r="AQZ186" s="54"/>
      <c r="ARA186" s="54"/>
      <c r="ARB186" s="54"/>
      <c r="ARC186" s="54"/>
      <c r="ARD186" s="54"/>
      <c r="ARE186" s="54"/>
      <c r="ARF186" s="54"/>
      <c r="ARG186" s="54"/>
      <c r="ARH186" s="54"/>
      <c r="ARI186" s="54"/>
      <c r="ARJ186" s="54"/>
      <c r="ARK186" s="54"/>
      <c r="ARL186" s="54"/>
      <c r="ARM186" s="54"/>
      <c r="ARN186" s="54"/>
      <c r="ARO186" s="54"/>
      <c r="ARP186" s="54"/>
      <c r="ARQ186" s="54"/>
      <c r="ARR186" s="54"/>
      <c r="ARS186" s="54"/>
      <c r="ART186" s="54"/>
      <c r="ARU186" s="54"/>
      <c r="ARV186" s="54"/>
      <c r="ARW186" s="54"/>
      <c r="ARX186" s="54"/>
      <c r="ARY186" s="54"/>
      <c r="ARZ186" s="54"/>
      <c r="ASA186" s="54"/>
      <c r="ASB186" s="54"/>
      <c r="ASC186" s="54"/>
      <c r="ASD186" s="54"/>
      <c r="ASE186" s="54"/>
      <c r="ASF186" s="54"/>
      <c r="ASG186" s="54"/>
      <c r="ASH186" s="54"/>
      <c r="ASI186" s="54"/>
      <c r="ASJ186" s="54"/>
      <c r="ASK186" s="54"/>
      <c r="ASL186" s="54"/>
      <c r="ASM186" s="54"/>
      <c r="ASN186" s="54"/>
      <c r="ASO186" s="54"/>
      <c r="ASP186" s="54"/>
      <c r="ASQ186" s="54"/>
      <c r="ASR186" s="54"/>
      <c r="ASS186" s="54"/>
      <c r="AST186" s="54"/>
      <c r="ASU186" s="54"/>
      <c r="ASV186" s="54"/>
      <c r="ASW186" s="54"/>
      <c r="ASX186" s="54"/>
      <c r="ASY186" s="54"/>
      <c r="ASZ186" s="54"/>
      <c r="ATA186" s="54"/>
      <c r="ATB186" s="54"/>
      <c r="ATC186" s="54"/>
      <c r="ATD186" s="54"/>
      <c r="ATE186" s="54"/>
      <c r="ATF186" s="54"/>
      <c r="ATG186" s="54"/>
      <c r="ATH186" s="54"/>
      <c r="ATI186" s="54"/>
      <c r="ATJ186" s="54"/>
      <c r="ATK186" s="54"/>
      <c r="ATL186" s="54"/>
      <c r="ATM186" s="54"/>
      <c r="ATN186" s="54"/>
      <c r="ATO186" s="54"/>
      <c r="ATP186" s="54"/>
      <c r="ATQ186" s="54"/>
      <c r="ATR186" s="54"/>
      <c r="ATS186" s="54"/>
      <c r="ATT186" s="54"/>
      <c r="ATU186" s="54"/>
      <c r="ATV186" s="54"/>
      <c r="ATW186" s="54"/>
      <c r="ATX186" s="54"/>
      <c r="ATY186" s="54"/>
      <c r="ATZ186" s="54"/>
      <c r="AUA186" s="54"/>
      <c r="AUB186" s="54"/>
      <c r="AUC186" s="54"/>
      <c r="AUD186" s="54"/>
      <c r="AUE186" s="54"/>
      <c r="AUF186" s="54"/>
      <c r="AUG186" s="54"/>
      <c r="AUH186" s="54"/>
      <c r="AUI186" s="54"/>
      <c r="AUJ186" s="54"/>
      <c r="AUK186" s="54"/>
      <c r="AUL186" s="54"/>
      <c r="AUM186" s="54"/>
      <c r="AUN186" s="54"/>
      <c r="AUO186" s="54"/>
      <c r="AUP186" s="54"/>
      <c r="AUQ186" s="54"/>
      <c r="AUR186" s="54"/>
      <c r="AUS186" s="54"/>
      <c r="AUT186" s="54"/>
      <c r="AUU186" s="54"/>
      <c r="AUV186" s="54"/>
      <c r="AUW186" s="54"/>
      <c r="AUX186" s="54"/>
      <c r="AUY186" s="54"/>
      <c r="AUZ186" s="54"/>
      <c r="AVA186" s="54"/>
      <c r="AVB186" s="54"/>
      <c r="AVC186" s="54"/>
      <c r="AVD186" s="54"/>
      <c r="AVE186" s="54"/>
      <c r="AVF186" s="54"/>
      <c r="AVG186" s="54"/>
      <c r="AVH186" s="54"/>
      <c r="AVI186" s="54"/>
      <c r="AVJ186" s="54"/>
      <c r="AVK186" s="54"/>
      <c r="AVL186" s="54"/>
      <c r="AVM186" s="54"/>
      <c r="AVN186" s="54"/>
      <c r="AVO186" s="54"/>
      <c r="AVP186" s="54"/>
      <c r="AVQ186" s="54"/>
      <c r="AVR186" s="54"/>
      <c r="AVS186" s="54"/>
      <c r="AVT186" s="54"/>
      <c r="AVU186" s="54"/>
      <c r="AVV186" s="54"/>
      <c r="AVW186" s="54"/>
      <c r="AVX186" s="54"/>
      <c r="AVY186" s="54"/>
      <c r="AVZ186" s="54"/>
      <c r="AWA186" s="54"/>
      <c r="AWB186" s="54"/>
      <c r="AWC186" s="54"/>
      <c r="AWD186" s="54"/>
      <c r="AWE186" s="54"/>
      <c r="AWF186" s="54"/>
      <c r="AWG186" s="54"/>
      <c r="AWH186" s="54"/>
      <c r="AWI186" s="54"/>
      <c r="AWJ186" s="54"/>
      <c r="AWK186" s="54"/>
      <c r="AWL186" s="54"/>
      <c r="AWM186" s="54"/>
      <c r="AWN186" s="54"/>
      <c r="AWO186" s="54"/>
      <c r="AWP186" s="54"/>
      <c r="AWQ186" s="54"/>
      <c r="AWR186" s="54"/>
      <c r="AWS186" s="54"/>
      <c r="AWT186" s="54"/>
      <c r="AWU186" s="54"/>
      <c r="AWV186" s="54"/>
      <c r="AWW186" s="54"/>
      <c r="AWX186" s="54"/>
      <c r="AWY186" s="54"/>
      <c r="AWZ186" s="54"/>
      <c r="AXA186" s="54"/>
      <c r="AXB186" s="54"/>
      <c r="AXC186" s="54"/>
      <c r="AXD186" s="54"/>
      <c r="AXE186" s="54"/>
      <c r="AXF186" s="54"/>
      <c r="AXG186" s="54"/>
      <c r="AXH186" s="54"/>
      <c r="AXI186" s="54"/>
      <c r="AXJ186" s="54"/>
      <c r="AXK186" s="54"/>
      <c r="AXL186" s="54"/>
      <c r="AXM186" s="54"/>
      <c r="AXN186" s="54"/>
      <c r="AXO186" s="54"/>
      <c r="AXP186" s="54"/>
      <c r="AXQ186" s="54"/>
      <c r="AXR186" s="54"/>
      <c r="AXS186" s="54"/>
      <c r="AXT186" s="54"/>
      <c r="AXU186" s="54"/>
      <c r="AXV186" s="54"/>
      <c r="AXW186" s="54"/>
      <c r="AXX186" s="54"/>
      <c r="AXY186" s="54"/>
      <c r="AXZ186" s="54"/>
      <c r="AYA186" s="54"/>
      <c r="AYB186" s="54"/>
      <c r="AYC186" s="54"/>
      <c r="AYD186" s="54"/>
      <c r="AYE186" s="54"/>
      <c r="AYF186" s="54"/>
      <c r="AYG186" s="54"/>
      <c r="AYH186" s="54"/>
      <c r="AYI186" s="54"/>
      <c r="AYJ186" s="54"/>
      <c r="AYK186" s="54"/>
      <c r="AYL186" s="54"/>
      <c r="AYM186" s="54"/>
      <c r="AYN186" s="54"/>
      <c r="AYO186" s="54"/>
      <c r="AYP186" s="54"/>
      <c r="AYQ186" s="54"/>
      <c r="AYR186" s="54"/>
      <c r="AYS186" s="54"/>
      <c r="AYT186" s="54"/>
      <c r="AYU186" s="54"/>
      <c r="AYV186" s="54"/>
      <c r="AYW186" s="54"/>
      <c r="AYX186" s="54"/>
      <c r="AYY186" s="54"/>
      <c r="AYZ186" s="54"/>
      <c r="AZA186" s="54"/>
      <c r="AZB186" s="54"/>
      <c r="AZC186" s="54"/>
      <c r="AZD186" s="54"/>
      <c r="AZE186" s="54"/>
      <c r="AZF186" s="54"/>
      <c r="AZG186" s="54"/>
      <c r="AZH186" s="54"/>
      <c r="AZI186" s="54"/>
      <c r="AZJ186" s="54"/>
      <c r="AZK186" s="54"/>
      <c r="AZL186" s="54"/>
      <c r="AZM186" s="54"/>
      <c r="AZN186" s="54"/>
      <c r="AZO186" s="54"/>
      <c r="AZP186" s="54"/>
      <c r="AZQ186" s="54"/>
      <c r="AZR186" s="54"/>
      <c r="AZS186" s="54"/>
      <c r="AZT186" s="54"/>
      <c r="AZU186" s="54"/>
      <c r="AZV186" s="54"/>
      <c r="AZW186" s="54"/>
      <c r="AZX186" s="54"/>
      <c r="AZY186" s="54"/>
      <c r="AZZ186" s="54"/>
      <c r="BAA186" s="54"/>
      <c r="BAB186" s="54"/>
      <c r="BAC186" s="54"/>
      <c r="BAD186" s="54"/>
      <c r="BAE186" s="54"/>
      <c r="BAF186" s="54"/>
      <c r="BAG186" s="54"/>
      <c r="BAH186" s="54"/>
      <c r="BAI186" s="54"/>
      <c r="BAJ186" s="54"/>
      <c r="BAK186" s="54"/>
      <c r="BAL186" s="54"/>
      <c r="BAM186" s="54"/>
      <c r="BAN186" s="54"/>
      <c r="BAO186" s="54"/>
      <c r="BAP186" s="54"/>
      <c r="BAQ186" s="54"/>
      <c r="BAR186" s="54"/>
      <c r="BAS186" s="54"/>
      <c r="BAT186" s="54"/>
      <c r="BAU186" s="54"/>
      <c r="BAV186" s="54"/>
      <c r="BAW186" s="54"/>
      <c r="BAX186" s="54"/>
      <c r="BAY186" s="54"/>
      <c r="BAZ186" s="54"/>
      <c r="BBA186" s="54"/>
      <c r="BBB186" s="54"/>
      <c r="BBC186" s="54"/>
      <c r="BBD186" s="54"/>
      <c r="BBE186" s="54"/>
      <c r="BBF186" s="54"/>
      <c r="BBG186" s="54"/>
      <c r="BBH186" s="54"/>
      <c r="BBI186" s="54"/>
      <c r="BBJ186" s="54"/>
      <c r="BBK186" s="54"/>
      <c r="BBL186" s="54"/>
      <c r="BBM186" s="54"/>
      <c r="BBN186" s="54"/>
      <c r="BBO186" s="54"/>
      <c r="BBP186" s="54"/>
      <c r="BBQ186" s="54"/>
      <c r="BBR186" s="54"/>
      <c r="BBS186" s="54"/>
      <c r="BBT186" s="54"/>
      <c r="BBU186" s="54"/>
      <c r="BBV186" s="54"/>
      <c r="BBW186" s="54"/>
      <c r="BBX186" s="54"/>
      <c r="BBY186" s="54"/>
      <c r="BBZ186" s="54"/>
      <c r="BCA186" s="54"/>
      <c r="BCB186" s="54"/>
      <c r="BCC186" s="54"/>
      <c r="BCD186" s="54"/>
      <c r="BCE186" s="54"/>
      <c r="BCF186" s="54"/>
      <c r="BCG186" s="54"/>
      <c r="BCH186" s="54"/>
      <c r="BCI186" s="54"/>
      <c r="BCJ186" s="54"/>
      <c r="BCK186" s="54"/>
      <c r="BCL186" s="54"/>
      <c r="BCM186" s="54"/>
      <c r="BCN186" s="54"/>
      <c r="BCO186" s="54"/>
      <c r="BCP186" s="54"/>
      <c r="BCQ186" s="54"/>
      <c r="BCR186" s="54"/>
      <c r="BCS186" s="54"/>
      <c r="BCT186" s="54"/>
      <c r="BCU186" s="54"/>
      <c r="BCV186" s="54"/>
      <c r="BCW186" s="54"/>
      <c r="BCX186" s="54"/>
      <c r="BCY186" s="54"/>
      <c r="BCZ186" s="54"/>
      <c r="BDA186" s="54"/>
      <c r="BDB186" s="54"/>
      <c r="BDC186" s="54"/>
      <c r="BDD186" s="54"/>
      <c r="BDE186" s="54"/>
      <c r="BDF186" s="54"/>
      <c r="BDG186" s="54"/>
      <c r="BDH186" s="54"/>
      <c r="BDI186" s="54"/>
      <c r="BDJ186" s="54"/>
      <c r="BDK186" s="54"/>
      <c r="BDL186" s="54"/>
      <c r="BDM186" s="54"/>
      <c r="BDN186" s="54"/>
      <c r="BDO186" s="54"/>
      <c r="BDP186" s="54"/>
      <c r="BDQ186" s="54"/>
      <c r="BDR186" s="54"/>
      <c r="BDS186" s="54"/>
      <c r="BDT186" s="54"/>
      <c r="BDU186" s="54"/>
      <c r="BDV186" s="54"/>
      <c r="BDW186" s="54"/>
      <c r="BDX186" s="54"/>
      <c r="BDY186" s="54"/>
      <c r="BDZ186" s="54"/>
      <c r="BEA186" s="54"/>
      <c r="BEB186" s="54"/>
      <c r="BEC186" s="54"/>
      <c r="BED186" s="54"/>
      <c r="BEE186" s="54"/>
      <c r="BEF186" s="54"/>
      <c r="BEG186" s="54"/>
      <c r="BEH186" s="54"/>
      <c r="BEI186" s="54"/>
      <c r="BEJ186" s="54"/>
      <c r="BEK186" s="54"/>
      <c r="BEL186" s="54"/>
      <c r="BEM186" s="54"/>
      <c r="BEN186" s="54"/>
      <c r="BEO186" s="54"/>
      <c r="BEP186" s="54"/>
      <c r="BEQ186" s="54"/>
      <c r="BER186" s="54"/>
      <c r="BES186" s="54"/>
      <c r="BET186" s="54"/>
      <c r="BEU186" s="54"/>
      <c r="BEV186" s="54"/>
      <c r="BEW186" s="54"/>
      <c r="BEX186" s="54"/>
      <c r="BEY186" s="54"/>
      <c r="BEZ186" s="54"/>
      <c r="BFA186" s="54"/>
      <c r="BFB186" s="54"/>
      <c r="BFC186" s="54"/>
      <c r="BFD186" s="54"/>
      <c r="BFE186" s="54"/>
      <c r="BFF186" s="54"/>
      <c r="BFG186" s="54"/>
      <c r="BFH186" s="54"/>
      <c r="BFI186" s="54"/>
      <c r="BFJ186" s="54"/>
      <c r="BFK186" s="54"/>
      <c r="BFL186" s="54"/>
      <c r="BFM186" s="54"/>
      <c r="BFN186" s="54"/>
      <c r="BFO186" s="54"/>
      <c r="BFP186" s="54"/>
      <c r="BFQ186" s="54"/>
      <c r="BFR186" s="54"/>
      <c r="BFS186" s="54"/>
      <c r="BFT186" s="54"/>
      <c r="BFU186" s="54"/>
      <c r="BFV186" s="54"/>
      <c r="BFW186" s="54"/>
      <c r="BFX186" s="54"/>
      <c r="BFY186" s="54"/>
      <c r="BFZ186" s="54"/>
      <c r="BGA186" s="54"/>
      <c r="BGB186" s="54"/>
      <c r="BGC186" s="54"/>
      <c r="BGD186" s="54"/>
      <c r="BGE186" s="54"/>
      <c r="BGF186" s="54"/>
      <c r="BGG186" s="54"/>
      <c r="BGH186" s="54"/>
      <c r="BGI186" s="54"/>
      <c r="BGJ186" s="54"/>
      <c r="BGK186" s="54"/>
      <c r="BGL186" s="54"/>
      <c r="BGM186" s="54"/>
      <c r="BGN186" s="54"/>
      <c r="BGO186" s="54"/>
      <c r="BGP186" s="54"/>
      <c r="BGQ186" s="54"/>
      <c r="BGR186" s="54"/>
      <c r="BGS186" s="54"/>
      <c r="BGT186" s="54"/>
      <c r="BGU186" s="54"/>
      <c r="BGV186" s="54"/>
      <c r="BGW186" s="54"/>
      <c r="BGX186" s="54"/>
      <c r="BGY186" s="54"/>
      <c r="BGZ186" s="54"/>
      <c r="BHA186" s="54"/>
      <c r="BHB186" s="54"/>
      <c r="BHC186" s="54"/>
      <c r="BHD186" s="54"/>
      <c r="BHE186" s="54"/>
      <c r="BHF186" s="54"/>
      <c r="BHG186" s="54"/>
      <c r="BHH186" s="54"/>
      <c r="BHI186" s="54"/>
      <c r="BHJ186" s="54"/>
      <c r="BHK186" s="54"/>
      <c r="BHL186" s="54"/>
      <c r="BHM186" s="54"/>
      <c r="BHN186" s="54"/>
      <c r="BHO186" s="54"/>
      <c r="BHP186" s="54"/>
      <c r="BHQ186" s="54"/>
      <c r="BHR186" s="54"/>
      <c r="BHS186" s="54"/>
      <c r="BHT186" s="54"/>
      <c r="BHU186" s="54"/>
      <c r="BHV186" s="54"/>
      <c r="BHW186" s="54"/>
      <c r="BHX186" s="54"/>
      <c r="BHY186" s="54"/>
      <c r="BHZ186" s="54"/>
      <c r="BIA186" s="54"/>
      <c r="BIB186" s="54"/>
      <c r="BIC186" s="54"/>
      <c r="BID186" s="54"/>
      <c r="BIE186" s="54"/>
      <c r="BIF186" s="54"/>
      <c r="BIG186" s="54"/>
      <c r="BIH186" s="54"/>
      <c r="BII186" s="54"/>
      <c r="BIJ186" s="54"/>
      <c r="BIK186" s="54"/>
      <c r="BIL186" s="54"/>
      <c r="BIM186" s="54"/>
      <c r="BIN186" s="54"/>
      <c r="BIO186" s="54"/>
      <c r="BIP186" s="54"/>
      <c r="BIQ186" s="54"/>
      <c r="BIR186" s="54"/>
      <c r="BIS186" s="54"/>
      <c r="BIT186" s="54"/>
      <c r="BIU186" s="54"/>
      <c r="BIV186" s="54"/>
      <c r="BIW186" s="54"/>
      <c r="BIX186" s="54"/>
      <c r="BIY186" s="54"/>
      <c r="BIZ186" s="54"/>
      <c r="BJA186" s="54"/>
      <c r="BJB186" s="54"/>
      <c r="BJC186" s="54"/>
      <c r="BJD186" s="54"/>
      <c r="BJE186" s="54"/>
      <c r="BJF186" s="54"/>
      <c r="BJG186" s="54"/>
      <c r="BJH186" s="54"/>
      <c r="BJI186" s="54"/>
      <c r="BJJ186" s="54"/>
      <c r="BJK186" s="54"/>
      <c r="BJL186" s="54"/>
      <c r="BJM186" s="54"/>
      <c r="BJN186" s="54"/>
      <c r="BJO186" s="54"/>
      <c r="BJP186" s="54"/>
      <c r="BJQ186" s="54"/>
      <c r="BJR186" s="54"/>
      <c r="BJS186" s="54"/>
      <c r="BJT186" s="54"/>
      <c r="BJU186" s="54"/>
      <c r="BJV186" s="54"/>
      <c r="BJW186" s="54"/>
      <c r="BJX186" s="54"/>
      <c r="BJY186" s="54"/>
      <c r="BJZ186" s="54"/>
      <c r="BKA186" s="54"/>
      <c r="BKB186" s="54"/>
      <c r="BKC186" s="54"/>
      <c r="BKD186" s="54"/>
      <c r="BKE186" s="54"/>
      <c r="BKF186" s="54"/>
      <c r="BKG186" s="54"/>
      <c r="BKH186" s="54"/>
      <c r="BKI186" s="54"/>
      <c r="BKJ186" s="54"/>
      <c r="BKK186" s="54"/>
      <c r="BKL186" s="54"/>
      <c r="BKM186" s="54"/>
      <c r="BKN186" s="54"/>
      <c r="BKO186" s="54"/>
      <c r="BKP186" s="54"/>
      <c r="BKQ186" s="54"/>
      <c r="BKR186" s="54"/>
      <c r="BKS186" s="54"/>
      <c r="BKT186" s="54"/>
      <c r="BKU186" s="54"/>
      <c r="BKV186" s="54"/>
      <c r="BKW186" s="54"/>
      <c r="BKX186" s="54"/>
      <c r="BKY186" s="54"/>
      <c r="BKZ186" s="54"/>
      <c r="BLA186" s="54"/>
      <c r="BLB186" s="54"/>
      <c r="BLC186" s="54"/>
      <c r="BLD186" s="54"/>
      <c r="BLE186" s="54"/>
      <c r="BLF186" s="54"/>
      <c r="BLG186" s="54"/>
      <c r="BLH186" s="54"/>
      <c r="BLI186" s="54"/>
      <c r="BLJ186" s="54"/>
      <c r="BLK186" s="54"/>
      <c r="BLL186" s="54"/>
      <c r="BLM186" s="54"/>
      <c r="BLN186" s="54"/>
      <c r="BLO186" s="54"/>
      <c r="BLP186" s="54"/>
      <c r="BLQ186" s="54"/>
      <c r="BLR186" s="54"/>
      <c r="BLS186" s="54"/>
      <c r="BLT186" s="54"/>
      <c r="BLU186" s="54"/>
      <c r="BLV186" s="54"/>
      <c r="BLW186" s="54"/>
      <c r="BLX186" s="54"/>
      <c r="BLY186" s="54"/>
      <c r="BLZ186" s="54"/>
      <c r="BMA186" s="54"/>
      <c r="BMB186" s="54"/>
      <c r="BMC186" s="54"/>
      <c r="BMD186" s="54"/>
      <c r="BME186" s="54"/>
      <c r="BMF186" s="54"/>
      <c r="BMG186" s="54"/>
      <c r="BMH186" s="54"/>
      <c r="BMI186" s="54"/>
      <c r="BMJ186" s="54"/>
      <c r="BMK186" s="54"/>
      <c r="BML186" s="54"/>
      <c r="BMM186" s="54"/>
      <c r="BMN186" s="54"/>
      <c r="BMO186" s="54"/>
      <c r="BMP186" s="54"/>
      <c r="BMQ186" s="54"/>
      <c r="BMR186" s="54"/>
      <c r="BMS186" s="54"/>
      <c r="BMT186" s="54"/>
      <c r="BMU186" s="54"/>
      <c r="BMV186" s="54"/>
      <c r="BMW186" s="54"/>
      <c r="BMX186" s="54"/>
      <c r="BMY186" s="54"/>
      <c r="BMZ186" s="54"/>
      <c r="BNA186" s="54"/>
      <c r="BNB186" s="54"/>
      <c r="BNC186" s="54"/>
      <c r="BND186" s="54"/>
      <c r="BNE186" s="54"/>
      <c r="BNF186" s="54"/>
      <c r="BNG186" s="54"/>
      <c r="BNH186" s="54"/>
      <c r="BNI186" s="54"/>
      <c r="BNJ186" s="54"/>
      <c r="BNK186" s="54"/>
      <c r="BNL186" s="54"/>
      <c r="BNM186" s="54"/>
      <c r="BNN186" s="54"/>
      <c r="BNO186" s="54"/>
      <c r="BNP186" s="54"/>
      <c r="BNQ186" s="54"/>
      <c r="BNR186" s="54"/>
      <c r="BNS186" s="54"/>
      <c r="BNT186" s="54"/>
      <c r="BNU186" s="54"/>
      <c r="BNV186" s="54"/>
      <c r="BNW186" s="54"/>
      <c r="BNX186" s="54"/>
      <c r="BNY186" s="54"/>
      <c r="BNZ186" s="54"/>
      <c r="BOA186" s="54"/>
      <c r="BOB186" s="54"/>
      <c r="BOC186" s="54"/>
      <c r="BOD186" s="54"/>
      <c r="BOE186" s="54"/>
      <c r="BOF186" s="54"/>
      <c r="BOG186" s="54"/>
      <c r="BOH186" s="54"/>
      <c r="BOI186" s="54"/>
      <c r="BOJ186" s="54"/>
      <c r="BOK186" s="54"/>
      <c r="BOL186" s="54"/>
      <c r="BOM186" s="54"/>
      <c r="BON186" s="54"/>
      <c r="BOO186" s="54"/>
      <c r="BOP186" s="54"/>
      <c r="BOQ186" s="54"/>
      <c r="BOR186" s="54"/>
      <c r="BOS186" s="54"/>
      <c r="BOT186" s="54"/>
      <c r="BOU186" s="54"/>
      <c r="BOV186" s="54"/>
      <c r="BOW186" s="54"/>
      <c r="BOX186" s="54"/>
      <c r="BOY186" s="54"/>
      <c r="BOZ186" s="54"/>
      <c r="BPA186" s="54"/>
      <c r="BPB186" s="54"/>
      <c r="BPC186" s="54"/>
      <c r="BPD186" s="54"/>
      <c r="BPE186" s="54"/>
      <c r="BPF186" s="54"/>
      <c r="BPG186" s="54"/>
      <c r="BPH186" s="54"/>
      <c r="BPI186" s="54"/>
      <c r="BPJ186" s="54"/>
      <c r="BPK186" s="54"/>
      <c r="BPL186" s="54"/>
      <c r="BPM186" s="54"/>
      <c r="BPN186" s="54"/>
      <c r="BPO186" s="54"/>
      <c r="BPP186" s="54"/>
      <c r="BPQ186" s="54"/>
      <c r="BPR186" s="54"/>
      <c r="BPS186" s="54"/>
      <c r="BPT186" s="54"/>
      <c r="BPU186" s="54"/>
      <c r="BPV186" s="54"/>
      <c r="BPW186" s="54"/>
      <c r="BPX186" s="54"/>
      <c r="BPY186" s="54"/>
      <c r="BPZ186" s="54"/>
      <c r="BQA186" s="54"/>
      <c r="BQB186" s="54"/>
      <c r="BQC186" s="54"/>
      <c r="BQD186" s="54"/>
      <c r="BQE186" s="54"/>
      <c r="BQF186" s="54"/>
      <c r="BQG186" s="54"/>
      <c r="BQH186" s="54"/>
      <c r="BQI186" s="54"/>
      <c r="BQJ186" s="54"/>
      <c r="BQK186" s="54"/>
      <c r="BQL186" s="54"/>
      <c r="BQM186" s="54"/>
      <c r="BQN186" s="54"/>
      <c r="BQO186" s="54"/>
      <c r="BQP186" s="54"/>
      <c r="BQQ186" s="54"/>
      <c r="BQR186" s="54"/>
      <c r="BQS186" s="54"/>
      <c r="BQT186" s="54"/>
      <c r="BQU186" s="54"/>
      <c r="BQV186" s="54"/>
      <c r="BQW186" s="54"/>
      <c r="BQX186" s="54"/>
      <c r="BQY186" s="54"/>
      <c r="BQZ186" s="54"/>
      <c r="BRA186" s="54"/>
      <c r="BRB186" s="54"/>
      <c r="BRC186" s="54"/>
      <c r="BRD186" s="54"/>
      <c r="BRE186" s="54"/>
      <c r="BRF186" s="54"/>
      <c r="BRG186" s="54"/>
      <c r="BRH186" s="54"/>
      <c r="BRI186" s="54"/>
      <c r="BRJ186" s="54"/>
      <c r="BRK186" s="54"/>
      <c r="BRL186" s="54"/>
      <c r="BRM186" s="54"/>
      <c r="BRN186" s="54"/>
      <c r="BRO186" s="54"/>
      <c r="BRP186" s="54"/>
      <c r="BRQ186" s="54"/>
      <c r="BRR186" s="54"/>
      <c r="BRS186" s="54"/>
      <c r="BRT186" s="54"/>
      <c r="BRU186" s="54"/>
      <c r="BRV186" s="54"/>
      <c r="BRW186" s="54"/>
      <c r="BRX186" s="54"/>
      <c r="BRY186" s="54"/>
      <c r="BRZ186" s="54"/>
      <c r="BSA186" s="54"/>
      <c r="BSB186" s="54"/>
      <c r="BSC186" s="54"/>
      <c r="BSD186" s="54"/>
      <c r="BSE186" s="54"/>
      <c r="BSF186" s="54"/>
      <c r="BSG186" s="54"/>
      <c r="BSH186" s="54"/>
      <c r="BSI186" s="54"/>
      <c r="BSJ186" s="54"/>
      <c r="BSK186" s="54"/>
      <c r="BSL186" s="54"/>
      <c r="BSM186" s="54"/>
      <c r="BSN186" s="54"/>
      <c r="BSO186" s="54"/>
      <c r="BSP186" s="54"/>
      <c r="BSQ186" s="54"/>
      <c r="BSR186" s="54"/>
      <c r="BSS186" s="54"/>
      <c r="BST186" s="54"/>
      <c r="BSU186" s="54"/>
      <c r="BSV186" s="54"/>
      <c r="BSW186" s="54"/>
      <c r="BSX186" s="54"/>
      <c r="BSY186" s="54"/>
      <c r="BSZ186" s="54"/>
      <c r="BTA186" s="54"/>
      <c r="BTB186" s="54"/>
      <c r="BTC186" s="54"/>
      <c r="BTD186" s="54"/>
      <c r="BTE186" s="54"/>
      <c r="BTF186" s="54"/>
      <c r="BTG186" s="54"/>
      <c r="BTH186" s="54"/>
      <c r="BTI186" s="54"/>
      <c r="BTJ186" s="54"/>
      <c r="BTK186" s="54"/>
      <c r="BTL186" s="54"/>
      <c r="BTM186" s="54"/>
      <c r="BTN186" s="54"/>
      <c r="BTO186" s="54"/>
      <c r="BTP186" s="54"/>
      <c r="BTQ186" s="54"/>
      <c r="BTR186" s="54"/>
      <c r="BTS186" s="54"/>
      <c r="BTT186" s="54"/>
      <c r="BTU186" s="54"/>
      <c r="BTV186" s="54"/>
      <c r="BTW186" s="54"/>
      <c r="BTX186" s="54"/>
      <c r="BTY186" s="54"/>
      <c r="BTZ186" s="54"/>
      <c r="BUA186" s="54"/>
      <c r="BUB186" s="54"/>
      <c r="BUC186" s="54"/>
      <c r="BUD186" s="54"/>
      <c r="BUE186" s="54"/>
      <c r="BUF186" s="54"/>
      <c r="BUG186" s="54"/>
      <c r="BUH186" s="54"/>
      <c r="BUI186" s="54"/>
      <c r="BUJ186" s="54"/>
      <c r="BUK186" s="54"/>
      <c r="BUL186" s="54"/>
      <c r="BUM186" s="54"/>
      <c r="BUN186" s="54"/>
      <c r="BUO186" s="54"/>
      <c r="BUP186" s="54"/>
      <c r="BUQ186" s="54"/>
      <c r="BUR186" s="54"/>
      <c r="BUS186" s="54"/>
      <c r="BUT186" s="54"/>
      <c r="BUU186" s="54"/>
      <c r="BUV186" s="54"/>
      <c r="BUW186" s="54"/>
      <c r="BUX186" s="54"/>
      <c r="BUY186" s="54"/>
      <c r="BUZ186" s="54"/>
      <c r="BVA186" s="54"/>
      <c r="BVB186" s="54"/>
      <c r="BVC186" s="54"/>
      <c r="BVD186" s="54"/>
      <c r="BVE186" s="54"/>
      <c r="BVF186" s="54"/>
      <c r="BVG186" s="54"/>
      <c r="BVH186" s="54"/>
      <c r="BVI186" s="54"/>
      <c r="BVJ186" s="54"/>
      <c r="BVK186" s="54"/>
      <c r="BVL186" s="54"/>
      <c r="BVM186" s="54"/>
      <c r="BVN186" s="54"/>
      <c r="BVO186" s="54"/>
      <c r="BVP186" s="54"/>
      <c r="BVQ186" s="54"/>
      <c r="BVR186" s="54"/>
      <c r="BVS186" s="54"/>
      <c r="BVT186" s="54"/>
      <c r="BVU186" s="54"/>
      <c r="BVV186" s="54"/>
      <c r="BVW186" s="54"/>
      <c r="BVX186" s="54"/>
      <c r="BVY186" s="54"/>
      <c r="BVZ186" s="54"/>
      <c r="BWA186" s="54"/>
      <c r="BWB186" s="54"/>
      <c r="BWC186" s="54"/>
      <c r="BWD186" s="54"/>
      <c r="BWE186" s="54"/>
      <c r="BWF186" s="54"/>
      <c r="BWG186" s="54"/>
      <c r="BWH186" s="54"/>
      <c r="BWI186" s="54"/>
      <c r="BWJ186" s="54"/>
      <c r="BWK186" s="54"/>
      <c r="BWL186" s="54"/>
      <c r="BWM186" s="54"/>
      <c r="BWN186" s="54"/>
      <c r="BWO186" s="54"/>
      <c r="BWP186" s="54"/>
      <c r="BWQ186" s="54"/>
      <c r="BWR186" s="54"/>
      <c r="BWS186" s="54"/>
      <c r="BWT186" s="54"/>
      <c r="BWU186" s="54"/>
      <c r="BWV186" s="54"/>
      <c r="BWW186" s="54"/>
      <c r="BWX186" s="54"/>
      <c r="BWY186" s="54"/>
      <c r="BWZ186" s="54"/>
      <c r="BXA186" s="54"/>
      <c r="BXB186" s="54"/>
      <c r="BXC186" s="54"/>
      <c r="BXD186" s="54"/>
      <c r="BXE186" s="54"/>
      <c r="BXF186" s="54"/>
      <c r="BXG186" s="54"/>
      <c r="BXH186" s="54"/>
      <c r="BXI186" s="54"/>
      <c r="BXJ186" s="54"/>
      <c r="BXK186" s="54"/>
      <c r="BXL186" s="54"/>
      <c r="BXM186" s="54"/>
      <c r="BXN186" s="54"/>
      <c r="BXO186" s="54"/>
      <c r="BXP186" s="54"/>
      <c r="BXQ186" s="54"/>
      <c r="BXR186" s="54"/>
      <c r="BXS186" s="54"/>
      <c r="BXT186" s="54"/>
      <c r="BXU186" s="54"/>
      <c r="BXV186" s="54"/>
      <c r="BXW186" s="54"/>
      <c r="BXX186" s="54"/>
      <c r="BXY186" s="54"/>
      <c r="BXZ186" s="54"/>
      <c r="BYA186" s="54"/>
      <c r="BYB186" s="54"/>
      <c r="BYC186" s="54"/>
      <c r="BYD186" s="54"/>
      <c r="BYE186" s="54"/>
      <c r="BYF186" s="54"/>
      <c r="BYG186" s="54"/>
      <c r="BYH186" s="54"/>
      <c r="BYI186" s="54"/>
      <c r="BYJ186" s="54"/>
      <c r="BYK186" s="54"/>
      <c r="BYL186" s="54"/>
      <c r="BYM186" s="54"/>
      <c r="BYN186" s="54"/>
      <c r="BYO186" s="54"/>
      <c r="BYP186" s="54"/>
      <c r="BYQ186" s="54"/>
      <c r="BYR186" s="54"/>
      <c r="BYS186" s="54"/>
      <c r="BYT186" s="54"/>
      <c r="BYU186" s="54"/>
      <c r="BYV186" s="54"/>
      <c r="BYW186" s="54"/>
      <c r="BYX186" s="54"/>
      <c r="BYY186" s="54"/>
      <c r="BYZ186" s="54"/>
      <c r="BZA186" s="54"/>
      <c r="BZB186" s="54"/>
      <c r="BZC186" s="54"/>
      <c r="BZD186" s="54"/>
      <c r="BZE186" s="54"/>
      <c r="BZF186" s="54"/>
      <c r="BZG186" s="54"/>
      <c r="BZH186" s="54"/>
      <c r="BZI186" s="54"/>
      <c r="BZJ186" s="54"/>
      <c r="BZK186" s="54"/>
      <c r="BZL186" s="54"/>
      <c r="BZM186" s="54"/>
      <c r="BZN186" s="54"/>
      <c r="BZO186" s="54"/>
      <c r="BZP186" s="54"/>
      <c r="BZQ186" s="54"/>
      <c r="BZR186" s="54"/>
      <c r="BZS186" s="54"/>
      <c r="BZT186" s="54"/>
      <c r="BZU186" s="54"/>
      <c r="BZV186" s="54"/>
      <c r="BZW186" s="54"/>
      <c r="BZX186" s="54"/>
      <c r="BZY186" s="54"/>
      <c r="BZZ186" s="54"/>
      <c r="CAA186" s="54"/>
      <c r="CAB186" s="54"/>
      <c r="CAC186" s="54"/>
      <c r="CAD186" s="54"/>
      <c r="CAE186" s="54"/>
      <c r="CAF186" s="54"/>
      <c r="CAG186" s="54"/>
      <c r="CAH186" s="54"/>
      <c r="CAI186" s="54"/>
      <c r="CAJ186" s="54"/>
      <c r="CAK186" s="54"/>
      <c r="CAL186" s="54"/>
      <c r="CAM186" s="54"/>
      <c r="CAN186" s="54"/>
      <c r="CAO186" s="54"/>
      <c r="CAP186" s="54"/>
      <c r="CAQ186" s="54"/>
      <c r="CAR186" s="54"/>
      <c r="CAS186" s="54"/>
      <c r="CAT186" s="54"/>
      <c r="CAU186" s="54"/>
      <c r="CAV186" s="54"/>
      <c r="CAW186" s="54"/>
      <c r="CAX186" s="54"/>
      <c r="CAY186" s="54"/>
      <c r="CAZ186" s="54"/>
      <c r="CBA186" s="54"/>
      <c r="CBB186" s="54"/>
      <c r="CBC186" s="54"/>
      <c r="CBD186" s="54"/>
      <c r="CBE186" s="54"/>
      <c r="CBF186" s="54"/>
      <c r="CBG186" s="54"/>
      <c r="CBH186" s="54"/>
      <c r="CBI186" s="54"/>
      <c r="CBJ186" s="54"/>
      <c r="CBK186" s="54"/>
      <c r="CBL186" s="54"/>
      <c r="CBM186" s="54"/>
      <c r="CBN186" s="54"/>
      <c r="CBO186" s="54"/>
      <c r="CBP186" s="54"/>
      <c r="CBQ186" s="54"/>
      <c r="CBR186" s="54"/>
      <c r="CBS186" s="54"/>
      <c r="CBT186" s="54"/>
      <c r="CBU186" s="54"/>
      <c r="CBV186" s="54"/>
      <c r="CBW186" s="54"/>
      <c r="CBX186" s="54"/>
      <c r="CBY186" s="54"/>
      <c r="CBZ186" s="54"/>
      <c r="CCA186" s="54"/>
      <c r="CCB186" s="54"/>
      <c r="CCC186" s="54"/>
      <c r="CCD186" s="54"/>
      <c r="CCE186" s="54"/>
      <c r="CCF186" s="54"/>
      <c r="CCG186" s="54"/>
      <c r="CCH186" s="54"/>
      <c r="CCI186" s="54"/>
      <c r="CCJ186" s="54"/>
      <c r="CCK186" s="54"/>
      <c r="CCL186" s="54"/>
      <c r="CCM186" s="54"/>
      <c r="CCN186" s="54"/>
      <c r="CCO186" s="54"/>
      <c r="CCP186" s="54"/>
      <c r="CCQ186" s="54"/>
      <c r="CCR186" s="54"/>
      <c r="CCS186" s="54"/>
      <c r="CCT186" s="54"/>
      <c r="CCU186" s="54"/>
      <c r="CCV186" s="54"/>
      <c r="CCW186" s="54"/>
      <c r="CCX186" s="54"/>
      <c r="CCY186" s="54"/>
      <c r="CCZ186" s="54"/>
      <c r="CDA186" s="54"/>
      <c r="CDB186" s="54"/>
      <c r="CDC186" s="54"/>
      <c r="CDD186" s="54"/>
      <c r="CDE186" s="54"/>
      <c r="CDF186" s="54"/>
      <c r="CDG186" s="54"/>
      <c r="CDH186" s="54"/>
      <c r="CDI186" s="54"/>
      <c r="CDJ186" s="54"/>
      <c r="CDK186" s="54"/>
      <c r="CDL186" s="54"/>
      <c r="CDM186" s="54"/>
      <c r="CDN186" s="54"/>
      <c r="CDO186" s="54"/>
      <c r="CDP186" s="54"/>
      <c r="CDQ186" s="54"/>
      <c r="CDR186" s="54"/>
      <c r="CDS186" s="54"/>
      <c r="CDT186" s="54"/>
      <c r="CDU186" s="54"/>
      <c r="CDV186" s="54"/>
      <c r="CDW186" s="54"/>
      <c r="CDX186" s="54"/>
      <c r="CDY186" s="54"/>
      <c r="CDZ186" s="54"/>
      <c r="CEA186" s="54"/>
      <c r="CEB186" s="54"/>
      <c r="CEC186" s="54"/>
      <c r="CED186" s="54"/>
      <c r="CEE186" s="54"/>
      <c r="CEF186" s="54"/>
      <c r="CEG186" s="54"/>
      <c r="CEH186" s="54"/>
      <c r="CEI186" s="54"/>
      <c r="CEJ186" s="54"/>
      <c r="CEK186" s="54"/>
      <c r="CEL186" s="54"/>
      <c r="CEM186" s="54"/>
      <c r="CEN186" s="54"/>
      <c r="CEO186" s="54"/>
      <c r="CEP186" s="54"/>
      <c r="CEQ186" s="54"/>
      <c r="CER186" s="54"/>
      <c r="CES186" s="54"/>
      <c r="CET186" s="54"/>
      <c r="CEU186" s="54"/>
      <c r="CEV186" s="54"/>
      <c r="CEW186" s="54"/>
      <c r="CEX186" s="54"/>
      <c r="CEY186" s="54"/>
      <c r="CEZ186" s="54"/>
      <c r="CFA186" s="54"/>
      <c r="CFB186" s="54"/>
      <c r="CFC186" s="54"/>
      <c r="CFD186" s="54"/>
      <c r="CFE186" s="54"/>
      <c r="CFF186" s="54"/>
      <c r="CFG186" s="54"/>
      <c r="CFH186" s="54"/>
      <c r="CFI186" s="54"/>
      <c r="CFJ186" s="54"/>
      <c r="CFK186" s="54"/>
      <c r="CFL186" s="54"/>
      <c r="CFM186" s="54"/>
      <c r="CFN186" s="54"/>
      <c r="CFO186" s="54"/>
      <c r="CFP186" s="54"/>
      <c r="CFQ186" s="54"/>
      <c r="CFR186" s="54"/>
      <c r="CFS186" s="54"/>
      <c r="CFT186" s="54"/>
      <c r="CFU186" s="54"/>
      <c r="CFV186" s="54"/>
      <c r="CFW186" s="54"/>
      <c r="CFX186" s="54"/>
      <c r="CFY186" s="54"/>
      <c r="CFZ186" s="54"/>
      <c r="CGA186" s="54"/>
      <c r="CGB186" s="54"/>
      <c r="CGC186" s="54"/>
      <c r="CGD186" s="54"/>
      <c r="CGE186" s="54"/>
      <c r="CGF186" s="54"/>
      <c r="CGG186" s="54"/>
      <c r="CGH186" s="54"/>
      <c r="CGI186" s="54"/>
      <c r="CGJ186" s="54"/>
      <c r="CGK186" s="54"/>
      <c r="CGL186" s="54"/>
      <c r="CGM186" s="54"/>
      <c r="CGN186" s="54"/>
      <c r="CGO186" s="54"/>
      <c r="CGP186" s="54"/>
      <c r="CGQ186" s="54"/>
      <c r="CGR186" s="54"/>
      <c r="CGS186" s="54"/>
      <c r="CGT186" s="54"/>
      <c r="CGU186" s="54"/>
      <c r="CGV186" s="54"/>
      <c r="CGW186" s="54"/>
      <c r="CGX186" s="54"/>
      <c r="CGY186" s="54"/>
      <c r="CGZ186" s="54"/>
      <c r="CHA186" s="54"/>
      <c r="CHB186" s="54"/>
      <c r="CHC186" s="54"/>
      <c r="CHD186" s="54"/>
      <c r="CHE186" s="54"/>
      <c r="CHF186" s="54"/>
      <c r="CHG186" s="54"/>
      <c r="CHH186" s="54"/>
      <c r="CHI186" s="54"/>
      <c r="CHJ186" s="54"/>
      <c r="CHK186" s="54"/>
      <c r="CHL186" s="54"/>
      <c r="CHM186" s="54"/>
      <c r="CHN186" s="54"/>
      <c r="CHO186" s="54"/>
      <c r="CHP186" s="54"/>
      <c r="CHQ186" s="54"/>
      <c r="CHR186" s="54"/>
      <c r="CHS186" s="54"/>
      <c r="CHT186" s="54"/>
      <c r="CHU186" s="54"/>
      <c r="CHV186" s="54"/>
      <c r="CHW186" s="54"/>
      <c r="CHX186" s="54"/>
      <c r="CHY186" s="54"/>
      <c r="CHZ186" s="54"/>
      <c r="CIA186" s="54"/>
      <c r="CIB186" s="54"/>
      <c r="CIC186" s="54"/>
      <c r="CID186" s="54"/>
      <c r="CIE186" s="54"/>
      <c r="CIF186" s="54"/>
      <c r="CIG186" s="54"/>
      <c r="CIH186" s="54"/>
      <c r="CII186" s="54"/>
      <c r="CIJ186" s="54"/>
      <c r="CIK186" s="54"/>
      <c r="CIL186" s="54"/>
      <c r="CIM186" s="54"/>
      <c r="CIN186" s="54"/>
      <c r="CIO186" s="54"/>
      <c r="CIP186" s="54"/>
      <c r="CIQ186" s="54"/>
      <c r="CIR186" s="54"/>
      <c r="CIS186" s="54"/>
      <c r="CIT186" s="54"/>
      <c r="CIU186" s="54"/>
      <c r="CIV186" s="54"/>
      <c r="CIW186" s="54"/>
      <c r="CIX186" s="54"/>
      <c r="CIY186" s="54"/>
      <c r="CIZ186" s="54"/>
      <c r="CJA186" s="54"/>
      <c r="CJB186" s="54"/>
      <c r="CJC186" s="54"/>
      <c r="CJD186" s="54"/>
      <c r="CJE186" s="54"/>
      <c r="CJF186" s="54"/>
      <c r="CJG186" s="54"/>
      <c r="CJH186" s="54"/>
      <c r="CJI186" s="54"/>
      <c r="CJJ186" s="54"/>
      <c r="CJK186" s="54"/>
      <c r="CJL186" s="54"/>
      <c r="CJM186" s="54"/>
      <c r="CJN186" s="54"/>
      <c r="CJO186" s="54"/>
      <c r="CJP186" s="54"/>
      <c r="CJQ186" s="54"/>
      <c r="CJR186" s="54"/>
      <c r="CJS186" s="54"/>
      <c r="CJT186" s="54"/>
      <c r="CJU186" s="54"/>
      <c r="CJV186" s="54"/>
      <c r="CJW186" s="54"/>
      <c r="CJX186" s="54"/>
      <c r="CJY186" s="54"/>
      <c r="CJZ186" s="54"/>
      <c r="CKA186" s="54"/>
      <c r="CKB186" s="54"/>
      <c r="CKC186" s="54"/>
      <c r="CKD186" s="54"/>
      <c r="CKE186" s="54"/>
      <c r="CKF186" s="54"/>
      <c r="CKG186" s="54"/>
      <c r="CKH186" s="54"/>
      <c r="CKI186" s="54"/>
      <c r="CKJ186" s="54"/>
      <c r="CKK186" s="54"/>
      <c r="CKL186" s="54"/>
      <c r="CKM186" s="54"/>
      <c r="CKN186" s="54"/>
      <c r="CKO186" s="54"/>
      <c r="CKP186" s="54"/>
      <c r="CKQ186" s="54"/>
      <c r="CKR186" s="54"/>
      <c r="CKS186" s="54"/>
      <c r="CKT186" s="54"/>
      <c r="CKU186" s="54"/>
      <c r="CKV186" s="54"/>
      <c r="CKW186" s="54"/>
      <c r="CKX186" s="54"/>
      <c r="CKY186" s="54"/>
      <c r="CKZ186" s="54"/>
      <c r="CLA186" s="54"/>
      <c r="CLB186" s="54"/>
      <c r="CLC186" s="54"/>
      <c r="CLD186" s="54"/>
      <c r="CLE186" s="54"/>
      <c r="CLF186" s="54"/>
      <c r="CLG186" s="54"/>
      <c r="CLH186" s="54"/>
      <c r="CLI186" s="54"/>
      <c r="CLJ186" s="54"/>
      <c r="CLK186" s="54"/>
      <c r="CLL186" s="54"/>
      <c r="CLM186" s="54"/>
      <c r="CLN186" s="54"/>
      <c r="CLO186" s="54"/>
      <c r="CLP186" s="54"/>
      <c r="CLQ186" s="54"/>
      <c r="CLR186" s="54"/>
      <c r="CLS186" s="54"/>
      <c r="CLT186" s="54"/>
      <c r="CLU186" s="54"/>
      <c r="CLV186" s="54"/>
      <c r="CLW186" s="54"/>
      <c r="CLX186" s="54"/>
      <c r="CLY186" s="54"/>
      <c r="CLZ186" s="54"/>
      <c r="CMA186" s="54"/>
      <c r="CMB186" s="54"/>
      <c r="CMC186" s="54"/>
      <c r="CMD186" s="54"/>
      <c r="CME186" s="54"/>
      <c r="CMF186" s="54"/>
      <c r="CMG186" s="54"/>
      <c r="CMH186" s="54"/>
      <c r="CMI186" s="54"/>
      <c r="CMJ186" s="54"/>
      <c r="CMK186" s="54"/>
      <c r="CML186" s="54"/>
      <c r="CMM186" s="54"/>
      <c r="CMN186" s="54"/>
      <c r="CMO186" s="54"/>
      <c r="CMP186" s="54"/>
      <c r="CMQ186" s="54"/>
      <c r="CMR186" s="54"/>
      <c r="CMS186" s="54"/>
      <c r="CMT186" s="54"/>
      <c r="CMU186" s="54"/>
      <c r="CMV186" s="54"/>
      <c r="CMW186" s="54"/>
      <c r="CMX186" s="54"/>
      <c r="CMY186" s="54"/>
      <c r="CMZ186" s="54"/>
      <c r="CNA186" s="54"/>
      <c r="CNB186" s="54"/>
      <c r="CNC186" s="54"/>
      <c r="CND186" s="54"/>
      <c r="CNE186" s="54"/>
      <c r="CNF186" s="54"/>
      <c r="CNG186" s="54"/>
      <c r="CNH186" s="54"/>
      <c r="CNI186" s="54"/>
      <c r="CNJ186" s="54"/>
      <c r="CNK186" s="54"/>
      <c r="CNL186" s="54"/>
      <c r="CNM186" s="54"/>
      <c r="CNN186" s="54"/>
      <c r="CNO186" s="54"/>
      <c r="CNP186" s="54"/>
      <c r="CNQ186" s="54"/>
      <c r="CNR186" s="54"/>
      <c r="CNS186" s="54"/>
      <c r="CNT186" s="54"/>
      <c r="CNU186" s="54"/>
      <c r="CNV186" s="54"/>
      <c r="CNW186" s="54"/>
      <c r="CNX186" s="54"/>
      <c r="CNY186" s="54"/>
      <c r="CNZ186" s="54"/>
      <c r="COA186" s="54"/>
      <c r="COB186" s="54"/>
      <c r="COC186" s="54"/>
      <c r="COD186" s="54"/>
      <c r="COE186" s="54"/>
      <c r="COF186" s="54"/>
      <c r="COG186" s="54"/>
      <c r="COH186" s="54"/>
      <c r="COI186" s="54"/>
      <c r="COJ186" s="54"/>
      <c r="COK186" s="54"/>
      <c r="COL186" s="54"/>
      <c r="COM186" s="54"/>
      <c r="CON186" s="54"/>
      <c r="COO186" s="54"/>
      <c r="COP186" s="54"/>
      <c r="COQ186" s="54"/>
      <c r="COR186" s="54"/>
      <c r="COS186" s="54"/>
      <c r="COT186" s="54"/>
      <c r="COU186" s="54"/>
      <c r="COV186" s="54"/>
      <c r="COW186" s="54"/>
      <c r="COX186" s="54"/>
      <c r="COY186" s="54"/>
      <c r="COZ186" s="54"/>
      <c r="CPA186" s="54"/>
      <c r="CPB186" s="54"/>
      <c r="CPC186" s="54"/>
      <c r="CPD186" s="54"/>
      <c r="CPE186" s="54"/>
      <c r="CPF186" s="54"/>
      <c r="CPG186" s="54"/>
      <c r="CPH186" s="54"/>
      <c r="CPI186" s="54"/>
      <c r="CPJ186" s="54"/>
      <c r="CPK186" s="54"/>
      <c r="CPL186" s="54"/>
      <c r="CPM186" s="54"/>
      <c r="CPN186" s="54"/>
      <c r="CPO186" s="54"/>
      <c r="CPP186" s="54"/>
      <c r="CPQ186" s="54"/>
      <c r="CPR186" s="54"/>
      <c r="CPS186" s="54"/>
      <c r="CPT186" s="54"/>
      <c r="CPU186" s="54"/>
      <c r="CPV186" s="54"/>
      <c r="CPW186" s="54"/>
      <c r="CPX186" s="54"/>
      <c r="CPY186" s="54"/>
      <c r="CPZ186" s="54"/>
      <c r="CQA186" s="54"/>
      <c r="CQB186" s="54"/>
      <c r="CQC186" s="54"/>
      <c r="CQD186" s="54"/>
      <c r="CQE186" s="54"/>
      <c r="CQF186" s="54"/>
      <c r="CQG186" s="54"/>
      <c r="CQH186" s="54"/>
      <c r="CQI186" s="54"/>
      <c r="CQJ186" s="54"/>
      <c r="CQK186" s="54"/>
      <c r="CQL186" s="54"/>
      <c r="CQM186" s="54"/>
      <c r="CQN186" s="54"/>
      <c r="CQO186" s="54"/>
      <c r="CQP186" s="54"/>
      <c r="CQQ186" s="54"/>
      <c r="CQR186" s="54"/>
      <c r="CQS186" s="54"/>
      <c r="CQT186" s="54"/>
      <c r="CQU186" s="54"/>
      <c r="CQV186" s="54"/>
      <c r="CQW186" s="54"/>
      <c r="CQX186" s="54"/>
      <c r="CQY186" s="54"/>
      <c r="CQZ186" s="54"/>
      <c r="CRA186" s="54"/>
      <c r="CRB186" s="54"/>
      <c r="CRC186" s="54"/>
      <c r="CRD186" s="54"/>
      <c r="CRE186" s="54"/>
      <c r="CRF186" s="54"/>
      <c r="CRG186" s="54"/>
      <c r="CRH186" s="54"/>
      <c r="CRI186" s="54"/>
      <c r="CRJ186" s="54"/>
      <c r="CRK186" s="54"/>
      <c r="CRL186" s="54"/>
      <c r="CRM186" s="54"/>
      <c r="CRN186" s="54"/>
      <c r="CRO186" s="54"/>
      <c r="CRP186" s="54"/>
      <c r="CRQ186" s="54"/>
      <c r="CRR186" s="54"/>
      <c r="CRS186" s="54"/>
      <c r="CRT186" s="54"/>
      <c r="CRU186" s="54"/>
      <c r="CRV186" s="54"/>
      <c r="CRW186" s="54"/>
      <c r="CRX186" s="54"/>
      <c r="CRY186" s="54"/>
      <c r="CRZ186" s="54"/>
      <c r="CSA186" s="54"/>
      <c r="CSB186" s="54"/>
      <c r="CSC186" s="54"/>
      <c r="CSD186" s="54"/>
      <c r="CSE186" s="54"/>
      <c r="CSF186" s="54"/>
      <c r="CSG186" s="54"/>
      <c r="CSH186" s="54"/>
      <c r="CSI186" s="54"/>
      <c r="CSJ186" s="54"/>
      <c r="CSK186" s="54"/>
      <c r="CSL186" s="54"/>
      <c r="CSM186" s="54"/>
      <c r="CSN186" s="54"/>
      <c r="CSO186" s="54"/>
      <c r="CSP186" s="54"/>
      <c r="CSQ186" s="54"/>
      <c r="CSR186" s="54"/>
      <c r="CSS186" s="54"/>
      <c r="CST186" s="54"/>
      <c r="CSU186" s="54"/>
      <c r="CSV186" s="54"/>
      <c r="CSW186" s="54"/>
      <c r="CSX186" s="54"/>
      <c r="CSY186" s="54"/>
      <c r="CSZ186" s="54"/>
      <c r="CTA186" s="54"/>
      <c r="CTB186" s="54"/>
      <c r="CTC186" s="54"/>
      <c r="CTD186" s="54"/>
      <c r="CTE186" s="54"/>
      <c r="CTF186" s="54"/>
      <c r="CTG186" s="54"/>
      <c r="CTH186" s="54"/>
      <c r="CTI186" s="54"/>
      <c r="CTJ186" s="54"/>
      <c r="CTK186" s="54"/>
      <c r="CTL186" s="54"/>
      <c r="CTM186" s="54"/>
      <c r="CTN186" s="54"/>
      <c r="CTO186" s="54"/>
      <c r="CTP186" s="54"/>
      <c r="CTQ186" s="54"/>
      <c r="CTR186" s="54"/>
      <c r="CTS186" s="54"/>
      <c r="CTT186" s="54"/>
      <c r="CTU186" s="54"/>
      <c r="CTV186" s="54"/>
      <c r="CTW186" s="54"/>
      <c r="CTX186" s="54"/>
      <c r="CTY186" s="54"/>
      <c r="CTZ186" s="54"/>
      <c r="CUA186" s="54"/>
      <c r="CUB186" s="54"/>
      <c r="CUC186" s="54"/>
      <c r="CUD186" s="54"/>
      <c r="CUE186" s="54"/>
      <c r="CUF186" s="54"/>
      <c r="CUG186" s="54"/>
      <c r="CUH186" s="54"/>
      <c r="CUI186" s="54"/>
      <c r="CUJ186" s="54"/>
      <c r="CUK186" s="54"/>
      <c r="CUL186" s="54"/>
      <c r="CUM186" s="54"/>
      <c r="CUN186" s="54"/>
      <c r="CUO186" s="54"/>
      <c r="CUP186" s="54"/>
      <c r="CUQ186" s="54"/>
      <c r="CUR186" s="54"/>
      <c r="CUS186" s="54"/>
      <c r="CUT186" s="54"/>
      <c r="CUU186" s="54"/>
      <c r="CUV186" s="54"/>
      <c r="CUW186" s="54"/>
      <c r="CUX186" s="54"/>
      <c r="CUY186" s="54"/>
      <c r="CUZ186" s="54"/>
      <c r="CVA186" s="54"/>
      <c r="CVB186" s="54"/>
      <c r="CVC186" s="54"/>
      <c r="CVD186" s="54"/>
      <c r="CVE186" s="54"/>
      <c r="CVF186" s="54"/>
      <c r="CVG186" s="54"/>
      <c r="CVH186" s="54"/>
      <c r="CVI186" s="54"/>
      <c r="CVJ186" s="54"/>
      <c r="CVK186" s="54"/>
      <c r="CVL186" s="54"/>
      <c r="CVM186" s="54"/>
      <c r="CVN186" s="54"/>
      <c r="CVO186" s="54"/>
      <c r="CVP186" s="54"/>
      <c r="CVQ186" s="54"/>
      <c r="CVR186" s="54"/>
      <c r="CVS186" s="54"/>
      <c r="CVT186" s="54"/>
      <c r="CVU186" s="54"/>
      <c r="CVV186" s="54"/>
      <c r="CVW186" s="54"/>
      <c r="CVX186" s="54"/>
      <c r="CVY186" s="54"/>
      <c r="CVZ186" s="54"/>
      <c r="CWA186" s="54"/>
      <c r="CWB186" s="54"/>
      <c r="CWC186" s="54"/>
      <c r="CWD186" s="54"/>
      <c r="CWE186" s="54"/>
      <c r="CWF186" s="54"/>
      <c r="CWG186" s="54"/>
      <c r="CWH186" s="54"/>
      <c r="CWI186" s="54"/>
      <c r="CWJ186" s="54"/>
      <c r="CWK186" s="54"/>
      <c r="CWL186" s="54"/>
      <c r="CWM186" s="54"/>
      <c r="CWN186" s="54"/>
      <c r="CWO186" s="54"/>
      <c r="CWP186" s="54"/>
      <c r="CWQ186" s="54"/>
      <c r="CWR186" s="54"/>
      <c r="CWS186" s="54"/>
      <c r="CWT186" s="54"/>
      <c r="CWU186" s="54"/>
      <c r="CWV186" s="54"/>
      <c r="CWW186" s="54"/>
      <c r="CWX186" s="54"/>
      <c r="CWY186" s="54"/>
      <c r="CWZ186" s="54"/>
      <c r="CXA186" s="54"/>
      <c r="CXB186" s="54"/>
      <c r="CXC186" s="54"/>
      <c r="CXD186" s="54"/>
      <c r="CXE186" s="54"/>
      <c r="CXF186" s="54"/>
      <c r="CXG186" s="54"/>
      <c r="CXH186" s="54"/>
      <c r="CXI186" s="54"/>
      <c r="CXJ186" s="54"/>
      <c r="CXK186" s="54"/>
      <c r="CXL186" s="54"/>
      <c r="CXM186" s="54"/>
      <c r="CXN186" s="54"/>
      <c r="CXO186" s="54"/>
      <c r="CXP186" s="54"/>
      <c r="CXQ186" s="54"/>
      <c r="CXR186" s="54"/>
      <c r="CXS186" s="54"/>
      <c r="CXT186" s="54"/>
      <c r="CXU186" s="54"/>
      <c r="CXV186" s="54"/>
      <c r="CXW186" s="54"/>
      <c r="CXX186" s="54"/>
      <c r="CXY186" s="54"/>
      <c r="CXZ186" s="54"/>
      <c r="CYA186" s="54"/>
      <c r="CYB186" s="54"/>
      <c r="CYC186" s="54"/>
      <c r="CYD186" s="54"/>
      <c r="CYE186" s="54"/>
      <c r="CYF186" s="54"/>
      <c r="CYG186" s="54"/>
      <c r="CYH186" s="54"/>
      <c r="CYI186" s="54"/>
      <c r="CYJ186" s="54"/>
      <c r="CYK186" s="54"/>
      <c r="CYL186" s="54"/>
      <c r="CYM186" s="54"/>
      <c r="CYN186" s="54"/>
      <c r="CYO186" s="54"/>
      <c r="CYP186" s="54"/>
      <c r="CYQ186" s="54"/>
      <c r="CYR186" s="54"/>
      <c r="CYS186" s="54"/>
      <c r="CYT186" s="54"/>
      <c r="CYU186" s="54"/>
      <c r="CYV186" s="54"/>
      <c r="CYW186" s="54"/>
      <c r="CYX186" s="54"/>
      <c r="CYY186" s="54"/>
      <c r="CYZ186" s="54"/>
      <c r="CZA186" s="54"/>
      <c r="CZB186" s="54"/>
      <c r="CZC186" s="54"/>
      <c r="CZD186" s="54"/>
      <c r="CZE186" s="54"/>
      <c r="CZF186" s="54"/>
      <c r="CZG186" s="54"/>
      <c r="CZH186" s="54"/>
      <c r="CZI186" s="54"/>
      <c r="CZJ186" s="54"/>
      <c r="CZK186" s="54"/>
      <c r="CZL186" s="54"/>
      <c r="CZM186" s="54"/>
      <c r="CZN186" s="54"/>
      <c r="CZO186" s="54"/>
      <c r="CZP186" s="54"/>
      <c r="CZQ186" s="54"/>
      <c r="CZR186" s="54"/>
      <c r="CZS186" s="54"/>
      <c r="CZT186" s="54"/>
      <c r="CZU186" s="54"/>
      <c r="CZV186" s="54"/>
      <c r="CZW186" s="54"/>
      <c r="CZX186" s="54"/>
      <c r="CZY186" s="54"/>
      <c r="CZZ186" s="54"/>
      <c r="DAA186" s="54"/>
      <c r="DAB186" s="54"/>
      <c r="DAC186" s="54"/>
      <c r="DAD186" s="54"/>
      <c r="DAE186" s="54"/>
      <c r="DAF186" s="54"/>
      <c r="DAG186" s="54"/>
      <c r="DAH186" s="54"/>
      <c r="DAI186" s="54"/>
      <c r="DAJ186" s="54"/>
      <c r="DAK186" s="54"/>
      <c r="DAL186" s="54"/>
      <c r="DAM186" s="54"/>
      <c r="DAN186" s="54"/>
      <c r="DAO186" s="54"/>
      <c r="DAP186" s="54"/>
      <c r="DAQ186" s="54"/>
      <c r="DAR186" s="54"/>
      <c r="DAS186" s="54"/>
      <c r="DAT186" s="54"/>
      <c r="DAU186" s="54"/>
      <c r="DAV186" s="54"/>
      <c r="DAW186" s="54"/>
      <c r="DAX186" s="54"/>
      <c r="DAY186" s="54"/>
      <c r="DAZ186" s="54"/>
      <c r="DBA186" s="54"/>
      <c r="DBB186" s="54"/>
      <c r="DBC186" s="54"/>
      <c r="DBD186" s="54"/>
      <c r="DBE186" s="54"/>
      <c r="DBF186" s="54"/>
      <c r="DBG186" s="54"/>
      <c r="DBH186" s="54"/>
      <c r="DBI186" s="54"/>
      <c r="DBJ186" s="54"/>
      <c r="DBK186" s="54"/>
      <c r="DBL186" s="54"/>
      <c r="DBM186" s="54"/>
      <c r="DBN186" s="54"/>
      <c r="DBO186" s="54"/>
      <c r="DBP186" s="54"/>
      <c r="DBQ186" s="54"/>
      <c r="DBR186" s="54"/>
      <c r="DBS186" s="54"/>
      <c r="DBT186" s="54"/>
      <c r="DBU186" s="54"/>
      <c r="DBV186" s="54"/>
      <c r="DBW186" s="54"/>
      <c r="DBX186" s="54"/>
      <c r="DBY186" s="54"/>
      <c r="DBZ186" s="54"/>
      <c r="DCA186" s="54"/>
      <c r="DCB186" s="54"/>
      <c r="DCC186" s="54"/>
      <c r="DCD186" s="54"/>
      <c r="DCE186" s="54"/>
      <c r="DCF186" s="54"/>
      <c r="DCG186" s="54"/>
      <c r="DCH186" s="54"/>
      <c r="DCI186" s="54"/>
      <c r="DCJ186" s="54"/>
      <c r="DCK186" s="54"/>
      <c r="DCL186" s="54"/>
      <c r="DCM186" s="54"/>
      <c r="DCN186" s="54"/>
      <c r="DCO186" s="54"/>
      <c r="DCP186" s="54"/>
      <c r="DCQ186" s="54"/>
      <c r="DCR186" s="54"/>
      <c r="DCS186" s="54"/>
      <c r="DCT186" s="54"/>
      <c r="DCU186" s="54"/>
      <c r="DCV186" s="54"/>
      <c r="DCW186" s="54"/>
      <c r="DCX186" s="54"/>
      <c r="DCY186" s="54"/>
      <c r="DCZ186" s="54"/>
      <c r="DDA186" s="54"/>
      <c r="DDB186" s="54"/>
      <c r="DDC186" s="54"/>
      <c r="DDD186" s="54"/>
      <c r="DDE186" s="54"/>
      <c r="DDF186" s="54"/>
      <c r="DDG186" s="54"/>
      <c r="DDH186" s="54"/>
      <c r="DDI186" s="54"/>
      <c r="DDJ186" s="54"/>
      <c r="DDK186" s="54"/>
      <c r="DDL186" s="54"/>
      <c r="DDM186" s="54"/>
      <c r="DDN186" s="54"/>
      <c r="DDO186" s="54"/>
      <c r="DDP186" s="54"/>
      <c r="DDQ186" s="54"/>
      <c r="DDR186" s="54"/>
      <c r="DDS186" s="54"/>
      <c r="DDT186" s="54"/>
      <c r="DDU186" s="54"/>
      <c r="DDV186" s="54"/>
      <c r="DDW186" s="54"/>
      <c r="DDX186" s="54"/>
      <c r="DDY186" s="54"/>
      <c r="DDZ186" s="54"/>
      <c r="DEA186" s="54"/>
      <c r="DEB186" s="54"/>
      <c r="DEC186" s="54"/>
      <c r="DED186" s="54"/>
      <c r="DEE186" s="54"/>
      <c r="DEF186" s="54"/>
      <c r="DEG186" s="54"/>
      <c r="DEH186" s="54"/>
      <c r="DEI186" s="54"/>
      <c r="DEJ186" s="54"/>
      <c r="DEK186" s="54"/>
      <c r="DEL186" s="54"/>
      <c r="DEM186" s="54"/>
      <c r="DEN186" s="54"/>
      <c r="DEO186" s="54"/>
      <c r="DEP186" s="54"/>
      <c r="DEQ186" s="54"/>
      <c r="DER186" s="54"/>
      <c r="DES186" s="54"/>
      <c r="DET186" s="54"/>
      <c r="DEU186" s="54"/>
      <c r="DEV186" s="54"/>
      <c r="DEW186" s="54"/>
      <c r="DEX186" s="54"/>
      <c r="DEY186" s="54"/>
      <c r="DEZ186" s="54"/>
      <c r="DFA186" s="54"/>
      <c r="DFB186" s="54"/>
      <c r="DFC186" s="54"/>
      <c r="DFD186" s="54"/>
      <c r="DFE186" s="54"/>
      <c r="DFF186" s="54"/>
      <c r="DFG186" s="54"/>
      <c r="DFH186" s="54"/>
      <c r="DFI186" s="54"/>
      <c r="DFJ186" s="54"/>
      <c r="DFK186" s="54"/>
      <c r="DFL186" s="54"/>
      <c r="DFM186" s="54"/>
      <c r="DFN186" s="54"/>
      <c r="DFO186" s="54"/>
      <c r="DFP186" s="54"/>
      <c r="DFQ186" s="54"/>
      <c r="DFR186" s="54"/>
      <c r="DFS186" s="54"/>
      <c r="DFT186" s="54"/>
      <c r="DFU186" s="54"/>
      <c r="DFV186" s="54"/>
      <c r="DFW186" s="54"/>
      <c r="DFX186" s="54"/>
      <c r="DFY186" s="54"/>
      <c r="DFZ186" s="54"/>
      <c r="DGA186" s="54"/>
      <c r="DGB186" s="54"/>
      <c r="DGC186" s="54"/>
      <c r="DGD186" s="54"/>
      <c r="DGE186" s="54"/>
      <c r="DGF186" s="54"/>
      <c r="DGG186" s="54"/>
      <c r="DGH186" s="54"/>
      <c r="DGI186" s="54"/>
      <c r="DGJ186" s="54"/>
      <c r="DGK186" s="54"/>
      <c r="DGL186" s="54"/>
      <c r="DGM186" s="54"/>
      <c r="DGN186" s="54"/>
      <c r="DGO186" s="54"/>
      <c r="DGP186" s="54"/>
      <c r="DGQ186" s="54"/>
      <c r="DGR186" s="54"/>
      <c r="DGS186" s="54"/>
      <c r="DGT186" s="54"/>
      <c r="DGU186" s="54"/>
      <c r="DGV186" s="54"/>
      <c r="DGW186" s="54"/>
      <c r="DGX186" s="54"/>
      <c r="DGY186" s="54"/>
      <c r="DGZ186" s="54"/>
      <c r="DHA186" s="54"/>
      <c r="DHB186" s="54"/>
      <c r="DHC186" s="54"/>
      <c r="DHD186" s="54"/>
      <c r="DHE186" s="54"/>
      <c r="DHF186" s="54"/>
      <c r="DHG186" s="54"/>
      <c r="DHH186" s="54"/>
      <c r="DHI186" s="54"/>
      <c r="DHJ186" s="54"/>
      <c r="DHK186" s="54"/>
      <c r="DHL186" s="54"/>
      <c r="DHM186" s="54"/>
      <c r="DHN186" s="54"/>
      <c r="DHO186" s="54"/>
      <c r="DHP186" s="54"/>
      <c r="DHQ186" s="54"/>
      <c r="DHR186" s="54"/>
      <c r="DHS186" s="54"/>
      <c r="DHT186" s="54"/>
      <c r="DHU186" s="54"/>
      <c r="DHV186" s="54"/>
      <c r="DHW186" s="54"/>
      <c r="DHX186" s="54"/>
      <c r="DHY186" s="54"/>
      <c r="DHZ186" s="54"/>
      <c r="DIA186" s="54"/>
      <c r="DIB186" s="54"/>
      <c r="DIC186" s="54"/>
      <c r="DID186" s="54"/>
      <c r="DIE186" s="54"/>
      <c r="DIF186" s="54"/>
      <c r="DIG186" s="54"/>
      <c r="DIH186" s="54"/>
      <c r="DII186" s="54"/>
      <c r="DIJ186" s="54"/>
      <c r="DIK186" s="54"/>
      <c r="DIL186" s="54"/>
      <c r="DIM186" s="54"/>
      <c r="DIN186" s="54"/>
      <c r="DIO186" s="54"/>
      <c r="DIP186" s="54"/>
      <c r="DIQ186" s="54"/>
      <c r="DIR186" s="54"/>
      <c r="DIS186" s="54"/>
      <c r="DIT186" s="54"/>
      <c r="DIU186" s="54"/>
      <c r="DIV186" s="54"/>
      <c r="DIW186" s="54"/>
      <c r="DIX186" s="54"/>
      <c r="DIY186" s="54"/>
      <c r="DIZ186" s="54"/>
      <c r="DJA186" s="54"/>
      <c r="DJB186" s="54"/>
      <c r="DJC186" s="54"/>
      <c r="DJD186" s="54"/>
      <c r="DJE186" s="54"/>
      <c r="DJF186" s="54"/>
      <c r="DJG186" s="54"/>
      <c r="DJH186" s="54"/>
      <c r="DJI186" s="54"/>
      <c r="DJJ186" s="54"/>
      <c r="DJK186" s="54"/>
      <c r="DJL186" s="54"/>
      <c r="DJM186" s="54"/>
      <c r="DJN186" s="54"/>
      <c r="DJO186" s="54"/>
      <c r="DJP186" s="54"/>
      <c r="DJQ186" s="54"/>
      <c r="DJR186" s="54"/>
      <c r="DJS186" s="54"/>
      <c r="DJT186" s="54"/>
      <c r="DJU186" s="54"/>
      <c r="DJV186" s="54"/>
      <c r="DJW186" s="54"/>
      <c r="DJX186" s="54"/>
      <c r="DJY186" s="54"/>
      <c r="DJZ186" s="54"/>
      <c r="DKA186" s="54"/>
      <c r="DKB186" s="54"/>
      <c r="DKC186" s="54"/>
      <c r="DKD186" s="54"/>
      <c r="DKE186" s="54"/>
      <c r="DKF186" s="54"/>
      <c r="DKG186" s="54"/>
      <c r="DKH186" s="54"/>
      <c r="DKI186" s="54"/>
      <c r="DKJ186" s="54"/>
      <c r="DKK186" s="54"/>
      <c r="DKL186" s="54"/>
      <c r="DKM186" s="54"/>
      <c r="DKN186" s="54"/>
      <c r="DKO186" s="54"/>
      <c r="DKP186" s="54"/>
      <c r="DKQ186" s="54"/>
      <c r="DKR186" s="54"/>
      <c r="DKS186" s="54"/>
      <c r="DKT186" s="54"/>
      <c r="DKU186" s="54"/>
      <c r="DKV186" s="54"/>
      <c r="DKW186" s="54"/>
      <c r="DKX186" s="54"/>
      <c r="DKY186" s="54"/>
      <c r="DKZ186" s="54"/>
      <c r="DLA186" s="54"/>
      <c r="DLB186" s="54"/>
      <c r="DLC186" s="54"/>
      <c r="DLD186" s="54"/>
      <c r="DLE186" s="54"/>
      <c r="DLF186" s="54"/>
      <c r="DLG186" s="54"/>
      <c r="DLH186" s="54"/>
      <c r="DLI186" s="54"/>
      <c r="DLJ186" s="54"/>
      <c r="DLK186" s="54"/>
      <c r="DLL186" s="54"/>
      <c r="DLM186" s="54"/>
      <c r="DLN186" s="54"/>
      <c r="DLO186" s="54"/>
      <c r="DLP186" s="54"/>
      <c r="DLQ186" s="54"/>
      <c r="DLR186" s="54"/>
      <c r="DLS186" s="54"/>
      <c r="DLT186" s="54"/>
      <c r="DLU186" s="54"/>
      <c r="DLV186" s="54"/>
      <c r="DLW186" s="54"/>
      <c r="DLX186" s="54"/>
      <c r="DLY186" s="54"/>
      <c r="DLZ186" s="54"/>
      <c r="DMA186" s="54"/>
      <c r="DMB186" s="54"/>
      <c r="DMC186" s="54"/>
      <c r="DMD186" s="54"/>
      <c r="DME186" s="54"/>
      <c r="DMF186" s="54"/>
      <c r="DMG186" s="54"/>
      <c r="DMH186" s="54"/>
      <c r="DMI186" s="54"/>
      <c r="DMJ186" s="54"/>
      <c r="DMK186" s="54"/>
      <c r="DML186" s="54"/>
      <c r="DMM186" s="54"/>
      <c r="DMN186" s="54"/>
      <c r="DMO186" s="54"/>
      <c r="DMP186" s="54"/>
      <c r="DMQ186" s="54"/>
      <c r="DMR186" s="54"/>
      <c r="DMS186" s="54"/>
      <c r="DMT186" s="54"/>
      <c r="DMU186" s="54"/>
      <c r="DMV186" s="54"/>
      <c r="DMW186" s="54"/>
      <c r="DMX186" s="54"/>
      <c r="DMY186" s="54"/>
      <c r="DMZ186" s="54"/>
      <c r="DNA186" s="54"/>
      <c r="DNB186" s="54"/>
      <c r="DNC186" s="54"/>
      <c r="DND186" s="54"/>
      <c r="DNE186" s="54"/>
      <c r="DNF186" s="54"/>
      <c r="DNG186" s="54"/>
      <c r="DNH186" s="54"/>
      <c r="DNI186" s="54"/>
      <c r="DNJ186" s="54"/>
      <c r="DNK186" s="54"/>
      <c r="DNL186" s="54"/>
      <c r="DNM186" s="54"/>
      <c r="DNN186" s="54"/>
      <c r="DNO186" s="54"/>
      <c r="DNP186" s="54"/>
      <c r="DNQ186" s="54"/>
      <c r="DNR186" s="54"/>
      <c r="DNS186" s="54"/>
      <c r="DNT186" s="54"/>
      <c r="DNU186" s="54"/>
      <c r="DNV186" s="54"/>
      <c r="DNW186" s="54"/>
      <c r="DNX186" s="54"/>
      <c r="DNY186" s="54"/>
      <c r="DNZ186" s="54"/>
      <c r="DOA186" s="54"/>
      <c r="DOB186" s="54"/>
      <c r="DOC186" s="54"/>
      <c r="DOD186" s="54"/>
      <c r="DOE186" s="54"/>
      <c r="DOF186" s="54"/>
      <c r="DOG186" s="54"/>
      <c r="DOH186" s="54"/>
      <c r="DOI186" s="54"/>
      <c r="DOJ186" s="54"/>
      <c r="DOK186" s="54"/>
      <c r="DOL186" s="54"/>
      <c r="DOM186" s="54"/>
      <c r="DON186" s="54"/>
      <c r="DOO186" s="54"/>
      <c r="DOP186" s="54"/>
      <c r="DOQ186" s="54"/>
      <c r="DOR186" s="54"/>
      <c r="DOS186" s="54"/>
      <c r="DOT186" s="54"/>
      <c r="DOU186" s="54"/>
      <c r="DOV186" s="54"/>
      <c r="DOW186" s="54"/>
      <c r="DOX186" s="54"/>
      <c r="DOY186" s="54"/>
      <c r="DOZ186" s="54"/>
      <c r="DPA186" s="54"/>
      <c r="DPB186" s="54"/>
      <c r="DPC186" s="54"/>
      <c r="DPD186" s="54"/>
      <c r="DPE186" s="54"/>
      <c r="DPF186" s="54"/>
      <c r="DPG186" s="54"/>
      <c r="DPH186" s="54"/>
      <c r="DPI186" s="54"/>
      <c r="DPJ186" s="54"/>
      <c r="DPK186" s="54"/>
      <c r="DPL186" s="54"/>
      <c r="DPM186" s="54"/>
      <c r="DPN186" s="54"/>
      <c r="DPO186" s="54"/>
      <c r="DPP186" s="54"/>
      <c r="DPQ186" s="54"/>
      <c r="DPR186" s="54"/>
      <c r="DPS186" s="54"/>
      <c r="DPT186" s="54"/>
      <c r="DPU186" s="54"/>
      <c r="DPV186" s="54"/>
      <c r="DPW186" s="54"/>
      <c r="DPX186" s="54"/>
      <c r="DPY186" s="54"/>
      <c r="DPZ186" s="54"/>
      <c r="DQA186" s="54"/>
      <c r="DQB186" s="54"/>
      <c r="DQC186" s="54"/>
      <c r="DQD186" s="54"/>
      <c r="DQE186" s="54"/>
      <c r="DQF186" s="54"/>
      <c r="DQG186" s="54"/>
      <c r="DQH186" s="54"/>
      <c r="DQI186" s="54"/>
      <c r="DQJ186" s="54"/>
      <c r="DQK186" s="54"/>
      <c r="DQL186" s="54"/>
      <c r="DQM186" s="54"/>
      <c r="DQN186" s="54"/>
      <c r="DQO186" s="54"/>
      <c r="DQP186" s="54"/>
      <c r="DQQ186" s="54"/>
      <c r="DQR186" s="54"/>
      <c r="DQS186" s="54"/>
      <c r="DQT186" s="54"/>
      <c r="DQU186" s="54"/>
      <c r="DQV186" s="54"/>
      <c r="DQW186" s="54"/>
      <c r="DQX186" s="54"/>
      <c r="DQY186" s="54"/>
      <c r="DQZ186" s="54"/>
      <c r="DRA186" s="54"/>
      <c r="DRB186" s="54"/>
      <c r="DRC186" s="54"/>
      <c r="DRD186" s="54"/>
      <c r="DRE186" s="54"/>
      <c r="DRF186" s="54"/>
      <c r="DRG186" s="54"/>
      <c r="DRH186" s="54"/>
      <c r="DRI186" s="54"/>
      <c r="DRJ186" s="54"/>
      <c r="DRK186" s="54"/>
      <c r="DRL186" s="54"/>
      <c r="DRM186" s="54"/>
      <c r="DRN186" s="54"/>
      <c r="DRO186" s="54"/>
      <c r="DRP186" s="54"/>
      <c r="DRQ186" s="54"/>
      <c r="DRR186" s="54"/>
      <c r="DRS186" s="54"/>
      <c r="DRT186" s="54"/>
      <c r="DRU186" s="54"/>
      <c r="DRV186" s="54"/>
      <c r="DRW186" s="54"/>
      <c r="DRX186" s="54"/>
      <c r="DRY186" s="54"/>
      <c r="DRZ186" s="54"/>
      <c r="DSA186" s="54"/>
      <c r="DSB186" s="54"/>
      <c r="DSC186" s="54"/>
      <c r="DSD186" s="54"/>
      <c r="DSE186" s="54"/>
      <c r="DSF186" s="54"/>
      <c r="DSG186" s="54"/>
      <c r="DSH186" s="54"/>
      <c r="DSI186" s="54"/>
      <c r="DSJ186" s="54"/>
      <c r="DSK186" s="54"/>
      <c r="DSL186" s="54"/>
      <c r="DSM186" s="54"/>
      <c r="DSN186" s="54"/>
      <c r="DSO186" s="54"/>
      <c r="DSP186" s="54"/>
      <c r="DSQ186" s="54"/>
      <c r="DSR186" s="54"/>
      <c r="DSS186" s="54"/>
      <c r="DST186" s="54"/>
      <c r="DSU186" s="54"/>
      <c r="DSV186" s="54"/>
      <c r="DSW186" s="54"/>
      <c r="DSX186" s="54"/>
      <c r="DSY186" s="54"/>
      <c r="DSZ186" s="54"/>
      <c r="DTA186" s="54"/>
      <c r="DTB186" s="54"/>
      <c r="DTC186" s="54"/>
      <c r="DTD186" s="54"/>
      <c r="DTE186" s="54"/>
      <c r="DTF186" s="54"/>
      <c r="DTG186" s="54"/>
      <c r="DTH186" s="54"/>
      <c r="DTI186" s="54"/>
      <c r="DTJ186" s="54"/>
      <c r="DTK186" s="54"/>
      <c r="DTL186" s="54"/>
      <c r="DTM186" s="54"/>
      <c r="DTN186" s="54"/>
      <c r="DTO186" s="54"/>
      <c r="DTP186" s="54"/>
      <c r="DTQ186" s="54"/>
      <c r="DTR186" s="54"/>
      <c r="DTS186" s="54"/>
      <c r="DTT186" s="54"/>
      <c r="DTU186" s="54"/>
      <c r="DTV186" s="54"/>
      <c r="DTW186" s="54"/>
      <c r="DTX186" s="54"/>
      <c r="DTY186" s="54"/>
      <c r="DTZ186" s="54"/>
      <c r="DUA186" s="54"/>
      <c r="DUB186" s="54"/>
      <c r="DUC186" s="54"/>
      <c r="DUD186" s="54"/>
      <c r="DUE186" s="54"/>
      <c r="DUF186" s="54"/>
      <c r="DUG186" s="54"/>
      <c r="DUH186" s="54"/>
      <c r="DUI186" s="54"/>
      <c r="DUJ186" s="54"/>
      <c r="DUK186" s="54"/>
      <c r="DUL186" s="54"/>
      <c r="DUM186" s="54"/>
      <c r="DUN186" s="54"/>
      <c r="DUO186" s="54"/>
      <c r="DUP186" s="54"/>
      <c r="DUQ186" s="54"/>
      <c r="DUR186" s="54"/>
      <c r="DUS186" s="54"/>
      <c r="DUT186" s="54"/>
      <c r="DUU186" s="54"/>
      <c r="DUV186" s="54"/>
      <c r="DUW186" s="54"/>
      <c r="DUX186" s="54"/>
      <c r="DUY186" s="54"/>
      <c r="DUZ186" s="54"/>
      <c r="DVA186" s="54"/>
      <c r="DVB186" s="54"/>
      <c r="DVC186" s="54"/>
      <c r="DVD186" s="54"/>
      <c r="DVE186" s="54"/>
      <c r="DVF186" s="54"/>
      <c r="DVG186" s="54"/>
      <c r="DVH186" s="54"/>
      <c r="DVI186" s="54"/>
      <c r="DVJ186" s="54"/>
      <c r="DVK186" s="54"/>
      <c r="DVL186" s="54"/>
      <c r="DVM186" s="54"/>
      <c r="DVN186" s="54"/>
      <c r="DVO186" s="54"/>
      <c r="DVP186" s="54"/>
      <c r="DVQ186" s="54"/>
      <c r="DVR186" s="54"/>
      <c r="DVS186" s="54"/>
      <c r="DVT186" s="54"/>
      <c r="DVU186" s="54"/>
      <c r="DVV186" s="54"/>
      <c r="DVW186" s="54"/>
      <c r="DVX186" s="54"/>
      <c r="DVY186" s="54"/>
      <c r="DVZ186" s="54"/>
      <c r="DWA186" s="54"/>
      <c r="DWB186" s="54"/>
      <c r="DWC186" s="54"/>
      <c r="DWD186" s="54"/>
      <c r="DWE186" s="54"/>
      <c r="DWF186" s="54"/>
      <c r="DWG186" s="54"/>
      <c r="DWH186" s="54"/>
      <c r="DWI186" s="54"/>
      <c r="DWJ186" s="54"/>
      <c r="DWK186" s="54"/>
      <c r="DWL186" s="54"/>
      <c r="DWM186" s="54"/>
      <c r="DWN186" s="54"/>
      <c r="DWO186" s="54"/>
      <c r="DWP186" s="54"/>
      <c r="DWQ186" s="54"/>
      <c r="DWR186" s="54"/>
      <c r="DWS186" s="54"/>
      <c r="DWT186" s="54"/>
      <c r="DWU186" s="54"/>
      <c r="DWV186" s="54"/>
      <c r="DWW186" s="54"/>
      <c r="DWX186" s="54"/>
      <c r="DWY186" s="54"/>
      <c r="DWZ186" s="54"/>
      <c r="DXA186" s="54"/>
      <c r="DXB186" s="54"/>
      <c r="DXC186" s="54"/>
      <c r="DXD186" s="54"/>
      <c r="DXE186" s="54"/>
      <c r="DXF186" s="54"/>
      <c r="DXG186" s="54"/>
      <c r="DXH186" s="54"/>
      <c r="DXI186" s="54"/>
      <c r="DXJ186" s="54"/>
      <c r="DXK186" s="54"/>
      <c r="DXL186" s="54"/>
      <c r="DXM186" s="54"/>
      <c r="DXN186" s="54"/>
      <c r="DXO186" s="54"/>
      <c r="DXP186" s="54"/>
      <c r="DXQ186" s="54"/>
      <c r="DXR186" s="54"/>
      <c r="DXS186" s="54"/>
      <c r="DXT186" s="54"/>
      <c r="DXU186" s="54"/>
      <c r="DXV186" s="54"/>
      <c r="DXW186" s="54"/>
      <c r="DXX186" s="54"/>
      <c r="DXY186" s="54"/>
      <c r="DXZ186" s="54"/>
      <c r="DYA186" s="54"/>
      <c r="DYB186" s="54"/>
      <c r="DYC186" s="54"/>
      <c r="DYD186" s="54"/>
      <c r="DYE186" s="54"/>
      <c r="DYF186" s="54"/>
      <c r="DYG186" s="54"/>
      <c r="DYH186" s="54"/>
      <c r="DYI186" s="54"/>
      <c r="DYJ186" s="54"/>
      <c r="DYK186" s="54"/>
      <c r="DYL186" s="54"/>
      <c r="DYM186" s="54"/>
      <c r="DYN186" s="54"/>
      <c r="DYO186" s="54"/>
      <c r="DYP186" s="54"/>
      <c r="DYQ186" s="54"/>
      <c r="DYR186" s="54"/>
      <c r="DYS186" s="54"/>
      <c r="DYT186" s="54"/>
      <c r="DYU186" s="54"/>
      <c r="DYV186" s="54"/>
      <c r="DYW186" s="54"/>
      <c r="DYX186" s="54"/>
      <c r="DYY186" s="54"/>
      <c r="DYZ186" s="54"/>
      <c r="DZA186" s="54"/>
      <c r="DZB186" s="54"/>
      <c r="DZC186" s="54"/>
      <c r="DZD186" s="54"/>
      <c r="DZE186" s="54"/>
      <c r="DZF186" s="54"/>
      <c r="DZG186" s="54"/>
      <c r="DZH186" s="54"/>
      <c r="DZI186" s="54"/>
      <c r="DZJ186" s="54"/>
      <c r="DZK186" s="54"/>
      <c r="DZL186" s="54"/>
      <c r="DZM186" s="54"/>
      <c r="DZN186" s="54"/>
      <c r="DZO186" s="54"/>
      <c r="DZP186" s="54"/>
      <c r="DZQ186" s="54"/>
      <c r="DZR186" s="54"/>
      <c r="DZS186" s="54"/>
      <c r="DZT186" s="54"/>
      <c r="DZU186" s="54"/>
      <c r="DZV186" s="54"/>
      <c r="DZW186" s="54"/>
      <c r="DZX186" s="54"/>
      <c r="DZY186" s="54"/>
      <c r="DZZ186" s="54"/>
      <c r="EAA186" s="54"/>
      <c r="EAB186" s="54"/>
      <c r="EAC186" s="54"/>
      <c r="EAD186" s="54"/>
      <c r="EAE186" s="54"/>
      <c r="EAF186" s="54"/>
      <c r="EAG186" s="54"/>
      <c r="EAH186" s="54"/>
      <c r="EAI186" s="54"/>
      <c r="EAJ186" s="54"/>
      <c r="EAK186" s="54"/>
      <c r="EAL186" s="54"/>
      <c r="EAM186" s="54"/>
      <c r="EAN186" s="54"/>
      <c r="EAO186" s="54"/>
      <c r="EAP186" s="54"/>
      <c r="EAQ186" s="54"/>
      <c r="EAR186" s="54"/>
      <c r="EAS186" s="54"/>
      <c r="EAT186" s="54"/>
      <c r="EAU186" s="54"/>
      <c r="EAV186" s="54"/>
      <c r="EAW186" s="54"/>
      <c r="EAX186" s="54"/>
      <c r="EAY186" s="54"/>
      <c r="EAZ186" s="54"/>
      <c r="EBA186" s="54"/>
      <c r="EBB186" s="54"/>
      <c r="EBC186" s="54"/>
      <c r="EBD186" s="54"/>
      <c r="EBE186" s="54"/>
      <c r="EBF186" s="54"/>
      <c r="EBG186" s="54"/>
      <c r="EBH186" s="54"/>
      <c r="EBI186" s="54"/>
      <c r="EBJ186" s="54"/>
      <c r="EBK186" s="54"/>
      <c r="EBL186" s="54"/>
      <c r="EBM186" s="54"/>
      <c r="EBN186" s="54"/>
      <c r="EBO186" s="54"/>
      <c r="EBP186" s="54"/>
      <c r="EBQ186" s="54"/>
      <c r="EBR186" s="54"/>
      <c r="EBS186" s="54"/>
      <c r="EBT186" s="54"/>
      <c r="EBU186" s="54"/>
      <c r="EBV186" s="54"/>
      <c r="EBW186" s="54"/>
      <c r="EBX186" s="54"/>
      <c r="EBY186" s="54"/>
      <c r="EBZ186" s="54"/>
      <c r="ECA186" s="54"/>
      <c r="ECB186" s="54"/>
      <c r="ECC186" s="54"/>
      <c r="ECD186" s="54"/>
      <c r="ECE186" s="54"/>
      <c r="ECF186" s="54"/>
      <c r="ECG186" s="54"/>
      <c r="ECH186" s="54"/>
      <c r="ECI186" s="54"/>
      <c r="ECJ186" s="54"/>
      <c r="ECK186" s="54"/>
      <c r="ECL186" s="54"/>
      <c r="ECM186" s="54"/>
      <c r="ECN186" s="54"/>
      <c r="ECO186" s="54"/>
      <c r="ECP186" s="54"/>
      <c r="ECQ186" s="54"/>
      <c r="ECR186" s="54"/>
      <c r="ECS186" s="54"/>
      <c r="ECT186" s="54"/>
      <c r="ECU186" s="54"/>
      <c r="ECV186" s="54"/>
      <c r="ECW186" s="54"/>
      <c r="ECX186" s="54"/>
      <c r="ECY186" s="54"/>
      <c r="ECZ186" s="54"/>
      <c r="EDA186" s="54"/>
      <c r="EDB186" s="54"/>
      <c r="EDC186" s="54"/>
      <c r="EDD186" s="54"/>
      <c r="EDE186" s="54"/>
      <c r="EDF186" s="54"/>
      <c r="EDG186" s="54"/>
      <c r="EDH186" s="54"/>
      <c r="EDI186" s="54"/>
      <c r="EDJ186" s="54"/>
      <c r="EDK186" s="54"/>
      <c r="EDL186" s="54"/>
      <c r="EDM186" s="54"/>
      <c r="EDN186" s="54"/>
      <c r="EDO186" s="54"/>
      <c r="EDP186" s="54"/>
      <c r="EDQ186" s="54"/>
      <c r="EDR186" s="54"/>
      <c r="EDS186" s="54"/>
      <c r="EDT186" s="54"/>
      <c r="EDU186" s="54"/>
      <c r="EDV186" s="54"/>
      <c r="EDW186" s="54"/>
      <c r="EDX186" s="54"/>
      <c r="EDY186" s="54"/>
      <c r="EDZ186" s="54"/>
      <c r="EEA186" s="54"/>
      <c r="EEB186" s="54"/>
      <c r="EEC186" s="54"/>
      <c r="EED186" s="54"/>
      <c r="EEE186" s="54"/>
      <c r="EEF186" s="54"/>
      <c r="EEG186" s="54"/>
      <c r="EEH186" s="54"/>
      <c r="EEI186" s="54"/>
      <c r="EEJ186" s="54"/>
      <c r="EEK186" s="54"/>
      <c r="EEL186" s="54"/>
      <c r="EEM186" s="54"/>
      <c r="EEN186" s="54"/>
      <c r="EEO186" s="54"/>
      <c r="EEP186" s="54"/>
      <c r="EEQ186" s="54"/>
      <c r="EER186" s="54"/>
      <c r="EES186" s="54"/>
      <c r="EET186" s="54"/>
      <c r="EEU186" s="54"/>
      <c r="EEV186" s="54"/>
      <c r="EEW186" s="54"/>
      <c r="EEX186" s="54"/>
      <c r="EEY186" s="54"/>
      <c r="EEZ186" s="54"/>
      <c r="EFA186" s="54"/>
      <c r="EFB186" s="54"/>
      <c r="EFC186" s="54"/>
      <c r="EFD186" s="54"/>
      <c r="EFE186" s="54"/>
      <c r="EFF186" s="54"/>
      <c r="EFG186" s="54"/>
      <c r="EFH186" s="54"/>
      <c r="EFI186" s="54"/>
      <c r="EFJ186" s="54"/>
      <c r="EFK186" s="54"/>
      <c r="EFL186" s="54"/>
      <c r="EFM186" s="54"/>
      <c r="EFN186" s="54"/>
      <c r="EFO186" s="54"/>
      <c r="EFP186" s="54"/>
      <c r="EFQ186" s="54"/>
      <c r="EFR186" s="54"/>
      <c r="EFS186" s="54"/>
      <c r="EFT186" s="54"/>
      <c r="EFU186" s="54"/>
      <c r="EFV186" s="54"/>
      <c r="EFW186" s="54"/>
      <c r="EFX186" s="54"/>
      <c r="EFY186" s="54"/>
      <c r="EFZ186" s="54"/>
      <c r="EGA186" s="54"/>
      <c r="EGB186" s="54"/>
      <c r="EGC186" s="54"/>
      <c r="EGD186" s="54"/>
      <c r="EGE186" s="54"/>
      <c r="EGF186" s="54"/>
      <c r="EGG186" s="54"/>
      <c r="EGH186" s="54"/>
      <c r="EGI186" s="54"/>
      <c r="EGJ186" s="54"/>
      <c r="EGK186" s="54"/>
      <c r="EGL186" s="54"/>
      <c r="EGM186" s="54"/>
      <c r="EGN186" s="54"/>
      <c r="EGO186" s="54"/>
      <c r="EGP186" s="54"/>
      <c r="EGQ186" s="54"/>
      <c r="EGR186" s="54"/>
      <c r="EGS186" s="54"/>
      <c r="EGT186" s="54"/>
      <c r="EGU186" s="54"/>
      <c r="EGV186" s="54"/>
      <c r="EGW186" s="54"/>
      <c r="EGX186" s="54"/>
      <c r="EGY186" s="54"/>
      <c r="EGZ186" s="54"/>
      <c r="EHA186" s="54"/>
      <c r="EHB186" s="54"/>
      <c r="EHC186" s="54"/>
      <c r="EHD186" s="54"/>
      <c r="EHE186" s="54"/>
      <c r="EHF186" s="54"/>
      <c r="EHG186" s="54"/>
      <c r="EHH186" s="54"/>
      <c r="EHI186" s="54"/>
      <c r="EHJ186" s="54"/>
      <c r="EHK186" s="54"/>
      <c r="EHL186" s="54"/>
      <c r="EHM186" s="54"/>
      <c r="EHN186" s="54"/>
      <c r="EHO186" s="54"/>
      <c r="EHP186" s="54"/>
      <c r="EHQ186" s="54"/>
      <c r="EHR186" s="54"/>
      <c r="EHS186" s="54"/>
      <c r="EHT186" s="54"/>
      <c r="EHU186" s="54"/>
      <c r="EHV186" s="54"/>
      <c r="EHW186" s="54"/>
      <c r="EHX186" s="54"/>
      <c r="EHY186" s="54"/>
      <c r="EHZ186" s="54"/>
      <c r="EIA186" s="54"/>
      <c r="EIB186" s="54"/>
      <c r="EIC186" s="54"/>
      <c r="EID186" s="54"/>
      <c r="EIE186" s="54"/>
      <c r="EIF186" s="54"/>
      <c r="EIG186" s="54"/>
      <c r="EIH186" s="54"/>
      <c r="EII186" s="54"/>
      <c r="EIJ186" s="54"/>
      <c r="EIK186" s="54"/>
      <c r="EIL186" s="54"/>
      <c r="EIM186" s="54"/>
      <c r="EIN186" s="54"/>
      <c r="EIO186" s="54"/>
      <c r="EIP186" s="54"/>
      <c r="EIQ186" s="54"/>
      <c r="EIR186" s="54"/>
      <c r="EIS186" s="54"/>
      <c r="EIT186" s="54"/>
      <c r="EIU186" s="54"/>
      <c r="EIV186" s="54"/>
      <c r="EIW186" s="54"/>
      <c r="EIX186" s="54"/>
      <c r="EIY186" s="54"/>
      <c r="EIZ186" s="54"/>
      <c r="EJA186" s="54"/>
      <c r="EJB186" s="54"/>
      <c r="EJC186" s="54"/>
      <c r="EJD186" s="54"/>
      <c r="EJE186" s="54"/>
      <c r="EJF186" s="54"/>
      <c r="EJG186" s="54"/>
      <c r="EJH186" s="54"/>
      <c r="EJI186" s="54"/>
      <c r="EJJ186" s="54"/>
      <c r="EJK186" s="54"/>
      <c r="EJL186" s="54"/>
      <c r="EJM186" s="54"/>
      <c r="EJN186" s="54"/>
      <c r="EJO186" s="54"/>
      <c r="EJP186" s="54"/>
      <c r="EJQ186" s="54"/>
      <c r="EJR186" s="54"/>
      <c r="EJS186" s="54"/>
      <c r="EJT186" s="54"/>
      <c r="EJU186" s="54"/>
      <c r="EJV186" s="54"/>
      <c r="EJW186" s="54"/>
      <c r="EJX186" s="54"/>
      <c r="EJY186" s="54"/>
      <c r="EJZ186" s="54"/>
      <c r="EKA186" s="54"/>
      <c r="EKB186" s="54"/>
      <c r="EKC186" s="54"/>
      <c r="EKD186" s="54"/>
      <c r="EKE186" s="54"/>
      <c r="EKF186" s="54"/>
      <c r="EKG186" s="54"/>
      <c r="EKH186" s="54"/>
      <c r="EKI186" s="54"/>
      <c r="EKJ186" s="54"/>
      <c r="EKK186" s="54"/>
      <c r="EKL186" s="54"/>
      <c r="EKM186" s="54"/>
      <c r="EKN186" s="54"/>
      <c r="EKO186" s="54"/>
      <c r="EKP186" s="54"/>
      <c r="EKQ186" s="54"/>
      <c r="EKR186" s="54"/>
      <c r="EKS186" s="54"/>
      <c r="EKT186" s="54"/>
      <c r="EKU186" s="54"/>
      <c r="EKV186" s="54"/>
      <c r="EKW186" s="54"/>
      <c r="EKX186" s="54"/>
      <c r="EKY186" s="54"/>
      <c r="EKZ186" s="54"/>
      <c r="ELA186" s="54"/>
      <c r="ELB186" s="54"/>
      <c r="ELC186" s="54"/>
      <c r="ELD186" s="54"/>
      <c r="ELE186" s="54"/>
      <c r="ELF186" s="54"/>
      <c r="ELG186" s="54"/>
      <c r="ELH186" s="54"/>
      <c r="ELI186" s="54"/>
      <c r="ELJ186" s="54"/>
      <c r="ELK186" s="54"/>
      <c r="ELL186" s="54"/>
      <c r="ELM186" s="54"/>
      <c r="ELN186" s="54"/>
      <c r="ELO186" s="54"/>
      <c r="ELP186" s="54"/>
      <c r="ELQ186" s="54"/>
      <c r="ELR186" s="54"/>
      <c r="ELS186" s="54"/>
      <c r="ELT186" s="54"/>
      <c r="ELU186" s="54"/>
      <c r="ELV186" s="54"/>
      <c r="ELW186" s="54"/>
      <c r="ELX186" s="54"/>
      <c r="ELY186" s="54"/>
      <c r="ELZ186" s="54"/>
      <c r="EMA186" s="54"/>
      <c r="EMB186" s="54"/>
      <c r="EMC186" s="54"/>
      <c r="EMD186" s="54"/>
      <c r="EME186" s="54"/>
      <c r="EMF186" s="54"/>
      <c r="EMG186" s="54"/>
      <c r="EMH186" s="54"/>
      <c r="EMI186" s="54"/>
      <c r="EMJ186" s="54"/>
      <c r="EMK186" s="54"/>
      <c r="EML186" s="54"/>
      <c r="EMM186" s="54"/>
      <c r="EMN186" s="54"/>
      <c r="EMO186" s="54"/>
      <c r="EMP186" s="54"/>
      <c r="EMQ186" s="54"/>
      <c r="EMR186" s="54"/>
      <c r="EMS186" s="54"/>
      <c r="EMT186" s="54"/>
      <c r="EMU186" s="54"/>
      <c r="EMV186" s="54"/>
      <c r="EMW186" s="54"/>
      <c r="EMX186" s="54"/>
      <c r="EMY186" s="54"/>
      <c r="EMZ186" s="54"/>
      <c r="ENA186" s="54"/>
      <c r="ENB186" s="54"/>
      <c r="ENC186" s="54"/>
      <c r="END186" s="54"/>
      <c r="ENE186" s="54"/>
      <c r="ENF186" s="54"/>
      <c r="ENG186" s="54"/>
      <c r="ENH186" s="54"/>
      <c r="ENI186" s="54"/>
      <c r="ENJ186" s="54"/>
      <c r="ENK186" s="54"/>
      <c r="ENL186" s="54"/>
      <c r="ENM186" s="54"/>
      <c r="ENN186" s="54"/>
      <c r="ENO186" s="54"/>
      <c r="ENP186" s="54"/>
      <c r="ENQ186" s="54"/>
      <c r="ENR186" s="54"/>
      <c r="ENS186" s="54"/>
      <c r="ENT186" s="54"/>
      <c r="ENU186" s="54"/>
      <c r="ENV186" s="54"/>
      <c r="ENW186" s="54"/>
      <c r="ENX186" s="54"/>
      <c r="ENY186" s="54"/>
      <c r="ENZ186" s="54"/>
      <c r="EOA186" s="54"/>
      <c r="EOB186" s="54"/>
      <c r="EOC186" s="54"/>
      <c r="EOD186" s="54"/>
      <c r="EOE186" s="54"/>
      <c r="EOF186" s="54"/>
      <c r="EOG186" s="54"/>
      <c r="EOH186" s="54"/>
      <c r="EOI186" s="54"/>
      <c r="EOJ186" s="54"/>
      <c r="EOK186" s="54"/>
      <c r="EOL186" s="54"/>
      <c r="EOM186" s="54"/>
      <c r="EON186" s="54"/>
      <c r="EOO186" s="54"/>
      <c r="EOP186" s="54"/>
      <c r="EOQ186" s="54"/>
      <c r="EOR186" s="54"/>
      <c r="EOS186" s="54"/>
      <c r="EOT186" s="54"/>
      <c r="EOU186" s="54"/>
      <c r="EOV186" s="54"/>
      <c r="EOW186" s="54"/>
      <c r="EOX186" s="54"/>
      <c r="EOY186" s="54"/>
      <c r="EOZ186" s="54"/>
      <c r="EPA186" s="54"/>
      <c r="EPB186" s="54"/>
      <c r="EPC186" s="54"/>
      <c r="EPD186" s="54"/>
      <c r="EPE186" s="54"/>
      <c r="EPF186" s="54"/>
      <c r="EPG186" s="54"/>
      <c r="EPH186" s="54"/>
      <c r="EPI186" s="54"/>
      <c r="EPJ186" s="54"/>
      <c r="EPK186" s="54"/>
      <c r="EPL186" s="54"/>
      <c r="EPM186" s="54"/>
      <c r="EPN186" s="54"/>
      <c r="EPO186" s="54"/>
      <c r="EPP186" s="54"/>
      <c r="EPQ186" s="54"/>
      <c r="EPR186" s="54"/>
      <c r="EPS186" s="54"/>
      <c r="EPT186" s="54"/>
      <c r="EPU186" s="54"/>
      <c r="EPV186" s="54"/>
      <c r="EPW186" s="54"/>
      <c r="EPX186" s="54"/>
      <c r="EPY186" s="54"/>
      <c r="EPZ186" s="54"/>
      <c r="EQA186" s="54"/>
      <c r="EQB186" s="54"/>
      <c r="EQC186" s="54"/>
      <c r="EQD186" s="54"/>
      <c r="EQE186" s="54"/>
      <c r="EQF186" s="54"/>
      <c r="EQG186" s="54"/>
      <c r="EQH186" s="54"/>
      <c r="EQI186" s="54"/>
      <c r="EQJ186" s="54"/>
      <c r="EQK186" s="54"/>
      <c r="EQL186" s="54"/>
      <c r="EQM186" s="54"/>
      <c r="EQN186" s="54"/>
      <c r="EQO186" s="54"/>
      <c r="EQP186" s="54"/>
      <c r="EQQ186" s="54"/>
      <c r="EQR186" s="54"/>
      <c r="EQS186" s="54"/>
      <c r="EQT186" s="54"/>
      <c r="EQU186" s="54"/>
      <c r="EQV186" s="54"/>
      <c r="EQW186" s="54"/>
      <c r="EQX186" s="54"/>
      <c r="EQY186" s="54"/>
      <c r="EQZ186" s="54"/>
      <c r="ERA186" s="54"/>
      <c r="ERB186" s="54"/>
      <c r="ERC186" s="54"/>
      <c r="ERD186" s="54"/>
      <c r="ERE186" s="54"/>
      <c r="ERF186" s="54"/>
      <c r="ERG186" s="54"/>
      <c r="ERH186" s="54"/>
      <c r="ERI186" s="54"/>
      <c r="ERJ186" s="54"/>
      <c r="ERK186" s="54"/>
      <c r="ERL186" s="54"/>
      <c r="ERM186" s="54"/>
      <c r="ERN186" s="54"/>
      <c r="ERO186" s="54"/>
      <c r="ERP186" s="54"/>
      <c r="ERQ186" s="54"/>
      <c r="ERR186" s="54"/>
      <c r="ERS186" s="54"/>
      <c r="ERT186" s="54"/>
      <c r="ERU186" s="54"/>
      <c r="ERV186" s="54"/>
      <c r="ERW186" s="54"/>
      <c r="ERX186" s="54"/>
      <c r="ERY186" s="54"/>
      <c r="ERZ186" s="54"/>
      <c r="ESA186" s="54"/>
      <c r="ESB186" s="54"/>
      <c r="ESC186" s="54"/>
      <c r="ESD186" s="54"/>
      <c r="ESE186" s="54"/>
      <c r="ESF186" s="54"/>
      <c r="ESG186" s="54"/>
      <c r="ESH186" s="54"/>
      <c r="ESI186" s="54"/>
      <c r="ESJ186" s="54"/>
      <c r="ESK186" s="54"/>
      <c r="ESL186" s="54"/>
      <c r="ESM186" s="54"/>
      <c r="ESN186" s="54"/>
      <c r="ESO186" s="54"/>
      <c r="ESP186" s="54"/>
      <c r="ESQ186" s="54"/>
      <c r="ESR186" s="54"/>
      <c r="ESS186" s="54"/>
      <c r="EST186" s="54"/>
      <c r="ESU186" s="54"/>
      <c r="ESV186" s="54"/>
      <c r="ESW186" s="54"/>
      <c r="ESX186" s="54"/>
      <c r="ESY186" s="54"/>
      <c r="ESZ186" s="54"/>
      <c r="ETA186" s="54"/>
      <c r="ETB186" s="54"/>
      <c r="ETC186" s="54"/>
      <c r="ETD186" s="54"/>
      <c r="ETE186" s="54"/>
      <c r="ETF186" s="54"/>
      <c r="ETG186" s="54"/>
      <c r="ETH186" s="54"/>
      <c r="ETI186" s="54"/>
      <c r="ETJ186" s="54"/>
      <c r="ETK186" s="54"/>
      <c r="ETL186" s="54"/>
      <c r="ETM186" s="54"/>
      <c r="ETN186" s="54"/>
      <c r="ETO186" s="54"/>
      <c r="ETP186" s="54"/>
      <c r="ETQ186" s="54"/>
      <c r="ETR186" s="54"/>
      <c r="ETS186" s="54"/>
      <c r="ETT186" s="54"/>
      <c r="ETU186" s="54"/>
      <c r="ETV186" s="54"/>
      <c r="ETW186" s="54"/>
      <c r="ETX186" s="54"/>
      <c r="ETY186" s="54"/>
      <c r="ETZ186" s="54"/>
      <c r="EUA186" s="54"/>
      <c r="EUB186" s="54"/>
      <c r="EUC186" s="54"/>
      <c r="EUD186" s="54"/>
      <c r="EUE186" s="54"/>
      <c r="EUF186" s="54"/>
      <c r="EUG186" s="54"/>
      <c r="EUH186" s="54"/>
      <c r="EUI186" s="54"/>
      <c r="EUJ186" s="54"/>
      <c r="EUK186" s="54"/>
      <c r="EUL186" s="54"/>
      <c r="EUM186" s="54"/>
      <c r="EUN186" s="54"/>
      <c r="EUO186" s="54"/>
      <c r="EUP186" s="54"/>
      <c r="EUQ186" s="54"/>
      <c r="EUR186" s="54"/>
      <c r="EUS186" s="54"/>
      <c r="EUT186" s="54"/>
      <c r="EUU186" s="54"/>
      <c r="EUV186" s="54"/>
      <c r="EUW186" s="54"/>
      <c r="EUX186" s="54"/>
      <c r="EUY186" s="54"/>
      <c r="EUZ186" s="54"/>
      <c r="EVA186" s="54"/>
      <c r="EVB186" s="54"/>
      <c r="EVC186" s="54"/>
      <c r="EVD186" s="54"/>
      <c r="EVE186" s="54"/>
      <c r="EVF186" s="54"/>
      <c r="EVG186" s="54"/>
      <c r="EVH186" s="54"/>
      <c r="EVI186" s="54"/>
      <c r="EVJ186" s="54"/>
      <c r="EVK186" s="54"/>
      <c r="EVL186" s="54"/>
      <c r="EVM186" s="54"/>
      <c r="EVN186" s="54"/>
      <c r="EVO186" s="54"/>
      <c r="EVP186" s="54"/>
      <c r="EVQ186" s="54"/>
      <c r="EVR186" s="54"/>
      <c r="EVS186" s="54"/>
      <c r="EVT186" s="54"/>
      <c r="EVU186" s="54"/>
      <c r="EVV186" s="54"/>
      <c r="EVW186" s="54"/>
      <c r="EVX186" s="54"/>
      <c r="EVY186" s="54"/>
      <c r="EVZ186" s="54"/>
      <c r="EWA186" s="54"/>
      <c r="EWB186" s="54"/>
      <c r="EWC186" s="54"/>
      <c r="EWD186" s="54"/>
      <c r="EWE186" s="54"/>
      <c r="EWF186" s="54"/>
      <c r="EWG186" s="54"/>
      <c r="EWH186" s="54"/>
      <c r="EWI186" s="54"/>
      <c r="EWJ186" s="54"/>
      <c r="EWK186" s="54"/>
      <c r="EWL186" s="54"/>
      <c r="EWM186" s="54"/>
      <c r="EWN186" s="54"/>
      <c r="EWO186" s="54"/>
      <c r="EWP186" s="54"/>
      <c r="EWQ186" s="54"/>
      <c r="EWR186" s="54"/>
      <c r="EWS186" s="54"/>
      <c r="EWT186" s="54"/>
      <c r="EWU186" s="54"/>
      <c r="EWV186" s="54"/>
      <c r="EWW186" s="54"/>
      <c r="EWX186" s="54"/>
      <c r="EWY186" s="54"/>
      <c r="EWZ186" s="54"/>
      <c r="EXA186" s="54"/>
      <c r="EXB186" s="54"/>
      <c r="EXC186" s="54"/>
      <c r="EXD186" s="54"/>
      <c r="EXE186" s="54"/>
      <c r="EXF186" s="54"/>
      <c r="EXG186" s="54"/>
      <c r="EXH186" s="54"/>
      <c r="EXI186" s="54"/>
      <c r="EXJ186" s="54"/>
      <c r="EXK186" s="54"/>
      <c r="EXL186" s="54"/>
      <c r="EXM186" s="54"/>
      <c r="EXN186" s="54"/>
      <c r="EXO186" s="54"/>
      <c r="EXP186" s="54"/>
      <c r="EXQ186" s="54"/>
      <c r="EXR186" s="54"/>
      <c r="EXS186" s="54"/>
      <c r="EXT186" s="54"/>
      <c r="EXU186" s="54"/>
      <c r="EXV186" s="54"/>
      <c r="EXW186" s="54"/>
      <c r="EXX186" s="54"/>
      <c r="EXY186" s="54"/>
      <c r="EXZ186" s="54"/>
      <c r="EYA186" s="54"/>
      <c r="EYB186" s="54"/>
      <c r="EYC186" s="54"/>
      <c r="EYD186" s="54"/>
      <c r="EYE186" s="54"/>
      <c r="EYF186" s="54"/>
      <c r="EYG186" s="54"/>
      <c r="EYH186" s="54"/>
      <c r="EYI186" s="54"/>
      <c r="EYJ186" s="54"/>
      <c r="EYK186" s="54"/>
      <c r="EYL186" s="54"/>
      <c r="EYM186" s="54"/>
      <c r="EYN186" s="54"/>
      <c r="EYO186" s="54"/>
      <c r="EYP186" s="54"/>
      <c r="EYQ186" s="54"/>
      <c r="EYR186" s="54"/>
      <c r="EYS186" s="54"/>
      <c r="EYT186" s="54"/>
      <c r="EYU186" s="54"/>
      <c r="EYV186" s="54"/>
      <c r="EYW186" s="54"/>
      <c r="EYX186" s="54"/>
      <c r="EYY186" s="54"/>
      <c r="EYZ186" s="54"/>
      <c r="EZA186" s="54"/>
      <c r="EZB186" s="54"/>
      <c r="EZC186" s="54"/>
      <c r="EZD186" s="54"/>
      <c r="EZE186" s="54"/>
      <c r="EZF186" s="54"/>
      <c r="EZG186" s="54"/>
      <c r="EZH186" s="54"/>
      <c r="EZI186" s="54"/>
      <c r="EZJ186" s="54"/>
      <c r="EZK186" s="54"/>
      <c r="EZL186" s="54"/>
      <c r="EZM186" s="54"/>
      <c r="EZN186" s="54"/>
      <c r="EZO186" s="54"/>
      <c r="EZP186" s="54"/>
      <c r="EZQ186" s="54"/>
      <c r="EZR186" s="54"/>
      <c r="EZS186" s="54"/>
      <c r="EZT186" s="54"/>
      <c r="EZU186" s="54"/>
      <c r="EZV186" s="54"/>
      <c r="EZW186" s="54"/>
      <c r="EZX186" s="54"/>
      <c r="EZY186" s="54"/>
      <c r="EZZ186" s="54"/>
      <c r="FAA186" s="54"/>
      <c r="FAB186" s="54"/>
      <c r="FAC186" s="54"/>
      <c r="FAD186" s="54"/>
      <c r="FAE186" s="54"/>
      <c r="FAF186" s="54"/>
      <c r="FAG186" s="54"/>
      <c r="FAH186" s="54"/>
      <c r="FAI186" s="54"/>
      <c r="FAJ186" s="54"/>
      <c r="FAK186" s="54"/>
      <c r="FAL186" s="54"/>
      <c r="FAM186" s="54"/>
      <c r="FAN186" s="54"/>
      <c r="FAO186" s="54"/>
      <c r="FAP186" s="54"/>
      <c r="FAQ186" s="54"/>
      <c r="FAR186" s="54"/>
      <c r="FAS186" s="54"/>
      <c r="FAT186" s="54"/>
      <c r="FAU186" s="54"/>
      <c r="FAV186" s="54"/>
      <c r="FAW186" s="54"/>
      <c r="FAX186" s="54"/>
      <c r="FAY186" s="54"/>
      <c r="FAZ186" s="54"/>
      <c r="FBA186" s="54"/>
      <c r="FBB186" s="54"/>
      <c r="FBC186" s="54"/>
      <c r="FBD186" s="54"/>
      <c r="FBE186" s="54"/>
      <c r="FBF186" s="54"/>
      <c r="FBG186" s="54"/>
      <c r="FBH186" s="54"/>
      <c r="FBI186" s="54"/>
      <c r="FBJ186" s="54"/>
      <c r="FBK186" s="54"/>
      <c r="FBL186" s="54"/>
      <c r="FBM186" s="54"/>
      <c r="FBN186" s="54"/>
      <c r="FBO186" s="54"/>
      <c r="FBP186" s="54"/>
      <c r="FBQ186" s="54"/>
      <c r="FBR186" s="54"/>
      <c r="FBS186" s="54"/>
      <c r="FBT186" s="54"/>
      <c r="FBU186" s="54"/>
      <c r="FBV186" s="54"/>
      <c r="FBW186" s="54"/>
      <c r="FBX186" s="54"/>
      <c r="FBY186" s="54"/>
      <c r="FBZ186" s="54"/>
      <c r="FCA186" s="54"/>
      <c r="FCB186" s="54"/>
      <c r="FCC186" s="54"/>
      <c r="FCD186" s="54"/>
      <c r="FCE186" s="54"/>
      <c r="FCF186" s="54"/>
      <c r="FCG186" s="54"/>
      <c r="FCH186" s="54"/>
      <c r="FCI186" s="54"/>
      <c r="FCJ186" s="54"/>
      <c r="FCK186" s="54"/>
      <c r="FCL186" s="54"/>
      <c r="FCM186" s="54"/>
      <c r="FCN186" s="54"/>
      <c r="FCO186" s="54"/>
      <c r="FCP186" s="54"/>
      <c r="FCQ186" s="54"/>
      <c r="FCR186" s="54"/>
      <c r="FCS186" s="54"/>
      <c r="FCT186" s="54"/>
      <c r="FCU186" s="54"/>
      <c r="FCV186" s="54"/>
      <c r="FCW186" s="54"/>
      <c r="FCX186" s="54"/>
      <c r="FCY186" s="54"/>
      <c r="FCZ186" s="54"/>
      <c r="FDA186" s="54"/>
      <c r="FDB186" s="54"/>
      <c r="FDC186" s="54"/>
      <c r="FDD186" s="54"/>
      <c r="FDE186" s="54"/>
      <c r="FDF186" s="54"/>
      <c r="FDG186" s="54"/>
      <c r="FDH186" s="54"/>
      <c r="FDI186" s="54"/>
      <c r="FDJ186" s="54"/>
      <c r="FDK186" s="54"/>
      <c r="FDL186" s="54"/>
      <c r="FDM186" s="54"/>
      <c r="FDN186" s="54"/>
      <c r="FDO186" s="54"/>
      <c r="FDP186" s="54"/>
      <c r="FDQ186" s="54"/>
      <c r="FDR186" s="54"/>
      <c r="FDS186" s="54"/>
      <c r="FDT186" s="54"/>
      <c r="FDU186" s="54"/>
      <c r="FDV186" s="54"/>
      <c r="FDW186" s="54"/>
      <c r="FDX186" s="54"/>
      <c r="FDY186" s="54"/>
      <c r="FDZ186" s="54"/>
      <c r="FEA186" s="54"/>
      <c r="FEB186" s="54"/>
      <c r="FEC186" s="54"/>
      <c r="FED186" s="54"/>
      <c r="FEE186" s="54"/>
      <c r="FEF186" s="54"/>
      <c r="FEG186" s="54"/>
      <c r="FEH186" s="54"/>
      <c r="FEI186" s="54"/>
      <c r="FEJ186" s="54"/>
      <c r="FEK186" s="54"/>
      <c r="FEL186" s="54"/>
      <c r="FEM186" s="54"/>
      <c r="FEN186" s="54"/>
      <c r="FEO186" s="54"/>
      <c r="FEP186" s="54"/>
      <c r="FEQ186" s="54"/>
      <c r="FER186" s="54"/>
      <c r="FES186" s="54"/>
      <c r="FET186" s="54"/>
      <c r="FEU186" s="54"/>
      <c r="FEV186" s="54"/>
      <c r="FEW186" s="54"/>
      <c r="FEX186" s="54"/>
      <c r="FEY186" s="54"/>
      <c r="FEZ186" s="54"/>
      <c r="FFA186" s="54"/>
      <c r="FFB186" s="54"/>
      <c r="FFC186" s="54"/>
      <c r="FFD186" s="54"/>
      <c r="FFE186" s="54"/>
      <c r="FFF186" s="54"/>
      <c r="FFG186" s="54"/>
      <c r="FFH186" s="54"/>
      <c r="FFI186" s="54"/>
      <c r="FFJ186" s="54"/>
      <c r="FFK186" s="54"/>
      <c r="FFL186" s="54"/>
      <c r="FFM186" s="54"/>
      <c r="FFN186" s="54"/>
      <c r="FFO186" s="54"/>
      <c r="FFP186" s="54"/>
      <c r="FFQ186" s="54"/>
      <c r="FFR186" s="54"/>
      <c r="FFS186" s="54"/>
      <c r="FFT186" s="54"/>
      <c r="FFU186" s="54"/>
      <c r="FFV186" s="54"/>
      <c r="FFW186" s="54"/>
      <c r="FFX186" s="54"/>
      <c r="FFY186" s="54"/>
      <c r="FFZ186" s="54"/>
      <c r="FGA186" s="54"/>
      <c r="FGB186" s="54"/>
      <c r="FGC186" s="54"/>
      <c r="FGD186" s="54"/>
      <c r="FGE186" s="54"/>
      <c r="FGF186" s="54"/>
      <c r="FGG186" s="54"/>
      <c r="FGH186" s="54"/>
      <c r="FGI186" s="54"/>
      <c r="FGJ186" s="54"/>
      <c r="FGK186" s="54"/>
      <c r="FGL186" s="54"/>
      <c r="FGM186" s="54"/>
      <c r="FGN186" s="54"/>
      <c r="FGO186" s="54"/>
      <c r="FGP186" s="54"/>
      <c r="FGQ186" s="54"/>
      <c r="FGR186" s="54"/>
      <c r="FGS186" s="54"/>
      <c r="FGT186" s="54"/>
      <c r="FGU186" s="54"/>
      <c r="FGV186" s="54"/>
      <c r="FGW186" s="54"/>
      <c r="FGX186" s="54"/>
      <c r="FGY186" s="54"/>
      <c r="FGZ186" s="54"/>
      <c r="FHA186" s="54"/>
      <c r="FHB186" s="54"/>
      <c r="FHC186" s="54"/>
      <c r="FHD186" s="54"/>
      <c r="FHE186" s="54"/>
      <c r="FHF186" s="54"/>
      <c r="FHG186" s="54"/>
      <c r="FHH186" s="54"/>
      <c r="FHI186" s="54"/>
      <c r="FHJ186" s="54"/>
      <c r="FHK186" s="54"/>
      <c r="FHL186" s="54"/>
      <c r="FHM186" s="54"/>
      <c r="FHN186" s="54"/>
      <c r="FHO186" s="54"/>
      <c r="FHP186" s="54"/>
      <c r="FHQ186" s="54"/>
      <c r="FHR186" s="54"/>
      <c r="FHS186" s="54"/>
      <c r="FHT186" s="54"/>
      <c r="FHU186" s="54"/>
      <c r="FHV186" s="54"/>
      <c r="FHW186" s="54"/>
      <c r="FHX186" s="54"/>
      <c r="FHY186" s="54"/>
      <c r="FHZ186" s="54"/>
      <c r="FIA186" s="54"/>
      <c r="FIB186" s="54"/>
      <c r="FIC186" s="54"/>
      <c r="FID186" s="54"/>
      <c r="FIE186" s="54"/>
      <c r="FIF186" s="54"/>
      <c r="FIG186" s="54"/>
      <c r="FIH186" s="54"/>
      <c r="FII186" s="54"/>
      <c r="FIJ186" s="54"/>
      <c r="FIK186" s="54"/>
      <c r="FIL186" s="54"/>
      <c r="FIM186" s="54"/>
      <c r="FIN186" s="54"/>
      <c r="FIO186" s="54"/>
      <c r="FIP186" s="54"/>
      <c r="FIQ186" s="54"/>
      <c r="FIR186" s="54"/>
      <c r="FIS186" s="54"/>
      <c r="FIT186" s="54"/>
      <c r="FIU186" s="54"/>
      <c r="FIV186" s="54"/>
      <c r="FIW186" s="54"/>
      <c r="FIX186" s="54"/>
      <c r="FIY186" s="54"/>
      <c r="FIZ186" s="54"/>
      <c r="FJA186" s="54"/>
      <c r="FJB186" s="54"/>
      <c r="FJC186" s="54"/>
      <c r="FJD186" s="54"/>
      <c r="FJE186" s="54"/>
      <c r="FJF186" s="54"/>
      <c r="FJG186" s="54"/>
      <c r="FJH186" s="54"/>
      <c r="FJI186" s="54"/>
      <c r="FJJ186" s="54"/>
      <c r="FJK186" s="54"/>
      <c r="FJL186" s="54"/>
      <c r="FJM186" s="54"/>
      <c r="FJN186" s="54"/>
      <c r="FJO186" s="54"/>
      <c r="FJP186" s="54"/>
      <c r="FJQ186" s="54"/>
      <c r="FJR186" s="54"/>
      <c r="FJS186" s="54"/>
      <c r="FJT186" s="54"/>
      <c r="FJU186" s="54"/>
      <c r="FJV186" s="54"/>
      <c r="FJW186" s="54"/>
      <c r="FJX186" s="54"/>
      <c r="FJY186" s="54"/>
      <c r="FJZ186" s="54"/>
      <c r="FKA186" s="54"/>
      <c r="FKB186" s="54"/>
      <c r="FKC186" s="54"/>
      <c r="FKD186" s="54"/>
      <c r="FKE186" s="54"/>
      <c r="FKF186" s="54"/>
      <c r="FKG186" s="54"/>
      <c r="FKH186" s="54"/>
      <c r="FKI186" s="54"/>
      <c r="FKJ186" s="54"/>
      <c r="FKK186" s="54"/>
      <c r="FKL186" s="54"/>
      <c r="FKM186" s="54"/>
      <c r="FKN186" s="54"/>
      <c r="FKO186" s="54"/>
      <c r="FKP186" s="54"/>
      <c r="FKQ186" s="54"/>
      <c r="FKR186" s="54"/>
      <c r="FKS186" s="54"/>
      <c r="FKT186" s="54"/>
      <c r="FKU186" s="54"/>
      <c r="FKV186" s="54"/>
      <c r="FKW186" s="54"/>
      <c r="FKX186" s="54"/>
      <c r="FKY186" s="54"/>
      <c r="FKZ186" s="54"/>
      <c r="FLA186" s="54"/>
      <c r="FLB186" s="54"/>
      <c r="FLC186" s="54"/>
      <c r="FLD186" s="54"/>
      <c r="FLE186" s="54"/>
      <c r="FLF186" s="54"/>
      <c r="FLG186" s="54"/>
      <c r="FLH186" s="54"/>
      <c r="FLI186" s="54"/>
      <c r="FLJ186" s="54"/>
      <c r="FLK186" s="54"/>
      <c r="FLL186" s="54"/>
      <c r="FLM186" s="54"/>
      <c r="FLN186" s="54"/>
      <c r="FLO186" s="54"/>
      <c r="FLP186" s="54"/>
      <c r="FLQ186" s="54"/>
      <c r="FLR186" s="54"/>
      <c r="FLS186" s="54"/>
      <c r="FLT186" s="54"/>
      <c r="FLU186" s="54"/>
      <c r="FLV186" s="54"/>
      <c r="FLW186" s="54"/>
      <c r="FLX186" s="54"/>
      <c r="FLY186" s="54"/>
      <c r="FLZ186" s="54"/>
      <c r="FMA186" s="54"/>
      <c r="FMB186" s="54"/>
      <c r="FMC186" s="54"/>
      <c r="FMD186" s="54"/>
      <c r="FME186" s="54"/>
      <c r="FMF186" s="54"/>
      <c r="FMG186" s="54"/>
      <c r="FMH186" s="54"/>
      <c r="FMI186" s="54"/>
      <c r="FMJ186" s="54"/>
      <c r="FMK186" s="54"/>
      <c r="FML186" s="54"/>
      <c r="FMM186" s="54"/>
      <c r="FMN186" s="54"/>
      <c r="FMO186" s="54"/>
      <c r="FMP186" s="54"/>
      <c r="FMQ186" s="54"/>
      <c r="FMR186" s="54"/>
      <c r="FMS186" s="54"/>
      <c r="FMT186" s="54"/>
      <c r="FMU186" s="54"/>
      <c r="FMV186" s="54"/>
      <c r="FMW186" s="54"/>
      <c r="FMX186" s="54"/>
      <c r="FMY186" s="54"/>
      <c r="FMZ186" s="54"/>
      <c r="FNA186" s="54"/>
      <c r="FNB186" s="54"/>
      <c r="FNC186" s="54"/>
      <c r="FND186" s="54"/>
      <c r="FNE186" s="54"/>
      <c r="FNF186" s="54"/>
      <c r="FNG186" s="54"/>
      <c r="FNH186" s="54"/>
      <c r="FNI186" s="54"/>
      <c r="FNJ186" s="54"/>
      <c r="FNK186" s="54"/>
      <c r="FNL186" s="54"/>
      <c r="FNM186" s="54"/>
      <c r="FNN186" s="54"/>
      <c r="FNO186" s="54"/>
      <c r="FNP186" s="54"/>
      <c r="FNQ186" s="54"/>
      <c r="FNR186" s="54"/>
      <c r="FNS186" s="54"/>
      <c r="FNT186" s="54"/>
      <c r="FNU186" s="54"/>
      <c r="FNV186" s="54"/>
      <c r="FNW186" s="54"/>
      <c r="FNX186" s="54"/>
      <c r="FNY186" s="54"/>
      <c r="FNZ186" s="54"/>
      <c r="FOA186" s="54"/>
      <c r="FOB186" s="54"/>
      <c r="FOC186" s="54"/>
      <c r="FOD186" s="54"/>
      <c r="FOE186" s="54"/>
      <c r="FOF186" s="54"/>
      <c r="FOG186" s="54"/>
      <c r="FOH186" s="54"/>
      <c r="FOI186" s="54"/>
      <c r="FOJ186" s="54"/>
      <c r="FOK186" s="54"/>
      <c r="FOL186" s="54"/>
      <c r="FOM186" s="54"/>
      <c r="FON186" s="54"/>
      <c r="FOO186" s="54"/>
      <c r="FOP186" s="54"/>
      <c r="FOQ186" s="54"/>
      <c r="FOR186" s="54"/>
      <c r="FOS186" s="54"/>
      <c r="FOT186" s="54"/>
      <c r="FOU186" s="54"/>
      <c r="FOV186" s="54"/>
      <c r="FOW186" s="54"/>
      <c r="FOX186" s="54"/>
      <c r="FOY186" s="54"/>
      <c r="FOZ186" s="54"/>
      <c r="FPA186" s="54"/>
      <c r="FPB186" s="54"/>
      <c r="FPC186" s="54"/>
      <c r="FPD186" s="54"/>
      <c r="FPE186" s="54"/>
      <c r="FPF186" s="54"/>
      <c r="FPG186" s="54"/>
      <c r="FPH186" s="54"/>
      <c r="FPI186" s="54"/>
      <c r="FPJ186" s="54"/>
      <c r="FPK186" s="54"/>
      <c r="FPL186" s="54"/>
      <c r="FPM186" s="54"/>
      <c r="FPN186" s="54"/>
      <c r="FPO186" s="54"/>
      <c r="FPP186" s="54"/>
      <c r="FPQ186" s="54"/>
      <c r="FPR186" s="54"/>
      <c r="FPS186" s="54"/>
      <c r="FPT186" s="54"/>
      <c r="FPU186" s="54"/>
      <c r="FPV186" s="54"/>
      <c r="FPW186" s="54"/>
      <c r="FPX186" s="54"/>
      <c r="FPY186" s="54"/>
      <c r="FPZ186" s="54"/>
      <c r="FQA186" s="54"/>
      <c r="FQB186" s="54"/>
      <c r="FQC186" s="54"/>
      <c r="FQD186" s="54"/>
      <c r="FQE186" s="54"/>
      <c r="FQF186" s="54"/>
      <c r="FQG186" s="54"/>
      <c r="FQH186" s="54"/>
      <c r="FQI186" s="54"/>
      <c r="FQJ186" s="54"/>
      <c r="FQK186" s="54"/>
      <c r="FQL186" s="54"/>
      <c r="FQM186" s="54"/>
      <c r="FQN186" s="54"/>
      <c r="FQO186" s="54"/>
      <c r="FQP186" s="54"/>
      <c r="FQQ186" s="54"/>
      <c r="FQR186" s="54"/>
      <c r="FQS186" s="54"/>
      <c r="FQT186" s="54"/>
      <c r="FQU186" s="54"/>
      <c r="FQV186" s="54"/>
      <c r="FQW186" s="54"/>
      <c r="FQX186" s="54"/>
      <c r="FQY186" s="54"/>
      <c r="FQZ186" s="54"/>
      <c r="FRA186" s="54"/>
      <c r="FRB186" s="54"/>
      <c r="FRC186" s="54"/>
      <c r="FRD186" s="54"/>
      <c r="FRE186" s="54"/>
      <c r="FRF186" s="54"/>
      <c r="FRG186" s="54"/>
      <c r="FRH186" s="54"/>
      <c r="FRI186" s="54"/>
      <c r="FRJ186" s="54"/>
      <c r="FRK186" s="54"/>
      <c r="FRL186" s="54"/>
      <c r="FRM186" s="54"/>
      <c r="FRN186" s="54"/>
      <c r="FRO186" s="54"/>
      <c r="FRP186" s="54"/>
      <c r="FRQ186" s="54"/>
      <c r="FRR186" s="54"/>
      <c r="FRS186" s="54"/>
      <c r="FRT186" s="54"/>
      <c r="FRU186" s="54"/>
      <c r="FRV186" s="54"/>
      <c r="FRW186" s="54"/>
      <c r="FRX186" s="54"/>
      <c r="FRY186" s="54"/>
      <c r="FRZ186" s="54"/>
      <c r="FSA186" s="54"/>
      <c r="FSB186" s="54"/>
      <c r="FSC186" s="54"/>
      <c r="FSD186" s="54"/>
      <c r="FSE186" s="54"/>
      <c r="FSF186" s="54"/>
      <c r="FSG186" s="54"/>
      <c r="FSH186" s="54"/>
      <c r="FSI186" s="54"/>
      <c r="FSJ186" s="54"/>
      <c r="FSK186" s="54"/>
      <c r="FSL186" s="54"/>
      <c r="FSM186" s="54"/>
      <c r="FSN186" s="54"/>
      <c r="FSO186" s="54"/>
      <c r="FSP186" s="54"/>
      <c r="FSQ186" s="54"/>
      <c r="FSR186" s="54"/>
      <c r="FSS186" s="54"/>
      <c r="FST186" s="54"/>
      <c r="FSU186" s="54"/>
      <c r="FSV186" s="54"/>
      <c r="FSW186" s="54"/>
      <c r="FSX186" s="54"/>
      <c r="FSY186" s="54"/>
      <c r="FSZ186" s="54"/>
      <c r="FTA186" s="54"/>
      <c r="FTB186" s="54"/>
      <c r="FTC186" s="54"/>
      <c r="FTD186" s="54"/>
      <c r="FTE186" s="54"/>
      <c r="FTF186" s="54"/>
      <c r="FTG186" s="54"/>
      <c r="FTH186" s="54"/>
      <c r="FTI186" s="54"/>
      <c r="FTJ186" s="54"/>
      <c r="FTK186" s="54"/>
      <c r="FTL186" s="54"/>
      <c r="FTM186" s="54"/>
      <c r="FTN186" s="54"/>
      <c r="FTO186" s="54"/>
      <c r="FTP186" s="54"/>
      <c r="FTQ186" s="54"/>
      <c r="FTR186" s="54"/>
      <c r="FTS186" s="54"/>
      <c r="FTT186" s="54"/>
      <c r="FTU186" s="54"/>
      <c r="FTV186" s="54"/>
      <c r="FTW186" s="54"/>
      <c r="FTX186" s="54"/>
      <c r="FTY186" s="54"/>
      <c r="FTZ186" s="54"/>
      <c r="FUA186" s="54"/>
      <c r="FUB186" s="54"/>
      <c r="FUC186" s="54"/>
      <c r="FUD186" s="54"/>
      <c r="FUE186" s="54"/>
      <c r="FUF186" s="54"/>
      <c r="FUG186" s="54"/>
      <c r="FUH186" s="54"/>
      <c r="FUI186" s="54"/>
      <c r="FUJ186" s="54"/>
      <c r="FUK186" s="54"/>
      <c r="FUL186" s="54"/>
      <c r="FUM186" s="54"/>
      <c r="FUN186" s="54"/>
      <c r="FUO186" s="54"/>
      <c r="FUP186" s="54"/>
      <c r="FUQ186" s="54"/>
      <c r="FUR186" s="54"/>
      <c r="FUS186" s="54"/>
      <c r="FUT186" s="54"/>
      <c r="FUU186" s="54"/>
      <c r="FUV186" s="54"/>
      <c r="FUW186" s="54"/>
      <c r="FUX186" s="54"/>
      <c r="FUY186" s="54"/>
      <c r="FUZ186" s="54"/>
      <c r="FVA186" s="54"/>
      <c r="FVB186" s="54"/>
      <c r="FVC186" s="54"/>
      <c r="FVD186" s="54"/>
      <c r="FVE186" s="54"/>
      <c r="FVF186" s="54"/>
      <c r="FVG186" s="54"/>
      <c r="FVH186" s="54"/>
      <c r="FVI186" s="54"/>
      <c r="FVJ186" s="54"/>
      <c r="FVK186" s="54"/>
      <c r="FVL186" s="54"/>
      <c r="FVM186" s="54"/>
      <c r="FVN186" s="54"/>
      <c r="FVO186" s="54"/>
      <c r="FVP186" s="54"/>
      <c r="FVQ186" s="54"/>
      <c r="FVR186" s="54"/>
      <c r="FVS186" s="54"/>
      <c r="FVT186" s="54"/>
      <c r="FVU186" s="54"/>
      <c r="FVV186" s="54"/>
      <c r="FVW186" s="54"/>
      <c r="FVX186" s="54"/>
      <c r="FVY186" s="54"/>
      <c r="FVZ186" s="54"/>
      <c r="FWA186" s="54"/>
      <c r="FWB186" s="54"/>
      <c r="FWC186" s="54"/>
      <c r="FWD186" s="54"/>
      <c r="FWE186" s="54"/>
      <c r="FWF186" s="54"/>
      <c r="FWG186" s="54"/>
      <c r="FWH186" s="54"/>
      <c r="FWI186" s="54"/>
      <c r="FWJ186" s="54"/>
      <c r="FWK186" s="54"/>
      <c r="FWL186" s="54"/>
      <c r="FWM186" s="54"/>
      <c r="FWN186" s="54"/>
      <c r="FWO186" s="54"/>
      <c r="FWP186" s="54"/>
      <c r="FWQ186" s="54"/>
      <c r="FWR186" s="54"/>
      <c r="FWS186" s="54"/>
      <c r="FWT186" s="54"/>
      <c r="FWU186" s="54"/>
      <c r="FWV186" s="54"/>
      <c r="FWW186" s="54"/>
      <c r="FWX186" s="54"/>
      <c r="FWY186" s="54"/>
      <c r="FWZ186" s="54"/>
      <c r="FXA186" s="54"/>
      <c r="FXB186" s="54"/>
      <c r="FXC186" s="54"/>
      <c r="FXD186" s="54"/>
      <c r="FXE186" s="54"/>
      <c r="FXF186" s="54"/>
      <c r="FXG186" s="54"/>
      <c r="FXH186" s="54"/>
      <c r="FXI186" s="54"/>
      <c r="FXJ186" s="54"/>
      <c r="FXK186" s="54"/>
      <c r="FXL186" s="54"/>
      <c r="FXM186" s="54"/>
      <c r="FXN186" s="54"/>
      <c r="FXO186" s="54"/>
      <c r="FXP186" s="54"/>
      <c r="FXQ186" s="54"/>
      <c r="FXR186" s="54"/>
      <c r="FXS186" s="54"/>
      <c r="FXT186" s="54"/>
      <c r="FXU186" s="54"/>
      <c r="FXV186" s="54"/>
      <c r="FXW186" s="54"/>
      <c r="FXX186" s="54"/>
      <c r="FXY186" s="54"/>
      <c r="FXZ186" s="54"/>
      <c r="FYA186" s="54"/>
      <c r="FYB186" s="54"/>
      <c r="FYC186" s="54"/>
      <c r="FYD186" s="54"/>
      <c r="FYE186" s="54"/>
      <c r="FYF186" s="54"/>
      <c r="FYG186" s="54"/>
      <c r="FYH186" s="54"/>
      <c r="FYI186" s="54"/>
      <c r="FYJ186" s="54"/>
      <c r="FYK186" s="54"/>
      <c r="FYL186" s="54"/>
      <c r="FYM186" s="54"/>
      <c r="FYN186" s="54"/>
      <c r="FYO186" s="54"/>
      <c r="FYP186" s="54"/>
      <c r="FYQ186" s="54"/>
      <c r="FYR186" s="54"/>
      <c r="FYS186" s="54"/>
      <c r="FYT186" s="54"/>
      <c r="FYU186" s="54"/>
      <c r="FYV186" s="54"/>
      <c r="FYW186" s="54"/>
      <c r="FYX186" s="54"/>
      <c r="FYY186" s="54"/>
      <c r="FYZ186" s="54"/>
      <c r="FZA186" s="54"/>
      <c r="FZB186" s="54"/>
      <c r="FZC186" s="54"/>
      <c r="FZD186" s="54"/>
      <c r="FZE186" s="54"/>
      <c r="FZF186" s="54"/>
      <c r="FZG186" s="54"/>
      <c r="FZH186" s="54"/>
      <c r="FZI186" s="54"/>
      <c r="FZJ186" s="54"/>
      <c r="FZK186" s="54"/>
      <c r="FZL186" s="54"/>
      <c r="FZM186" s="54"/>
      <c r="FZN186" s="54"/>
      <c r="FZO186" s="54"/>
      <c r="FZP186" s="54"/>
      <c r="FZQ186" s="54"/>
      <c r="FZR186" s="54"/>
      <c r="FZS186" s="54"/>
      <c r="FZT186" s="54"/>
      <c r="FZU186" s="54"/>
      <c r="FZV186" s="54"/>
      <c r="FZW186" s="54"/>
      <c r="FZX186" s="54"/>
      <c r="FZY186" s="54"/>
      <c r="FZZ186" s="54"/>
      <c r="GAA186" s="54"/>
      <c r="GAB186" s="54"/>
      <c r="GAC186" s="54"/>
      <c r="GAD186" s="54"/>
      <c r="GAE186" s="54"/>
      <c r="GAF186" s="54"/>
      <c r="GAG186" s="54"/>
      <c r="GAH186" s="54"/>
      <c r="GAI186" s="54"/>
      <c r="GAJ186" s="54"/>
      <c r="GAK186" s="54"/>
      <c r="GAL186" s="54"/>
      <c r="GAM186" s="54"/>
      <c r="GAN186" s="54"/>
      <c r="GAO186" s="54"/>
      <c r="GAP186" s="54"/>
      <c r="GAQ186" s="54"/>
      <c r="GAR186" s="54"/>
      <c r="GAS186" s="54"/>
      <c r="GAT186" s="54"/>
      <c r="GAU186" s="54"/>
      <c r="GAV186" s="54"/>
      <c r="GAW186" s="54"/>
      <c r="GAX186" s="54"/>
      <c r="GAY186" s="54"/>
      <c r="GAZ186" s="54"/>
      <c r="GBA186" s="54"/>
      <c r="GBB186" s="54"/>
      <c r="GBC186" s="54"/>
      <c r="GBD186" s="54"/>
      <c r="GBE186" s="54"/>
      <c r="GBF186" s="54"/>
      <c r="GBG186" s="54"/>
      <c r="GBH186" s="54"/>
      <c r="GBI186" s="54"/>
      <c r="GBJ186" s="54"/>
      <c r="GBK186" s="54"/>
      <c r="GBL186" s="54"/>
      <c r="GBM186" s="54"/>
      <c r="GBN186" s="54"/>
      <c r="GBO186" s="54"/>
      <c r="GBP186" s="54"/>
      <c r="GBQ186" s="54"/>
      <c r="GBR186" s="54"/>
      <c r="GBS186" s="54"/>
      <c r="GBT186" s="54"/>
      <c r="GBU186" s="54"/>
      <c r="GBV186" s="54"/>
      <c r="GBW186" s="54"/>
      <c r="GBX186" s="54"/>
      <c r="GBY186" s="54"/>
      <c r="GBZ186" s="54"/>
      <c r="GCA186" s="54"/>
      <c r="GCB186" s="54"/>
      <c r="GCC186" s="54"/>
      <c r="GCD186" s="54"/>
      <c r="GCE186" s="54"/>
      <c r="GCF186" s="54"/>
      <c r="GCG186" s="54"/>
      <c r="GCH186" s="54"/>
      <c r="GCI186" s="54"/>
      <c r="GCJ186" s="54"/>
      <c r="GCK186" s="54"/>
      <c r="GCL186" s="54"/>
      <c r="GCM186" s="54"/>
      <c r="GCN186" s="54"/>
      <c r="GCO186" s="54"/>
      <c r="GCP186" s="54"/>
      <c r="GCQ186" s="54"/>
      <c r="GCR186" s="54"/>
      <c r="GCS186" s="54"/>
      <c r="GCT186" s="54"/>
      <c r="GCU186" s="54"/>
      <c r="GCV186" s="54"/>
      <c r="GCW186" s="54"/>
      <c r="GCX186" s="54"/>
      <c r="GCY186" s="54"/>
      <c r="GCZ186" s="54"/>
      <c r="GDA186" s="54"/>
      <c r="GDB186" s="54"/>
      <c r="GDC186" s="54"/>
      <c r="GDD186" s="54"/>
      <c r="GDE186" s="54"/>
      <c r="GDF186" s="54"/>
      <c r="GDG186" s="54"/>
      <c r="GDH186" s="54"/>
      <c r="GDI186" s="54"/>
      <c r="GDJ186" s="54"/>
      <c r="GDK186" s="54"/>
      <c r="GDL186" s="54"/>
      <c r="GDM186" s="54"/>
      <c r="GDN186" s="54"/>
      <c r="GDO186" s="54"/>
      <c r="GDP186" s="54"/>
      <c r="GDQ186" s="54"/>
      <c r="GDR186" s="54"/>
      <c r="GDS186" s="54"/>
      <c r="GDT186" s="54"/>
      <c r="GDU186" s="54"/>
      <c r="GDV186" s="54"/>
      <c r="GDW186" s="54"/>
      <c r="GDX186" s="54"/>
      <c r="GDY186" s="54"/>
      <c r="GDZ186" s="54"/>
      <c r="GEA186" s="54"/>
      <c r="GEB186" s="54"/>
      <c r="GEC186" s="54"/>
      <c r="GED186" s="54"/>
      <c r="GEE186" s="54"/>
      <c r="GEF186" s="54"/>
      <c r="GEG186" s="54"/>
      <c r="GEH186" s="54"/>
      <c r="GEI186" s="54"/>
      <c r="GEJ186" s="54"/>
      <c r="GEK186" s="54"/>
      <c r="GEL186" s="54"/>
      <c r="GEM186" s="54"/>
      <c r="GEN186" s="54"/>
      <c r="GEO186" s="54"/>
      <c r="GEP186" s="54"/>
      <c r="GEQ186" s="54"/>
      <c r="GER186" s="54"/>
      <c r="GES186" s="54"/>
      <c r="GET186" s="54"/>
      <c r="GEU186" s="54"/>
      <c r="GEV186" s="54"/>
      <c r="GEW186" s="54"/>
      <c r="GEX186" s="54"/>
      <c r="GEY186" s="54"/>
      <c r="GEZ186" s="54"/>
      <c r="GFA186" s="54"/>
      <c r="GFB186" s="54"/>
      <c r="GFC186" s="54"/>
      <c r="GFD186" s="54"/>
      <c r="GFE186" s="54"/>
      <c r="GFF186" s="54"/>
      <c r="GFG186" s="54"/>
      <c r="GFH186" s="54"/>
      <c r="GFI186" s="54"/>
      <c r="GFJ186" s="54"/>
      <c r="GFK186" s="54"/>
      <c r="GFL186" s="54"/>
      <c r="GFM186" s="54"/>
      <c r="GFN186" s="54"/>
      <c r="GFO186" s="54"/>
      <c r="GFP186" s="54"/>
      <c r="GFQ186" s="54"/>
      <c r="GFR186" s="54"/>
      <c r="GFS186" s="54"/>
      <c r="GFT186" s="54"/>
      <c r="GFU186" s="54"/>
      <c r="GFV186" s="54"/>
      <c r="GFW186" s="54"/>
      <c r="GFX186" s="54"/>
      <c r="GFY186" s="54"/>
      <c r="GFZ186" s="54"/>
      <c r="GGA186" s="54"/>
      <c r="GGB186" s="54"/>
      <c r="GGC186" s="54"/>
      <c r="GGD186" s="54"/>
      <c r="GGE186" s="54"/>
      <c r="GGF186" s="54"/>
      <c r="GGG186" s="54"/>
      <c r="GGH186" s="54"/>
      <c r="GGI186" s="54"/>
      <c r="GGJ186" s="54"/>
      <c r="GGK186" s="54"/>
      <c r="GGL186" s="54"/>
      <c r="GGM186" s="54"/>
      <c r="GGN186" s="54"/>
      <c r="GGO186" s="54"/>
      <c r="GGP186" s="54"/>
      <c r="GGQ186" s="54"/>
      <c r="GGR186" s="54"/>
      <c r="GGS186" s="54"/>
      <c r="GGT186" s="54"/>
      <c r="GGU186" s="54"/>
      <c r="GGV186" s="54"/>
      <c r="GGW186" s="54"/>
      <c r="GGX186" s="54"/>
      <c r="GGY186" s="54"/>
      <c r="GGZ186" s="54"/>
      <c r="GHA186" s="54"/>
      <c r="GHB186" s="54"/>
      <c r="GHC186" s="54"/>
      <c r="GHD186" s="54"/>
      <c r="GHE186" s="54"/>
      <c r="GHF186" s="54"/>
      <c r="GHG186" s="54"/>
      <c r="GHH186" s="54"/>
      <c r="GHI186" s="54"/>
      <c r="GHJ186" s="54"/>
      <c r="GHK186" s="54"/>
      <c r="GHL186" s="54"/>
      <c r="GHM186" s="54"/>
      <c r="GHN186" s="54"/>
      <c r="GHO186" s="54"/>
      <c r="GHP186" s="54"/>
      <c r="GHQ186" s="54"/>
      <c r="GHR186" s="54"/>
      <c r="GHS186" s="54"/>
      <c r="GHT186" s="54"/>
      <c r="GHU186" s="54"/>
      <c r="GHV186" s="54"/>
      <c r="GHW186" s="54"/>
      <c r="GHX186" s="54"/>
      <c r="GHY186" s="54"/>
      <c r="GHZ186" s="54"/>
      <c r="GIA186" s="54"/>
      <c r="GIB186" s="54"/>
      <c r="GIC186" s="54"/>
      <c r="GID186" s="54"/>
      <c r="GIE186" s="54"/>
      <c r="GIF186" s="54"/>
      <c r="GIG186" s="54"/>
      <c r="GIH186" s="54"/>
      <c r="GII186" s="54"/>
      <c r="GIJ186" s="54"/>
      <c r="GIK186" s="54"/>
      <c r="GIL186" s="54"/>
      <c r="GIM186" s="54"/>
      <c r="GIN186" s="54"/>
      <c r="GIO186" s="54"/>
      <c r="GIP186" s="54"/>
      <c r="GIQ186" s="54"/>
      <c r="GIR186" s="54"/>
      <c r="GIS186" s="54"/>
      <c r="GIT186" s="54"/>
      <c r="GIU186" s="54"/>
      <c r="GIV186" s="54"/>
      <c r="GIW186" s="54"/>
      <c r="GIX186" s="54"/>
      <c r="GIY186" s="54"/>
      <c r="GIZ186" s="54"/>
      <c r="GJA186" s="54"/>
      <c r="GJB186" s="54"/>
      <c r="GJC186" s="54"/>
      <c r="GJD186" s="54"/>
      <c r="GJE186" s="54"/>
      <c r="GJF186" s="54"/>
      <c r="GJG186" s="54"/>
      <c r="GJH186" s="54"/>
      <c r="GJI186" s="54"/>
      <c r="GJJ186" s="54"/>
      <c r="GJK186" s="54"/>
      <c r="GJL186" s="54"/>
      <c r="GJM186" s="54"/>
      <c r="GJN186" s="54"/>
      <c r="GJO186" s="54"/>
      <c r="GJP186" s="54"/>
      <c r="GJQ186" s="54"/>
      <c r="GJR186" s="54"/>
      <c r="GJS186" s="54"/>
      <c r="GJT186" s="54"/>
      <c r="GJU186" s="54"/>
      <c r="GJV186" s="54"/>
      <c r="GJW186" s="54"/>
      <c r="GJX186" s="54"/>
      <c r="GJY186" s="54"/>
      <c r="GJZ186" s="54"/>
      <c r="GKA186" s="54"/>
      <c r="GKB186" s="54"/>
      <c r="GKC186" s="54"/>
      <c r="GKD186" s="54"/>
      <c r="GKE186" s="54"/>
      <c r="GKF186" s="54"/>
      <c r="GKG186" s="54"/>
      <c r="GKH186" s="54"/>
      <c r="GKI186" s="54"/>
      <c r="GKJ186" s="54"/>
      <c r="GKK186" s="54"/>
      <c r="GKL186" s="54"/>
      <c r="GKM186" s="54"/>
      <c r="GKN186" s="54"/>
      <c r="GKO186" s="54"/>
      <c r="GKP186" s="54"/>
      <c r="GKQ186" s="54"/>
      <c r="GKR186" s="54"/>
      <c r="GKS186" s="54"/>
      <c r="GKT186" s="54"/>
      <c r="GKU186" s="54"/>
      <c r="GKV186" s="54"/>
      <c r="GKW186" s="54"/>
      <c r="GKX186" s="54"/>
      <c r="GKY186" s="54"/>
      <c r="GKZ186" s="54"/>
      <c r="GLA186" s="54"/>
      <c r="GLB186" s="54"/>
      <c r="GLC186" s="54"/>
      <c r="GLD186" s="54"/>
      <c r="GLE186" s="54"/>
      <c r="GLF186" s="54"/>
      <c r="GLG186" s="54"/>
      <c r="GLH186" s="54"/>
      <c r="GLI186" s="54"/>
      <c r="GLJ186" s="54"/>
      <c r="GLK186" s="54"/>
      <c r="GLL186" s="54"/>
      <c r="GLM186" s="54"/>
      <c r="GLN186" s="54"/>
      <c r="GLO186" s="54"/>
      <c r="GLP186" s="54"/>
      <c r="GLQ186" s="54"/>
      <c r="GLR186" s="54"/>
      <c r="GLS186" s="54"/>
      <c r="GLT186" s="54"/>
      <c r="GLU186" s="54"/>
      <c r="GLV186" s="54"/>
      <c r="GLW186" s="54"/>
      <c r="GLX186" s="54"/>
      <c r="GLY186" s="54"/>
      <c r="GLZ186" s="54"/>
      <c r="GMA186" s="54"/>
      <c r="GMB186" s="54"/>
      <c r="GMC186" s="54"/>
      <c r="GMD186" s="54"/>
      <c r="GME186" s="54"/>
      <c r="GMF186" s="54"/>
      <c r="GMG186" s="54"/>
      <c r="GMH186" s="54"/>
      <c r="GMI186" s="54"/>
      <c r="GMJ186" s="54"/>
      <c r="GMK186" s="54"/>
      <c r="GML186" s="54"/>
      <c r="GMM186" s="54"/>
      <c r="GMN186" s="54"/>
      <c r="GMO186" s="54"/>
      <c r="GMP186" s="54"/>
      <c r="GMQ186" s="54"/>
      <c r="GMR186" s="54"/>
      <c r="GMS186" s="54"/>
      <c r="GMT186" s="54"/>
      <c r="GMU186" s="54"/>
      <c r="GMV186" s="54"/>
      <c r="GMW186" s="54"/>
      <c r="GMX186" s="54"/>
      <c r="GMY186" s="54"/>
      <c r="GMZ186" s="54"/>
      <c r="GNA186" s="54"/>
      <c r="GNB186" s="54"/>
      <c r="GNC186" s="54"/>
      <c r="GND186" s="54"/>
      <c r="GNE186" s="54"/>
      <c r="GNF186" s="54"/>
      <c r="GNG186" s="54"/>
      <c r="GNH186" s="54"/>
      <c r="GNI186" s="54"/>
      <c r="GNJ186" s="54"/>
      <c r="GNK186" s="54"/>
      <c r="GNL186" s="54"/>
      <c r="GNM186" s="54"/>
      <c r="GNN186" s="54"/>
      <c r="GNO186" s="54"/>
      <c r="GNP186" s="54"/>
      <c r="GNQ186" s="54"/>
      <c r="GNR186" s="54"/>
      <c r="GNS186" s="54"/>
      <c r="GNT186" s="54"/>
      <c r="GNU186" s="54"/>
      <c r="GNV186" s="54"/>
      <c r="GNW186" s="54"/>
      <c r="GNX186" s="54"/>
      <c r="GNY186" s="54"/>
      <c r="GNZ186" s="54"/>
      <c r="GOA186" s="54"/>
      <c r="GOB186" s="54"/>
      <c r="GOC186" s="54"/>
      <c r="GOD186" s="54"/>
      <c r="GOE186" s="54"/>
      <c r="GOF186" s="54"/>
      <c r="GOG186" s="54"/>
      <c r="GOH186" s="54"/>
      <c r="GOI186" s="54"/>
      <c r="GOJ186" s="54"/>
      <c r="GOK186" s="54"/>
      <c r="GOL186" s="54"/>
      <c r="GOM186" s="54"/>
      <c r="GON186" s="54"/>
      <c r="GOO186" s="54"/>
      <c r="GOP186" s="54"/>
      <c r="GOQ186" s="54"/>
      <c r="GOR186" s="54"/>
      <c r="GOS186" s="54"/>
      <c r="GOT186" s="54"/>
      <c r="GOU186" s="54"/>
      <c r="GOV186" s="54"/>
      <c r="GOW186" s="54"/>
      <c r="GOX186" s="54"/>
      <c r="GOY186" s="54"/>
      <c r="GOZ186" s="54"/>
      <c r="GPA186" s="54"/>
      <c r="GPB186" s="54"/>
      <c r="GPC186" s="54"/>
      <c r="GPD186" s="54"/>
      <c r="GPE186" s="54"/>
      <c r="GPF186" s="54"/>
      <c r="GPG186" s="54"/>
      <c r="GPH186" s="54"/>
      <c r="GPI186" s="54"/>
      <c r="GPJ186" s="54"/>
      <c r="GPK186" s="54"/>
      <c r="GPL186" s="54"/>
      <c r="GPM186" s="54"/>
      <c r="GPN186" s="54"/>
      <c r="GPO186" s="54"/>
      <c r="GPP186" s="54"/>
      <c r="GPQ186" s="54"/>
      <c r="GPR186" s="54"/>
      <c r="GPS186" s="54"/>
      <c r="GPT186" s="54"/>
      <c r="GPU186" s="54"/>
      <c r="GPV186" s="54"/>
      <c r="GPW186" s="54"/>
      <c r="GPX186" s="54"/>
      <c r="GPY186" s="54"/>
      <c r="GPZ186" s="54"/>
      <c r="GQA186" s="54"/>
      <c r="GQB186" s="54"/>
      <c r="GQC186" s="54"/>
      <c r="GQD186" s="54"/>
      <c r="GQE186" s="54"/>
      <c r="GQF186" s="54"/>
      <c r="GQG186" s="54"/>
      <c r="GQH186" s="54"/>
      <c r="GQI186" s="54"/>
      <c r="GQJ186" s="54"/>
      <c r="GQK186" s="54"/>
      <c r="GQL186" s="54"/>
      <c r="GQM186" s="54"/>
      <c r="GQN186" s="54"/>
      <c r="GQO186" s="54"/>
      <c r="GQP186" s="54"/>
      <c r="GQQ186" s="54"/>
      <c r="GQR186" s="54"/>
      <c r="GQS186" s="54"/>
      <c r="GQT186" s="54"/>
      <c r="GQU186" s="54"/>
      <c r="GQV186" s="54"/>
      <c r="GQW186" s="54"/>
      <c r="GQX186" s="54"/>
      <c r="GQY186" s="54"/>
      <c r="GQZ186" s="54"/>
      <c r="GRA186" s="54"/>
      <c r="GRB186" s="54"/>
      <c r="GRC186" s="54"/>
      <c r="GRD186" s="54"/>
      <c r="GRE186" s="54"/>
      <c r="GRF186" s="54"/>
      <c r="GRG186" s="54"/>
      <c r="GRH186" s="54"/>
      <c r="GRI186" s="54"/>
      <c r="GRJ186" s="54"/>
      <c r="GRK186" s="54"/>
      <c r="GRL186" s="54"/>
      <c r="GRM186" s="54"/>
      <c r="GRN186" s="54"/>
      <c r="GRO186" s="54"/>
      <c r="GRP186" s="54"/>
      <c r="GRQ186" s="54"/>
      <c r="GRR186" s="54"/>
      <c r="GRS186" s="54"/>
      <c r="GRT186" s="54"/>
      <c r="GRU186" s="54"/>
      <c r="GRV186" s="54"/>
      <c r="GRW186" s="54"/>
      <c r="GRX186" s="54"/>
      <c r="GRY186" s="54"/>
      <c r="GRZ186" s="54"/>
      <c r="GSA186" s="54"/>
      <c r="GSB186" s="54"/>
      <c r="GSC186" s="54"/>
      <c r="GSD186" s="54"/>
      <c r="GSE186" s="54"/>
      <c r="GSF186" s="54"/>
      <c r="GSG186" s="54"/>
      <c r="GSH186" s="54"/>
      <c r="GSI186" s="54"/>
      <c r="GSJ186" s="54"/>
      <c r="GSK186" s="54"/>
      <c r="GSL186" s="54"/>
      <c r="GSM186" s="54"/>
      <c r="GSN186" s="54"/>
      <c r="GSO186" s="54"/>
      <c r="GSP186" s="54"/>
      <c r="GSQ186" s="54"/>
      <c r="GSR186" s="54"/>
      <c r="GSS186" s="54"/>
      <c r="GST186" s="54"/>
      <c r="GSU186" s="54"/>
      <c r="GSV186" s="54"/>
      <c r="GSW186" s="54"/>
      <c r="GSX186" s="54"/>
      <c r="GSY186" s="54"/>
      <c r="GSZ186" s="54"/>
      <c r="GTA186" s="54"/>
      <c r="GTB186" s="54"/>
      <c r="GTC186" s="54"/>
      <c r="GTD186" s="54"/>
      <c r="GTE186" s="54"/>
      <c r="GTF186" s="54"/>
      <c r="GTG186" s="54"/>
      <c r="GTH186" s="54"/>
      <c r="GTI186" s="54"/>
      <c r="GTJ186" s="54"/>
      <c r="GTK186" s="54"/>
      <c r="GTL186" s="54"/>
      <c r="GTM186" s="54"/>
      <c r="GTN186" s="54"/>
      <c r="GTO186" s="54"/>
      <c r="GTP186" s="54"/>
      <c r="GTQ186" s="54"/>
      <c r="GTR186" s="54"/>
      <c r="GTS186" s="54"/>
      <c r="GTT186" s="54"/>
      <c r="GTU186" s="54"/>
      <c r="GTV186" s="54"/>
      <c r="GTW186" s="54"/>
      <c r="GTX186" s="54"/>
      <c r="GTY186" s="54"/>
      <c r="GTZ186" s="54"/>
      <c r="GUA186" s="54"/>
      <c r="GUB186" s="54"/>
      <c r="GUC186" s="54"/>
      <c r="GUD186" s="54"/>
      <c r="GUE186" s="54"/>
      <c r="GUF186" s="54"/>
      <c r="GUG186" s="54"/>
      <c r="GUH186" s="54"/>
      <c r="GUI186" s="54"/>
      <c r="GUJ186" s="54"/>
      <c r="GUK186" s="54"/>
      <c r="GUL186" s="54"/>
      <c r="GUM186" s="54"/>
      <c r="GUN186" s="54"/>
      <c r="GUO186" s="54"/>
      <c r="GUP186" s="54"/>
      <c r="GUQ186" s="54"/>
      <c r="GUR186" s="54"/>
      <c r="GUS186" s="54"/>
      <c r="GUT186" s="54"/>
      <c r="GUU186" s="54"/>
      <c r="GUV186" s="54"/>
      <c r="GUW186" s="54"/>
      <c r="GUX186" s="54"/>
      <c r="GUY186" s="54"/>
      <c r="GUZ186" s="54"/>
      <c r="GVA186" s="54"/>
      <c r="GVB186" s="54"/>
      <c r="GVC186" s="54"/>
      <c r="GVD186" s="54"/>
      <c r="GVE186" s="54"/>
      <c r="GVF186" s="54"/>
      <c r="GVG186" s="54"/>
      <c r="GVH186" s="54"/>
      <c r="GVI186" s="54"/>
      <c r="GVJ186" s="54"/>
      <c r="GVK186" s="54"/>
      <c r="GVL186" s="54"/>
      <c r="GVM186" s="54"/>
      <c r="GVN186" s="54"/>
      <c r="GVO186" s="54"/>
      <c r="GVP186" s="54"/>
      <c r="GVQ186" s="54"/>
      <c r="GVR186" s="54"/>
      <c r="GVS186" s="54"/>
      <c r="GVT186" s="54"/>
      <c r="GVU186" s="54"/>
      <c r="GVV186" s="54"/>
      <c r="GVW186" s="54"/>
      <c r="GVX186" s="54"/>
      <c r="GVY186" s="54"/>
      <c r="GVZ186" s="54"/>
      <c r="GWA186" s="54"/>
      <c r="GWB186" s="54"/>
      <c r="GWC186" s="54"/>
      <c r="GWD186" s="54"/>
      <c r="GWE186" s="54"/>
      <c r="GWF186" s="54"/>
      <c r="GWG186" s="54"/>
      <c r="GWH186" s="54"/>
      <c r="GWI186" s="54"/>
      <c r="GWJ186" s="54"/>
      <c r="GWK186" s="54"/>
      <c r="GWL186" s="54"/>
      <c r="GWM186" s="54"/>
      <c r="GWN186" s="54"/>
      <c r="GWO186" s="54"/>
      <c r="GWP186" s="54"/>
      <c r="GWQ186" s="54"/>
      <c r="GWR186" s="54"/>
      <c r="GWS186" s="54"/>
      <c r="GWT186" s="54"/>
      <c r="GWU186" s="54"/>
      <c r="GWV186" s="54"/>
      <c r="GWW186" s="54"/>
      <c r="GWX186" s="54"/>
      <c r="GWY186" s="54"/>
      <c r="GWZ186" s="54"/>
      <c r="GXA186" s="54"/>
      <c r="GXB186" s="54"/>
      <c r="GXC186" s="54"/>
      <c r="GXD186" s="54"/>
      <c r="GXE186" s="54"/>
      <c r="GXF186" s="54"/>
      <c r="GXG186" s="54"/>
      <c r="GXH186" s="54"/>
      <c r="GXI186" s="54"/>
      <c r="GXJ186" s="54"/>
      <c r="GXK186" s="54"/>
      <c r="GXL186" s="54"/>
      <c r="GXM186" s="54"/>
      <c r="GXN186" s="54"/>
      <c r="GXO186" s="54"/>
      <c r="GXP186" s="54"/>
      <c r="GXQ186" s="54"/>
      <c r="GXR186" s="54"/>
      <c r="GXS186" s="54"/>
      <c r="GXT186" s="54"/>
      <c r="GXU186" s="54"/>
      <c r="GXV186" s="54"/>
      <c r="GXW186" s="54"/>
      <c r="GXX186" s="54"/>
      <c r="GXY186" s="54"/>
      <c r="GXZ186" s="54"/>
      <c r="GYA186" s="54"/>
      <c r="GYB186" s="54"/>
      <c r="GYC186" s="54"/>
      <c r="GYD186" s="54"/>
      <c r="GYE186" s="54"/>
      <c r="GYF186" s="54"/>
      <c r="GYG186" s="54"/>
      <c r="GYH186" s="54"/>
      <c r="GYI186" s="54"/>
      <c r="GYJ186" s="54"/>
      <c r="GYK186" s="54"/>
      <c r="GYL186" s="54"/>
      <c r="GYM186" s="54"/>
      <c r="GYN186" s="54"/>
      <c r="GYO186" s="54"/>
      <c r="GYP186" s="54"/>
      <c r="GYQ186" s="54"/>
      <c r="GYR186" s="54"/>
      <c r="GYS186" s="54"/>
      <c r="GYT186" s="54"/>
      <c r="GYU186" s="54"/>
      <c r="GYV186" s="54"/>
      <c r="GYW186" s="54"/>
      <c r="GYX186" s="54"/>
      <c r="GYY186" s="54"/>
      <c r="GYZ186" s="54"/>
      <c r="GZA186" s="54"/>
      <c r="GZB186" s="54"/>
      <c r="GZC186" s="54"/>
      <c r="GZD186" s="54"/>
      <c r="GZE186" s="54"/>
      <c r="GZF186" s="54"/>
      <c r="GZG186" s="54"/>
      <c r="GZH186" s="54"/>
      <c r="GZI186" s="54"/>
      <c r="GZJ186" s="54"/>
      <c r="GZK186" s="54"/>
      <c r="GZL186" s="54"/>
      <c r="GZM186" s="54"/>
      <c r="GZN186" s="54"/>
      <c r="GZO186" s="54"/>
      <c r="GZP186" s="54"/>
      <c r="GZQ186" s="54"/>
      <c r="GZR186" s="54"/>
      <c r="GZS186" s="54"/>
      <c r="GZT186" s="54"/>
      <c r="GZU186" s="54"/>
      <c r="GZV186" s="54"/>
      <c r="GZW186" s="54"/>
      <c r="GZX186" s="54"/>
      <c r="GZY186" s="54"/>
      <c r="GZZ186" s="54"/>
      <c r="HAA186" s="54"/>
      <c r="HAB186" s="54"/>
      <c r="HAC186" s="54"/>
      <c r="HAD186" s="54"/>
      <c r="HAE186" s="54"/>
      <c r="HAF186" s="54"/>
      <c r="HAG186" s="54"/>
      <c r="HAH186" s="54"/>
      <c r="HAI186" s="54"/>
      <c r="HAJ186" s="54"/>
      <c r="HAK186" s="54"/>
      <c r="HAL186" s="54"/>
      <c r="HAM186" s="54"/>
      <c r="HAN186" s="54"/>
      <c r="HAO186" s="54"/>
      <c r="HAP186" s="54"/>
      <c r="HAQ186" s="54"/>
      <c r="HAR186" s="54"/>
      <c r="HAS186" s="54"/>
      <c r="HAT186" s="54"/>
      <c r="HAU186" s="54"/>
      <c r="HAV186" s="54"/>
      <c r="HAW186" s="54"/>
      <c r="HAX186" s="54"/>
      <c r="HAY186" s="54"/>
      <c r="HAZ186" s="54"/>
      <c r="HBA186" s="54"/>
      <c r="HBB186" s="54"/>
      <c r="HBC186" s="54"/>
      <c r="HBD186" s="54"/>
      <c r="HBE186" s="54"/>
      <c r="HBF186" s="54"/>
      <c r="HBG186" s="54"/>
      <c r="HBH186" s="54"/>
      <c r="HBI186" s="54"/>
      <c r="HBJ186" s="54"/>
      <c r="HBK186" s="54"/>
      <c r="HBL186" s="54"/>
      <c r="HBM186" s="54"/>
      <c r="HBN186" s="54"/>
      <c r="HBO186" s="54"/>
      <c r="HBP186" s="54"/>
      <c r="HBQ186" s="54"/>
      <c r="HBR186" s="54"/>
      <c r="HBS186" s="54"/>
      <c r="HBT186" s="54"/>
      <c r="HBU186" s="54"/>
      <c r="HBV186" s="54"/>
      <c r="HBW186" s="54"/>
      <c r="HBX186" s="54"/>
      <c r="HBY186" s="54"/>
      <c r="HBZ186" s="54"/>
      <c r="HCA186" s="54"/>
      <c r="HCB186" s="54"/>
      <c r="HCC186" s="54"/>
      <c r="HCD186" s="54"/>
      <c r="HCE186" s="54"/>
      <c r="HCF186" s="54"/>
      <c r="HCG186" s="54"/>
      <c r="HCH186" s="54"/>
      <c r="HCI186" s="54"/>
      <c r="HCJ186" s="54"/>
      <c r="HCK186" s="54"/>
      <c r="HCL186" s="54"/>
      <c r="HCM186" s="54"/>
      <c r="HCN186" s="54"/>
      <c r="HCO186" s="54"/>
      <c r="HCP186" s="54"/>
      <c r="HCQ186" s="54"/>
      <c r="HCR186" s="54"/>
      <c r="HCS186" s="54"/>
      <c r="HCT186" s="54"/>
      <c r="HCU186" s="54"/>
      <c r="HCV186" s="54"/>
      <c r="HCW186" s="54"/>
      <c r="HCX186" s="54"/>
      <c r="HCY186" s="54"/>
      <c r="HCZ186" s="54"/>
      <c r="HDA186" s="54"/>
      <c r="HDB186" s="54"/>
      <c r="HDC186" s="54"/>
      <c r="HDD186" s="54"/>
      <c r="HDE186" s="54"/>
      <c r="HDF186" s="54"/>
      <c r="HDG186" s="54"/>
      <c r="HDH186" s="54"/>
      <c r="HDI186" s="54"/>
      <c r="HDJ186" s="54"/>
      <c r="HDK186" s="54"/>
      <c r="HDL186" s="54"/>
      <c r="HDM186" s="54"/>
      <c r="HDN186" s="54"/>
      <c r="HDO186" s="54"/>
      <c r="HDP186" s="54"/>
      <c r="HDQ186" s="54"/>
      <c r="HDR186" s="54"/>
      <c r="HDS186" s="54"/>
      <c r="HDT186" s="54"/>
      <c r="HDU186" s="54"/>
      <c r="HDV186" s="54"/>
      <c r="HDW186" s="54"/>
      <c r="HDX186" s="54"/>
      <c r="HDY186" s="54"/>
      <c r="HDZ186" s="54"/>
      <c r="HEA186" s="54"/>
      <c r="HEB186" s="54"/>
      <c r="HEC186" s="54"/>
      <c r="HED186" s="54"/>
      <c r="HEE186" s="54"/>
      <c r="HEF186" s="54"/>
      <c r="HEG186" s="54"/>
      <c r="HEH186" s="54"/>
      <c r="HEI186" s="54"/>
      <c r="HEJ186" s="54"/>
      <c r="HEK186" s="54"/>
      <c r="HEL186" s="54"/>
      <c r="HEM186" s="54"/>
      <c r="HEN186" s="54"/>
      <c r="HEO186" s="54"/>
      <c r="HEP186" s="54"/>
      <c r="HEQ186" s="54"/>
      <c r="HER186" s="54"/>
      <c r="HES186" s="54"/>
      <c r="HET186" s="54"/>
      <c r="HEU186" s="54"/>
      <c r="HEV186" s="54"/>
      <c r="HEW186" s="54"/>
      <c r="HEX186" s="54"/>
      <c r="HEY186" s="54"/>
      <c r="HEZ186" s="54"/>
      <c r="HFA186" s="54"/>
      <c r="HFB186" s="54"/>
      <c r="HFC186" s="54"/>
      <c r="HFD186" s="54"/>
      <c r="HFE186" s="54"/>
      <c r="HFF186" s="54"/>
      <c r="HFG186" s="54"/>
      <c r="HFH186" s="54"/>
      <c r="HFI186" s="54"/>
      <c r="HFJ186" s="54"/>
      <c r="HFK186" s="54"/>
      <c r="HFL186" s="54"/>
      <c r="HFM186" s="54"/>
      <c r="HFN186" s="54"/>
      <c r="HFO186" s="54"/>
      <c r="HFP186" s="54"/>
      <c r="HFQ186" s="54"/>
      <c r="HFR186" s="54"/>
      <c r="HFS186" s="54"/>
      <c r="HFT186" s="54"/>
      <c r="HFU186" s="54"/>
      <c r="HFV186" s="54"/>
      <c r="HFW186" s="54"/>
      <c r="HFX186" s="54"/>
      <c r="HFY186" s="54"/>
      <c r="HFZ186" s="54"/>
      <c r="HGA186" s="54"/>
      <c r="HGB186" s="54"/>
      <c r="HGC186" s="54"/>
      <c r="HGD186" s="54"/>
      <c r="HGE186" s="54"/>
      <c r="HGF186" s="54"/>
      <c r="HGG186" s="54"/>
      <c r="HGH186" s="54"/>
      <c r="HGI186" s="54"/>
      <c r="HGJ186" s="54"/>
      <c r="HGK186" s="54"/>
      <c r="HGL186" s="54"/>
      <c r="HGM186" s="54"/>
      <c r="HGN186" s="54"/>
      <c r="HGO186" s="54"/>
      <c r="HGP186" s="54"/>
      <c r="HGQ186" s="54"/>
      <c r="HGR186" s="54"/>
      <c r="HGS186" s="54"/>
      <c r="HGT186" s="54"/>
      <c r="HGU186" s="54"/>
      <c r="HGV186" s="54"/>
      <c r="HGW186" s="54"/>
      <c r="HGX186" s="54"/>
      <c r="HGY186" s="54"/>
      <c r="HGZ186" s="54"/>
      <c r="HHA186" s="54"/>
      <c r="HHB186" s="54"/>
      <c r="HHC186" s="54"/>
      <c r="HHD186" s="54"/>
      <c r="HHE186" s="54"/>
      <c r="HHF186" s="54"/>
      <c r="HHG186" s="54"/>
      <c r="HHH186" s="54"/>
      <c r="HHI186" s="54"/>
      <c r="HHJ186" s="54"/>
      <c r="HHK186" s="54"/>
      <c r="HHL186" s="54"/>
      <c r="HHM186" s="54"/>
      <c r="HHN186" s="54"/>
      <c r="HHO186" s="54"/>
      <c r="HHP186" s="54"/>
      <c r="HHQ186" s="54"/>
      <c r="HHR186" s="54"/>
      <c r="HHS186" s="54"/>
      <c r="HHT186" s="54"/>
      <c r="HHU186" s="54"/>
      <c r="HHV186" s="54"/>
      <c r="HHW186" s="54"/>
      <c r="HHX186" s="54"/>
      <c r="HHY186" s="54"/>
      <c r="HHZ186" s="54"/>
      <c r="HIA186" s="54"/>
      <c r="HIB186" s="54"/>
      <c r="HIC186" s="54"/>
      <c r="HID186" s="54"/>
      <c r="HIE186" s="54"/>
      <c r="HIF186" s="54"/>
      <c r="HIG186" s="54"/>
      <c r="HIH186" s="54"/>
      <c r="HII186" s="54"/>
      <c r="HIJ186" s="54"/>
      <c r="HIK186" s="54"/>
      <c r="HIL186" s="54"/>
      <c r="HIM186" s="54"/>
      <c r="HIN186" s="54"/>
      <c r="HIO186" s="54"/>
      <c r="HIP186" s="54"/>
      <c r="HIQ186" s="54"/>
      <c r="HIR186" s="54"/>
      <c r="HIS186" s="54"/>
      <c r="HIT186" s="54"/>
      <c r="HIU186" s="54"/>
      <c r="HIV186" s="54"/>
      <c r="HIW186" s="54"/>
      <c r="HIX186" s="54"/>
      <c r="HIY186" s="54"/>
      <c r="HIZ186" s="54"/>
      <c r="HJA186" s="54"/>
      <c r="HJB186" s="54"/>
      <c r="HJC186" s="54"/>
      <c r="HJD186" s="54"/>
      <c r="HJE186" s="54"/>
      <c r="HJF186" s="54"/>
      <c r="HJG186" s="54"/>
      <c r="HJH186" s="54"/>
      <c r="HJI186" s="54"/>
      <c r="HJJ186" s="54"/>
      <c r="HJK186" s="54"/>
      <c r="HJL186" s="54"/>
      <c r="HJM186" s="54"/>
      <c r="HJN186" s="54"/>
      <c r="HJO186" s="54"/>
      <c r="HJP186" s="54"/>
      <c r="HJQ186" s="54"/>
      <c r="HJR186" s="54"/>
      <c r="HJS186" s="54"/>
      <c r="HJT186" s="54"/>
      <c r="HJU186" s="54"/>
      <c r="HJV186" s="54"/>
      <c r="HJW186" s="54"/>
      <c r="HJX186" s="54"/>
      <c r="HJY186" s="54"/>
      <c r="HJZ186" s="54"/>
      <c r="HKA186" s="54"/>
      <c r="HKB186" s="54"/>
      <c r="HKC186" s="54"/>
      <c r="HKD186" s="54"/>
      <c r="HKE186" s="54"/>
      <c r="HKF186" s="54"/>
      <c r="HKG186" s="54"/>
      <c r="HKH186" s="54"/>
      <c r="HKI186" s="54"/>
      <c r="HKJ186" s="54"/>
      <c r="HKK186" s="54"/>
      <c r="HKL186" s="54"/>
      <c r="HKM186" s="54"/>
      <c r="HKN186" s="54"/>
      <c r="HKO186" s="54"/>
      <c r="HKP186" s="54"/>
      <c r="HKQ186" s="54"/>
      <c r="HKR186" s="54"/>
      <c r="HKS186" s="54"/>
      <c r="HKT186" s="54"/>
      <c r="HKU186" s="54"/>
      <c r="HKV186" s="54"/>
      <c r="HKW186" s="54"/>
      <c r="HKX186" s="54"/>
      <c r="HKY186" s="54"/>
      <c r="HKZ186" s="54"/>
      <c r="HLA186" s="54"/>
      <c r="HLB186" s="54"/>
      <c r="HLC186" s="54"/>
      <c r="HLD186" s="54"/>
      <c r="HLE186" s="54"/>
      <c r="HLF186" s="54"/>
      <c r="HLG186" s="54"/>
      <c r="HLH186" s="54"/>
      <c r="HLI186" s="54"/>
      <c r="HLJ186" s="54"/>
      <c r="HLK186" s="54"/>
      <c r="HLL186" s="54"/>
      <c r="HLM186" s="54"/>
      <c r="HLN186" s="54"/>
      <c r="HLO186" s="54"/>
      <c r="HLP186" s="54"/>
      <c r="HLQ186" s="54"/>
      <c r="HLR186" s="54"/>
      <c r="HLS186" s="54"/>
      <c r="HLT186" s="54"/>
      <c r="HLU186" s="54"/>
      <c r="HLV186" s="54"/>
      <c r="HLW186" s="54"/>
      <c r="HLX186" s="54"/>
      <c r="HLY186" s="54"/>
      <c r="HLZ186" s="54"/>
      <c r="HMA186" s="54"/>
      <c r="HMB186" s="54"/>
      <c r="HMC186" s="54"/>
      <c r="HMD186" s="54"/>
      <c r="HME186" s="54"/>
      <c r="HMF186" s="54"/>
      <c r="HMG186" s="54"/>
      <c r="HMH186" s="54"/>
      <c r="HMI186" s="54"/>
      <c r="HMJ186" s="54"/>
      <c r="HMK186" s="54"/>
      <c r="HML186" s="54"/>
      <c r="HMM186" s="54"/>
      <c r="HMN186" s="54"/>
      <c r="HMO186" s="54"/>
      <c r="HMP186" s="54"/>
      <c r="HMQ186" s="54"/>
      <c r="HMR186" s="54"/>
      <c r="HMS186" s="54"/>
      <c r="HMT186" s="54"/>
      <c r="HMU186" s="54"/>
      <c r="HMV186" s="54"/>
      <c r="HMW186" s="54"/>
      <c r="HMX186" s="54"/>
      <c r="HMY186" s="54"/>
      <c r="HMZ186" s="54"/>
      <c r="HNA186" s="54"/>
      <c r="HNB186" s="54"/>
      <c r="HNC186" s="54"/>
      <c r="HND186" s="54"/>
      <c r="HNE186" s="54"/>
      <c r="HNF186" s="54"/>
      <c r="HNG186" s="54"/>
      <c r="HNH186" s="54"/>
      <c r="HNI186" s="54"/>
      <c r="HNJ186" s="54"/>
      <c r="HNK186" s="54"/>
      <c r="HNL186" s="54"/>
      <c r="HNM186" s="54"/>
      <c r="HNN186" s="54"/>
      <c r="HNO186" s="54"/>
      <c r="HNP186" s="54"/>
      <c r="HNQ186" s="54"/>
      <c r="HNR186" s="54"/>
      <c r="HNS186" s="54"/>
      <c r="HNT186" s="54"/>
      <c r="HNU186" s="54"/>
      <c r="HNV186" s="54"/>
      <c r="HNW186" s="54"/>
      <c r="HNX186" s="54"/>
      <c r="HNY186" s="54"/>
      <c r="HNZ186" s="54"/>
      <c r="HOA186" s="54"/>
      <c r="HOB186" s="54"/>
      <c r="HOC186" s="54"/>
      <c r="HOD186" s="54"/>
      <c r="HOE186" s="54"/>
      <c r="HOF186" s="54"/>
      <c r="HOG186" s="54"/>
      <c r="HOH186" s="54"/>
      <c r="HOI186" s="54"/>
      <c r="HOJ186" s="54"/>
      <c r="HOK186" s="54"/>
      <c r="HOL186" s="54"/>
      <c r="HOM186" s="54"/>
      <c r="HON186" s="54"/>
      <c r="HOO186" s="54"/>
      <c r="HOP186" s="54"/>
      <c r="HOQ186" s="54"/>
      <c r="HOR186" s="54"/>
      <c r="HOS186" s="54"/>
      <c r="HOT186" s="54"/>
      <c r="HOU186" s="54"/>
      <c r="HOV186" s="54"/>
      <c r="HOW186" s="54"/>
      <c r="HOX186" s="54"/>
      <c r="HOY186" s="54"/>
      <c r="HOZ186" s="54"/>
      <c r="HPA186" s="54"/>
      <c r="HPB186" s="54"/>
      <c r="HPC186" s="54"/>
      <c r="HPD186" s="54"/>
      <c r="HPE186" s="54"/>
      <c r="HPF186" s="54"/>
      <c r="HPG186" s="54"/>
      <c r="HPH186" s="54"/>
      <c r="HPI186" s="54"/>
      <c r="HPJ186" s="54"/>
      <c r="HPK186" s="54"/>
      <c r="HPL186" s="54"/>
      <c r="HPM186" s="54"/>
      <c r="HPN186" s="54"/>
      <c r="HPO186" s="54"/>
      <c r="HPP186" s="54"/>
      <c r="HPQ186" s="54"/>
      <c r="HPR186" s="54"/>
      <c r="HPS186" s="54"/>
      <c r="HPT186" s="54"/>
      <c r="HPU186" s="54"/>
      <c r="HPV186" s="54"/>
      <c r="HPW186" s="54"/>
      <c r="HPX186" s="54"/>
      <c r="HPY186" s="54"/>
      <c r="HPZ186" s="54"/>
      <c r="HQA186" s="54"/>
      <c r="HQB186" s="54"/>
      <c r="HQC186" s="54"/>
      <c r="HQD186" s="54"/>
      <c r="HQE186" s="54"/>
      <c r="HQF186" s="54"/>
      <c r="HQG186" s="54"/>
      <c r="HQH186" s="54"/>
      <c r="HQI186" s="54"/>
      <c r="HQJ186" s="54"/>
      <c r="HQK186" s="54"/>
      <c r="HQL186" s="54"/>
      <c r="HQM186" s="54"/>
      <c r="HQN186" s="54"/>
      <c r="HQO186" s="54"/>
      <c r="HQP186" s="54"/>
      <c r="HQQ186" s="54"/>
      <c r="HQR186" s="54"/>
      <c r="HQS186" s="54"/>
      <c r="HQT186" s="54"/>
      <c r="HQU186" s="54"/>
      <c r="HQV186" s="54"/>
      <c r="HQW186" s="54"/>
      <c r="HQX186" s="54"/>
      <c r="HQY186" s="54"/>
      <c r="HQZ186" s="54"/>
      <c r="HRA186" s="54"/>
      <c r="HRB186" s="54"/>
      <c r="HRC186" s="54"/>
      <c r="HRD186" s="54"/>
      <c r="HRE186" s="54"/>
      <c r="HRF186" s="54"/>
      <c r="HRG186" s="54"/>
      <c r="HRH186" s="54"/>
      <c r="HRI186" s="54"/>
      <c r="HRJ186" s="54"/>
      <c r="HRK186" s="54"/>
      <c r="HRL186" s="54"/>
      <c r="HRM186" s="54"/>
      <c r="HRN186" s="54"/>
      <c r="HRO186" s="54"/>
      <c r="HRP186" s="54"/>
      <c r="HRQ186" s="54"/>
      <c r="HRR186" s="54"/>
      <c r="HRS186" s="54"/>
      <c r="HRT186" s="54"/>
      <c r="HRU186" s="54"/>
      <c r="HRV186" s="54"/>
      <c r="HRW186" s="54"/>
      <c r="HRX186" s="54"/>
      <c r="HRY186" s="54"/>
      <c r="HRZ186" s="54"/>
      <c r="HSA186" s="54"/>
      <c r="HSB186" s="54"/>
      <c r="HSC186" s="54"/>
      <c r="HSD186" s="54"/>
      <c r="HSE186" s="54"/>
      <c r="HSF186" s="54"/>
      <c r="HSG186" s="54"/>
      <c r="HSH186" s="54"/>
      <c r="HSI186" s="54"/>
      <c r="HSJ186" s="54"/>
      <c r="HSK186" s="54"/>
      <c r="HSL186" s="54"/>
      <c r="HSM186" s="54"/>
      <c r="HSN186" s="54"/>
      <c r="HSO186" s="54"/>
      <c r="HSP186" s="54"/>
      <c r="HSQ186" s="54"/>
      <c r="HSR186" s="54"/>
      <c r="HSS186" s="54"/>
      <c r="HST186" s="54"/>
      <c r="HSU186" s="54"/>
      <c r="HSV186" s="54"/>
      <c r="HSW186" s="54"/>
      <c r="HSX186" s="54"/>
      <c r="HSY186" s="54"/>
      <c r="HSZ186" s="54"/>
      <c r="HTA186" s="54"/>
      <c r="HTB186" s="54"/>
      <c r="HTC186" s="54"/>
      <c r="HTD186" s="54"/>
      <c r="HTE186" s="54"/>
      <c r="HTF186" s="54"/>
      <c r="HTG186" s="54"/>
      <c r="HTH186" s="54"/>
      <c r="HTI186" s="54"/>
      <c r="HTJ186" s="54"/>
      <c r="HTK186" s="54"/>
      <c r="HTL186" s="54"/>
      <c r="HTM186" s="54"/>
      <c r="HTN186" s="54"/>
      <c r="HTO186" s="54"/>
      <c r="HTP186" s="54"/>
      <c r="HTQ186" s="54"/>
      <c r="HTR186" s="54"/>
      <c r="HTS186" s="54"/>
      <c r="HTT186" s="54"/>
      <c r="HTU186" s="54"/>
      <c r="HTV186" s="54"/>
      <c r="HTW186" s="54"/>
      <c r="HTX186" s="54"/>
      <c r="HTY186" s="54"/>
      <c r="HTZ186" s="54"/>
      <c r="HUA186" s="54"/>
      <c r="HUB186" s="54"/>
      <c r="HUC186" s="54"/>
      <c r="HUD186" s="54"/>
      <c r="HUE186" s="54"/>
      <c r="HUF186" s="54"/>
      <c r="HUG186" s="54"/>
      <c r="HUH186" s="54"/>
      <c r="HUI186" s="54"/>
      <c r="HUJ186" s="54"/>
      <c r="HUK186" s="54"/>
      <c r="HUL186" s="54"/>
      <c r="HUM186" s="54"/>
      <c r="HUN186" s="54"/>
      <c r="HUO186" s="54"/>
      <c r="HUP186" s="54"/>
      <c r="HUQ186" s="54"/>
      <c r="HUR186" s="54"/>
      <c r="HUS186" s="54"/>
      <c r="HUT186" s="54"/>
      <c r="HUU186" s="54"/>
      <c r="HUV186" s="54"/>
      <c r="HUW186" s="54"/>
      <c r="HUX186" s="54"/>
      <c r="HUY186" s="54"/>
      <c r="HUZ186" s="54"/>
      <c r="HVA186" s="54"/>
      <c r="HVB186" s="54"/>
      <c r="HVC186" s="54"/>
      <c r="HVD186" s="54"/>
      <c r="HVE186" s="54"/>
      <c r="HVF186" s="54"/>
      <c r="HVG186" s="54"/>
      <c r="HVH186" s="54"/>
      <c r="HVI186" s="54"/>
      <c r="HVJ186" s="54"/>
      <c r="HVK186" s="54"/>
      <c r="HVL186" s="54"/>
      <c r="HVM186" s="54"/>
      <c r="HVN186" s="54"/>
      <c r="HVO186" s="54"/>
      <c r="HVP186" s="54"/>
      <c r="HVQ186" s="54"/>
      <c r="HVR186" s="54"/>
      <c r="HVS186" s="54"/>
      <c r="HVT186" s="54"/>
      <c r="HVU186" s="54"/>
      <c r="HVV186" s="54"/>
      <c r="HVW186" s="54"/>
      <c r="HVX186" s="54"/>
      <c r="HVY186" s="54"/>
      <c r="HVZ186" s="54"/>
      <c r="HWA186" s="54"/>
      <c r="HWB186" s="54"/>
      <c r="HWC186" s="54"/>
      <c r="HWD186" s="54"/>
      <c r="HWE186" s="54"/>
      <c r="HWF186" s="54"/>
      <c r="HWG186" s="54"/>
      <c r="HWH186" s="54"/>
      <c r="HWI186" s="54"/>
      <c r="HWJ186" s="54"/>
      <c r="HWK186" s="54"/>
      <c r="HWL186" s="54"/>
      <c r="HWM186" s="54"/>
      <c r="HWN186" s="54"/>
      <c r="HWO186" s="54"/>
      <c r="HWP186" s="54"/>
      <c r="HWQ186" s="54"/>
      <c r="HWR186" s="54"/>
      <c r="HWS186" s="54"/>
      <c r="HWT186" s="54"/>
      <c r="HWU186" s="54"/>
      <c r="HWV186" s="54"/>
      <c r="HWW186" s="54"/>
      <c r="HWX186" s="54"/>
      <c r="HWY186" s="54"/>
      <c r="HWZ186" s="54"/>
      <c r="HXA186" s="54"/>
      <c r="HXB186" s="54"/>
      <c r="HXC186" s="54"/>
      <c r="HXD186" s="54"/>
      <c r="HXE186" s="54"/>
      <c r="HXF186" s="54"/>
      <c r="HXG186" s="54"/>
      <c r="HXH186" s="54"/>
      <c r="HXI186" s="54"/>
      <c r="HXJ186" s="54"/>
      <c r="HXK186" s="54"/>
      <c r="HXL186" s="54"/>
      <c r="HXM186" s="54"/>
      <c r="HXN186" s="54"/>
      <c r="HXO186" s="54"/>
      <c r="HXP186" s="54"/>
      <c r="HXQ186" s="54"/>
      <c r="HXR186" s="54"/>
      <c r="HXS186" s="54"/>
      <c r="HXT186" s="54"/>
      <c r="HXU186" s="54"/>
      <c r="HXV186" s="54"/>
      <c r="HXW186" s="54"/>
      <c r="HXX186" s="54"/>
      <c r="HXY186" s="54"/>
      <c r="HXZ186" s="54"/>
      <c r="HYA186" s="54"/>
      <c r="HYB186" s="54"/>
      <c r="HYC186" s="54"/>
      <c r="HYD186" s="54"/>
      <c r="HYE186" s="54"/>
      <c r="HYF186" s="54"/>
      <c r="HYG186" s="54"/>
      <c r="HYH186" s="54"/>
      <c r="HYI186" s="54"/>
      <c r="HYJ186" s="54"/>
      <c r="HYK186" s="54"/>
      <c r="HYL186" s="54"/>
      <c r="HYM186" s="54"/>
      <c r="HYN186" s="54"/>
      <c r="HYO186" s="54"/>
      <c r="HYP186" s="54"/>
      <c r="HYQ186" s="54"/>
      <c r="HYR186" s="54"/>
      <c r="HYS186" s="54"/>
      <c r="HYT186" s="54"/>
      <c r="HYU186" s="54"/>
      <c r="HYV186" s="54"/>
      <c r="HYW186" s="54"/>
      <c r="HYX186" s="54"/>
      <c r="HYY186" s="54"/>
      <c r="HYZ186" s="54"/>
      <c r="HZA186" s="54"/>
      <c r="HZB186" s="54"/>
      <c r="HZC186" s="54"/>
      <c r="HZD186" s="54"/>
      <c r="HZE186" s="54"/>
      <c r="HZF186" s="54"/>
      <c r="HZG186" s="54"/>
      <c r="HZH186" s="54"/>
      <c r="HZI186" s="54"/>
      <c r="HZJ186" s="54"/>
      <c r="HZK186" s="54"/>
      <c r="HZL186" s="54"/>
      <c r="HZM186" s="54"/>
      <c r="HZN186" s="54"/>
      <c r="HZO186" s="54"/>
      <c r="HZP186" s="54"/>
      <c r="HZQ186" s="54"/>
      <c r="HZR186" s="54"/>
      <c r="HZS186" s="54"/>
      <c r="HZT186" s="54"/>
      <c r="HZU186" s="54"/>
      <c r="HZV186" s="54"/>
      <c r="HZW186" s="54"/>
      <c r="HZX186" s="54"/>
      <c r="HZY186" s="54"/>
      <c r="HZZ186" s="54"/>
      <c r="IAA186" s="54"/>
      <c r="IAB186" s="54"/>
      <c r="IAC186" s="54"/>
      <c r="IAD186" s="54"/>
      <c r="IAE186" s="54"/>
      <c r="IAF186" s="54"/>
      <c r="IAG186" s="54"/>
      <c r="IAH186" s="54"/>
      <c r="IAI186" s="54"/>
      <c r="IAJ186" s="54"/>
      <c r="IAK186" s="54"/>
      <c r="IAL186" s="54"/>
      <c r="IAM186" s="54"/>
      <c r="IAN186" s="54"/>
      <c r="IAO186" s="54"/>
      <c r="IAP186" s="54"/>
      <c r="IAQ186" s="54"/>
      <c r="IAR186" s="54"/>
      <c r="IAS186" s="54"/>
      <c r="IAT186" s="54"/>
      <c r="IAU186" s="54"/>
      <c r="IAV186" s="54"/>
      <c r="IAW186" s="54"/>
      <c r="IAX186" s="54"/>
      <c r="IAY186" s="54"/>
      <c r="IAZ186" s="54"/>
      <c r="IBA186" s="54"/>
      <c r="IBB186" s="54"/>
      <c r="IBC186" s="54"/>
      <c r="IBD186" s="54"/>
      <c r="IBE186" s="54"/>
      <c r="IBF186" s="54"/>
      <c r="IBG186" s="54"/>
      <c r="IBH186" s="54"/>
      <c r="IBI186" s="54"/>
      <c r="IBJ186" s="54"/>
      <c r="IBK186" s="54"/>
      <c r="IBL186" s="54"/>
      <c r="IBM186" s="54"/>
      <c r="IBN186" s="54"/>
      <c r="IBO186" s="54"/>
      <c r="IBP186" s="54"/>
      <c r="IBQ186" s="54"/>
      <c r="IBR186" s="54"/>
      <c r="IBS186" s="54"/>
      <c r="IBT186" s="54"/>
      <c r="IBU186" s="54"/>
      <c r="IBV186" s="54"/>
      <c r="IBW186" s="54"/>
      <c r="IBX186" s="54"/>
      <c r="IBY186" s="54"/>
      <c r="IBZ186" s="54"/>
      <c r="ICA186" s="54"/>
      <c r="ICB186" s="54"/>
      <c r="ICC186" s="54"/>
      <c r="ICD186" s="54"/>
      <c r="ICE186" s="54"/>
      <c r="ICF186" s="54"/>
      <c r="ICG186" s="54"/>
      <c r="ICH186" s="54"/>
      <c r="ICI186" s="54"/>
      <c r="ICJ186" s="54"/>
      <c r="ICK186" s="54"/>
      <c r="ICL186" s="54"/>
      <c r="ICM186" s="54"/>
      <c r="ICN186" s="54"/>
      <c r="ICO186" s="54"/>
      <c r="ICP186" s="54"/>
      <c r="ICQ186" s="54"/>
      <c r="ICR186" s="54"/>
      <c r="ICS186" s="54"/>
      <c r="ICT186" s="54"/>
      <c r="ICU186" s="54"/>
      <c r="ICV186" s="54"/>
      <c r="ICW186" s="54"/>
      <c r="ICX186" s="54"/>
      <c r="ICY186" s="54"/>
      <c r="ICZ186" s="54"/>
      <c r="IDA186" s="54"/>
      <c r="IDB186" s="54"/>
      <c r="IDC186" s="54"/>
      <c r="IDD186" s="54"/>
      <c r="IDE186" s="54"/>
      <c r="IDF186" s="54"/>
      <c r="IDG186" s="54"/>
      <c r="IDH186" s="54"/>
      <c r="IDI186" s="54"/>
      <c r="IDJ186" s="54"/>
      <c r="IDK186" s="54"/>
      <c r="IDL186" s="54"/>
      <c r="IDM186" s="54"/>
      <c r="IDN186" s="54"/>
      <c r="IDO186" s="54"/>
      <c r="IDP186" s="54"/>
      <c r="IDQ186" s="54"/>
      <c r="IDR186" s="54"/>
      <c r="IDS186" s="54"/>
      <c r="IDT186" s="54"/>
      <c r="IDU186" s="54"/>
      <c r="IDV186" s="54"/>
      <c r="IDW186" s="54"/>
      <c r="IDX186" s="54"/>
      <c r="IDY186" s="54"/>
      <c r="IDZ186" s="54"/>
      <c r="IEA186" s="54"/>
      <c r="IEB186" s="54"/>
      <c r="IEC186" s="54"/>
      <c r="IED186" s="54"/>
      <c r="IEE186" s="54"/>
      <c r="IEF186" s="54"/>
      <c r="IEG186" s="54"/>
      <c r="IEH186" s="54"/>
      <c r="IEI186" s="54"/>
      <c r="IEJ186" s="54"/>
      <c r="IEK186" s="54"/>
      <c r="IEL186" s="54"/>
      <c r="IEM186" s="54"/>
      <c r="IEN186" s="54"/>
      <c r="IEO186" s="54"/>
      <c r="IEP186" s="54"/>
      <c r="IEQ186" s="54"/>
      <c r="IER186" s="54"/>
      <c r="IES186" s="54"/>
      <c r="IET186" s="54"/>
      <c r="IEU186" s="54"/>
      <c r="IEV186" s="54"/>
      <c r="IEW186" s="54"/>
      <c r="IEX186" s="54"/>
      <c r="IEY186" s="54"/>
      <c r="IEZ186" s="54"/>
      <c r="IFA186" s="54"/>
      <c r="IFB186" s="54"/>
      <c r="IFC186" s="54"/>
      <c r="IFD186" s="54"/>
      <c r="IFE186" s="54"/>
      <c r="IFF186" s="54"/>
      <c r="IFG186" s="54"/>
      <c r="IFH186" s="54"/>
      <c r="IFI186" s="54"/>
      <c r="IFJ186" s="54"/>
      <c r="IFK186" s="54"/>
      <c r="IFL186" s="54"/>
      <c r="IFM186" s="54"/>
      <c r="IFN186" s="54"/>
      <c r="IFO186" s="54"/>
      <c r="IFP186" s="54"/>
      <c r="IFQ186" s="54"/>
      <c r="IFR186" s="54"/>
      <c r="IFS186" s="54"/>
      <c r="IFT186" s="54"/>
      <c r="IFU186" s="54"/>
      <c r="IFV186" s="54"/>
      <c r="IFW186" s="54"/>
      <c r="IFX186" s="54"/>
      <c r="IFY186" s="54"/>
      <c r="IFZ186" s="54"/>
      <c r="IGA186" s="54"/>
      <c r="IGB186" s="54"/>
      <c r="IGC186" s="54"/>
      <c r="IGD186" s="54"/>
      <c r="IGE186" s="54"/>
      <c r="IGF186" s="54"/>
      <c r="IGG186" s="54"/>
      <c r="IGH186" s="54"/>
      <c r="IGI186" s="54"/>
      <c r="IGJ186" s="54"/>
      <c r="IGK186" s="54"/>
      <c r="IGL186" s="54"/>
      <c r="IGM186" s="54"/>
      <c r="IGN186" s="54"/>
      <c r="IGO186" s="54"/>
      <c r="IGP186" s="54"/>
      <c r="IGQ186" s="54"/>
      <c r="IGR186" s="54"/>
      <c r="IGS186" s="54"/>
      <c r="IGT186" s="54"/>
      <c r="IGU186" s="54"/>
      <c r="IGV186" s="54"/>
      <c r="IGW186" s="54"/>
      <c r="IGX186" s="54"/>
      <c r="IGY186" s="54"/>
      <c r="IGZ186" s="54"/>
      <c r="IHA186" s="54"/>
      <c r="IHB186" s="54"/>
      <c r="IHC186" s="54"/>
      <c r="IHD186" s="54"/>
      <c r="IHE186" s="54"/>
      <c r="IHF186" s="54"/>
      <c r="IHG186" s="54"/>
      <c r="IHH186" s="54"/>
      <c r="IHI186" s="54"/>
      <c r="IHJ186" s="54"/>
      <c r="IHK186" s="54"/>
      <c r="IHL186" s="54"/>
      <c r="IHM186" s="54"/>
      <c r="IHN186" s="54"/>
      <c r="IHO186" s="54"/>
      <c r="IHP186" s="54"/>
      <c r="IHQ186" s="54"/>
      <c r="IHR186" s="54"/>
      <c r="IHS186" s="54"/>
      <c r="IHT186" s="54"/>
      <c r="IHU186" s="54"/>
      <c r="IHV186" s="54"/>
      <c r="IHW186" s="54"/>
      <c r="IHX186" s="54"/>
      <c r="IHY186" s="54"/>
      <c r="IHZ186" s="54"/>
      <c r="IIA186" s="54"/>
      <c r="IIB186" s="54"/>
      <c r="IIC186" s="54"/>
      <c r="IID186" s="54"/>
      <c r="IIE186" s="54"/>
      <c r="IIF186" s="54"/>
      <c r="IIG186" s="54"/>
      <c r="IIH186" s="54"/>
      <c r="III186" s="54"/>
      <c r="IIJ186" s="54"/>
      <c r="IIK186" s="54"/>
      <c r="IIL186" s="54"/>
      <c r="IIM186" s="54"/>
      <c r="IIN186" s="54"/>
      <c r="IIO186" s="54"/>
      <c r="IIP186" s="54"/>
      <c r="IIQ186" s="54"/>
      <c r="IIR186" s="54"/>
      <c r="IIS186" s="54"/>
      <c r="IIT186" s="54"/>
      <c r="IIU186" s="54"/>
      <c r="IIV186" s="54"/>
      <c r="IIW186" s="54"/>
      <c r="IIX186" s="54"/>
      <c r="IIY186" s="54"/>
      <c r="IIZ186" s="54"/>
      <c r="IJA186" s="54"/>
      <c r="IJB186" s="54"/>
      <c r="IJC186" s="54"/>
      <c r="IJD186" s="54"/>
      <c r="IJE186" s="54"/>
      <c r="IJF186" s="54"/>
      <c r="IJG186" s="54"/>
      <c r="IJH186" s="54"/>
      <c r="IJI186" s="54"/>
      <c r="IJJ186" s="54"/>
      <c r="IJK186" s="54"/>
      <c r="IJL186" s="54"/>
      <c r="IJM186" s="54"/>
      <c r="IJN186" s="54"/>
      <c r="IJO186" s="54"/>
      <c r="IJP186" s="54"/>
      <c r="IJQ186" s="54"/>
      <c r="IJR186" s="54"/>
      <c r="IJS186" s="54"/>
      <c r="IJT186" s="54"/>
      <c r="IJU186" s="54"/>
      <c r="IJV186" s="54"/>
      <c r="IJW186" s="54"/>
      <c r="IJX186" s="54"/>
      <c r="IJY186" s="54"/>
      <c r="IJZ186" s="54"/>
      <c r="IKA186" s="54"/>
      <c r="IKB186" s="54"/>
      <c r="IKC186" s="54"/>
      <c r="IKD186" s="54"/>
      <c r="IKE186" s="54"/>
      <c r="IKF186" s="54"/>
      <c r="IKG186" s="54"/>
      <c r="IKH186" s="54"/>
      <c r="IKI186" s="54"/>
      <c r="IKJ186" s="54"/>
      <c r="IKK186" s="54"/>
      <c r="IKL186" s="54"/>
      <c r="IKM186" s="54"/>
      <c r="IKN186" s="54"/>
      <c r="IKO186" s="54"/>
      <c r="IKP186" s="54"/>
      <c r="IKQ186" s="54"/>
      <c r="IKR186" s="54"/>
      <c r="IKS186" s="54"/>
      <c r="IKT186" s="54"/>
      <c r="IKU186" s="54"/>
      <c r="IKV186" s="54"/>
      <c r="IKW186" s="54"/>
      <c r="IKX186" s="54"/>
      <c r="IKY186" s="54"/>
      <c r="IKZ186" s="54"/>
      <c r="ILA186" s="54"/>
      <c r="ILB186" s="54"/>
      <c r="ILC186" s="54"/>
      <c r="ILD186" s="54"/>
      <c r="ILE186" s="54"/>
      <c r="ILF186" s="54"/>
      <c r="ILG186" s="54"/>
      <c r="ILH186" s="54"/>
      <c r="ILI186" s="54"/>
      <c r="ILJ186" s="54"/>
      <c r="ILK186" s="54"/>
      <c r="ILL186" s="54"/>
      <c r="ILM186" s="54"/>
      <c r="ILN186" s="54"/>
      <c r="ILO186" s="54"/>
      <c r="ILP186" s="54"/>
      <c r="ILQ186" s="54"/>
      <c r="ILR186" s="54"/>
      <c r="ILS186" s="54"/>
      <c r="ILT186" s="54"/>
      <c r="ILU186" s="54"/>
      <c r="ILV186" s="54"/>
      <c r="ILW186" s="54"/>
      <c r="ILX186" s="54"/>
      <c r="ILY186" s="54"/>
      <c r="ILZ186" s="54"/>
      <c r="IMA186" s="54"/>
      <c r="IMB186" s="54"/>
      <c r="IMC186" s="54"/>
      <c r="IMD186" s="54"/>
      <c r="IME186" s="54"/>
      <c r="IMF186" s="54"/>
      <c r="IMG186" s="54"/>
      <c r="IMH186" s="54"/>
      <c r="IMI186" s="54"/>
      <c r="IMJ186" s="54"/>
      <c r="IMK186" s="54"/>
      <c r="IML186" s="54"/>
      <c r="IMM186" s="54"/>
      <c r="IMN186" s="54"/>
      <c r="IMO186" s="54"/>
      <c r="IMP186" s="54"/>
      <c r="IMQ186" s="54"/>
      <c r="IMR186" s="54"/>
      <c r="IMS186" s="54"/>
      <c r="IMT186" s="54"/>
      <c r="IMU186" s="54"/>
      <c r="IMV186" s="54"/>
      <c r="IMW186" s="54"/>
      <c r="IMX186" s="54"/>
      <c r="IMY186" s="54"/>
      <c r="IMZ186" s="54"/>
      <c r="INA186" s="54"/>
      <c r="INB186" s="54"/>
      <c r="INC186" s="54"/>
      <c r="IND186" s="54"/>
      <c r="INE186" s="54"/>
      <c r="INF186" s="54"/>
      <c r="ING186" s="54"/>
      <c r="INH186" s="54"/>
      <c r="INI186" s="54"/>
      <c r="INJ186" s="54"/>
      <c r="INK186" s="54"/>
      <c r="INL186" s="54"/>
      <c r="INM186" s="54"/>
      <c r="INN186" s="54"/>
      <c r="INO186" s="54"/>
      <c r="INP186" s="54"/>
      <c r="INQ186" s="54"/>
      <c r="INR186" s="54"/>
      <c r="INS186" s="54"/>
      <c r="INT186" s="54"/>
      <c r="INU186" s="54"/>
      <c r="INV186" s="54"/>
      <c r="INW186" s="54"/>
      <c r="INX186" s="54"/>
      <c r="INY186" s="54"/>
      <c r="INZ186" s="54"/>
      <c r="IOA186" s="54"/>
      <c r="IOB186" s="54"/>
      <c r="IOC186" s="54"/>
      <c r="IOD186" s="54"/>
      <c r="IOE186" s="54"/>
      <c r="IOF186" s="54"/>
      <c r="IOG186" s="54"/>
      <c r="IOH186" s="54"/>
      <c r="IOI186" s="54"/>
      <c r="IOJ186" s="54"/>
      <c r="IOK186" s="54"/>
      <c r="IOL186" s="54"/>
      <c r="IOM186" s="54"/>
      <c r="ION186" s="54"/>
      <c r="IOO186" s="54"/>
      <c r="IOP186" s="54"/>
      <c r="IOQ186" s="54"/>
      <c r="IOR186" s="54"/>
      <c r="IOS186" s="54"/>
      <c r="IOT186" s="54"/>
      <c r="IOU186" s="54"/>
      <c r="IOV186" s="54"/>
      <c r="IOW186" s="54"/>
      <c r="IOX186" s="54"/>
      <c r="IOY186" s="54"/>
      <c r="IOZ186" s="54"/>
      <c r="IPA186" s="54"/>
      <c r="IPB186" s="54"/>
      <c r="IPC186" s="54"/>
      <c r="IPD186" s="54"/>
      <c r="IPE186" s="54"/>
      <c r="IPF186" s="54"/>
      <c r="IPG186" s="54"/>
      <c r="IPH186" s="54"/>
      <c r="IPI186" s="54"/>
      <c r="IPJ186" s="54"/>
      <c r="IPK186" s="54"/>
      <c r="IPL186" s="54"/>
      <c r="IPM186" s="54"/>
      <c r="IPN186" s="54"/>
      <c r="IPO186" s="54"/>
      <c r="IPP186" s="54"/>
      <c r="IPQ186" s="54"/>
      <c r="IPR186" s="54"/>
      <c r="IPS186" s="54"/>
      <c r="IPT186" s="54"/>
      <c r="IPU186" s="54"/>
      <c r="IPV186" s="54"/>
      <c r="IPW186" s="54"/>
      <c r="IPX186" s="54"/>
      <c r="IPY186" s="54"/>
      <c r="IPZ186" s="54"/>
      <c r="IQA186" s="54"/>
      <c r="IQB186" s="54"/>
      <c r="IQC186" s="54"/>
      <c r="IQD186" s="54"/>
      <c r="IQE186" s="54"/>
      <c r="IQF186" s="54"/>
      <c r="IQG186" s="54"/>
      <c r="IQH186" s="54"/>
      <c r="IQI186" s="54"/>
      <c r="IQJ186" s="54"/>
      <c r="IQK186" s="54"/>
      <c r="IQL186" s="54"/>
      <c r="IQM186" s="54"/>
      <c r="IQN186" s="54"/>
      <c r="IQO186" s="54"/>
      <c r="IQP186" s="54"/>
      <c r="IQQ186" s="54"/>
      <c r="IQR186" s="54"/>
      <c r="IQS186" s="54"/>
      <c r="IQT186" s="54"/>
      <c r="IQU186" s="54"/>
      <c r="IQV186" s="54"/>
      <c r="IQW186" s="54"/>
      <c r="IQX186" s="54"/>
      <c r="IQY186" s="54"/>
      <c r="IQZ186" s="54"/>
      <c r="IRA186" s="54"/>
      <c r="IRB186" s="54"/>
      <c r="IRC186" s="54"/>
      <c r="IRD186" s="54"/>
      <c r="IRE186" s="54"/>
      <c r="IRF186" s="54"/>
      <c r="IRG186" s="54"/>
      <c r="IRH186" s="54"/>
      <c r="IRI186" s="54"/>
      <c r="IRJ186" s="54"/>
      <c r="IRK186" s="54"/>
      <c r="IRL186" s="54"/>
      <c r="IRM186" s="54"/>
      <c r="IRN186" s="54"/>
      <c r="IRO186" s="54"/>
      <c r="IRP186" s="54"/>
      <c r="IRQ186" s="54"/>
      <c r="IRR186" s="54"/>
      <c r="IRS186" s="54"/>
      <c r="IRT186" s="54"/>
      <c r="IRU186" s="54"/>
      <c r="IRV186" s="54"/>
      <c r="IRW186" s="54"/>
      <c r="IRX186" s="54"/>
      <c r="IRY186" s="54"/>
      <c r="IRZ186" s="54"/>
      <c r="ISA186" s="54"/>
      <c r="ISB186" s="54"/>
      <c r="ISC186" s="54"/>
      <c r="ISD186" s="54"/>
      <c r="ISE186" s="54"/>
      <c r="ISF186" s="54"/>
      <c r="ISG186" s="54"/>
      <c r="ISH186" s="54"/>
      <c r="ISI186" s="54"/>
      <c r="ISJ186" s="54"/>
      <c r="ISK186" s="54"/>
      <c r="ISL186" s="54"/>
      <c r="ISM186" s="54"/>
      <c r="ISN186" s="54"/>
      <c r="ISO186" s="54"/>
      <c r="ISP186" s="54"/>
      <c r="ISQ186" s="54"/>
      <c r="ISR186" s="54"/>
      <c r="ISS186" s="54"/>
      <c r="IST186" s="54"/>
      <c r="ISU186" s="54"/>
      <c r="ISV186" s="54"/>
      <c r="ISW186" s="54"/>
      <c r="ISX186" s="54"/>
      <c r="ISY186" s="54"/>
      <c r="ISZ186" s="54"/>
      <c r="ITA186" s="54"/>
      <c r="ITB186" s="54"/>
      <c r="ITC186" s="54"/>
      <c r="ITD186" s="54"/>
      <c r="ITE186" s="54"/>
      <c r="ITF186" s="54"/>
      <c r="ITG186" s="54"/>
      <c r="ITH186" s="54"/>
      <c r="ITI186" s="54"/>
      <c r="ITJ186" s="54"/>
      <c r="ITK186" s="54"/>
      <c r="ITL186" s="54"/>
      <c r="ITM186" s="54"/>
      <c r="ITN186" s="54"/>
      <c r="ITO186" s="54"/>
      <c r="ITP186" s="54"/>
      <c r="ITQ186" s="54"/>
      <c r="ITR186" s="54"/>
      <c r="ITS186" s="54"/>
      <c r="ITT186" s="54"/>
      <c r="ITU186" s="54"/>
      <c r="ITV186" s="54"/>
      <c r="ITW186" s="54"/>
      <c r="ITX186" s="54"/>
      <c r="ITY186" s="54"/>
      <c r="ITZ186" s="54"/>
      <c r="IUA186" s="54"/>
      <c r="IUB186" s="54"/>
      <c r="IUC186" s="54"/>
      <c r="IUD186" s="54"/>
      <c r="IUE186" s="54"/>
      <c r="IUF186" s="54"/>
      <c r="IUG186" s="54"/>
      <c r="IUH186" s="54"/>
      <c r="IUI186" s="54"/>
      <c r="IUJ186" s="54"/>
      <c r="IUK186" s="54"/>
      <c r="IUL186" s="54"/>
      <c r="IUM186" s="54"/>
      <c r="IUN186" s="54"/>
      <c r="IUO186" s="54"/>
      <c r="IUP186" s="54"/>
      <c r="IUQ186" s="54"/>
      <c r="IUR186" s="54"/>
      <c r="IUS186" s="54"/>
      <c r="IUT186" s="54"/>
      <c r="IUU186" s="54"/>
      <c r="IUV186" s="54"/>
      <c r="IUW186" s="54"/>
      <c r="IUX186" s="54"/>
      <c r="IUY186" s="54"/>
      <c r="IUZ186" s="54"/>
      <c r="IVA186" s="54"/>
      <c r="IVB186" s="54"/>
      <c r="IVC186" s="54"/>
      <c r="IVD186" s="54"/>
      <c r="IVE186" s="54"/>
      <c r="IVF186" s="54"/>
      <c r="IVG186" s="54"/>
      <c r="IVH186" s="54"/>
      <c r="IVI186" s="54"/>
      <c r="IVJ186" s="54"/>
      <c r="IVK186" s="54"/>
      <c r="IVL186" s="54"/>
      <c r="IVM186" s="54"/>
      <c r="IVN186" s="54"/>
      <c r="IVO186" s="54"/>
      <c r="IVP186" s="54"/>
      <c r="IVQ186" s="54"/>
      <c r="IVR186" s="54"/>
      <c r="IVS186" s="54"/>
      <c r="IVT186" s="54"/>
      <c r="IVU186" s="54"/>
      <c r="IVV186" s="54"/>
      <c r="IVW186" s="54"/>
      <c r="IVX186" s="54"/>
      <c r="IVY186" s="54"/>
      <c r="IVZ186" s="54"/>
      <c r="IWA186" s="54"/>
      <c r="IWB186" s="54"/>
      <c r="IWC186" s="54"/>
      <c r="IWD186" s="54"/>
      <c r="IWE186" s="54"/>
      <c r="IWF186" s="54"/>
      <c r="IWG186" s="54"/>
      <c r="IWH186" s="54"/>
      <c r="IWI186" s="54"/>
      <c r="IWJ186" s="54"/>
      <c r="IWK186" s="54"/>
      <c r="IWL186" s="54"/>
      <c r="IWM186" s="54"/>
      <c r="IWN186" s="54"/>
      <c r="IWO186" s="54"/>
      <c r="IWP186" s="54"/>
      <c r="IWQ186" s="54"/>
      <c r="IWR186" s="54"/>
      <c r="IWS186" s="54"/>
      <c r="IWT186" s="54"/>
      <c r="IWU186" s="54"/>
      <c r="IWV186" s="54"/>
      <c r="IWW186" s="54"/>
      <c r="IWX186" s="54"/>
      <c r="IWY186" s="54"/>
      <c r="IWZ186" s="54"/>
      <c r="IXA186" s="54"/>
      <c r="IXB186" s="54"/>
      <c r="IXC186" s="54"/>
      <c r="IXD186" s="54"/>
      <c r="IXE186" s="54"/>
      <c r="IXF186" s="54"/>
      <c r="IXG186" s="54"/>
      <c r="IXH186" s="54"/>
      <c r="IXI186" s="54"/>
      <c r="IXJ186" s="54"/>
      <c r="IXK186" s="54"/>
      <c r="IXL186" s="54"/>
      <c r="IXM186" s="54"/>
      <c r="IXN186" s="54"/>
      <c r="IXO186" s="54"/>
      <c r="IXP186" s="54"/>
      <c r="IXQ186" s="54"/>
      <c r="IXR186" s="54"/>
      <c r="IXS186" s="54"/>
      <c r="IXT186" s="54"/>
      <c r="IXU186" s="54"/>
      <c r="IXV186" s="54"/>
      <c r="IXW186" s="54"/>
      <c r="IXX186" s="54"/>
      <c r="IXY186" s="54"/>
      <c r="IXZ186" s="54"/>
      <c r="IYA186" s="54"/>
      <c r="IYB186" s="54"/>
      <c r="IYC186" s="54"/>
      <c r="IYD186" s="54"/>
      <c r="IYE186" s="54"/>
      <c r="IYF186" s="54"/>
      <c r="IYG186" s="54"/>
      <c r="IYH186" s="54"/>
      <c r="IYI186" s="54"/>
      <c r="IYJ186" s="54"/>
      <c r="IYK186" s="54"/>
      <c r="IYL186" s="54"/>
      <c r="IYM186" s="54"/>
      <c r="IYN186" s="54"/>
      <c r="IYO186" s="54"/>
      <c r="IYP186" s="54"/>
      <c r="IYQ186" s="54"/>
      <c r="IYR186" s="54"/>
      <c r="IYS186" s="54"/>
      <c r="IYT186" s="54"/>
      <c r="IYU186" s="54"/>
      <c r="IYV186" s="54"/>
      <c r="IYW186" s="54"/>
      <c r="IYX186" s="54"/>
      <c r="IYY186" s="54"/>
      <c r="IYZ186" s="54"/>
      <c r="IZA186" s="54"/>
      <c r="IZB186" s="54"/>
      <c r="IZC186" s="54"/>
      <c r="IZD186" s="54"/>
      <c r="IZE186" s="54"/>
      <c r="IZF186" s="54"/>
      <c r="IZG186" s="54"/>
      <c r="IZH186" s="54"/>
      <c r="IZI186" s="54"/>
      <c r="IZJ186" s="54"/>
      <c r="IZK186" s="54"/>
      <c r="IZL186" s="54"/>
      <c r="IZM186" s="54"/>
      <c r="IZN186" s="54"/>
      <c r="IZO186" s="54"/>
      <c r="IZP186" s="54"/>
      <c r="IZQ186" s="54"/>
      <c r="IZR186" s="54"/>
      <c r="IZS186" s="54"/>
      <c r="IZT186" s="54"/>
      <c r="IZU186" s="54"/>
      <c r="IZV186" s="54"/>
      <c r="IZW186" s="54"/>
      <c r="IZX186" s="54"/>
      <c r="IZY186" s="54"/>
      <c r="IZZ186" s="54"/>
      <c r="JAA186" s="54"/>
      <c r="JAB186" s="54"/>
      <c r="JAC186" s="54"/>
      <c r="JAD186" s="54"/>
      <c r="JAE186" s="54"/>
      <c r="JAF186" s="54"/>
      <c r="JAG186" s="54"/>
      <c r="JAH186" s="54"/>
      <c r="JAI186" s="54"/>
      <c r="JAJ186" s="54"/>
      <c r="JAK186" s="54"/>
      <c r="JAL186" s="54"/>
      <c r="JAM186" s="54"/>
      <c r="JAN186" s="54"/>
      <c r="JAO186" s="54"/>
      <c r="JAP186" s="54"/>
      <c r="JAQ186" s="54"/>
      <c r="JAR186" s="54"/>
      <c r="JAS186" s="54"/>
      <c r="JAT186" s="54"/>
      <c r="JAU186" s="54"/>
      <c r="JAV186" s="54"/>
      <c r="JAW186" s="54"/>
      <c r="JAX186" s="54"/>
      <c r="JAY186" s="54"/>
      <c r="JAZ186" s="54"/>
      <c r="JBA186" s="54"/>
      <c r="JBB186" s="54"/>
      <c r="JBC186" s="54"/>
      <c r="JBD186" s="54"/>
      <c r="JBE186" s="54"/>
      <c r="JBF186" s="54"/>
      <c r="JBG186" s="54"/>
      <c r="JBH186" s="54"/>
      <c r="JBI186" s="54"/>
      <c r="JBJ186" s="54"/>
      <c r="JBK186" s="54"/>
      <c r="JBL186" s="54"/>
      <c r="JBM186" s="54"/>
      <c r="JBN186" s="54"/>
      <c r="JBO186" s="54"/>
      <c r="JBP186" s="54"/>
      <c r="JBQ186" s="54"/>
      <c r="JBR186" s="54"/>
      <c r="JBS186" s="54"/>
      <c r="JBT186" s="54"/>
      <c r="JBU186" s="54"/>
      <c r="JBV186" s="54"/>
      <c r="JBW186" s="54"/>
      <c r="JBX186" s="54"/>
      <c r="JBY186" s="54"/>
      <c r="JBZ186" s="54"/>
      <c r="JCA186" s="54"/>
      <c r="JCB186" s="54"/>
      <c r="JCC186" s="54"/>
      <c r="JCD186" s="54"/>
      <c r="JCE186" s="54"/>
      <c r="JCF186" s="54"/>
      <c r="JCG186" s="54"/>
      <c r="JCH186" s="54"/>
      <c r="JCI186" s="54"/>
      <c r="JCJ186" s="54"/>
      <c r="JCK186" s="54"/>
      <c r="JCL186" s="54"/>
      <c r="JCM186" s="54"/>
      <c r="JCN186" s="54"/>
      <c r="JCO186" s="54"/>
      <c r="JCP186" s="54"/>
      <c r="JCQ186" s="54"/>
      <c r="JCR186" s="54"/>
      <c r="JCS186" s="54"/>
      <c r="JCT186" s="54"/>
      <c r="JCU186" s="54"/>
      <c r="JCV186" s="54"/>
      <c r="JCW186" s="54"/>
      <c r="JCX186" s="54"/>
      <c r="JCY186" s="54"/>
      <c r="JCZ186" s="54"/>
      <c r="JDA186" s="54"/>
      <c r="JDB186" s="54"/>
      <c r="JDC186" s="54"/>
      <c r="JDD186" s="54"/>
      <c r="JDE186" s="54"/>
      <c r="JDF186" s="54"/>
      <c r="JDG186" s="54"/>
      <c r="JDH186" s="54"/>
      <c r="JDI186" s="54"/>
      <c r="JDJ186" s="54"/>
      <c r="JDK186" s="54"/>
      <c r="JDL186" s="54"/>
      <c r="JDM186" s="54"/>
      <c r="JDN186" s="54"/>
      <c r="JDO186" s="54"/>
      <c r="JDP186" s="54"/>
      <c r="JDQ186" s="54"/>
      <c r="JDR186" s="54"/>
      <c r="JDS186" s="54"/>
      <c r="JDT186" s="54"/>
      <c r="JDU186" s="54"/>
      <c r="JDV186" s="54"/>
      <c r="JDW186" s="54"/>
      <c r="JDX186" s="54"/>
      <c r="JDY186" s="54"/>
      <c r="JDZ186" s="54"/>
      <c r="JEA186" s="54"/>
      <c r="JEB186" s="54"/>
      <c r="JEC186" s="54"/>
      <c r="JED186" s="54"/>
      <c r="JEE186" s="54"/>
      <c r="JEF186" s="54"/>
      <c r="JEG186" s="54"/>
      <c r="JEH186" s="54"/>
      <c r="JEI186" s="54"/>
      <c r="JEJ186" s="54"/>
      <c r="JEK186" s="54"/>
      <c r="JEL186" s="54"/>
      <c r="JEM186" s="54"/>
      <c r="JEN186" s="54"/>
      <c r="JEO186" s="54"/>
      <c r="JEP186" s="54"/>
      <c r="JEQ186" s="54"/>
      <c r="JER186" s="54"/>
      <c r="JES186" s="54"/>
      <c r="JET186" s="54"/>
      <c r="JEU186" s="54"/>
      <c r="JEV186" s="54"/>
      <c r="JEW186" s="54"/>
      <c r="JEX186" s="54"/>
      <c r="JEY186" s="54"/>
      <c r="JEZ186" s="54"/>
      <c r="JFA186" s="54"/>
      <c r="JFB186" s="54"/>
      <c r="JFC186" s="54"/>
      <c r="JFD186" s="54"/>
      <c r="JFE186" s="54"/>
      <c r="JFF186" s="54"/>
      <c r="JFG186" s="54"/>
      <c r="JFH186" s="54"/>
      <c r="JFI186" s="54"/>
      <c r="JFJ186" s="54"/>
      <c r="JFK186" s="54"/>
      <c r="JFL186" s="54"/>
      <c r="JFM186" s="54"/>
      <c r="JFN186" s="54"/>
      <c r="JFO186" s="54"/>
      <c r="JFP186" s="54"/>
      <c r="JFQ186" s="54"/>
      <c r="JFR186" s="54"/>
      <c r="JFS186" s="54"/>
      <c r="JFT186" s="54"/>
      <c r="JFU186" s="54"/>
      <c r="JFV186" s="54"/>
      <c r="JFW186" s="54"/>
      <c r="JFX186" s="54"/>
      <c r="JFY186" s="54"/>
      <c r="JFZ186" s="54"/>
      <c r="JGA186" s="54"/>
      <c r="JGB186" s="54"/>
      <c r="JGC186" s="54"/>
      <c r="JGD186" s="54"/>
      <c r="JGE186" s="54"/>
      <c r="JGF186" s="54"/>
      <c r="JGG186" s="54"/>
      <c r="JGH186" s="54"/>
      <c r="JGI186" s="54"/>
      <c r="JGJ186" s="54"/>
      <c r="JGK186" s="54"/>
      <c r="JGL186" s="54"/>
      <c r="JGM186" s="54"/>
      <c r="JGN186" s="54"/>
      <c r="JGO186" s="54"/>
      <c r="JGP186" s="54"/>
      <c r="JGQ186" s="54"/>
      <c r="JGR186" s="54"/>
      <c r="JGS186" s="54"/>
      <c r="JGT186" s="54"/>
      <c r="JGU186" s="54"/>
      <c r="JGV186" s="54"/>
      <c r="JGW186" s="54"/>
      <c r="JGX186" s="54"/>
      <c r="JGY186" s="54"/>
      <c r="JGZ186" s="54"/>
      <c r="JHA186" s="54"/>
      <c r="JHB186" s="54"/>
      <c r="JHC186" s="54"/>
      <c r="JHD186" s="54"/>
      <c r="JHE186" s="54"/>
      <c r="JHF186" s="54"/>
      <c r="JHG186" s="54"/>
      <c r="JHH186" s="54"/>
      <c r="JHI186" s="54"/>
      <c r="JHJ186" s="54"/>
      <c r="JHK186" s="54"/>
      <c r="JHL186" s="54"/>
      <c r="JHM186" s="54"/>
      <c r="JHN186" s="54"/>
      <c r="JHO186" s="54"/>
      <c r="JHP186" s="54"/>
      <c r="JHQ186" s="54"/>
      <c r="JHR186" s="54"/>
      <c r="JHS186" s="54"/>
      <c r="JHT186" s="54"/>
      <c r="JHU186" s="54"/>
      <c r="JHV186" s="54"/>
      <c r="JHW186" s="54"/>
      <c r="JHX186" s="54"/>
      <c r="JHY186" s="54"/>
      <c r="JHZ186" s="54"/>
      <c r="JIA186" s="54"/>
      <c r="JIB186" s="54"/>
      <c r="JIC186" s="54"/>
      <c r="JID186" s="54"/>
      <c r="JIE186" s="54"/>
      <c r="JIF186" s="54"/>
      <c r="JIG186" s="54"/>
      <c r="JIH186" s="54"/>
      <c r="JII186" s="54"/>
      <c r="JIJ186" s="54"/>
      <c r="JIK186" s="54"/>
      <c r="JIL186" s="54"/>
      <c r="JIM186" s="54"/>
      <c r="JIN186" s="54"/>
      <c r="JIO186" s="54"/>
      <c r="JIP186" s="54"/>
      <c r="JIQ186" s="54"/>
      <c r="JIR186" s="54"/>
      <c r="JIS186" s="54"/>
      <c r="JIT186" s="54"/>
      <c r="JIU186" s="54"/>
      <c r="JIV186" s="54"/>
      <c r="JIW186" s="54"/>
      <c r="JIX186" s="54"/>
      <c r="JIY186" s="54"/>
      <c r="JIZ186" s="54"/>
      <c r="JJA186" s="54"/>
      <c r="JJB186" s="54"/>
      <c r="JJC186" s="54"/>
      <c r="JJD186" s="54"/>
      <c r="JJE186" s="54"/>
      <c r="JJF186" s="54"/>
      <c r="JJG186" s="54"/>
      <c r="JJH186" s="54"/>
      <c r="JJI186" s="54"/>
      <c r="JJJ186" s="54"/>
      <c r="JJK186" s="54"/>
      <c r="JJL186" s="54"/>
      <c r="JJM186" s="54"/>
      <c r="JJN186" s="54"/>
      <c r="JJO186" s="54"/>
      <c r="JJP186" s="54"/>
      <c r="JJQ186" s="54"/>
      <c r="JJR186" s="54"/>
      <c r="JJS186" s="54"/>
      <c r="JJT186" s="54"/>
      <c r="JJU186" s="54"/>
      <c r="JJV186" s="54"/>
      <c r="JJW186" s="54"/>
      <c r="JJX186" s="54"/>
      <c r="JJY186" s="54"/>
      <c r="JJZ186" s="54"/>
      <c r="JKA186" s="54"/>
      <c r="JKB186" s="54"/>
      <c r="JKC186" s="54"/>
      <c r="JKD186" s="54"/>
      <c r="JKE186" s="54"/>
      <c r="JKF186" s="54"/>
      <c r="JKG186" s="54"/>
      <c r="JKH186" s="54"/>
      <c r="JKI186" s="54"/>
      <c r="JKJ186" s="54"/>
      <c r="JKK186" s="54"/>
      <c r="JKL186" s="54"/>
      <c r="JKM186" s="54"/>
      <c r="JKN186" s="54"/>
      <c r="JKO186" s="54"/>
      <c r="JKP186" s="54"/>
      <c r="JKQ186" s="54"/>
      <c r="JKR186" s="54"/>
      <c r="JKS186" s="54"/>
      <c r="JKT186" s="54"/>
      <c r="JKU186" s="54"/>
      <c r="JKV186" s="54"/>
      <c r="JKW186" s="54"/>
      <c r="JKX186" s="54"/>
      <c r="JKY186" s="54"/>
      <c r="JKZ186" s="54"/>
      <c r="JLA186" s="54"/>
      <c r="JLB186" s="54"/>
      <c r="JLC186" s="54"/>
      <c r="JLD186" s="54"/>
      <c r="JLE186" s="54"/>
      <c r="JLF186" s="54"/>
      <c r="JLG186" s="54"/>
      <c r="JLH186" s="54"/>
      <c r="JLI186" s="54"/>
      <c r="JLJ186" s="54"/>
      <c r="JLK186" s="54"/>
      <c r="JLL186" s="54"/>
      <c r="JLM186" s="54"/>
      <c r="JLN186" s="54"/>
      <c r="JLO186" s="54"/>
      <c r="JLP186" s="54"/>
      <c r="JLQ186" s="54"/>
      <c r="JLR186" s="54"/>
      <c r="JLS186" s="54"/>
      <c r="JLT186" s="54"/>
      <c r="JLU186" s="54"/>
      <c r="JLV186" s="54"/>
      <c r="JLW186" s="54"/>
      <c r="JLX186" s="54"/>
      <c r="JLY186" s="54"/>
      <c r="JLZ186" s="54"/>
      <c r="JMA186" s="54"/>
      <c r="JMB186" s="54"/>
      <c r="JMC186" s="54"/>
      <c r="JMD186" s="54"/>
      <c r="JME186" s="54"/>
      <c r="JMF186" s="54"/>
      <c r="JMG186" s="54"/>
      <c r="JMH186" s="54"/>
      <c r="JMI186" s="54"/>
      <c r="JMJ186" s="54"/>
      <c r="JMK186" s="54"/>
      <c r="JML186" s="54"/>
      <c r="JMM186" s="54"/>
      <c r="JMN186" s="54"/>
      <c r="JMO186" s="54"/>
      <c r="JMP186" s="54"/>
      <c r="JMQ186" s="54"/>
      <c r="JMR186" s="54"/>
      <c r="JMS186" s="54"/>
      <c r="JMT186" s="54"/>
      <c r="JMU186" s="54"/>
      <c r="JMV186" s="54"/>
      <c r="JMW186" s="54"/>
      <c r="JMX186" s="54"/>
      <c r="JMY186" s="54"/>
      <c r="JMZ186" s="54"/>
      <c r="JNA186" s="54"/>
      <c r="JNB186" s="54"/>
      <c r="JNC186" s="54"/>
      <c r="JND186" s="54"/>
      <c r="JNE186" s="54"/>
      <c r="JNF186" s="54"/>
      <c r="JNG186" s="54"/>
      <c r="JNH186" s="54"/>
      <c r="JNI186" s="54"/>
      <c r="JNJ186" s="54"/>
      <c r="JNK186" s="54"/>
      <c r="JNL186" s="54"/>
      <c r="JNM186" s="54"/>
      <c r="JNN186" s="54"/>
      <c r="JNO186" s="54"/>
      <c r="JNP186" s="54"/>
      <c r="JNQ186" s="54"/>
      <c r="JNR186" s="54"/>
      <c r="JNS186" s="54"/>
      <c r="JNT186" s="54"/>
      <c r="JNU186" s="54"/>
      <c r="JNV186" s="54"/>
      <c r="JNW186" s="54"/>
      <c r="JNX186" s="54"/>
      <c r="JNY186" s="54"/>
      <c r="JNZ186" s="54"/>
      <c r="JOA186" s="54"/>
      <c r="JOB186" s="54"/>
      <c r="JOC186" s="54"/>
      <c r="JOD186" s="54"/>
      <c r="JOE186" s="54"/>
      <c r="JOF186" s="54"/>
      <c r="JOG186" s="54"/>
      <c r="JOH186" s="54"/>
      <c r="JOI186" s="54"/>
      <c r="JOJ186" s="54"/>
      <c r="JOK186" s="54"/>
      <c r="JOL186" s="54"/>
      <c r="JOM186" s="54"/>
      <c r="JON186" s="54"/>
      <c r="JOO186" s="54"/>
      <c r="JOP186" s="54"/>
      <c r="JOQ186" s="54"/>
      <c r="JOR186" s="54"/>
      <c r="JOS186" s="54"/>
      <c r="JOT186" s="54"/>
      <c r="JOU186" s="54"/>
      <c r="JOV186" s="54"/>
      <c r="JOW186" s="54"/>
      <c r="JOX186" s="54"/>
      <c r="JOY186" s="54"/>
      <c r="JOZ186" s="54"/>
      <c r="JPA186" s="54"/>
      <c r="JPB186" s="54"/>
      <c r="JPC186" s="54"/>
      <c r="JPD186" s="54"/>
      <c r="JPE186" s="54"/>
      <c r="JPF186" s="54"/>
      <c r="JPG186" s="54"/>
      <c r="JPH186" s="54"/>
      <c r="JPI186" s="54"/>
      <c r="JPJ186" s="54"/>
      <c r="JPK186" s="54"/>
      <c r="JPL186" s="54"/>
      <c r="JPM186" s="54"/>
      <c r="JPN186" s="54"/>
      <c r="JPO186" s="54"/>
      <c r="JPP186" s="54"/>
      <c r="JPQ186" s="54"/>
      <c r="JPR186" s="54"/>
      <c r="JPS186" s="54"/>
      <c r="JPT186" s="54"/>
      <c r="JPU186" s="54"/>
      <c r="JPV186" s="54"/>
      <c r="JPW186" s="54"/>
      <c r="JPX186" s="54"/>
      <c r="JPY186" s="54"/>
      <c r="JPZ186" s="54"/>
      <c r="JQA186" s="54"/>
      <c r="JQB186" s="54"/>
      <c r="JQC186" s="54"/>
      <c r="JQD186" s="54"/>
      <c r="JQE186" s="54"/>
      <c r="JQF186" s="54"/>
      <c r="JQG186" s="54"/>
      <c r="JQH186" s="54"/>
      <c r="JQI186" s="54"/>
      <c r="JQJ186" s="54"/>
      <c r="JQK186" s="54"/>
      <c r="JQL186" s="54"/>
      <c r="JQM186" s="54"/>
      <c r="JQN186" s="54"/>
      <c r="JQO186" s="54"/>
      <c r="JQP186" s="54"/>
      <c r="JQQ186" s="54"/>
      <c r="JQR186" s="54"/>
      <c r="JQS186" s="54"/>
      <c r="JQT186" s="54"/>
      <c r="JQU186" s="54"/>
      <c r="JQV186" s="54"/>
      <c r="JQW186" s="54"/>
      <c r="JQX186" s="54"/>
      <c r="JQY186" s="54"/>
      <c r="JQZ186" s="54"/>
      <c r="JRA186" s="54"/>
      <c r="JRB186" s="54"/>
      <c r="JRC186" s="54"/>
      <c r="JRD186" s="54"/>
      <c r="JRE186" s="54"/>
      <c r="JRF186" s="54"/>
      <c r="JRG186" s="54"/>
      <c r="JRH186" s="54"/>
      <c r="JRI186" s="54"/>
      <c r="JRJ186" s="54"/>
      <c r="JRK186" s="54"/>
      <c r="JRL186" s="54"/>
      <c r="JRM186" s="54"/>
      <c r="JRN186" s="54"/>
      <c r="JRO186" s="54"/>
      <c r="JRP186" s="54"/>
      <c r="JRQ186" s="54"/>
      <c r="JRR186" s="54"/>
      <c r="JRS186" s="54"/>
      <c r="JRT186" s="54"/>
      <c r="JRU186" s="54"/>
      <c r="JRV186" s="54"/>
      <c r="JRW186" s="54"/>
      <c r="JRX186" s="54"/>
      <c r="JRY186" s="54"/>
      <c r="JRZ186" s="54"/>
      <c r="JSA186" s="54"/>
      <c r="JSB186" s="54"/>
      <c r="JSC186" s="54"/>
      <c r="JSD186" s="54"/>
      <c r="JSE186" s="54"/>
      <c r="JSF186" s="54"/>
      <c r="JSG186" s="54"/>
      <c r="JSH186" s="54"/>
      <c r="JSI186" s="54"/>
      <c r="JSJ186" s="54"/>
      <c r="JSK186" s="54"/>
      <c r="JSL186" s="54"/>
      <c r="JSM186" s="54"/>
      <c r="JSN186" s="54"/>
      <c r="JSO186" s="54"/>
      <c r="JSP186" s="54"/>
      <c r="JSQ186" s="54"/>
      <c r="JSR186" s="54"/>
      <c r="JSS186" s="54"/>
      <c r="JST186" s="54"/>
      <c r="JSU186" s="54"/>
      <c r="JSV186" s="54"/>
      <c r="JSW186" s="54"/>
      <c r="JSX186" s="54"/>
      <c r="JSY186" s="54"/>
      <c r="JSZ186" s="54"/>
      <c r="JTA186" s="54"/>
      <c r="JTB186" s="54"/>
      <c r="JTC186" s="54"/>
      <c r="JTD186" s="54"/>
      <c r="JTE186" s="54"/>
      <c r="JTF186" s="54"/>
      <c r="JTG186" s="54"/>
      <c r="JTH186" s="54"/>
      <c r="JTI186" s="54"/>
      <c r="JTJ186" s="54"/>
      <c r="JTK186" s="54"/>
      <c r="JTL186" s="54"/>
      <c r="JTM186" s="54"/>
      <c r="JTN186" s="54"/>
      <c r="JTO186" s="54"/>
      <c r="JTP186" s="54"/>
      <c r="JTQ186" s="54"/>
      <c r="JTR186" s="54"/>
      <c r="JTS186" s="54"/>
      <c r="JTT186" s="54"/>
      <c r="JTU186" s="54"/>
      <c r="JTV186" s="54"/>
      <c r="JTW186" s="54"/>
      <c r="JTX186" s="54"/>
      <c r="JTY186" s="54"/>
      <c r="JTZ186" s="54"/>
      <c r="JUA186" s="54"/>
      <c r="JUB186" s="54"/>
      <c r="JUC186" s="54"/>
      <c r="JUD186" s="54"/>
      <c r="JUE186" s="54"/>
      <c r="JUF186" s="54"/>
      <c r="JUG186" s="54"/>
      <c r="JUH186" s="54"/>
      <c r="JUI186" s="54"/>
      <c r="JUJ186" s="54"/>
      <c r="JUK186" s="54"/>
      <c r="JUL186" s="54"/>
      <c r="JUM186" s="54"/>
      <c r="JUN186" s="54"/>
      <c r="JUO186" s="54"/>
      <c r="JUP186" s="54"/>
      <c r="JUQ186" s="54"/>
      <c r="JUR186" s="54"/>
      <c r="JUS186" s="54"/>
      <c r="JUT186" s="54"/>
      <c r="JUU186" s="54"/>
      <c r="JUV186" s="54"/>
      <c r="JUW186" s="54"/>
      <c r="JUX186" s="54"/>
      <c r="JUY186" s="54"/>
      <c r="JUZ186" s="54"/>
      <c r="JVA186" s="54"/>
      <c r="JVB186" s="54"/>
      <c r="JVC186" s="54"/>
      <c r="JVD186" s="54"/>
      <c r="JVE186" s="54"/>
      <c r="JVF186" s="54"/>
      <c r="JVG186" s="54"/>
      <c r="JVH186" s="54"/>
      <c r="JVI186" s="54"/>
      <c r="JVJ186" s="54"/>
      <c r="JVK186" s="54"/>
      <c r="JVL186" s="54"/>
      <c r="JVM186" s="54"/>
      <c r="JVN186" s="54"/>
      <c r="JVO186" s="54"/>
      <c r="JVP186" s="54"/>
      <c r="JVQ186" s="54"/>
      <c r="JVR186" s="54"/>
      <c r="JVS186" s="54"/>
      <c r="JVT186" s="54"/>
      <c r="JVU186" s="54"/>
      <c r="JVV186" s="54"/>
      <c r="JVW186" s="54"/>
      <c r="JVX186" s="54"/>
      <c r="JVY186" s="54"/>
      <c r="JVZ186" s="54"/>
      <c r="JWA186" s="54"/>
      <c r="JWB186" s="54"/>
      <c r="JWC186" s="54"/>
      <c r="JWD186" s="54"/>
      <c r="JWE186" s="54"/>
      <c r="JWF186" s="54"/>
      <c r="JWG186" s="54"/>
      <c r="JWH186" s="54"/>
      <c r="JWI186" s="54"/>
      <c r="JWJ186" s="54"/>
      <c r="JWK186" s="54"/>
      <c r="JWL186" s="54"/>
      <c r="JWM186" s="54"/>
      <c r="JWN186" s="54"/>
      <c r="JWO186" s="54"/>
      <c r="JWP186" s="54"/>
      <c r="JWQ186" s="54"/>
      <c r="JWR186" s="54"/>
      <c r="JWS186" s="54"/>
      <c r="JWT186" s="54"/>
      <c r="JWU186" s="54"/>
      <c r="JWV186" s="54"/>
      <c r="JWW186" s="54"/>
      <c r="JWX186" s="54"/>
      <c r="JWY186" s="54"/>
      <c r="JWZ186" s="54"/>
      <c r="JXA186" s="54"/>
      <c r="JXB186" s="54"/>
      <c r="JXC186" s="54"/>
      <c r="JXD186" s="54"/>
      <c r="JXE186" s="54"/>
      <c r="JXF186" s="54"/>
      <c r="JXG186" s="54"/>
      <c r="JXH186" s="54"/>
      <c r="JXI186" s="54"/>
      <c r="JXJ186" s="54"/>
      <c r="JXK186" s="54"/>
      <c r="JXL186" s="54"/>
      <c r="JXM186" s="54"/>
      <c r="JXN186" s="54"/>
      <c r="JXO186" s="54"/>
      <c r="JXP186" s="54"/>
      <c r="JXQ186" s="54"/>
      <c r="JXR186" s="54"/>
      <c r="JXS186" s="54"/>
      <c r="JXT186" s="54"/>
      <c r="JXU186" s="54"/>
      <c r="JXV186" s="54"/>
      <c r="JXW186" s="54"/>
      <c r="JXX186" s="54"/>
      <c r="JXY186" s="54"/>
      <c r="JXZ186" s="54"/>
      <c r="JYA186" s="54"/>
      <c r="JYB186" s="54"/>
      <c r="JYC186" s="54"/>
      <c r="JYD186" s="54"/>
      <c r="JYE186" s="54"/>
      <c r="JYF186" s="54"/>
      <c r="JYG186" s="54"/>
      <c r="JYH186" s="54"/>
      <c r="JYI186" s="54"/>
      <c r="JYJ186" s="54"/>
      <c r="JYK186" s="54"/>
      <c r="JYL186" s="54"/>
      <c r="JYM186" s="54"/>
      <c r="JYN186" s="54"/>
      <c r="JYO186" s="54"/>
      <c r="JYP186" s="54"/>
      <c r="JYQ186" s="54"/>
      <c r="JYR186" s="54"/>
      <c r="JYS186" s="54"/>
      <c r="JYT186" s="54"/>
      <c r="JYU186" s="54"/>
      <c r="JYV186" s="54"/>
      <c r="JYW186" s="54"/>
      <c r="JYX186" s="54"/>
      <c r="JYY186" s="54"/>
      <c r="JYZ186" s="54"/>
      <c r="JZA186" s="54"/>
      <c r="JZB186" s="54"/>
      <c r="JZC186" s="54"/>
      <c r="JZD186" s="54"/>
      <c r="JZE186" s="54"/>
      <c r="JZF186" s="54"/>
      <c r="JZG186" s="54"/>
      <c r="JZH186" s="54"/>
      <c r="JZI186" s="54"/>
      <c r="JZJ186" s="54"/>
      <c r="JZK186" s="54"/>
      <c r="JZL186" s="54"/>
      <c r="JZM186" s="54"/>
      <c r="JZN186" s="54"/>
      <c r="JZO186" s="54"/>
      <c r="JZP186" s="54"/>
      <c r="JZQ186" s="54"/>
      <c r="JZR186" s="54"/>
      <c r="JZS186" s="54"/>
      <c r="JZT186" s="54"/>
      <c r="JZU186" s="54"/>
      <c r="JZV186" s="54"/>
      <c r="JZW186" s="54"/>
      <c r="JZX186" s="54"/>
      <c r="JZY186" s="54"/>
      <c r="JZZ186" s="54"/>
      <c r="KAA186" s="54"/>
      <c r="KAB186" s="54"/>
      <c r="KAC186" s="54"/>
      <c r="KAD186" s="54"/>
      <c r="KAE186" s="54"/>
      <c r="KAF186" s="54"/>
      <c r="KAG186" s="54"/>
      <c r="KAH186" s="54"/>
      <c r="KAI186" s="54"/>
      <c r="KAJ186" s="54"/>
      <c r="KAK186" s="54"/>
      <c r="KAL186" s="54"/>
      <c r="KAM186" s="54"/>
      <c r="KAN186" s="54"/>
      <c r="KAO186" s="54"/>
      <c r="KAP186" s="54"/>
      <c r="KAQ186" s="54"/>
      <c r="KAR186" s="54"/>
      <c r="KAS186" s="54"/>
      <c r="KAT186" s="54"/>
      <c r="KAU186" s="54"/>
      <c r="KAV186" s="54"/>
      <c r="KAW186" s="54"/>
      <c r="KAX186" s="54"/>
      <c r="KAY186" s="54"/>
      <c r="KAZ186" s="54"/>
      <c r="KBA186" s="54"/>
      <c r="KBB186" s="54"/>
      <c r="KBC186" s="54"/>
      <c r="KBD186" s="54"/>
      <c r="KBE186" s="54"/>
      <c r="KBF186" s="54"/>
      <c r="KBG186" s="54"/>
      <c r="KBH186" s="54"/>
      <c r="KBI186" s="54"/>
      <c r="KBJ186" s="54"/>
      <c r="KBK186" s="54"/>
      <c r="KBL186" s="54"/>
      <c r="KBM186" s="54"/>
      <c r="KBN186" s="54"/>
      <c r="KBO186" s="54"/>
      <c r="KBP186" s="54"/>
      <c r="KBQ186" s="54"/>
      <c r="KBR186" s="54"/>
      <c r="KBS186" s="54"/>
      <c r="KBT186" s="54"/>
      <c r="KBU186" s="54"/>
      <c r="KBV186" s="54"/>
      <c r="KBW186" s="54"/>
      <c r="KBX186" s="54"/>
      <c r="KBY186" s="54"/>
      <c r="KBZ186" s="54"/>
      <c r="KCA186" s="54"/>
      <c r="KCB186" s="54"/>
      <c r="KCC186" s="54"/>
      <c r="KCD186" s="54"/>
      <c r="KCE186" s="54"/>
      <c r="KCF186" s="54"/>
      <c r="KCG186" s="54"/>
      <c r="KCH186" s="54"/>
      <c r="KCI186" s="54"/>
      <c r="KCJ186" s="54"/>
      <c r="KCK186" s="54"/>
      <c r="KCL186" s="54"/>
      <c r="KCM186" s="54"/>
      <c r="KCN186" s="54"/>
      <c r="KCO186" s="54"/>
      <c r="KCP186" s="54"/>
      <c r="KCQ186" s="54"/>
      <c r="KCR186" s="54"/>
      <c r="KCS186" s="54"/>
      <c r="KCT186" s="54"/>
      <c r="KCU186" s="54"/>
      <c r="KCV186" s="54"/>
      <c r="KCW186" s="54"/>
      <c r="KCX186" s="54"/>
      <c r="KCY186" s="54"/>
      <c r="KCZ186" s="54"/>
      <c r="KDA186" s="54"/>
      <c r="KDB186" s="54"/>
      <c r="KDC186" s="54"/>
      <c r="KDD186" s="54"/>
      <c r="KDE186" s="54"/>
      <c r="KDF186" s="54"/>
      <c r="KDG186" s="54"/>
      <c r="KDH186" s="54"/>
      <c r="KDI186" s="54"/>
      <c r="KDJ186" s="54"/>
      <c r="KDK186" s="54"/>
      <c r="KDL186" s="54"/>
      <c r="KDM186" s="54"/>
      <c r="KDN186" s="54"/>
      <c r="KDO186" s="54"/>
      <c r="KDP186" s="54"/>
      <c r="KDQ186" s="54"/>
      <c r="KDR186" s="54"/>
      <c r="KDS186" s="54"/>
      <c r="KDT186" s="54"/>
      <c r="KDU186" s="54"/>
      <c r="KDV186" s="54"/>
      <c r="KDW186" s="54"/>
      <c r="KDX186" s="54"/>
      <c r="KDY186" s="54"/>
      <c r="KDZ186" s="54"/>
      <c r="KEA186" s="54"/>
      <c r="KEB186" s="54"/>
      <c r="KEC186" s="54"/>
      <c r="KED186" s="54"/>
      <c r="KEE186" s="54"/>
      <c r="KEF186" s="54"/>
      <c r="KEG186" s="54"/>
      <c r="KEH186" s="54"/>
      <c r="KEI186" s="54"/>
      <c r="KEJ186" s="54"/>
      <c r="KEK186" s="54"/>
      <c r="KEL186" s="54"/>
      <c r="KEM186" s="54"/>
      <c r="KEN186" s="54"/>
      <c r="KEO186" s="54"/>
      <c r="KEP186" s="54"/>
      <c r="KEQ186" s="54"/>
      <c r="KER186" s="54"/>
      <c r="KES186" s="54"/>
      <c r="KET186" s="54"/>
      <c r="KEU186" s="54"/>
      <c r="KEV186" s="54"/>
      <c r="KEW186" s="54"/>
      <c r="KEX186" s="54"/>
      <c r="KEY186" s="54"/>
      <c r="KEZ186" s="54"/>
      <c r="KFA186" s="54"/>
      <c r="KFB186" s="54"/>
      <c r="KFC186" s="54"/>
      <c r="KFD186" s="54"/>
      <c r="KFE186" s="54"/>
      <c r="KFF186" s="54"/>
      <c r="KFG186" s="54"/>
      <c r="KFH186" s="54"/>
      <c r="KFI186" s="54"/>
      <c r="KFJ186" s="54"/>
      <c r="KFK186" s="54"/>
      <c r="KFL186" s="54"/>
      <c r="KFM186" s="54"/>
      <c r="KFN186" s="54"/>
      <c r="KFO186" s="54"/>
      <c r="KFP186" s="54"/>
      <c r="KFQ186" s="54"/>
      <c r="KFR186" s="54"/>
      <c r="KFS186" s="54"/>
      <c r="KFT186" s="54"/>
      <c r="KFU186" s="54"/>
      <c r="KFV186" s="54"/>
      <c r="KFW186" s="54"/>
      <c r="KFX186" s="54"/>
      <c r="KFY186" s="54"/>
      <c r="KFZ186" s="54"/>
      <c r="KGA186" s="54"/>
      <c r="KGB186" s="54"/>
      <c r="KGC186" s="54"/>
      <c r="KGD186" s="54"/>
      <c r="KGE186" s="54"/>
      <c r="KGF186" s="54"/>
      <c r="KGG186" s="54"/>
      <c r="KGH186" s="54"/>
      <c r="KGI186" s="54"/>
      <c r="KGJ186" s="54"/>
      <c r="KGK186" s="54"/>
      <c r="KGL186" s="54"/>
      <c r="KGM186" s="54"/>
      <c r="KGN186" s="54"/>
      <c r="KGO186" s="54"/>
      <c r="KGP186" s="54"/>
      <c r="KGQ186" s="54"/>
      <c r="KGR186" s="54"/>
      <c r="KGS186" s="54"/>
      <c r="KGT186" s="54"/>
      <c r="KGU186" s="54"/>
      <c r="KGV186" s="54"/>
      <c r="KGW186" s="54"/>
      <c r="KGX186" s="54"/>
      <c r="KGY186" s="54"/>
      <c r="KGZ186" s="54"/>
      <c r="KHA186" s="54"/>
      <c r="KHB186" s="54"/>
      <c r="KHC186" s="54"/>
      <c r="KHD186" s="54"/>
      <c r="KHE186" s="54"/>
      <c r="KHF186" s="54"/>
      <c r="KHG186" s="54"/>
      <c r="KHH186" s="54"/>
      <c r="KHI186" s="54"/>
      <c r="KHJ186" s="54"/>
      <c r="KHK186" s="54"/>
      <c r="KHL186" s="54"/>
      <c r="KHM186" s="54"/>
      <c r="KHN186" s="54"/>
      <c r="KHO186" s="54"/>
      <c r="KHP186" s="54"/>
      <c r="KHQ186" s="54"/>
      <c r="KHR186" s="54"/>
      <c r="KHS186" s="54"/>
      <c r="KHT186" s="54"/>
      <c r="KHU186" s="54"/>
      <c r="KHV186" s="54"/>
      <c r="KHW186" s="54"/>
      <c r="KHX186" s="54"/>
      <c r="KHY186" s="54"/>
      <c r="KHZ186" s="54"/>
      <c r="KIA186" s="54"/>
      <c r="KIB186" s="54"/>
      <c r="KIC186" s="54"/>
      <c r="KID186" s="54"/>
      <c r="KIE186" s="54"/>
      <c r="KIF186" s="54"/>
      <c r="KIG186" s="54"/>
      <c r="KIH186" s="54"/>
      <c r="KII186" s="54"/>
      <c r="KIJ186" s="54"/>
      <c r="KIK186" s="54"/>
      <c r="KIL186" s="54"/>
      <c r="KIM186" s="54"/>
      <c r="KIN186" s="54"/>
      <c r="KIO186" s="54"/>
      <c r="KIP186" s="54"/>
      <c r="KIQ186" s="54"/>
      <c r="KIR186" s="54"/>
      <c r="KIS186" s="54"/>
      <c r="KIT186" s="54"/>
      <c r="KIU186" s="54"/>
      <c r="KIV186" s="54"/>
      <c r="KIW186" s="54"/>
      <c r="KIX186" s="54"/>
      <c r="KIY186" s="54"/>
      <c r="KIZ186" s="54"/>
      <c r="KJA186" s="54"/>
      <c r="KJB186" s="54"/>
      <c r="KJC186" s="54"/>
      <c r="KJD186" s="54"/>
      <c r="KJE186" s="54"/>
      <c r="KJF186" s="54"/>
      <c r="KJG186" s="54"/>
      <c r="KJH186" s="54"/>
      <c r="KJI186" s="54"/>
      <c r="KJJ186" s="54"/>
      <c r="KJK186" s="54"/>
      <c r="KJL186" s="54"/>
      <c r="KJM186" s="54"/>
      <c r="KJN186" s="54"/>
      <c r="KJO186" s="54"/>
      <c r="KJP186" s="54"/>
      <c r="KJQ186" s="54"/>
      <c r="KJR186" s="54"/>
      <c r="KJS186" s="54"/>
      <c r="KJT186" s="54"/>
      <c r="KJU186" s="54"/>
      <c r="KJV186" s="54"/>
      <c r="KJW186" s="54"/>
      <c r="KJX186" s="54"/>
      <c r="KJY186" s="54"/>
      <c r="KJZ186" s="54"/>
      <c r="KKA186" s="54"/>
      <c r="KKB186" s="54"/>
      <c r="KKC186" s="54"/>
      <c r="KKD186" s="54"/>
      <c r="KKE186" s="54"/>
      <c r="KKF186" s="54"/>
      <c r="KKG186" s="54"/>
      <c r="KKH186" s="54"/>
      <c r="KKI186" s="54"/>
      <c r="KKJ186" s="54"/>
      <c r="KKK186" s="54"/>
      <c r="KKL186" s="54"/>
      <c r="KKM186" s="54"/>
      <c r="KKN186" s="54"/>
      <c r="KKO186" s="54"/>
      <c r="KKP186" s="54"/>
      <c r="KKQ186" s="54"/>
      <c r="KKR186" s="54"/>
      <c r="KKS186" s="54"/>
      <c r="KKT186" s="54"/>
      <c r="KKU186" s="54"/>
      <c r="KKV186" s="54"/>
      <c r="KKW186" s="54"/>
      <c r="KKX186" s="54"/>
      <c r="KKY186" s="54"/>
      <c r="KKZ186" s="54"/>
      <c r="KLA186" s="54"/>
      <c r="KLB186" s="54"/>
      <c r="KLC186" s="54"/>
      <c r="KLD186" s="54"/>
      <c r="KLE186" s="54"/>
      <c r="KLF186" s="54"/>
      <c r="KLG186" s="54"/>
      <c r="KLH186" s="54"/>
      <c r="KLI186" s="54"/>
      <c r="KLJ186" s="54"/>
      <c r="KLK186" s="54"/>
      <c r="KLL186" s="54"/>
      <c r="KLM186" s="54"/>
      <c r="KLN186" s="54"/>
      <c r="KLO186" s="54"/>
      <c r="KLP186" s="54"/>
      <c r="KLQ186" s="54"/>
      <c r="KLR186" s="54"/>
      <c r="KLS186" s="54"/>
      <c r="KLT186" s="54"/>
      <c r="KLU186" s="54"/>
      <c r="KLV186" s="54"/>
      <c r="KLW186" s="54"/>
      <c r="KLX186" s="54"/>
      <c r="KLY186" s="54"/>
      <c r="KLZ186" s="54"/>
      <c r="KMA186" s="54"/>
      <c r="KMB186" s="54"/>
      <c r="KMC186" s="54"/>
      <c r="KMD186" s="54"/>
      <c r="KME186" s="54"/>
      <c r="KMF186" s="54"/>
      <c r="KMG186" s="54"/>
      <c r="KMH186" s="54"/>
      <c r="KMI186" s="54"/>
      <c r="KMJ186" s="54"/>
      <c r="KMK186" s="54"/>
      <c r="KML186" s="54"/>
      <c r="KMM186" s="54"/>
      <c r="KMN186" s="54"/>
      <c r="KMO186" s="54"/>
      <c r="KMP186" s="54"/>
      <c r="KMQ186" s="54"/>
      <c r="KMR186" s="54"/>
      <c r="KMS186" s="54"/>
      <c r="KMT186" s="54"/>
      <c r="KMU186" s="54"/>
      <c r="KMV186" s="54"/>
      <c r="KMW186" s="54"/>
      <c r="KMX186" s="54"/>
      <c r="KMY186" s="54"/>
      <c r="KMZ186" s="54"/>
      <c r="KNA186" s="54"/>
      <c r="KNB186" s="54"/>
      <c r="KNC186" s="54"/>
      <c r="KND186" s="54"/>
      <c r="KNE186" s="54"/>
      <c r="KNF186" s="54"/>
      <c r="KNG186" s="54"/>
      <c r="KNH186" s="54"/>
      <c r="KNI186" s="54"/>
      <c r="KNJ186" s="54"/>
      <c r="KNK186" s="54"/>
      <c r="KNL186" s="54"/>
      <c r="KNM186" s="54"/>
      <c r="KNN186" s="54"/>
      <c r="KNO186" s="54"/>
      <c r="KNP186" s="54"/>
      <c r="KNQ186" s="54"/>
      <c r="KNR186" s="54"/>
      <c r="KNS186" s="54"/>
      <c r="KNT186" s="54"/>
      <c r="KNU186" s="54"/>
      <c r="KNV186" s="54"/>
      <c r="KNW186" s="54"/>
      <c r="KNX186" s="54"/>
      <c r="KNY186" s="54"/>
      <c r="KNZ186" s="54"/>
      <c r="KOA186" s="54"/>
      <c r="KOB186" s="54"/>
      <c r="KOC186" s="54"/>
      <c r="KOD186" s="54"/>
      <c r="KOE186" s="54"/>
      <c r="KOF186" s="54"/>
      <c r="KOG186" s="54"/>
      <c r="KOH186" s="54"/>
      <c r="KOI186" s="54"/>
      <c r="KOJ186" s="54"/>
      <c r="KOK186" s="54"/>
      <c r="KOL186" s="54"/>
      <c r="KOM186" s="54"/>
      <c r="KON186" s="54"/>
      <c r="KOO186" s="54"/>
      <c r="KOP186" s="54"/>
      <c r="KOQ186" s="54"/>
      <c r="KOR186" s="54"/>
      <c r="KOS186" s="54"/>
      <c r="KOT186" s="54"/>
      <c r="KOU186" s="54"/>
      <c r="KOV186" s="54"/>
      <c r="KOW186" s="54"/>
      <c r="KOX186" s="54"/>
      <c r="KOY186" s="54"/>
      <c r="KOZ186" s="54"/>
      <c r="KPA186" s="54"/>
      <c r="KPB186" s="54"/>
      <c r="KPC186" s="54"/>
      <c r="KPD186" s="54"/>
      <c r="KPE186" s="54"/>
      <c r="KPF186" s="54"/>
      <c r="KPG186" s="54"/>
      <c r="KPH186" s="54"/>
      <c r="KPI186" s="54"/>
      <c r="KPJ186" s="54"/>
      <c r="KPK186" s="54"/>
      <c r="KPL186" s="54"/>
      <c r="KPM186" s="54"/>
      <c r="KPN186" s="54"/>
      <c r="KPO186" s="54"/>
      <c r="KPP186" s="54"/>
      <c r="KPQ186" s="54"/>
      <c r="KPR186" s="54"/>
      <c r="KPS186" s="54"/>
      <c r="KPT186" s="54"/>
      <c r="KPU186" s="54"/>
      <c r="KPV186" s="54"/>
      <c r="KPW186" s="54"/>
      <c r="KPX186" s="54"/>
      <c r="KPY186" s="54"/>
      <c r="KPZ186" s="54"/>
      <c r="KQA186" s="54"/>
      <c r="KQB186" s="54"/>
      <c r="KQC186" s="54"/>
      <c r="KQD186" s="54"/>
      <c r="KQE186" s="54"/>
      <c r="KQF186" s="54"/>
      <c r="KQG186" s="54"/>
      <c r="KQH186" s="54"/>
      <c r="KQI186" s="54"/>
      <c r="KQJ186" s="54"/>
      <c r="KQK186" s="54"/>
      <c r="KQL186" s="54"/>
      <c r="KQM186" s="54"/>
      <c r="KQN186" s="54"/>
      <c r="KQO186" s="54"/>
      <c r="KQP186" s="54"/>
      <c r="KQQ186" s="54"/>
      <c r="KQR186" s="54"/>
      <c r="KQS186" s="54"/>
      <c r="KQT186" s="54"/>
      <c r="KQU186" s="54"/>
      <c r="KQV186" s="54"/>
      <c r="KQW186" s="54"/>
      <c r="KQX186" s="54"/>
      <c r="KQY186" s="54"/>
      <c r="KQZ186" s="54"/>
      <c r="KRA186" s="54"/>
      <c r="KRB186" s="54"/>
      <c r="KRC186" s="54"/>
      <c r="KRD186" s="54"/>
      <c r="KRE186" s="54"/>
      <c r="KRF186" s="54"/>
      <c r="KRG186" s="54"/>
      <c r="KRH186" s="54"/>
      <c r="KRI186" s="54"/>
      <c r="KRJ186" s="54"/>
      <c r="KRK186" s="54"/>
      <c r="KRL186" s="54"/>
      <c r="KRM186" s="54"/>
      <c r="KRN186" s="54"/>
      <c r="KRO186" s="54"/>
      <c r="KRP186" s="54"/>
      <c r="KRQ186" s="54"/>
      <c r="KRR186" s="54"/>
      <c r="KRS186" s="54"/>
      <c r="KRT186" s="54"/>
      <c r="KRU186" s="54"/>
      <c r="KRV186" s="54"/>
      <c r="KRW186" s="54"/>
      <c r="KRX186" s="54"/>
      <c r="KRY186" s="54"/>
      <c r="KRZ186" s="54"/>
      <c r="KSA186" s="54"/>
      <c r="KSB186" s="54"/>
      <c r="KSC186" s="54"/>
      <c r="KSD186" s="54"/>
      <c r="KSE186" s="54"/>
      <c r="KSF186" s="54"/>
      <c r="KSG186" s="54"/>
      <c r="KSH186" s="54"/>
      <c r="KSI186" s="54"/>
      <c r="KSJ186" s="54"/>
      <c r="KSK186" s="54"/>
      <c r="KSL186" s="54"/>
      <c r="KSM186" s="54"/>
      <c r="KSN186" s="54"/>
      <c r="KSO186" s="54"/>
      <c r="KSP186" s="54"/>
      <c r="KSQ186" s="54"/>
      <c r="KSR186" s="54"/>
      <c r="KSS186" s="54"/>
      <c r="KST186" s="54"/>
      <c r="KSU186" s="54"/>
      <c r="KSV186" s="54"/>
      <c r="KSW186" s="54"/>
      <c r="KSX186" s="54"/>
      <c r="KSY186" s="54"/>
      <c r="KSZ186" s="54"/>
      <c r="KTA186" s="54"/>
      <c r="KTB186" s="54"/>
      <c r="KTC186" s="54"/>
      <c r="KTD186" s="54"/>
      <c r="KTE186" s="54"/>
      <c r="KTF186" s="54"/>
      <c r="KTG186" s="54"/>
      <c r="KTH186" s="54"/>
      <c r="KTI186" s="54"/>
      <c r="KTJ186" s="54"/>
      <c r="KTK186" s="54"/>
      <c r="KTL186" s="54"/>
      <c r="KTM186" s="54"/>
      <c r="KTN186" s="54"/>
      <c r="KTO186" s="54"/>
      <c r="KTP186" s="54"/>
      <c r="KTQ186" s="54"/>
      <c r="KTR186" s="54"/>
      <c r="KTS186" s="54"/>
      <c r="KTT186" s="54"/>
      <c r="KTU186" s="54"/>
      <c r="KTV186" s="54"/>
      <c r="KTW186" s="54"/>
      <c r="KTX186" s="54"/>
      <c r="KTY186" s="54"/>
      <c r="KTZ186" s="54"/>
      <c r="KUA186" s="54"/>
      <c r="KUB186" s="54"/>
      <c r="KUC186" s="54"/>
      <c r="KUD186" s="54"/>
      <c r="KUE186" s="54"/>
      <c r="KUF186" s="54"/>
      <c r="KUG186" s="54"/>
      <c r="KUH186" s="54"/>
      <c r="KUI186" s="54"/>
      <c r="KUJ186" s="54"/>
      <c r="KUK186" s="54"/>
      <c r="KUL186" s="54"/>
      <c r="KUM186" s="54"/>
      <c r="KUN186" s="54"/>
      <c r="KUO186" s="54"/>
      <c r="KUP186" s="54"/>
      <c r="KUQ186" s="54"/>
      <c r="KUR186" s="54"/>
      <c r="KUS186" s="54"/>
      <c r="KUT186" s="54"/>
      <c r="KUU186" s="54"/>
      <c r="KUV186" s="54"/>
      <c r="KUW186" s="54"/>
      <c r="KUX186" s="54"/>
      <c r="KUY186" s="54"/>
      <c r="KUZ186" s="54"/>
      <c r="KVA186" s="54"/>
      <c r="KVB186" s="54"/>
      <c r="KVC186" s="54"/>
      <c r="KVD186" s="54"/>
      <c r="KVE186" s="54"/>
      <c r="KVF186" s="54"/>
      <c r="KVG186" s="54"/>
      <c r="KVH186" s="54"/>
      <c r="KVI186" s="54"/>
      <c r="KVJ186" s="54"/>
      <c r="KVK186" s="54"/>
      <c r="KVL186" s="54"/>
      <c r="KVM186" s="54"/>
      <c r="KVN186" s="54"/>
      <c r="KVO186" s="54"/>
      <c r="KVP186" s="54"/>
      <c r="KVQ186" s="54"/>
      <c r="KVR186" s="54"/>
      <c r="KVS186" s="54"/>
      <c r="KVT186" s="54"/>
      <c r="KVU186" s="54"/>
      <c r="KVV186" s="54"/>
      <c r="KVW186" s="54"/>
      <c r="KVX186" s="54"/>
      <c r="KVY186" s="54"/>
      <c r="KVZ186" s="54"/>
      <c r="KWA186" s="54"/>
      <c r="KWB186" s="54"/>
      <c r="KWC186" s="54"/>
      <c r="KWD186" s="54"/>
      <c r="KWE186" s="54"/>
      <c r="KWF186" s="54"/>
      <c r="KWG186" s="54"/>
      <c r="KWH186" s="54"/>
      <c r="KWI186" s="54"/>
      <c r="KWJ186" s="54"/>
      <c r="KWK186" s="54"/>
      <c r="KWL186" s="54"/>
      <c r="KWM186" s="54"/>
      <c r="KWN186" s="54"/>
      <c r="KWO186" s="54"/>
      <c r="KWP186" s="54"/>
      <c r="KWQ186" s="54"/>
      <c r="KWR186" s="54"/>
      <c r="KWS186" s="54"/>
      <c r="KWT186" s="54"/>
      <c r="KWU186" s="54"/>
      <c r="KWV186" s="54"/>
      <c r="KWW186" s="54"/>
      <c r="KWX186" s="54"/>
      <c r="KWY186" s="54"/>
      <c r="KWZ186" s="54"/>
      <c r="KXA186" s="54"/>
      <c r="KXB186" s="54"/>
      <c r="KXC186" s="54"/>
      <c r="KXD186" s="54"/>
      <c r="KXE186" s="54"/>
      <c r="KXF186" s="54"/>
      <c r="KXG186" s="54"/>
      <c r="KXH186" s="54"/>
      <c r="KXI186" s="54"/>
      <c r="KXJ186" s="54"/>
      <c r="KXK186" s="54"/>
      <c r="KXL186" s="54"/>
      <c r="KXM186" s="54"/>
      <c r="KXN186" s="54"/>
      <c r="KXO186" s="54"/>
      <c r="KXP186" s="54"/>
      <c r="KXQ186" s="54"/>
      <c r="KXR186" s="54"/>
      <c r="KXS186" s="54"/>
      <c r="KXT186" s="54"/>
      <c r="KXU186" s="54"/>
      <c r="KXV186" s="54"/>
      <c r="KXW186" s="54"/>
      <c r="KXX186" s="54"/>
      <c r="KXY186" s="54"/>
      <c r="KXZ186" s="54"/>
      <c r="KYA186" s="54"/>
      <c r="KYB186" s="54"/>
      <c r="KYC186" s="54"/>
      <c r="KYD186" s="54"/>
      <c r="KYE186" s="54"/>
      <c r="KYF186" s="54"/>
      <c r="KYG186" s="54"/>
      <c r="KYH186" s="54"/>
      <c r="KYI186" s="54"/>
      <c r="KYJ186" s="54"/>
      <c r="KYK186" s="54"/>
      <c r="KYL186" s="54"/>
      <c r="KYM186" s="54"/>
      <c r="KYN186" s="54"/>
      <c r="KYO186" s="54"/>
      <c r="KYP186" s="54"/>
      <c r="KYQ186" s="54"/>
      <c r="KYR186" s="54"/>
      <c r="KYS186" s="54"/>
      <c r="KYT186" s="54"/>
      <c r="KYU186" s="54"/>
      <c r="KYV186" s="54"/>
      <c r="KYW186" s="54"/>
      <c r="KYX186" s="54"/>
      <c r="KYY186" s="54"/>
      <c r="KYZ186" s="54"/>
      <c r="KZA186" s="54"/>
      <c r="KZB186" s="54"/>
      <c r="KZC186" s="54"/>
      <c r="KZD186" s="54"/>
      <c r="KZE186" s="54"/>
      <c r="KZF186" s="54"/>
      <c r="KZG186" s="54"/>
      <c r="KZH186" s="54"/>
      <c r="KZI186" s="54"/>
      <c r="KZJ186" s="54"/>
      <c r="KZK186" s="54"/>
      <c r="KZL186" s="54"/>
      <c r="KZM186" s="54"/>
      <c r="KZN186" s="54"/>
      <c r="KZO186" s="54"/>
      <c r="KZP186" s="54"/>
      <c r="KZQ186" s="54"/>
      <c r="KZR186" s="54"/>
      <c r="KZS186" s="54"/>
      <c r="KZT186" s="54"/>
      <c r="KZU186" s="54"/>
      <c r="KZV186" s="54"/>
      <c r="KZW186" s="54"/>
      <c r="KZX186" s="54"/>
      <c r="KZY186" s="54"/>
      <c r="KZZ186" s="54"/>
      <c r="LAA186" s="54"/>
      <c r="LAB186" s="54"/>
      <c r="LAC186" s="54"/>
      <c r="LAD186" s="54"/>
      <c r="LAE186" s="54"/>
      <c r="LAF186" s="54"/>
      <c r="LAG186" s="54"/>
      <c r="LAH186" s="54"/>
      <c r="LAI186" s="54"/>
      <c r="LAJ186" s="54"/>
      <c r="LAK186" s="54"/>
      <c r="LAL186" s="54"/>
      <c r="LAM186" s="54"/>
      <c r="LAN186" s="54"/>
      <c r="LAO186" s="54"/>
      <c r="LAP186" s="54"/>
      <c r="LAQ186" s="54"/>
      <c r="LAR186" s="54"/>
      <c r="LAS186" s="54"/>
      <c r="LAT186" s="54"/>
      <c r="LAU186" s="54"/>
      <c r="LAV186" s="54"/>
      <c r="LAW186" s="54"/>
      <c r="LAX186" s="54"/>
      <c r="LAY186" s="54"/>
      <c r="LAZ186" s="54"/>
      <c r="LBA186" s="54"/>
      <c r="LBB186" s="54"/>
      <c r="LBC186" s="54"/>
      <c r="LBD186" s="54"/>
      <c r="LBE186" s="54"/>
      <c r="LBF186" s="54"/>
      <c r="LBG186" s="54"/>
      <c r="LBH186" s="54"/>
      <c r="LBI186" s="54"/>
      <c r="LBJ186" s="54"/>
      <c r="LBK186" s="54"/>
      <c r="LBL186" s="54"/>
      <c r="LBM186" s="54"/>
      <c r="LBN186" s="54"/>
      <c r="LBO186" s="54"/>
      <c r="LBP186" s="54"/>
      <c r="LBQ186" s="54"/>
      <c r="LBR186" s="54"/>
      <c r="LBS186" s="54"/>
      <c r="LBT186" s="54"/>
      <c r="LBU186" s="54"/>
      <c r="LBV186" s="54"/>
      <c r="LBW186" s="54"/>
      <c r="LBX186" s="54"/>
      <c r="LBY186" s="54"/>
      <c r="LBZ186" s="54"/>
      <c r="LCA186" s="54"/>
      <c r="LCB186" s="54"/>
      <c r="LCC186" s="54"/>
      <c r="LCD186" s="54"/>
      <c r="LCE186" s="54"/>
      <c r="LCF186" s="54"/>
      <c r="LCG186" s="54"/>
      <c r="LCH186" s="54"/>
      <c r="LCI186" s="54"/>
      <c r="LCJ186" s="54"/>
      <c r="LCK186" s="54"/>
      <c r="LCL186" s="54"/>
      <c r="LCM186" s="54"/>
      <c r="LCN186" s="54"/>
      <c r="LCO186" s="54"/>
      <c r="LCP186" s="54"/>
      <c r="LCQ186" s="54"/>
      <c r="LCR186" s="54"/>
      <c r="LCS186" s="54"/>
      <c r="LCT186" s="54"/>
      <c r="LCU186" s="54"/>
      <c r="LCV186" s="54"/>
      <c r="LCW186" s="54"/>
      <c r="LCX186" s="54"/>
      <c r="LCY186" s="54"/>
      <c r="LCZ186" s="54"/>
      <c r="LDA186" s="54"/>
      <c r="LDB186" s="54"/>
      <c r="LDC186" s="54"/>
      <c r="LDD186" s="54"/>
      <c r="LDE186" s="54"/>
      <c r="LDF186" s="54"/>
      <c r="LDG186" s="54"/>
      <c r="LDH186" s="54"/>
      <c r="LDI186" s="54"/>
      <c r="LDJ186" s="54"/>
      <c r="LDK186" s="54"/>
      <c r="LDL186" s="54"/>
      <c r="LDM186" s="54"/>
      <c r="LDN186" s="54"/>
      <c r="LDO186" s="54"/>
      <c r="LDP186" s="54"/>
      <c r="LDQ186" s="54"/>
      <c r="LDR186" s="54"/>
      <c r="LDS186" s="54"/>
      <c r="LDT186" s="54"/>
      <c r="LDU186" s="54"/>
      <c r="LDV186" s="54"/>
      <c r="LDW186" s="54"/>
      <c r="LDX186" s="54"/>
      <c r="LDY186" s="54"/>
      <c r="LDZ186" s="54"/>
      <c r="LEA186" s="54"/>
      <c r="LEB186" s="54"/>
      <c r="LEC186" s="54"/>
      <c r="LED186" s="54"/>
      <c r="LEE186" s="54"/>
      <c r="LEF186" s="54"/>
      <c r="LEG186" s="54"/>
      <c r="LEH186" s="54"/>
      <c r="LEI186" s="54"/>
      <c r="LEJ186" s="54"/>
      <c r="LEK186" s="54"/>
      <c r="LEL186" s="54"/>
      <c r="LEM186" s="54"/>
      <c r="LEN186" s="54"/>
      <c r="LEO186" s="54"/>
      <c r="LEP186" s="54"/>
      <c r="LEQ186" s="54"/>
      <c r="LER186" s="54"/>
      <c r="LES186" s="54"/>
      <c r="LET186" s="54"/>
      <c r="LEU186" s="54"/>
      <c r="LEV186" s="54"/>
      <c r="LEW186" s="54"/>
      <c r="LEX186" s="54"/>
      <c r="LEY186" s="54"/>
      <c r="LEZ186" s="54"/>
      <c r="LFA186" s="54"/>
      <c r="LFB186" s="54"/>
      <c r="LFC186" s="54"/>
      <c r="LFD186" s="54"/>
      <c r="LFE186" s="54"/>
      <c r="LFF186" s="54"/>
      <c r="LFG186" s="54"/>
      <c r="LFH186" s="54"/>
      <c r="LFI186" s="54"/>
      <c r="LFJ186" s="54"/>
      <c r="LFK186" s="54"/>
      <c r="LFL186" s="54"/>
      <c r="LFM186" s="54"/>
      <c r="LFN186" s="54"/>
      <c r="LFO186" s="54"/>
      <c r="LFP186" s="54"/>
      <c r="LFQ186" s="54"/>
      <c r="LFR186" s="54"/>
      <c r="LFS186" s="54"/>
      <c r="LFT186" s="54"/>
      <c r="LFU186" s="54"/>
      <c r="LFV186" s="54"/>
      <c r="LFW186" s="54"/>
      <c r="LFX186" s="54"/>
      <c r="LFY186" s="54"/>
      <c r="LFZ186" s="54"/>
      <c r="LGA186" s="54"/>
      <c r="LGB186" s="54"/>
      <c r="LGC186" s="54"/>
      <c r="LGD186" s="54"/>
      <c r="LGE186" s="54"/>
      <c r="LGF186" s="54"/>
      <c r="LGG186" s="54"/>
      <c r="LGH186" s="54"/>
      <c r="LGI186" s="54"/>
      <c r="LGJ186" s="54"/>
      <c r="LGK186" s="54"/>
      <c r="LGL186" s="54"/>
      <c r="LGM186" s="54"/>
      <c r="LGN186" s="54"/>
      <c r="LGO186" s="54"/>
      <c r="LGP186" s="54"/>
      <c r="LGQ186" s="54"/>
      <c r="LGR186" s="54"/>
      <c r="LGS186" s="54"/>
      <c r="LGT186" s="54"/>
      <c r="LGU186" s="54"/>
      <c r="LGV186" s="54"/>
      <c r="LGW186" s="54"/>
      <c r="LGX186" s="54"/>
      <c r="LGY186" s="54"/>
      <c r="LGZ186" s="54"/>
      <c r="LHA186" s="54"/>
      <c r="LHB186" s="54"/>
      <c r="LHC186" s="54"/>
      <c r="LHD186" s="54"/>
      <c r="LHE186" s="54"/>
      <c r="LHF186" s="54"/>
      <c r="LHG186" s="54"/>
      <c r="LHH186" s="54"/>
      <c r="LHI186" s="54"/>
      <c r="LHJ186" s="54"/>
      <c r="LHK186" s="54"/>
      <c r="LHL186" s="54"/>
      <c r="LHM186" s="54"/>
      <c r="LHN186" s="54"/>
      <c r="LHO186" s="54"/>
      <c r="LHP186" s="54"/>
      <c r="LHQ186" s="54"/>
      <c r="LHR186" s="54"/>
      <c r="LHS186" s="54"/>
      <c r="LHT186" s="54"/>
      <c r="LHU186" s="54"/>
      <c r="LHV186" s="54"/>
      <c r="LHW186" s="54"/>
      <c r="LHX186" s="54"/>
      <c r="LHY186" s="54"/>
      <c r="LHZ186" s="54"/>
      <c r="LIA186" s="54"/>
      <c r="LIB186" s="54"/>
      <c r="LIC186" s="54"/>
      <c r="LID186" s="54"/>
      <c r="LIE186" s="54"/>
      <c r="LIF186" s="54"/>
      <c r="LIG186" s="54"/>
      <c r="LIH186" s="54"/>
      <c r="LII186" s="54"/>
      <c r="LIJ186" s="54"/>
      <c r="LIK186" s="54"/>
      <c r="LIL186" s="54"/>
      <c r="LIM186" s="54"/>
      <c r="LIN186" s="54"/>
      <c r="LIO186" s="54"/>
      <c r="LIP186" s="54"/>
      <c r="LIQ186" s="54"/>
      <c r="LIR186" s="54"/>
      <c r="LIS186" s="54"/>
      <c r="LIT186" s="54"/>
      <c r="LIU186" s="54"/>
      <c r="LIV186" s="54"/>
      <c r="LIW186" s="54"/>
      <c r="LIX186" s="54"/>
      <c r="LIY186" s="54"/>
      <c r="LIZ186" s="54"/>
      <c r="LJA186" s="54"/>
      <c r="LJB186" s="54"/>
      <c r="LJC186" s="54"/>
      <c r="LJD186" s="54"/>
      <c r="LJE186" s="54"/>
      <c r="LJF186" s="54"/>
      <c r="LJG186" s="54"/>
      <c r="LJH186" s="54"/>
      <c r="LJI186" s="54"/>
      <c r="LJJ186" s="54"/>
      <c r="LJK186" s="54"/>
      <c r="LJL186" s="54"/>
      <c r="LJM186" s="54"/>
      <c r="LJN186" s="54"/>
      <c r="LJO186" s="54"/>
      <c r="LJP186" s="54"/>
      <c r="LJQ186" s="54"/>
      <c r="LJR186" s="54"/>
      <c r="LJS186" s="54"/>
      <c r="LJT186" s="54"/>
      <c r="LJU186" s="54"/>
      <c r="LJV186" s="54"/>
      <c r="LJW186" s="54"/>
      <c r="LJX186" s="54"/>
      <c r="LJY186" s="54"/>
      <c r="LJZ186" s="54"/>
      <c r="LKA186" s="54"/>
      <c r="LKB186" s="54"/>
      <c r="LKC186" s="54"/>
      <c r="LKD186" s="54"/>
      <c r="LKE186" s="54"/>
      <c r="LKF186" s="54"/>
      <c r="LKG186" s="54"/>
      <c r="LKH186" s="54"/>
      <c r="LKI186" s="54"/>
      <c r="LKJ186" s="54"/>
      <c r="LKK186" s="54"/>
      <c r="LKL186" s="54"/>
      <c r="LKM186" s="54"/>
      <c r="LKN186" s="54"/>
      <c r="LKO186" s="54"/>
      <c r="LKP186" s="54"/>
      <c r="LKQ186" s="54"/>
      <c r="LKR186" s="54"/>
      <c r="LKS186" s="54"/>
      <c r="LKT186" s="54"/>
      <c r="LKU186" s="54"/>
      <c r="LKV186" s="54"/>
      <c r="LKW186" s="54"/>
      <c r="LKX186" s="54"/>
      <c r="LKY186" s="54"/>
      <c r="LKZ186" s="54"/>
      <c r="LLA186" s="54"/>
      <c r="LLB186" s="54"/>
      <c r="LLC186" s="54"/>
      <c r="LLD186" s="54"/>
      <c r="LLE186" s="54"/>
      <c r="LLF186" s="54"/>
      <c r="LLG186" s="54"/>
      <c r="LLH186" s="54"/>
      <c r="LLI186" s="54"/>
      <c r="LLJ186" s="54"/>
      <c r="LLK186" s="54"/>
      <c r="LLL186" s="54"/>
      <c r="LLM186" s="54"/>
      <c r="LLN186" s="54"/>
      <c r="LLO186" s="54"/>
      <c r="LLP186" s="54"/>
      <c r="LLQ186" s="54"/>
      <c r="LLR186" s="54"/>
      <c r="LLS186" s="54"/>
      <c r="LLT186" s="54"/>
      <c r="LLU186" s="54"/>
      <c r="LLV186" s="54"/>
      <c r="LLW186" s="54"/>
      <c r="LLX186" s="54"/>
      <c r="LLY186" s="54"/>
      <c r="LLZ186" s="54"/>
      <c r="LMA186" s="54"/>
      <c r="LMB186" s="54"/>
      <c r="LMC186" s="54"/>
      <c r="LMD186" s="54"/>
      <c r="LME186" s="54"/>
      <c r="LMF186" s="54"/>
      <c r="LMG186" s="54"/>
      <c r="LMH186" s="54"/>
      <c r="LMI186" s="54"/>
      <c r="LMJ186" s="54"/>
      <c r="LMK186" s="54"/>
      <c r="LML186" s="54"/>
      <c r="LMM186" s="54"/>
      <c r="LMN186" s="54"/>
      <c r="LMO186" s="54"/>
      <c r="LMP186" s="54"/>
      <c r="LMQ186" s="54"/>
      <c r="LMR186" s="54"/>
      <c r="LMS186" s="54"/>
      <c r="LMT186" s="54"/>
      <c r="LMU186" s="54"/>
      <c r="LMV186" s="54"/>
      <c r="LMW186" s="54"/>
      <c r="LMX186" s="54"/>
      <c r="LMY186" s="54"/>
      <c r="LMZ186" s="54"/>
      <c r="LNA186" s="54"/>
      <c r="LNB186" s="54"/>
      <c r="LNC186" s="54"/>
      <c r="LND186" s="54"/>
      <c r="LNE186" s="54"/>
      <c r="LNF186" s="54"/>
      <c r="LNG186" s="54"/>
      <c r="LNH186" s="54"/>
      <c r="LNI186" s="54"/>
      <c r="LNJ186" s="54"/>
      <c r="LNK186" s="54"/>
      <c r="LNL186" s="54"/>
      <c r="LNM186" s="54"/>
      <c r="LNN186" s="54"/>
      <c r="LNO186" s="54"/>
      <c r="LNP186" s="54"/>
      <c r="LNQ186" s="54"/>
      <c r="LNR186" s="54"/>
      <c r="LNS186" s="54"/>
      <c r="LNT186" s="54"/>
      <c r="LNU186" s="54"/>
      <c r="LNV186" s="54"/>
      <c r="LNW186" s="54"/>
      <c r="LNX186" s="54"/>
      <c r="LNY186" s="54"/>
      <c r="LNZ186" s="54"/>
      <c r="LOA186" s="54"/>
      <c r="LOB186" s="54"/>
      <c r="LOC186" s="54"/>
      <c r="LOD186" s="54"/>
      <c r="LOE186" s="54"/>
      <c r="LOF186" s="54"/>
      <c r="LOG186" s="54"/>
      <c r="LOH186" s="54"/>
      <c r="LOI186" s="54"/>
      <c r="LOJ186" s="54"/>
      <c r="LOK186" s="54"/>
      <c r="LOL186" s="54"/>
      <c r="LOM186" s="54"/>
      <c r="LON186" s="54"/>
      <c r="LOO186" s="54"/>
      <c r="LOP186" s="54"/>
      <c r="LOQ186" s="54"/>
      <c r="LOR186" s="54"/>
      <c r="LOS186" s="54"/>
      <c r="LOT186" s="54"/>
      <c r="LOU186" s="54"/>
      <c r="LOV186" s="54"/>
      <c r="LOW186" s="54"/>
      <c r="LOX186" s="54"/>
      <c r="LOY186" s="54"/>
      <c r="LOZ186" s="54"/>
      <c r="LPA186" s="54"/>
      <c r="LPB186" s="54"/>
      <c r="LPC186" s="54"/>
      <c r="LPD186" s="54"/>
      <c r="LPE186" s="54"/>
      <c r="LPF186" s="54"/>
      <c r="LPG186" s="54"/>
      <c r="LPH186" s="54"/>
      <c r="LPI186" s="54"/>
      <c r="LPJ186" s="54"/>
      <c r="LPK186" s="54"/>
      <c r="LPL186" s="54"/>
      <c r="LPM186" s="54"/>
      <c r="LPN186" s="54"/>
      <c r="LPO186" s="54"/>
      <c r="LPP186" s="54"/>
      <c r="LPQ186" s="54"/>
      <c r="LPR186" s="54"/>
      <c r="LPS186" s="54"/>
      <c r="LPT186" s="54"/>
      <c r="LPU186" s="54"/>
      <c r="LPV186" s="54"/>
      <c r="LPW186" s="54"/>
      <c r="LPX186" s="54"/>
      <c r="LPY186" s="54"/>
      <c r="LPZ186" s="54"/>
      <c r="LQA186" s="54"/>
      <c r="LQB186" s="54"/>
      <c r="LQC186" s="54"/>
      <c r="LQD186" s="54"/>
      <c r="LQE186" s="54"/>
      <c r="LQF186" s="54"/>
      <c r="LQG186" s="54"/>
      <c r="LQH186" s="54"/>
      <c r="LQI186" s="54"/>
      <c r="LQJ186" s="54"/>
      <c r="LQK186" s="54"/>
      <c r="LQL186" s="54"/>
      <c r="LQM186" s="54"/>
      <c r="LQN186" s="54"/>
      <c r="LQO186" s="54"/>
      <c r="LQP186" s="54"/>
      <c r="LQQ186" s="54"/>
      <c r="LQR186" s="54"/>
      <c r="LQS186" s="54"/>
      <c r="LQT186" s="54"/>
      <c r="LQU186" s="54"/>
      <c r="LQV186" s="54"/>
      <c r="LQW186" s="54"/>
      <c r="LQX186" s="54"/>
      <c r="LQY186" s="54"/>
      <c r="LQZ186" s="54"/>
      <c r="LRA186" s="54"/>
      <c r="LRB186" s="54"/>
      <c r="LRC186" s="54"/>
      <c r="LRD186" s="54"/>
      <c r="LRE186" s="54"/>
      <c r="LRF186" s="54"/>
      <c r="LRG186" s="54"/>
      <c r="LRH186" s="54"/>
      <c r="LRI186" s="54"/>
      <c r="LRJ186" s="54"/>
      <c r="LRK186" s="54"/>
      <c r="LRL186" s="54"/>
      <c r="LRM186" s="54"/>
      <c r="LRN186" s="54"/>
      <c r="LRO186" s="54"/>
      <c r="LRP186" s="54"/>
      <c r="LRQ186" s="54"/>
      <c r="LRR186" s="54"/>
      <c r="LRS186" s="54"/>
      <c r="LRT186" s="54"/>
      <c r="LRU186" s="54"/>
      <c r="LRV186" s="54"/>
      <c r="LRW186" s="54"/>
      <c r="LRX186" s="54"/>
      <c r="LRY186" s="54"/>
      <c r="LRZ186" s="54"/>
      <c r="LSA186" s="54"/>
      <c r="LSB186" s="54"/>
      <c r="LSC186" s="54"/>
      <c r="LSD186" s="54"/>
      <c r="LSE186" s="54"/>
      <c r="LSF186" s="54"/>
      <c r="LSG186" s="54"/>
      <c r="LSH186" s="54"/>
      <c r="LSI186" s="54"/>
      <c r="LSJ186" s="54"/>
      <c r="LSK186" s="54"/>
      <c r="LSL186" s="54"/>
      <c r="LSM186" s="54"/>
      <c r="LSN186" s="54"/>
      <c r="LSO186" s="54"/>
      <c r="LSP186" s="54"/>
      <c r="LSQ186" s="54"/>
      <c r="LSR186" s="54"/>
      <c r="LSS186" s="54"/>
      <c r="LST186" s="54"/>
      <c r="LSU186" s="54"/>
      <c r="LSV186" s="54"/>
      <c r="LSW186" s="54"/>
      <c r="LSX186" s="54"/>
      <c r="LSY186" s="54"/>
      <c r="LSZ186" s="54"/>
      <c r="LTA186" s="54"/>
      <c r="LTB186" s="54"/>
      <c r="LTC186" s="54"/>
      <c r="LTD186" s="54"/>
      <c r="LTE186" s="54"/>
      <c r="LTF186" s="54"/>
      <c r="LTG186" s="54"/>
      <c r="LTH186" s="54"/>
      <c r="LTI186" s="54"/>
      <c r="LTJ186" s="54"/>
      <c r="LTK186" s="54"/>
      <c r="LTL186" s="54"/>
      <c r="LTM186" s="54"/>
      <c r="LTN186" s="54"/>
      <c r="LTO186" s="54"/>
      <c r="LTP186" s="54"/>
      <c r="LTQ186" s="54"/>
      <c r="LTR186" s="54"/>
      <c r="LTS186" s="54"/>
      <c r="LTT186" s="54"/>
      <c r="LTU186" s="54"/>
      <c r="LTV186" s="54"/>
      <c r="LTW186" s="54"/>
      <c r="LTX186" s="54"/>
      <c r="LTY186" s="54"/>
      <c r="LTZ186" s="54"/>
      <c r="LUA186" s="54"/>
      <c r="LUB186" s="54"/>
      <c r="LUC186" s="54"/>
      <c r="LUD186" s="54"/>
      <c r="LUE186" s="54"/>
      <c r="LUF186" s="54"/>
      <c r="LUG186" s="54"/>
      <c r="LUH186" s="54"/>
      <c r="LUI186" s="54"/>
      <c r="LUJ186" s="54"/>
      <c r="LUK186" s="54"/>
      <c r="LUL186" s="54"/>
      <c r="LUM186" s="54"/>
      <c r="LUN186" s="54"/>
      <c r="LUO186" s="54"/>
      <c r="LUP186" s="54"/>
      <c r="LUQ186" s="54"/>
      <c r="LUR186" s="54"/>
      <c r="LUS186" s="54"/>
      <c r="LUT186" s="54"/>
      <c r="LUU186" s="54"/>
      <c r="LUV186" s="54"/>
      <c r="LUW186" s="54"/>
      <c r="LUX186" s="54"/>
      <c r="LUY186" s="54"/>
      <c r="LUZ186" s="54"/>
      <c r="LVA186" s="54"/>
      <c r="LVB186" s="54"/>
      <c r="LVC186" s="54"/>
      <c r="LVD186" s="54"/>
      <c r="LVE186" s="54"/>
      <c r="LVF186" s="54"/>
      <c r="LVG186" s="54"/>
      <c r="LVH186" s="54"/>
      <c r="LVI186" s="54"/>
      <c r="LVJ186" s="54"/>
      <c r="LVK186" s="54"/>
      <c r="LVL186" s="54"/>
      <c r="LVM186" s="54"/>
      <c r="LVN186" s="54"/>
      <c r="LVO186" s="54"/>
      <c r="LVP186" s="54"/>
      <c r="LVQ186" s="54"/>
      <c r="LVR186" s="54"/>
      <c r="LVS186" s="54"/>
      <c r="LVT186" s="54"/>
      <c r="LVU186" s="54"/>
      <c r="LVV186" s="54"/>
      <c r="LVW186" s="54"/>
      <c r="LVX186" s="54"/>
      <c r="LVY186" s="54"/>
      <c r="LVZ186" s="54"/>
      <c r="LWA186" s="54"/>
      <c r="LWB186" s="54"/>
      <c r="LWC186" s="54"/>
      <c r="LWD186" s="54"/>
      <c r="LWE186" s="54"/>
      <c r="LWF186" s="54"/>
      <c r="LWG186" s="54"/>
      <c r="LWH186" s="54"/>
      <c r="LWI186" s="54"/>
      <c r="LWJ186" s="54"/>
      <c r="LWK186" s="54"/>
      <c r="LWL186" s="54"/>
      <c r="LWM186" s="54"/>
      <c r="LWN186" s="54"/>
      <c r="LWO186" s="54"/>
      <c r="LWP186" s="54"/>
      <c r="LWQ186" s="54"/>
      <c r="LWR186" s="54"/>
      <c r="LWS186" s="54"/>
      <c r="LWT186" s="54"/>
      <c r="LWU186" s="54"/>
      <c r="LWV186" s="54"/>
      <c r="LWW186" s="54"/>
      <c r="LWX186" s="54"/>
      <c r="LWY186" s="54"/>
      <c r="LWZ186" s="54"/>
      <c r="LXA186" s="54"/>
      <c r="LXB186" s="54"/>
      <c r="LXC186" s="54"/>
      <c r="LXD186" s="54"/>
      <c r="LXE186" s="54"/>
      <c r="LXF186" s="54"/>
      <c r="LXG186" s="54"/>
      <c r="LXH186" s="54"/>
      <c r="LXI186" s="54"/>
      <c r="LXJ186" s="54"/>
      <c r="LXK186" s="54"/>
      <c r="LXL186" s="54"/>
      <c r="LXM186" s="54"/>
      <c r="LXN186" s="54"/>
      <c r="LXO186" s="54"/>
      <c r="LXP186" s="54"/>
      <c r="LXQ186" s="54"/>
      <c r="LXR186" s="54"/>
      <c r="LXS186" s="54"/>
      <c r="LXT186" s="54"/>
      <c r="LXU186" s="54"/>
      <c r="LXV186" s="54"/>
      <c r="LXW186" s="54"/>
      <c r="LXX186" s="54"/>
      <c r="LXY186" s="54"/>
      <c r="LXZ186" s="54"/>
      <c r="LYA186" s="54"/>
      <c r="LYB186" s="54"/>
      <c r="LYC186" s="54"/>
      <c r="LYD186" s="54"/>
      <c r="LYE186" s="54"/>
      <c r="LYF186" s="54"/>
      <c r="LYG186" s="54"/>
      <c r="LYH186" s="54"/>
      <c r="LYI186" s="54"/>
      <c r="LYJ186" s="54"/>
      <c r="LYK186" s="54"/>
      <c r="LYL186" s="54"/>
      <c r="LYM186" s="54"/>
      <c r="LYN186" s="54"/>
      <c r="LYO186" s="54"/>
      <c r="LYP186" s="54"/>
      <c r="LYQ186" s="54"/>
      <c r="LYR186" s="54"/>
      <c r="LYS186" s="54"/>
      <c r="LYT186" s="54"/>
      <c r="LYU186" s="54"/>
      <c r="LYV186" s="54"/>
      <c r="LYW186" s="54"/>
      <c r="LYX186" s="54"/>
      <c r="LYY186" s="54"/>
      <c r="LYZ186" s="54"/>
      <c r="LZA186" s="54"/>
      <c r="LZB186" s="54"/>
      <c r="LZC186" s="54"/>
      <c r="LZD186" s="54"/>
      <c r="LZE186" s="54"/>
      <c r="LZF186" s="54"/>
      <c r="LZG186" s="54"/>
      <c r="LZH186" s="54"/>
      <c r="LZI186" s="54"/>
      <c r="LZJ186" s="54"/>
      <c r="LZK186" s="54"/>
      <c r="LZL186" s="54"/>
      <c r="LZM186" s="54"/>
      <c r="LZN186" s="54"/>
      <c r="LZO186" s="54"/>
      <c r="LZP186" s="54"/>
      <c r="LZQ186" s="54"/>
      <c r="LZR186" s="54"/>
      <c r="LZS186" s="54"/>
      <c r="LZT186" s="54"/>
      <c r="LZU186" s="54"/>
      <c r="LZV186" s="54"/>
      <c r="LZW186" s="54"/>
      <c r="LZX186" s="54"/>
      <c r="LZY186" s="54"/>
      <c r="LZZ186" s="54"/>
      <c r="MAA186" s="54"/>
      <c r="MAB186" s="54"/>
      <c r="MAC186" s="54"/>
      <c r="MAD186" s="54"/>
      <c r="MAE186" s="54"/>
      <c r="MAF186" s="54"/>
      <c r="MAG186" s="54"/>
      <c r="MAH186" s="54"/>
      <c r="MAI186" s="54"/>
      <c r="MAJ186" s="54"/>
      <c r="MAK186" s="54"/>
      <c r="MAL186" s="54"/>
      <c r="MAM186" s="54"/>
      <c r="MAN186" s="54"/>
      <c r="MAO186" s="54"/>
      <c r="MAP186" s="54"/>
      <c r="MAQ186" s="54"/>
      <c r="MAR186" s="54"/>
      <c r="MAS186" s="54"/>
      <c r="MAT186" s="54"/>
      <c r="MAU186" s="54"/>
      <c r="MAV186" s="54"/>
      <c r="MAW186" s="54"/>
      <c r="MAX186" s="54"/>
      <c r="MAY186" s="54"/>
      <c r="MAZ186" s="54"/>
      <c r="MBA186" s="54"/>
      <c r="MBB186" s="54"/>
      <c r="MBC186" s="54"/>
      <c r="MBD186" s="54"/>
      <c r="MBE186" s="54"/>
      <c r="MBF186" s="54"/>
      <c r="MBG186" s="54"/>
      <c r="MBH186" s="54"/>
      <c r="MBI186" s="54"/>
      <c r="MBJ186" s="54"/>
      <c r="MBK186" s="54"/>
      <c r="MBL186" s="54"/>
      <c r="MBM186" s="54"/>
      <c r="MBN186" s="54"/>
      <c r="MBO186" s="54"/>
      <c r="MBP186" s="54"/>
      <c r="MBQ186" s="54"/>
      <c r="MBR186" s="54"/>
      <c r="MBS186" s="54"/>
      <c r="MBT186" s="54"/>
      <c r="MBU186" s="54"/>
      <c r="MBV186" s="54"/>
      <c r="MBW186" s="54"/>
      <c r="MBX186" s="54"/>
      <c r="MBY186" s="54"/>
      <c r="MBZ186" s="54"/>
      <c r="MCA186" s="54"/>
      <c r="MCB186" s="54"/>
      <c r="MCC186" s="54"/>
      <c r="MCD186" s="54"/>
      <c r="MCE186" s="54"/>
      <c r="MCF186" s="54"/>
      <c r="MCG186" s="54"/>
      <c r="MCH186" s="54"/>
      <c r="MCI186" s="54"/>
      <c r="MCJ186" s="54"/>
      <c r="MCK186" s="54"/>
      <c r="MCL186" s="54"/>
      <c r="MCM186" s="54"/>
      <c r="MCN186" s="54"/>
      <c r="MCO186" s="54"/>
      <c r="MCP186" s="54"/>
      <c r="MCQ186" s="54"/>
      <c r="MCR186" s="54"/>
      <c r="MCS186" s="54"/>
      <c r="MCT186" s="54"/>
      <c r="MCU186" s="54"/>
      <c r="MCV186" s="54"/>
      <c r="MCW186" s="54"/>
      <c r="MCX186" s="54"/>
      <c r="MCY186" s="54"/>
      <c r="MCZ186" s="54"/>
      <c r="MDA186" s="54"/>
      <c r="MDB186" s="54"/>
      <c r="MDC186" s="54"/>
      <c r="MDD186" s="54"/>
      <c r="MDE186" s="54"/>
      <c r="MDF186" s="54"/>
      <c r="MDG186" s="54"/>
      <c r="MDH186" s="54"/>
      <c r="MDI186" s="54"/>
      <c r="MDJ186" s="54"/>
      <c r="MDK186" s="54"/>
      <c r="MDL186" s="54"/>
      <c r="MDM186" s="54"/>
      <c r="MDN186" s="54"/>
      <c r="MDO186" s="54"/>
      <c r="MDP186" s="54"/>
      <c r="MDQ186" s="54"/>
      <c r="MDR186" s="54"/>
      <c r="MDS186" s="54"/>
      <c r="MDT186" s="54"/>
      <c r="MDU186" s="54"/>
      <c r="MDV186" s="54"/>
      <c r="MDW186" s="54"/>
      <c r="MDX186" s="54"/>
      <c r="MDY186" s="54"/>
      <c r="MDZ186" s="54"/>
      <c r="MEA186" s="54"/>
      <c r="MEB186" s="54"/>
      <c r="MEC186" s="54"/>
      <c r="MED186" s="54"/>
      <c r="MEE186" s="54"/>
      <c r="MEF186" s="54"/>
      <c r="MEG186" s="54"/>
      <c r="MEH186" s="54"/>
      <c r="MEI186" s="54"/>
      <c r="MEJ186" s="54"/>
      <c r="MEK186" s="54"/>
      <c r="MEL186" s="54"/>
      <c r="MEM186" s="54"/>
      <c r="MEN186" s="54"/>
      <c r="MEO186" s="54"/>
      <c r="MEP186" s="54"/>
      <c r="MEQ186" s="54"/>
      <c r="MER186" s="54"/>
      <c r="MES186" s="54"/>
      <c r="MET186" s="54"/>
      <c r="MEU186" s="54"/>
      <c r="MEV186" s="54"/>
      <c r="MEW186" s="54"/>
      <c r="MEX186" s="54"/>
      <c r="MEY186" s="54"/>
      <c r="MEZ186" s="54"/>
      <c r="MFA186" s="54"/>
      <c r="MFB186" s="54"/>
      <c r="MFC186" s="54"/>
      <c r="MFD186" s="54"/>
      <c r="MFE186" s="54"/>
      <c r="MFF186" s="54"/>
      <c r="MFG186" s="54"/>
      <c r="MFH186" s="54"/>
      <c r="MFI186" s="54"/>
      <c r="MFJ186" s="54"/>
      <c r="MFK186" s="54"/>
      <c r="MFL186" s="54"/>
      <c r="MFM186" s="54"/>
      <c r="MFN186" s="54"/>
      <c r="MFO186" s="54"/>
      <c r="MFP186" s="54"/>
      <c r="MFQ186" s="54"/>
      <c r="MFR186" s="54"/>
      <c r="MFS186" s="54"/>
      <c r="MFT186" s="54"/>
      <c r="MFU186" s="54"/>
      <c r="MFV186" s="54"/>
      <c r="MFW186" s="54"/>
      <c r="MFX186" s="54"/>
      <c r="MFY186" s="54"/>
      <c r="MFZ186" s="54"/>
      <c r="MGA186" s="54"/>
      <c r="MGB186" s="54"/>
      <c r="MGC186" s="54"/>
      <c r="MGD186" s="54"/>
      <c r="MGE186" s="54"/>
      <c r="MGF186" s="54"/>
      <c r="MGG186" s="54"/>
      <c r="MGH186" s="54"/>
      <c r="MGI186" s="54"/>
      <c r="MGJ186" s="54"/>
      <c r="MGK186" s="54"/>
      <c r="MGL186" s="54"/>
      <c r="MGM186" s="54"/>
      <c r="MGN186" s="54"/>
      <c r="MGO186" s="54"/>
      <c r="MGP186" s="54"/>
      <c r="MGQ186" s="54"/>
      <c r="MGR186" s="54"/>
      <c r="MGS186" s="54"/>
      <c r="MGT186" s="54"/>
      <c r="MGU186" s="54"/>
      <c r="MGV186" s="54"/>
      <c r="MGW186" s="54"/>
      <c r="MGX186" s="54"/>
      <c r="MGY186" s="54"/>
      <c r="MGZ186" s="54"/>
      <c r="MHA186" s="54"/>
      <c r="MHB186" s="54"/>
      <c r="MHC186" s="54"/>
      <c r="MHD186" s="54"/>
      <c r="MHE186" s="54"/>
      <c r="MHF186" s="54"/>
      <c r="MHG186" s="54"/>
      <c r="MHH186" s="54"/>
      <c r="MHI186" s="54"/>
      <c r="MHJ186" s="54"/>
      <c r="MHK186" s="54"/>
      <c r="MHL186" s="54"/>
      <c r="MHM186" s="54"/>
      <c r="MHN186" s="54"/>
      <c r="MHO186" s="54"/>
      <c r="MHP186" s="54"/>
      <c r="MHQ186" s="54"/>
      <c r="MHR186" s="54"/>
      <c r="MHS186" s="54"/>
      <c r="MHT186" s="54"/>
      <c r="MHU186" s="54"/>
      <c r="MHV186" s="54"/>
      <c r="MHW186" s="54"/>
      <c r="MHX186" s="54"/>
      <c r="MHY186" s="54"/>
      <c r="MHZ186" s="54"/>
      <c r="MIA186" s="54"/>
      <c r="MIB186" s="54"/>
      <c r="MIC186" s="54"/>
      <c r="MID186" s="54"/>
      <c r="MIE186" s="54"/>
      <c r="MIF186" s="54"/>
      <c r="MIG186" s="54"/>
      <c r="MIH186" s="54"/>
      <c r="MII186" s="54"/>
      <c r="MIJ186" s="54"/>
      <c r="MIK186" s="54"/>
      <c r="MIL186" s="54"/>
      <c r="MIM186" s="54"/>
      <c r="MIN186" s="54"/>
      <c r="MIO186" s="54"/>
      <c r="MIP186" s="54"/>
      <c r="MIQ186" s="54"/>
      <c r="MIR186" s="54"/>
      <c r="MIS186" s="54"/>
      <c r="MIT186" s="54"/>
      <c r="MIU186" s="54"/>
      <c r="MIV186" s="54"/>
      <c r="MIW186" s="54"/>
      <c r="MIX186" s="54"/>
      <c r="MIY186" s="54"/>
      <c r="MIZ186" s="54"/>
      <c r="MJA186" s="54"/>
      <c r="MJB186" s="54"/>
      <c r="MJC186" s="54"/>
      <c r="MJD186" s="54"/>
      <c r="MJE186" s="54"/>
      <c r="MJF186" s="54"/>
      <c r="MJG186" s="54"/>
      <c r="MJH186" s="54"/>
      <c r="MJI186" s="54"/>
      <c r="MJJ186" s="54"/>
      <c r="MJK186" s="54"/>
      <c r="MJL186" s="54"/>
      <c r="MJM186" s="54"/>
      <c r="MJN186" s="54"/>
      <c r="MJO186" s="54"/>
      <c r="MJP186" s="54"/>
      <c r="MJQ186" s="54"/>
      <c r="MJR186" s="54"/>
      <c r="MJS186" s="54"/>
      <c r="MJT186" s="54"/>
      <c r="MJU186" s="54"/>
      <c r="MJV186" s="54"/>
      <c r="MJW186" s="54"/>
      <c r="MJX186" s="54"/>
      <c r="MJY186" s="54"/>
      <c r="MJZ186" s="54"/>
      <c r="MKA186" s="54"/>
      <c r="MKB186" s="54"/>
      <c r="MKC186" s="54"/>
      <c r="MKD186" s="54"/>
      <c r="MKE186" s="54"/>
      <c r="MKF186" s="54"/>
      <c r="MKG186" s="54"/>
      <c r="MKH186" s="54"/>
      <c r="MKI186" s="54"/>
      <c r="MKJ186" s="54"/>
      <c r="MKK186" s="54"/>
      <c r="MKL186" s="54"/>
      <c r="MKM186" s="54"/>
      <c r="MKN186" s="54"/>
      <c r="MKO186" s="54"/>
      <c r="MKP186" s="54"/>
      <c r="MKQ186" s="54"/>
      <c r="MKR186" s="54"/>
      <c r="MKS186" s="54"/>
      <c r="MKT186" s="54"/>
      <c r="MKU186" s="54"/>
      <c r="MKV186" s="54"/>
      <c r="MKW186" s="54"/>
      <c r="MKX186" s="54"/>
      <c r="MKY186" s="54"/>
      <c r="MKZ186" s="54"/>
      <c r="MLA186" s="54"/>
      <c r="MLB186" s="54"/>
      <c r="MLC186" s="54"/>
      <c r="MLD186" s="54"/>
      <c r="MLE186" s="54"/>
      <c r="MLF186" s="54"/>
      <c r="MLG186" s="54"/>
      <c r="MLH186" s="54"/>
      <c r="MLI186" s="54"/>
      <c r="MLJ186" s="54"/>
      <c r="MLK186" s="54"/>
      <c r="MLL186" s="54"/>
      <c r="MLM186" s="54"/>
      <c r="MLN186" s="54"/>
      <c r="MLO186" s="54"/>
      <c r="MLP186" s="54"/>
      <c r="MLQ186" s="54"/>
      <c r="MLR186" s="54"/>
      <c r="MLS186" s="54"/>
      <c r="MLT186" s="54"/>
      <c r="MLU186" s="54"/>
      <c r="MLV186" s="54"/>
      <c r="MLW186" s="54"/>
      <c r="MLX186" s="54"/>
      <c r="MLY186" s="54"/>
      <c r="MLZ186" s="54"/>
      <c r="MMA186" s="54"/>
      <c r="MMB186" s="54"/>
      <c r="MMC186" s="54"/>
      <c r="MMD186" s="54"/>
      <c r="MME186" s="54"/>
      <c r="MMF186" s="54"/>
      <c r="MMG186" s="54"/>
      <c r="MMH186" s="54"/>
      <c r="MMI186" s="54"/>
      <c r="MMJ186" s="54"/>
      <c r="MMK186" s="54"/>
      <c r="MML186" s="54"/>
      <c r="MMM186" s="54"/>
      <c r="MMN186" s="54"/>
      <c r="MMO186" s="54"/>
      <c r="MMP186" s="54"/>
      <c r="MMQ186" s="54"/>
      <c r="MMR186" s="54"/>
      <c r="MMS186" s="54"/>
      <c r="MMT186" s="54"/>
      <c r="MMU186" s="54"/>
      <c r="MMV186" s="54"/>
      <c r="MMW186" s="54"/>
      <c r="MMX186" s="54"/>
      <c r="MMY186" s="54"/>
      <c r="MMZ186" s="54"/>
      <c r="MNA186" s="54"/>
      <c r="MNB186" s="54"/>
      <c r="MNC186" s="54"/>
      <c r="MND186" s="54"/>
      <c r="MNE186" s="54"/>
      <c r="MNF186" s="54"/>
      <c r="MNG186" s="54"/>
      <c r="MNH186" s="54"/>
      <c r="MNI186" s="54"/>
      <c r="MNJ186" s="54"/>
      <c r="MNK186" s="54"/>
      <c r="MNL186" s="54"/>
      <c r="MNM186" s="54"/>
      <c r="MNN186" s="54"/>
      <c r="MNO186" s="54"/>
      <c r="MNP186" s="54"/>
      <c r="MNQ186" s="54"/>
      <c r="MNR186" s="54"/>
      <c r="MNS186" s="54"/>
      <c r="MNT186" s="54"/>
      <c r="MNU186" s="54"/>
      <c r="MNV186" s="54"/>
      <c r="MNW186" s="54"/>
      <c r="MNX186" s="54"/>
      <c r="MNY186" s="54"/>
      <c r="MNZ186" s="54"/>
      <c r="MOA186" s="54"/>
      <c r="MOB186" s="54"/>
      <c r="MOC186" s="54"/>
      <c r="MOD186" s="54"/>
      <c r="MOE186" s="54"/>
      <c r="MOF186" s="54"/>
      <c r="MOG186" s="54"/>
      <c r="MOH186" s="54"/>
      <c r="MOI186" s="54"/>
      <c r="MOJ186" s="54"/>
      <c r="MOK186" s="54"/>
      <c r="MOL186" s="54"/>
      <c r="MOM186" s="54"/>
      <c r="MON186" s="54"/>
      <c r="MOO186" s="54"/>
      <c r="MOP186" s="54"/>
      <c r="MOQ186" s="54"/>
      <c r="MOR186" s="54"/>
      <c r="MOS186" s="54"/>
      <c r="MOT186" s="54"/>
      <c r="MOU186" s="54"/>
      <c r="MOV186" s="54"/>
      <c r="MOW186" s="54"/>
      <c r="MOX186" s="54"/>
      <c r="MOY186" s="54"/>
      <c r="MOZ186" s="54"/>
      <c r="MPA186" s="54"/>
      <c r="MPB186" s="54"/>
      <c r="MPC186" s="54"/>
      <c r="MPD186" s="54"/>
      <c r="MPE186" s="54"/>
      <c r="MPF186" s="54"/>
      <c r="MPG186" s="54"/>
      <c r="MPH186" s="54"/>
      <c r="MPI186" s="54"/>
      <c r="MPJ186" s="54"/>
      <c r="MPK186" s="54"/>
      <c r="MPL186" s="54"/>
      <c r="MPM186" s="54"/>
      <c r="MPN186" s="54"/>
      <c r="MPO186" s="54"/>
      <c r="MPP186" s="54"/>
      <c r="MPQ186" s="54"/>
      <c r="MPR186" s="54"/>
      <c r="MPS186" s="54"/>
      <c r="MPT186" s="54"/>
      <c r="MPU186" s="54"/>
      <c r="MPV186" s="54"/>
      <c r="MPW186" s="54"/>
      <c r="MPX186" s="54"/>
      <c r="MPY186" s="54"/>
      <c r="MPZ186" s="54"/>
      <c r="MQA186" s="54"/>
      <c r="MQB186" s="54"/>
      <c r="MQC186" s="54"/>
      <c r="MQD186" s="54"/>
      <c r="MQE186" s="54"/>
      <c r="MQF186" s="54"/>
      <c r="MQG186" s="54"/>
      <c r="MQH186" s="54"/>
      <c r="MQI186" s="54"/>
      <c r="MQJ186" s="54"/>
      <c r="MQK186" s="54"/>
      <c r="MQL186" s="54"/>
      <c r="MQM186" s="54"/>
      <c r="MQN186" s="54"/>
      <c r="MQO186" s="54"/>
      <c r="MQP186" s="54"/>
      <c r="MQQ186" s="54"/>
      <c r="MQR186" s="54"/>
      <c r="MQS186" s="54"/>
      <c r="MQT186" s="54"/>
      <c r="MQU186" s="54"/>
      <c r="MQV186" s="54"/>
      <c r="MQW186" s="54"/>
      <c r="MQX186" s="54"/>
      <c r="MQY186" s="54"/>
      <c r="MQZ186" s="54"/>
      <c r="MRA186" s="54"/>
      <c r="MRB186" s="54"/>
      <c r="MRC186" s="54"/>
      <c r="MRD186" s="54"/>
      <c r="MRE186" s="54"/>
      <c r="MRF186" s="54"/>
      <c r="MRG186" s="54"/>
      <c r="MRH186" s="54"/>
      <c r="MRI186" s="54"/>
      <c r="MRJ186" s="54"/>
      <c r="MRK186" s="54"/>
      <c r="MRL186" s="54"/>
      <c r="MRM186" s="54"/>
      <c r="MRN186" s="54"/>
      <c r="MRO186" s="54"/>
      <c r="MRP186" s="54"/>
      <c r="MRQ186" s="54"/>
      <c r="MRR186" s="54"/>
      <c r="MRS186" s="54"/>
      <c r="MRT186" s="54"/>
      <c r="MRU186" s="54"/>
      <c r="MRV186" s="54"/>
      <c r="MRW186" s="54"/>
      <c r="MRX186" s="54"/>
      <c r="MRY186" s="54"/>
      <c r="MRZ186" s="54"/>
      <c r="MSA186" s="54"/>
      <c r="MSB186" s="54"/>
      <c r="MSC186" s="54"/>
      <c r="MSD186" s="54"/>
      <c r="MSE186" s="54"/>
      <c r="MSF186" s="54"/>
      <c r="MSG186" s="54"/>
      <c r="MSH186" s="54"/>
      <c r="MSI186" s="54"/>
      <c r="MSJ186" s="54"/>
      <c r="MSK186" s="54"/>
      <c r="MSL186" s="54"/>
      <c r="MSM186" s="54"/>
      <c r="MSN186" s="54"/>
      <c r="MSO186" s="54"/>
      <c r="MSP186" s="54"/>
      <c r="MSQ186" s="54"/>
      <c r="MSR186" s="54"/>
      <c r="MSS186" s="54"/>
      <c r="MST186" s="54"/>
      <c r="MSU186" s="54"/>
      <c r="MSV186" s="54"/>
      <c r="MSW186" s="54"/>
      <c r="MSX186" s="54"/>
      <c r="MSY186" s="54"/>
      <c r="MSZ186" s="54"/>
      <c r="MTA186" s="54"/>
      <c r="MTB186" s="54"/>
      <c r="MTC186" s="54"/>
      <c r="MTD186" s="54"/>
      <c r="MTE186" s="54"/>
      <c r="MTF186" s="54"/>
      <c r="MTG186" s="54"/>
      <c r="MTH186" s="54"/>
      <c r="MTI186" s="54"/>
      <c r="MTJ186" s="54"/>
      <c r="MTK186" s="54"/>
      <c r="MTL186" s="54"/>
      <c r="MTM186" s="54"/>
      <c r="MTN186" s="54"/>
      <c r="MTO186" s="54"/>
      <c r="MTP186" s="54"/>
      <c r="MTQ186" s="54"/>
      <c r="MTR186" s="54"/>
      <c r="MTS186" s="54"/>
      <c r="MTT186" s="54"/>
      <c r="MTU186" s="54"/>
      <c r="MTV186" s="54"/>
      <c r="MTW186" s="54"/>
      <c r="MTX186" s="54"/>
      <c r="MTY186" s="54"/>
      <c r="MTZ186" s="54"/>
      <c r="MUA186" s="54"/>
      <c r="MUB186" s="54"/>
      <c r="MUC186" s="54"/>
      <c r="MUD186" s="54"/>
      <c r="MUE186" s="54"/>
      <c r="MUF186" s="54"/>
      <c r="MUG186" s="54"/>
      <c r="MUH186" s="54"/>
      <c r="MUI186" s="54"/>
      <c r="MUJ186" s="54"/>
      <c r="MUK186" s="54"/>
      <c r="MUL186" s="54"/>
      <c r="MUM186" s="54"/>
      <c r="MUN186" s="54"/>
      <c r="MUO186" s="54"/>
      <c r="MUP186" s="54"/>
      <c r="MUQ186" s="54"/>
      <c r="MUR186" s="54"/>
      <c r="MUS186" s="54"/>
      <c r="MUT186" s="54"/>
      <c r="MUU186" s="54"/>
      <c r="MUV186" s="54"/>
      <c r="MUW186" s="54"/>
      <c r="MUX186" s="54"/>
      <c r="MUY186" s="54"/>
      <c r="MUZ186" s="54"/>
      <c r="MVA186" s="54"/>
      <c r="MVB186" s="54"/>
      <c r="MVC186" s="54"/>
      <c r="MVD186" s="54"/>
      <c r="MVE186" s="54"/>
      <c r="MVF186" s="54"/>
      <c r="MVG186" s="54"/>
      <c r="MVH186" s="54"/>
      <c r="MVI186" s="54"/>
      <c r="MVJ186" s="54"/>
      <c r="MVK186" s="54"/>
      <c r="MVL186" s="54"/>
      <c r="MVM186" s="54"/>
      <c r="MVN186" s="54"/>
      <c r="MVO186" s="54"/>
      <c r="MVP186" s="54"/>
      <c r="MVQ186" s="54"/>
      <c r="MVR186" s="54"/>
      <c r="MVS186" s="54"/>
      <c r="MVT186" s="54"/>
      <c r="MVU186" s="54"/>
      <c r="MVV186" s="54"/>
      <c r="MVW186" s="54"/>
      <c r="MVX186" s="54"/>
      <c r="MVY186" s="54"/>
      <c r="MVZ186" s="54"/>
      <c r="MWA186" s="54"/>
      <c r="MWB186" s="54"/>
      <c r="MWC186" s="54"/>
      <c r="MWD186" s="54"/>
      <c r="MWE186" s="54"/>
      <c r="MWF186" s="54"/>
      <c r="MWG186" s="54"/>
      <c r="MWH186" s="54"/>
      <c r="MWI186" s="54"/>
      <c r="MWJ186" s="54"/>
      <c r="MWK186" s="54"/>
      <c r="MWL186" s="54"/>
      <c r="MWM186" s="54"/>
      <c r="MWN186" s="54"/>
      <c r="MWO186" s="54"/>
      <c r="MWP186" s="54"/>
      <c r="MWQ186" s="54"/>
      <c r="MWR186" s="54"/>
      <c r="MWS186" s="54"/>
      <c r="MWT186" s="54"/>
      <c r="MWU186" s="54"/>
      <c r="MWV186" s="54"/>
      <c r="MWW186" s="54"/>
      <c r="MWX186" s="54"/>
      <c r="MWY186" s="54"/>
      <c r="MWZ186" s="54"/>
      <c r="MXA186" s="54"/>
      <c r="MXB186" s="54"/>
      <c r="MXC186" s="54"/>
      <c r="MXD186" s="54"/>
      <c r="MXE186" s="54"/>
      <c r="MXF186" s="54"/>
      <c r="MXG186" s="54"/>
      <c r="MXH186" s="54"/>
      <c r="MXI186" s="54"/>
      <c r="MXJ186" s="54"/>
      <c r="MXK186" s="54"/>
      <c r="MXL186" s="54"/>
      <c r="MXM186" s="54"/>
      <c r="MXN186" s="54"/>
      <c r="MXO186" s="54"/>
      <c r="MXP186" s="54"/>
      <c r="MXQ186" s="54"/>
      <c r="MXR186" s="54"/>
      <c r="MXS186" s="54"/>
      <c r="MXT186" s="54"/>
      <c r="MXU186" s="54"/>
      <c r="MXV186" s="54"/>
      <c r="MXW186" s="54"/>
      <c r="MXX186" s="54"/>
      <c r="MXY186" s="54"/>
      <c r="MXZ186" s="54"/>
      <c r="MYA186" s="54"/>
      <c r="MYB186" s="54"/>
      <c r="MYC186" s="54"/>
      <c r="MYD186" s="54"/>
      <c r="MYE186" s="54"/>
      <c r="MYF186" s="54"/>
      <c r="MYG186" s="54"/>
      <c r="MYH186" s="54"/>
      <c r="MYI186" s="54"/>
      <c r="MYJ186" s="54"/>
      <c r="MYK186" s="54"/>
      <c r="MYL186" s="54"/>
      <c r="MYM186" s="54"/>
      <c r="MYN186" s="54"/>
      <c r="MYO186" s="54"/>
      <c r="MYP186" s="54"/>
      <c r="MYQ186" s="54"/>
      <c r="MYR186" s="54"/>
      <c r="MYS186" s="54"/>
      <c r="MYT186" s="54"/>
      <c r="MYU186" s="54"/>
      <c r="MYV186" s="54"/>
      <c r="MYW186" s="54"/>
      <c r="MYX186" s="54"/>
      <c r="MYY186" s="54"/>
      <c r="MYZ186" s="54"/>
      <c r="MZA186" s="54"/>
      <c r="MZB186" s="54"/>
      <c r="MZC186" s="54"/>
      <c r="MZD186" s="54"/>
      <c r="MZE186" s="54"/>
      <c r="MZF186" s="54"/>
      <c r="MZG186" s="54"/>
      <c r="MZH186" s="54"/>
      <c r="MZI186" s="54"/>
      <c r="MZJ186" s="54"/>
      <c r="MZK186" s="54"/>
      <c r="MZL186" s="54"/>
      <c r="MZM186" s="54"/>
      <c r="MZN186" s="54"/>
      <c r="MZO186" s="54"/>
      <c r="MZP186" s="54"/>
      <c r="MZQ186" s="54"/>
      <c r="MZR186" s="54"/>
      <c r="MZS186" s="54"/>
      <c r="MZT186" s="54"/>
      <c r="MZU186" s="54"/>
      <c r="MZV186" s="54"/>
      <c r="MZW186" s="54"/>
      <c r="MZX186" s="54"/>
      <c r="MZY186" s="54"/>
      <c r="MZZ186" s="54"/>
      <c r="NAA186" s="54"/>
      <c r="NAB186" s="54"/>
      <c r="NAC186" s="54"/>
      <c r="NAD186" s="54"/>
      <c r="NAE186" s="54"/>
      <c r="NAF186" s="54"/>
      <c r="NAG186" s="54"/>
      <c r="NAH186" s="54"/>
      <c r="NAI186" s="54"/>
      <c r="NAJ186" s="54"/>
      <c r="NAK186" s="54"/>
      <c r="NAL186" s="54"/>
      <c r="NAM186" s="54"/>
      <c r="NAN186" s="54"/>
      <c r="NAO186" s="54"/>
      <c r="NAP186" s="54"/>
      <c r="NAQ186" s="54"/>
      <c r="NAR186" s="54"/>
      <c r="NAS186" s="54"/>
      <c r="NAT186" s="54"/>
      <c r="NAU186" s="54"/>
      <c r="NAV186" s="54"/>
      <c r="NAW186" s="54"/>
      <c r="NAX186" s="54"/>
      <c r="NAY186" s="54"/>
      <c r="NAZ186" s="54"/>
      <c r="NBA186" s="54"/>
      <c r="NBB186" s="54"/>
      <c r="NBC186" s="54"/>
      <c r="NBD186" s="54"/>
      <c r="NBE186" s="54"/>
      <c r="NBF186" s="54"/>
      <c r="NBG186" s="54"/>
      <c r="NBH186" s="54"/>
      <c r="NBI186" s="54"/>
      <c r="NBJ186" s="54"/>
      <c r="NBK186" s="54"/>
      <c r="NBL186" s="54"/>
      <c r="NBM186" s="54"/>
      <c r="NBN186" s="54"/>
      <c r="NBO186" s="54"/>
      <c r="NBP186" s="54"/>
      <c r="NBQ186" s="54"/>
      <c r="NBR186" s="54"/>
      <c r="NBS186" s="54"/>
      <c r="NBT186" s="54"/>
      <c r="NBU186" s="54"/>
      <c r="NBV186" s="54"/>
      <c r="NBW186" s="54"/>
      <c r="NBX186" s="54"/>
      <c r="NBY186" s="54"/>
      <c r="NBZ186" s="54"/>
      <c r="NCA186" s="54"/>
      <c r="NCB186" s="54"/>
      <c r="NCC186" s="54"/>
      <c r="NCD186" s="54"/>
      <c r="NCE186" s="54"/>
      <c r="NCF186" s="54"/>
      <c r="NCG186" s="54"/>
      <c r="NCH186" s="54"/>
      <c r="NCI186" s="54"/>
      <c r="NCJ186" s="54"/>
      <c r="NCK186" s="54"/>
      <c r="NCL186" s="54"/>
      <c r="NCM186" s="54"/>
      <c r="NCN186" s="54"/>
      <c r="NCO186" s="54"/>
      <c r="NCP186" s="54"/>
      <c r="NCQ186" s="54"/>
      <c r="NCR186" s="54"/>
      <c r="NCS186" s="54"/>
      <c r="NCT186" s="54"/>
      <c r="NCU186" s="54"/>
      <c r="NCV186" s="54"/>
      <c r="NCW186" s="54"/>
      <c r="NCX186" s="54"/>
      <c r="NCY186" s="54"/>
      <c r="NCZ186" s="54"/>
      <c r="NDA186" s="54"/>
      <c r="NDB186" s="54"/>
      <c r="NDC186" s="54"/>
      <c r="NDD186" s="54"/>
      <c r="NDE186" s="54"/>
      <c r="NDF186" s="54"/>
      <c r="NDG186" s="54"/>
      <c r="NDH186" s="54"/>
      <c r="NDI186" s="54"/>
      <c r="NDJ186" s="54"/>
      <c r="NDK186" s="54"/>
      <c r="NDL186" s="54"/>
      <c r="NDM186" s="54"/>
      <c r="NDN186" s="54"/>
      <c r="NDO186" s="54"/>
      <c r="NDP186" s="54"/>
      <c r="NDQ186" s="54"/>
      <c r="NDR186" s="54"/>
      <c r="NDS186" s="54"/>
      <c r="NDT186" s="54"/>
      <c r="NDU186" s="54"/>
      <c r="NDV186" s="54"/>
      <c r="NDW186" s="54"/>
      <c r="NDX186" s="54"/>
      <c r="NDY186" s="54"/>
      <c r="NDZ186" s="54"/>
      <c r="NEA186" s="54"/>
      <c r="NEB186" s="54"/>
      <c r="NEC186" s="54"/>
      <c r="NED186" s="54"/>
      <c r="NEE186" s="54"/>
      <c r="NEF186" s="54"/>
      <c r="NEG186" s="54"/>
      <c r="NEH186" s="54"/>
      <c r="NEI186" s="54"/>
      <c r="NEJ186" s="54"/>
      <c r="NEK186" s="54"/>
      <c r="NEL186" s="54"/>
      <c r="NEM186" s="54"/>
      <c r="NEN186" s="54"/>
      <c r="NEO186" s="54"/>
      <c r="NEP186" s="54"/>
      <c r="NEQ186" s="54"/>
      <c r="NER186" s="54"/>
      <c r="NES186" s="54"/>
      <c r="NET186" s="54"/>
      <c r="NEU186" s="54"/>
      <c r="NEV186" s="54"/>
      <c r="NEW186" s="54"/>
      <c r="NEX186" s="54"/>
      <c r="NEY186" s="54"/>
      <c r="NEZ186" s="54"/>
      <c r="NFA186" s="54"/>
      <c r="NFB186" s="54"/>
      <c r="NFC186" s="54"/>
      <c r="NFD186" s="54"/>
      <c r="NFE186" s="54"/>
      <c r="NFF186" s="54"/>
      <c r="NFG186" s="54"/>
      <c r="NFH186" s="54"/>
      <c r="NFI186" s="54"/>
      <c r="NFJ186" s="54"/>
      <c r="NFK186" s="54"/>
      <c r="NFL186" s="54"/>
      <c r="NFM186" s="54"/>
      <c r="NFN186" s="54"/>
      <c r="NFO186" s="54"/>
      <c r="NFP186" s="54"/>
      <c r="NFQ186" s="54"/>
      <c r="NFR186" s="54"/>
      <c r="NFS186" s="54"/>
      <c r="NFT186" s="54"/>
      <c r="NFU186" s="54"/>
      <c r="NFV186" s="54"/>
      <c r="NFW186" s="54"/>
      <c r="NFX186" s="54"/>
      <c r="NFY186" s="54"/>
      <c r="NFZ186" s="54"/>
      <c r="NGA186" s="54"/>
      <c r="NGB186" s="54"/>
      <c r="NGC186" s="54"/>
      <c r="NGD186" s="54"/>
      <c r="NGE186" s="54"/>
      <c r="NGF186" s="54"/>
      <c r="NGG186" s="54"/>
      <c r="NGH186" s="54"/>
      <c r="NGI186" s="54"/>
      <c r="NGJ186" s="54"/>
      <c r="NGK186" s="54"/>
      <c r="NGL186" s="54"/>
      <c r="NGM186" s="54"/>
      <c r="NGN186" s="54"/>
      <c r="NGO186" s="54"/>
      <c r="NGP186" s="54"/>
      <c r="NGQ186" s="54"/>
      <c r="NGR186" s="54"/>
      <c r="NGS186" s="54"/>
      <c r="NGT186" s="54"/>
      <c r="NGU186" s="54"/>
      <c r="NGV186" s="54"/>
      <c r="NGW186" s="54"/>
      <c r="NGX186" s="54"/>
      <c r="NGY186" s="54"/>
      <c r="NGZ186" s="54"/>
      <c r="NHA186" s="54"/>
      <c r="NHB186" s="54"/>
      <c r="NHC186" s="54"/>
      <c r="NHD186" s="54"/>
      <c r="NHE186" s="54"/>
      <c r="NHF186" s="54"/>
      <c r="NHG186" s="54"/>
      <c r="NHH186" s="54"/>
      <c r="NHI186" s="54"/>
      <c r="NHJ186" s="54"/>
      <c r="NHK186" s="54"/>
      <c r="NHL186" s="54"/>
      <c r="NHM186" s="54"/>
      <c r="NHN186" s="54"/>
      <c r="NHO186" s="54"/>
      <c r="NHP186" s="54"/>
      <c r="NHQ186" s="54"/>
      <c r="NHR186" s="54"/>
      <c r="NHS186" s="54"/>
      <c r="NHT186" s="54"/>
      <c r="NHU186" s="54"/>
      <c r="NHV186" s="54"/>
      <c r="NHW186" s="54"/>
      <c r="NHX186" s="54"/>
      <c r="NHY186" s="54"/>
      <c r="NHZ186" s="54"/>
      <c r="NIA186" s="54"/>
      <c r="NIB186" s="54"/>
      <c r="NIC186" s="54"/>
      <c r="NID186" s="54"/>
      <c r="NIE186" s="54"/>
      <c r="NIF186" s="54"/>
      <c r="NIG186" s="54"/>
      <c r="NIH186" s="54"/>
      <c r="NII186" s="54"/>
      <c r="NIJ186" s="54"/>
      <c r="NIK186" s="54"/>
      <c r="NIL186" s="54"/>
      <c r="NIM186" s="54"/>
      <c r="NIN186" s="54"/>
      <c r="NIO186" s="54"/>
      <c r="NIP186" s="54"/>
      <c r="NIQ186" s="54"/>
      <c r="NIR186" s="54"/>
      <c r="NIS186" s="54"/>
      <c r="NIT186" s="54"/>
      <c r="NIU186" s="54"/>
      <c r="NIV186" s="54"/>
      <c r="NIW186" s="54"/>
      <c r="NIX186" s="54"/>
      <c r="NIY186" s="54"/>
      <c r="NIZ186" s="54"/>
      <c r="NJA186" s="54"/>
      <c r="NJB186" s="54"/>
      <c r="NJC186" s="54"/>
      <c r="NJD186" s="54"/>
      <c r="NJE186" s="54"/>
      <c r="NJF186" s="54"/>
      <c r="NJG186" s="54"/>
      <c r="NJH186" s="54"/>
      <c r="NJI186" s="54"/>
      <c r="NJJ186" s="54"/>
      <c r="NJK186" s="54"/>
      <c r="NJL186" s="54"/>
      <c r="NJM186" s="54"/>
      <c r="NJN186" s="54"/>
      <c r="NJO186" s="54"/>
      <c r="NJP186" s="54"/>
      <c r="NJQ186" s="54"/>
      <c r="NJR186" s="54"/>
      <c r="NJS186" s="54"/>
      <c r="NJT186" s="54"/>
      <c r="NJU186" s="54"/>
      <c r="NJV186" s="54"/>
      <c r="NJW186" s="54"/>
      <c r="NJX186" s="54"/>
      <c r="NJY186" s="54"/>
      <c r="NJZ186" s="54"/>
      <c r="NKA186" s="54"/>
      <c r="NKB186" s="54"/>
      <c r="NKC186" s="54"/>
      <c r="NKD186" s="54"/>
      <c r="NKE186" s="54"/>
      <c r="NKF186" s="54"/>
      <c r="NKG186" s="54"/>
      <c r="NKH186" s="54"/>
      <c r="NKI186" s="54"/>
      <c r="NKJ186" s="54"/>
      <c r="NKK186" s="54"/>
      <c r="NKL186" s="54"/>
      <c r="NKM186" s="54"/>
      <c r="NKN186" s="54"/>
      <c r="NKO186" s="54"/>
      <c r="NKP186" s="54"/>
      <c r="NKQ186" s="54"/>
      <c r="NKR186" s="54"/>
      <c r="NKS186" s="54"/>
      <c r="NKT186" s="54"/>
      <c r="NKU186" s="54"/>
      <c r="NKV186" s="54"/>
      <c r="NKW186" s="54"/>
      <c r="NKX186" s="54"/>
      <c r="NKY186" s="54"/>
      <c r="NKZ186" s="54"/>
      <c r="NLA186" s="54"/>
      <c r="NLB186" s="54"/>
      <c r="NLC186" s="54"/>
      <c r="NLD186" s="54"/>
      <c r="NLE186" s="54"/>
      <c r="NLF186" s="54"/>
      <c r="NLG186" s="54"/>
      <c r="NLH186" s="54"/>
      <c r="NLI186" s="54"/>
      <c r="NLJ186" s="54"/>
      <c r="NLK186" s="54"/>
      <c r="NLL186" s="54"/>
      <c r="NLM186" s="54"/>
      <c r="NLN186" s="54"/>
      <c r="NLO186" s="54"/>
      <c r="NLP186" s="54"/>
      <c r="NLQ186" s="54"/>
      <c r="NLR186" s="54"/>
      <c r="NLS186" s="54"/>
      <c r="NLT186" s="54"/>
      <c r="NLU186" s="54"/>
      <c r="NLV186" s="54"/>
      <c r="NLW186" s="54"/>
      <c r="NLX186" s="54"/>
      <c r="NLY186" s="54"/>
      <c r="NLZ186" s="54"/>
      <c r="NMA186" s="54"/>
      <c r="NMB186" s="54"/>
      <c r="NMC186" s="54"/>
      <c r="NMD186" s="54"/>
      <c r="NME186" s="54"/>
      <c r="NMF186" s="54"/>
      <c r="NMG186" s="54"/>
      <c r="NMH186" s="54"/>
      <c r="NMI186" s="54"/>
      <c r="NMJ186" s="54"/>
      <c r="NMK186" s="54"/>
      <c r="NML186" s="54"/>
      <c r="NMM186" s="54"/>
      <c r="NMN186" s="54"/>
      <c r="NMO186" s="54"/>
      <c r="NMP186" s="54"/>
      <c r="NMQ186" s="54"/>
      <c r="NMR186" s="54"/>
      <c r="NMS186" s="54"/>
      <c r="NMT186" s="54"/>
      <c r="NMU186" s="54"/>
      <c r="NMV186" s="54"/>
      <c r="NMW186" s="54"/>
      <c r="NMX186" s="54"/>
      <c r="NMY186" s="54"/>
      <c r="NMZ186" s="54"/>
      <c r="NNA186" s="54"/>
      <c r="NNB186" s="54"/>
      <c r="NNC186" s="54"/>
      <c r="NND186" s="54"/>
      <c r="NNE186" s="54"/>
      <c r="NNF186" s="54"/>
      <c r="NNG186" s="54"/>
      <c r="NNH186" s="54"/>
      <c r="NNI186" s="54"/>
      <c r="NNJ186" s="54"/>
      <c r="NNK186" s="54"/>
      <c r="NNL186" s="54"/>
      <c r="NNM186" s="54"/>
      <c r="NNN186" s="54"/>
      <c r="NNO186" s="54"/>
      <c r="NNP186" s="54"/>
      <c r="NNQ186" s="54"/>
      <c r="NNR186" s="54"/>
      <c r="NNS186" s="54"/>
      <c r="NNT186" s="54"/>
      <c r="NNU186" s="54"/>
      <c r="NNV186" s="54"/>
      <c r="NNW186" s="54"/>
      <c r="NNX186" s="54"/>
      <c r="NNY186" s="54"/>
      <c r="NNZ186" s="54"/>
      <c r="NOA186" s="54"/>
      <c r="NOB186" s="54"/>
      <c r="NOC186" s="54"/>
      <c r="NOD186" s="54"/>
      <c r="NOE186" s="54"/>
      <c r="NOF186" s="54"/>
      <c r="NOG186" s="54"/>
      <c r="NOH186" s="54"/>
      <c r="NOI186" s="54"/>
      <c r="NOJ186" s="54"/>
      <c r="NOK186" s="54"/>
      <c r="NOL186" s="54"/>
      <c r="NOM186" s="54"/>
      <c r="NON186" s="54"/>
      <c r="NOO186" s="54"/>
      <c r="NOP186" s="54"/>
      <c r="NOQ186" s="54"/>
      <c r="NOR186" s="54"/>
      <c r="NOS186" s="54"/>
      <c r="NOT186" s="54"/>
      <c r="NOU186" s="54"/>
      <c r="NOV186" s="54"/>
      <c r="NOW186" s="54"/>
      <c r="NOX186" s="54"/>
      <c r="NOY186" s="54"/>
      <c r="NOZ186" s="54"/>
      <c r="NPA186" s="54"/>
      <c r="NPB186" s="54"/>
      <c r="NPC186" s="54"/>
      <c r="NPD186" s="54"/>
      <c r="NPE186" s="54"/>
      <c r="NPF186" s="54"/>
      <c r="NPG186" s="54"/>
      <c r="NPH186" s="54"/>
      <c r="NPI186" s="54"/>
      <c r="NPJ186" s="54"/>
      <c r="NPK186" s="54"/>
      <c r="NPL186" s="54"/>
      <c r="NPM186" s="54"/>
      <c r="NPN186" s="54"/>
      <c r="NPO186" s="54"/>
      <c r="NPP186" s="54"/>
      <c r="NPQ186" s="54"/>
      <c r="NPR186" s="54"/>
      <c r="NPS186" s="54"/>
      <c r="NPT186" s="54"/>
      <c r="NPU186" s="54"/>
      <c r="NPV186" s="54"/>
      <c r="NPW186" s="54"/>
      <c r="NPX186" s="54"/>
      <c r="NPY186" s="54"/>
      <c r="NPZ186" s="54"/>
      <c r="NQA186" s="54"/>
      <c r="NQB186" s="54"/>
      <c r="NQC186" s="54"/>
      <c r="NQD186" s="54"/>
      <c r="NQE186" s="54"/>
      <c r="NQF186" s="54"/>
      <c r="NQG186" s="54"/>
      <c r="NQH186" s="54"/>
      <c r="NQI186" s="54"/>
      <c r="NQJ186" s="54"/>
      <c r="NQK186" s="54"/>
      <c r="NQL186" s="54"/>
      <c r="NQM186" s="54"/>
      <c r="NQN186" s="54"/>
      <c r="NQO186" s="54"/>
      <c r="NQP186" s="54"/>
      <c r="NQQ186" s="54"/>
      <c r="NQR186" s="54"/>
      <c r="NQS186" s="54"/>
      <c r="NQT186" s="54"/>
      <c r="NQU186" s="54"/>
      <c r="NQV186" s="54"/>
      <c r="NQW186" s="54"/>
      <c r="NQX186" s="54"/>
      <c r="NQY186" s="54"/>
      <c r="NQZ186" s="54"/>
      <c r="NRA186" s="54"/>
      <c r="NRB186" s="54"/>
      <c r="NRC186" s="54"/>
      <c r="NRD186" s="54"/>
      <c r="NRE186" s="54"/>
      <c r="NRF186" s="54"/>
      <c r="NRG186" s="54"/>
      <c r="NRH186" s="54"/>
      <c r="NRI186" s="54"/>
      <c r="NRJ186" s="54"/>
      <c r="NRK186" s="54"/>
      <c r="NRL186" s="54"/>
      <c r="NRM186" s="54"/>
      <c r="NRN186" s="54"/>
      <c r="NRO186" s="54"/>
      <c r="NRP186" s="54"/>
      <c r="NRQ186" s="54"/>
      <c r="NRR186" s="54"/>
      <c r="NRS186" s="54"/>
      <c r="NRT186" s="54"/>
      <c r="NRU186" s="54"/>
      <c r="NRV186" s="54"/>
      <c r="NRW186" s="54"/>
      <c r="NRX186" s="54"/>
      <c r="NRY186" s="54"/>
      <c r="NRZ186" s="54"/>
      <c r="NSA186" s="54"/>
      <c r="NSB186" s="54"/>
      <c r="NSC186" s="54"/>
      <c r="NSD186" s="54"/>
      <c r="NSE186" s="54"/>
      <c r="NSF186" s="54"/>
      <c r="NSG186" s="54"/>
      <c r="NSH186" s="54"/>
      <c r="NSI186" s="54"/>
      <c r="NSJ186" s="54"/>
      <c r="NSK186" s="54"/>
      <c r="NSL186" s="54"/>
      <c r="NSM186" s="54"/>
      <c r="NSN186" s="54"/>
      <c r="NSO186" s="54"/>
      <c r="NSP186" s="54"/>
      <c r="NSQ186" s="54"/>
      <c r="NSR186" s="54"/>
      <c r="NSS186" s="54"/>
      <c r="NST186" s="54"/>
      <c r="NSU186" s="54"/>
      <c r="NSV186" s="54"/>
      <c r="NSW186" s="54"/>
      <c r="NSX186" s="54"/>
      <c r="NSY186" s="54"/>
      <c r="NSZ186" s="54"/>
      <c r="NTA186" s="54"/>
      <c r="NTB186" s="54"/>
      <c r="NTC186" s="54"/>
      <c r="NTD186" s="54"/>
      <c r="NTE186" s="54"/>
      <c r="NTF186" s="54"/>
      <c r="NTG186" s="54"/>
      <c r="NTH186" s="54"/>
      <c r="NTI186" s="54"/>
      <c r="NTJ186" s="54"/>
      <c r="NTK186" s="54"/>
      <c r="NTL186" s="54"/>
      <c r="NTM186" s="54"/>
      <c r="NTN186" s="54"/>
      <c r="NTO186" s="54"/>
      <c r="NTP186" s="54"/>
      <c r="NTQ186" s="54"/>
      <c r="NTR186" s="54"/>
      <c r="NTS186" s="54"/>
      <c r="NTT186" s="54"/>
      <c r="NTU186" s="54"/>
      <c r="NTV186" s="54"/>
      <c r="NTW186" s="54"/>
      <c r="NTX186" s="54"/>
      <c r="NTY186" s="54"/>
      <c r="NTZ186" s="54"/>
      <c r="NUA186" s="54"/>
      <c r="NUB186" s="54"/>
      <c r="NUC186" s="54"/>
      <c r="NUD186" s="54"/>
      <c r="NUE186" s="54"/>
      <c r="NUF186" s="54"/>
      <c r="NUG186" s="54"/>
      <c r="NUH186" s="54"/>
      <c r="NUI186" s="54"/>
      <c r="NUJ186" s="54"/>
      <c r="NUK186" s="54"/>
      <c r="NUL186" s="54"/>
      <c r="NUM186" s="54"/>
      <c r="NUN186" s="54"/>
      <c r="NUO186" s="54"/>
      <c r="NUP186" s="54"/>
      <c r="NUQ186" s="54"/>
      <c r="NUR186" s="54"/>
      <c r="NUS186" s="54"/>
      <c r="NUT186" s="54"/>
      <c r="NUU186" s="54"/>
      <c r="NUV186" s="54"/>
      <c r="NUW186" s="54"/>
      <c r="NUX186" s="54"/>
      <c r="NUY186" s="54"/>
      <c r="NUZ186" s="54"/>
      <c r="NVA186" s="54"/>
      <c r="NVB186" s="54"/>
      <c r="NVC186" s="54"/>
      <c r="NVD186" s="54"/>
      <c r="NVE186" s="54"/>
      <c r="NVF186" s="54"/>
      <c r="NVG186" s="54"/>
      <c r="NVH186" s="54"/>
      <c r="NVI186" s="54"/>
      <c r="NVJ186" s="54"/>
      <c r="NVK186" s="54"/>
      <c r="NVL186" s="54"/>
      <c r="NVM186" s="54"/>
      <c r="NVN186" s="54"/>
      <c r="NVO186" s="54"/>
      <c r="NVP186" s="54"/>
      <c r="NVQ186" s="54"/>
      <c r="NVR186" s="54"/>
      <c r="NVS186" s="54"/>
      <c r="NVT186" s="54"/>
      <c r="NVU186" s="54"/>
      <c r="NVV186" s="54"/>
      <c r="NVW186" s="54"/>
      <c r="NVX186" s="54"/>
      <c r="NVY186" s="54"/>
      <c r="NVZ186" s="54"/>
      <c r="NWA186" s="54"/>
      <c r="NWB186" s="54"/>
      <c r="NWC186" s="54"/>
      <c r="NWD186" s="54"/>
      <c r="NWE186" s="54"/>
      <c r="NWF186" s="54"/>
      <c r="NWG186" s="54"/>
      <c r="NWH186" s="54"/>
      <c r="NWI186" s="54"/>
      <c r="NWJ186" s="54"/>
      <c r="NWK186" s="54"/>
      <c r="NWL186" s="54"/>
      <c r="NWM186" s="54"/>
      <c r="NWN186" s="54"/>
      <c r="NWO186" s="54"/>
      <c r="NWP186" s="54"/>
      <c r="NWQ186" s="54"/>
      <c r="NWR186" s="54"/>
      <c r="NWS186" s="54"/>
      <c r="NWT186" s="54"/>
      <c r="NWU186" s="54"/>
      <c r="NWV186" s="54"/>
      <c r="NWW186" s="54"/>
      <c r="NWX186" s="54"/>
      <c r="NWY186" s="54"/>
      <c r="NWZ186" s="54"/>
      <c r="NXA186" s="54"/>
      <c r="NXB186" s="54"/>
      <c r="NXC186" s="54"/>
      <c r="NXD186" s="54"/>
      <c r="NXE186" s="54"/>
      <c r="NXF186" s="54"/>
      <c r="NXG186" s="54"/>
      <c r="NXH186" s="54"/>
      <c r="NXI186" s="54"/>
      <c r="NXJ186" s="54"/>
      <c r="NXK186" s="54"/>
      <c r="NXL186" s="54"/>
      <c r="NXM186" s="54"/>
      <c r="NXN186" s="54"/>
      <c r="NXO186" s="54"/>
      <c r="NXP186" s="54"/>
      <c r="NXQ186" s="54"/>
      <c r="NXR186" s="54"/>
      <c r="NXS186" s="54"/>
      <c r="NXT186" s="54"/>
      <c r="NXU186" s="54"/>
      <c r="NXV186" s="54"/>
      <c r="NXW186" s="54"/>
      <c r="NXX186" s="54"/>
      <c r="NXY186" s="54"/>
      <c r="NXZ186" s="54"/>
      <c r="NYA186" s="54"/>
      <c r="NYB186" s="54"/>
      <c r="NYC186" s="54"/>
      <c r="NYD186" s="54"/>
      <c r="NYE186" s="54"/>
      <c r="NYF186" s="54"/>
      <c r="NYG186" s="54"/>
      <c r="NYH186" s="54"/>
      <c r="NYI186" s="54"/>
      <c r="NYJ186" s="54"/>
      <c r="NYK186" s="54"/>
      <c r="NYL186" s="54"/>
      <c r="NYM186" s="54"/>
      <c r="NYN186" s="54"/>
      <c r="NYO186" s="54"/>
      <c r="NYP186" s="54"/>
      <c r="NYQ186" s="54"/>
      <c r="NYR186" s="54"/>
      <c r="NYS186" s="54"/>
      <c r="NYT186" s="54"/>
      <c r="NYU186" s="54"/>
      <c r="NYV186" s="54"/>
      <c r="NYW186" s="54"/>
      <c r="NYX186" s="54"/>
      <c r="NYY186" s="54"/>
      <c r="NYZ186" s="54"/>
      <c r="NZA186" s="54"/>
      <c r="NZB186" s="54"/>
      <c r="NZC186" s="54"/>
      <c r="NZD186" s="54"/>
      <c r="NZE186" s="54"/>
      <c r="NZF186" s="54"/>
      <c r="NZG186" s="54"/>
      <c r="NZH186" s="54"/>
      <c r="NZI186" s="54"/>
      <c r="NZJ186" s="54"/>
      <c r="NZK186" s="54"/>
      <c r="NZL186" s="54"/>
      <c r="NZM186" s="54"/>
      <c r="NZN186" s="54"/>
      <c r="NZO186" s="54"/>
      <c r="NZP186" s="54"/>
      <c r="NZQ186" s="54"/>
      <c r="NZR186" s="54"/>
      <c r="NZS186" s="54"/>
      <c r="NZT186" s="54"/>
      <c r="NZU186" s="54"/>
      <c r="NZV186" s="54"/>
      <c r="NZW186" s="54"/>
      <c r="NZX186" s="54"/>
      <c r="NZY186" s="54"/>
      <c r="NZZ186" s="54"/>
      <c r="OAA186" s="54"/>
      <c r="OAB186" s="54"/>
      <c r="OAC186" s="54"/>
      <c r="OAD186" s="54"/>
      <c r="OAE186" s="54"/>
      <c r="OAF186" s="54"/>
      <c r="OAG186" s="54"/>
      <c r="OAH186" s="54"/>
      <c r="OAI186" s="54"/>
      <c r="OAJ186" s="54"/>
      <c r="OAK186" s="54"/>
      <c r="OAL186" s="54"/>
      <c r="OAM186" s="54"/>
      <c r="OAN186" s="54"/>
      <c r="OAO186" s="54"/>
      <c r="OAP186" s="54"/>
      <c r="OAQ186" s="54"/>
      <c r="OAR186" s="54"/>
      <c r="OAS186" s="54"/>
      <c r="OAT186" s="54"/>
      <c r="OAU186" s="54"/>
      <c r="OAV186" s="54"/>
      <c r="OAW186" s="54"/>
      <c r="OAX186" s="54"/>
      <c r="OAY186" s="54"/>
      <c r="OAZ186" s="54"/>
      <c r="OBA186" s="54"/>
      <c r="OBB186" s="54"/>
      <c r="OBC186" s="54"/>
      <c r="OBD186" s="54"/>
      <c r="OBE186" s="54"/>
      <c r="OBF186" s="54"/>
      <c r="OBG186" s="54"/>
      <c r="OBH186" s="54"/>
      <c r="OBI186" s="54"/>
      <c r="OBJ186" s="54"/>
      <c r="OBK186" s="54"/>
      <c r="OBL186" s="54"/>
      <c r="OBM186" s="54"/>
      <c r="OBN186" s="54"/>
      <c r="OBO186" s="54"/>
      <c r="OBP186" s="54"/>
      <c r="OBQ186" s="54"/>
      <c r="OBR186" s="54"/>
      <c r="OBS186" s="54"/>
      <c r="OBT186" s="54"/>
      <c r="OBU186" s="54"/>
      <c r="OBV186" s="54"/>
      <c r="OBW186" s="54"/>
      <c r="OBX186" s="54"/>
      <c r="OBY186" s="54"/>
      <c r="OBZ186" s="54"/>
      <c r="OCA186" s="54"/>
      <c r="OCB186" s="54"/>
      <c r="OCC186" s="54"/>
      <c r="OCD186" s="54"/>
      <c r="OCE186" s="54"/>
      <c r="OCF186" s="54"/>
      <c r="OCG186" s="54"/>
      <c r="OCH186" s="54"/>
      <c r="OCI186" s="54"/>
      <c r="OCJ186" s="54"/>
      <c r="OCK186" s="54"/>
      <c r="OCL186" s="54"/>
      <c r="OCM186" s="54"/>
      <c r="OCN186" s="54"/>
      <c r="OCO186" s="54"/>
      <c r="OCP186" s="54"/>
      <c r="OCQ186" s="54"/>
      <c r="OCR186" s="54"/>
      <c r="OCS186" s="54"/>
      <c r="OCT186" s="54"/>
      <c r="OCU186" s="54"/>
      <c r="OCV186" s="54"/>
      <c r="OCW186" s="54"/>
      <c r="OCX186" s="54"/>
      <c r="OCY186" s="54"/>
      <c r="OCZ186" s="54"/>
      <c r="ODA186" s="54"/>
      <c r="ODB186" s="54"/>
      <c r="ODC186" s="54"/>
      <c r="ODD186" s="54"/>
      <c r="ODE186" s="54"/>
      <c r="ODF186" s="54"/>
      <c r="ODG186" s="54"/>
      <c r="ODH186" s="54"/>
      <c r="ODI186" s="54"/>
      <c r="ODJ186" s="54"/>
      <c r="ODK186" s="54"/>
      <c r="ODL186" s="54"/>
      <c r="ODM186" s="54"/>
      <c r="ODN186" s="54"/>
      <c r="ODO186" s="54"/>
      <c r="ODP186" s="54"/>
      <c r="ODQ186" s="54"/>
      <c r="ODR186" s="54"/>
      <c r="ODS186" s="54"/>
      <c r="ODT186" s="54"/>
      <c r="ODU186" s="54"/>
      <c r="ODV186" s="54"/>
      <c r="ODW186" s="54"/>
      <c r="ODX186" s="54"/>
      <c r="ODY186" s="54"/>
      <c r="ODZ186" s="54"/>
      <c r="OEA186" s="54"/>
      <c r="OEB186" s="54"/>
      <c r="OEC186" s="54"/>
      <c r="OED186" s="54"/>
      <c r="OEE186" s="54"/>
      <c r="OEF186" s="54"/>
      <c r="OEG186" s="54"/>
      <c r="OEH186" s="54"/>
      <c r="OEI186" s="54"/>
      <c r="OEJ186" s="54"/>
      <c r="OEK186" s="54"/>
      <c r="OEL186" s="54"/>
      <c r="OEM186" s="54"/>
      <c r="OEN186" s="54"/>
      <c r="OEO186" s="54"/>
      <c r="OEP186" s="54"/>
      <c r="OEQ186" s="54"/>
      <c r="OER186" s="54"/>
      <c r="OES186" s="54"/>
      <c r="OET186" s="54"/>
      <c r="OEU186" s="54"/>
      <c r="OEV186" s="54"/>
      <c r="OEW186" s="54"/>
      <c r="OEX186" s="54"/>
      <c r="OEY186" s="54"/>
      <c r="OEZ186" s="54"/>
      <c r="OFA186" s="54"/>
      <c r="OFB186" s="54"/>
      <c r="OFC186" s="54"/>
      <c r="OFD186" s="54"/>
      <c r="OFE186" s="54"/>
      <c r="OFF186" s="54"/>
      <c r="OFG186" s="54"/>
      <c r="OFH186" s="54"/>
      <c r="OFI186" s="54"/>
      <c r="OFJ186" s="54"/>
      <c r="OFK186" s="54"/>
      <c r="OFL186" s="54"/>
      <c r="OFM186" s="54"/>
      <c r="OFN186" s="54"/>
      <c r="OFO186" s="54"/>
      <c r="OFP186" s="54"/>
      <c r="OFQ186" s="54"/>
      <c r="OFR186" s="54"/>
      <c r="OFS186" s="54"/>
      <c r="OFT186" s="54"/>
      <c r="OFU186" s="54"/>
      <c r="OFV186" s="54"/>
      <c r="OFW186" s="54"/>
      <c r="OFX186" s="54"/>
      <c r="OFY186" s="54"/>
      <c r="OFZ186" s="54"/>
      <c r="OGA186" s="54"/>
      <c r="OGB186" s="54"/>
      <c r="OGC186" s="54"/>
      <c r="OGD186" s="54"/>
      <c r="OGE186" s="54"/>
      <c r="OGF186" s="54"/>
      <c r="OGG186" s="54"/>
      <c r="OGH186" s="54"/>
      <c r="OGI186" s="54"/>
      <c r="OGJ186" s="54"/>
      <c r="OGK186" s="54"/>
      <c r="OGL186" s="54"/>
      <c r="OGM186" s="54"/>
      <c r="OGN186" s="54"/>
      <c r="OGO186" s="54"/>
      <c r="OGP186" s="54"/>
      <c r="OGQ186" s="54"/>
      <c r="OGR186" s="54"/>
      <c r="OGS186" s="54"/>
      <c r="OGT186" s="54"/>
      <c r="OGU186" s="54"/>
      <c r="OGV186" s="54"/>
      <c r="OGW186" s="54"/>
      <c r="OGX186" s="54"/>
      <c r="OGY186" s="54"/>
      <c r="OGZ186" s="54"/>
      <c r="OHA186" s="54"/>
      <c r="OHB186" s="54"/>
      <c r="OHC186" s="54"/>
      <c r="OHD186" s="54"/>
      <c r="OHE186" s="54"/>
      <c r="OHF186" s="54"/>
      <c r="OHG186" s="54"/>
      <c r="OHH186" s="54"/>
      <c r="OHI186" s="54"/>
      <c r="OHJ186" s="54"/>
      <c r="OHK186" s="54"/>
      <c r="OHL186" s="54"/>
      <c r="OHM186" s="54"/>
      <c r="OHN186" s="54"/>
      <c r="OHO186" s="54"/>
      <c r="OHP186" s="54"/>
      <c r="OHQ186" s="54"/>
      <c r="OHR186" s="54"/>
      <c r="OHS186" s="54"/>
      <c r="OHT186" s="54"/>
      <c r="OHU186" s="54"/>
      <c r="OHV186" s="54"/>
      <c r="OHW186" s="54"/>
      <c r="OHX186" s="54"/>
      <c r="OHY186" s="54"/>
      <c r="OHZ186" s="54"/>
      <c r="OIA186" s="54"/>
      <c r="OIB186" s="54"/>
      <c r="OIC186" s="54"/>
      <c r="OID186" s="54"/>
      <c r="OIE186" s="54"/>
      <c r="OIF186" s="54"/>
      <c r="OIG186" s="54"/>
      <c r="OIH186" s="54"/>
      <c r="OII186" s="54"/>
      <c r="OIJ186" s="54"/>
      <c r="OIK186" s="54"/>
      <c r="OIL186" s="54"/>
      <c r="OIM186" s="54"/>
      <c r="OIN186" s="54"/>
      <c r="OIO186" s="54"/>
      <c r="OIP186" s="54"/>
      <c r="OIQ186" s="54"/>
      <c r="OIR186" s="54"/>
      <c r="OIS186" s="54"/>
      <c r="OIT186" s="54"/>
      <c r="OIU186" s="54"/>
      <c r="OIV186" s="54"/>
      <c r="OIW186" s="54"/>
      <c r="OIX186" s="54"/>
      <c r="OIY186" s="54"/>
      <c r="OIZ186" s="54"/>
      <c r="OJA186" s="54"/>
      <c r="OJB186" s="54"/>
      <c r="OJC186" s="54"/>
      <c r="OJD186" s="54"/>
      <c r="OJE186" s="54"/>
      <c r="OJF186" s="54"/>
      <c r="OJG186" s="54"/>
      <c r="OJH186" s="54"/>
      <c r="OJI186" s="54"/>
      <c r="OJJ186" s="54"/>
      <c r="OJK186" s="54"/>
      <c r="OJL186" s="54"/>
      <c r="OJM186" s="54"/>
      <c r="OJN186" s="54"/>
      <c r="OJO186" s="54"/>
      <c r="OJP186" s="54"/>
      <c r="OJQ186" s="54"/>
      <c r="OJR186" s="54"/>
      <c r="OJS186" s="54"/>
      <c r="OJT186" s="54"/>
      <c r="OJU186" s="54"/>
      <c r="OJV186" s="54"/>
      <c r="OJW186" s="54"/>
      <c r="OJX186" s="54"/>
      <c r="OJY186" s="54"/>
      <c r="OJZ186" s="54"/>
      <c r="OKA186" s="54"/>
      <c r="OKB186" s="54"/>
      <c r="OKC186" s="54"/>
      <c r="OKD186" s="54"/>
      <c r="OKE186" s="54"/>
      <c r="OKF186" s="54"/>
      <c r="OKG186" s="54"/>
      <c r="OKH186" s="54"/>
      <c r="OKI186" s="54"/>
      <c r="OKJ186" s="54"/>
      <c r="OKK186" s="54"/>
      <c r="OKL186" s="54"/>
      <c r="OKM186" s="54"/>
      <c r="OKN186" s="54"/>
      <c r="OKO186" s="54"/>
      <c r="OKP186" s="54"/>
      <c r="OKQ186" s="54"/>
      <c r="OKR186" s="54"/>
      <c r="OKS186" s="54"/>
      <c r="OKT186" s="54"/>
      <c r="OKU186" s="54"/>
      <c r="OKV186" s="54"/>
      <c r="OKW186" s="54"/>
      <c r="OKX186" s="54"/>
      <c r="OKY186" s="54"/>
      <c r="OKZ186" s="54"/>
      <c r="OLA186" s="54"/>
      <c r="OLB186" s="54"/>
      <c r="OLC186" s="54"/>
      <c r="OLD186" s="54"/>
      <c r="OLE186" s="54"/>
      <c r="OLF186" s="54"/>
      <c r="OLG186" s="54"/>
      <c r="OLH186" s="54"/>
      <c r="OLI186" s="54"/>
      <c r="OLJ186" s="54"/>
      <c r="OLK186" s="54"/>
      <c r="OLL186" s="54"/>
      <c r="OLM186" s="54"/>
      <c r="OLN186" s="54"/>
      <c r="OLO186" s="54"/>
      <c r="OLP186" s="54"/>
      <c r="OLQ186" s="54"/>
      <c r="OLR186" s="54"/>
      <c r="OLS186" s="54"/>
      <c r="OLT186" s="54"/>
      <c r="OLU186" s="54"/>
      <c r="OLV186" s="54"/>
      <c r="OLW186" s="54"/>
      <c r="OLX186" s="54"/>
      <c r="OLY186" s="54"/>
      <c r="OLZ186" s="54"/>
      <c r="OMA186" s="54"/>
      <c r="OMB186" s="54"/>
      <c r="OMC186" s="54"/>
      <c r="OMD186" s="54"/>
      <c r="OME186" s="54"/>
      <c r="OMF186" s="54"/>
      <c r="OMG186" s="54"/>
      <c r="OMH186" s="54"/>
      <c r="OMI186" s="54"/>
      <c r="OMJ186" s="54"/>
      <c r="OMK186" s="54"/>
      <c r="OML186" s="54"/>
      <c r="OMM186" s="54"/>
      <c r="OMN186" s="54"/>
      <c r="OMO186" s="54"/>
      <c r="OMP186" s="54"/>
      <c r="OMQ186" s="54"/>
      <c r="OMR186" s="54"/>
      <c r="OMS186" s="54"/>
      <c r="OMT186" s="54"/>
      <c r="OMU186" s="54"/>
      <c r="OMV186" s="54"/>
      <c r="OMW186" s="54"/>
      <c r="OMX186" s="54"/>
      <c r="OMY186" s="54"/>
      <c r="OMZ186" s="54"/>
      <c r="ONA186" s="54"/>
      <c r="ONB186" s="54"/>
      <c r="ONC186" s="54"/>
      <c r="OND186" s="54"/>
      <c r="ONE186" s="54"/>
      <c r="ONF186" s="54"/>
      <c r="ONG186" s="54"/>
      <c r="ONH186" s="54"/>
      <c r="ONI186" s="54"/>
      <c r="ONJ186" s="54"/>
      <c r="ONK186" s="54"/>
      <c r="ONL186" s="54"/>
      <c r="ONM186" s="54"/>
      <c r="ONN186" s="54"/>
      <c r="ONO186" s="54"/>
      <c r="ONP186" s="54"/>
      <c r="ONQ186" s="54"/>
      <c r="ONR186" s="54"/>
      <c r="ONS186" s="54"/>
      <c r="ONT186" s="54"/>
      <c r="ONU186" s="54"/>
      <c r="ONV186" s="54"/>
      <c r="ONW186" s="54"/>
      <c r="ONX186" s="54"/>
      <c r="ONY186" s="54"/>
      <c r="ONZ186" s="54"/>
      <c r="OOA186" s="54"/>
      <c r="OOB186" s="54"/>
      <c r="OOC186" s="54"/>
      <c r="OOD186" s="54"/>
      <c r="OOE186" s="54"/>
      <c r="OOF186" s="54"/>
      <c r="OOG186" s="54"/>
      <c r="OOH186" s="54"/>
      <c r="OOI186" s="54"/>
      <c r="OOJ186" s="54"/>
      <c r="OOK186" s="54"/>
      <c r="OOL186" s="54"/>
      <c r="OOM186" s="54"/>
      <c r="OON186" s="54"/>
      <c r="OOO186" s="54"/>
      <c r="OOP186" s="54"/>
      <c r="OOQ186" s="54"/>
      <c r="OOR186" s="54"/>
      <c r="OOS186" s="54"/>
      <c r="OOT186" s="54"/>
      <c r="OOU186" s="54"/>
      <c r="OOV186" s="54"/>
      <c r="OOW186" s="54"/>
      <c r="OOX186" s="54"/>
      <c r="OOY186" s="54"/>
      <c r="OOZ186" s="54"/>
      <c r="OPA186" s="54"/>
      <c r="OPB186" s="54"/>
      <c r="OPC186" s="54"/>
      <c r="OPD186" s="54"/>
      <c r="OPE186" s="54"/>
      <c r="OPF186" s="54"/>
      <c r="OPG186" s="54"/>
      <c r="OPH186" s="54"/>
      <c r="OPI186" s="54"/>
      <c r="OPJ186" s="54"/>
      <c r="OPK186" s="54"/>
      <c r="OPL186" s="54"/>
      <c r="OPM186" s="54"/>
      <c r="OPN186" s="54"/>
      <c r="OPO186" s="54"/>
      <c r="OPP186" s="54"/>
      <c r="OPQ186" s="54"/>
      <c r="OPR186" s="54"/>
      <c r="OPS186" s="54"/>
      <c r="OPT186" s="54"/>
      <c r="OPU186" s="54"/>
      <c r="OPV186" s="54"/>
      <c r="OPW186" s="54"/>
      <c r="OPX186" s="54"/>
      <c r="OPY186" s="54"/>
      <c r="OPZ186" s="54"/>
      <c r="OQA186" s="54"/>
      <c r="OQB186" s="54"/>
      <c r="OQC186" s="54"/>
      <c r="OQD186" s="54"/>
      <c r="OQE186" s="54"/>
      <c r="OQF186" s="54"/>
      <c r="OQG186" s="54"/>
      <c r="OQH186" s="54"/>
      <c r="OQI186" s="54"/>
      <c r="OQJ186" s="54"/>
      <c r="OQK186" s="54"/>
      <c r="OQL186" s="54"/>
      <c r="OQM186" s="54"/>
      <c r="OQN186" s="54"/>
      <c r="OQO186" s="54"/>
      <c r="OQP186" s="54"/>
      <c r="OQQ186" s="54"/>
      <c r="OQR186" s="54"/>
      <c r="OQS186" s="54"/>
      <c r="OQT186" s="54"/>
      <c r="OQU186" s="54"/>
      <c r="OQV186" s="54"/>
      <c r="OQW186" s="54"/>
      <c r="OQX186" s="54"/>
      <c r="OQY186" s="54"/>
      <c r="OQZ186" s="54"/>
      <c r="ORA186" s="54"/>
      <c r="ORB186" s="54"/>
      <c r="ORC186" s="54"/>
      <c r="ORD186" s="54"/>
      <c r="ORE186" s="54"/>
      <c r="ORF186" s="54"/>
      <c r="ORG186" s="54"/>
      <c r="ORH186" s="54"/>
      <c r="ORI186" s="54"/>
      <c r="ORJ186" s="54"/>
      <c r="ORK186" s="54"/>
      <c r="ORL186" s="54"/>
      <c r="ORM186" s="54"/>
      <c r="ORN186" s="54"/>
      <c r="ORO186" s="54"/>
      <c r="ORP186" s="54"/>
      <c r="ORQ186" s="54"/>
      <c r="ORR186" s="54"/>
      <c r="ORS186" s="54"/>
      <c r="ORT186" s="54"/>
      <c r="ORU186" s="54"/>
      <c r="ORV186" s="54"/>
      <c r="ORW186" s="54"/>
      <c r="ORX186" s="54"/>
      <c r="ORY186" s="54"/>
      <c r="ORZ186" s="54"/>
      <c r="OSA186" s="54"/>
      <c r="OSB186" s="54"/>
      <c r="OSC186" s="54"/>
      <c r="OSD186" s="54"/>
      <c r="OSE186" s="54"/>
      <c r="OSF186" s="54"/>
      <c r="OSG186" s="54"/>
      <c r="OSH186" s="54"/>
      <c r="OSI186" s="54"/>
      <c r="OSJ186" s="54"/>
      <c r="OSK186" s="54"/>
      <c r="OSL186" s="54"/>
      <c r="OSM186" s="54"/>
      <c r="OSN186" s="54"/>
      <c r="OSO186" s="54"/>
      <c r="OSP186" s="54"/>
      <c r="OSQ186" s="54"/>
      <c r="OSR186" s="54"/>
      <c r="OSS186" s="54"/>
      <c r="OST186" s="54"/>
      <c r="OSU186" s="54"/>
      <c r="OSV186" s="54"/>
      <c r="OSW186" s="54"/>
      <c r="OSX186" s="54"/>
      <c r="OSY186" s="54"/>
      <c r="OSZ186" s="54"/>
      <c r="OTA186" s="54"/>
      <c r="OTB186" s="54"/>
      <c r="OTC186" s="54"/>
      <c r="OTD186" s="54"/>
      <c r="OTE186" s="54"/>
      <c r="OTF186" s="54"/>
      <c r="OTG186" s="54"/>
      <c r="OTH186" s="54"/>
      <c r="OTI186" s="54"/>
      <c r="OTJ186" s="54"/>
      <c r="OTK186" s="54"/>
      <c r="OTL186" s="54"/>
      <c r="OTM186" s="54"/>
      <c r="OTN186" s="54"/>
      <c r="OTO186" s="54"/>
      <c r="OTP186" s="54"/>
      <c r="OTQ186" s="54"/>
      <c r="OTR186" s="54"/>
      <c r="OTS186" s="54"/>
      <c r="OTT186" s="54"/>
      <c r="OTU186" s="54"/>
      <c r="OTV186" s="54"/>
      <c r="OTW186" s="54"/>
      <c r="OTX186" s="54"/>
      <c r="OTY186" s="54"/>
      <c r="OTZ186" s="54"/>
      <c r="OUA186" s="54"/>
      <c r="OUB186" s="54"/>
      <c r="OUC186" s="54"/>
      <c r="OUD186" s="54"/>
      <c r="OUE186" s="54"/>
      <c r="OUF186" s="54"/>
      <c r="OUG186" s="54"/>
      <c r="OUH186" s="54"/>
      <c r="OUI186" s="54"/>
      <c r="OUJ186" s="54"/>
      <c r="OUK186" s="54"/>
      <c r="OUL186" s="54"/>
      <c r="OUM186" s="54"/>
      <c r="OUN186" s="54"/>
      <c r="OUO186" s="54"/>
      <c r="OUP186" s="54"/>
      <c r="OUQ186" s="54"/>
      <c r="OUR186" s="54"/>
      <c r="OUS186" s="54"/>
      <c r="OUT186" s="54"/>
      <c r="OUU186" s="54"/>
      <c r="OUV186" s="54"/>
      <c r="OUW186" s="54"/>
      <c r="OUX186" s="54"/>
      <c r="OUY186" s="54"/>
      <c r="OUZ186" s="54"/>
      <c r="OVA186" s="54"/>
      <c r="OVB186" s="54"/>
      <c r="OVC186" s="54"/>
      <c r="OVD186" s="54"/>
      <c r="OVE186" s="54"/>
      <c r="OVF186" s="54"/>
      <c r="OVG186" s="54"/>
      <c r="OVH186" s="54"/>
      <c r="OVI186" s="54"/>
      <c r="OVJ186" s="54"/>
      <c r="OVK186" s="54"/>
      <c r="OVL186" s="54"/>
      <c r="OVM186" s="54"/>
      <c r="OVN186" s="54"/>
      <c r="OVO186" s="54"/>
      <c r="OVP186" s="54"/>
      <c r="OVQ186" s="54"/>
      <c r="OVR186" s="54"/>
      <c r="OVS186" s="54"/>
      <c r="OVT186" s="54"/>
      <c r="OVU186" s="54"/>
      <c r="OVV186" s="54"/>
      <c r="OVW186" s="54"/>
      <c r="OVX186" s="54"/>
      <c r="OVY186" s="54"/>
      <c r="OVZ186" s="54"/>
      <c r="OWA186" s="54"/>
      <c r="OWB186" s="54"/>
      <c r="OWC186" s="54"/>
      <c r="OWD186" s="54"/>
      <c r="OWE186" s="54"/>
      <c r="OWF186" s="54"/>
      <c r="OWG186" s="54"/>
      <c r="OWH186" s="54"/>
      <c r="OWI186" s="54"/>
      <c r="OWJ186" s="54"/>
      <c r="OWK186" s="54"/>
      <c r="OWL186" s="54"/>
      <c r="OWM186" s="54"/>
      <c r="OWN186" s="54"/>
      <c r="OWO186" s="54"/>
      <c r="OWP186" s="54"/>
      <c r="OWQ186" s="54"/>
      <c r="OWR186" s="54"/>
      <c r="OWS186" s="54"/>
      <c r="OWT186" s="54"/>
      <c r="OWU186" s="54"/>
      <c r="OWV186" s="54"/>
      <c r="OWW186" s="54"/>
      <c r="OWX186" s="54"/>
      <c r="OWY186" s="54"/>
      <c r="OWZ186" s="54"/>
      <c r="OXA186" s="54"/>
      <c r="OXB186" s="54"/>
      <c r="OXC186" s="54"/>
      <c r="OXD186" s="54"/>
      <c r="OXE186" s="54"/>
      <c r="OXF186" s="54"/>
      <c r="OXG186" s="54"/>
      <c r="OXH186" s="54"/>
      <c r="OXI186" s="54"/>
      <c r="OXJ186" s="54"/>
      <c r="OXK186" s="54"/>
      <c r="OXL186" s="54"/>
      <c r="OXM186" s="54"/>
      <c r="OXN186" s="54"/>
      <c r="OXO186" s="54"/>
      <c r="OXP186" s="54"/>
      <c r="OXQ186" s="54"/>
      <c r="OXR186" s="54"/>
      <c r="OXS186" s="54"/>
      <c r="OXT186" s="54"/>
      <c r="OXU186" s="54"/>
      <c r="OXV186" s="54"/>
      <c r="OXW186" s="54"/>
      <c r="OXX186" s="54"/>
      <c r="OXY186" s="54"/>
      <c r="OXZ186" s="54"/>
      <c r="OYA186" s="54"/>
      <c r="OYB186" s="54"/>
      <c r="OYC186" s="54"/>
      <c r="OYD186" s="54"/>
      <c r="OYE186" s="54"/>
      <c r="OYF186" s="54"/>
      <c r="OYG186" s="54"/>
      <c r="OYH186" s="54"/>
      <c r="OYI186" s="54"/>
      <c r="OYJ186" s="54"/>
      <c r="OYK186" s="54"/>
      <c r="OYL186" s="54"/>
      <c r="OYM186" s="54"/>
      <c r="OYN186" s="54"/>
      <c r="OYO186" s="54"/>
      <c r="OYP186" s="54"/>
      <c r="OYQ186" s="54"/>
      <c r="OYR186" s="54"/>
      <c r="OYS186" s="54"/>
      <c r="OYT186" s="54"/>
      <c r="OYU186" s="54"/>
      <c r="OYV186" s="54"/>
      <c r="OYW186" s="54"/>
      <c r="OYX186" s="54"/>
      <c r="OYY186" s="54"/>
      <c r="OYZ186" s="54"/>
      <c r="OZA186" s="54"/>
      <c r="OZB186" s="54"/>
      <c r="OZC186" s="54"/>
      <c r="OZD186" s="54"/>
      <c r="OZE186" s="54"/>
      <c r="OZF186" s="54"/>
      <c r="OZG186" s="54"/>
      <c r="OZH186" s="54"/>
      <c r="OZI186" s="54"/>
      <c r="OZJ186" s="54"/>
      <c r="OZK186" s="54"/>
      <c r="OZL186" s="54"/>
      <c r="OZM186" s="54"/>
      <c r="OZN186" s="54"/>
      <c r="OZO186" s="54"/>
      <c r="OZP186" s="54"/>
      <c r="OZQ186" s="54"/>
      <c r="OZR186" s="54"/>
      <c r="OZS186" s="54"/>
      <c r="OZT186" s="54"/>
      <c r="OZU186" s="54"/>
      <c r="OZV186" s="54"/>
      <c r="OZW186" s="54"/>
      <c r="OZX186" s="54"/>
      <c r="OZY186" s="54"/>
      <c r="OZZ186" s="54"/>
      <c r="PAA186" s="54"/>
      <c r="PAB186" s="54"/>
      <c r="PAC186" s="54"/>
      <c r="PAD186" s="54"/>
      <c r="PAE186" s="54"/>
      <c r="PAF186" s="54"/>
      <c r="PAG186" s="54"/>
      <c r="PAH186" s="54"/>
      <c r="PAI186" s="54"/>
      <c r="PAJ186" s="54"/>
      <c r="PAK186" s="54"/>
      <c r="PAL186" s="54"/>
      <c r="PAM186" s="54"/>
      <c r="PAN186" s="54"/>
      <c r="PAO186" s="54"/>
      <c r="PAP186" s="54"/>
      <c r="PAQ186" s="54"/>
      <c r="PAR186" s="54"/>
      <c r="PAS186" s="54"/>
      <c r="PAT186" s="54"/>
      <c r="PAU186" s="54"/>
      <c r="PAV186" s="54"/>
      <c r="PAW186" s="54"/>
      <c r="PAX186" s="54"/>
      <c r="PAY186" s="54"/>
      <c r="PAZ186" s="54"/>
      <c r="PBA186" s="54"/>
      <c r="PBB186" s="54"/>
      <c r="PBC186" s="54"/>
      <c r="PBD186" s="54"/>
      <c r="PBE186" s="54"/>
      <c r="PBF186" s="54"/>
      <c r="PBG186" s="54"/>
      <c r="PBH186" s="54"/>
      <c r="PBI186" s="54"/>
      <c r="PBJ186" s="54"/>
      <c r="PBK186" s="54"/>
      <c r="PBL186" s="54"/>
      <c r="PBM186" s="54"/>
      <c r="PBN186" s="54"/>
      <c r="PBO186" s="54"/>
      <c r="PBP186" s="54"/>
      <c r="PBQ186" s="54"/>
      <c r="PBR186" s="54"/>
      <c r="PBS186" s="54"/>
      <c r="PBT186" s="54"/>
      <c r="PBU186" s="54"/>
      <c r="PBV186" s="54"/>
      <c r="PBW186" s="54"/>
      <c r="PBX186" s="54"/>
      <c r="PBY186" s="54"/>
      <c r="PBZ186" s="54"/>
      <c r="PCA186" s="54"/>
      <c r="PCB186" s="54"/>
      <c r="PCC186" s="54"/>
      <c r="PCD186" s="54"/>
      <c r="PCE186" s="54"/>
      <c r="PCF186" s="54"/>
      <c r="PCG186" s="54"/>
      <c r="PCH186" s="54"/>
      <c r="PCI186" s="54"/>
      <c r="PCJ186" s="54"/>
      <c r="PCK186" s="54"/>
      <c r="PCL186" s="54"/>
      <c r="PCM186" s="54"/>
      <c r="PCN186" s="54"/>
      <c r="PCO186" s="54"/>
      <c r="PCP186" s="54"/>
      <c r="PCQ186" s="54"/>
      <c r="PCR186" s="54"/>
      <c r="PCS186" s="54"/>
      <c r="PCT186" s="54"/>
      <c r="PCU186" s="54"/>
      <c r="PCV186" s="54"/>
      <c r="PCW186" s="54"/>
      <c r="PCX186" s="54"/>
      <c r="PCY186" s="54"/>
      <c r="PCZ186" s="54"/>
      <c r="PDA186" s="54"/>
      <c r="PDB186" s="54"/>
      <c r="PDC186" s="54"/>
      <c r="PDD186" s="54"/>
      <c r="PDE186" s="54"/>
      <c r="PDF186" s="54"/>
      <c r="PDG186" s="54"/>
      <c r="PDH186" s="54"/>
      <c r="PDI186" s="54"/>
      <c r="PDJ186" s="54"/>
      <c r="PDK186" s="54"/>
      <c r="PDL186" s="54"/>
      <c r="PDM186" s="54"/>
      <c r="PDN186" s="54"/>
      <c r="PDO186" s="54"/>
      <c r="PDP186" s="54"/>
      <c r="PDQ186" s="54"/>
      <c r="PDR186" s="54"/>
      <c r="PDS186" s="54"/>
      <c r="PDT186" s="54"/>
      <c r="PDU186" s="54"/>
      <c r="PDV186" s="54"/>
      <c r="PDW186" s="54"/>
      <c r="PDX186" s="54"/>
      <c r="PDY186" s="54"/>
      <c r="PDZ186" s="54"/>
      <c r="PEA186" s="54"/>
      <c r="PEB186" s="54"/>
      <c r="PEC186" s="54"/>
      <c r="PED186" s="54"/>
      <c r="PEE186" s="54"/>
      <c r="PEF186" s="54"/>
      <c r="PEG186" s="54"/>
      <c r="PEH186" s="54"/>
      <c r="PEI186" s="54"/>
      <c r="PEJ186" s="54"/>
      <c r="PEK186" s="54"/>
      <c r="PEL186" s="54"/>
      <c r="PEM186" s="54"/>
      <c r="PEN186" s="54"/>
      <c r="PEO186" s="54"/>
      <c r="PEP186" s="54"/>
      <c r="PEQ186" s="54"/>
      <c r="PER186" s="54"/>
      <c r="PES186" s="54"/>
      <c r="PET186" s="54"/>
      <c r="PEU186" s="54"/>
      <c r="PEV186" s="54"/>
      <c r="PEW186" s="54"/>
      <c r="PEX186" s="54"/>
      <c r="PEY186" s="54"/>
      <c r="PEZ186" s="54"/>
      <c r="PFA186" s="54"/>
      <c r="PFB186" s="54"/>
      <c r="PFC186" s="54"/>
      <c r="PFD186" s="54"/>
      <c r="PFE186" s="54"/>
      <c r="PFF186" s="54"/>
      <c r="PFG186" s="54"/>
      <c r="PFH186" s="54"/>
      <c r="PFI186" s="54"/>
      <c r="PFJ186" s="54"/>
      <c r="PFK186" s="54"/>
      <c r="PFL186" s="54"/>
      <c r="PFM186" s="54"/>
      <c r="PFN186" s="54"/>
      <c r="PFO186" s="54"/>
      <c r="PFP186" s="54"/>
      <c r="PFQ186" s="54"/>
      <c r="PFR186" s="54"/>
      <c r="PFS186" s="54"/>
      <c r="PFT186" s="54"/>
      <c r="PFU186" s="54"/>
      <c r="PFV186" s="54"/>
      <c r="PFW186" s="54"/>
      <c r="PFX186" s="54"/>
      <c r="PFY186" s="54"/>
      <c r="PFZ186" s="54"/>
      <c r="PGA186" s="54"/>
      <c r="PGB186" s="54"/>
      <c r="PGC186" s="54"/>
      <c r="PGD186" s="54"/>
      <c r="PGE186" s="54"/>
      <c r="PGF186" s="54"/>
      <c r="PGG186" s="54"/>
      <c r="PGH186" s="54"/>
      <c r="PGI186" s="54"/>
      <c r="PGJ186" s="54"/>
      <c r="PGK186" s="54"/>
      <c r="PGL186" s="54"/>
      <c r="PGM186" s="54"/>
      <c r="PGN186" s="54"/>
      <c r="PGO186" s="54"/>
      <c r="PGP186" s="54"/>
      <c r="PGQ186" s="54"/>
      <c r="PGR186" s="54"/>
      <c r="PGS186" s="54"/>
      <c r="PGT186" s="54"/>
      <c r="PGU186" s="54"/>
      <c r="PGV186" s="54"/>
      <c r="PGW186" s="54"/>
      <c r="PGX186" s="54"/>
      <c r="PGY186" s="54"/>
      <c r="PGZ186" s="54"/>
      <c r="PHA186" s="54"/>
      <c r="PHB186" s="54"/>
      <c r="PHC186" s="54"/>
      <c r="PHD186" s="54"/>
      <c r="PHE186" s="54"/>
      <c r="PHF186" s="54"/>
      <c r="PHG186" s="54"/>
      <c r="PHH186" s="54"/>
      <c r="PHI186" s="54"/>
      <c r="PHJ186" s="54"/>
      <c r="PHK186" s="54"/>
      <c r="PHL186" s="54"/>
      <c r="PHM186" s="54"/>
      <c r="PHN186" s="54"/>
      <c r="PHO186" s="54"/>
      <c r="PHP186" s="54"/>
      <c r="PHQ186" s="54"/>
      <c r="PHR186" s="54"/>
      <c r="PHS186" s="54"/>
      <c r="PHT186" s="54"/>
      <c r="PHU186" s="54"/>
      <c r="PHV186" s="54"/>
      <c r="PHW186" s="54"/>
      <c r="PHX186" s="54"/>
      <c r="PHY186" s="54"/>
      <c r="PHZ186" s="54"/>
      <c r="PIA186" s="54"/>
      <c r="PIB186" s="54"/>
      <c r="PIC186" s="54"/>
      <c r="PID186" s="54"/>
      <c r="PIE186" s="54"/>
      <c r="PIF186" s="54"/>
      <c r="PIG186" s="54"/>
      <c r="PIH186" s="54"/>
      <c r="PII186" s="54"/>
      <c r="PIJ186" s="54"/>
      <c r="PIK186" s="54"/>
      <c r="PIL186" s="54"/>
      <c r="PIM186" s="54"/>
      <c r="PIN186" s="54"/>
      <c r="PIO186" s="54"/>
      <c r="PIP186" s="54"/>
      <c r="PIQ186" s="54"/>
      <c r="PIR186" s="54"/>
      <c r="PIS186" s="54"/>
      <c r="PIT186" s="54"/>
      <c r="PIU186" s="54"/>
      <c r="PIV186" s="54"/>
      <c r="PIW186" s="54"/>
      <c r="PIX186" s="54"/>
      <c r="PIY186" s="54"/>
      <c r="PIZ186" s="54"/>
      <c r="PJA186" s="54"/>
      <c r="PJB186" s="54"/>
      <c r="PJC186" s="54"/>
      <c r="PJD186" s="54"/>
      <c r="PJE186" s="54"/>
      <c r="PJF186" s="54"/>
      <c r="PJG186" s="54"/>
      <c r="PJH186" s="54"/>
      <c r="PJI186" s="54"/>
      <c r="PJJ186" s="54"/>
      <c r="PJK186" s="54"/>
      <c r="PJL186" s="54"/>
      <c r="PJM186" s="54"/>
      <c r="PJN186" s="54"/>
      <c r="PJO186" s="54"/>
      <c r="PJP186" s="54"/>
      <c r="PJQ186" s="54"/>
      <c r="PJR186" s="54"/>
      <c r="PJS186" s="54"/>
      <c r="PJT186" s="54"/>
      <c r="PJU186" s="54"/>
      <c r="PJV186" s="54"/>
      <c r="PJW186" s="54"/>
      <c r="PJX186" s="54"/>
      <c r="PJY186" s="54"/>
      <c r="PJZ186" s="54"/>
      <c r="PKA186" s="54"/>
      <c r="PKB186" s="54"/>
      <c r="PKC186" s="54"/>
      <c r="PKD186" s="54"/>
      <c r="PKE186" s="54"/>
      <c r="PKF186" s="54"/>
      <c r="PKG186" s="54"/>
      <c r="PKH186" s="54"/>
      <c r="PKI186" s="54"/>
      <c r="PKJ186" s="54"/>
      <c r="PKK186" s="54"/>
      <c r="PKL186" s="54"/>
      <c r="PKM186" s="54"/>
      <c r="PKN186" s="54"/>
      <c r="PKO186" s="54"/>
      <c r="PKP186" s="54"/>
      <c r="PKQ186" s="54"/>
      <c r="PKR186" s="54"/>
      <c r="PKS186" s="54"/>
      <c r="PKT186" s="54"/>
      <c r="PKU186" s="54"/>
      <c r="PKV186" s="54"/>
      <c r="PKW186" s="54"/>
      <c r="PKX186" s="54"/>
      <c r="PKY186" s="54"/>
      <c r="PKZ186" s="54"/>
      <c r="PLA186" s="54"/>
      <c r="PLB186" s="54"/>
      <c r="PLC186" s="54"/>
      <c r="PLD186" s="54"/>
      <c r="PLE186" s="54"/>
      <c r="PLF186" s="54"/>
      <c r="PLG186" s="54"/>
      <c r="PLH186" s="54"/>
      <c r="PLI186" s="54"/>
      <c r="PLJ186" s="54"/>
      <c r="PLK186" s="54"/>
      <c r="PLL186" s="54"/>
      <c r="PLM186" s="54"/>
      <c r="PLN186" s="54"/>
      <c r="PLO186" s="54"/>
      <c r="PLP186" s="54"/>
      <c r="PLQ186" s="54"/>
      <c r="PLR186" s="54"/>
      <c r="PLS186" s="54"/>
      <c r="PLT186" s="54"/>
      <c r="PLU186" s="54"/>
      <c r="PLV186" s="54"/>
      <c r="PLW186" s="54"/>
      <c r="PLX186" s="54"/>
      <c r="PLY186" s="54"/>
      <c r="PLZ186" s="54"/>
      <c r="PMA186" s="54"/>
      <c r="PMB186" s="54"/>
      <c r="PMC186" s="54"/>
      <c r="PMD186" s="54"/>
      <c r="PME186" s="54"/>
      <c r="PMF186" s="54"/>
      <c r="PMG186" s="54"/>
      <c r="PMH186" s="54"/>
      <c r="PMI186" s="54"/>
      <c r="PMJ186" s="54"/>
      <c r="PMK186" s="54"/>
      <c r="PML186" s="54"/>
      <c r="PMM186" s="54"/>
      <c r="PMN186" s="54"/>
      <c r="PMO186" s="54"/>
      <c r="PMP186" s="54"/>
      <c r="PMQ186" s="54"/>
      <c r="PMR186" s="54"/>
      <c r="PMS186" s="54"/>
      <c r="PMT186" s="54"/>
      <c r="PMU186" s="54"/>
      <c r="PMV186" s="54"/>
      <c r="PMW186" s="54"/>
      <c r="PMX186" s="54"/>
      <c r="PMY186" s="54"/>
      <c r="PMZ186" s="54"/>
      <c r="PNA186" s="54"/>
      <c r="PNB186" s="54"/>
      <c r="PNC186" s="54"/>
      <c r="PND186" s="54"/>
      <c r="PNE186" s="54"/>
      <c r="PNF186" s="54"/>
      <c r="PNG186" s="54"/>
      <c r="PNH186" s="54"/>
      <c r="PNI186" s="54"/>
      <c r="PNJ186" s="54"/>
      <c r="PNK186" s="54"/>
      <c r="PNL186" s="54"/>
      <c r="PNM186" s="54"/>
      <c r="PNN186" s="54"/>
      <c r="PNO186" s="54"/>
      <c r="PNP186" s="54"/>
      <c r="PNQ186" s="54"/>
      <c r="PNR186" s="54"/>
      <c r="PNS186" s="54"/>
      <c r="PNT186" s="54"/>
      <c r="PNU186" s="54"/>
      <c r="PNV186" s="54"/>
      <c r="PNW186" s="54"/>
      <c r="PNX186" s="54"/>
      <c r="PNY186" s="54"/>
      <c r="PNZ186" s="54"/>
      <c r="POA186" s="54"/>
      <c r="POB186" s="54"/>
      <c r="POC186" s="54"/>
      <c r="POD186" s="54"/>
      <c r="POE186" s="54"/>
      <c r="POF186" s="54"/>
      <c r="POG186" s="54"/>
      <c r="POH186" s="54"/>
      <c r="POI186" s="54"/>
      <c r="POJ186" s="54"/>
      <c r="POK186" s="54"/>
      <c r="POL186" s="54"/>
      <c r="POM186" s="54"/>
      <c r="PON186" s="54"/>
      <c r="POO186" s="54"/>
      <c r="POP186" s="54"/>
      <c r="POQ186" s="54"/>
      <c r="POR186" s="54"/>
      <c r="POS186" s="54"/>
      <c r="POT186" s="54"/>
      <c r="POU186" s="54"/>
      <c r="POV186" s="54"/>
      <c r="POW186" s="54"/>
      <c r="POX186" s="54"/>
      <c r="POY186" s="54"/>
      <c r="POZ186" s="54"/>
      <c r="PPA186" s="54"/>
      <c r="PPB186" s="54"/>
      <c r="PPC186" s="54"/>
      <c r="PPD186" s="54"/>
      <c r="PPE186" s="54"/>
      <c r="PPF186" s="54"/>
      <c r="PPG186" s="54"/>
      <c r="PPH186" s="54"/>
      <c r="PPI186" s="54"/>
      <c r="PPJ186" s="54"/>
      <c r="PPK186" s="54"/>
      <c r="PPL186" s="54"/>
      <c r="PPM186" s="54"/>
      <c r="PPN186" s="54"/>
      <c r="PPO186" s="54"/>
      <c r="PPP186" s="54"/>
      <c r="PPQ186" s="54"/>
      <c r="PPR186" s="54"/>
      <c r="PPS186" s="54"/>
      <c r="PPT186" s="54"/>
      <c r="PPU186" s="54"/>
      <c r="PPV186" s="54"/>
      <c r="PPW186" s="54"/>
      <c r="PPX186" s="54"/>
      <c r="PPY186" s="54"/>
      <c r="PPZ186" s="54"/>
      <c r="PQA186" s="54"/>
      <c r="PQB186" s="54"/>
      <c r="PQC186" s="54"/>
      <c r="PQD186" s="54"/>
      <c r="PQE186" s="54"/>
      <c r="PQF186" s="54"/>
      <c r="PQG186" s="54"/>
      <c r="PQH186" s="54"/>
      <c r="PQI186" s="54"/>
      <c r="PQJ186" s="54"/>
      <c r="PQK186" s="54"/>
      <c r="PQL186" s="54"/>
      <c r="PQM186" s="54"/>
      <c r="PQN186" s="54"/>
      <c r="PQO186" s="54"/>
      <c r="PQP186" s="54"/>
      <c r="PQQ186" s="54"/>
      <c r="PQR186" s="54"/>
      <c r="PQS186" s="54"/>
      <c r="PQT186" s="54"/>
      <c r="PQU186" s="54"/>
      <c r="PQV186" s="54"/>
      <c r="PQW186" s="54"/>
      <c r="PQX186" s="54"/>
      <c r="PQY186" s="54"/>
      <c r="PQZ186" s="54"/>
      <c r="PRA186" s="54"/>
      <c r="PRB186" s="54"/>
      <c r="PRC186" s="54"/>
      <c r="PRD186" s="54"/>
      <c r="PRE186" s="54"/>
      <c r="PRF186" s="54"/>
      <c r="PRG186" s="54"/>
      <c r="PRH186" s="54"/>
      <c r="PRI186" s="54"/>
      <c r="PRJ186" s="54"/>
      <c r="PRK186" s="54"/>
      <c r="PRL186" s="54"/>
      <c r="PRM186" s="54"/>
      <c r="PRN186" s="54"/>
      <c r="PRO186" s="54"/>
      <c r="PRP186" s="54"/>
      <c r="PRQ186" s="54"/>
      <c r="PRR186" s="54"/>
      <c r="PRS186" s="54"/>
      <c r="PRT186" s="54"/>
      <c r="PRU186" s="54"/>
      <c r="PRV186" s="54"/>
      <c r="PRW186" s="54"/>
      <c r="PRX186" s="54"/>
      <c r="PRY186" s="54"/>
      <c r="PRZ186" s="54"/>
      <c r="PSA186" s="54"/>
      <c r="PSB186" s="54"/>
      <c r="PSC186" s="54"/>
      <c r="PSD186" s="54"/>
      <c r="PSE186" s="54"/>
      <c r="PSF186" s="54"/>
      <c r="PSG186" s="54"/>
      <c r="PSH186" s="54"/>
      <c r="PSI186" s="54"/>
      <c r="PSJ186" s="54"/>
      <c r="PSK186" s="54"/>
      <c r="PSL186" s="54"/>
      <c r="PSM186" s="54"/>
      <c r="PSN186" s="54"/>
      <c r="PSO186" s="54"/>
      <c r="PSP186" s="54"/>
      <c r="PSQ186" s="54"/>
      <c r="PSR186" s="54"/>
      <c r="PSS186" s="54"/>
      <c r="PST186" s="54"/>
      <c r="PSU186" s="54"/>
      <c r="PSV186" s="54"/>
      <c r="PSW186" s="54"/>
      <c r="PSX186" s="54"/>
      <c r="PSY186" s="54"/>
      <c r="PSZ186" s="54"/>
      <c r="PTA186" s="54"/>
      <c r="PTB186" s="54"/>
      <c r="PTC186" s="54"/>
      <c r="PTD186" s="54"/>
      <c r="PTE186" s="54"/>
      <c r="PTF186" s="54"/>
      <c r="PTG186" s="54"/>
      <c r="PTH186" s="54"/>
      <c r="PTI186" s="54"/>
      <c r="PTJ186" s="54"/>
      <c r="PTK186" s="54"/>
      <c r="PTL186" s="54"/>
      <c r="PTM186" s="54"/>
      <c r="PTN186" s="54"/>
      <c r="PTO186" s="54"/>
      <c r="PTP186" s="54"/>
      <c r="PTQ186" s="54"/>
      <c r="PTR186" s="54"/>
      <c r="PTS186" s="54"/>
      <c r="PTT186" s="54"/>
      <c r="PTU186" s="54"/>
      <c r="PTV186" s="54"/>
      <c r="PTW186" s="54"/>
      <c r="PTX186" s="54"/>
      <c r="PTY186" s="54"/>
      <c r="PTZ186" s="54"/>
      <c r="PUA186" s="54"/>
      <c r="PUB186" s="54"/>
      <c r="PUC186" s="54"/>
      <c r="PUD186" s="54"/>
      <c r="PUE186" s="54"/>
      <c r="PUF186" s="54"/>
      <c r="PUG186" s="54"/>
      <c r="PUH186" s="54"/>
      <c r="PUI186" s="54"/>
      <c r="PUJ186" s="54"/>
      <c r="PUK186" s="54"/>
      <c r="PUL186" s="54"/>
      <c r="PUM186" s="54"/>
      <c r="PUN186" s="54"/>
      <c r="PUO186" s="54"/>
      <c r="PUP186" s="54"/>
      <c r="PUQ186" s="54"/>
      <c r="PUR186" s="54"/>
      <c r="PUS186" s="54"/>
      <c r="PUT186" s="54"/>
      <c r="PUU186" s="54"/>
      <c r="PUV186" s="54"/>
      <c r="PUW186" s="54"/>
      <c r="PUX186" s="54"/>
      <c r="PUY186" s="54"/>
      <c r="PUZ186" s="54"/>
      <c r="PVA186" s="54"/>
      <c r="PVB186" s="54"/>
      <c r="PVC186" s="54"/>
      <c r="PVD186" s="54"/>
      <c r="PVE186" s="54"/>
      <c r="PVF186" s="54"/>
      <c r="PVG186" s="54"/>
      <c r="PVH186" s="54"/>
      <c r="PVI186" s="54"/>
      <c r="PVJ186" s="54"/>
      <c r="PVK186" s="54"/>
      <c r="PVL186" s="54"/>
      <c r="PVM186" s="54"/>
      <c r="PVN186" s="54"/>
      <c r="PVO186" s="54"/>
      <c r="PVP186" s="54"/>
      <c r="PVQ186" s="54"/>
      <c r="PVR186" s="54"/>
      <c r="PVS186" s="54"/>
      <c r="PVT186" s="54"/>
      <c r="PVU186" s="54"/>
      <c r="PVV186" s="54"/>
      <c r="PVW186" s="54"/>
      <c r="PVX186" s="54"/>
      <c r="PVY186" s="54"/>
      <c r="PVZ186" s="54"/>
      <c r="PWA186" s="54"/>
      <c r="PWB186" s="54"/>
      <c r="PWC186" s="54"/>
      <c r="PWD186" s="54"/>
      <c r="PWE186" s="54"/>
      <c r="PWF186" s="54"/>
      <c r="PWG186" s="54"/>
      <c r="PWH186" s="54"/>
      <c r="PWI186" s="54"/>
      <c r="PWJ186" s="54"/>
      <c r="PWK186" s="54"/>
      <c r="PWL186" s="54"/>
      <c r="PWM186" s="54"/>
      <c r="PWN186" s="54"/>
      <c r="PWO186" s="54"/>
      <c r="PWP186" s="54"/>
      <c r="PWQ186" s="54"/>
      <c r="PWR186" s="54"/>
      <c r="PWS186" s="54"/>
      <c r="PWT186" s="54"/>
      <c r="PWU186" s="54"/>
      <c r="PWV186" s="54"/>
      <c r="PWW186" s="54"/>
      <c r="PWX186" s="54"/>
      <c r="PWY186" s="54"/>
      <c r="PWZ186" s="54"/>
      <c r="PXA186" s="54"/>
      <c r="PXB186" s="54"/>
      <c r="PXC186" s="54"/>
      <c r="PXD186" s="54"/>
      <c r="PXE186" s="54"/>
      <c r="PXF186" s="54"/>
      <c r="PXG186" s="54"/>
      <c r="PXH186" s="54"/>
      <c r="PXI186" s="54"/>
      <c r="PXJ186" s="54"/>
      <c r="PXK186" s="54"/>
      <c r="PXL186" s="54"/>
      <c r="PXM186" s="54"/>
      <c r="PXN186" s="54"/>
      <c r="PXO186" s="54"/>
      <c r="PXP186" s="54"/>
      <c r="PXQ186" s="54"/>
      <c r="PXR186" s="54"/>
      <c r="PXS186" s="54"/>
      <c r="PXT186" s="54"/>
      <c r="PXU186" s="54"/>
      <c r="PXV186" s="54"/>
      <c r="PXW186" s="54"/>
      <c r="PXX186" s="54"/>
      <c r="PXY186" s="54"/>
      <c r="PXZ186" s="54"/>
      <c r="PYA186" s="54"/>
      <c r="PYB186" s="54"/>
      <c r="PYC186" s="54"/>
      <c r="PYD186" s="54"/>
      <c r="PYE186" s="54"/>
      <c r="PYF186" s="54"/>
      <c r="PYG186" s="54"/>
      <c r="PYH186" s="54"/>
      <c r="PYI186" s="54"/>
      <c r="PYJ186" s="54"/>
      <c r="PYK186" s="54"/>
      <c r="PYL186" s="54"/>
      <c r="PYM186" s="54"/>
      <c r="PYN186" s="54"/>
      <c r="PYO186" s="54"/>
      <c r="PYP186" s="54"/>
      <c r="PYQ186" s="54"/>
      <c r="PYR186" s="54"/>
      <c r="PYS186" s="54"/>
      <c r="PYT186" s="54"/>
      <c r="PYU186" s="54"/>
      <c r="PYV186" s="54"/>
      <c r="PYW186" s="54"/>
      <c r="PYX186" s="54"/>
      <c r="PYY186" s="54"/>
      <c r="PYZ186" s="54"/>
      <c r="PZA186" s="54"/>
      <c r="PZB186" s="54"/>
      <c r="PZC186" s="54"/>
      <c r="PZD186" s="54"/>
      <c r="PZE186" s="54"/>
      <c r="PZF186" s="54"/>
      <c r="PZG186" s="54"/>
      <c r="PZH186" s="54"/>
      <c r="PZI186" s="54"/>
      <c r="PZJ186" s="54"/>
      <c r="PZK186" s="54"/>
      <c r="PZL186" s="54"/>
      <c r="PZM186" s="54"/>
      <c r="PZN186" s="54"/>
      <c r="PZO186" s="54"/>
      <c r="PZP186" s="54"/>
      <c r="PZQ186" s="54"/>
      <c r="PZR186" s="54"/>
      <c r="PZS186" s="54"/>
      <c r="PZT186" s="54"/>
      <c r="PZU186" s="54"/>
      <c r="PZV186" s="54"/>
      <c r="PZW186" s="54"/>
      <c r="PZX186" s="54"/>
      <c r="PZY186" s="54"/>
      <c r="PZZ186" s="54"/>
      <c r="QAA186" s="54"/>
      <c r="QAB186" s="54"/>
      <c r="QAC186" s="54"/>
      <c r="QAD186" s="54"/>
      <c r="QAE186" s="54"/>
      <c r="QAF186" s="54"/>
      <c r="QAG186" s="54"/>
      <c r="QAH186" s="54"/>
      <c r="QAI186" s="54"/>
      <c r="QAJ186" s="54"/>
      <c r="QAK186" s="54"/>
      <c r="QAL186" s="54"/>
      <c r="QAM186" s="54"/>
      <c r="QAN186" s="54"/>
      <c r="QAO186" s="54"/>
      <c r="QAP186" s="54"/>
      <c r="QAQ186" s="54"/>
      <c r="QAR186" s="54"/>
      <c r="QAS186" s="54"/>
      <c r="QAT186" s="54"/>
      <c r="QAU186" s="54"/>
      <c r="QAV186" s="54"/>
      <c r="QAW186" s="54"/>
      <c r="QAX186" s="54"/>
      <c r="QAY186" s="54"/>
      <c r="QAZ186" s="54"/>
      <c r="QBA186" s="54"/>
      <c r="QBB186" s="54"/>
      <c r="QBC186" s="54"/>
      <c r="QBD186" s="54"/>
      <c r="QBE186" s="54"/>
      <c r="QBF186" s="54"/>
      <c r="QBG186" s="54"/>
      <c r="QBH186" s="54"/>
      <c r="QBI186" s="54"/>
      <c r="QBJ186" s="54"/>
      <c r="QBK186" s="54"/>
      <c r="QBL186" s="54"/>
      <c r="QBM186" s="54"/>
      <c r="QBN186" s="54"/>
      <c r="QBO186" s="54"/>
      <c r="QBP186" s="54"/>
      <c r="QBQ186" s="54"/>
      <c r="QBR186" s="54"/>
      <c r="QBS186" s="54"/>
      <c r="QBT186" s="54"/>
      <c r="QBU186" s="54"/>
      <c r="QBV186" s="54"/>
      <c r="QBW186" s="54"/>
      <c r="QBX186" s="54"/>
      <c r="QBY186" s="54"/>
      <c r="QBZ186" s="54"/>
      <c r="QCA186" s="54"/>
      <c r="QCB186" s="54"/>
      <c r="QCC186" s="54"/>
      <c r="QCD186" s="54"/>
      <c r="QCE186" s="54"/>
      <c r="QCF186" s="54"/>
      <c r="QCG186" s="54"/>
      <c r="QCH186" s="54"/>
      <c r="QCI186" s="54"/>
      <c r="QCJ186" s="54"/>
      <c r="QCK186" s="54"/>
      <c r="QCL186" s="54"/>
      <c r="QCM186" s="54"/>
      <c r="QCN186" s="54"/>
      <c r="QCO186" s="54"/>
      <c r="QCP186" s="54"/>
      <c r="QCQ186" s="54"/>
      <c r="QCR186" s="54"/>
      <c r="QCS186" s="54"/>
      <c r="QCT186" s="54"/>
      <c r="QCU186" s="54"/>
      <c r="QCV186" s="54"/>
      <c r="QCW186" s="54"/>
      <c r="QCX186" s="54"/>
      <c r="QCY186" s="54"/>
      <c r="QCZ186" s="54"/>
      <c r="QDA186" s="54"/>
      <c r="QDB186" s="54"/>
      <c r="QDC186" s="54"/>
      <c r="QDD186" s="54"/>
      <c r="QDE186" s="54"/>
      <c r="QDF186" s="54"/>
      <c r="QDG186" s="54"/>
      <c r="QDH186" s="54"/>
      <c r="QDI186" s="54"/>
      <c r="QDJ186" s="54"/>
      <c r="QDK186" s="54"/>
      <c r="QDL186" s="54"/>
      <c r="QDM186" s="54"/>
      <c r="QDN186" s="54"/>
      <c r="QDO186" s="54"/>
      <c r="QDP186" s="54"/>
      <c r="QDQ186" s="54"/>
      <c r="QDR186" s="54"/>
      <c r="QDS186" s="54"/>
      <c r="QDT186" s="54"/>
      <c r="QDU186" s="54"/>
      <c r="QDV186" s="54"/>
      <c r="QDW186" s="54"/>
      <c r="QDX186" s="54"/>
      <c r="QDY186" s="54"/>
      <c r="QDZ186" s="54"/>
      <c r="QEA186" s="54"/>
      <c r="QEB186" s="54"/>
      <c r="QEC186" s="54"/>
      <c r="QED186" s="54"/>
      <c r="QEE186" s="54"/>
      <c r="QEF186" s="54"/>
      <c r="QEG186" s="54"/>
      <c r="QEH186" s="54"/>
      <c r="QEI186" s="54"/>
      <c r="QEJ186" s="54"/>
      <c r="QEK186" s="54"/>
      <c r="QEL186" s="54"/>
      <c r="QEM186" s="54"/>
      <c r="QEN186" s="54"/>
      <c r="QEO186" s="54"/>
      <c r="QEP186" s="54"/>
      <c r="QEQ186" s="54"/>
      <c r="QER186" s="54"/>
      <c r="QES186" s="54"/>
      <c r="QET186" s="54"/>
      <c r="QEU186" s="54"/>
      <c r="QEV186" s="54"/>
      <c r="QEW186" s="54"/>
      <c r="QEX186" s="54"/>
      <c r="QEY186" s="54"/>
      <c r="QEZ186" s="54"/>
      <c r="QFA186" s="54"/>
      <c r="QFB186" s="54"/>
      <c r="QFC186" s="54"/>
      <c r="QFD186" s="54"/>
      <c r="QFE186" s="54"/>
      <c r="QFF186" s="54"/>
      <c r="QFG186" s="54"/>
      <c r="QFH186" s="54"/>
      <c r="QFI186" s="54"/>
      <c r="QFJ186" s="54"/>
      <c r="QFK186" s="54"/>
      <c r="QFL186" s="54"/>
      <c r="QFM186" s="54"/>
      <c r="QFN186" s="54"/>
      <c r="QFO186" s="54"/>
      <c r="QFP186" s="54"/>
      <c r="QFQ186" s="54"/>
      <c r="QFR186" s="54"/>
      <c r="QFS186" s="54"/>
      <c r="QFT186" s="54"/>
      <c r="QFU186" s="54"/>
      <c r="QFV186" s="54"/>
      <c r="QFW186" s="54"/>
      <c r="QFX186" s="54"/>
      <c r="QFY186" s="54"/>
      <c r="QFZ186" s="54"/>
      <c r="QGA186" s="54"/>
      <c r="QGB186" s="54"/>
      <c r="QGC186" s="54"/>
      <c r="QGD186" s="54"/>
      <c r="QGE186" s="54"/>
      <c r="QGF186" s="54"/>
      <c r="QGG186" s="54"/>
      <c r="QGH186" s="54"/>
      <c r="QGI186" s="54"/>
      <c r="QGJ186" s="54"/>
      <c r="QGK186" s="54"/>
      <c r="QGL186" s="54"/>
      <c r="QGM186" s="54"/>
      <c r="QGN186" s="54"/>
      <c r="QGO186" s="54"/>
      <c r="QGP186" s="54"/>
      <c r="QGQ186" s="54"/>
      <c r="QGR186" s="54"/>
      <c r="QGS186" s="54"/>
      <c r="QGT186" s="54"/>
      <c r="QGU186" s="54"/>
      <c r="QGV186" s="54"/>
      <c r="QGW186" s="54"/>
      <c r="QGX186" s="54"/>
      <c r="QGY186" s="54"/>
      <c r="QGZ186" s="54"/>
      <c r="QHA186" s="54"/>
      <c r="QHB186" s="54"/>
      <c r="QHC186" s="54"/>
      <c r="QHD186" s="54"/>
      <c r="QHE186" s="54"/>
      <c r="QHF186" s="54"/>
      <c r="QHG186" s="54"/>
      <c r="QHH186" s="54"/>
      <c r="QHI186" s="54"/>
      <c r="QHJ186" s="54"/>
      <c r="QHK186" s="54"/>
      <c r="QHL186" s="54"/>
      <c r="QHM186" s="54"/>
      <c r="QHN186" s="54"/>
      <c r="QHO186" s="54"/>
      <c r="QHP186" s="54"/>
      <c r="QHQ186" s="54"/>
      <c r="QHR186" s="54"/>
      <c r="QHS186" s="54"/>
      <c r="QHT186" s="54"/>
      <c r="QHU186" s="54"/>
      <c r="QHV186" s="54"/>
      <c r="QHW186" s="54"/>
      <c r="QHX186" s="54"/>
      <c r="QHY186" s="54"/>
      <c r="QHZ186" s="54"/>
      <c r="QIA186" s="54"/>
      <c r="QIB186" s="54"/>
      <c r="QIC186" s="54"/>
      <c r="QID186" s="54"/>
      <c r="QIE186" s="54"/>
      <c r="QIF186" s="54"/>
      <c r="QIG186" s="54"/>
      <c r="QIH186" s="54"/>
      <c r="QII186" s="54"/>
      <c r="QIJ186" s="54"/>
      <c r="QIK186" s="54"/>
      <c r="QIL186" s="54"/>
      <c r="QIM186" s="54"/>
      <c r="QIN186" s="54"/>
      <c r="QIO186" s="54"/>
      <c r="QIP186" s="54"/>
      <c r="QIQ186" s="54"/>
      <c r="QIR186" s="54"/>
      <c r="QIS186" s="54"/>
      <c r="QIT186" s="54"/>
      <c r="QIU186" s="54"/>
      <c r="QIV186" s="54"/>
      <c r="QIW186" s="54"/>
      <c r="QIX186" s="54"/>
      <c r="QIY186" s="54"/>
      <c r="QIZ186" s="54"/>
      <c r="QJA186" s="54"/>
      <c r="QJB186" s="54"/>
      <c r="QJC186" s="54"/>
      <c r="QJD186" s="54"/>
      <c r="QJE186" s="54"/>
      <c r="QJF186" s="54"/>
      <c r="QJG186" s="54"/>
      <c r="QJH186" s="54"/>
      <c r="QJI186" s="54"/>
      <c r="QJJ186" s="54"/>
      <c r="QJK186" s="54"/>
      <c r="QJL186" s="54"/>
      <c r="QJM186" s="54"/>
      <c r="QJN186" s="54"/>
      <c r="QJO186" s="54"/>
      <c r="QJP186" s="54"/>
      <c r="QJQ186" s="54"/>
      <c r="QJR186" s="54"/>
      <c r="QJS186" s="54"/>
      <c r="QJT186" s="54"/>
      <c r="QJU186" s="54"/>
      <c r="QJV186" s="54"/>
      <c r="QJW186" s="54"/>
      <c r="QJX186" s="54"/>
      <c r="QJY186" s="54"/>
      <c r="QJZ186" s="54"/>
      <c r="QKA186" s="54"/>
      <c r="QKB186" s="54"/>
      <c r="QKC186" s="54"/>
      <c r="QKD186" s="54"/>
      <c r="QKE186" s="54"/>
      <c r="QKF186" s="54"/>
      <c r="QKG186" s="54"/>
      <c r="QKH186" s="54"/>
      <c r="QKI186" s="54"/>
      <c r="QKJ186" s="54"/>
      <c r="QKK186" s="54"/>
      <c r="QKL186" s="54"/>
      <c r="QKM186" s="54"/>
      <c r="QKN186" s="54"/>
      <c r="QKO186" s="54"/>
      <c r="QKP186" s="54"/>
      <c r="QKQ186" s="54"/>
      <c r="QKR186" s="54"/>
      <c r="QKS186" s="54"/>
      <c r="QKT186" s="54"/>
      <c r="QKU186" s="54"/>
      <c r="QKV186" s="54"/>
      <c r="QKW186" s="54"/>
      <c r="QKX186" s="54"/>
      <c r="QKY186" s="54"/>
      <c r="QKZ186" s="54"/>
      <c r="QLA186" s="54"/>
      <c r="QLB186" s="54"/>
      <c r="QLC186" s="54"/>
      <c r="QLD186" s="54"/>
      <c r="QLE186" s="54"/>
      <c r="QLF186" s="54"/>
      <c r="QLG186" s="54"/>
      <c r="QLH186" s="54"/>
      <c r="QLI186" s="54"/>
      <c r="QLJ186" s="54"/>
      <c r="QLK186" s="54"/>
      <c r="QLL186" s="54"/>
      <c r="QLM186" s="54"/>
      <c r="QLN186" s="54"/>
      <c r="QLO186" s="54"/>
      <c r="QLP186" s="54"/>
      <c r="QLQ186" s="54"/>
      <c r="QLR186" s="54"/>
      <c r="QLS186" s="54"/>
      <c r="QLT186" s="54"/>
      <c r="QLU186" s="54"/>
      <c r="QLV186" s="54"/>
      <c r="QLW186" s="54"/>
      <c r="QLX186" s="54"/>
      <c r="QLY186" s="54"/>
      <c r="QLZ186" s="54"/>
      <c r="QMA186" s="54"/>
      <c r="QMB186" s="54"/>
      <c r="QMC186" s="54"/>
      <c r="QMD186" s="54"/>
      <c r="QME186" s="54"/>
      <c r="QMF186" s="54"/>
      <c r="QMG186" s="54"/>
      <c r="QMH186" s="54"/>
      <c r="QMI186" s="54"/>
      <c r="QMJ186" s="54"/>
      <c r="QMK186" s="54"/>
      <c r="QML186" s="54"/>
      <c r="QMM186" s="54"/>
      <c r="QMN186" s="54"/>
      <c r="QMO186" s="54"/>
      <c r="QMP186" s="54"/>
      <c r="QMQ186" s="54"/>
      <c r="QMR186" s="54"/>
      <c r="QMS186" s="54"/>
      <c r="QMT186" s="54"/>
      <c r="QMU186" s="54"/>
      <c r="QMV186" s="54"/>
      <c r="QMW186" s="54"/>
      <c r="QMX186" s="54"/>
      <c r="QMY186" s="54"/>
      <c r="QMZ186" s="54"/>
      <c r="QNA186" s="54"/>
      <c r="QNB186" s="54"/>
      <c r="QNC186" s="54"/>
      <c r="QND186" s="54"/>
      <c r="QNE186" s="54"/>
      <c r="QNF186" s="54"/>
      <c r="QNG186" s="54"/>
      <c r="QNH186" s="54"/>
      <c r="QNI186" s="54"/>
      <c r="QNJ186" s="54"/>
      <c r="QNK186" s="54"/>
      <c r="QNL186" s="54"/>
      <c r="QNM186" s="54"/>
      <c r="QNN186" s="54"/>
      <c r="QNO186" s="54"/>
      <c r="QNP186" s="54"/>
      <c r="QNQ186" s="54"/>
      <c r="QNR186" s="54"/>
      <c r="QNS186" s="54"/>
      <c r="QNT186" s="54"/>
      <c r="QNU186" s="54"/>
      <c r="QNV186" s="54"/>
      <c r="QNW186" s="54"/>
      <c r="QNX186" s="54"/>
      <c r="QNY186" s="54"/>
      <c r="QNZ186" s="54"/>
      <c r="QOA186" s="54"/>
      <c r="QOB186" s="54"/>
      <c r="QOC186" s="54"/>
      <c r="QOD186" s="54"/>
      <c r="QOE186" s="54"/>
      <c r="QOF186" s="54"/>
      <c r="QOG186" s="54"/>
      <c r="QOH186" s="54"/>
      <c r="QOI186" s="54"/>
      <c r="QOJ186" s="54"/>
      <c r="QOK186" s="54"/>
      <c r="QOL186" s="54"/>
      <c r="QOM186" s="54"/>
      <c r="QON186" s="54"/>
      <c r="QOO186" s="54"/>
      <c r="QOP186" s="54"/>
      <c r="QOQ186" s="54"/>
      <c r="QOR186" s="54"/>
      <c r="QOS186" s="54"/>
      <c r="QOT186" s="54"/>
      <c r="QOU186" s="54"/>
      <c r="QOV186" s="54"/>
      <c r="QOW186" s="54"/>
      <c r="QOX186" s="54"/>
      <c r="QOY186" s="54"/>
      <c r="QOZ186" s="54"/>
      <c r="QPA186" s="54"/>
      <c r="QPB186" s="54"/>
      <c r="QPC186" s="54"/>
      <c r="QPD186" s="54"/>
      <c r="QPE186" s="54"/>
      <c r="QPF186" s="54"/>
      <c r="QPG186" s="54"/>
      <c r="QPH186" s="54"/>
      <c r="QPI186" s="54"/>
      <c r="QPJ186" s="54"/>
      <c r="QPK186" s="54"/>
      <c r="QPL186" s="54"/>
      <c r="QPM186" s="54"/>
      <c r="QPN186" s="54"/>
      <c r="QPO186" s="54"/>
      <c r="QPP186" s="54"/>
      <c r="QPQ186" s="54"/>
      <c r="QPR186" s="54"/>
      <c r="QPS186" s="54"/>
      <c r="QPT186" s="54"/>
      <c r="QPU186" s="54"/>
      <c r="QPV186" s="54"/>
      <c r="QPW186" s="54"/>
      <c r="QPX186" s="54"/>
      <c r="QPY186" s="54"/>
      <c r="QPZ186" s="54"/>
      <c r="QQA186" s="54"/>
      <c r="QQB186" s="54"/>
      <c r="QQC186" s="54"/>
      <c r="QQD186" s="54"/>
      <c r="QQE186" s="54"/>
      <c r="QQF186" s="54"/>
      <c r="QQG186" s="54"/>
      <c r="QQH186" s="54"/>
      <c r="QQI186" s="54"/>
      <c r="QQJ186" s="54"/>
      <c r="QQK186" s="54"/>
      <c r="QQL186" s="54"/>
      <c r="QQM186" s="54"/>
      <c r="QQN186" s="54"/>
      <c r="QQO186" s="54"/>
      <c r="QQP186" s="54"/>
      <c r="QQQ186" s="54"/>
      <c r="QQR186" s="54"/>
      <c r="QQS186" s="54"/>
      <c r="QQT186" s="54"/>
      <c r="QQU186" s="54"/>
      <c r="QQV186" s="54"/>
      <c r="QQW186" s="54"/>
      <c r="QQX186" s="54"/>
      <c r="QQY186" s="54"/>
      <c r="QQZ186" s="54"/>
      <c r="QRA186" s="54"/>
      <c r="QRB186" s="54"/>
      <c r="QRC186" s="54"/>
      <c r="QRD186" s="54"/>
      <c r="QRE186" s="54"/>
      <c r="QRF186" s="54"/>
      <c r="QRG186" s="54"/>
      <c r="QRH186" s="54"/>
      <c r="QRI186" s="54"/>
      <c r="QRJ186" s="54"/>
      <c r="QRK186" s="54"/>
      <c r="QRL186" s="54"/>
      <c r="QRM186" s="54"/>
      <c r="QRN186" s="54"/>
      <c r="QRO186" s="54"/>
      <c r="QRP186" s="54"/>
      <c r="QRQ186" s="54"/>
      <c r="QRR186" s="54"/>
      <c r="QRS186" s="54"/>
      <c r="QRT186" s="54"/>
      <c r="QRU186" s="54"/>
      <c r="QRV186" s="54"/>
      <c r="QRW186" s="54"/>
      <c r="QRX186" s="54"/>
      <c r="QRY186" s="54"/>
      <c r="QRZ186" s="54"/>
      <c r="QSA186" s="54"/>
      <c r="QSB186" s="54"/>
      <c r="QSC186" s="54"/>
      <c r="QSD186" s="54"/>
      <c r="QSE186" s="54"/>
      <c r="QSF186" s="54"/>
      <c r="QSG186" s="54"/>
      <c r="QSH186" s="54"/>
      <c r="QSI186" s="54"/>
      <c r="QSJ186" s="54"/>
      <c r="QSK186" s="54"/>
      <c r="QSL186" s="54"/>
      <c r="QSM186" s="54"/>
      <c r="QSN186" s="54"/>
      <c r="QSO186" s="54"/>
      <c r="QSP186" s="54"/>
      <c r="QSQ186" s="54"/>
      <c r="QSR186" s="54"/>
      <c r="QSS186" s="54"/>
      <c r="QST186" s="54"/>
      <c r="QSU186" s="54"/>
      <c r="QSV186" s="54"/>
      <c r="QSW186" s="54"/>
      <c r="QSX186" s="54"/>
      <c r="QSY186" s="54"/>
      <c r="QSZ186" s="54"/>
      <c r="QTA186" s="54"/>
      <c r="QTB186" s="54"/>
      <c r="QTC186" s="54"/>
      <c r="QTD186" s="54"/>
      <c r="QTE186" s="54"/>
      <c r="QTF186" s="54"/>
      <c r="QTG186" s="54"/>
      <c r="QTH186" s="54"/>
      <c r="QTI186" s="54"/>
      <c r="QTJ186" s="54"/>
      <c r="QTK186" s="54"/>
      <c r="QTL186" s="54"/>
      <c r="QTM186" s="54"/>
      <c r="QTN186" s="54"/>
      <c r="QTO186" s="54"/>
      <c r="QTP186" s="54"/>
      <c r="QTQ186" s="54"/>
      <c r="QTR186" s="54"/>
      <c r="QTS186" s="54"/>
      <c r="QTT186" s="54"/>
      <c r="QTU186" s="54"/>
      <c r="QTV186" s="54"/>
      <c r="QTW186" s="54"/>
      <c r="QTX186" s="54"/>
      <c r="QTY186" s="54"/>
      <c r="QTZ186" s="54"/>
      <c r="QUA186" s="54"/>
      <c r="QUB186" s="54"/>
      <c r="QUC186" s="54"/>
      <c r="QUD186" s="54"/>
      <c r="QUE186" s="54"/>
      <c r="QUF186" s="54"/>
      <c r="QUG186" s="54"/>
      <c r="QUH186" s="54"/>
      <c r="QUI186" s="54"/>
      <c r="QUJ186" s="54"/>
      <c r="QUK186" s="54"/>
      <c r="QUL186" s="54"/>
      <c r="QUM186" s="54"/>
      <c r="QUN186" s="54"/>
      <c r="QUO186" s="54"/>
      <c r="QUP186" s="54"/>
      <c r="QUQ186" s="54"/>
      <c r="QUR186" s="54"/>
      <c r="QUS186" s="54"/>
      <c r="QUT186" s="54"/>
      <c r="QUU186" s="54"/>
      <c r="QUV186" s="54"/>
      <c r="QUW186" s="54"/>
      <c r="QUX186" s="54"/>
      <c r="QUY186" s="54"/>
      <c r="QUZ186" s="54"/>
      <c r="QVA186" s="54"/>
      <c r="QVB186" s="54"/>
      <c r="QVC186" s="54"/>
      <c r="QVD186" s="54"/>
      <c r="QVE186" s="54"/>
      <c r="QVF186" s="54"/>
      <c r="QVG186" s="54"/>
      <c r="QVH186" s="54"/>
      <c r="QVI186" s="54"/>
      <c r="QVJ186" s="54"/>
      <c r="QVK186" s="54"/>
      <c r="QVL186" s="54"/>
      <c r="QVM186" s="54"/>
      <c r="QVN186" s="54"/>
      <c r="QVO186" s="54"/>
      <c r="QVP186" s="54"/>
      <c r="QVQ186" s="54"/>
      <c r="QVR186" s="54"/>
      <c r="QVS186" s="54"/>
      <c r="QVT186" s="54"/>
      <c r="QVU186" s="54"/>
      <c r="QVV186" s="54"/>
      <c r="QVW186" s="54"/>
      <c r="QVX186" s="54"/>
      <c r="QVY186" s="54"/>
      <c r="QVZ186" s="54"/>
      <c r="QWA186" s="54"/>
      <c r="QWB186" s="54"/>
      <c r="QWC186" s="54"/>
      <c r="QWD186" s="54"/>
      <c r="QWE186" s="54"/>
      <c r="QWF186" s="54"/>
      <c r="QWG186" s="54"/>
      <c r="QWH186" s="54"/>
      <c r="QWI186" s="54"/>
      <c r="QWJ186" s="54"/>
      <c r="QWK186" s="54"/>
      <c r="QWL186" s="54"/>
      <c r="QWM186" s="54"/>
      <c r="QWN186" s="54"/>
      <c r="QWO186" s="54"/>
      <c r="QWP186" s="54"/>
      <c r="QWQ186" s="54"/>
      <c r="QWR186" s="54"/>
      <c r="QWS186" s="54"/>
      <c r="QWT186" s="54"/>
      <c r="QWU186" s="54"/>
      <c r="QWV186" s="54"/>
      <c r="QWW186" s="54"/>
      <c r="QWX186" s="54"/>
      <c r="QWY186" s="54"/>
      <c r="QWZ186" s="54"/>
      <c r="QXA186" s="54"/>
      <c r="QXB186" s="54"/>
      <c r="QXC186" s="54"/>
      <c r="QXD186" s="54"/>
      <c r="QXE186" s="54"/>
      <c r="QXF186" s="54"/>
      <c r="QXG186" s="54"/>
      <c r="QXH186" s="54"/>
      <c r="QXI186" s="54"/>
      <c r="QXJ186" s="54"/>
      <c r="QXK186" s="54"/>
      <c r="QXL186" s="54"/>
      <c r="QXM186" s="54"/>
      <c r="QXN186" s="54"/>
      <c r="QXO186" s="54"/>
      <c r="QXP186" s="54"/>
      <c r="QXQ186" s="54"/>
      <c r="QXR186" s="54"/>
      <c r="QXS186" s="54"/>
      <c r="QXT186" s="54"/>
      <c r="QXU186" s="54"/>
      <c r="QXV186" s="54"/>
      <c r="QXW186" s="54"/>
      <c r="QXX186" s="54"/>
      <c r="QXY186" s="54"/>
      <c r="QXZ186" s="54"/>
      <c r="QYA186" s="54"/>
      <c r="QYB186" s="54"/>
      <c r="QYC186" s="54"/>
      <c r="QYD186" s="54"/>
      <c r="QYE186" s="54"/>
      <c r="QYF186" s="54"/>
      <c r="QYG186" s="54"/>
      <c r="QYH186" s="54"/>
      <c r="QYI186" s="54"/>
      <c r="QYJ186" s="54"/>
      <c r="QYK186" s="54"/>
      <c r="QYL186" s="54"/>
      <c r="QYM186" s="54"/>
      <c r="QYN186" s="54"/>
      <c r="QYO186" s="54"/>
      <c r="QYP186" s="54"/>
      <c r="QYQ186" s="54"/>
      <c r="QYR186" s="54"/>
      <c r="QYS186" s="54"/>
      <c r="QYT186" s="54"/>
      <c r="QYU186" s="54"/>
      <c r="QYV186" s="54"/>
      <c r="QYW186" s="54"/>
      <c r="QYX186" s="54"/>
      <c r="QYY186" s="54"/>
      <c r="QYZ186" s="54"/>
      <c r="QZA186" s="54"/>
      <c r="QZB186" s="54"/>
      <c r="QZC186" s="54"/>
      <c r="QZD186" s="54"/>
      <c r="QZE186" s="54"/>
      <c r="QZF186" s="54"/>
      <c r="QZG186" s="54"/>
      <c r="QZH186" s="54"/>
      <c r="QZI186" s="54"/>
      <c r="QZJ186" s="54"/>
      <c r="QZK186" s="54"/>
      <c r="QZL186" s="54"/>
      <c r="QZM186" s="54"/>
      <c r="QZN186" s="54"/>
      <c r="QZO186" s="54"/>
      <c r="QZP186" s="54"/>
      <c r="QZQ186" s="54"/>
      <c r="QZR186" s="54"/>
      <c r="QZS186" s="54"/>
      <c r="QZT186" s="54"/>
      <c r="QZU186" s="54"/>
      <c r="QZV186" s="54"/>
      <c r="QZW186" s="54"/>
      <c r="QZX186" s="54"/>
      <c r="QZY186" s="54"/>
      <c r="QZZ186" s="54"/>
      <c r="RAA186" s="54"/>
      <c r="RAB186" s="54"/>
      <c r="RAC186" s="54"/>
      <c r="RAD186" s="54"/>
      <c r="RAE186" s="54"/>
      <c r="RAF186" s="54"/>
      <c r="RAG186" s="54"/>
      <c r="RAH186" s="54"/>
      <c r="RAI186" s="54"/>
      <c r="RAJ186" s="54"/>
      <c r="RAK186" s="54"/>
      <c r="RAL186" s="54"/>
      <c r="RAM186" s="54"/>
      <c r="RAN186" s="54"/>
      <c r="RAO186" s="54"/>
      <c r="RAP186" s="54"/>
      <c r="RAQ186" s="54"/>
      <c r="RAR186" s="54"/>
      <c r="RAS186" s="54"/>
      <c r="RAT186" s="54"/>
      <c r="RAU186" s="54"/>
      <c r="RAV186" s="54"/>
      <c r="RAW186" s="54"/>
      <c r="RAX186" s="54"/>
      <c r="RAY186" s="54"/>
      <c r="RAZ186" s="54"/>
      <c r="RBA186" s="54"/>
      <c r="RBB186" s="54"/>
      <c r="RBC186" s="54"/>
      <c r="RBD186" s="54"/>
      <c r="RBE186" s="54"/>
      <c r="RBF186" s="54"/>
      <c r="RBG186" s="54"/>
      <c r="RBH186" s="54"/>
      <c r="RBI186" s="54"/>
      <c r="RBJ186" s="54"/>
      <c r="RBK186" s="54"/>
      <c r="RBL186" s="54"/>
      <c r="RBM186" s="54"/>
      <c r="RBN186" s="54"/>
      <c r="RBO186" s="54"/>
      <c r="RBP186" s="54"/>
      <c r="RBQ186" s="54"/>
      <c r="RBR186" s="54"/>
      <c r="RBS186" s="54"/>
      <c r="RBT186" s="54"/>
      <c r="RBU186" s="54"/>
      <c r="RBV186" s="54"/>
      <c r="RBW186" s="54"/>
      <c r="RBX186" s="54"/>
      <c r="RBY186" s="54"/>
      <c r="RBZ186" s="54"/>
      <c r="RCA186" s="54"/>
      <c r="RCB186" s="54"/>
      <c r="RCC186" s="54"/>
      <c r="RCD186" s="54"/>
      <c r="RCE186" s="54"/>
      <c r="RCF186" s="54"/>
      <c r="RCG186" s="54"/>
      <c r="RCH186" s="54"/>
      <c r="RCI186" s="54"/>
      <c r="RCJ186" s="54"/>
      <c r="RCK186" s="54"/>
      <c r="RCL186" s="54"/>
      <c r="RCM186" s="54"/>
      <c r="RCN186" s="54"/>
      <c r="RCO186" s="54"/>
      <c r="RCP186" s="54"/>
      <c r="RCQ186" s="54"/>
      <c r="RCR186" s="54"/>
      <c r="RCS186" s="54"/>
      <c r="RCT186" s="54"/>
      <c r="RCU186" s="54"/>
      <c r="RCV186" s="54"/>
      <c r="RCW186" s="54"/>
      <c r="RCX186" s="54"/>
      <c r="RCY186" s="54"/>
      <c r="RCZ186" s="54"/>
      <c r="RDA186" s="54"/>
      <c r="RDB186" s="54"/>
      <c r="RDC186" s="54"/>
      <c r="RDD186" s="54"/>
      <c r="RDE186" s="54"/>
      <c r="RDF186" s="54"/>
      <c r="RDG186" s="54"/>
      <c r="RDH186" s="54"/>
      <c r="RDI186" s="54"/>
      <c r="RDJ186" s="54"/>
      <c r="RDK186" s="54"/>
      <c r="RDL186" s="54"/>
      <c r="RDM186" s="54"/>
      <c r="RDN186" s="54"/>
      <c r="RDO186" s="54"/>
      <c r="RDP186" s="54"/>
      <c r="RDQ186" s="54"/>
      <c r="RDR186" s="54"/>
      <c r="RDS186" s="54"/>
      <c r="RDT186" s="54"/>
      <c r="RDU186" s="54"/>
      <c r="RDV186" s="54"/>
      <c r="RDW186" s="54"/>
      <c r="RDX186" s="54"/>
      <c r="RDY186" s="54"/>
      <c r="RDZ186" s="54"/>
      <c r="REA186" s="54"/>
      <c r="REB186" s="54"/>
      <c r="REC186" s="54"/>
      <c r="RED186" s="54"/>
      <c r="REE186" s="54"/>
      <c r="REF186" s="54"/>
      <c r="REG186" s="54"/>
      <c r="REH186" s="54"/>
      <c r="REI186" s="54"/>
      <c r="REJ186" s="54"/>
      <c r="REK186" s="54"/>
      <c r="REL186" s="54"/>
      <c r="REM186" s="54"/>
      <c r="REN186" s="54"/>
      <c r="REO186" s="54"/>
      <c r="REP186" s="54"/>
      <c r="REQ186" s="54"/>
      <c r="RER186" s="54"/>
      <c r="RES186" s="54"/>
      <c r="RET186" s="54"/>
      <c r="REU186" s="54"/>
      <c r="REV186" s="54"/>
      <c r="REW186" s="54"/>
      <c r="REX186" s="54"/>
      <c r="REY186" s="54"/>
      <c r="REZ186" s="54"/>
      <c r="RFA186" s="54"/>
      <c r="RFB186" s="54"/>
      <c r="RFC186" s="54"/>
      <c r="RFD186" s="54"/>
      <c r="RFE186" s="54"/>
      <c r="RFF186" s="54"/>
      <c r="RFG186" s="54"/>
      <c r="RFH186" s="54"/>
      <c r="RFI186" s="54"/>
      <c r="RFJ186" s="54"/>
      <c r="RFK186" s="54"/>
      <c r="RFL186" s="54"/>
      <c r="RFM186" s="54"/>
      <c r="RFN186" s="54"/>
      <c r="RFO186" s="54"/>
      <c r="RFP186" s="54"/>
      <c r="RFQ186" s="54"/>
      <c r="RFR186" s="54"/>
      <c r="RFS186" s="54"/>
      <c r="RFT186" s="54"/>
      <c r="RFU186" s="54"/>
      <c r="RFV186" s="54"/>
      <c r="RFW186" s="54"/>
      <c r="RFX186" s="54"/>
      <c r="RFY186" s="54"/>
      <c r="RFZ186" s="54"/>
      <c r="RGA186" s="54"/>
      <c r="RGB186" s="54"/>
      <c r="RGC186" s="54"/>
      <c r="RGD186" s="54"/>
      <c r="RGE186" s="54"/>
      <c r="RGF186" s="54"/>
      <c r="RGG186" s="54"/>
      <c r="RGH186" s="54"/>
      <c r="RGI186" s="54"/>
      <c r="RGJ186" s="54"/>
      <c r="RGK186" s="54"/>
      <c r="RGL186" s="54"/>
      <c r="RGM186" s="54"/>
      <c r="RGN186" s="54"/>
      <c r="RGO186" s="54"/>
      <c r="RGP186" s="54"/>
      <c r="RGQ186" s="54"/>
      <c r="RGR186" s="54"/>
      <c r="RGS186" s="54"/>
      <c r="RGT186" s="54"/>
      <c r="RGU186" s="54"/>
      <c r="RGV186" s="54"/>
      <c r="RGW186" s="54"/>
      <c r="RGX186" s="54"/>
      <c r="RGY186" s="54"/>
      <c r="RGZ186" s="54"/>
      <c r="RHA186" s="54"/>
      <c r="RHB186" s="54"/>
      <c r="RHC186" s="54"/>
      <c r="RHD186" s="54"/>
      <c r="RHE186" s="54"/>
      <c r="RHF186" s="54"/>
      <c r="RHG186" s="54"/>
      <c r="RHH186" s="54"/>
      <c r="RHI186" s="54"/>
      <c r="RHJ186" s="54"/>
      <c r="RHK186" s="54"/>
      <c r="RHL186" s="54"/>
      <c r="RHM186" s="54"/>
      <c r="RHN186" s="54"/>
      <c r="RHO186" s="54"/>
      <c r="RHP186" s="54"/>
      <c r="RHQ186" s="54"/>
      <c r="RHR186" s="54"/>
      <c r="RHS186" s="54"/>
      <c r="RHT186" s="54"/>
      <c r="RHU186" s="54"/>
      <c r="RHV186" s="54"/>
      <c r="RHW186" s="54"/>
      <c r="RHX186" s="54"/>
      <c r="RHY186" s="54"/>
      <c r="RHZ186" s="54"/>
      <c r="RIA186" s="54"/>
      <c r="RIB186" s="54"/>
      <c r="RIC186" s="54"/>
      <c r="RID186" s="54"/>
      <c r="RIE186" s="54"/>
      <c r="RIF186" s="54"/>
      <c r="RIG186" s="54"/>
      <c r="RIH186" s="54"/>
      <c r="RII186" s="54"/>
      <c r="RIJ186" s="54"/>
      <c r="RIK186" s="54"/>
      <c r="RIL186" s="54"/>
      <c r="RIM186" s="54"/>
      <c r="RIN186" s="54"/>
      <c r="RIO186" s="54"/>
      <c r="RIP186" s="54"/>
      <c r="RIQ186" s="54"/>
      <c r="RIR186" s="54"/>
      <c r="RIS186" s="54"/>
      <c r="RIT186" s="54"/>
      <c r="RIU186" s="54"/>
      <c r="RIV186" s="54"/>
      <c r="RIW186" s="54"/>
      <c r="RIX186" s="54"/>
      <c r="RIY186" s="54"/>
      <c r="RIZ186" s="54"/>
      <c r="RJA186" s="54"/>
      <c r="RJB186" s="54"/>
      <c r="RJC186" s="54"/>
      <c r="RJD186" s="54"/>
      <c r="RJE186" s="54"/>
      <c r="RJF186" s="54"/>
      <c r="RJG186" s="54"/>
      <c r="RJH186" s="54"/>
      <c r="RJI186" s="54"/>
      <c r="RJJ186" s="54"/>
      <c r="RJK186" s="54"/>
      <c r="RJL186" s="54"/>
      <c r="RJM186" s="54"/>
      <c r="RJN186" s="54"/>
      <c r="RJO186" s="54"/>
      <c r="RJP186" s="54"/>
      <c r="RJQ186" s="54"/>
      <c r="RJR186" s="54"/>
      <c r="RJS186" s="54"/>
      <c r="RJT186" s="54"/>
      <c r="RJU186" s="54"/>
      <c r="RJV186" s="54"/>
      <c r="RJW186" s="54"/>
      <c r="RJX186" s="54"/>
      <c r="RJY186" s="54"/>
      <c r="RJZ186" s="54"/>
      <c r="RKA186" s="54"/>
      <c r="RKB186" s="54"/>
      <c r="RKC186" s="54"/>
      <c r="RKD186" s="54"/>
      <c r="RKE186" s="54"/>
      <c r="RKF186" s="54"/>
      <c r="RKG186" s="54"/>
      <c r="RKH186" s="54"/>
      <c r="RKI186" s="54"/>
      <c r="RKJ186" s="54"/>
      <c r="RKK186" s="54"/>
      <c r="RKL186" s="54"/>
      <c r="RKM186" s="54"/>
      <c r="RKN186" s="54"/>
      <c r="RKO186" s="54"/>
      <c r="RKP186" s="54"/>
      <c r="RKQ186" s="54"/>
      <c r="RKR186" s="54"/>
      <c r="RKS186" s="54"/>
      <c r="RKT186" s="54"/>
      <c r="RKU186" s="54"/>
      <c r="RKV186" s="54"/>
      <c r="RKW186" s="54"/>
      <c r="RKX186" s="54"/>
      <c r="RKY186" s="54"/>
      <c r="RKZ186" s="54"/>
      <c r="RLA186" s="54"/>
      <c r="RLB186" s="54"/>
      <c r="RLC186" s="54"/>
      <c r="RLD186" s="54"/>
      <c r="RLE186" s="54"/>
      <c r="RLF186" s="54"/>
      <c r="RLG186" s="54"/>
      <c r="RLH186" s="54"/>
      <c r="RLI186" s="54"/>
      <c r="RLJ186" s="54"/>
      <c r="RLK186" s="54"/>
      <c r="RLL186" s="54"/>
      <c r="RLM186" s="54"/>
      <c r="RLN186" s="54"/>
      <c r="RLO186" s="54"/>
      <c r="RLP186" s="54"/>
      <c r="RLQ186" s="54"/>
      <c r="RLR186" s="54"/>
      <c r="RLS186" s="54"/>
      <c r="RLT186" s="54"/>
      <c r="RLU186" s="54"/>
      <c r="RLV186" s="54"/>
      <c r="RLW186" s="54"/>
      <c r="RLX186" s="54"/>
      <c r="RLY186" s="54"/>
      <c r="RLZ186" s="54"/>
      <c r="RMA186" s="54"/>
      <c r="RMB186" s="54"/>
      <c r="RMC186" s="54"/>
      <c r="RMD186" s="54"/>
      <c r="RME186" s="54"/>
      <c r="RMF186" s="54"/>
      <c r="RMG186" s="54"/>
      <c r="RMH186" s="54"/>
      <c r="RMI186" s="54"/>
      <c r="RMJ186" s="54"/>
      <c r="RMK186" s="54"/>
      <c r="RML186" s="54"/>
      <c r="RMM186" s="54"/>
      <c r="RMN186" s="54"/>
      <c r="RMO186" s="54"/>
      <c r="RMP186" s="54"/>
      <c r="RMQ186" s="54"/>
      <c r="RMR186" s="54"/>
      <c r="RMS186" s="54"/>
      <c r="RMT186" s="54"/>
      <c r="RMU186" s="54"/>
      <c r="RMV186" s="54"/>
      <c r="RMW186" s="54"/>
      <c r="RMX186" s="54"/>
      <c r="RMY186" s="54"/>
      <c r="RMZ186" s="54"/>
      <c r="RNA186" s="54"/>
      <c r="RNB186" s="54"/>
      <c r="RNC186" s="54"/>
      <c r="RND186" s="54"/>
      <c r="RNE186" s="54"/>
      <c r="RNF186" s="54"/>
      <c r="RNG186" s="54"/>
      <c r="RNH186" s="54"/>
      <c r="RNI186" s="54"/>
      <c r="RNJ186" s="54"/>
      <c r="RNK186" s="54"/>
      <c r="RNL186" s="54"/>
      <c r="RNM186" s="54"/>
      <c r="RNN186" s="54"/>
      <c r="RNO186" s="54"/>
      <c r="RNP186" s="54"/>
      <c r="RNQ186" s="54"/>
      <c r="RNR186" s="54"/>
      <c r="RNS186" s="54"/>
      <c r="RNT186" s="54"/>
      <c r="RNU186" s="54"/>
      <c r="RNV186" s="54"/>
      <c r="RNW186" s="54"/>
      <c r="RNX186" s="54"/>
      <c r="RNY186" s="54"/>
      <c r="RNZ186" s="54"/>
      <c r="ROA186" s="54"/>
      <c r="ROB186" s="54"/>
      <c r="ROC186" s="54"/>
      <c r="ROD186" s="54"/>
      <c r="ROE186" s="54"/>
      <c r="ROF186" s="54"/>
      <c r="ROG186" s="54"/>
      <c r="ROH186" s="54"/>
      <c r="ROI186" s="54"/>
      <c r="ROJ186" s="54"/>
      <c r="ROK186" s="54"/>
      <c r="ROL186" s="54"/>
      <c r="ROM186" s="54"/>
      <c r="RON186" s="54"/>
      <c r="ROO186" s="54"/>
      <c r="ROP186" s="54"/>
      <c r="ROQ186" s="54"/>
      <c r="ROR186" s="54"/>
      <c r="ROS186" s="54"/>
      <c r="ROT186" s="54"/>
      <c r="ROU186" s="54"/>
      <c r="ROV186" s="54"/>
      <c r="ROW186" s="54"/>
      <c r="ROX186" s="54"/>
      <c r="ROY186" s="54"/>
      <c r="ROZ186" s="54"/>
      <c r="RPA186" s="54"/>
      <c r="RPB186" s="54"/>
      <c r="RPC186" s="54"/>
      <c r="RPD186" s="54"/>
      <c r="RPE186" s="54"/>
      <c r="RPF186" s="54"/>
      <c r="RPG186" s="54"/>
      <c r="RPH186" s="54"/>
      <c r="RPI186" s="54"/>
      <c r="RPJ186" s="54"/>
      <c r="RPK186" s="54"/>
      <c r="RPL186" s="54"/>
      <c r="RPM186" s="54"/>
      <c r="RPN186" s="54"/>
      <c r="RPO186" s="54"/>
      <c r="RPP186" s="54"/>
      <c r="RPQ186" s="54"/>
      <c r="RPR186" s="54"/>
      <c r="RPS186" s="54"/>
      <c r="RPT186" s="54"/>
      <c r="RPU186" s="54"/>
      <c r="RPV186" s="54"/>
      <c r="RPW186" s="54"/>
      <c r="RPX186" s="54"/>
      <c r="RPY186" s="54"/>
      <c r="RPZ186" s="54"/>
      <c r="RQA186" s="54"/>
      <c r="RQB186" s="54"/>
      <c r="RQC186" s="54"/>
      <c r="RQD186" s="54"/>
      <c r="RQE186" s="54"/>
      <c r="RQF186" s="54"/>
      <c r="RQG186" s="54"/>
      <c r="RQH186" s="54"/>
      <c r="RQI186" s="54"/>
      <c r="RQJ186" s="54"/>
      <c r="RQK186" s="54"/>
      <c r="RQL186" s="54"/>
      <c r="RQM186" s="54"/>
      <c r="RQN186" s="54"/>
      <c r="RQO186" s="54"/>
      <c r="RQP186" s="54"/>
      <c r="RQQ186" s="54"/>
      <c r="RQR186" s="54"/>
      <c r="RQS186" s="54"/>
      <c r="RQT186" s="54"/>
      <c r="RQU186" s="54"/>
      <c r="RQV186" s="54"/>
      <c r="RQW186" s="54"/>
      <c r="RQX186" s="54"/>
      <c r="RQY186" s="54"/>
      <c r="RQZ186" s="54"/>
      <c r="RRA186" s="54"/>
      <c r="RRB186" s="54"/>
      <c r="RRC186" s="54"/>
      <c r="RRD186" s="54"/>
      <c r="RRE186" s="54"/>
      <c r="RRF186" s="54"/>
      <c r="RRG186" s="54"/>
      <c r="RRH186" s="54"/>
      <c r="RRI186" s="54"/>
      <c r="RRJ186" s="54"/>
      <c r="RRK186" s="54"/>
      <c r="RRL186" s="54"/>
      <c r="RRM186" s="54"/>
      <c r="RRN186" s="54"/>
      <c r="RRO186" s="54"/>
      <c r="RRP186" s="54"/>
      <c r="RRQ186" s="54"/>
      <c r="RRR186" s="54"/>
      <c r="RRS186" s="54"/>
      <c r="RRT186" s="54"/>
      <c r="RRU186" s="54"/>
      <c r="RRV186" s="54"/>
      <c r="RRW186" s="54"/>
      <c r="RRX186" s="54"/>
      <c r="RRY186" s="54"/>
      <c r="RRZ186" s="54"/>
      <c r="RSA186" s="54"/>
      <c r="RSB186" s="54"/>
      <c r="RSC186" s="54"/>
      <c r="RSD186" s="54"/>
      <c r="RSE186" s="54"/>
      <c r="RSF186" s="54"/>
      <c r="RSG186" s="54"/>
      <c r="RSH186" s="54"/>
      <c r="RSI186" s="54"/>
      <c r="RSJ186" s="54"/>
      <c r="RSK186" s="54"/>
      <c r="RSL186" s="54"/>
      <c r="RSM186" s="54"/>
      <c r="RSN186" s="54"/>
      <c r="RSO186" s="54"/>
      <c r="RSP186" s="54"/>
      <c r="RSQ186" s="54"/>
      <c r="RSR186" s="54"/>
      <c r="RSS186" s="54"/>
      <c r="RST186" s="54"/>
      <c r="RSU186" s="54"/>
      <c r="RSV186" s="54"/>
      <c r="RSW186" s="54"/>
      <c r="RSX186" s="54"/>
      <c r="RSY186" s="54"/>
      <c r="RSZ186" s="54"/>
      <c r="RTA186" s="54"/>
      <c r="RTB186" s="54"/>
      <c r="RTC186" s="54"/>
      <c r="RTD186" s="54"/>
      <c r="RTE186" s="54"/>
      <c r="RTF186" s="54"/>
      <c r="RTG186" s="54"/>
      <c r="RTH186" s="54"/>
      <c r="RTI186" s="54"/>
      <c r="RTJ186" s="54"/>
      <c r="RTK186" s="54"/>
      <c r="RTL186" s="54"/>
      <c r="RTM186" s="54"/>
      <c r="RTN186" s="54"/>
      <c r="RTO186" s="54"/>
      <c r="RTP186" s="54"/>
      <c r="RTQ186" s="54"/>
      <c r="RTR186" s="54"/>
      <c r="RTS186" s="54"/>
      <c r="RTT186" s="54"/>
      <c r="RTU186" s="54"/>
      <c r="RTV186" s="54"/>
      <c r="RTW186" s="54"/>
      <c r="RTX186" s="54"/>
      <c r="RTY186" s="54"/>
      <c r="RTZ186" s="54"/>
      <c r="RUA186" s="54"/>
      <c r="RUB186" s="54"/>
      <c r="RUC186" s="54"/>
      <c r="RUD186" s="54"/>
      <c r="RUE186" s="54"/>
      <c r="RUF186" s="54"/>
      <c r="RUG186" s="54"/>
      <c r="RUH186" s="54"/>
      <c r="RUI186" s="54"/>
      <c r="RUJ186" s="54"/>
      <c r="RUK186" s="54"/>
      <c r="RUL186" s="54"/>
      <c r="RUM186" s="54"/>
      <c r="RUN186" s="54"/>
      <c r="RUO186" s="54"/>
      <c r="RUP186" s="54"/>
      <c r="RUQ186" s="54"/>
      <c r="RUR186" s="54"/>
      <c r="RUS186" s="54"/>
      <c r="RUT186" s="54"/>
      <c r="RUU186" s="54"/>
      <c r="RUV186" s="54"/>
      <c r="RUW186" s="54"/>
      <c r="RUX186" s="54"/>
      <c r="RUY186" s="54"/>
      <c r="RUZ186" s="54"/>
      <c r="RVA186" s="54"/>
      <c r="RVB186" s="54"/>
      <c r="RVC186" s="54"/>
      <c r="RVD186" s="54"/>
      <c r="RVE186" s="54"/>
      <c r="RVF186" s="54"/>
      <c r="RVG186" s="54"/>
      <c r="RVH186" s="54"/>
      <c r="RVI186" s="54"/>
      <c r="RVJ186" s="54"/>
      <c r="RVK186" s="54"/>
      <c r="RVL186" s="54"/>
      <c r="RVM186" s="54"/>
      <c r="RVN186" s="54"/>
      <c r="RVO186" s="54"/>
      <c r="RVP186" s="54"/>
      <c r="RVQ186" s="54"/>
      <c r="RVR186" s="54"/>
      <c r="RVS186" s="54"/>
      <c r="RVT186" s="54"/>
      <c r="RVU186" s="54"/>
      <c r="RVV186" s="54"/>
      <c r="RVW186" s="54"/>
      <c r="RVX186" s="54"/>
      <c r="RVY186" s="54"/>
      <c r="RVZ186" s="54"/>
      <c r="RWA186" s="54"/>
      <c r="RWB186" s="54"/>
      <c r="RWC186" s="54"/>
      <c r="RWD186" s="54"/>
      <c r="RWE186" s="54"/>
      <c r="RWF186" s="54"/>
      <c r="RWG186" s="54"/>
      <c r="RWH186" s="54"/>
      <c r="RWI186" s="54"/>
      <c r="RWJ186" s="54"/>
      <c r="RWK186" s="54"/>
      <c r="RWL186" s="54"/>
      <c r="RWM186" s="54"/>
      <c r="RWN186" s="54"/>
      <c r="RWO186" s="54"/>
      <c r="RWP186" s="54"/>
      <c r="RWQ186" s="54"/>
      <c r="RWR186" s="54"/>
      <c r="RWS186" s="54"/>
      <c r="RWT186" s="54"/>
      <c r="RWU186" s="54"/>
      <c r="RWV186" s="54"/>
      <c r="RWW186" s="54"/>
      <c r="RWX186" s="54"/>
      <c r="RWY186" s="54"/>
      <c r="RWZ186" s="54"/>
      <c r="RXA186" s="54"/>
      <c r="RXB186" s="54"/>
      <c r="RXC186" s="54"/>
      <c r="RXD186" s="54"/>
      <c r="RXE186" s="54"/>
      <c r="RXF186" s="54"/>
      <c r="RXG186" s="54"/>
      <c r="RXH186" s="54"/>
      <c r="RXI186" s="54"/>
      <c r="RXJ186" s="54"/>
      <c r="RXK186" s="54"/>
      <c r="RXL186" s="54"/>
      <c r="RXM186" s="54"/>
      <c r="RXN186" s="54"/>
      <c r="RXO186" s="54"/>
      <c r="RXP186" s="54"/>
      <c r="RXQ186" s="54"/>
      <c r="RXR186" s="54"/>
      <c r="RXS186" s="54"/>
      <c r="RXT186" s="54"/>
      <c r="RXU186" s="54"/>
      <c r="RXV186" s="54"/>
      <c r="RXW186" s="54"/>
      <c r="RXX186" s="54"/>
      <c r="RXY186" s="54"/>
      <c r="RXZ186" s="54"/>
      <c r="RYA186" s="54"/>
      <c r="RYB186" s="54"/>
      <c r="RYC186" s="54"/>
      <c r="RYD186" s="54"/>
      <c r="RYE186" s="54"/>
      <c r="RYF186" s="54"/>
      <c r="RYG186" s="54"/>
      <c r="RYH186" s="54"/>
      <c r="RYI186" s="54"/>
      <c r="RYJ186" s="54"/>
      <c r="RYK186" s="54"/>
      <c r="RYL186" s="54"/>
      <c r="RYM186" s="54"/>
      <c r="RYN186" s="54"/>
      <c r="RYO186" s="54"/>
      <c r="RYP186" s="54"/>
      <c r="RYQ186" s="54"/>
      <c r="RYR186" s="54"/>
      <c r="RYS186" s="54"/>
      <c r="RYT186" s="54"/>
      <c r="RYU186" s="54"/>
      <c r="RYV186" s="54"/>
      <c r="RYW186" s="54"/>
      <c r="RYX186" s="54"/>
      <c r="RYY186" s="54"/>
      <c r="RYZ186" s="54"/>
      <c r="RZA186" s="54"/>
      <c r="RZB186" s="54"/>
      <c r="RZC186" s="54"/>
      <c r="RZD186" s="54"/>
      <c r="RZE186" s="54"/>
      <c r="RZF186" s="54"/>
      <c r="RZG186" s="54"/>
      <c r="RZH186" s="54"/>
      <c r="RZI186" s="54"/>
      <c r="RZJ186" s="54"/>
      <c r="RZK186" s="54"/>
      <c r="RZL186" s="54"/>
      <c r="RZM186" s="54"/>
      <c r="RZN186" s="54"/>
      <c r="RZO186" s="54"/>
      <c r="RZP186" s="54"/>
      <c r="RZQ186" s="54"/>
      <c r="RZR186" s="54"/>
      <c r="RZS186" s="54"/>
      <c r="RZT186" s="54"/>
      <c r="RZU186" s="54"/>
      <c r="RZV186" s="54"/>
      <c r="RZW186" s="54"/>
      <c r="RZX186" s="54"/>
      <c r="RZY186" s="54"/>
      <c r="RZZ186" s="54"/>
      <c r="SAA186" s="54"/>
      <c r="SAB186" s="54"/>
      <c r="SAC186" s="54"/>
      <c r="SAD186" s="54"/>
      <c r="SAE186" s="54"/>
      <c r="SAF186" s="54"/>
      <c r="SAG186" s="54"/>
      <c r="SAH186" s="54"/>
      <c r="SAI186" s="54"/>
      <c r="SAJ186" s="54"/>
      <c r="SAK186" s="54"/>
      <c r="SAL186" s="54"/>
      <c r="SAM186" s="54"/>
      <c r="SAN186" s="54"/>
      <c r="SAO186" s="54"/>
      <c r="SAP186" s="54"/>
      <c r="SAQ186" s="54"/>
      <c r="SAR186" s="54"/>
      <c r="SAS186" s="54"/>
      <c r="SAT186" s="54"/>
      <c r="SAU186" s="54"/>
      <c r="SAV186" s="54"/>
      <c r="SAW186" s="54"/>
      <c r="SAX186" s="54"/>
      <c r="SAY186" s="54"/>
      <c r="SAZ186" s="54"/>
      <c r="SBA186" s="54"/>
      <c r="SBB186" s="54"/>
      <c r="SBC186" s="54"/>
      <c r="SBD186" s="54"/>
      <c r="SBE186" s="54"/>
      <c r="SBF186" s="54"/>
      <c r="SBG186" s="54"/>
      <c r="SBH186" s="54"/>
      <c r="SBI186" s="54"/>
      <c r="SBJ186" s="54"/>
      <c r="SBK186" s="54"/>
      <c r="SBL186" s="54"/>
      <c r="SBM186" s="54"/>
      <c r="SBN186" s="54"/>
      <c r="SBO186" s="54"/>
      <c r="SBP186" s="54"/>
      <c r="SBQ186" s="54"/>
      <c r="SBR186" s="54"/>
      <c r="SBS186" s="54"/>
      <c r="SBT186" s="54"/>
      <c r="SBU186" s="54"/>
      <c r="SBV186" s="54"/>
      <c r="SBW186" s="54"/>
      <c r="SBX186" s="54"/>
      <c r="SBY186" s="54"/>
      <c r="SBZ186" s="54"/>
      <c r="SCA186" s="54"/>
      <c r="SCB186" s="54"/>
      <c r="SCC186" s="54"/>
      <c r="SCD186" s="54"/>
      <c r="SCE186" s="54"/>
      <c r="SCF186" s="54"/>
      <c r="SCG186" s="54"/>
      <c r="SCH186" s="54"/>
      <c r="SCI186" s="54"/>
      <c r="SCJ186" s="54"/>
      <c r="SCK186" s="54"/>
      <c r="SCL186" s="54"/>
      <c r="SCM186" s="54"/>
      <c r="SCN186" s="54"/>
      <c r="SCO186" s="54"/>
      <c r="SCP186" s="54"/>
      <c r="SCQ186" s="54"/>
      <c r="SCR186" s="54"/>
      <c r="SCS186" s="54"/>
      <c r="SCT186" s="54"/>
      <c r="SCU186" s="54"/>
      <c r="SCV186" s="54"/>
      <c r="SCW186" s="54"/>
      <c r="SCX186" s="54"/>
      <c r="SCY186" s="54"/>
      <c r="SCZ186" s="54"/>
      <c r="SDA186" s="54"/>
      <c r="SDB186" s="54"/>
      <c r="SDC186" s="54"/>
      <c r="SDD186" s="54"/>
      <c r="SDE186" s="54"/>
      <c r="SDF186" s="54"/>
      <c r="SDG186" s="54"/>
      <c r="SDH186" s="54"/>
      <c r="SDI186" s="54"/>
      <c r="SDJ186" s="54"/>
      <c r="SDK186" s="54"/>
      <c r="SDL186" s="54"/>
      <c r="SDM186" s="54"/>
      <c r="SDN186" s="54"/>
      <c r="SDO186" s="54"/>
      <c r="SDP186" s="54"/>
      <c r="SDQ186" s="54"/>
      <c r="SDR186" s="54"/>
      <c r="SDS186" s="54"/>
      <c r="SDT186" s="54"/>
      <c r="SDU186" s="54"/>
      <c r="SDV186" s="54"/>
      <c r="SDW186" s="54"/>
      <c r="SDX186" s="54"/>
      <c r="SDY186" s="54"/>
      <c r="SDZ186" s="54"/>
      <c r="SEA186" s="54"/>
      <c r="SEB186" s="54"/>
      <c r="SEC186" s="54"/>
      <c r="SED186" s="54"/>
      <c r="SEE186" s="54"/>
      <c r="SEF186" s="54"/>
      <c r="SEG186" s="54"/>
      <c r="SEH186" s="54"/>
      <c r="SEI186" s="54"/>
      <c r="SEJ186" s="54"/>
      <c r="SEK186" s="54"/>
      <c r="SEL186" s="54"/>
      <c r="SEM186" s="54"/>
      <c r="SEN186" s="54"/>
      <c r="SEO186" s="54"/>
      <c r="SEP186" s="54"/>
      <c r="SEQ186" s="54"/>
      <c r="SER186" s="54"/>
      <c r="SES186" s="54"/>
      <c r="SET186" s="54"/>
      <c r="SEU186" s="54"/>
      <c r="SEV186" s="54"/>
      <c r="SEW186" s="54"/>
      <c r="SEX186" s="54"/>
      <c r="SEY186" s="54"/>
      <c r="SEZ186" s="54"/>
      <c r="SFA186" s="54"/>
      <c r="SFB186" s="54"/>
      <c r="SFC186" s="54"/>
      <c r="SFD186" s="54"/>
      <c r="SFE186" s="54"/>
      <c r="SFF186" s="54"/>
      <c r="SFG186" s="54"/>
      <c r="SFH186" s="54"/>
      <c r="SFI186" s="54"/>
      <c r="SFJ186" s="54"/>
      <c r="SFK186" s="54"/>
      <c r="SFL186" s="54"/>
      <c r="SFM186" s="54"/>
      <c r="SFN186" s="54"/>
      <c r="SFO186" s="54"/>
      <c r="SFP186" s="54"/>
      <c r="SFQ186" s="54"/>
      <c r="SFR186" s="54"/>
      <c r="SFS186" s="54"/>
      <c r="SFT186" s="54"/>
      <c r="SFU186" s="54"/>
      <c r="SFV186" s="54"/>
      <c r="SFW186" s="54"/>
      <c r="SFX186" s="54"/>
      <c r="SFY186" s="54"/>
      <c r="SFZ186" s="54"/>
      <c r="SGA186" s="54"/>
      <c r="SGB186" s="54"/>
      <c r="SGC186" s="54"/>
      <c r="SGD186" s="54"/>
      <c r="SGE186" s="54"/>
      <c r="SGF186" s="54"/>
      <c r="SGG186" s="54"/>
      <c r="SGH186" s="54"/>
      <c r="SGI186" s="54"/>
      <c r="SGJ186" s="54"/>
      <c r="SGK186" s="54"/>
      <c r="SGL186" s="54"/>
      <c r="SGM186" s="54"/>
      <c r="SGN186" s="54"/>
      <c r="SGO186" s="54"/>
      <c r="SGP186" s="54"/>
      <c r="SGQ186" s="54"/>
      <c r="SGR186" s="54"/>
      <c r="SGS186" s="54"/>
      <c r="SGT186" s="54"/>
      <c r="SGU186" s="54"/>
      <c r="SGV186" s="54"/>
      <c r="SGW186" s="54"/>
      <c r="SGX186" s="54"/>
      <c r="SGY186" s="54"/>
      <c r="SGZ186" s="54"/>
      <c r="SHA186" s="54"/>
      <c r="SHB186" s="54"/>
      <c r="SHC186" s="54"/>
      <c r="SHD186" s="54"/>
      <c r="SHE186" s="54"/>
      <c r="SHF186" s="54"/>
      <c r="SHG186" s="54"/>
      <c r="SHH186" s="54"/>
      <c r="SHI186" s="54"/>
      <c r="SHJ186" s="54"/>
      <c r="SHK186" s="54"/>
      <c r="SHL186" s="54"/>
      <c r="SHM186" s="54"/>
      <c r="SHN186" s="54"/>
      <c r="SHO186" s="54"/>
      <c r="SHP186" s="54"/>
      <c r="SHQ186" s="54"/>
      <c r="SHR186" s="54"/>
      <c r="SHS186" s="54"/>
      <c r="SHT186" s="54"/>
      <c r="SHU186" s="54"/>
      <c r="SHV186" s="54"/>
      <c r="SHW186" s="54"/>
      <c r="SHX186" s="54"/>
      <c r="SHY186" s="54"/>
      <c r="SHZ186" s="54"/>
      <c r="SIA186" s="54"/>
      <c r="SIB186" s="54"/>
      <c r="SIC186" s="54"/>
      <c r="SID186" s="54"/>
      <c r="SIE186" s="54"/>
      <c r="SIF186" s="54"/>
      <c r="SIG186" s="54"/>
      <c r="SIH186" s="54"/>
      <c r="SII186" s="54"/>
      <c r="SIJ186" s="54"/>
      <c r="SIK186" s="54"/>
      <c r="SIL186" s="54"/>
      <c r="SIM186" s="54"/>
      <c r="SIN186" s="54"/>
      <c r="SIO186" s="54"/>
      <c r="SIP186" s="54"/>
      <c r="SIQ186" s="54"/>
      <c r="SIR186" s="54"/>
      <c r="SIS186" s="54"/>
      <c r="SIT186" s="54"/>
      <c r="SIU186" s="54"/>
      <c r="SIV186" s="54"/>
      <c r="SIW186" s="54"/>
      <c r="SIX186" s="54"/>
      <c r="SIY186" s="54"/>
      <c r="SIZ186" s="54"/>
      <c r="SJA186" s="54"/>
      <c r="SJB186" s="54"/>
      <c r="SJC186" s="54"/>
      <c r="SJD186" s="54"/>
      <c r="SJE186" s="54"/>
      <c r="SJF186" s="54"/>
      <c r="SJG186" s="54"/>
      <c r="SJH186" s="54"/>
      <c r="SJI186" s="54"/>
      <c r="SJJ186" s="54"/>
      <c r="SJK186" s="54"/>
      <c r="SJL186" s="54"/>
      <c r="SJM186" s="54"/>
      <c r="SJN186" s="54"/>
      <c r="SJO186" s="54"/>
      <c r="SJP186" s="54"/>
      <c r="SJQ186" s="54"/>
      <c r="SJR186" s="54"/>
      <c r="SJS186" s="54"/>
      <c r="SJT186" s="54"/>
      <c r="SJU186" s="54"/>
      <c r="SJV186" s="54"/>
      <c r="SJW186" s="54"/>
      <c r="SJX186" s="54"/>
      <c r="SJY186" s="54"/>
      <c r="SJZ186" s="54"/>
      <c r="SKA186" s="54"/>
      <c r="SKB186" s="54"/>
      <c r="SKC186" s="54"/>
      <c r="SKD186" s="54"/>
      <c r="SKE186" s="54"/>
      <c r="SKF186" s="54"/>
      <c r="SKG186" s="54"/>
      <c r="SKH186" s="54"/>
      <c r="SKI186" s="54"/>
      <c r="SKJ186" s="54"/>
      <c r="SKK186" s="54"/>
      <c r="SKL186" s="54"/>
      <c r="SKM186" s="54"/>
      <c r="SKN186" s="54"/>
      <c r="SKO186" s="54"/>
      <c r="SKP186" s="54"/>
      <c r="SKQ186" s="54"/>
      <c r="SKR186" s="54"/>
      <c r="SKS186" s="54"/>
      <c r="SKT186" s="54"/>
      <c r="SKU186" s="54"/>
      <c r="SKV186" s="54"/>
      <c r="SKW186" s="54"/>
      <c r="SKX186" s="54"/>
      <c r="SKY186" s="54"/>
      <c r="SKZ186" s="54"/>
      <c r="SLA186" s="54"/>
      <c r="SLB186" s="54"/>
      <c r="SLC186" s="54"/>
      <c r="SLD186" s="54"/>
      <c r="SLE186" s="54"/>
      <c r="SLF186" s="54"/>
      <c r="SLG186" s="54"/>
      <c r="SLH186" s="54"/>
      <c r="SLI186" s="54"/>
      <c r="SLJ186" s="54"/>
      <c r="SLK186" s="54"/>
      <c r="SLL186" s="54"/>
      <c r="SLM186" s="54"/>
      <c r="SLN186" s="54"/>
      <c r="SLO186" s="54"/>
      <c r="SLP186" s="54"/>
      <c r="SLQ186" s="54"/>
      <c r="SLR186" s="54"/>
      <c r="SLS186" s="54"/>
      <c r="SLT186" s="54"/>
      <c r="SLU186" s="54"/>
      <c r="SLV186" s="54"/>
      <c r="SLW186" s="54"/>
      <c r="SLX186" s="54"/>
      <c r="SLY186" s="54"/>
      <c r="SLZ186" s="54"/>
      <c r="SMA186" s="54"/>
      <c r="SMB186" s="54"/>
      <c r="SMC186" s="54"/>
      <c r="SMD186" s="54"/>
      <c r="SME186" s="54"/>
      <c r="SMF186" s="54"/>
      <c r="SMG186" s="54"/>
      <c r="SMH186" s="54"/>
      <c r="SMI186" s="54"/>
      <c r="SMJ186" s="54"/>
      <c r="SMK186" s="54"/>
      <c r="SML186" s="54"/>
      <c r="SMM186" s="54"/>
      <c r="SMN186" s="54"/>
      <c r="SMO186" s="54"/>
      <c r="SMP186" s="54"/>
      <c r="SMQ186" s="54"/>
      <c r="SMR186" s="54"/>
      <c r="SMS186" s="54"/>
      <c r="SMT186" s="54"/>
      <c r="SMU186" s="54"/>
      <c r="SMV186" s="54"/>
      <c r="SMW186" s="54"/>
      <c r="SMX186" s="54"/>
      <c r="SMY186" s="54"/>
      <c r="SMZ186" s="54"/>
      <c r="SNA186" s="54"/>
      <c r="SNB186" s="54"/>
      <c r="SNC186" s="54"/>
      <c r="SND186" s="54"/>
      <c r="SNE186" s="54"/>
      <c r="SNF186" s="54"/>
      <c r="SNG186" s="54"/>
      <c r="SNH186" s="54"/>
      <c r="SNI186" s="54"/>
      <c r="SNJ186" s="54"/>
      <c r="SNK186" s="54"/>
      <c r="SNL186" s="54"/>
      <c r="SNM186" s="54"/>
      <c r="SNN186" s="54"/>
      <c r="SNO186" s="54"/>
      <c r="SNP186" s="54"/>
      <c r="SNQ186" s="54"/>
      <c r="SNR186" s="54"/>
      <c r="SNS186" s="54"/>
      <c r="SNT186" s="54"/>
      <c r="SNU186" s="54"/>
      <c r="SNV186" s="54"/>
      <c r="SNW186" s="54"/>
      <c r="SNX186" s="54"/>
      <c r="SNY186" s="54"/>
      <c r="SNZ186" s="54"/>
      <c r="SOA186" s="54"/>
      <c r="SOB186" s="54"/>
      <c r="SOC186" s="54"/>
      <c r="SOD186" s="54"/>
      <c r="SOE186" s="54"/>
      <c r="SOF186" s="54"/>
      <c r="SOG186" s="54"/>
      <c r="SOH186" s="54"/>
      <c r="SOI186" s="54"/>
      <c r="SOJ186" s="54"/>
      <c r="SOK186" s="54"/>
      <c r="SOL186" s="54"/>
      <c r="SOM186" s="54"/>
      <c r="SON186" s="54"/>
      <c r="SOO186" s="54"/>
      <c r="SOP186" s="54"/>
      <c r="SOQ186" s="54"/>
      <c r="SOR186" s="54"/>
      <c r="SOS186" s="54"/>
      <c r="SOT186" s="54"/>
      <c r="SOU186" s="54"/>
      <c r="SOV186" s="54"/>
      <c r="SOW186" s="54"/>
      <c r="SOX186" s="54"/>
      <c r="SOY186" s="54"/>
      <c r="SOZ186" s="54"/>
      <c r="SPA186" s="54"/>
      <c r="SPB186" s="54"/>
      <c r="SPC186" s="54"/>
      <c r="SPD186" s="54"/>
      <c r="SPE186" s="54"/>
      <c r="SPF186" s="54"/>
      <c r="SPG186" s="54"/>
      <c r="SPH186" s="54"/>
      <c r="SPI186" s="54"/>
      <c r="SPJ186" s="54"/>
      <c r="SPK186" s="54"/>
      <c r="SPL186" s="54"/>
      <c r="SPM186" s="54"/>
      <c r="SPN186" s="54"/>
      <c r="SPO186" s="54"/>
      <c r="SPP186" s="54"/>
      <c r="SPQ186" s="54"/>
      <c r="SPR186" s="54"/>
      <c r="SPS186" s="54"/>
      <c r="SPT186" s="54"/>
      <c r="SPU186" s="54"/>
      <c r="SPV186" s="54"/>
      <c r="SPW186" s="54"/>
      <c r="SPX186" s="54"/>
      <c r="SPY186" s="54"/>
      <c r="SPZ186" s="54"/>
      <c r="SQA186" s="54"/>
      <c r="SQB186" s="54"/>
      <c r="SQC186" s="54"/>
      <c r="SQD186" s="54"/>
      <c r="SQE186" s="54"/>
      <c r="SQF186" s="54"/>
      <c r="SQG186" s="54"/>
      <c r="SQH186" s="54"/>
      <c r="SQI186" s="54"/>
      <c r="SQJ186" s="54"/>
      <c r="SQK186" s="54"/>
      <c r="SQL186" s="54"/>
      <c r="SQM186" s="54"/>
      <c r="SQN186" s="54"/>
      <c r="SQO186" s="54"/>
      <c r="SQP186" s="54"/>
      <c r="SQQ186" s="54"/>
      <c r="SQR186" s="54"/>
      <c r="SQS186" s="54"/>
      <c r="SQT186" s="54"/>
      <c r="SQU186" s="54"/>
      <c r="SQV186" s="54"/>
      <c r="SQW186" s="54"/>
      <c r="SQX186" s="54"/>
      <c r="SQY186" s="54"/>
      <c r="SQZ186" s="54"/>
      <c r="SRA186" s="54"/>
      <c r="SRB186" s="54"/>
      <c r="SRC186" s="54"/>
      <c r="SRD186" s="54"/>
      <c r="SRE186" s="54"/>
      <c r="SRF186" s="54"/>
      <c r="SRG186" s="54"/>
      <c r="SRH186" s="54"/>
      <c r="SRI186" s="54"/>
      <c r="SRJ186" s="54"/>
      <c r="SRK186" s="54"/>
      <c r="SRL186" s="54"/>
      <c r="SRM186" s="54"/>
      <c r="SRN186" s="54"/>
      <c r="SRO186" s="54"/>
      <c r="SRP186" s="54"/>
      <c r="SRQ186" s="54"/>
      <c r="SRR186" s="54"/>
      <c r="SRS186" s="54"/>
      <c r="SRT186" s="54"/>
      <c r="SRU186" s="54"/>
      <c r="SRV186" s="54"/>
      <c r="SRW186" s="54"/>
      <c r="SRX186" s="54"/>
      <c r="SRY186" s="54"/>
      <c r="SRZ186" s="54"/>
      <c r="SSA186" s="54"/>
      <c r="SSB186" s="54"/>
      <c r="SSC186" s="54"/>
      <c r="SSD186" s="54"/>
      <c r="SSE186" s="54"/>
      <c r="SSF186" s="54"/>
      <c r="SSG186" s="54"/>
      <c r="SSH186" s="54"/>
      <c r="SSI186" s="54"/>
      <c r="SSJ186" s="54"/>
      <c r="SSK186" s="54"/>
      <c r="SSL186" s="54"/>
      <c r="SSM186" s="54"/>
      <c r="SSN186" s="54"/>
      <c r="SSO186" s="54"/>
      <c r="SSP186" s="54"/>
      <c r="SSQ186" s="54"/>
      <c r="SSR186" s="54"/>
      <c r="SSS186" s="54"/>
      <c r="SST186" s="54"/>
      <c r="SSU186" s="54"/>
      <c r="SSV186" s="54"/>
      <c r="SSW186" s="54"/>
      <c r="SSX186" s="54"/>
      <c r="SSY186" s="54"/>
      <c r="SSZ186" s="54"/>
      <c r="STA186" s="54"/>
      <c r="STB186" s="54"/>
      <c r="STC186" s="54"/>
      <c r="STD186" s="54"/>
      <c r="STE186" s="54"/>
      <c r="STF186" s="54"/>
      <c r="STG186" s="54"/>
      <c r="STH186" s="54"/>
      <c r="STI186" s="54"/>
      <c r="STJ186" s="54"/>
      <c r="STK186" s="54"/>
      <c r="STL186" s="54"/>
      <c r="STM186" s="54"/>
      <c r="STN186" s="54"/>
      <c r="STO186" s="54"/>
      <c r="STP186" s="54"/>
      <c r="STQ186" s="54"/>
      <c r="STR186" s="54"/>
      <c r="STS186" s="54"/>
      <c r="STT186" s="54"/>
      <c r="STU186" s="54"/>
      <c r="STV186" s="54"/>
      <c r="STW186" s="54"/>
      <c r="STX186" s="54"/>
      <c r="STY186" s="54"/>
      <c r="STZ186" s="54"/>
      <c r="SUA186" s="54"/>
      <c r="SUB186" s="54"/>
      <c r="SUC186" s="54"/>
      <c r="SUD186" s="54"/>
      <c r="SUE186" s="54"/>
      <c r="SUF186" s="54"/>
      <c r="SUG186" s="54"/>
      <c r="SUH186" s="54"/>
      <c r="SUI186" s="54"/>
      <c r="SUJ186" s="54"/>
      <c r="SUK186" s="54"/>
      <c r="SUL186" s="54"/>
      <c r="SUM186" s="54"/>
      <c r="SUN186" s="54"/>
      <c r="SUO186" s="54"/>
      <c r="SUP186" s="54"/>
      <c r="SUQ186" s="54"/>
      <c r="SUR186" s="54"/>
      <c r="SUS186" s="54"/>
      <c r="SUT186" s="54"/>
      <c r="SUU186" s="54"/>
      <c r="SUV186" s="54"/>
      <c r="SUW186" s="54"/>
      <c r="SUX186" s="54"/>
      <c r="SUY186" s="54"/>
      <c r="SUZ186" s="54"/>
      <c r="SVA186" s="54"/>
      <c r="SVB186" s="54"/>
      <c r="SVC186" s="54"/>
      <c r="SVD186" s="54"/>
      <c r="SVE186" s="54"/>
      <c r="SVF186" s="54"/>
      <c r="SVG186" s="54"/>
      <c r="SVH186" s="54"/>
      <c r="SVI186" s="54"/>
      <c r="SVJ186" s="54"/>
      <c r="SVK186" s="54"/>
      <c r="SVL186" s="54"/>
      <c r="SVM186" s="54"/>
      <c r="SVN186" s="54"/>
      <c r="SVO186" s="54"/>
      <c r="SVP186" s="54"/>
      <c r="SVQ186" s="54"/>
      <c r="SVR186" s="54"/>
      <c r="SVS186" s="54"/>
      <c r="SVT186" s="54"/>
      <c r="SVU186" s="54"/>
      <c r="SVV186" s="54"/>
      <c r="SVW186" s="54"/>
      <c r="SVX186" s="54"/>
      <c r="SVY186" s="54"/>
      <c r="SVZ186" s="54"/>
      <c r="SWA186" s="54"/>
      <c r="SWB186" s="54"/>
      <c r="SWC186" s="54"/>
      <c r="SWD186" s="54"/>
      <c r="SWE186" s="54"/>
      <c r="SWF186" s="54"/>
      <c r="SWG186" s="54"/>
      <c r="SWH186" s="54"/>
      <c r="SWI186" s="54"/>
      <c r="SWJ186" s="54"/>
      <c r="SWK186" s="54"/>
      <c r="SWL186" s="54"/>
      <c r="SWM186" s="54"/>
      <c r="SWN186" s="54"/>
      <c r="SWO186" s="54"/>
      <c r="SWP186" s="54"/>
      <c r="SWQ186" s="54"/>
      <c r="SWR186" s="54"/>
      <c r="SWS186" s="54"/>
      <c r="SWT186" s="54"/>
      <c r="SWU186" s="54"/>
      <c r="SWV186" s="54"/>
      <c r="SWW186" s="54"/>
      <c r="SWX186" s="54"/>
      <c r="SWY186" s="54"/>
      <c r="SWZ186" s="54"/>
      <c r="SXA186" s="54"/>
      <c r="SXB186" s="54"/>
      <c r="SXC186" s="54"/>
      <c r="SXD186" s="54"/>
      <c r="SXE186" s="54"/>
      <c r="SXF186" s="54"/>
      <c r="SXG186" s="54"/>
      <c r="SXH186" s="54"/>
      <c r="SXI186" s="54"/>
      <c r="SXJ186" s="54"/>
      <c r="SXK186" s="54"/>
      <c r="SXL186" s="54"/>
      <c r="SXM186" s="54"/>
      <c r="SXN186" s="54"/>
      <c r="SXO186" s="54"/>
      <c r="SXP186" s="54"/>
      <c r="SXQ186" s="54"/>
      <c r="SXR186" s="54"/>
      <c r="SXS186" s="54"/>
      <c r="SXT186" s="54"/>
      <c r="SXU186" s="54"/>
      <c r="SXV186" s="54"/>
      <c r="SXW186" s="54"/>
      <c r="SXX186" s="54"/>
      <c r="SXY186" s="54"/>
      <c r="SXZ186" s="54"/>
      <c r="SYA186" s="54"/>
      <c r="SYB186" s="54"/>
      <c r="SYC186" s="54"/>
      <c r="SYD186" s="54"/>
      <c r="SYE186" s="54"/>
      <c r="SYF186" s="54"/>
      <c r="SYG186" s="54"/>
      <c r="SYH186" s="54"/>
      <c r="SYI186" s="54"/>
      <c r="SYJ186" s="54"/>
      <c r="SYK186" s="54"/>
      <c r="SYL186" s="54"/>
      <c r="SYM186" s="54"/>
      <c r="SYN186" s="54"/>
      <c r="SYO186" s="54"/>
      <c r="SYP186" s="54"/>
      <c r="SYQ186" s="54"/>
      <c r="SYR186" s="54"/>
      <c r="SYS186" s="54"/>
      <c r="SYT186" s="54"/>
      <c r="SYU186" s="54"/>
      <c r="SYV186" s="54"/>
      <c r="SYW186" s="54"/>
      <c r="SYX186" s="54"/>
      <c r="SYY186" s="54"/>
      <c r="SYZ186" s="54"/>
      <c r="SZA186" s="54"/>
      <c r="SZB186" s="54"/>
      <c r="SZC186" s="54"/>
      <c r="SZD186" s="54"/>
      <c r="SZE186" s="54"/>
      <c r="SZF186" s="54"/>
      <c r="SZG186" s="54"/>
      <c r="SZH186" s="54"/>
      <c r="SZI186" s="54"/>
      <c r="SZJ186" s="54"/>
      <c r="SZK186" s="54"/>
      <c r="SZL186" s="54"/>
      <c r="SZM186" s="54"/>
      <c r="SZN186" s="54"/>
      <c r="SZO186" s="54"/>
      <c r="SZP186" s="54"/>
      <c r="SZQ186" s="54"/>
      <c r="SZR186" s="54"/>
      <c r="SZS186" s="54"/>
      <c r="SZT186" s="54"/>
      <c r="SZU186" s="54"/>
      <c r="SZV186" s="54"/>
      <c r="SZW186" s="54"/>
      <c r="SZX186" s="54"/>
      <c r="SZY186" s="54"/>
      <c r="SZZ186" s="54"/>
      <c r="TAA186" s="54"/>
      <c r="TAB186" s="54"/>
      <c r="TAC186" s="54"/>
      <c r="TAD186" s="54"/>
      <c r="TAE186" s="54"/>
      <c r="TAF186" s="54"/>
      <c r="TAG186" s="54"/>
      <c r="TAH186" s="54"/>
      <c r="TAI186" s="54"/>
      <c r="TAJ186" s="54"/>
      <c r="TAK186" s="54"/>
      <c r="TAL186" s="54"/>
      <c r="TAM186" s="54"/>
      <c r="TAN186" s="54"/>
      <c r="TAO186" s="54"/>
      <c r="TAP186" s="54"/>
      <c r="TAQ186" s="54"/>
      <c r="TAR186" s="54"/>
      <c r="TAS186" s="54"/>
      <c r="TAT186" s="54"/>
      <c r="TAU186" s="54"/>
      <c r="TAV186" s="54"/>
      <c r="TAW186" s="54"/>
      <c r="TAX186" s="54"/>
      <c r="TAY186" s="54"/>
      <c r="TAZ186" s="54"/>
      <c r="TBA186" s="54"/>
      <c r="TBB186" s="54"/>
      <c r="TBC186" s="54"/>
      <c r="TBD186" s="54"/>
      <c r="TBE186" s="54"/>
      <c r="TBF186" s="54"/>
      <c r="TBG186" s="54"/>
      <c r="TBH186" s="54"/>
      <c r="TBI186" s="54"/>
      <c r="TBJ186" s="54"/>
      <c r="TBK186" s="54"/>
      <c r="TBL186" s="54"/>
      <c r="TBM186" s="54"/>
      <c r="TBN186" s="54"/>
      <c r="TBO186" s="54"/>
      <c r="TBP186" s="54"/>
      <c r="TBQ186" s="54"/>
      <c r="TBR186" s="54"/>
      <c r="TBS186" s="54"/>
      <c r="TBT186" s="54"/>
      <c r="TBU186" s="54"/>
      <c r="TBV186" s="54"/>
      <c r="TBW186" s="54"/>
      <c r="TBX186" s="54"/>
      <c r="TBY186" s="54"/>
      <c r="TBZ186" s="54"/>
      <c r="TCA186" s="54"/>
      <c r="TCB186" s="54"/>
      <c r="TCC186" s="54"/>
      <c r="TCD186" s="54"/>
      <c r="TCE186" s="54"/>
      <c r="TCF186" s="54"/>
      <c r="TCG186" s="54"/>
      <c r="TCH186" s="54"/>
      <c r="TCI186" s="54"/>
      <c r="TCJ186" s="54"/>
      <c r="TCK186" s="54"/>
      <c r="TCL186" s="54"/>
      <c r="TCM186" s="54"/>
      <c r="TCN186" s="54"/>
      <c r="TCO186" s="54"/>
      <c r="TCP186" s="54"/>
      <c r="TCQ186" s="54"/>
      <c r="TCR186" s="54"/>
      <c r="TCS186" s="54"/>
      <c r="TCT186" s="54"/>
      <c r="TCU186" s="54"/>
      <c r="TCV186" s="54"/>
      <c r="TCW186" s="54"/>
      <c r="TCX186" s="54"/>
      <c r="TCY186" s="54"/>
      <c r="TCZ186" s="54"/>
      <c r="TDA186" s="54"/>
      <c r="TDB186" s="54"/>
      <c r="TDC186" s="54"/>
      <c r="TDD186" s="54"/>
      <c r="TDE186" s="54"/>
      <c r="TDF186" s="54"/>
      <c r="TDG186" s="54"/>
      <c r="TDH186" s="54"/>
      <c r="TDI186" s="54"/>
      <c r="TDJ186" s="54"/>
      <c r="TDK186" s="54"/>
      <c r="TDL186" s="54"/>
      <c r="TDM186" s="54"/>
      <c r="TDN186" s="54"/>
      <c r="TDO186" s="54"/>
      <c r="TDP186" s="54"/>
      <c r="TDQ186" s="54"/>
      <c r="TDR186" s="54"/>
      <c r="TDS186" s="54"/>
      <c r="TDT186" s="54"/>
      <c r="TDU186" s="54"/>
      <c r="TDV186" s="54"/>
      <c r="TDW186" s="54"/>
      <c r="TDX186" s="54"/>
      <c r="TDY186" s="54"/>
      <c r="TDZ186" s="54"/>
      <c r="TEA186" s="54"/>
      <c r="TEB186" s="54"/>
      <c r="TEC186" s="54"/>
      <c r="TED186" s="54"/>
      <c r="TEE186" s="54"/>
      <c r="TEF186" s="54"/>
      <c r="TEG186" s="54"/>
      <c r="TEH186" s="54"/>
      <c r="TEI186" s="54"/>
      <c r="TEJ186" s="54"/>
      <c r="TEK186" s="54"/>
      <c r="TEL186" s="54"/>
      <c r="TEM186" s="54"/>
      <c r="TEN186" s="54"/>
      <c r="TEO186" s="54"/>
      <c r="TEP186" s="54"/>
      <c r="TEQ186" s="54"/>
      <c r="TER186" s="54"/>
      <c r="TES186" s="54"/>
      <c r="TET186" s="54"/>
      <c r="TEU186" s="54"/>
      <c r="TEV186" s="54"/>
      <c r="TEW186" s="54"/>
      <c r="TEX186" s="54"/>
      <c r="TEY186" s="54"/>
      <c r="TEZ186" s="54"/>
      <c r="TFA186" s="54"/>
      <c r="TFB186" s="54"/>
      <c r="TFC186" s="54"/>
      <c r="TFD186" s="54"/>
      <c r="TFE186" s="54"/>
      <c r="TFF186" s="54"/>
      <c r="TFG186" s="54"/>
      <c r="TFH186" s="54"/>
      <c r="TFI186" s="54"/>
      <c r="TFJ186" s="54"/>
      <c r="TFK186" s="54"/>
      <c r="TFL186" s="54"/>
      <c r="TFM186" s="54"/>
      <c r="TFN186" s="54"/>
      <c r="TFO186" s="54"/>
      <c r="TFP186" s="54"/>
      <c r="TFQ186" s="54"/>
      <c r="TFR186" s="54"/>
      <c r="TFS186" s="54"/>
      <c r="TFT186" s="54"/>
      <c r="TFU186" s="54"/>
      <c r="TFV186" s="54"/>
      <c r="TFW186" s="54"/>
      <c r="TFX186" s="54"/>
      <c r="TFY186" s="54"/>
      <c r="TFZ186" s="54"/>
      <c r="TGA186" s="54"/>
      <c r="TGB186" s="54"/>
      <c r="TGC186" s="54"/>
      <c r="TGD186" s="54"/>
      <c r="TGE186" s="54"/>
      <c r="TGF186" s="54"/>
      <c r="TGG186" s="54"/>
      <c r="TGH186" s="54"/>
      <c r="TGI186" s="54"/>
      <c r="TGJ186" s="54"/>
      <c r="TGK186" s="54"/>
      <c r="TGL186" s="54"/>
      <c r="TGM186" s="54"/>
      <c r="TGN186" s="54"/>
      <c r="TGO186" s="54"/>
      <c r="TGP186" s="54"/>
      <c r="TGQ186" s="54"/>
      <c r="TGR186" s="54"/>
      <c r="TGS186" s="54"/>
      <c r="TGT186" s="54"/>
      <c r="TGU186" s="54"/>
      <c r="TGV186" s="54"/>
      <c r="TGW186" s="54"/>
      <c r="TGX186" s="54"/>
      <c r="TGY186" s="54"/>
      <c r="TGZ186" s="54"/>
      <c r="THA186" s="54"/>
      <c r="THB186" s="54"/>
      <c r="THC186" s="54"/>
      <c r="THD186" s="54"/>
      <c r="THE186" s="54"/>
      <c r="THF186" s="54"/>
      <c r="THG186" s="54"/>
      <c r="THH186" s="54"/>
      <c r="THI186" s="54"/>
      <c r="THJ186" s="54"/>
      <c r="THK186" s="54"/>
      <c r="THL186" s="54"/>
      <c r="THM186" s="54"/>
      <c r="THN186" s="54"/>
      <c r="THO186" s="54"/>
      <c r="THP186" s="54"/>
      <c r="THQ186" s="54"/>
      <c r="THR186" s="54"/>
      <c r="THS186" s="54"/>
      <c r="THT186" s="54"/>
      <c r="THU186" s="54"/>
      <c r="THV186" s="54"/>
      <c r="THW186" s="54"/>
      <c r="THX186" s="54"/>
      <c r="THY186" s="54"/>
      <c r="THZ186" s="54"/>
      <c r="TIA186" s="54"/>
      <c r="TIB186" s="54"/>
      <c r="TIC186" s="54"/>
      <c r="TID186" s="54"/>
      <c r="TIE186" s="54"/>
      <c r="TIF186" s="54"/>
      <c r="TIG186" s="54"/>
      <c r="TIH186" s="54"/>
      <c r="TII186" s="54"/>
      <c r="TIJ186" s="54"/>
      <c r="TIK186" s="54"/>
      <c r="TIL186" s="54"/>
      <c r="TIM186" s="54"/>
      <c r="TIN186" s="54"/>
      <c r="TIO186" s="54"/>
      <c r="TIP186" s="54"/>
      <c r="TIQ186" s="54"/>
      <c r="TIR186" s="54"/>
      <c r="TIS186" s="54"/>
      <c r="TIT186" s="54"/>
      <c r="TIU186" s="54"/>
      <c r="TIV186" s="54"/>
      <c r="TIW186" s="54"/>
      <c r="TIX186" s="54"/>
      <c r="TIY186" s="54"/>
      <c r="TIZ186" s="54"/>
      <c r="TJA186" s="54"/>
      <c r="TJB186" s="54"/>
      <c r="TJC186" s="54"/>
      <c r="TJD186" s="54"/>
      <c r="TJE186" s="54"/>
      <c r="TJF186" s="54"/>
      <c r="TJG186" s="54"/>
      <c r="TJH186" s="54"/>
      <c r="TJI186" s="54"/>
      <c r="TJJ186" s="54"/>
      <c r="TJK186" s="54"/>
      <c r="TJL186" s="54"/>
      <c r="TJM186" s="54"/>
      <c r="TJN186" s="54"/>
      <c r="TJO186" s="54"/>
      <c r="TJP186" s="54"/>
      <c r="TJQ186" s="54"/>
      <c r="TJR186" s="54"/>
      <c r="TJS186" s="54"/>
      <c r="TJT186" s="54"/>
      <c r="TJU186" s="54"/>
      <c r="TJV186" s="54"/>
      <c r="TJW186" s="54"/>
      <c r="TJX186" s="54"/>
      <c r="TJY186" s="54"/>
      <c r="TJZ186" s="54"/>
      <c r="TKA186" s="54"/>
      <c r="TKB186" s="54"/>
      <c r="TKC186" s="54"/>
      <c r="TKD186" s="54"/>
      <c r="TKE186" s="54"/>
      <c r="TKF186" s="54"/>
      <c r="TKG186" s="54"/>
      <c r="TKH186" s="54"/>
      <c r="TKI186" s="54"/>
      <c r="TKJ186" s="54"/>
      <c r="TKK186" s="54"/>
      <c r="TKL186" s="54"/>
      <c r="TKM186" s="54"/>
      <c r="TKN186" s="54"/>
      <c r="TKO186" s="54"/>
      <c r="TKP186" s="54"/>
      <c r="TKQ186" s="54"/>
      <c r="TKR186" s="54"/>
      <c r="TKS186" s="54"/>
      <c r="TKT186" s="54"/>
      <c r="TKU186" s="54"/>
      <c r="TKV186" s="54"/>
      <c r="TKW186" s="54"/>
      <c r="TKX186" s="54"/>
      <c r="TKY186" s="54"/>
      <c r="TKZ186" s="54"/>
      <c r="TLA186" s="54"/>
      <c r="TLB186" s="54"/>
      <c r="TLC186" s="54"/>
      <c r="TLD186" s="54"/>
      <c r="TLE186" s="54"/>
      <c r="TLF186" s="54"/>
      <c r="TLG186" s="54"/>
      <c r="TLH186" s="54"/>
      <c r="TLI186" s="54"/>
      <c r="TLJ186" s="54"/>
      <c r="TLK186" s="54"/>
      <c r="TLL186" s="54"/>
      <c r="TLM186" s="54"/>
      <c r="TLN186" s="54"/>
      <c r="TLO186" s="54"/>
      <c r="TLP186" s="54"/>
      <c r="TLQ186" s="54"/>
      <c r="TLR186" s="54"/>
      <c r="TLS186" s="54"/>
      <c r="TLT186" s="54"/>
      <c r="TLU186" s="54"/>
      <c r="TLV186" s="54"/>
      <c r="TLW186" s="54"/>
      <c r="TLX186" s="54"/>
      <c r="TLY186" s="54"/>
      <c r="TLZ186" s="54"/>
      <c r="TMA186" s="54"/>
      <c r="TMB186" s="54"/>
      <c r="TMC186" s="54"/>
      <c r="TMD186" s="54"/>
      <c r="TME186" s="54"/>
      <c r="TMF186" s="54"/>
      <c r="TMG186" s="54"/>
      <c r="TMH186" s="54"/>
      <c r="TMI186" s="54"/>
      <c r="TMJ186" s="54"/>
      <c r="TMK186" s="54"/>
      <c r="TML186" s="54"/>
      <c r="TMM186" s="54"/>
      <c r="TMN186" s="54"/>
      <c r="TMO186" s="54"/>
      <c r="TMP186" s="54"/>
      <c r="TMQ186" s="54"/>
      <c r="TMR186" s="54"/>
      <c r="TMS186" s="54"/>
      <c r="TMT186" s="54"/>
      <c r="TMU186" s="54"/>
      <c r="TMV186" s="54"/>
      <c r="TMW186" s="54"/>
      <c r="TMX186" s="54"/>
      <c r="TMY186" s="54"/>
      <c r="TMZ186" s="54"/>
      <c r="TNA186" s="54"/>
      <c r="TNB186" s="54"/>
      <c r="TNC186" s="54"/>
      <c r="TND186" s="54"/>
      <c r="TNE186" s="54"/>
      <c r="TNF186" s="54"/>
      <c r="TNG186" s="54"/>
      <c r="TNH186" s="54"/>
      <c r="TNI186" s="54"/>
      <c r="TNJ186" s="54"/>
      <c r="TNK186" s="54"/>
      <c r="TNL186" s="54"/>
      <c r="TNM186" s="54"/>
      <c r="TNN186" s="54"/>
      <c r="TNO186" s="54"/>
      <c r="TNP186" s="54"/>
      <c r="TNQ186" s="54"/>
      <c r="TNR186" s="54"/>
      <c r="TNS186" s="54"/>
      <c r="TNT186" s="54"/>
      <c r="TNU186" s="54"/>
      <c r="TNV186" s="54"/>
      <c r="TNW186" s="54"/>
      <c r="TNX186" s="54"/>
      <c r="TNY186" s="54"/>
      <c r="TNZ186" s="54"/>
      <c r="TOA186" s="54"/>
      <c r="TOB186" s="54"/>
      <c r="TOC186" s="54"/>
      <c r="TOD186" s="54"/>
      <c r="TOE186" s="54"/>
      <c r="TOF186" s="54"/>
      <c r="TOG186" s="54"/>
      <c r="TOH186" s="54"/>
      <c r="TOI186" s="54"/>
      <c r="TOJ186" s="54"/>
      <c r="TOK186" s="54"/>
      <c r="TOL186" s="54"/>
      <c r="TOM186" s="54"/>
      <c r="TON186" s="54"/>
      <c r="TOO186" s="54"/>
      <c r="TOP186" s="54"/>
      <c r="TOQ186" s="54"/>
      <c r="TOR186" s="54"/>
      <c r="TOS186" s="54"/>
      <c r="TOT186" s="54"/>
      <c r="TOU186" s="54"/>
      <c r="TOV186" s="54"/>
      <c r="TOW186" s="54"/>
      <c r="TOX186" s="54"/>
      <c r="TOY186" s="54"/>
      <c r="TOZ186" s="54"/>
      <c r="TPA186" s="54"/>
      <c r="TPB186" s="54"/>
      <c r="TPC186" s="54"/>
      <c r="TPD186" s="54"/>
      <c r="TPE186" s="54"/>
      <c r="TPF186" s="54"/>
      <c r="TPG186" s="54"/>
      <c r="TPH186" s="54"/>
      <c r="TPI186" s="54"/>
      <c r="TPJ186" s="54"/>
      <c r="TPK186" s="54"/>
      <c r="TPL186" s="54"/>
      <c r="TPM186" s="54"/>
      <c r="TPN186" s="54"/>
      <c r="TPO186" s="54"/>
      <c r="TPP186" s="54"/>
      <c r="TPQ186" s="54"/>
      <c r="TPR186" s="54"/>
      <c r="TPS186" s="54"/>
      <c r="TPT186" s="54"/>
      <c r="TPU186" s="54"/>
      <c r="TPV186" s="54"/>
      <c r="TPW186" s="54"/>
      <c r="TPX186" s="54"/>
      <c r="TPY186" s="54"/>
      <c r="TPZ186" s="54"/>
      <c r="TQA186" s="54"/>
      <c r="TQB186" s="54"/>
      <c r="TQC186" s="54"/>
      <c r="TQD186" s="54"/>
      <c r="TQE186" s="54"/>
      <c r="TQF186" s="54"/>
      <c r="TQG186" s="54"/>
      <c r="TQH186" s="54"/>
      <c r="TQI186" s="54"/>
      <c r="TQJ186" s="54"/>
      <c r="TQK186" s="54"/>
      <c r="TQL186" s="54"/>
      <c r="TQM186" s="54"/>
      <c r="TQN186" s="54"/>
      <c r="TQO186" s="54"/>
      <c r="TQP186" s="54"/>
      <c r="TQQ186" s="54"/>
      <c r="TQR186" s="54"/>
      <c r="TQS186" s="54"/>
      <c r="TQT186" s="54"/>
      <c r="TQU186" s="54"/>
      <c r="TQV186" s="54"/>
      <c r="TQW186" s="54"/>
      <c r="TQX186" s="54"/>
      <c r="TQY186" s="54"/>
      <c r="TQZ186" s="54"/>
      <c r="TRA186" s="54"/>
      <c r="TRB186" s="54"/>
      <c r="TRC186" s="54"/>
      <c r="TRD186" s="54"/>
      <c r="TRE186" s="54"/>
      <c r="TRF186" s="54"/>
      <c r="TRG186" s="54"/>
      <c r="TRH186" s="54"/>
      <c r="TRI186" s="54"/>
      <c r="TRJ186" s="54"/>
      <c r="TRK186" s="54"/>
      <c r="TRL186" s="54"/>
      <c r="TRM186" s="54"/>
      <c r="TRN186" s="54"/>
      <c r="TRO186" s="54"/>
      <c r="TRP186" s="54"/>
      <c r="TRQ186" s="54"/>
      <c r="TRR186" s="54"/>
      <c r="TRS186" s="54"/>
      <c r="TRT186" s="54"/>
      <c r="TRU186" s="54"/>
      <c r="TRV186" s="54"/>
      <c r="TRW186" s="54"/>
      <c r="TRX186" s="54"/>
      <c r="TRY186" s="54"/>
      <c r="TRZ186" s="54"/>
      <c r="TSA186" s="54"/>
      <c r="TSB186" s="54"/>
      <c r="TSC186" s="54"/>
      <c r="TSD186" s="54"/>
      <c r="TSE186" s="54"/>
      <c r="TSF186" s="54"/>
      <c r="TSG186" s="54"/>
      <c r="TSH186" s="54"/>
      <c r="TSI186" s="54"/>
      <c r="TSJ186" s="54"/>
      <c r="TSK186" s="54"/>
      <c r="TSL186" s="54"/>
      <c r="TSM186" s="54"/>
      <c r="TSN186" s="54"/>
      <c r="TSO186" s="54"/>
      <c r="TSP186" s="54"/>
      <c r="TSQ186" s="54"/>
      <c r="TSR186" s="54"/>
      <c r="TSS186" s="54"/>
      <c r="TST186" s="54"/>
      <c r="TSU186" s="54"/>
      <c r="TSV186" s="54"/>
      <c r="TSW186" s="54"/>
      <c r="TSX186" s="54"/>
      <c r="TSY186" s="54"/>
      <c r="TSZ186" s="54"/>
      <c r="TTA186" s="54"/>
      <c r="TTB186" s="54"/>
      <c r="TTC186" s="54"/>
      <c r="TTD186" s="54"/>
      <c r="TTE186" s="54"/>
      <c r="TTF186" s="54"/>
      <c r="TTG186" s="54"/>
      <c r="TTH186" s="54"/>
      <c r="TTI186" s="54"/>
      <c r="TTJ186" s="54"/>
      <c r="TTK186" s="54"/>
      <c r="TTL186" s="54"/>
      <c r="TTM186" s="54"/>
      <c r="TTN186" s="54"/>
      <c r="TTO186" s="54"/>
      <c r="TTP186" s="54"/>
      <c r="TTQ186" s="54"/>
      <c r="TTR186" s="54"/>
      <c r="TTS186" s="54"/>
      <c r="TTT186" s="54"/>
      <c r="TTU186" s="54"/>
      <c r="TTV186" s="54"/>
      <c r="TTW186" s="54"/>
      <c r="TTX186" s="54"/>
      <c r="TTY186" s="54"/>
      <c r="TTZ186" s="54"/>
      <c r="TUA186" s="54"/>
      <c r="TUB186" s="54"/>
      <c r="TUC186" s="54"/>
      <c r="TUD186" s="54"/>
      <c r="TUE186" s="54"/>
      <c r="TUF186" s="54"/>
      <c r="TUG186" s="54"/>
      <c r="TUH186" s="54"/>
      <c r="TUI186" s="54"/>
      <c r="TUJ186" s="54"/>
      <c r="TUK186" s="54"/>
      <c r="TUL186" s="54"/>
      <c r="TUM186" s="54"/>
      <c r="TUN186" s="54"/>
      <c r="TUO186" s="54"/>
      <c r="TUP186" s="54"/>
      <c r="TUQ186" s="54"/>
      <c r="TUR186" s="54"/>
      <c r="TUS186" s="54"/>
      <c r="TUT186" s="54"/>
      <c r="TUU186" s="54"/>
      <c r="TUV186" s="54"/>
      <c r="TUW186" s="54"/>
      <c r="TUX186" s="54"/>
      <c r="TUY186" s="54"/>
      <c r="TUZ186" s="54"/>
      <c r="TVA186" s="54"/>
      <c r="TVB186" s="54"/>
      <c r="TVC186" s="54"/>
      <c r="TVD186" s="54"/>
      <c r="TVE186" s="54"/>
      <c r="TVF186" s="54"/>
      <c r="TVG186" s="54"/>
      <c r="TVH186" s="54"/>
      <c r="TVI186" s="54"/>
      <c r="TVJ186" s="54"/>
      <c r="TVK186" s="54"/>
      <c r="TVL186" s="54"/>
      <c r="TVM186" s="54"/>
      <c r="TVN186" s="54"/>
      <c r="TVO186" s="54"/>
      <c r="TVP186" s="54"/>
      <c r="TVQ186" s="54"/>
      <c r="TVR186" s="54"/>
      <c r="TVS186" s="54"/>
      <c r="TVT186" s="54"/>
      <c r="TVU186" s="54"/>
      <c r="TVV186" s="54"/>
      <c r="TVW186" s="54"/>
      <c r="TVX186" s="54"/>
      <c r="TVY186" s="54"/>
      <c r="TVZ186" s="54"/>
      <c r="TWA186" s="54"/>
      <c r="TWB186" s="54"/>
      <c r="TWC186" s="54"/>
      <c r="TWD186" s="54"/>
      <c r="TWE186" s="54"/>
      <c r="TWF186" s="54"/>
      <c r="TWG186" s="54"/>
      <c r="TWH186" s="54"/>
      <c r="TWI186" s="54"/>
      <c r="TWJ186" s="54"/>
      <c r="TWK186" s="54"/>
      <c r="TWL186" s="54"/>
      <c r="TWM186" s="54"/>
      <c r="TWN186" s="54"/>
      <c r="TWO186" s="54"/>
      <c r="TWP186" s="54"/>
      <c r="TWQ186" s="54"/>
      <c r="TWR186" s="54"/>
      <c r="TWS186" s="54"/>
      <c r="TWT186" s="54"/>
      <c r="TWU186" s="54"/>
      <c r="TWV186" s="54"/>
      <c r="TWW186" s="54"/>
      <c r="TWX186" s="54"/>
      <c r="TWY186" s="54"/>
      <c r="TWZ186" s="54"/>
      <c r="TXA186" s="54"/>
      <c r="TXB186" s="54"/>
      <c r="TXC186" s="54"/>
      <c r="TXD186" s="54"/>
      <c r="TXE186" s="54"/>
      <c r="TXF186" s="54"/>
      <c r="TXG186" s="54"/>
      <c r="TXH186" s="54"/>
      <c r="TXI186" s="54"/>
      <c r="TXJ186" s="54"/>
      <c r="TXK186" s="54"/>
      <c r="TXL186" s="54"/>
      <c r="TXM186" s="54"/>
      <c r="TXN186" s="54"/>
      <c r="TXO186" s="54"/>
      <c r="TXP186" s="54"/>
      <c r="TXQ186" s="54"/>
      <c r="TXR186" s="54"/>
      <c r="TXS186" s="54"/>
      <c r="TXT186" s="54"/>
      <c r="TXU186" s="54"/>
      <c r="TXV186" s="54"/>
      <c r="TXW186" s="54"/>
      <c r="TXX186" s="54"/>
      <c r="TXY186" s="54"/>
      <c r="TXZ186" s="54"/>
      <c r="TYA186" s="54"/>
      <c r="TYB186" s="54"/>
      <c r="TYC186" s="54"/>
      <c r="TYD186" s="54"/>
      <c r="TYE186" s="54"/>
      <c r="TYF186" s="54"/>
      <c r="TYG186" s="54"/>
      <c r="TYH186" s="54"/>
      <c r="TYI186" s="54"/>
      <c r="TYJ186" s="54"/>
      <c r="TYK186" s="54"/>
      <c r="TYL186" s="54"/>
      <c r="TYM186" s="54"/>
      <c r="TYN186" s="54"/>
      <c r="TYO186" s="54"/>
      <c r="TYP186" s="54"/>
      <c r="TYQ186" s="54"/>
      <c r="TYR186" s="54"/>
      <c r="TYS186" s="54"/>
      <c r="TYT186" s="54"/>
      <c r="TYU186" s="54"/>
      <c r="TYV186" s="54"/>
      <c r="TYW186" s="54"/>
      <c r="TYX186" s="54"/>
      <c r="TYY186" s="54"/>
      <c r="TYZ186" s="54"/>
      <c r="TZA186" s="54"/>
      <c r="TZB186" s="54"/>
      <c r="TZC186" s="54"/>
      <c r="TZD186" s="54"/>
      <c r="TZE186" s="54"/>
      <c r="TZF186" s="54"/>
      <c r="TZG186" s="54"/>
      <c r="TZH186" s="54"/>
      <c r="TZI186" s="54"/>
      <c r="TZJ186" s="54"/>
      <c r="TZK186" s="54"/>
      <c r="TZL186" s="54"/>
      <c r="TZM186" s="54"/>
      <c r="TZN186" s="54"/>
      <c r="TZO186" s="54"/>
      <c r="TZP186" s="54"/>
      <c r="TZQ186" s="54"/>
      <c r="TZR186" s="54"/>
      <c r="TZS186" s="54"/>
      <c r="TZT186" s="54"/>
      <c r="TZU186" s="54"/>
      <c r="TZV186" s="54"/>
      <c r="TZW186" s="54"/>
      <c r="TZX186" s="54"/>
      <c r="TZY186" s="54"/>
      <c r="TZZ186" s="54"/>
      <c r="UAA186" s="54"/>
      <c r="UAB186" s="54"/>
      <c r="UAC186" s="54"/>
      <c r="UAD186" s="54"/>
      <c r="UAE186" s="54"/>
      <c r="UAF186" s="54"/>
      <c r="UAG186" s="54"/>
      <c r="UAH186" s="54"/>
      <c r="UAI186" s="54"/>
      <c r="UAJ186" s="54"/>
      <c r="UAK186" s="54"/>
      <c r="UAL186" s="54"/>
      <c r="UAM186" s="54"/>
      <c r="UAN186" s="54"/>
      <c r="UAO186" s="54"/>
      <c r="UAP186" s="54"/>
      <c r="UAQ186" s="54"/>
      <c r="UAR186" s="54"/>
      <c r="UAS186" s="54"/>
      <c r="UAT186" s="54"/>
      <c r="UAU186" s="54"/>
      <c r="UAV186" s="54"/>
      <c r="UAW186" s="54"/>
      <c r="UAX186" s="54"/>
      <c r="UAY186" s="54"/>
      <c r="UAZ186" s="54"/>
      <c r="UBA186" s="54"/>
      <c r="UBB186" s="54"/>
      <c r="UBC186" s="54"/>
      <c r="UBD186" s="54"/>
      <c r="UBE186" s="54"/>
      <c r="UBF186" s="54"/>
      <c r="UBG186" s="54"/>
      <c r="UBH186" s="54"/>
      <c r="UBI186" s="54"/>
      <c r="UBJ186" s="54"/>
      <c r="UBK186" s="54"/>
      <c r="UBL186" s="54"/>
      <c r="UBM186" s="54"/>
      <c r="UBN186" s="54"/>
      <c r="UBO186" s="54"/>
      <c r="UBP186" s="54"/>
      <c r="UBQ186" s="54"/>
      <c r="UBR186" s="54"/>
      <c r="UBS186" s="54"/>
      <c r="UBT186" s="54"/>
      <c r="UBU186" s="54"/>
      <c r="UBV186" s="54"/>
      <c r="UBW186" s="54"/>
      <c r="UBX186" s="54"/>
      <c r="UBY186" s="54"/>
      <c r="UBZ186" s="54"/>
      <c r="UCA186" s="54"/>
      <c r="UCB186" s="54"/>
      <c r="UCC186" s="54"/>
      <c r="UCD186" s="54"/>
      <c r="UCE186" s="54"/>
      <c r="UCF186" s="54"/>
      <c r="UCG186" s="54"/>
      <c r="UCH186" s="54"/>
      <c r="UCI186" s="54"/>
      <c r="UCJ186" s="54"/>
      <c r="UCK186" s="54"/>
      <c r="UCL186" s="54"/>
      <c r="UCM186" s="54"/>
      <c r="UCN186" s="54"/>
      <c r="UCO186" s="54"/>
      <c r="UCP186" s="54"/>
      <c r="UCQ186" s="54"/>
      <c r="UCR186" s="54"/>
      <c r="UCS186" s="54"/>
      <c r="UCT186" s="54"/>
      <c r="UCU186" s="54"/>
      <c r="UCV186" s="54"/>
      <c r="UCW186" s="54"/>
      <c r="UCX186" s="54"/>
      <c r="UCY186" s="54"/>
      <c r="UCZ186" s="54"/>
      <c r="UDA186" s="54"/>
      <c r="UDB186" s="54"/>
      <c r="UDC186" s="54"/>
      <c r="UDD186" s="54"/>
      <c r="UDE186" s="54"/>
      <c r="UDF186" s="54"/>
      <c r="UDG186" s="54"/>
      <c r="UDH186" s="54"/>
      <c r="UDI186" s="54"/>
      <c r="UDJ186" s="54"/>
      <c r="UDK186" s="54"/>
      <c r="UDL186" s="54"/>
      <c r="UDM186" s="54"/>
      <c r="UDN186" s="54"/>
      <c r="UDO186" s="54"/>
      <c r="UDP186" s="54"/>
      <c r="UDQ186" s="54"/>
      <c r="UDR186" s="54"/>
      <c r="UDS186" s="54"/>
      <c r="UDT186" s="54"/>
      <c r="UDU186" s="54"/>
      <c r="UDV186" s="54"/>
      <c r="UDW186" s="54"/>
      <c r="UDX186" s="54"/>
      <c r="UDY186" s="54"/>
      <c r="UDZ186" s="54"/>
      <c r="UEA186" s="54"/>
      <c r="UEB186" s="54"/>
      <c r="UEC186" s="54"/>
      <c r="UED186" s="54"/>
      <c r="UEE186" s="54"/>
      <c r="UEF186" s="54"/>
      <c r="UEG186" s="54"/>
      <c r="UEH186" s="54"/>
      <c r="UEI186" s="54"/>
      <c r="UEJ186" s="54"/>
      <c r="UEK186" s="54"/>
      <c r="UEL186" s="54"/>
      <c r="UEM186" s="54"/>
      <c r="UEN186" s="54"/>
      <c r="UEO186" s="54"/>
      <c r="UEP186" s="54"/>
      <c r="UEQ186" s="54"/>
      <c r="UER186" s="54"/>
      <c r="UES186" s="54"/>
      <c r="UET186" s="54"/>
      <c r="UEU186" s="54"/>
      <c r="UEV186" s="54"/>
      <c r="UEW186" s="54"/>
      <c r="UEX186" s="54"/>
      <c r="UEY186" s="54"/>
      <c r="UEZ186" s="54"/>
      <c r="UFA186" s="54"/>
      <c r="UFB186" s="54"/>
      <c r="UFC186" s="54"/>
      <c r="UFD186" s="54"/>
      <c r="UFE186" s="54"/>
      <c r="UFF186" s="54"/>
      <c r="UFG186" s="54"/>
      <c r="UFH186" s="54"/>
      <c r="UFI186" s="54"/>
      <c r="UFJ186" s="54"/>
      <c r="UFK186" s="54"/>
      <c r="UFL186" s="54"/>
      <c r="UFM186" s="54"/>
      <c r="UFN186" s="54"/>
      <c r="UFO186" s="54"/>
      <c r="UFP186" s="54"/>
      <c r="UFQ186" s="54"/>
      <c r="UFR186" s="54"/>
      <c r="UFS186" s="54"/>
      <c r="UFT186" s="54"/>
      <c r="UFU186" s="54"/>
      <c r="UFV186" s="54"/>
      <c r="UFW186" s="54"/>
      <c r="UFX186" s="54"/>
      <c r="UFY186" s="54"/>
      <c r="UFZ186" s="54"/>
      <c r="UGA186" s="54"/>
      <c r="UGB186" s="54"/>
      <c r="UGC186" s="54"/>
      <c r="UGD186" s="54"/>
      <c r="UGE186" s="54"/>
      <c r="UGF186" s="54"/>
      <c r="UGG186" s="54"/>
      <c r="UGH186" s="54"/>
      <c r="UGI186" s="54"/>
      <c r="UGJ186" s="54"/>
      <c r="UGK186" s="54"/>
      <c r="UGL186" s="54"/>
      <c r="UGM186" s="54"/>
      <c r="UGN186" s="54"/>
      <c r="UGO186" s="54"/>
      <c r="UGP186" s="54"/>
      <c r="UGQ186" s="54"/>
      <c r="UGR186" s="54"/>
      <c r="UGS186" s="54"/>
      <c r="UGT186" s="54"/>
      <c r="UGU186" s="54"/>
      <c r="UGV186" s="54"/>
      <c r="UGW186" s="54"/>
      <c r="UGX186" s="54"/>
      <c r="UGY186" s="54"/>
      <c r="UGZ186" s="54"/>
      <c r="UHA186" s="54"/>
      <c r="UHB186" s="54"/>
      <c r="UHC186" s="54"/>
      <c r="UHD186" s="54"/>
      <c r="UHE186" s="54"/>
      <c r="UHF186" s="54"/>
      <c r="UHG186" s="54"/>
      <c r="UHH186" s="54"/>
      <c r="UHI186" s="54"/>
      <c r="UHJ186" s="54"/>
      <c r="UHK186" s="54"/>
      <c r="UHL186" s="54"/>
      <c r="UHM186" s="54"/>
      <c r="UHN186" s="54"/>
      <c r="UHO186" s="54"/>
      <c r="UHP186" s="54"/>
      <c r="UHQ186" s="54"/>
      <c r="UHR186" s="54"/>
      <c r="UHS186" s="54"/>
      <c r="UHT186" s="54"/>
      <c r="UHU186" s="54"/>
      <c r="UHV186" s="54"/>
      <c r="UHW186" s="54"/>
      <c r="UHX186" s="54"/>
      <c r="UHY186" s="54"/>
      <c r="UHZ186" s="54"/>
      <c r="UIA186" s="54"/>
      <c r="UIB186" s="54"/>
      <c r="UIC186" s="54"/>
      <c r="UID186" s="54"/>
      <c r="UIE186" s="54"/>
      <c r="UIF186" s="54"/>
      <c r="UIG186" s="54"/>
      <c r="UIH186" s="54"/>
      <c r="UII186" s="54"/>
      <c r="UIJ186" s="54"/>
      <c r="UIK186" s="54"/>
      <c r="UIL186" s="54"/>
      <c r="UIM186" s="54"/>
      <c r="UIN186" s="54"/>
      <c r="UIO186" s="54"/>
      <c r="UIP186" s="54"/>
      <c r="UIQ186" s="54"/>
      <c r="UIR186" s="54"/>
      <c r="UIS186" s="54"/>
      <c r="UIT186" s="54"/>
      <c r="UIU186" s="54"/>
      <c r="UIV186" s="54"/>
      <c r="UIW186" s="54"/>
      <c r="UIX186" s="54"/>
      <c r="UIY186" s="54"/>
      <c r="UIZ186" s="54"/>
      <c r="UJA186" s="54"/>
      <c r="UJB186" s="54"/>
      <c r="UJC186" s="54"/>
      <c r="UJD186" s="54"/>
      <c r="UJE186" s="54"/>
      <c r="UJF186" s="54"/>
      <c r="UJG186" s="54"/>
      <c r="UJH186" s="54"/>
      <c r="UJI186" s="54"/>
      <c r="UJJ186" s="54"/>
      <c r="UJK186" s="54"/>
      <c r="UJL186" s="54"/>
      <c r="UJM186" s="54"/>
      <c r="UJN186" s="54"/>
      <c r="UJO186" s="54"/>
      <c r="UJP186" s="54"/>
      <c r="UJQ186" s="54"/>
      <c r="UJR186" s="54"/>
      <c r="UJS186" s="54"/>
      <c r="UJT186" s="54"/>
      <c r="UJU186" s="54"/>
      <c r="UJV186" s="54"/>
      <c r="UJW186" s="54"/>
      <c r="UJX186" s="54"/>
      <c r="UJY186" s="54"/>
      <c r="UJZ186" s="54"/>
      <c r="UKA186" s="54"/>
      <c r="UKB186" s="54"/>
      <c r="UKC186" s="54"/>
      <c r="UKD186" s="54"/>
      <c r="UKE186" s="54"/>
      <c r="UKF186" s="54"/>
      <c r="UKG186" s="54"/>
      <c r="UKH186" s="54"/>
      <c r="UKI186" s="54"/>
      <c r="UKJ186" s="54"/>
      <c r="UKK186" s="54"/>
      <c r="UKL186" s="54"/>
      <c r="UKM186" s="54"/>
      <c r="UKN186" s="54"/>
      <c r="UKO186" s="54"/>
      <c r="UKP186" s="54"/>
      <c r="UKQ186" s="54"/>
      <c r="UKR186" s="54"/>
      <c r="UKS186" s="54"/>
      <c r="UKT186" s="54"/>
      <c r="UKU186" s="54"/>
      <c r="UKV186" s="54"/>
      <c r="UKW186" s="54"/>
      <c r="UKX186" s="54"/>
      <c r="UKY186" s="54"/>
      <c r="UKZ186" s="54"/>
      <c r="ULA186" s="54"/>
      <c r="ULB186" s="54"/>
      <c r="ULC186" s="54"/>
      <c r="ULD186" s="54"/>
      <c r="ULE186" s="54"/>
      <c r="ULF186" s="54"/>
      <c r="ULG186" s="54"/>
      <c r="ULH186" s="54"/>
      <c r="ULI186" s="54"/>
      <c r="ULJ186" s="54"/>
      <c r="ULK186" s="54"/>
      <c r="ULL186" s="54"/>
      <c r="ULM186" s="54"/>
      <c r="ULN186" s="54"/>
      <c r="ULO186" s="54"/>
      <c r="ULP186" s="54"/>
      <c r="ULQ186" s="54"/>
      <c r="ULR186" s="54"/>
      <c r="ULS186" s="54"/>
      <c r="ULT186" s="54"/>
      <c r="ULU186" s="54"/>
      <c r="ULV186" s="54"/>
      <c r="ULW186" s="54"/>
      <c r="ULX186" s="54"/>
      <c r="ULY186" s="54"/>
      <c r="ULZ186" s="54"/>
      <c r="UMA186" s="54"/>
      <c r="UMB186" s="54"/>
      <c r="UMC186" s="54"/>
      <c r="UMD186" s="54"/>
      <c r="UME186" s="54"/>
      <c r="UMF186" s="54"/>
      <c r="UMG186" s="54"/>
      <c r="UMH186" s="54"/>
      <c r="UMI186" s="54"/>
      <c r="UMJ186" s="54"/>
      <c r="UMK186" s="54"/>
      <c r="UML186" s="54"/>
      <c r="UMM186" s="54"/>
      <c r="UMN186" s="54"/>
      <c r="UMO186" s="54"/>
      <c r="UMP186" s="54"/>
      <c r="UMQ186" s="54"/>
      <c r="UMR186" s="54"/>
      <c r="UMS186" s="54"/>
      <c r="UMT186" s="54"/>
      <c r="UMU186" s="54"/>
      <c r="UMV186" s="54"/>
      <c r="UMW186" s="54"/>
      <c r="UMX186" s="54"/>
      <c r="UMY186" s="54"/>
      <c r="UMZ186" s="54"/>
      <c r="UNA186" s="54"/>
      <c r="UNB186" s="54"/>
      <c r="UNC186" s="54"/>
      <c r="UND186" s="54"/>
      <c r="UNE186" s="54"/>
      <c r="UNF186" s="54"/>
      <c r="UNG186" s="54"/>
      <c r="UNH186" s="54"/>
      <c r="UNI186" s="54"/>
      <c r="UNJ186" s="54"/>
      <c r="UNK186" s="54"/>
      <c r="UNL186" s="54"/>
      <c r="UNM186" s="54"/>
      <c r="UNN186" s="54"/>
      <c r="UNO186" s="54"/>
      <c r="UNP186" s="54"/>
      <c r="UNQ186" s="54"/>
      <c r="UNR186" s="54"/>
      <c r="UNS186" s="54"/>
      <c r="UNT186" s="54"/>
      <c r="UNU186" s="54"/>
      <c r="UNV186" s="54"/>
      <c r="UNW186" s="54"/>
      <c r="UNX186" s="54"/>
      <c r="UNY186" s="54"/>
      <c r="UNZ186" s="54"/>
      <c r="UOA186" s="54"/>
      <c r="UOB186" s="54"/>
      <c r="UOC186" s="54"/>
      <c r="UOD186" s="54"/>
      <c r="UOE186" s="54"/>
      <c r="UOF186" s="54"/>
      <c r="UOG186" s="54"/>
      <c r="UOH186" s="54"/>
      <c r="UOI186" s="54"/>
      <c r="UOJ186" s="54"/>
      <c r="UOK186" s="54"/>
      <c r="UOL186" s="54"/>
      <c r="UOM186" s="54"/>
      <c r="UON186" s="54"/>
      <c r="UOO186" s="54"/>
      <c r="UOP186" s="54"/>
      <c r="UOQ186" s="54"/>
      <c r="UOR186" s="54"/>
      <c r="UOS186" s="54"/>
      <c r="UOT186" s="54"/>
      <c r="UOU186" s="54"/>
      <c r="UOV186" s="54"/>
      <c r="UOW186" s="54"/>
      <c r="UOX186" s="54"/>
      <c r="UOY186" s="54"/>
      <c r="UOZ186" s="54"/>
      <c r="UPA186" s="54"/>
      <c r="UPB186" s="54"/>
      <c r="UPC186" s="54"/>
      <c r="UPD186" s="54"/>
      <c r="UPE186" s="54"/>
      <c r="UPF186" s="54"/>
      <c r="UPG186" s="54"/>
      <c r="UPH186" s="54"/>
      <c r="UPI186" s="54"/>
      <c r="UPJ186" s="54"/>
      <c r="UPK186" s="54"/>
      <c r="UPL186" s="54"/>
      <c r="UPM186" s="54"/>
      <c r="UPN186" s="54"/>
      <c r="UPO186" s="54"/>
      <c r="UPP186" s="54"/>
      <c r="UPQ186" s="54"/>
      <c r="UPR186" s="54"/>
      <c r="UPS186" s="54"/>
      <c r="UPT186" s="54"/>
      <c r="UPU186" s="54"/>
      <c r="UPV186" s="54"/>
      <c r="UPW186" s="54"/>
      <c r="UPX186" s="54"/>
      <c r="UPY186" s="54"/>
      <c r="UPZ186" s="54"/>
      <c r="UQA186" s="54"/>
      <c r="UQB186" s="54"/>
      <c r="UQC186" s="54"/>
      <c r="UQD186" s="54"/>
      <c r="UQE186" s="54"/>
      <c r="UQF186" s="54"/>
      <c r="UQG186" s="54"/>
      <c r="UQH186" s="54"/>
      <c r="UQI186" s="54"/>
      <c r="UQJ186" s="54"/>
      <c r="UQK186" s="54"/>
      <c r="UQL186" s="54"/>
      <c r="UQM186" s="54"/>
      <c r="UQN186" s="54"/>
      <c r="UQO186" s="54"/>
      <c r="UQP186" s="54"/>
      <c r="UQQ186" s="54"/>
      <c r="UQR186" s="54"/>
      <c r="UQS186" s="54"/>
      <c r="UQT186" s="54"/>
      <c r="UQU186" s="54"/>
      <c r="UQV186" s="54"/>
      <c r="UQW186" s="54"/>
      <c r="UQX186" s="54"/>
      <c r="UQY186" s="54"/>
      <c r="UQZ186" s="54"/>
      <c r="URA186" s="54"/>
      <c r="URB186" s="54"/>
      <c r="URC186" s="54"/>
      <c r="URD186" s="54"/>
      <c r="URE186" s="54"/>
      <c r="URF186" s="54"/>
      <c r="URG186" s="54"/>
      <c r="URH186" s="54"/>
      <c r="URI186" s="54"/>
      <c r="URJ186" s="54"/>
      <c r="URK186" s="54"/>
      <c r="URL186" s="54"/>
      <c r="URM186" s="54"/>
      <c r="URN186" s="54"/>
      <c r="URO186" s="54"/>
      <c r="URP186" s="54"/>
      <c r="URQ186" s="54"/>
      <c r="URR186" s="54"/>
      <c r="URS186" s="54"/>
      <c r="URT186" s="54"/>
      <c r="URU186" s="54"/>
      <c r="URV186" s="54"/>
      <c r="URW186" s="54"/>
      <c r="URX186" s="54"/>
      <c r="URY186" s="54"/>
      <c r="URZ186" s="54"/>
      <c r="USA186" s="54"/>
      <c r="USB186" s="54"/>
      <c r="USC186" s="54"/>
      <c r="USD186" s="54"/>
      <c r="USE186" s="54"/>
      <c r="USF186" s="54"/>
      <c r="USG186" s="54"/>
      <c r="USH186" s="54"/>
      <c r="USI186" s="54"/>
      <c r="USJ186" s="54"/>
      <c r="USK186" s="54"/>
      <c r="USL186" s="54"/>
      <c r="USM186" s="54"/>
      <c r="USN186" s="54"/>
      <c r="USO186" s="54"/>
      <c r="USP186" s="54"/>
      <c r="USQ186" s="54"/>
      <c r="USR186" s="54"/>
      <c r="USS186" s="54"/>
      <c r="UST186" s="54"/>
      <c r="USU186" s="54"/>
      <c r="USV186" s="54"/>
      <c r="USW186" s="54"/>
      <c r="USX186" s="54"/>
      <c r="USY186" s="54"/>
      <c r="USZ186" s="54"/>
      <c r="UTA186" s="54"/>
      <c r="UTB186" s="54"/>
      <c r="UTC186" s="54"/>
      <c r="UTD186" s="54"/>
      <c r="UTE186" s="54"/>
      <c r="UTF186" s="54"/>
      <c r="UTG186" s="54"/>
      <c r="UTH186" s="54"/>
      <c r="UTI186" s="54"/>
      <c r="UTJ186" s="54"/>
      <c r="UTK186" s="54"/>
      <c r="UTL186" s="54"/>
      <c r="UTM186" s="54"/>
      <c r="UTN186" s="54"/>
      <c r="UTO186" s="54"/>
      <c r="UTP186" s="54"/>
      <c r="UTQ186" s="54"/>
      <c r="UTR186" s="54"/>
      <c r="UTS186" s="54"/>
      <c r="UTT186" s="54"/>
      <c r="UTU186" s="54"/>
      <c r="UTV186" s="54"/>
      <c r="UTW186" s="54"/>
      <c r="UTX186" s="54"/>
      <c r="UTY186" s="54"/>
      <c r="UTZ186" s="54"/>
      <c r="UUA186" s="54"/>
      <c r="UUB186" s="54"/>
      <c r="UUC186" s="54"/>
      <c r="UUD186" s="54"/>
      <c r="UUE186" s="54"/>
      <c r="UUF186" s="54"/>
      <c r="UUG186" s="54"/>
      <c r="UUH186" s="54"/>
      <c r="UUI186" s="54"/>
      <c r="UUJ186" s="54"/>
      <c r="UUK186" s="54"/>
      <c r="UUL186" s="54"/>
      <c r="UUM186" s="54"/>
      <c r="UUN186" s="54"/>
      <c r="UUO186" s="54"/>
      <c r="UUP186" s="54"/>
      <c r="UUQ186" s="54"/>
      <c r="UUR186" s="54"/>
      <c r="UUS186" s="54"/>
      <c r="UUT186" s="54"/>
      <c r="UUU186" s="54"/>
      <c r="UUV186" s="54"/>
      <c r="UUW186" s="54"/>
      <c r="UUX186" s="54"/>
      <c r="UUY186" s="54"/>
      <c r="UUZ186" s="54"/>
      <c r="UVA186" s="54"/>
      <c r="UVB186" s="54"/>
      <c r="UVC186" s="54"/>
      <c r="UVD186" s="54"/>
      <c r="UVE186" s="54"/>
      <c r="UVF186" s="54"/>
      <c r="UVG186" s="54"/>
      <c r="UVH186" s="54"/>
      <c r="UVI186" s="54"/>
      <c r="UVJ186" s="54"/>
      <c r="UVK186" s="54"/>
      <c r="UVL186" s="54"/>
      <c r="UVM186" s="54"/>
      <c r="UVN186" s="54"/>
      <c r="UVO186" s="54"/>
      <c r="UVP186" s="54"/>
      <c r="UVQ186" s="54"/>
      <c r="UVR186" s="54"/>
      <c r="UVS186" s="54"/>
      <c r="UVT186" s="54"/>
      <c r="UVU186" s="54"/>
      <c r="UVV186" s="54"/>
      <c r="UVW186" s="54"/>
      <c r="UVX186" s="54"/>
      <c r="UVY186" s="54"/>
      <c r="UVZ186" s="54"/>
      <c r="UWA186" s="54"/>
      <c r="UWB186" s="54"/>
      <c r="UWC186" s="54"/>
      <c r="UWD186" s="54"/>
      <c r="UWE186" s="54"/>
      <c r="UWF186" s="54"/>
      <c r="UWG186" s="54"/>
      <c r="UWH186" s="54"/>
      <c r="UWI186" s="54"/>
      <c r="UWJ186" s="54"/>
      <c r="UWK186" s="54"/>
      <c r="UWL186" s="54"/>
      <c r="UWM186" s="54"/>
      <c r="UWN186" s="54"/>
      <c r="UWO186" s="54"/>
      <c r="UWP186" s="54"/>
      <c r="UWQ186" s="54"/>
      <c r="UWR186" s="54"/>
      <c r="UWS186" s="54"/>
      <c r="UWT186" s="54"/>
      <c r="UWU186" s="54"/>
      <c r="UWV186" s="54"/>
      <c r="UWW186" s="54"/>
      <c r="UWX186" s="54"/>
      <c r="UWY186" s="54"/>
      <c r="UWZ186" s="54"/>
      <c r="UXA186" s="54"/>
      <c r="UXB186" s="54"/>
      <c r="UXC186" s="54"/>
      <c r="UXD186" s="54"/>
      <c r="UXE186" s="54"/>
      <c r="UXF186" s="54"/>
      <c r="UXG186" s="54"/>
      <c r="UXH186" s="54"/>
      <c r="UXI186" s="54"/>
      <c r="UXJ186" s="54"/>
      <c r="UXK186" s="54"/>
      <c r="UXL186" s="54"/>
      <c r="UXM186" s="54"/>
      <c r="UXN186" s="54"/>
      <c r="UXO186" s="54"/>
      <c r="UXP186" s="54"/>
      <c r="UXQ186" s="54"/>
      <c r="UXR186" s="54"/>
      <c r="UXS186" s="54"/>
      <c r="UXT186" s="54"/>
      <c r="UXU186" s="54"/>
      <c r="UXV186" s="54"/>
      <c r="UXW186" s="54"/>
      <c r="UXX186" s="54"/>
      <c r="UXY186" s="54"/>
      <c r="UXZ186" s="54"/>
      <c r="UYA186" s="54"/>
      <c r="UYB186" s="54"/>
      <c r="UYC186" s="54"/>
      <c r="UYD186" s="54"/>
      <c r="UYE186" s="54"/>
      <c r="UYF186" s="54"/>
      <c r="UYG186" s="54"/>
      <c r="UYH186" s="54"/>
      <c r="UYI186" s="54"/>
      <c r="UYJ186" s="54"/>
      <c r="UYK186" s="54"/>
      <c r="UYL186" s="54"/>
      <c r="UYM186" s="54"/>
      <c r="UYN186" s="54"/>
      <c r="UYO186" s="54"/>
      <c r="UYP186" s="54"/>
      <c r="UYQ186" s="54"/>
      <c r="UYR186" s="54"/>
      <c r="UYS186" s="54"/>
      <c r="UYT186" s="54"/>
      <c r="UYU186" s="54"/>
      <c r="UYV186" s="54"/>
      <c r="UYW186" s="54"/>
      <c r="UYX186" s="54"/>
      <c r="UYY186" s="54"/>
      <c r="UYZ186" s="54"/>
      <c r="UZA186" s="54"/>
      <c r="UZB186" s="54"/>
      <c r="UZC186" s="54"/>
      <c r="UZD186" s="54"/>
      <c r="UZE186" s="54"/>
      <c r="UZF186" s="54"/>
      <c r="UZG186" s="54"/>
      <c r="UZH186" s="54"/>
      <c r="UZI186" s="54"/>
      <c r="UZJ186" s="54"/>
      <c r="UZK186" s="54"/>
      <c r="UZL186" s="54"/>
      <c r="UZM186" s="54"/>
      <c r="UZN186" s="54"/>
      <c r="UZO186" s="54"/>
      <c r="UZP186" s="54"/>
      <c r="UZQ186" s="54"/>
      <c r="UZR186" s="54"/>
      <c r="UZS186" s="54"/>
      <c r="UZT186" s="54"/>
      <c r="UZU186" s="54"/>
      <c r="UZV186" s="54"/>
      <c r="UZW186" s="54"/>
      <c r="UZX186" s="54"/>
      <c r="UZY186" s="54"/>
      <c r="UZZ186" s="54"/>
      <c r="VAA186" s="54"/>
      <c r="VAB186" s="54"/>
      <c r="VAC186" s="54"/>
      <c r="VAD186" s="54"/>
      <c r="VAE186" s="54"/>
      <c r="VAF186" s="54"/>
      <c r="VAG186" s="54"/>
      <c r="VAH186" s="54"/>
      <c r="VAI186" s="54"/>
      <c r="VAJ186" s="54"/>
      <c r="VAK186" s="54"/>
      <c r="VAL186" s="54"/>
      <c r="VAM186" s="54"/>
      <c r="VAN186" s="54"/>
      <c r="VAO186" s="54"/>
      <c r="VAP186" s="54"/>
      <c r="VAQ186" s="54"/>
      <c r="VAR186" s="54"/>
      <c r="VAS186" s="54"/>
      <c r="VAT186" s="54"/>
      <c r="VAU186" s="54"/>
      <c r="VAV186" s="54"/>
      <c r="VAW186" s="54"/>
      <c r="VAX186" s="54"/>
      <c r="VAY186" s="54"/>
      <c r="VAZ186" s="54"/>
      <c r="VBA186" s="54"/>
      <c r="VBB186" s="54"/>
      <c r="VBC186" s="54"/>
      <c r="VBD186" s="54"/>
      <c r="VBE186" s="54"/>
      <c r="VBF186" s="54"/>
      <c r="VBG186" s="54"/>
      <c r="VBH186" s="54"/>
      <c r="VBI186" s="54"/>
      <c r="VBJ186" s="54"/>
      <c r="VBK186" s="54"/>
      <c r="VBL186" s="54"/>
      <c r="VBM186" s="54"/>
      <c r="VBN186" s="54"/>
      <c r="VBO186" s="54"/>
      <c r="VBP186" s="54"/>
      <c r="VBQ186" s="54"/>
      <c r="VBR186" s="54"/>
      <c r="VBS186" s="54"/>
      <c r="VBT186" s="54"/>
      <c r="VBU186" s="54"/>
      <c r="VBV186" s="54"/>
      <c r="VBW186" s="54"/>
      <c r="VBX186" s="54"/>
      <c r="VBY186" s="54"/>
      <c r="VBZ186" s="54"/>
      <c r="VCA186" s="54"/>
      <c r="VCB186" s="54"/>
      <c r="VCC186" s="54"/>
      <c r="VCD186" s="54"/>
      <c r="VCE186" s="54"/>
      <c r="VCF186" s="54"/>
      <c r="VCG186" s="54"/>
      <c r="VCH186" s="54"/>
      <c r="VCI186" s="54"/>
      <c r="VCJ186" s="54"/>
      <c r="VCK186" s="54"/>
      <c r="VCL186" s="54"/>
      <c r="VCM186" s="54"/>
      <c r="VCN186" s="54"/>
      <c r="VCO186" s="54"/>
      <c r="VCP186" s="54"/>
      <c r="VCQ186" s="54"/>
      <c r="VCR186" s="54"/>
      <c r="VCS186" s="54"/>
      <c r="VCT186" s="54"/>
      <c r="VCU186" s="54"/>
      <c r="VCV186" s="54"/>
      <c r="VCW186" s="54"/>
      <c r="VCX186" s="54"/>
      <c r="VCY186" s="54"/>
      <c r="VCZ186" s="54"/>
      <c r="VDA186" s="54"/>
      <c r="VDB186" s="54"/>
      <c r="VDC186" s="54"/>
      <c r="VDD186" s="54"/>
      <c r="VDE186" s="54"/>
      <c r="VDF186" s="54"/>
      <c r="VDG186" s="54"/>
      <c r="VDH186" s="54"/>
      <c r="VDI186" s="54"/>
      <c r="VDJ186" s="54"/>
      <c r="VDK186" s="54"/>
      <c r="VDL186" s="54"/>
      <c r="VDM186" s="54"/>
      <c r="VDN186" s="54"/>
      <c r="VDO186" s="54"/>
      <c r="VDP186" s="54"/>
      <c r="VDQ186" s="54"/>
      <c r="VDR186" s="54"/>
      <c r="VDS186" s="54"/>
      <c r="VDT186" s="54"/>
      <c r="VDU186" s="54"/>
      <c r="VDV186" s="54"/>
      <c r="VDW186" s="54"/>
      <c r="VDX186" s="54"/>
      <c r="VDY186" s="54"/>
      <c r="VDZ186" s="54"/>
      <c r="VEA186" s="54"/>
      <c r="VEB186" s="54"/>
      <c r="VEC186" s="54"/>
      <c r="VED186" s="54"/>
      <c r="VEE186" s="54"/>
      <c r="VEF186" s="54"/>
      <c r="VEG186" s="54"/>
      <c r="VEH186" s="54"/>
      <c r="VEI186" s="54"/>
      <c r="VEJ186" s="54"/>
      <c r="VEK186" s="54"/>
      <c r="VEL186" s="54"/>
      <c r="VEM186" s="54"/>
      <c r="VEN186" s="54"/>
      <c r="VEO186" s="54"/>
      <c r="VEP186" s="54"/>
      <c r="VEQ186" s="54"/>
      <c r="VER186" s="54"/>
      <c r="VES186" s="54"/>
      <c r="VET186" s="54"/>
      <c r="VEU186" s="54"/>
      <c r="VEV186" s="54"/>
      <c r="VEW186" s="54"/>
      <c r="VEX186" s="54"/>
      <c r="VEY186" s="54"/>
      <c r="VEZ186" s="54"/>
      <c r="VFA186" s="54"/>
      <c r="VFB186" s="54"/>
      <c r="VFC186" s="54"/>
      <c r="VFD186" s="54"/>
      <c r="VFE186" s="54"/>
      <c r="VFF186" s="54"/>
      <c r="VFG186" s="54"/>
      <c r="VFH186" s="54"/>
      <c r="VFI186" s="54"/>
      <c r="VFJ186" s="54"/>
      <c r="VFK186" s="54"/>
      <c r="VFL186" s="54"/>
      <c r="VFM186" s="54"/>
      <c r="VFN186" s="54"/>
      <c r="VFO186" s="54"/>
      <c r="VFP186" s="54"/>
      <c r="VFQ186" s="54"/>
      <c r="VFR186" s="54"/>
      <c r="VFS186" s="54"/>
      <c r="VFT186" s="54"/>
      <c r="VFU186" s="54"/>
      <c r="VFV186" s="54"/>
      <c r="VFW186" s="54"/>
      <c r="VFX186" s="54"/>
      <c r="VFY186" s="54"/>
      <c r="VFZ186" s="54"/>
      <c r="VGA186" s="54"/>
      <c r="VGB186" s="54"/>
      <c r="VGC186" s="54"/>
      <c r="VGD186" s="54"/>
      <c r="VGE186" s="54"/>
      <c r="VGF186" s="54"/>
      <c r="VGG186" s="54"/>
      <c r="VGH186" s="54"/>
      <c r="VGI186" s="54"/>
      <c r="VGJ186" s="54"/>
      <c r="VGK186" s="54"/>
      <c r="VGL186" s="54"/>
      <c r="VGM186" s="54"/>
      <c r="VGN186" s="54"/>
      <c r="VGO186" s="54"/>
      <c r="VGP186" s="54"/>
      <c r="VGQ186" s="54"/>
      <c r="VGR186" s="54"/>
      <c r="VGS186" s="54"/>
      <c r="VGT186" s="54"/>
      <c r="VGU186" s="54"/>
      <c r="VGV186" s="54"/>
      <c r="VGW186" s="54"/>
      <c r="VGX186" s="54"/>
      <c r="VGY186" s="54"/>
      <c r="VGZ186" s="54"/>
      <c r="VHA186" s="54"/>
      <c r="VHB186" s="54"/>
      <c r="VHC186" s="54"/>
      <c r="VHD186" s="54"/>
      <c r="VHE186" s="54"/>
      <c r="VHF186" s="54"/>
      <c r="VHG186" s="54"/>
      <c r="VHH186" s="54"/>
      <c r="VHI186" s="54"/>
      <c r="VHJ186" s="54"/>
      <c r="VHK186" s="54"/>
      <c r="VHL186" s="54"/>
      <c r="VHM186" s="54"/>
      <c r="VHN186" s="54"/>
      <c r="VHO186" s="54"/>
      <c r="VHP186" s="54"/>
      <c r="VHQ186" s="54"/>
      <c r="VHR186" s="54"/>
      <c r="VHS186" s="54"/>
      <c r="VHT186" s="54"/>
      <c r="VHU186" s="54"/>
      <c r="VHV186" s="54"/>
      <c r="VHW186" s="54"/>
      <c r="VHX186" s="54"/>
      <c r="VHY186" s="54"/>
      <c r="VHZ186" s="54"/>
      <c r="VIA186" s="54"/>
      <c r="VIB186" s="54"/>
      <c r="VIC186" s="54"/>
      <c r="VID186" s="54"/>
      <c r="VIE186" s="54"/>
      <c r="VIF186" s="54"/>
      <c r="VIG186" s="54"/>
      <c r="VIH186" s="54"/>
      <c r="VII186" s="54"/>
      <c r="VIJ186" s="54"/>
      <c r="VIK186" s="54"/>
      <c r="VIL186" s="54"/>
      <c r="VIM186" s="54"/>
      <c r="VIN186" s="54"/>
      <c r="VIO186" s="54"/>
      <c r="VIP186" s="54"/>
      <c r="VIQ186" s="54"/>
      <c r="VIR186" s="54"/>
      <c r="VIS186" s="54"/>
      <c r="VIT186" s="54"/>
      <c r="VIU186" s="54"/>
      <c r="VIV186" s="54"/>
      <c r="VIW186" s="54"/>
      <c r="VIX186" s="54"/>
      <c r="VIY186" s="54"/>
      <c r="VIZ186" s="54"/>
      <c r="VJA186" s="54"/>
      <c r="VJB186" s="54"/>
      <c r="VJC186" s="54"/>
      <c r="VJD186" s="54"/>
      <c r="VJE186" s="54"/>
      <c r="VJF186" s="54"/>
      <c r="VJG186" s="54"/>
      <c r="VJH186" s="54"/>
      <c r="VJI186" s="54"/>
      <c r="VJJ186" s="54"/>
      <c r="VJK186" s="54"/>
      <c r="VJL186" s="54"/>
      <c r="VJM186" s="54"/>
      <c r="VJN186" s="54"/>
      <c r="VJO186" s="54"/>
      <c r="VJP186" s="54"/>
      <c r="VJQ186" s="54"/>
      <c r="VJR186" s="54"/>
      <c r="VJS186" s="54"/>
      <c r="VJT186" s="54"/>
      <c r="VJU186" s="54"/>
      <c r="VJV186" s="54"/>
      <c r="VJW186" s="54"/>
      <c r="VJX186" s="54"/>
      <c r="VJY186" s="54"/>
      <c r="VJZ186" s="54"/>
      <c r="VKA186" s="54"/>
      <c r="VKB186" s="54"/>
      <c r="VKC186" s="54"/>
      <c r="VKD186" s="54"/>
      <c r="VKE186" s="54"/>
      <c r="VKF186" s="54"/>
      <c r="VKG186" s="54"/>
      <c r="VKH186" s="54"/>
      <c r="VKI186" s="54"/>
      <c r="VKJ186" s="54"/>
      <c r="VKK186" s="54"/>
      <c r="VKL186" s="54"/>
      <c r="VKM186" s="54"/>
      <c r="VKN186" s="54"/>
      <c r="VKO186" s="54"/>
      <c r="VKP186" s="54"/>
      <c r="VKQ186" s="54"/>
      <c r="VKR186" s="54"/>
      <c r="VKS186" s="54"/>
      <c r="VKT186" s="54"/>
      <c r="VKU186" s="54"/>
      <c r="VKV186" s="54"/>
      <c r="VKW186" s="54"/>
      <c r="VKX186" s="54"/>
      <c r="VKY186" s="54"/>
      <c r="VKZ186" s="54"/>
      <c r="VLA186" s="54"/>
      <c r="VLB186" s="54"/>
      <c r="VLC186" s="54"/>
      <c r="VLD186" s="54"/>
      <c r="VLE186" s="54"/>
      <c r="VLF186" s="54"/>
      <c r="VLG186" s="54"/>
      <c r="VLH186" s="54"/>
      <c r="VLI186" s="54"/>
      <c r="VLJ186" s="54"/>
      <c r="VLK186" s="54"/>
      <c r="VLL186" s="54"/>
      <c r="VLM186" s="54"/>
      <c r="VLN186" s="54"/>
      <c r="VLO186" s="54"/>
      <c r="VLP186" s="54"/>
      <c r="VLQ186" s="54"/>
      <c r="VLR186" s="54"/>
      <c r="VLS186" s="54"/>
      <c r="VLT186" s="54"/>
      <c r="VLU186" s="54"/>
      <c r="VLV186" s="54"/>
      <c r="VLW186" s="54"/>
      <c r="VLX186" s="54"/>
      <c r="VLY186" s="54"/>
      <c r="VLZ186" s="54"/>
      <c r="VMA186" s="54"/>
      <c r="VMB186" s="54"/>
      <c r="VMC186" s="54"/>
      <c r="VMD186" s="54"/>
      <c r="VME186" s="54"/>
      <c r="VMF186" s="54"/>
      <c r="VMG186" s="54"/>
      <c r="VMH186" s="54"/>
      <c r="VMI186" s="54"/>
      <c r="VMJ186" s="54"/>
      <c r="VMK186" s="54"/>
      <c r="VML186" s="54"/>
      <c r="VMM186" s="54"/>
      <c r="VMN186" s="54"/>
      <c r="VMO186" s="54"/>
      <c r="VMP186" s="54"/>
      <c r="VMQ186" s="54"/>
      <c r="VMR186" s="54"/>
      <c r="VMS186" s="54"/>
      <c r="VMT186" s="54"/>
      <c r="VMU186" s="54"/>
      <c r="VMV186" s="54"/>
      <c r="VMW186" s="54"/>
      <c r="VMX186" s="54"/>
      <c r="VMY186" s="54"/>
      <c r="VMZ186" s="54"/>
      <c r="VNA186" s="54"/>
      <c r="VNB186" s="54"/>
      <c r="VNC186" s="54"/>
      <c r="VND186" s="54"/>
      <c r="VNE186" s="54"/>
      <c r="VNF186" s="54"/>
      <c r="VNG186" s="54"/>
      <c r="VNH186" s="54"/>
      <c r="VNI186" s="54"/>
      <c r="VNJ186" s="54"/>
      <c r="VNK186" s="54"/>
      <c r="VNL186" s="54"/>
      <c r="VNM186" s="54"/>
      <c r="VNN186" s="54"/>
      <c r="VNO186" s="54"/>
      <c r="VNP186" s="54"/>
      <c r="VNQ186" s="54"/>
      <c r="VNR186" s="54"/>
      <c r="VNS186" s="54"/>
      <c r="VNT186" s="54"/>
      <c r="VNU186" s="54"/>
      <c r="VNV186" s="54"/>
      <c r="VNW186" s="54"/>
      <c r="VNX186" s="54"/>
      <c r="VNY186" s="54"/>
      <c r="VNZ186" s="54"/>
      <c r="VOA186" s="54"/>
      <c r="VOB186" s="54"/>
      <c r="VOC186" s="54"/>
      <c r="VOD186" s="54"/>
      <c r="VOE186" s="54"/>
      <c r="VOF186" s="54"/>
      <c r="VOG186" s="54"/>
      <c r="VOH186" s="54"/>
      <c r="VOI186" s="54"/>
      <c r="VOJ186" s="54"/>
      <c r="VOK186" s="54"/>
      <c r="VOL186" s="54"/>
      <c r="VOM186" s="54"/>
      <c r="VON186" s="54"/>
      <c r="VOO186" s="54"/>
      <c r="VOP186" s="54"/>
      <c r="VOQ186" s="54"/>
      <c r="VOR186" s="54"/>
      <c r="VOS186" s="54"/>
      <c r="VOT186" s="54"/>
      <c r="VOU186" s="54"/>
      <c r="VOV186" s="54"/>
      <c r="VOW186" s="54"/>
      <c r="VOX186" s="54"/>
      <c r="VOY186" s="54"/>
      <c r="VOZ186" s="54"/>
      <c r="VPA186" s="54"/>
      <c r="VPB186" s="54"/>
      <c r="VPC186" s="54"/>
      <c r="VPD186" s="54"/>
      <c r="VPE186" s="54"/>
      <c r="VPF186" s="54"/>
      <c r="VPG186" s="54"/>
      <c r="VPH186" s="54"/>
      <c r="VPI186" s="54"/>
      <c r="VPJ186" s="54"/>
      <c r="VPK186" s="54"/>
      <c r="VPL186" s="54"/>
      <c r="VPM186" s="54"/>
      <c r="VPN186" s="54"/>
      <c r="VPO186" s="54"/>
      <c r="VPP186" s="54"/>
      <c r="VPQ186" s="54"/>
      <c r="VPR186" s="54"/>
      <c r="VPS186" s="54"/>
      <c r="VPT186" s="54"/>
      <c r="VPU186" s="54"/>
      <c r="VPV186" s="54"/>
      <c r="VPW186" s="54"/>
      <c r="VPX186" s="54"/>
      <c r="VPY186" s="54"/>
      <c r="VPZ186" s="54"/>
      <c r="VQA186" s="54"/>
      <c r="VQB186" s="54"/>
      <c r="VQC186" s="54"/>
      <c r="VQD186" s="54"/>
      <c r="VQE186" s="54"/>
      <c r="VQF186" s="54"/>
      <c r="VQG186" s="54"/>
      <c r="VQH186" s="54"/>
      <c r="VQI186" s="54"/>
      <c r="VQJ186" s="54"/>
      <c r="VQK186" s="54"/>
      <c r="VQL186" s="54"/>
      <c r="VQM186" s="54"/>
      <c r="VQN186" s="54"/>
      <c r="VQO186" s="54"/>
      <c r="VQP186" s="54"/>
      <c r="VQQ186" s="54"/>
      <c r="VQR186" s="54"/>
      <c r="VQS186" s="54"/>
      <c r="VQT186" s="54"/>
      <c r="VQU186" s="54"/>
      <c r="VQV186" s="54"/>
      <c r="VQW186" s="54"/>
      <c r="VQX186" s="54"/>
      <c r="VQY186" s="54"/>
      <c r="VQZ186" s="54"/>
      <c r="VRA186" s="54"/>
      <c r="VRB186" s="54"/>
      <c r="VRC186" s="54"/>
      <c r="VRD186" s="54"/>
      <c r="VRE186" s="54"/>
      <c r="VRF186" s="54"/>
      <c r="VRG186" s="54"/>
      <c r="VRH186" s="54"/>
      <c r="VRI186" s="54"/>
      <c r="VRJ186" s="54"/>
      <c r="VRK186" s="54"/>
      <c r="VRL186" s="54"/>
      <c r="VRM186" s="54"/>
      <c r="VRN186" s="54"/>
      <c r="VRO186" s="54"/>
      <c r="VRP186" s="54"/>
      <c r="VRQ186" s="54"/>
      <c r="VRR186" s="54"/>
      <c r="VRS186" s="54"/>
      <c r="VRT186" s="54"/>
      <c r="VRU186" s="54"/>
      <c r="VRV186" s="54"/>
      <c r="VRW186" s="54"/>
      <c r="VRX186" s="54"/>
      <c r="VRY186" s="54"/>
      <c r="VRZ186" s="54"/>
      <c r="VSA186" s="54"/>
      <c r="VSB186" s="54"/>
      <c r="VSC186" s="54"/>
      <c r="VSD186" s="54"/>
      <c r="VSE186" s="54"/>
      <c r="VSF186" s="54"/>
      <c r="VSG186" s="54"/>
      <c r="VSH186" s="54"/>
      <c r="VSI186" s="54"/>
      <c r="VSJ186" s="54"/>
      <c r="VSK186" s="54"/>
      <c r="VSL186" s="54"/>
      <c r="VSM186" s="54"/>
      <c r="VSN186" s="54"/>
      <c r="VSO186" s="54"/>
      <c r="VSP186" s="54"/>
      <c r="VSQ186" s="54"/>
      <c r="VSR186" s="54"/>
      <c r="VSS186" s="54"/>
      <c r="VST186" s="54"/>
      <c r="VSU186" s="54"/>
      <c r="VSV186" s="54"/>
      <c r="VSW186" s="54"/>
      <c r="VSX186" s="54"/>
      <c r="VSY186" s="54"/>
      <c r="VSZ186" s="54"/>
      <c r="VTA186" s="54"/>
      <c r="VTB186" s="54"/>
      <c r="VTC186" s="54"/>
      <c r="VTD186" s="54"/>
      <c r="VTE186" s="54"/>
      <c r="VTF186" s="54"/>
      <c r="VTG186" s="54"/>
      <c r="VTH186" s="54"/>
      <c r="VTI186" s="54"/>
      <c r="VTJ186" s="54"/>
      <c r="VTK186" s="54"/>
      <c r="VTL186" s="54"/>
      <c r="VTM186" s="54"/>
      <c r="VTN186" s="54"/>
      <c r="VTO186" s="54"/>
      <c r="VTP186" s="54"/>
      <c r="VTQ186" s="54"/>
      <c r="VTR186" s="54"/>
      <c r="VTS186" s="54"/>
      <c r="VTT186" s="54"/>
      <c r="VTU186" s="54"/>
      <c r="VTV186" s="54"/>
      <c r="VTW186" s="54"/>
      <c r="VTX186" s="54"/>
      <c r="VTY186" s="54"/>
      <c r="VTZ186" s="54"/>
      <c r="VUA186" s="54"/>
      <c r="VUB186" s="54"/>
      <c r="VUC186" s="54"/>
      <c r="VUD186" s="54"/>
      <c r="VUE186" s="54"/>
      <c r="VUF186" s="54"/>
      <c r="VUG186" s="54"/>
      <c r="VUH186" s="54"/>
      <c r="VUI186" s="54"/>
      <c r="VUJ186" s="54"/>
      <c r="VUK186" s="54"/>
      <c r="VUL186" s="54"/>
      <c r="VUM186" s="54"/>
      <c r="VUN186" s="54"/>
      <c r="VUO186" s="54"/>
      <c r="VUP186" s="54"/>
      <c r="VUQ186" s="54"/>
      <c r="VUR186" s="54"/>
      <c r="VUS186" s="54"/>
      <c r="VUT186" s="54"/>
      <c r="VUU186" s="54"/>
      <c r="VUV186" s="54"/>
      <c r="VUW186" s="54"/>
      <c r="VUX186" s="54"/>
      <c r="VUY186" s="54"/>
      <c r="VUZ186" s="54"/>
      <c r="VVA186" s="54"/>
      <c r="VVB186" s="54"/>
      <c r="VVC186" s="54"/>
      <c r="VVD186" s="54"/>
      <c r="VVE186" s="54"/>
      <c r="VVF186" s="54"/>
      <c r="VVG186" s="54"/>
      <c r="VVH186" s="54"/>
      <c r="VVI186" s="54"/>
      <c r="VVJ186" s="54"/>
      <c r="VVK186" s="54"/>
      <c r="VVL186" s="54"/>
      <c r="VVM186" s="54"/>
      <c r="VVN186" s="54"/>
      <c r="VVO186" s="54"/>
      <c r="VVP186" s="54"/>
      <c r="VVQ186" s="54"/>
      <c r="VVR186" s="54"/>
      <c r="VVS186" s="54"/>
      <c r="VVT186" s="54"/>
      <c r="VVU186" s="54"/>
      <c r="VVV186" s="54"/>
      <c r="VVW186" s="54"/>
      <c r="VVX186" s="54"/>
      <c r="VVY186" s="54"/>
      <c r="VVZ186" s="54"/>
      <c r="VWA186" s="54"/>
      <c r="VWB186" s="54"/>
      <c r="VWC186" s="54"/>
      <c r="VWD186" s="54"/>
      <c r="VWE186" s="54"/>
      <c r="VWF186" s="54"/>
      <c r="VWG186" s="54"/>
      <c r="VWH186" s="54"/>
      <c r="VWI186" s="54"/>
      <c r="VWJ186" s="54"/>
      <c r="VWK186" s="54"/>
      <c r="VWL186" s="54"/>
      <c r="VWM186" s="54"/>
      <c r="VWN186" s="54"/>
      <c r="VWO186" s="54"/>
      <c r="VWP186" s="54"/>
      <c r="VWQ186" s="54"/>
      <c r="VWR186" s="54"/>
      <c r="VWS186" s="54"/>
      <c r="VWT186" s="54"/>
      <c r="VWU186" s="54"/>
      <c r="VWV186" s="54"/>
      <c r="VWW186" s="54"/>
      <c r="VWX186" s="54"/>
      <c r="VWY186" s="54"/>
      <c r="VWZ186" s="54"/>
      <c r="VXA186" s="54"/>
      <c r="VXB186" s="54"/>
      <c r="VXC186" s="54"/>
      <c r="VXD186" s="54"/>
      <c r="VXE186" s="54"/>
      <c r="VXF186" s="54"/>
      <c r="VXG186" s="54"/>
      <c r="VXH186" s="54"/>
      <c r="VXI186" s="54"/>
      <c r="VXJ186" s="54"/>
      <c r="VXK186" s="54"/>
      <c r="VXL186" s="54"/>
      <c r="VXM186" s="54"/>
      <c r="VXN186" s="54"/>
      <c r="VXO186" s="54"/>
      <c r="VXP186" s="54"/>
      <c r="VXQ186" s="54"/>
      <c r="VXR186" s="54"/>
      <c r="VXS186" s="54"/>
      <c r="VXT186" s="54"/>
      <c r="VXU186" s="54"/>
      <c r="VXV186" s="54"/>
      <c r="VXW186" s="54"/>
      <c r="VXX186" s="54"/>
      <c r="VXY186" s="54"/>
      <c r="VXZ186" s="54"/>
      <c r="VYA186" s="54"/>
      <c r="VYB186" s="54"/>
      <c r="VYC186" s="54"/>
      <c r="VYD186" s="54"/>
      <c r="VYE186" s="54"/>
      <c r="VYF186" s="54"/>
      <c r="VYG186" s="54"/>
      <c r="VYH186" s="54"/>
      <c r="VYI186" s="54"/>
      <c r="VYJ186" s="54"/>
      <c r="VYK186" s="54"/>
      <c r="VYL186" s="54"/>
      <c r="VYM186" s="54"/>
      <c r="VYN186" s="54"/>
      <c r="VYO186" s="54"/>
      <c r="VYP186" s="54"/>
      <c r="VYQ186" s="54"/>
      <c r="VYR186" s="54"/>
      <c r="VYS186" s="54"/>
      <c r="VYT186" s="54"/>
      <c r="VYU186" s="54"/>
      <c r="VYV186" s="54"/>
      <c r="VYW186" s="54"/>
      <c r="VYX186" s="54"/>
      <c r="VYY186" s="54"/>
      <c r="VYZ186" s="54"/>
      <c r="VZA186" s="54"/>
      <c r="VZB186" s="54"/>
      <c r="VZC186" s="54"/>
      <c r="VZD186" s="54"/>
      <c r="VZE186" s="54"/>
      <c r="VZF186" s="54"/>
      <c r="VZG186" s="54"/>
      <c r="VZH186" s="54"/>
      <c r="VZI186" s="54"/>
      <c r="VZJ186" s="54"/>
      <c r="VZK186" s="54"/>
      <c r="VZL186" s="54"/>
      <c r="VZM186" s="54"/>
      <c r="VZN186" s="54"/>
      <c r="VZO186" s="54"/>
      <c r="VZP186" s="54"/>
      <c r="VZQ186" s="54"/>
      <c r="VZR186" s="54"/>
      <c r="VZS186" s="54"/>
      <c r="VZT186" s="54"/>
      <c r="VZU186" s="54"/>
      <c r="VZV186" s="54"/>
      <c r="VZW186" s="54"/>
      <c r="VZX186" s="54"/>
      <c r="VZY186" s="54"/>
      <c r="VZZ186" s="54"/>
      <c r="WAA186" s="54"/>
      <c r="WAB186" s="54"/>
      <c r="WAC186" s="54"/>
      <c r="WAD186" s="54"/>
      <c r="WAE186" s="54"/>
      <c r="WAF186" s="54"/>
      <c r="WAG186" s="54"/>
      <c r="WAH186" s="54"/>
      <c r="WAI186" s="54"/>
      <c r="WAJ186" s="54"/>
      <c r="WAK186" s="54"/>
      <c r="WAL186" s="54"/>
      <c r="WAM186" s="54"/>
      <c r="WAN186" s="54"/>
      <c r="WAO186" s="54"/>
      <c r="WAP186" s="54"/>
      <c r="WAQ186" s="54"/>
      <c r="WAR186" s="54"/>
      <c r="WAS186" s="54"/>
      <c r="WAT186" s="54"/>
      <c r="WAU186" s="54"/>
      <c r="WAV186" s="54"/>
      <c r="WAW186" s="54"/>
      <c r="WAX186" s="54"/>
      <c r="WAY186" s="54"/>
      <c r="WAZ186" s="54"/>
      <c r="WBA186" s="54"/>
      <c r="WBB186" s="54"/>
      <c r="WBC186" s="54"/>
      <c r="WBD186" s="54"/>
      <c r="WBE186" s="54"/>
      <c r="WBF186" s="54"/>
      <c r="WBG186" s="54"/>
      <c r="WBH186" s="54"/>
      <c r="WBI186" s="54"/>
      <c r="WBJ186" s="54"/>
      <c r="WBK186" s="54"/>
      <c r="WBL186" s="54"/>
      <c r="WBM186" s="54"/>
      <c r="WBN186" s="54"/>
      <c r="WBO186" s="54"/>
      <c r="WBP186" s="54"/>
      <c r="WBQ186" s="54"/>
      <c r="WBR186" s="54"/>
      <c r="WBS186" s="54"/>
      <c r="WBT186" s="54"/>
      <c r="WBU186" s="54"/>
      <c r="WBV186" s="54"/>
      <c r="WBW186" s="54"/>
      <c r="WBX186" s="54"/>
      <c r="WBY186" s="54"/>
      <c r="WBZ186" s="54"/>
      <c r="WCA186" s="54"/>
      <c r="WCB186" s="54"/>
      <c r="WCC186" s="54"/>
      <c r="WCD186" s="54"/>
      <c r="WCE186" s="54"/>
      <c r="WCF186" s="54"/>
      <c r="WCG186" s="54"/>
      <c r="WCH186" s="54"/>
      <c r="WCI186" s="54"/>
      <c r="WCJ186" s="54"/>
      <c r="WCK186" s="54"/>
      <c r="WCL186" s="54"/>
      <c r="WCM186" s="54"/>
      <c r="WCN186" s="54"/>
      <c r="WCO186" s="54"/>
      <c r="WCP186" s="54"/>
      <c r="WCQ186" s="54"/>
      <c r="WCR186" s="54"/>
      <c r="WCS186" s="54"/>
      <c r="WCT186" s="54"/>
      <c r="WCU186" s="54"/>
      <c r="WCV186" s="54"/>
      <c r="WCW186" s="54"/>
      <c r="WCX186" s="54"/>
      <c r="WCY186" s="54"/>
      <c r="WCZ186" s="54"/>
      <c r="WDA186" s="54"/>
      <c r="WDB186" s="54"/>
      <c r="WDC186" s="54"/>
      <c r="WDD186" s="54"/>
      <c r="WDE186" s="54"/>
      <c r="WDF186" s="54"/>
      <c r="WDG186" s="54"/>
      <c r="WDH186" s="54"/>
      <c r="WDI186" s="54"/>
      <c r="WDJ186" s="54"/>
      <c r="WDK186" s="54"/>
      <c r="WDL186" s="54"/>
      <c r="WDM186" s="54"/>
      <c r="WDN186" s="54"/>
      <c r="WDO186" s="54"/>
      <c r="WDP186" s="54"/>
      <c r="WDQ186" s="54"/>
      <c r="WDR186" s="54"/>
      <c r="WDS186" s="54"/>
      <c r="WDT186" s="54"/>
      <c r="WDU186" s="54"/>
      <c r="WDV186" s="54"/>
      <c r="WDW186" s="54"/>
      <c r="WDX186" s="54"/>
      <c r="WDY186" s="54"/>
      <c r="WDZ186" s="54"/>
      <c r="WEA186" s="54"/>
      <c r="WEB186" s="54"/>
      <c r="WEC186" s="54"/>
      <c r="WED186" s="54"/>
      <c r="WEE186" s="54"/>
      <c r="WEF186" s="54"/>
      <c r="WEG186" s="54"/>
      <c r="WEH186" s="54"/>
      <c r="WEI186" s="54"/>
      <c r="WEJ186" s="54"/>
      <c r="WEK186" s="54"/>
      <c r="WEL186" s="54"/>
      <c r="WEM186" s="54"/>
      <c r="WEN186" s="54"/>
      <c r="WEO186" s="54"/>
      <c r="WEP186" s="54"/>
      <c r="WEQ186" s="54"/>
      <c r="WER186" s="54"/>
      <c r="WES186" s="54"/>
      <c r="WET186" s="54"/>
      <c r="WEU186" s="54"/>
      <c r="WEV186" s="54"/>
      <c r="WEW186" s="54"/>
      <c r="WEX186" s="54"/>
      <c r="WEY186" s="54"/>
      <c r="WEZ186" s="54"/>
      <c r="WFA186" s="54"/>
      <c r="WFB186" s="54"/>
      <c r="WFC186" s="54"/>
      <c r="WFD186" s="54"/>
      <c r="WFE186" s="54"/>
      <c r="WFF186" s="54"/>
      <c r="WFG186" s="54"/>
      <c r="WFH186" s="54"/>
      <c r="WFI186" s="54"/>
      <c r="WFJ186" s="54"/>
      <c r="WFK186" s="54"/>
      <c r="WFL186" s="54"/>
      <c r="WFM186" s="54"/>
      <c r="WFN186" s="54"/>
      <c r="WFO186" s="54"/>
      <c r="WFP186" s="54"/>
      <c r="WFQ186" s="54"/>
      <c r="WFR186" s="54"/>
      <c r="WFS186" s="54"/>
      <c r="WFT186" s="54"/>
      <c r="WFU186" s="54"/>
      <c r="WFV186" s="54"/>
      <c r="WFW186" s="54"/>
      <c r="WFX186" s="54"/>
      <c r="WFY186" s="54"/>
      <c r="WFZ186" s="54"/>
      <c r="WGA186" s="54"/>
      <c r="WGB186" s="54"/>
      <c r="WGC186" s="54"/>
      <c r="WGD186" s="54"/>
      <c r="WGE186" s="54"/>
      <c r="WGF186" s="54"/>
      <c r="WGG186" s="54"/>
      <c r="WGH186" s="54"/>
      <c r="WGI186" s="54"/>
      <c r="WGJ186" s="54"/>
      <c r="WGK186" s="54"/>
      <c r="WGL186" s="54"/>
      <c r="WGM186" s="54"/>
      <c r="WGN186" s="54"/>
      <c r="WGO186" s="54"/>
      <c r="WGP186" s="54"/>
      <c r="WGQ186" s="54"/>
      <c r="WGR186" s="54"/>
      <c r="WGS186" s="54"/>
      <c r="WGT186" s="54"/>
      <c r="WGU186" s="54"/>
      <c r="WGV186" s="54"/>
      <c r="WGW186" s="54"/>
      <c r="WGX186" s="54"/>
      <c r="WGY186" s="54"/>
      <c r="WGZ186" s="54"/>
      <c r="WHA186" s="54"/>
      <c r="WHB186" s="54"/>
      <c r="WHC186" s="54"/>
      <c r="WHD186" s="54"/>
      <c r="WHE186" s="54"/>
      <c r="WHF186" s="54"/>
      <c r="WHG186" s="54"/>
      <c r="WHH186" s="54"/>
      <c r="WHI186" s="54"/>
      <c r="WHJ186" s="54"/>
      <c r="WHK186" s="54"/>
      <c r="WHL186" s="54"/>
      <c r="WHM186" s="54"/>
      <c r="WHN186" s="54"/>
      <c r="WHO186" s="54"/>
      <c r="WHP186" s="54"/>
      <c r="WHQ186" s="54"/>
      <c r="WHR186" s="54"/>
      <c r="WHS186" s="54"/>
      <c r="WHT186" s="54"/>
      <c r="WHU186" s="54"/>
      <c r="WHV186" s="54"/>
      <c r="WHW186" s="54"/>
      <c r="WHX186" s="54"/>
      <c r="WHY186" s="54"/>
      <c r="WHZ186" s="54"/>
      <c r="WIA186" s="54"/>
      <c r="WIB186" s="54"/>
      <c r="WIC186" s="54"/>
      <c r="WID186" s="54"/>
      <c r="WIE186" s="54"/>
      <c r="WIF186" s="54"/>
      <c r="WIG186" s="54"/>
      <c r="WIH186" s="54"/>
      <c r="WII186" s="54"/>
      <c r="WIJ186" s="54"/>
      <c r="WIK186" s="54"/>
      <c r="WIL186" s="54"/>
      <c r="WIM186" s="54"/>
      <c r="WIN186" s="54"/>
      <c r="WIO186" s="54"/>
      <c r="WIP186" s="54"/>
      <c r="WIQ186" s="54"/>
      <c r="WIR186" s="54"/>
      <c r="WIS186" s="54"/>
      <c r="WIT186" s="54"/>
      <c r="WIU186" s="54"/>
      <c r="WIV186" s="54"/>
      <c r="WIW186" s="54"/>
      <c r="WIX186" s="54"/>
      <c r="WIY186" s="54"/>
      <c r="WIZ186" s="54"/>
      <c r="WJA186" s="54"/>
      <c r="WJB186" s="54"/>
      <c r="WJC186" s="54"/>
      <c r="WJD186" s="54"/>
      <c r="WJE186" s="54"/>
      <c r="WJF186" s="54"/>
      <c r="WJG186" s="54"/>
      <c r="WJH186" s="54"/>
      <c r="WJI186" s="54"/>
      <c r="WJJ186" s="54"/>
      <c r="WJK186" s="54"/>
      <c r="WJL186" s="54"/>
      <c r="WJM186" s="54"/>
      <c r="WJN186" s="54"/>
      <c r="WJO186" s="54"/>
      <c r="WJP186" s="54"/>
      <c r="WJQ186" s="54"/>
      <c r="WJR186" s="54"/>
      <c r="WJS186" s="54"/>
      <c r="WJT186" s="54"/>
      <c r="WJU186" s="54"/>
      <c r="WJV186" s="54"/>
      <c r="WJW186" s="54"/>
      <c r="WJX186" s="54"/>
      <c r="WJY186" s="54"/>
      <c r="WJZ186" s="54"/>
      <c r="WKA186" s="54"/>
      <c r="WKB186" s="54"/>
      <c r="WKC186" s="54"/>
      <c r="WKD186" s="54"/>
      <c r="WKE186" s="54"/>
      <c r="WKF186" s="54"/>
      <c r="WKG186" s="54"/>
      <c r="WKH186" s="54"/>
      <c r="WKI186" s="54"/>
      <c r="WKJ186" s="54"/>
      <c r="WKK186" s="54"/>
      <c r="WKL186" s="54"/>
      <c r="WKM186" s="54"/>
      <c r="WKN186" s="54"/>
      <c r="WKO186" s="54"/>
      <c r="WKP186" s="54"/>
      <c r="WKQ186" s="54"/>
      <c r="WKR186" s="54"/>
      <c r="WKS186" s="54"/>
      <c r="WKT186" s="54"/>
      <c r="WKU186" s="54"/>
      <c r="WKV186" s="54"/>
      <c r="WKW186" s="54"/>
      <c r="WKX186" s="54"/>
      <c r="WKY186" s="54"/>
      <c r="WKZ186" s="54"/>
      <c r="WLA186" s="54"/>
      <c r="WLB186" s="54"/>
      <c r="WLC186" s="54"/>
      <c r="WLD186" s="54"/>
      <c r="WLE186" s="54"/>
      <c r="WLF186" s="54"/>
      <c r="WLG186" s="54"/>
      <c r="WLH186" s="54"/>
      <c r="WLI186" s="54"/>
      <c r="WLJ186" s="54"/>
      <c r="WLK186" s="54"/>
      <c r="WLL186" s="54"/>
      <c r="WLM186" s="54"/>
      <c r="WLN186" s="54"/>
      <c r="WLO186" s="54"/>
      <c r="WLP186" s="54"/>
      <c r="WLQ186" s="54"/>
      <c r="WLR186" s="54"/>
      <c r="WLS186" s="54"/>
      <c r="WLT186" s="54"/>
      <c r="WLU186" s="54"/>
      <c r="WLV186" s="54"/>
      <c r="WLW186" s="54"/>
      <c r="WLX186" s="54"/>
      <c r="WLY186" s="54"/>
      <c r="WLZ186" s="54"/>
      <c r="WMA186" s="54"/>
      <c r="WMB186" s="54"/>
      <c r="WMC186" s="54"/>
      <c r="WMD186" s="54"/>
      <c r="WME186" s="54"/>
      <c r="WMF186" s="54"/>
      <c r="WMG186" s="54"/>
      <c r="WMH186" s="54"/>
      <c r="WMI186" s="54"/>
      <c r="WMJ186" s="54"/>
      <c r="WMK186" s="54"/>
      <c r="WML186" s="54"/>
      <c r="WMM186" s="54"/>
      <c r="WMN186" s="54"/>
      <c r="WMO186" s="54"/>
      <c r="WMP186" s="54"/>
      <c r="WMQ186" s="54"/>
      <c r="WMR186" s="54"/>
      <c r="WMS186" s="54"/>
      <c r="WMT186" s="54"/>
      <c r="WMU186" s="54"/>
      <c r="WMV186" s="54"/>
      <c r="WMW186" s="54"/>
      <c r="WMX186" s="54"/>
      <c r="WMY186" s="54"/>
      <c r="WMZ186" s="54"/>
      <c r="WNA186" s="54"/>
      <c r="WNB186" s="54"/>
      <c r="WNC186" s="54"/>
      <c r="WND186" s="54"/>
      <c r="WNE186" s="54"/>
      <c r="WNF186" s="54"/>
      <c r="WNG186" s="54"/>
      <c r="WNH186" s="54"/>
      <c r="WNI186" s="54"/>
      <c r="WNJ186" s="54"/>
      <c r="WNK186" s="54"/>
      <c r="WNL186" s="54"/>
      <c r="WNM186" s="54"/>
      <c r="WNN186" s="54"/>
      <c r="WNO186" s="54"/>
      <c r="WNP186" s="54"/>
      <c r="WNQ186" s="54"/>
      <c r="WNR186" s="54"/>
      <c r="WNS186" s="54"/>
      <c r="WNT186" s="54"/>
      <c r="WNU186" s="54"/>
      <c r="WNV186" s="54"/>
      <c r="WNW186" s="54"/>
      <c r="WNX186" s="54"/>
      <c r="WNY186" s="54"/>
      <c r="WNZ186" s="54"/>
      <c r="WOA186" s="54"/>
      <c r="WOB186" s="54"/>
      <c r="WOC186" s="54"/>
      <c r="WOD186" s="54"/>
      <c r="WOE186" s="54"/>
      <c r="WOF186" s="54"/>
      <c r="WOG186" s="54"/>
      <c r="WOH186" s="54"/>
      <c r="WOI186" s="54"/>
      <c r="WOJ186" s="54"/>
      <c r="WOK186" s="54"/>
      <c r="WOL186" s="54"/>
      <c r="WOM186" s="54"/>
      <c r="WON186" s="54"/>
      <c r="WOO186" s="54"/>
      <c r="WOP186" s="54"/>
      <c r="WOQ186" s="54"/>
      <c r="WOR186" s="54"/>
      <c r="WOS186" s="54"/>
      <c r="WOT186" s="54"/>
      <c r="WOU186" s="54"/>
      <c r="WOV186" s="54"/>
      <c r="WOW186" s="54"/>
      <c r="WOX186" s="54"/>
      <c r="WOY186" s="54"/>
      <c r="WOZ186" s="54"/>
      <c r="WPA186" s="54"/>
      <c r="WPB186" s="54"/>
      <c r="WPC186" s="54"/>
      <c r="WPD186" s="54"/>
      <c r="WPE186" s="54"/>
      <c r="WPF186" s="54"/>
      <c r="WPG186" s="54"/>
      <c r="WPH186" s="54"/>
      <c r="WPI186" s="54"/>
      <c r="WPJ186" s="54"/>
      <c r="WPK186" s="54"/>
      <c r="WPL186" s="54"/>
      <c r="WPM186" s="54"/>
      <c r="WPN186" s="54"/>
      <c r="WPO186" s="54"/>
      <c r="WPP186" s="54"/>
      <c r="WPQ186" s="54"/>
      <c r="WPR186" s="54"/>
      <c r="WPS186" s="54"/>
      <c r="WPT186" s="54"/>
      <c r="WPU186" s="54"/>
      <c r="WPV186" s="54"/>
      <c r="WPW186" s="54"/>
      <c r="WPX186" s="54"/>
      <c r="WPY186" s="54"/>
      <c r="WPZ186" s="54"/>
      <c r="WQA186" s="54"/>
      <c r="WQB186" s="54"/>
      <c r="WQC186" s="54"/>
      <c r="WQD186" s="54"/>
      <c r="WQE186" s="54"/>
      <c r="WQF186" s="54"/>
      <c r="WQG186" s="54"/>
      <c r="WQH186" s="54"/>
      <c r="WQI186" s="54"/>
      <c r="WQJ186" s="54"/>
      <c r="WQK186" s="54"/>
      <c r="WQL186" s="54"/>
      <c r="WQM186" s="54"/>
      <c r="WQN186" s="54"/>
      <c r="WQO186" s="54"/>
      <c r="WQP186" s="54"/>
      <c r="WQQ186" s="54"/>
      <c r="WQR186" s="54"/>
      <c r="WQS186" s="54"/>
      <c r="WQT186" s="54"/>
      <c r="WQU186" s="54"/>
      <c r="WQV186" s="54"/>
      <c r="WQW186" s="54"/>
      <c r="WQX186" s="54"/>
      <c r="WQY186" s="54"/>
      <c r="WQZ186" s="54"/>
      <c r="WRA186" s="54"/>
      <c r="WRB186" s="54"/>
      <c r="WRC186" s="54"/>
      <c r="WRD186" s="54"/>
      <c r="WRE186" s="54"/>
      <c r="WRF186" s="54"/>
      <c r="WRG186" s="54"/>
      <c r="WRH186" s="54"/>
      <c r="WRI186" s="54"/>
      <c r="WRJ186" s="54"/>
      <c r="WRK186" s="54"/>
      <c r="WRL186" s="54"/>
      <c r="WRM186" s="54"/>
      <c r="WRN186" s="54"/>
      <c r="WRO186" s="54"/>
      <c r="WRP186" s="54"/>
      <c r="WRQ186" s="54"/>
      <c r="WRR186" s="54"/>
      <c r="WRS186" s="54"/>
      <c r="WRT186" s="54"/>
      <c r="WRU186" s="54"/>
      <c r="WRV186" s="54"/>
      <c r="WRW186" s="54"/>
      <c r="WRX186" s="54"/>
      <c r="WRY186" s="54"/>
      <c r="WRZ186" s="54"/>
      <c r="WSA186" s="54"/>
      <c r="WSB186" s="54"/>
      <c r="WSC186" s="54"/>
      <c r="WSD186" s="54"/>
      <c r="WSE186" s="54"/>
      <c r="WSF186" s="54"/>
      <c r="WSG186" s="54"/>
      <c r="WSH186" s="54"/>
      <c r="WSI186" s="54"/>
      <c r="WSJ186" s="54"/>
      <c r="WSK186" s="54"/>
      <c r="WSL186" s="54"/>
      <c r="WSM186" s="54"/>
      <c r="WSN186" s="54"/>
      <c r="WSO186" s="54"/>
      <c r="WSP186" s="54"/>
      <c r="WSQ186" s="54"/>
      <c r="WSR186" s="54"/>
      <c r="WSS186" s="54"/>
      <c r="WST186" s="54"/>
      <c r="WSU186" s="54"/>
      <c r="WSV186" s="54"/>
      <c r="WSW186" s="54"/>
      <c r="WSX186" s="54"/>
      <c r="WSY186" s="54"/>
      <c r="WSZ186" s="54"/>
      <c r="WTA186" s="54"/>
      <c r="WTB186" s="54"/>
      <c r="WTC186" s="54"/>
      <c r="WTD186" s="54"/>
      <c r="WTE186" s="54"/>
      <c r="WTF186" s="54"/>
      <c r="WTG186" s="54"/>
      <c r="WTH186" s="54"/>
      <c r="WTI186" s="54"/>
      <c r="WTJ186" s="54"/>
      <c r="WTK186" s="54"/>
      <c r="WTL186" s="54"/>
      <c r="WTM186" s="54"/>
      <c r="WTN186" s="54"/>
      <c r="WTO186" s="54"/>
      <c r="WTP186" s="54"/>
      <c r="WTQ186" s="54"/>
      <c r="WTR186" s="54"/>
      <c r="WTS186" s="54"/>
      <c r="WTT186" s="54"/>
      <c r="WTU186" s="54"/>
      <c r="WTV186" s="54"/>
      <c r="WTW186" s="54"/>
      <c r="WTX186" s="54"/>
      <c r="WTY186" s="54"/>
      <c r="WTZ186" s="54"/>
      <c r="WUA186" s="54"/>
      <c r="WUB186" s="54"/>
      <c r="WUC186" s="54"/>
      <c r="WUD186" s="54"/>
      <c r="WUE186" s="54"/>
      <c r="WUF186" s="54"/>
      <c r="WUG186" s="54"/>
      <c r="WUH186" s="54"/>
      <c r="WUI186" s="54"/>
      <c r="WUJ186" s="54"/>
      <c r="WUK186" s="54"/>
      <c r="WUL186" s="54"/>
      <c r="WUM186" s="54"/>
      <c r="WUN186" s="54"/>
      <c r="WUO186" s="54"/>
      <c r="WUP186" s="54"/>
      <c r="WUQ186" s="54"/>
      <c r="WUR186" s="54"/>
      <c r="WUS186" s="54"/>
      <c r="WUT186" s="54"/>
      <c r="WUU186" s="54"/>
      <c r="WUV186" s="54"/>
      <c r="WUW186" s="54"/>
      <c r="WUX186" s="54"/>
      <c r="WUY186" s="54"/>
      <c r="WUZ186" s="54"/>
      <c r="WVA186" s="54"/>
      <c r="WVB186" s="54"/>
      <c r="WVC186" s="54"/>
      <c r="WVD186" s="54"/>
      <c r="WVE186" s="54"/>
      <c r="WVF186" s="54"/>
      <c r="WVG186" s="54"/>
      <c r="WVH186" s="54"/>
      <c r="WVI186" s="54"/>
      <c r="WVJ186" s="54"/>
      <c r="WVK186" s="54"/>
      <c r="WVL186" s="54"/>
      <c r="WVM186" s="54"/>
      <c r="WVN186" s="54"/>
      <c r="WVO186" s="54"/>
      <c r="WVP186" s="54"/>
      <c r="WVQ186" s="54"/>
      <c r="WVR186" s="54"/>
      <c r="WVS186" s="54"/>
      <c r="WVT186" s="54"/>
      <c r="WVU186" s="54"/>
      <c r="WVV186" s="54"/>
      <c r="WVW186" s="54"/>
      <c r="WVX186" s="54"/>
      <c r="WVY186" s="54"/>
      <c r="WVZ186" s="54"/>
      <c r="WWA186" s="54"/>
      <c r="WWB186" s="54"/>
      <c r="WWC186" s="54"/>
      <c r="WWD186" s="54"/>
      <c r="WWE186" s="54"/>
      <c r="WWF186" s="54"/>
      <c r="WWG186" s="54"/>
      <c r="WWH186" s="54"/>
      <c r="WWI186" s="54"/>
      <c r="WWJ186" s="54"/>
      <c r="WWK186" s="54"/>
      <c r="WWL186" s="54"/>
      <c r="WWM186" s="54"/>
      <c r="WWN186" s="54"/>
      <c r="WWO186" s="54"/>
      <c r="WWP186" s="54"/>
      <c r="WWQ186" s="54"/>
      <c r="WWR186" s="54"/>
      <c r="WWS186" s="54"/>
      <c r="WWT186" s="54"/>
      <c r="WWU186" s="54"/>
      <c r="WWV186" s="54"/>
      <c r="WWW186" s="54"/>
      <c r="WWX186" s="54"/>
      <c r="WWY186" s="54"/>
      <c r="WWZ186" s="54"/>
      <c r="WXA186" s="54"/>
      <c r="WXB186" s="54"/>
      <c r="WXC186" s="54"/>
      <c r="WXD186" s="54"/>
      <c r="WXE186" s="54"/>
      <c r="WXF186" s="54"/>
      <c r="WXG186" s="54"/>
      <c r="WXH186" s="54"/>
      <c r="WXI186" s="54"/>
      <c r="WXJ186" s="54"/>
      <c r="WXK186" s="54"/>
      <c r="WXL186" s="54"/>
      <c r="WXM186" s="54"/>
      <c r="WXN186" s="54"/>
      <c r="WXO186" s="54"/>
      <c r="WXP186" s="54"/>
      <c r="WXQ186" s="54"/>
      <c r="WXR186" s="54"/>
      <c r="WXS186" s="54"/>
      <c r="WXT186" s="54"/>
      <c r="WXU186" s="54"/>
      <c r="WXV186" s="54"/>
      <c r="WXW186" s="54"/>
      <c r="WXX186" s="54"/>
      <c r="WXY186" s="54"/>
      <c r="WXZ186" s="54"/>
      <c r="WYA186" s="54"/>
      <c r="WYB186" s="54"/>
      <c r="WYC186" s="54"/>
      <c r="WYD186" s="54"/>
      <c r="WYE186" s="54"/>
      <c r="WYF186" s="54"/>
      <c r="WYG186" s="54"/>
      <c r="WYH186" s="54"/>
      <c r="WYI186" s="54"/>
      <c r="WYJ186" s="54"/>
      <c r="WYK186" s="54"/>
      <c r="WYL186" s="54"/>
      <c r="WYM186" s="54"/>
      <c r="WYN186" s="54"/>
      <c r="WYO186" s="54"/>
      <c r="WYP186" s="54"/>
      <c r="WYQ186" s="54"/>
      <c r="WYR186" s="54"/>
      <c r="WYS186" s="54"/>
      <c r="WYT186" s="54"/>
      <c r="WYU186" s="54"/>
      <c r="WYV186" s="54"/>
      <c r="WYW186" s="54"/>
      <c r="WYX186" s="54"/>
      <c r="WYY186" s="54"/>
      <c r="WYZ186" s="54"/>
      <c r="WZA186" s="54"/>
      <c r="WZB186" s="54"/>
      <c r="WZC186" s="54"/>
      <c r="WZD186" s="54"/>
      <c r="WZE186" s="54"/>
      <c r="WZF186" s="54"/>
      <c r="WZG186" s="54"/>
      <c r="WZH186" s="54"/>
      <c r="WZI186" s="54"/>
      <c r="WZJ186" s="54"/>
      <c r="WZK186" s="54"/>
      <c r="WZL186" s="54"/>
      <c r="WZM186" s="54"/>
      <c r="WZN186" s="54"/>
      <c r="WZO186" s="54"/>
      <c r="WZP186" s="54"/>
      <c r="WZQ186" s="54"/>
      <c r="WZR186" s="54"/>
      <c r="WZS186" s="54"/>
      <c r="WZT186" s="54"/>
      <c r="WZU186" s="54"/>
      <c r="WZV186" s="54"/>
      <c r="WZW186" s="54"/>
      <c r="WZX186" s="54"/>
      <c r="WZY186" s="54"/>
      <c r="WZZ186" s="54"/>
      <c r="XAA186" s="54"/>
      <c r="XAB186" s="54"/>
      <c r="XAC186" s="54"/>
      <c r="XAD186" s="54"/>
      <c r="XAE186" s="54"/>
      <c r="XAF186" s="54"/>
      <c r="XAG186" s="54"/>
      <c r="XAH186" s="54"/>
      <c r="XAI186" s="54"/>
      <c r="XAJ186" s="54"/>
      <c r="XAK186" s="54"/>
      <c r="XAL186" s="54"/>
      <c r="XAM186" s="54"/>
      <c r="XAN186" s="54"/>
      <c r="XAO186" s="54"/>
      <c r="XAP186" s="54"/>
      <c r="XAQ186" s="54"/>
      <c r="XAR186" s="54"/>
      <c r="XAS186" s="54"/>
      <c r="XAT186" s="54"/>
      <c r="XAU186" s="54"/>
      <c r="XAV186" s="54"/>
      <c r="XAW186" s="54"/>
      <c r="XAX186" s="54"/>
      <c r="XAY186" s="54"/>
      <c r="XAZ186" s="54"/>
      <c r="XBA186" s="54"/>
      <c r="XBB186" s="54"/>
      <c r="XBC186" s="54"/>
      <c r="XBD186" s="54"/>
      <c r="XBE186" s="54"/>
      <c r="XBF186" s="54"/>
      <c r="XBG186" s="54"/>
      <c r="XBH186" s="54"/>
      <c r="XBI186" s="54"/>
      <c r="XBJ186" s="54"/>
      <c r="XBK186" s="54"/>
      <c r="XBL186" s="54"/>
      <c r="XBM186" s="54"/>
      <c r="XBN186" s="54"/>
      <c r="XBO186" s="54"/>
      <c r="XBP186" s="54"/>
      <c r="XBQ186" s="54"/>
      <c r="XBR186" s="54"/>
      <c r="XBS186" s="54"/>
      <c r="XBT186" s="54"/>
      <c r="XBU186" s="54"/>
      <c r="XBV186" s="54"/>
      <c r="XBW186" s="54"/>
      <c r="XBX186" s="54"/>
      <c r="XBY186" s="54"/>
      <c r="XBZ186" s="54"/>
      <c r="XCA186" s="54"/>
      <c r="XCB186" s="54"/>
      <c r="XCC186" s="54"/>
      <c r="XCD186" s="54"/>
      <c r="XCE186" s="54"/>
      <c r="XCF186" s="54"/>
      <c r="XCG186" s="54"/>
      <c r="XCH186" s="54"/>
      <c r="XCI186" s="54"/>
      <c r="XCJ186" s="54"/>
      <c r="XCK186" s="54"/>
      <c r="XCL186" s="54"/>
      <c r="XCM186" s="54"/>
      <c r="XCN186" s="54"/>
      <c r="XCO186" s="54"/>
      <c r="XCP186" s="54"/>
      <c r="XCQ186" s="54"/>
      <c r="XCR186" s="54"/>
      <c r="XCS186" s="54"/>
      <c r="XCT186" s="54"/>
      <c r="XCU186" s="54"/>
      <c r="XCV186" s="54"/>
      <c r="XCW186" s="54"/>
      <c r="XCX186" s="54"/>
      <c r="XCY186" s="54"/>
      <c r="XCZ186" s="54"/>
      <c r="XDA186" s="54"/>
      <c r="XDB186" s="54"/>
      <c r="XDC186" s="54"/>
      <c r="XDD186" s="54"/>
      <c r="XDE186" s="54"/>
      <c r="XDF186" s="54"/>
      <c r="XDG186" s="54"/>
      <c r="XDH186" s="54"/>
      <c r="XDI186" s="54"/>
      <c r="XDJ186" s="54"/>
      <c r="XDK186" s="54"/>
      <c r="XDL186" s="54"/>
      <c r="XDM186" s="54"/>
      <c r="XDN186" s="54"/>
      <c r="XDO186" s="54"/>
      <c r="XDP186" s="54"/>
      <c r="XDQ186" s="54"/>
      <c r="XDR186" s="54"/>
      <c r="XDS186" s="54"/>
      <c r="XDT186" s="54"/>
      <c r="XDU186" s="54"/>
      <c r="XDV186" s="54"/>
      <c r="XDW186" s="54"/>
      <c r="XDX186" s="54"/>
      <c r="XDY186" s="54"/>
      <c r="XDZ186" s="54"/>
      <c r="XEA186" s="54"/>
      <c r="XEB186" s="54"/>
      <c r="XEC186" s="54"/>
      <c r="XED186" s="54"/>
      <c r="XEE186" s="54"/>
      <c r="XEF186" s="54"/>
      <c r="XEG186" s="54"/>
      <c r="XEH186" s="54"/>
      <c r="XEI186" s="54"/>
      <c r="XEJ186" s="54"/>
      <c r="XEK186" s="54"/>
      <c r="XEL186" s="54"/>
      <c r="XEM186" s="54"/>
      <c r="XEN186" s="54"/>
      <c r="XEO186" s="54"/>
      <c r="XEP186" s="54"/>
      <c r="XEQ186" s="54"/>
      <c r="XER186" s="54"/>
      <c r="XES186" s="54"/>
      <c r="XET186" s="54"/>
      <c r="XEU186" s="54"/>
      <c r="XEV186" s="54"/>
      <c r="XEW186" s="54"/>
      <c r="XEX186" s="54"/>
      <c r="XEY186" s="54"/>
      <c r="XEZ186" s="54"/>
      <c r="XFA186" s="54"/>
      <c r="XFB186" s="54"/>
      <c r="XFC186" s="54"/>
      <c r="XFD186" s="54"/>
    </row>
    <row r="187" spans="2:16384" s="54" customFormat="1" ht="15.6">
      <c r="B187" s="372" t="s">
        <v>211</v>
      </c>
      <c r="C187" s="373"/>
      <c r="D187" s="283" t="s">
        <v>131</v>
      </c>
      <c r="E187" s="283" t="s">
        <v>131</v>
      </c>
      <c r="F187" s="283" t="s">
        <v>132</v>
      </c>
      <c r="G187" s="283" t="s">
        <v>151</v>
      </c>
      <c r="H187" s="283" t="s">
        <v>151</v>
      </c>
      <c r="I187" s="283" t="s">
        <v>134</v>
      </c>
      <c r="J187" s="283" t="s">
        <v>135</v>
      </c>
      <c r="K187" s="283" t="s">
        <v>136</v>
      </c>
      <c r="L187" s="283" t="s">
        <v>133</v>
      </c>
      <c r="M187" s="283" t="s">
        <v>133</v>
      </c>
      <c r="N187" s="283" t="s">
        <v>138</v>
      </c>
      <c r="O187" s="283" t="s">
        <v>139</v>
      </c>
      <c r="P187" s="261" t="s">
        <v>140</v>
      </c>
      <c r="Q187" s="261" t="s">
        <v>137</v>
      </c>
      <c r="R187" s="283" t="s">
        <v>137</v>
      </c>
      <c r="S187" s="59" t="s">
        <v>142</v>
      </c>
      <c r="T187" s="59" t="s">
        <v>143</v>
      </c>
      <c r="U187" s="59" t="s">
        <v>144</v>
      </c>
      <c r="V187" s="59" t="s">
        <v>141</v>
      </c>
      <c r="W187" s="59" t="s">
        <v>141</v>
      </c>
      <c r="X187" s="59" t="s">
        <v>181</v>
      </c>
      <c r="Y187" s="59" t="s">
        <v>182</v>
      </c>
      <c r="Z187" s="59" t="s">
        <v>183</v>
      </c>
      <c r="AA187" s="59" t="s">
        <v>184</v>
      </c>
      <c r="AB187" s="59" t="s">
        <v>184</v>
      </c>
      <c r="AC187" s="59" t="s">
        <v>202</v>
      </c>
      <c r="AD187" s="59" t="s">
        <v>203</v>
      </c>
      <c r="AE187" s="59" t="s">
        <v>204</v>
      </c>
      <c r="AF187" s="59" t="s">
        <v>200</v>
      </c>
      <c r="AG187" s="301" t="s">
        <v>200</v>
      </c>
    </row>
    <row r="188" spans="2:16384" s="54" customFormat="1" ht="16.2">
      <c r="B188" s="374"/>
      <c r="C188" s="375"/>
      <c r="D188" s="284" t="s">
        <v>149</v>
      </c>
      <c r="E188" s="284" t="s">
        <v>149</v>
      </c>
      <c r="F188" s="284" t="s">
        <v>146</v>
      </c>
      <c r="G188" s="284" t="s">
        <v>150</v>
      </c>
      <c r="H188" s="284" t="s">
        <v>147</v>
      </c>
      <c r="I188" s="284" t="s">
        <v>152</v>
      </c>
      <c r="J188" s="284" t="s">
        <v>153</v>
      </c>
      <c r="K188" s="284" t="s">
        <v>145</v>
      </c>
      <c r="L188" s="284" t="s">
        <v>155</v>
      </c>
      <c r="M188" s="284" t="s">
        <v>156</v>
      </c>
      <c r="N188" s="284" t="s">
        <v>157</v>
      </c>
      <c r="O188" s="284" t="s">
        <v>158</v>
      </c>
      <c r="P188" s="262" t="s">
        <v>154</v>
      </c>
      <c r="Q188" s="262" t="s">
        <v>212</v>
      </c>
      <c r="R188" s="284" t="s">
        <v>213</v>
      </c>
      <c r="S188" s="60" t="s">
        <v>159</v>
      </c>
      <c r="T188" s="60" t="s">
        <v>161</v>
      </c>
      <c r="U188" s="60" t="s">
        <v>160</v>
      </c>
      <c r="V188" s="60" t="s">
        <v>162</v>
      </c>
      <c r="W188" s="60" t="s">
        <v>163</v>
      </c>
      <c r="X188" s="60" t="s">
        <v>185</v>
      </c>
      <c r="Y188" s="60" t="s">
        <v>186</v>
      </c>
      <c r="Z188" s="60" t="s">
        <v>187</v>
      </c>
      <c r="AA188" s="60" t="s">
        <v>188</v>
      </c>
      <c r="AB188" s="60" t="s">
        <v>189</v>
      </c>
      <c r="AC188" s="60" t="s">
        <v>205</v>
      </c>
      <c r="AD188" s="60" t="s">
        <v>206</v>
      </c>
      <c r="AE188" s="60" t="s">
        <v>207</v>
      </c>
      <c r="AF188" s="60" t="s">
        <v>208</v>
      </c>
      <c r="AG188" s="302" t="s">
        <v>201</v>
      </c>
    </row>
    <row r="189" spans="2:16384" s="54" customFormat="1" ht="15" customHeight="1">
      <c r="B189" s="382" t="s">
        <v>210</v>
      </c>
      <c r="C189" s="383"/>
      <c r="D189" s="200"/>
      <c r="E189" s="200"/>
      <c r="F189" s="200"/>
      <c r="G189" s="200"/>
      <c r="H189" s="110"/>
      <c r="I189" s="200"/>
      <c r="J189" s="200"/>
      <c r="K189" s="200"/>
      <c r="L189" s="200"/>
      <c r="M189" s="110"/>
      <c r="N189" s="200"/>
      <c r="O189" s="200"/>
      <c r="P189" s="200"/>
      <c r="Q189" s="43"/>
      <c r="R189" s="110"/>
      <c r="S189" s="43"/>
      <c r="T189" s="43"/>
      <c r="U189" s="43"/>
      <c r="V189" s="43"/>
      <c r="W189" s="110"/>
      <c r="X189" s="258"/>
      <c r="AB189" s="110"/>
      <c r="AG189" s="110"/>
    </row>
    <row r="190" spans="2:16384">
      <c r="B190" s="282" t="s">
        <v>214</v>
      </c>
      <c r="C190" s="285"/>
      <c r="D190" s="308">
        <f>-D158/D12</f>
        <v>0.14267495616132633</v>
      </c>
      <c r="E190" s="308">
        <f>-E158/E12</f>
        <v>0.3225445672066698</v>
      </c>
      <c r="F190" s="308">
        <f>-F158/F12</f>
        <v>0.1776467118843999</v>
      </c>
      <c r="G190" s="308">
        <f>-G158/G12</f>
        <v>6.6007628240056057E-2</v>
      </c>
      <c r="H190" s="110"/>
      <c r="I190" s="308">
        <f>-I158/I12</f>
        <v>7.9462044798030013E-2</v>
      </c>
      <c r="J190" s="308">
        <f>-J158/J12</f>
        <v>8.3977854728678955E-2</v>
      </c>
      <c r="K190" s="308">
        <f>-K158/K12</f>
        <v>0.12261727241695262</v>
      </c>
      <c r="L190" s="308">
        <f>-L158/L12</f>
        <v>0.13980142387383071</v>
      </c>
      <c r="M190" s="110"/>
      <c r="N190" s="308">
        <f>-N158/N12</f>
        <v>4.7459063088856106E-2</v>
      </c>
      <c r="O190" s="308">
        <f>-O158/O12</f>
        <v>6.9555256064690013E-2</v>
      </c>
      <c r="P190" s="308">
        <f>-P158/P12</f>
        <v>5.0596528612312147E-2</v>
      </c>
      <c r="Q190" s="308">
        <f>-Q158/Q12</f>
        <v>9.1996434334202182E-2</v>
      </c>
      <c r="R190" s="110"/>
      <c r="S190" s="310">
        <v>0.06</v>
      </c>
      <c r="T190" s="310">
        <v>0.06</v>
      </c>
      <c r="U190" s="310">
        <v>0.06</v>
      </c>
      <c r="V190" s="310">
        <v>0.06</v>
      </c>
      <c r="W190" s="110"/>
      <c r="X190" s="310">
        <v>7.0000000000000007E-2</v>
      </c>
      <c r="Y190" s="310">
        <v>7.0000000000000007E-2</v>
      </c>
      <c r="Z190" s="310">
        <v>7.0000000000000007E-2</v>
      </c>
      <c r="AA190" s="310">
        <v>7.0000000000000007E-2</v>
      </c>
      <c r="AB190" s="110"/>
      <c r="AC190" s="310">
        <v>0.08</v>
      </c>
      <c r="AD190" s="310">
        <v>0.08</v>
      </c>
      <c r="AE190" s="310">
        <v>0.08</v>
      </c>
      <c r="AF190" s="310">
        <v>0.08</v>
      </c>
      <c r="AG190" s="110"/>
      <c r="AH190" s="279"/>
      <c r="AI190" s="279"/>
      <c r="AJ190" s="279"/>
      <c r="AK190" s="279"/>
      <c r="AL190" s="279"/>
      <c r="AM190" s="279"/>
      <c r="AN190" s="279"/>
      <c r="AO190" s="279"/>
      <c r="AP190" s="279"/>
      <c r="AQ190" s="279"/>
      <c r="AR190" s="279"/>
      <c r="AS190" s="279"/>
      <c r="AT190" s="279"/>
      <c r="AU190" s="279"/>
      <c r="AV190" s="279"/>
      <c r="AW190" s="279"/>
      <c r="AX190" s="279"/>
      <c r="AY190" s="279"/>
      <c r="AZ190" s="279"/>
      <c r="BA190" s="279"/>
      <c r="BB190" s="279"/>
      <c r="BC190" s="279"/>
      <c r="BD190" s="279"/>
      <c r="BE190" s="279"/>
      <c r="BF190" s="279"/>
      <c r="BG190" s="279"/>
      <c r="BH190" s="279"/>
      <c r="BI190" s="279"/>
      <c r="BJ190" s="279"/>
      <c r="BK190" s="279"/>
      <c r="BL190" s="279"/>
      <c r="BM190" s="279"/>
      <c r="BN190" s="279"/>
      <c r="BO190" s="279"/>
      <c r="BP190" s="279"/>
      <c r="BQ190" s="279"/>
      <c r="BR190" s="279"/>
      <c r="BS190" s="279"/>
      <c r="BT190" s="279"/>
      <c r="BU190" s="279"/>
      <c r="BV190" s="279"/>
      <c r="BW190" s="279"/>
      <c r="BX190" s="279"/>
      <c r="BY190" s="279"/>
      <c r="BZ190" s="279"/>
      <c r="CA190" s="279"/>
      <c r="CB190" s="279"/>
      <c r="CC190" s="279"/>
      <c r="CD190" s="279"/>
      <c r="CE190" s="279"/>
      <c r="CF190" s="279"/>
      <c r="CG190" s="279"/>
      <c r="CH190" s="279"/>
      <c r="CI190" s="279"/>
      <c r="CJ190" s="279"/>
      <c r="CK190" s="279"/>
      <c r="CL190" s="279"/>
      <c r="CM190" s="279"/>
      <c r="CN190" s="279"/>
      <c r="CO190" s="279"/>
      <c r="CP190" s="279"/>
      <c r="CQ190" s="279"/>
      <c r="CR190" s="279"/>
      <c r="CS190" s="279"/>
      <c r="CT190" s="279"/>
      <c r="CU190" s="279"/>
      <c r="CV190" s="279"/>
      <c r="CW190" s="279"/>
      <c r="CX190" s="279"/>
      <c r="CY190" s="279"/>
      <c r="CZ190" s="279"/>
      <c r="DA190" s="279"/>
      <c r="DB190" s="279"/>
      <c r="DC190" s="279"/>
      <c r="DD190" s="279"/>
      <c r="DE190" s="279"/>
      <c r="DF190" s="279"/>
      <c r="DG190" s="279"/>
      <c r="DH190" s="279"/>
      <c r="DI190" s="279"/>
      <c r="DJ190" s="279"/>
      <c r="DK190" s="279"/>
      <c r="DL190" s="279"/>
      <c r="DM190" s="279"/>
      <c r="DN190" s="279"/>
      <c r="DO190" s="279"/>
      <c r="DP190" s="279"/>
      <c r="DQ190" s="279"/>
      <c r="DR190" s="279"/>
      <c r="DS190" s="279"/>
      <c r="DT190" s="279"/>
      <c r="DU190" s="279"/>
      <c r="DV190" s="279"/>
      <c r="DW190" s="279"/>
      <c r="DX190" s="279"/>
      <c r="DY190" s="279"/>
      <c r="DZ190" s="279"/>
      <c r="EA190" s="279"/>
      <c r="EB190" s="279"/>
      <c r="EC190" s="279"/>
      <c r="ED190" s="279"/>
      <c r="EE190" s="279"/>
      <c r="EF190" s="279"/>
      <c r="EG190" s="279"/>
      <c r="EH190" s="279"/>
      <c r="EI190" s="279"/>
      <c r="EJ190" s="279"/>
      <c r="EK190" s="279"/>
      <c r="EL190" s="279"/>
      <c r="EM190" s="279"/>
      <c r="EN190" s="279"/>
      <c r="EO190" s="279"/>
      <c r="EP190" s="279"/>
      <c r="EQ190" s="279"/>
      <c r="ER190" s="279"/>
      <c r="ES190" s="279"/>
      <c r="ET190" s="279"/>
      <c r="EU190" s="279"/>
      <c r="EV190" s="279"/>
      <c r="EW190" s="279"/>
      <c r="EX190" s="279"/>
      <c r="EY190" s="279"/>
      <c r="EZ190" s="279"/>
      <c r="FA190" s="279"/>
      <c r="FB190" s="279"/>
      <c r="FC190" s="279"/>
      <c r="FD190" s="279"/>
      <c r="FE190" s="279"/>
      <c r="FF190" s="279"/>
      <c r="FG190" s="279"/>
      <c r="FH190" s="279"/>
      <c r="FI190" s="279"/>
      <c r="FJ190" s="279"/>
      <c r="FK190" s="279"/>
      <c r="FL190" s="279"/>
      <c r="FM190" s="279"/>
      <c r="FN190" s="279"/>
      <c r="FO190" s="279"/>
      <c r="FP190" s="279"/>
      <c r="FQ190" s="279"/>
      <c r="FR190" s="279"/>
      <c r="FS190" s="279"/>
      <c r="FT190" s="279"/>
      <c r="FU190" s="279"/>
      <c r="FV190" s="279"/>
      <c r="FW190" s="279"/>
      <c r="FX190" s="279"/>
      <c r="FY190" s="279"/>
      <c r="FZ190" s="279"/>
      <c r="GA190" s="279"/>
      <c r="GB190" s="279"/>
      <c r="GC190" s="279"/>
      <c r="GD190" s="279"/>
      <c r="GE190" s="279"/>
      <c r="GF190" s="279"/>
      <c r="GG190" s="279"/>
      <c r="GH190" s="279"/>
      <c r="GI190" s="279"/>
      <c r="GJ190" s="279"/>
      <c r="GK190" s="279"/>
      <c r="GL190" s="279"/>
      <c r="GM190" s="279"/>
      <c r="GN190" s="279"/>
      <c r="GO190" s="279"/>
      <c r="GP190" s="279"/>
      <c r="GQ190" s="279"/>
      <c r="GR190" s="279"/>
      <c r="GS190" s="279"/>
      <c r="GT190" s="279"/>
      <c r="GU190" s="279"/>
      <c r="GV190" s="279"/>
      <c r="GW190" s="279"/>
      <c r="GX190" s="279"/>
      <c r="GY190" s="279"/>
      <c r="GZ190" s="279"/>
      <c r="HA190" s="279"/>
      <c r="HB190" s="279"/>
      <c r="HC190" s="279"/>
      <c r="HD190" s="279"/>
      <c r="HE190" s="279"/>
      <c r="HF190" s="279"/>
      <c r="HG190" s="279"/>
      <c r="HH190" s="279"/>
      <c r="HI190" s="279"/>
      <c r="HJ190" s="279"/>
      <c r="HK190" s="279"/>
      <c r="HL190" s="279"/>
      <c r="HM190" s="279"/>
      <c r="HN190" s="279"/>
      <c r="HO190" s="279"/>
      <c r="HP190" s="279"/>
      <c r="HQ190" s="279"/>
      <c r="HR190" s="279"/>
      <c r="HS190" s="279"/>
      <c r="HT190" s="279"/>
      <c r="HU190" s="279"/>
      <c r="HV190" s="279"/>
      <c r="HW190" s="279"/>
      <c r="HX190" s="279"/>
      <c r="HY190" s="279"/>
      <c r="HZ190" s="279"/>
      <c r="IA190" s="279"/>
      <c r="IB190" s="279"/>
      <c r="IC190" s="279"/>
      <c r="ID190" s="279"/>
      <c r="IE190" s="279"/>
      <c r="IF190" s="279"/>
      <c r="IG190" s="279"/>
      <c r="IH190" s="279"/>
      <c r="II190" s="279"/>
      <c r="IJ190" s="279"/>
      <c r="IK190" s="279"/>
      <c r="IL190" s="279"/>
      <c r="IM190" s="279"/>
      <c r="IN190" s="279"/>
      <c r="IO190" s="279"/>
      <c r="IP190" s="279"/>
      <c r="IQ190" s="279"/>
      <c r="IR190" s="279"/>
      <c r="IS190" s="279"/>
      <c r="IT190" s="279"/>
      <c r="IU190" s="279"/>
      <c r="IV190" s="279"/>
      <c r="IW190" s="279"/>
      <c r="IX190" s="279"/>
      <c r="IY190" s="279"/>
      <c r="IZ190" s="279"/>
      <c r="JA190" s="279"/>
      <c r="JB190" s="279"/>
      <c r="JC190" s="279"/>
      <c r="JD190" s="279"/>
      <c r="JE190" s="279"/>
      <c r="JF190" s="279"/>
      <c r="JG190" s="279"/>
      <c r="JH190" s="279"/>
      <c r="JI190" s="279"/>
      <c r="JJ190" s="279"/>
      <c r="JK190" s="279"/>
      <c r="JL190" s="279"/>
      <c r="JM190" s="279"/>
      <c r="JN190" s="279"/>
      <c r="JO190" s="279"/>
      <c r="JP190" s="279"/>
      <c r="JQ190" s="279"/>
      <c r="JR190" s="279"/>
      <c r="JS190" s="279"/>
      <c r="JT190" s="279"/>
      <c r="JU190" s="279"/>
      <c r="JV190" s="279"/>
      <c r="JW190" s="279"/>
      <c r="JX190" s="279"/>
      <c r="JY190" s="279"/>
      <c r="JZ190" s="279"/>
      <c r="KA190" s="279"/>
      <c r="KB190" s="279"/>
      <c r="KC190" s="279"/>
      <c r="KD190" s="279"/>
      <c r="KE190" s="279"/>
      <c r="KF190" s="279"/>
      <c r="KG190" s="279"/>
      <c r="KH190" s="279"/>
      <c r="KI190" s="279"/>
      <c r="KJ190" s="279"/>
      <c r="KK190" s="279"/>
      <c r="KL190" s="279"/>
      <c r="KM190" s="279"/>
      <c r="KN190" s="279"/>
      <c r="KO190" s="279"/>
      <c r="KP190" s="279"/>
      <c r="KQ190" s="279"/>
      <c r="KR190" s="279"/>
      <c r="KS190" s="279"/>
      <c r="KT190" s="279"/>
      <c r="KU190" s="279"/>
      <c r="KV190" s="279"/>
      <c r="KW190" s="279"/>
      <c r="KX190" s="279"/>
      <c r="KY190" s="279"/>
      <c r="KZ190" s="279"/>
      <c r="LA190" s="279"/>
      <c r="LB190" s="279"/>
      <c r="LC190" s="279"/>
      <c r="LD190" s="279"/>
      <c r="LE190" s="279"/>
      <c r="LF190" s="279"/>
      <c r="LG190" s="279"/>
      <c r="LH190" s="279"/>
      <c r="LI190" s="279"/>
      <c r="LJ190" s="279"/>
      <c r="LK190" s="279"/>
      <c r="LL190" s="279"/>
      <c r="LM190" s="279"/>
      <c r="LN190" s="279"/>
      <c r="LO190" s="279"/>
      <c r="LP190" s="279"/>
      <c r="LQ190" s="279"/>
      <c r="LR190" s="279"/>
      <c r="LS190" s="279"/>
      <c r="LT190" s="279"/>
      <c r="LU190" s="279"/>
      <c r="LV190" s="279"/>
      <c r="LW190" s="279"/>
      <c r="LX190" s="279"/>
      <c r="LY190" s="279"/>
      <c r="LZ190" s="279"/>
      <c r="MA190" s="279"/>
      <c r="MB190" s="279"/>
      <c r="MC190" s="279"/>
      <c r="MD190" s="279"/>
      <c r="ME190" s="279"/>
      <c r="MF190" s="279"/>
      <c r="MG190" s="279"/>
      <c r="MH190" s="279"/>
      <c r="MI190" s="279"/>
      <c r="MJ190" s="279"/>
      <c r="MK190" s="279"/>
      <c r="ML190" s="279"/>
      <c r="MM190" s="279"/>
      <c r="MN190" s="279"/>
      <c r="MO190" s="279"/>
      <c r="MP190" s="279"/>
      <c r="MQ190" s="279"/>
      <c r="MR190" s="279"/>
      <c r="MS190" s="279"/>
      <c r="MT190" s="279"/>
      <c r="MU190" s="279"/>
      <c r="MV190" s="279"/>
      <c r="MW190" s="279"/>
      <c r="MX190" s="279"/>
      <c r="MY190" s="279"/>
      <c r="MZ190" s="279"/>
      <c r="NA190" s="279"/>
      <c r="NB190" s="279"/>
      <c r="NC190" s="279"/>
      <c r="ND190" s="279"/>
      <c r="NE190" s="279"/>
      <c r="NF190" s="279"/>
      <c r="NG190" s="279"/>
      <c r="NH190" s="279"/>
      <c r="NI190" s="279"/>
      <c r="NJ190" s="279"/>
      <c r="NK190" s="279"/>
      <c r="NL190" s="279"/>
      <c r="NM190" s="279"/>
      <c r="NN190" s="279"/>
      <c r="NO190" s="279"/>
      <c r="NP190" s="279"/>
      <c r="NQ190" s="279"/>
      <c r="NR190" s="279"/>
      <c r="NS190" s="279"/>
      <c r="NT190" s="279"/>
      <c r="NU190" s="279"/>
      <c r="NV190" s="279"/>
      <c r="NW190" s="279"/>
      <c r="NX190" s="279"/>
      <c r="NY190" s="279"/>
      <c r="NZ190" s="279"/>
      <c r="OA190" s="279"/>
      <c r="OB190" s="279"/>
      <c r="OC190" s="279"/>
      <c r="OD190" s="279"/>
      <c r="OE190" s="279"/>
      <c r="OF190" s="279"/>
      <c r="OG190" s="279"/>
      <c r="OH190" s="279"/>
      <c r="OI190" s="279"/>
      <c r="OJ190" s="279"/>
      <c r="OK190" s="279"/>
      <c r="OL190" s="279"/>
      <c r="OM190" s="279"/>
      <c r="ON190" s="279"/>
      <c r="OO190" s="279"/>
      <c r="OP190" s="279"/>
      <c r="OQ190" s="279"/>
      <c r="OR190" s="279"/>
      <c r="OS190" s="279"/>
      <c r="OT190" s="279"/>
      <c r="OU190" s="279"/>
      <c r="OV190" s="279"/>
      <c r="OW190" s="279"/>
      <c r="OX190" s="279"/>
      <c r="OY190" s="279"/>
      <c r="OZ190" s="279"/>
      <c r="PA190" s="279"/>
      <c r="PB190" s="279"/>
      <c r="PC190" s="279"/>
      <c r="PD190" s="279"/>
      <c r="PE190" s="279"/>
      <c r="PF190" s="279"/>
      <c r="PG190" s="279"/>
      <c r="PH190" s="279"/>
      <c r="PI190" s="279"/>
      <c r="PJ190" s="279"/>
      <c r="PK190" s="279"/>
      <c r="PL190" s="279"/>
      <c r="PM190" s="279"/>
      <c r="PN190" s="279"/>
      <c r="PO190" s="279"/>
      <c r="PP190" s="279"/>
      <c r="PQ190" s="279"/>
      <c r="PR190" s="279"/>
      <c r="PS190" s="279"/>
      <c r="PT190" s="279"/>
      <c r="PU190" s="279"/>
      <c r="PV190" s="279"/>
      <c r="PW190" s="279"/>
      <c r="PX190" s="279"/>
      <c r="PY190" s="279"/>
      <c r="PZ190" s="279"/>
      <c r="QA190" s="279"/>
      <c r="QB190" s="279"/>
      <c r="QC190" s="279"/>
      <c r="QD190" s="279"/>
      <c r="QE190" s="279"/>
      <c r="QF190" s="279"/>
      <c r="QG190" s="279"/>
      <c r="QH190" s="279"/>
      <c r="QI190" s="279"/>
      <c r="QJ190" s="279"/>
      <c r="QK190" s="279"/>
      <c r="QL190" s="279"/>
      <c r="QM190" s="279"/>
      <c r="QN190" s="279"/>
      <c r="QO190" s="279"/>
      <c r="QP190" s="279"/>
      <c r="QQ190" s="279"/>
      <c r="QR190" s="279"/>
      <c r="QS190" s="279"/>
      <c r="QT190" s="279"/>
      <c r="QU190" s="279"/>
      <c r="QV190" s="279"/>
      <c r="QW190" s="279"/>
      <c r="QX190" s="279"/>
      <c r="QY190" s="279"/>
      <c r="QZ190" s="279"/>
      <c r="RA190" s="279"/>
      <c r="RB190" s="279"/>
      <c r="RC190" s="279"/>
      <c r="RD190" s="279"/>
      <c r="RE190" s="279"/>
      <c r="RF190" s="279"/>
      <c r="RG190" s="279"/>
      <c r="RH190" s="279"/>
      <c r="RI190" s="279"/>
      <c r="RJ190" s="279"/>
      <c r="RK190" s="279"/>
      <c r="RL190" s="279"/>
      <c r="RM190" s="279"/>
      <c r="RN190" s="279"/>
      <c r="RO190" s="279"/>
      <c r="RP190" s="279"/>
      <c r="RQ190" s="279"/>
      <c r="RR190" s="279"/>
      <c r="RS190" s="279"/>
      <c r="RT190" s="279"/>
      <c r="RU190" s="279"/>
      <c r="RV190" s="279"/>
      <c r="RW190" s="279"/>
      <c r="RX190" s="279"/>
      <c r="RY190" s="279"/>
      <c r="RZ190" s="279"/>
      <c r="SA190" s="279"/>
      <c r="SB190" s="279"/>
      <c r="SC190" s="279"/>
      <c r="SD190" s="279"/>
      <c r="SE190" s="279"/>
      <c r="SF190" s="279"/>
      <c r="SG190" s="279"/>
      <c r="SH190" s="279"/>
      <c r="SI190" s="279"/>
      <c r="SJ190" s="279"/>
      <c r="SK190" s="279"/>
      <c r="SL190" s="279"/>
      <c r="SM190" s="279"/>
      <c r="SN190" s="279"/>
      <c r="SO190" s="279"/>
      <c r="SP190" s="279"/>
      <c r="SQ190" s="279"/>
      <c r="SR190" s="279"/>
      <c r="SS190" s="279"/>
      <c r="ST190" s="279"/>
      <c r="SU190" s="279"/>
      <c r="SV190" s="279"/>
      <c r="SW190" s="279"/>
      <c r="SX190" s="279"/>
      <c r="SY190" s="279"/>
      <c r="SZ190" s="279"/>
      <c r="TA190" s="279"/>
      <c r="TB190" s="279"/>
      <c r="TC190" s="279"/>
      <c r="TD190" s="279"/>
      <c r="TE190" s="279"/>
      <c r="TF190" s="279"/>
      <c r="TG190" s="279"/>
      <c r="TH190" s="279"/>
      <c r="TI190" s="279"/>
      <c r="TJ190" s="279"/>
      <c r="TK190" s="279"/>
      <c r="TL190" s="279"/>
      <c r="TM190" s="279"/>
      <c r="TN190" s="279"/>
      <c r="TO190" s="279"/>
      <c r="TP190" s="279"/>
      <c r="TQ190" s="279"/>
      <c r="TR190" s="279"/>
      <c r="TS190" s="279"/>
      <c r="TT190" s="279"/>
      <c r="TU190" s="279"/>
      <c r="TV190" s="279"/>
      <c r="TW190" s="279"/>
      <c r="TX190" s="279"/>
      <c r="TY190" s="279"/>
      <c r="TZ190" s="279"/>
      <c r="UA190" s="279"/>
      <c r="UB190" s="279"/>
      <c r="UC190" s="279"/>
      <c r="UD190" s="279"/>
      <c r="UE190" s="279"/>
      <c r="UF190" s="279"/>
      <c r="UG190" s="279"/>
      <c r="UH190" s="279"/>
      <c r="UI190" s="279"/>
      <c r="UJ190" s="279"/>
      <c r="UK190" s="279"/>
      <c r="UL190" s="279"/>
      <c r="UM190" s="279"/>
      <c r="UN190" s="279"/>
      <c r="UO190" s="279"/>
      <c r="UP190" s="279"/>
      <c r="UQ190" s="279"/>
      <c r="UR190" s="279"/>
      <c r="US190" s="279"/>
      <c r="UT190" s="279"/>
      <c r="UU190" s="279"/>
      <c r="UV190" s="279"/>
      <c r="UW190" s="279"/>
      <c r="UX190" s="279"/>
      <c r="UY190" s="279"/>
      <c r="UZ190" s="279"/>
      <c r="VA190" s="279"/>
      <c r="VB190" s="279"/>
      <c r="VC190" s="279"/>
      <c r="VD190" s="279"/>
      <c r="VE190" s="279"/>
      <c r="VF190" s="279"/>
      <c r="VG190" s="279"/>
      <c r="VH190" s="279"/>
      <c r="VI190" s="279"/>
      <c r="VJ190" s="279"/>
      <c r="VK190" s="279"/>
      <c r="VL190" s="279"/>
      <c r="VM190" s="279"/>
      <c r="VN190" s="279"/>
      <c r="VO190" s="279"/>
      <c r="VP190" s="279"/>
      <c r="VQ190" s="279"/>
      <c r="VR190" s="279"/>
      <c r="VS190" s="279"/>
      <c r="VT190" s="279"/>
      <c r="VU190" s="279"/>
      <c r="VV190" s="279"/>
      <c r="VW190" s="279"/>
      <c r="VX190" s="279"/>
      <c r="VY190" s="279"/>
      <c r="VZ190" s="279"/>
      <c r="WA190" s="279"/>
      <c r="WB190" s="279"/>
      <c r="WC190" s="279"/>
      <c r="WD190" s="279"/>
      <c r="WE190" s="279"/>
      <c r="WF190" s="279"/>
      <c r="WG190" s="279"/>
      <c r="WH190" s="279"/>
      <c r="WI190" s="279"/>
      <c r="WJ190" s="279"/>
      <c r="WK190" s="279"/>
      <c r="WL190" s="279"/>
      <c r="WM190" s="279"/>
      <c r="WN190" s="279"/>
      <c r="WO190" s="279"/>
      <c r="WP190" s="279"/>
      <c r="WQ190" s="279"/>
      <c r="WR190" s="279"/>
      <c r="WS190" s="279"/>
      <c r="WT190" s="279"/>
      <c r="WU190" s="279"/>
      <c r="WV190" s="279"/>
      <c r="WW190" s="279"/>
      <c r="WX190" s="279"/>
      <c r="WY190" s="279"/>
      <c r="WZ190" s="279"/>
      <c r="XA190" s="279"/>
      <c r="XB190" s="279"/>
      <c r="XC190" s="279"/>
      <c r="XD190" s="279"/>
      <c r="XE190" s="279"/>
      <c r="XF190" s="279"/>
      <c r="XG190" s="279"/>
      <c r="XH190" s="279"/>
      <c r="XI190" s="279"/>
      <c r="XJ190" s="279"/>
      <c r="XK190" s="279"/>
      <c r="XL190" s="279"/>
      <c r="XM190" s="279"/>
      <c r="XN190" s="279"/>
      <c r="XO190" s="279"/>
      <c r="XP190" s="279"/>
      <c r="XQ190" s="279"/>
      <c r="XR190" s="279"/>
      <c r="XS190" s="279"/>
      <c r="XT190" s="279"/>
      <c r="XU190" s="279"/>
      <c r="XV190" s="279"/>
      <c r="XW190" s="279"/>
      <c r="XX190" s="279"/>
      <c r="XY190" s="279"/>
      <c r="XZ190" s="279"/>
      <c r="YA190" s="279"/>
      <c r="YB190" s="279"/>
      <c r="YC190" s="279"/>
      <c r="YD190" s="279"/>
      <c r="YE190" s="279"/>
      <c r="YF190" s="279"/>
      <c r="YG190" s="279"/>
      <c r="YH190" s="279"/>
      <c r="YI190" s="279"/>
      <c r="YJ190" s="279"/>
      <c r="YK190" s="279"/>
      <c r="YL190" s="279"/>
      <c r="YM190" s="279"/>
      <c r="YN190" s="279"/>
      <c r="YO190" s="279"/>
      <c r="YP190" s="279"/>
      <c r="YQ190" s="279"/>
      <c r="YR190" s="279"/>
      <c r="YS190" s="279"/>
      <c r="YT190" s="279"/>
      <c r="YU190" s="279"/>
      <c r="YV190" s="279"/>
      <c r="YW190" s="279"/>
      <c r="YX190" s="279"/>
      <c r="YY190" s="279"/>
      <c r="YZ190" s="279"/>
      <c r="ZA190" s="279"/>
      <c r="ZB190" s="279"/>
      <c r="ZC190" s="279"/>
      <c r="ZD190" s="279"/>
      <c r="ZE190" s="279"/>
      <c r="ZF190" s="279"/>
      <c r="ZG190" s="279"/>
      <c r="ZH190" s="279"/>
      <c r="ZI190" s="279"/>
      <c r="ZJ190" s="279"/>
      <c r="ZK190" s="279"/>
      <c r="ZL190" s="279"/>
      <c r="ZM190" s="279"/>
      <c r="ZN190" s="279"/>
      <c r="ZO190" s="279"/>
      <c r="ZP190" s="279"/>
      <c r="ZQ190" s="279"/>
      <c r="ZR190" s="279"/>
      <c r="ZS190" s="279"/>
      <c r="ZT190" s="279"/>
      <c r="ZU190" s="279"/>
      <c r="ZV190" s="279"/>
      <c r="ZW190" s="279"/>
      <c r="ZX190" s="279"/>
      <c r="ZY190" s="279"/>
      <c r="ZZ190" s="279"/>
      <c r="AAA190" s="279"/>
      <c r="AAB190" s="279"/>
      <c r="AAC190" s="279"/>
      <c r="AAD190" s="279"/>
      <c r="AAE190" s="279"/>
      <c r="AAF190" s="279"/>
      <c r="AAG190" s="279"/>
      <c r="AAH190" s="279"/>
      <c r="AAI190" s="279"/>
      <c r="AAJ190" s="279"/>
      <c r="AAK190" s="279"/>
      <c r="AAL190" s="279"/>
      <c r="AAM190" s="279"/>
      <c r="AAN190" s="279"/>
      <c r="AAO190" s="279"/>
      <c r="AAP190" s="279"/>
      <c r="AAQ190" s="279"/>
      <c r="AAR190" s="279"/>
      <c r="AAS190" s="279"/>
      <c r="AAT190" s="279"/>
      <c r="AAU190" s="279"/>
      <c r="AAV190" s="279"/>
      <c r="AAW190" s="279"/>
      <c r="AAX190" s="279"/>
      <c r="AAY190" s="279"/>
      <c r="AAZ190" s="279"/>
      <c r="ABA190" s="279"/>
      <c r="ABB190" s="279"/>
      <c r="ABC190" s="279"/>
      <c r="ABD190" s="279"/>
      <c r="ABE190" s="279"/>
      <c r="ABF190" s="279"/>
      <c r="ABG190" s="279"/>
      <c r="ABH190" s="279"/>
      <c r="ABI190" s="279"/>
      <c r="ABJ190" s="279"/>
      <c r="ABK190" s="279"/>
      <c r="ABL190" s="279"/>
      <c r="ABM190" s="279"/>
      <c r="ABN190" s="279"/>
      <c r="ABO190" s="279"/>
      <c r="ABP190" s="279"/>
      <c r="ABQ190" s="279"/>
      <c r="ABR190" s="279"/>
      <c r="ABS190" s="279"/>
      <c r="ABT190" s="279"/>
      <c r="ABU190" s="279"/>
      <c r="ABV190" s="279"/>
      <c r="ABW190" s="279"/>
      <c r="ABX190" s="279"/>
      <c r="ABY190" s="279"/>
      <c r="ABZ190" s="279"/>
      <c r="ACA190" s="279"/>
      <c r="ACB190" s="279"/>
      <c r="ACC190" s="279"/>
      <c r="ACD190" s="279"/>
      <c r="ACE190" s="279"/>
      <c r="ACF190" s="279"/>
      <c r="ACG190" s="279"/>
      <c r="ACH190" s="279"/>
      <c r="ACI190" s="279"/>
      <c r="ACJ190" s="279"/>
      <c r="ACK190" s="279"/>
      <c r="ACL190" s="279"/>
      <c r="ACM190" s="279"/>
      <c r="ACN190" s="279"/>
      <c r="ACO190" s="279"/>
      <c r="ACP190" s="279"/>
      <c r="ACQ190" s="279"/>
      <c r="ACR190" s="279"/>
      <c r="ACS190" s="279"/>
      <c r="ACT190" s="279"/>
      <c r="ACU190" s="279"/>
      <c r="ACV190" s="279"/>
      <c r="ACW190" s="279"/>
      <c r="ACX190" s="279"/>
      <c r="ACY190" s="279"/>
      <c r="ACZ190" s="279"/>
      <c r="ADA190" s="279"/>
      <c r="ADB190" s="279"/>
      <c r="ADC190" s="279"/>
      <c r="ADD190" s="279"/>
      <c r="ADE190" s="279"/>
      <c r="ADF190" s="279"/>
      <c r="ADG190" s="279"/>
      <c r="ADH190" s="279"/>
      <c r="ADI190" s="279"/>
      <c r="ADJ190" s="279"/>
      <c r="ADK190" s="279"/>
      <c r="ADL190" s="279"/>
      <c r="ADM190" s="279"/>
      <c r="ADN190" s="279"/>
      <c r="ADO190" s="279"/>
      <c r="ADP190" s="279"/>
      <c r="ADQ190" s="279"/>
      <c r="ADR190" s="279"/>
      <c r="ADS190" s="279"/>
      <c r="ADT190" s="279"/>
      <c r="ADU190" s="279"/>
      <c r="ADV190" s="279"/>
      <c r="ADW190" s="279"/>
      <c r="ADX190" s="279"/>
      <c r="ADY190" s="279"/>
      <c r="ADZ190" s="279"/>
      <c r="AEA190" s="279"/>
      <c r="AEB190" s="279"/>
      <c r="AEC190" s="279"/>
      <c r="AED190" s="279"/>
      <c r="AEE190" s="279"/>
      <c r="AEF190" s="279"/>
      <c r="AEG190" s="279"/>
      <c r="AEH190" s="279"/>
      <c r="AEI190" s="279"/>
      <c r="AEJ190" s="279"/>
      <c r="AEK190" s="279"/>
      <c r="AEL190" s="279"/>
      <c r="AEM190" s="279"/>
      <c r="AEN190" s="279"/>
      <c r="AEO190" s="279"/>
      <c r="AEP190" s="279"/>
      <c r="AEQ190" s="279"/>
      <c r="AER190" s="279"/>
      <c r="AES190" s="279"/>
      <c r="AET190" s="279"/>
      <c r="AEU190" s="279"/>
      <c r="AEV190" s="279"/>
      <c r="AEW190" s="279"/>
      <c r="AEX190" s="279"/>
      <c r="AEY190" s="279"/>
      <c r="AEZ190" s="279"/>
      <c r="AFA190" s="279"/>
      <c r="AFB190" s="279"/>
      <c r="AFC190" s="279"/>
      <c r="AFD190" s="279"/>
      <c r="AFE190" s="279"/>
      <c r="AFF190" s="279"/>
      <c r="AFG190" s="279"/>
      <c r="AFH190" s="279"/>
      <c r="AFI190" s="279"/>
      <c r="AFJ190" s="279"/>
      <c r="AFK190" s="279"/>
      <c r="AFL190" s="279"/>
      <c r="AFM190" s="279"/>
      <c r="AFN190" s="279"/>
      <c r="AFO190" s="279"/>
      <c r="AFP190" s="279"/>
      <c r="AFQ190" s="279"/>
      <c r="AFR190" s="279"/>
      <c r="AFS190" s="279"/>
      <c r="AFT190" s="279"/>
      <c r="AFU190" s="279"/>
      <c r="AFV190" s="279"/>
      <c r="AFW190" s="279"/>
      <c r="AFX190" s="279"/>
      <c r="AFY190" s="279"/>
      <c r="AFZ190" s="279"/>
      <c r="AGA190" s="279"/>
      <c r="AGB190" s="279"/>
      <c r="AGC190" s="279"/>
      <c r="AGD190" s="279"/>
      <c r="AGE190" s="279"/>
      <c r="AGF190" s="279"/>
      <c r="AGG190" s="279"/>
      <c r="AGH190" s="279"/>
      <c r="AGI190" s="279"/>
      <c r="AGJ190" s="279"/>
      <c r="AGK190" s="279"/>
      <c r="AGL190" s="279"/>
      <c r="AGM190" s="279"/>
      <c r="AGN190" s="279"/>
      <c r="AGO190" s="279"/>
      <c r="AGP190" s="279"/>
      <c r="AGQ190" s="279"/>
      <c r="AGR190" s="279"/>
      <c r="AGS190" s="279"/>
      <c r="AGT190" s="279"/>
      <c r="AGU190" s="279"/>
      <c r="AGV190" s="279"/>
      <c r="AGW190" s="279"/>
      <c r="AGX190" s="279"/>
      <c r="AGY190" s="279"/>
      <c r="AGZ190" s="279"/>
      <c r="AHA190" s="279"/>
      <c r="AHB190" s="279"/>
      <c r="AHC190" s="279"/>
      <c r="AHD190" s="279"/>
      <c r="AHE190" s="279"/>
      <c r="AHF190" s="279"/>
      <c r="AHG190" s="279"/>
      <c r="AHH190" s="279"/>
      <c r="AHI190" s="279"/>
      <c r="AHJ190" s="279"/>
      <c r="AHK190" s="279"/>
      <c r="AHL190" s="279"/>
      <c r="AHM190" s="279"/>
      <c r="AHN190" s="279"/>
      <c r="AHO190" s="279"/>
      <c r="AHP190" s="279"/>
      <c r="AHQ190" s="279"/>
      <c r="AHR190" s="279"/>
      <c r="AHS190" s="279"/>
      <c r="AHT190" s="279"/>
      <c r="AHU190" s="279"/>
      <c r="AHV190" s="279"/>
      <c r="AHW190" s="279"/>
      <c r="AHX190" s="279"/>
      <c r="AHY190" s="279"/>
      <c r="AHZ190" s="279"/>
      <c r="AIA190" s="279"/>
      <c r="AIB190" s="279"/>
      <c r="AIC190" s="279"/>
      <c r="AID190" s="279"/>
      <c r="AIE190" s="279"/>
      <c r="AIF190" s="279"/>
      <c r="AIG190" s="279"/>
      <c r="AIH190" s="279"/>
      <c r="AII190" s="279"/>
      <c r="AIJ190" s="279"/>
      <c r="AIK190" s="279"/>
      <c r="AIL190" s="279"/>
      <c r="AIM190" s="279"/>
      <c r="AIN190" s="279"/>
      <c r="AIO190" s="279"/>
      <c r="AIP190" s="279"/>
      <c r="AIQ190" s="279"/>
      <c r="AIR190" s="279"/>
      <c r="AIS190" s="279"/>
      <c r="AIT190" s="279"/>
      <c r="AIU190" s="279"/>
      <c r="AIV190" s="279"/>
      <c r="AIW190" s="279"/>
      <c r="AIX190" s="279"/>
      <c r="AIY190" s="279"/>
      <c r="AIZ190" s="279"/>
      <c r="AJA190" s="279"/>
      <c r="AJB190" s="279"/>
      <c r="AJC190" s="279"/>
      <c r="AJD190" s="279"/>
      <c r="AJE190" s="279"/>
      <c r="AJF190" s="279"/>
      <c r="AJG190" s="279"/>
      <c r="AJH190" s="279"/>
      <c r="AJI190" s="279"/>
      <c r="AJJ190" s="279"/>
      <c r="AJK190" s="279"/>
      <c r="AJL190" s="279"/>
      <c r="AJM190" s="279"/>
      <c r="AJN190" s="279"/>
      <c r="AJO190" s="279"/>
      <c r="AJP190" s="279"/>
      <c r="AJQ190" s="279"/>
      <c r="AJR190" s="279"/>
      <c r="AJS190" s="279"/>
      <c r="AJT190" s="279"/>
      <c r="AJU190" s="279"/>
      <c r="AJV190" s="279"/>
      <c r="AJW190" s="279"/>
      <c r="AJX190" s="279"/>
      <c r="AJY190" s="279"/>
      <c r="AJZ190" s="279"/>
      <c r="AKA190" s="279"/>
      <c r="AKB190" s="279"/>
      <c r="AKC190" s="279"/>
      <c r="AKD190" s="279"/>
      <c r="AKE190" s="279"/>
      <c r="AKF190" s="279"/>
      <c r="AKG190" s="279"/>
      <c r="AKH190" s="279"/>
      <c r="AKI190" s="279"/>
      <c r="AKJ190" s="279"/>
      <c r="AKK190" s="279"/>
      <c r="AKL190" s="279"/>
      <c r="AKM190" s="279"/>
      <c r="AKN190" s="279"/>
      <c r="AKO190" s="279"/>
      <c r="AKP190" s="279"/>
      <c r="AKQ190" s="279"/>
      <c r="AKR190" s="279"/>
      <c r="AKS190" s="279"/>
      <c r="AKT190" s="279"/>
      <c r="AKU190" s="279"/>
      <c r="AKV190" s="279"/>
      <c r="AKW190" s="279"/>
      <c r="AKX190" s="279"/>
      <c r="AKY190" s="279"/>
      <c r="AKZ190" s="279"/>
      <c r="ALA190" s="279"/>
      <c r="ALB190" s="279"/>
      <c r="ALC190" s="279"/>
      <c r="ALD190" s="279"/>
      <c r="ALE190" s="279"/>
      <c r="ALF190" s="279"/>
      <c r="ALG190" s="279"/>
      <c r="ALH190" s="279"/>
      <c r="ALI190" s="279"/>
      <c r="ALJ190" s="279"/>
      <c r="ALK190" s="279"/>
      <c r="ALL190" s="279"/>
      <c r="ALM190" s="279"/>
      <c r="ALN190" s="279"/>
      <c r="ALO190" s="279"/>
      <c r="ALP190" s="279"/>
      <c r="ALQ190" s="279"/>
      <c r="ALR190" s="279"/>
      <c r="ALS190" s="279"/>
      <c r="ALT190" s="279"/>
      <c r="ALU190" s="279"/>
      <c r="ALV190" s="279"/>
      <c r="ALW190" s="279"/>
      <c r="ALX190" s="279"/>
      <c r="ALY190" s="279"/>
      <c r="ALZ190" s="279"/>
      <c r="AMA190" s="279"/>
      <c r="AMB190" s="279"/>
      <c r="AMC190" s="279"/>
      <c r="AMD190" s="279"/>
      <c r="AME190" s="279"/>
      <c r="AMF190" s="279"/>
      <c r="AMG190" s="279"/>
      <c r="AMH190" s="279"/>
      <c r="AMI190" s="279"/>
      <c r="AMJ190" s="279"/>
      <c r="AMK190" s="279"/>
      <c r="AML190" s="279"/>
      <c r="AMM190" s="279"/>
      <c r="AMN190" s="279"/>
      <c r="AMO190" s="279"/>
      <c r="AMP190" s="279"/>
      <c r="AMQ190" s="279"/>
      <c r="AMR190" s="279"/>
      <c r="AMS190" s="279"/>
      <c r="AMT190" s="279"/>
      <c r="AMU190" s="279"/>
      <c r="AMV190" s="279"/>
      <c r="AMW190" s="279"/>
      <c r="AMX190" s="279"/>
      <c r="AMY190" s="279"/>
      <c r="AMZ190" s="279"/>
      <c r="ANA190" s="279"/>
      <c r="ANB190" s="279"/>
      <c r="ANC190" s="279"/>
      <c r="AND190" s="279"/>
      <c r="ANE190" s="279"/>
      <c r="ANF190" s="279"/>
      <c r="ANG190" s="279"/>
      <c r="ANH190" s="279"/>
      <c r="ANI190" s="279"/>
      <c r="ANJ190" s="279"/>
      <c r="ANK190" s="279"/>
      <c r="ANL190" s="279"/>
      <c r="ANM190" s="279"/>
      <c r="ANN190" s="279"/>
      <c r="ANO190" s="279"/>
      <c r="ANP190" s="279"/>
      <c r="ANQ190" s="279"/>
      <c r="ANR190" s="279"/>
      <c r="ANS190" s="279"/>
      <c r="ANT190" s="279"/>
      <c r="ANU190" s="279"/>
      <c r="ANV190" s="279"/>
      <c r="ANW190" s="279"/>
      <c r="ANX190" s="279"/>
      <c r="ANY190" s="279"/>
      <c r="ANZ190" s="279"/>
      <c r="AOA190" s="279"/>
      <c r="AOB190" s="279"/>
      <c r="AOC190" s="279"/>
      <c r="AOD190" s="279"/>
      <c r="AOE190" s="279"/>
      <c r="AOF190" s="279"/>
      <c r="AOG190" s="279"/>
      <c r="AOH190" s="279"/>
      <c r="AOI190" s="279"/>
      <c r="AOJ190" s="279"/>
      <c r="AOK190" s="279"/>
      <c r="AOL190" s="279"/>
      <c r="AOM190" s="279"/>
      <c r="AON190" s="279"/>
      <c r="AOO190" s="279"/>
      <c r="AOP190" s="279"/>
      <c r="AOQ190" s="279"/>
      <c r="AOR190" s="279"/>
      <c r="AOS190" s="279"/>
      <c r="AOT190" s="279"/>
      <c r="AOU190" s="279"/>
      <c r="AOV190" s="279"/>
      <c r="AOW190" s="279"/>
      <c r="AOX190" s="279"/>
      <c r="AOY190" s="279"/>
      <c r="AOZ190" s="279"/>
      <c r="APA190" s="279"/>
      <c r="APB190" s="279"/>
      <c r="APC190" s="279"/>
      <c r="APD190" s="279"/>
      <c r="APE190" s="279"/>
      <c r="APF190" s="279"/>
      <c r="APG190" s="279"/>
      <c r="APH190" s="279"/>
      <c r="API190" s="279"/>
      <c r="APJ190" s="279"/>
      <c r="APK190" s="279"/>
      <c r="APL190" s="279"/>
      <c r="APM190" s="279"/>
      <c r="APN190" s="279"/>
      <c r="APO190" s="279"/>
      <c r="APP190" s="279"/>
      <c r="APQ190" s="279"/>
      <c r="APR190" s="279"/>
      <c r="APS190" s="279"/>
      <c r="APT190" s="279"/>
      <c r="APU190" s="279"/>
      <c r="APV190" s="279"/>
      <c r="APW190" s="279"/>
      <c r="APX190" s="279"/>
      <c r="APY190" s="279"/>
      <c r="APZ190" s="279"/>
      <c r="AQA190" s="279"/>
      <c r="AQB190" s="279"/>
      <c r="AQC190" s="279"/>
      <c r="AQD190" s="279"/>
      <c r="AQE190" s="279"/>
      <c r="AQF190" s="279"/>
      <c r="AQG190" s="279"/>
      <c r="AQH190" s="279"/>
      <c r="AQI190" s="279"/>
      <c r="AQJ190" s="279"/>
      <c r="AQK190" s="279"/>
      <c r="AQL190" s="279"/>
      <c r="AQM190" s="279"/>
      <c r="AQN190" s="279"/>
      <c r="AQO190" s="279"/>
      <c r="AQP190" s="279"/>
      <c r="AQQ190" s="279"/>
      <c r="AQR190" s="279"/>
      <c r="AQS190" s="279"/>
      <c r="AQT190" s="279"/>
      <c r="AQU190" s="279"/>
      <c r="AQV190" s="279"/>
      <c r="AQW190" s="279"/>
      <c r="AQX190" s="279"/>
      <c r="AQY190" s="279"/>
      <c r="AQZ190" s="279"/>
      <c r="ARA190" s="279"/>
      <c r="ARB190" s="279"/>
      <c r="ARC190" s="279"/>
      <c r="ARD190" s="279"/>
      <c r="ARE190" s="279"/>
      <c r="ARF190" s="279"/>
      <c r="ARG190" s="279"/>
      <c r="ARH190" s="279"/>
      <c r="ARI190" s="279"/>
      <c r="ARJ190" s="279"/>
      <c r="ARK190" s="279"/>
      <c r="ARL190" s="279"/>
      <c r="ARM190" s="279"/>
      <c r="ARN190" s="279"/>
      <c r="ARO190" s="279"/>
      <c r="ARP190" s="279"/>
      <c r="ARQ190" s="279"/>
      <c r="ARR190" s="279"/>
      <c r="ARS190" s="279"/>
      <c r="ART190" s="279"/>
      <c r="ARU190" s="279"/>
      <c r="ARV190" s="279"/>
      <c r="ARW190" s="279"/>
      <c r="ARX190" s="279"/>
      <c r="ARY190" s="279"/>
      <c r="ARZ190" s="279"/>
      <c r="ASA190" s="279"/>
      <c r="ASB190" s="279"/>
      <c r="ASC190" s="279"/>
      <c r="ASD190" s="279"/>
      <c r="ASE190" s="279"/>
      <c r="ASF190" s="279"/>
      <c r="ASG190" s="279"/>
      <c r="ASH190" s="279"/>
      <c r="ASI190" s="279"/>
      <c r="ASJ190" s="279"/>
      <c r="ASK190" s="279"/>
      <c r="ASL190" s="279"/>
      <c r="ASM190" s="279"/>
      <c r="ASN190" s="279"/>
      <c r="ASO190" s="279"/>
      <c r="ASP190" s="279"/>
      <c r="ASQ190" s="279"/>
      <c r="ASR190" s="279"/>
      <c r="ASS190" s="279"/>
      <c r="AST190" s="279"/>
      <c r="ASU190" s="279"/>
      <c r="ASV190" s="279"/>
      <c r="ASW190" s="279"/>
      <c r="ASX190" s="279"/>
      <c r="ASY190" s="279"/>
      <c r="ASZ190" s="279"/>
      <c r="ATA190" s="279"/>
      <c r="ATB190" s="279"/>
      <c r="ATC190" s="279"/>
      <c r="ATD190" s="279"/>
      <c r="ATE190" s="279"/>
      <c r="ATF190" s="279"/>
      <c r="ATG190" s="279"/>
      <c r="ATH190" s="279"/>
      <c r="ATI190" s="279"/>
      <c r="ATJ190" s="279"/>
      <c r="ATK190" s="279"/>
      <c r="ATL190" s="279"/>
      <c r="ATM190" s="279"/>
      <c r="ATN190" s="279"/>
      <c r="ATO190" s="279"/>
      <c r="ATP190" s="279"/>
      <c r="ATQ190" s="279"/>
      <c r="ATR190" s="279"/>
      <c r="ATS190" s="279"/>
      <c r="ATT190" s="279"/>
      <c r="ATU190" s="279"/>
      <c r="ATV190" s="279"/>
      <c r="ATW190" s="279"/>
      <c r="ATX190" s="279"/>
      <c r="ATY190" s="279"/>
      <c r="ATZ190" s="279"/>
      <c r="AUA190" s="279"/>
      <c r="AUB190" s="279"/>
      <c r="AUC190" s="279"/>
      <c r="AUD190" s="279"/>
      <c r="AUE190" s="279"/>
      <c r="AUF190" s="279"/>
      <c r="AUG190" s="279"/>
      <c r="AUH190" s="279"/>
      <c r="AUI190" s="279"/>
      <c r="AUJ190" s="279"/>
      <c r="AUK190" s="279"/>
      <c r="AUL190" s="279"/>
      <c r="AUM190" s="279"/>
      <c r="AUN190" s="279"/>
      <c r="AUO190" s="279"/>
      <c r="AUP190" s="279"/>
      <c r="AUQ190" s="279"/>
      <c r="AUR190" s="279"/>
      <c r="AUS190" s="279"/>
      <c r="AUT190" s="279"/>
      <c r="AUU190" s="279"/>
      <c r="AUV190" s="279"/>
      <c r="AUW190" s="279"/>
      <c r="AUX190" s="279"/>
      <c r="AUY190" s="279"/>
      <c r="AUZ190" s="279"/>
      <c r="AVA190" s="279"/>
      <c r="AVB190" s="279"/>
      <c r="AVC190" s="279"/>
      <c r="AVD190" s="279"/>
      <c r="AVE190" s="279"/>
      <c r="AVF190" s="279"/>
      <c r="AVG190" s="279"/>
      <c r="AVH190" s="279"/>
      <c r="AVI190" s="279"/>
      <c r="AVJ190" s="279"/>
      <c r="AVK190" s="279"/>
      <c r="AVL190" s="279"/>
      <c r="AVM190" s="279"/>
      <c r="AVN190" s="279"/>
      <c r="AVO190" s="279"/>
      <c r="AVP190" s="279"/>
      <c r="AVQ190" s="279"/>
      <c r="AVR190" s="279"/>
      <c r="AVS190" s="279"/>
      <c r="AVT190" s="279"/>
      <c r="AVU190" s="279"/>
      <c r="AVV190" s="279"/>
      <c r="AVW190" s="279"/>
      <c r="AVX190" s="279"/>
      <c r="AVY190" s="279"/>
      <c r="AVZ190" s="279"/>
      <c r="AWA190" s="279"/>
      <c r="AWB190" s="279"/>
      <c r="AWC190" s="279"/>
      <c r="AWD190" s="279"/>
      <c r="AWE190" s="279"/>
      <c r="AWF190" s="279"/>
      <c r="AWG190" s="279"/>
      <c r="AWH190" s="279"/>
      <c r="AWI190" s="279"/>
      <c r="AWJ190" s="279"/>
      <c r="AWK190" s="279"/>
      <c r="AWL190" s="279"/>
      <c r="AWM190" s="279"/>
      <c r="AWN190" s="279"/>
      <c r="AWO190" s="279"/>
      <c r="AWP190" s="279"/>
      <c r="AWQ190" s="279"/>
      <c r="AWR190" s="279"/>
      <c r="AWS190" s="279"/>
      <c r="AWT190" s="279"/>
      <c r="AWU190" s="279"/>
      <c r="AWV190" s="279"/>
      <c r="AWW190" s="279"/>
      <c r="AWX190" s="279"/>
      <c r="AWY190" s="279"/>
      <c r="AWZ190" s="279"/>
      <c r="AXA190" s="279"/>
      <c r="AXB190" s="279"/>
      <c r="AXC190" s="279"/>
      <c r="AXD190" s="279"/>
      <c r="AXE190" s="279"/>
      <c r="AXF190" s="279"/>
      <c r="AXG190" s="279"/>
      <c r="AXH190" s="279"/>
      <c r="AXI190" s="279"/>
      <c r="AXJ190" s="279"/>
      <c r="AXK190" s="279"/>
      <c r="AXL190" s="279"/>
      <c r="AXM190" s="279"/>
      <c r="AXN190" s="279"/>
      <c r="AXO190" s="279"/>
      <c r="AXP190" s="279"/>
      <c r="AXQ190" s="279"/>
      <c r="AXR190" s="279"/>
      <c r="AXS190" s="279"/>
      <c r="AXT190" s="279"/>
      <c r="AXU190" s="279"/>
      <c r="AXV190" s="279"/>
      <c r="AXW190" s="279"/>
      <c r="AXX190" s="279"/>
      <c r="AXY190" s="279"/>
      <c r="AXZ190" s="279"/>
      <c r="AYA190" s="279"/>
      <c r="AYB190" s="279"/>
      <c r="AYC190" s="279"/>
      <c r="AYD190" s="279"/>
      <c r="AYE190" s="279"/>
      <c r="AYF190" s="279"/>
      <c r="AYG190" s="279"/>
      <c r="AYH190" s="279"/>
      <c r="AYI190" s="279"/>
      <c r="AYJ190" s="279"/>
      <c r="AYK190" s="279"/>
      <c r="AYL190" s="279"/>
      <c r="AYM190" s="279"/>
      <c r="AYN190" s="279"/>
      <c r="AYO190" s="279"/>
      <c r="AYP190" s="279"/>
      <c r="AYQ190" s="279"/>
      <c r="AYR190" s="279"/>
      <c r="AYS190" s="279"/>
      <c r="AYT190" s="279"/>
      <c r="AYU190" s="279"/>
      <c r="AYV190" s="279"/>
      <c r="AYW190" s="279"/>
      <c r="AYX190" s="279"/>
      <c r="AYY190" s="279"/>
      <c r="AYZ190" s="279"/>
      <c r="AZA190" s="279"/>
      <c r="AZB190" s="279"/>
      <c r="AZC190" s="279"/>
      <c r="AZD190" s="279"/>
      <c r="AZE190" s="279"/>
      <c r="AZF190" s="279"/>
      <c r="AZG190" s="279"/>
      <c r="AZH190" s="279"/>
      <c r="AZI190" s="279"/>
      <c r="AZJ190" s="279"/>
      <c r="AZK190" s="279"/>
      <c r="AZL190" s="279"/>
      <c r="AZM190" s="279"/>
      <c r="AZN190" s="279"/>
      <c r="AZO190" s="279"/>
      <c r="AZP190" s="279"/>
      <c r="AZQ190" s="279"/>
      <c r="AZR190" s="279"/>
      <c r="AZS190" s="279"/>
      <c r="AZT190" s="279"/>
      <c r="AZU190" s="279"/>
      <c r="AZV190" s="279"/>
      <c r="AZW190" s="279"/>
      <c r="AZX190" s="279"/>
      <c r="AZY190" s="279"/>
      <c r="AZZ190" s="279"/>
      <c r="BAA190" s="279"/>
      <c r="BAB190" s="279"/>
      <c r="BAC190" s="279"/>
      <c r="BAD190" s="279"/>
      <c r="BAE190" s="279"/>
      <c r="BAF190" s="279"/>
      <c r="BAG190" s="279"/>
      <c r="BAH190" s="279"/>
      <c r="BAI190" s="279"/>
      <c r="BAJ190" s="279"/>
      <c r="BAK190" s="279"/>
      <c r="BAL190" s="279"/>
      <c r="BAM190" s="279"/>
      <c r="BAN190" s="279"/>
      <c r="BAO190" s="279"/>
      <c r="BAP190" s="279"/>
      <c r="BAQ190" s="279"/>
      <c r="BAR190" s="279"/>
      <c r="BAS190" s="279"/>
      <c r="BAT190" s="279"/>
      <c r="BAU190" s="279"/>
      <c r="BAV190" s="279"/>
      <c r="BAW190" s="279"/>
      <c r="BAX190" s="279"/>
      <c r="BAY190" s="279"/>
      <c r="BAZ190" s="279"/>
      <c r="BBA190" s="279"/>
      <c r="BBB190" s="279"/>
      <c r="BBC190" s="279"/>
      <c r="BBD190" s="279"/>
      <c r="BBE190" s="279"/>
      <c r="BBF190" s="279"/>
      <c r="BBG190" s="279"/>
      <c r="BBH190" s="279"/>
      <c r="BBI190" s="279"/>
      <c r="BBJ190" s="279"/>
      <c r="BBK190" s="279"/>
      <c r="BBL190" s="279"/>
      <c r="BBM190" s="279"/>
      <c r="BBN190" s="279"/>
      <c r="BBO190" s="279"/>
      <c r="BBP190" s="279"/>
      <c r="BBQ190" s="279"/>
      <c r="BBR190" s="279"/>
      <c r="BBS190" s="279"/>
      <c r="BBT190" s="279"/>
      <c r="BBU190" s="279"/>
      <c r="BBV190" s="279"/>
      <c r="BBW190" s="279"/>
      <c r="BBX190" s="279"/>
      <c r="BBY190" s="279"/>
      <c r="BBZ190" s="279"/>
      <c r="BCA190" s="279"/>
      <c r="BCB190" s="279"/>
      <c r="BCC190" s="279"/>
      <c r="BCD190" s="279"/>
      <c r="BCE190" s="279"/>
      <c r="BCF190" s="279"/>
      <c r="BCG190" s="279"/>
      <c r="BCH190" s="279"/>
      <c r="BCI190" s="279"/>
      <c r="BCJ190" s="279"/>
      <c r="BCK190" s="279"/>
      <c r="BCL190" s="279"/>
      <c r="BCM190" s="279"/>
      <c r="BCN190" s="279"/>
      <c r="BCO190" s="279"/>
      <c r="BCP190" s="279"/>
      <c r="BCQ190" s="279"/>
      <c r="BCR190" s="279"/>
      <c r="BCS190" s="279"/>
      <c r="BCT190" s="279"/>
      <c r="BCU190" s="279"/>
      <c r="BCV190" s="279"/>
      <c r="BCW190" s="279"/>
      <c r="BCX190" s="279"/>
      <c r="BCY190" s="279"/>
      <c r="BCZ190" s="279"/>
      <c r="BDA190" s="279"/>
      <c r="BDB190" s="279"/>
      <c r="BDC190" s="279"/>
      <c r="BDD190" s="279"/>
      <c r="BDE190" s="279"/>
      <c r="BDF190" s="279"/>
      <c r="BDG190" s="279"/>
      <c r="BDH190" s="279"/>
      <c r="BDI190" s="279"/>
      <c r="BDJ190" s="279"/>
      <c r="BDK190" s="279"/>
      <c r="BDL190" s="279"/>
      <c r="BDM190" s="279"/>
      <c r="BDN190" s="279"/>
      <c r="BDO190" s="279"/>
      <c r="BDP190" s="279"/>
      <c r="BDQ190" s="279"/>
      <c r="BDR190" s="279"/>
      <c r="BDS190" s="279"/>
      <c r="BDT190" s="279"/>
      <c r="BDU190" s="279"/>
      <c r="BDV190" s="279"/>
      <c r="BDW190" s="279"/>
      <c r="BDX190" s="279"/>
      <c r="BDY190" s="279"/>
      <c r="BDZ190" s="279"/>
      <c r="BEA190" s="279"/>
      <c r="BEB190" s="279"/>
      <c r="BEC190" s="279"/>
      <c r="BED190" s="279"/>
      <c r="BEE190" s="279"/>
      <c r="BEF190" s="279"/>
      <c r="BEG190" s="279"/>
      <c r="BEH190" s="279"/>
      <c r="BEI190" s="279"/>
      <c r="BEJ190" s="279"/>
      <c r="BEK190" s="279"/>
      <c r="BEL190" s="279"/>
      <c r="BEM190" s="279"/>
      <c r="BEN190" s="279"/>
      <c r="BEO190" s="279"/>
      <c r="BEP190" s="279"/>
      <c r="BEQ190" s="279"/>
      <c r="BER190" s="279"/>
      <c r="BES190" s="279"/>
      <c r="BET190" s="279"/>
      <c r="BEU190" s="279"/>
      <c r="BEV190" s="279"/>
      <c r="BEW190" s="279"/>
      <c r="BEX190" s="279"/>
      <c r="BEY190" s="279"/>
      <c r="BEZ190" s="279"/>
      <c r="BFA190" s="279"/>
      <c r="BFB190" s="279"/>
      <c r="BFC190" s="279"/>
      <c r="BFD190" s="279"/>
      <c r="BFE190" s="279"/>
      <c r="BFF190" s="279"/>
      <c r="BFG190" s="279"/>
      <c r="BFH190" s="279"/>
      <c r="BFI190" s="279"/>
      <c r="BFJ190" s="279"/>
      <c r="BFK190" s="279"/>
      <c r="BFL190" s="279"/>
      <c r="BFM190" s="279"/>
      <c r="BFN190" s="279"/>
      <c r="BFO190" s="279"/>
      <c r="BFP190" s="279"/>
      <c r="BFQ190" s="279"/>
      <c r="BFR190" s="279"/>
      <c r="BFS190" s="279"/>
      <c r="BFT190" s="279"/>
      <c r="BFU190" s="279"/>
      <c r="BFV190" s="279"/>
      <c r="BFW190" s="279"/>
      <c r="BFX190" s="279"/>
      <c r="BFY190" s="279"/>
      <c r="BFZ190" s="279"/>
      <c r="BGA190" s="279"/>
      <c r="BGB190" s="279"/>
      <c r="BGC190" s="279"/>
      <c r="BGD190" s="279"/>
      <c r="BGE190" s="279"/>
      <c r="BGF190" s="279"/>
      <c r="BGG190" s="279"/>
      <c r="BGH190" s="279"/>
      <c r="BGI190" s="279"/>
      <c r="BGJ190" s="279"/>
      <c r="BGK190" s="279"/>
      <c r="BGL190" s="279"/>
      <c r="BGM190" s="279"/>
      <c r="BGN190" s="279"/>
      <c r="BGO190" s="279"/>
      <c r="BGP190" s="279"/>
      <c r="BGQ190" s="279"/>
      <c r="BGR190" s="279"/>
      <c r="BGS190" s="279"/>
      <c r="BGT190" s="279"/>
      <c r="BGU190" s="279"/>
      <c r="BGV190" s="279"/>
      <c r="BGW190" s="279"/>
      <c r="BGX190" s="279"/>
      <c r="BGY190" s="279"/>
      <c r="BGZ190" s="279"/>
      <c r="BHA190" s="279"/>
      <c r="BHB190" s="279"/>
      <c r="BHC190" s="279"/>
      <c r="BHD190" s="279"/>
      <c r="BHE190" s="279"/>
      <c r="BHF190" s="279"/>
      <c r="BHG190" s="279"/>
      <c r="BHH190" s="279"/>
      <c r="BHI190" s="279"/>
      <c r="BHJ190" s="279"/>
      <c r="BHK190" s="279"/>
      <c r="BHL190" s="279"/>
      <c r="BHM190" s="279"/>
      <c r="BHN190" s="279"/>
      <c r="BHO190" s="279"/>
      <c r="BHP190" s="279"/>
      <c r="BHQ190" s="279"/>
      <c r="BHR190" s="279"/>
      <c r="BHS190" s="279"/>
      <c r="BHT190" s="279"/>
      <c r="BHU190" s="279"/>
      <c r="BHV190" s="279"/>
      <c r="BHW190" s="279"/>
      <c r="BHX190" s="279"/>
      <c r="BHY190" s="279"/>
      <c r="BHZ190" s="279"/>
      <c r="BIA190" s="279"/>
      <c r="BIB190" s="279"/>
      <c r="BIC190" s="279"/>
      <c r="BID190" s="279"/>
      <c r="BIE190" s="279"/>
      <c r="BIF190" s="279"/>
      <c r="BIG190" s="279"/>
      <c r="BIH190" s="279"/>
      <c r="BII190" s="279"/>
      <c r="BIJ190" s="279"/>
      <c r="BIK190" s="279"/>
      <c r="BIL190" s="279"/>
      <c r="BIM190" s="279"/>
      <c r="BIN190" s="279"/>
      <c r="BIO190" s="279"/>
      <c r="BIP190" s="279"/>
      <c r="BIQ190" s="279"/>
      <c r="BIR190" s="279"/>
      <c r="BIS190" s="279"/>
      <c r="BIT190" s="279"/>
      <c r="BIU190" s="279"/>
      <c r="BIV190" s="279"/>
      <c r="BIW190" s="279"/>
      <c r="BIX190" s="279"/>
      <c r="BIY190" s="279"/>
      <c r="BIZ190" s="279"/>
      <c r="BJA190" s="279"/>
      <c r="BJB190" s="279"/>
      <c r="BJC190" s="279"/>
      <c r="BJD190" s="279"/>
      <c r="BJE190" s="279"/>
      <c r="BJF190" s="279"/>
      <c r="BJG190" s="279"/>
      <c r="BJH190" s="279"/>
      <c r="BJI190" s="279"/>
      <c r="BJJ190" s="279"/>
      <c r="BJK190" s="279"/>
      <c r="BJL190" s="279"/>
      <c r="BJM190" s="279"/>
      <c r="BJN190" s="279"/>
      <c r="BJO190" s="279"/>
      <c r="BJP190" s="279"/>
      <c r="BJQ190" s="279"/>
      <c r="BJR190" s="279"/>
      <c r="BJS190" s="279"/>
      <c r="BJT190" s="279"/>
      <c r="BJU190" s="279"/>
      <c r="BJV190" s="279"/>
      <c r="BJW190" s="279"/>
      <c r="BJX190" s="279"/>
      <c r="BJY190" s="279"/>
      <c r="BJZ190" s="279"/>
      <c r="BKA190" s="279"/>
      <c r="BKB190" s="279"/>
      <c r="BKC190" s="279"/>
      <c r="BKD190" s="279"/>
      <c r="BKE190" s="279"/>
      <c r="BKF190" s="279"/>
      <c r="BKG190" s="279"/>
      <c r="BKH190" s="279"/>
      <c r="BKI190" s="279"/>
      <c r="BKJ190" s="279"/>
      <c r="BKK190" s="279"/>
      <c r="BKL190" s="279"/>
      <c r="BKM190" s="279"/>
      <c r="BKN190" s="279"/>
      <c r="BKO190" s="279"/>
      <c r="BKP190" s="279"/>
      <c r="BKQ190" s="279"/>
      <c r="BKR190" s="279"/>
      <c r="BKS190" s="279"/>
      <c r="BKT190" s="279"/>
      <c r="BKU190" s="279"/>
      <c r="BKV190" s="279"/>
      <c r="BKW190" s="279"/>
      <c r="BKX190" s="279"/>
      <c r="BKY190" s="279"/>
      <c r="BKZ190" s="279"/>
      <c r="BLA190" s="279"/>
      <c r="BLB190" s="279"/>
      <c r="BLC190" s="279"/>
      <c r="BLD190" s="279"/>
      <c r="BLE190" s="279"/>
      <c r="BLF190" s="279"/>
      <c r="BLG190" s="279"/>
      <c r="BLH190" s="279"/>
      <c r="BLI190" s="279"/>
      <c r="BLJ190" s="279"/>
      <c r="BLK190" s="279"/>
      <c r="BLL190" s="279"/>
      <c r="BLM190" s="279"/>
      <c r="BLN190" s="279"/>
      <c r="BLO190" s="279"/>
      <c r="BLP190" s="279"/>
      <c r="BLQ190" s="279"/>
      <c r="BLR190" s="279"/>
      <c r="BLS190" s="279"/>
      <c r="BLT190" s="279"/>
      <c r="BLU190" s="279"/>
      <c r="BLV190" s="279"/>
      <c r="BLW190" s="279"/>
      <c r="BLX190" s="279"/>
      <c r="BLY190" s="279"/>
      <c r="BLZ190" s="279"/>
      <c r="BMA190" s="279"/>
      <c r="BMB190" s="279"/>
      <c r="BMC190" s="279"/>
      <c r="BMD190" s="279"/>
      <c r="BME190" s="279"/>
      <c r="BMF190" s="279"/>
      <c r="BMG190" s="279"/>
      <c r="BMH190" s="279"/>
      <c r="BMI190" s="279"/>
      <c r="BMJ190" s="279"/>
      <c r="BMK190" s="279"/>
      <c r="BML190" s="279"/>
      <c r="BMM190" s="279"/>
      <c r="BMN190" s="279"/>
      <c r="BMO190" s="279"/>
      <c r="BMP190" s="279"/>
      <c r="BMQ190" s="279"/>
      <c r="BMR190" s="279"/>
      <c r="BMS190" s="279"/>
      <c r="BMT190" s="279"/>
      <c r="BMU190" s="279"/>
      <c r="BMV190" s="279"/>
      <c r="BMW190" s="279"/>
      <c r="BMX190" s="279"/>
      <c r="BMY190" s="279"/>
      <c r="BMZ190" s="279"/>
      <c r="BNA190" s="279"/>
      <c r="BNB190" s="279"/>
      <c r="BNC190" s="279"/>
      <c r="BND190" s="279"/>
      <c r="BNE190" s="279"/>
      <c r="BNF190" s="279"/>
      <c r="BNG190" s="279"/>
      <c r="BNH190" s="279"/>
      <c r="BNI190" s="279"/>
      <c r="BNJ190" s="279"/>
      <c r="BNK190" s="279"/>
      <c r="BNL190" s="279"/>
      <c r="BNM190" s="279"/>
      <c r="BNN190" s="279"/>
      <c r="BNO190" s="279"/>
      <c r="BNP190" s="279"/>
      <c r="BNQ190" s="279"/>
      <c r="BNR190" s="279"/>
      <c r="BNS190" s="279"/>
      <c r="BNT190" s="279"/>
      <c r="BNU190" s="279"/>
      <c r="BNV190" s="279"/>
      <c r="BNW190" s="279"/>
      <c r="BNX190" s="279"/>
      <c r="BNY190" s="279"/>
      <c r="BNZ190" s="279"/>
      <c r="BOA190" s="279"/>
      <c r="BOB190" s="279"/>
      <c r="BOC190" s="279"/>
      <c r="BOD190" s="279"/>
      <c r="BOE190" s="279"/>
      <c r="BOF190" s="279"/>
      <c r="BOG190" s="279"/>
      <c r="BOH190" s="279"/>
      <c r="BOI190" s="279"/>
      <c r="BOJ190" s="279"/>
      <c r="BOK190" s="279"/>
      <c r="BOL190" s="279"/>
      <c r="BOM190" s="279"/>
      <c r="BON190" s="279"/>
      <c r="BOO190" s="279"/>
      <c r="BOP190" s="279"/>
      <c r="BOQ190" s="279"/>
      <c r="BOR190" s="279"/>
      <c r="BOS190" s="279"/>
      <c r="BOT190" s="279"/>
      <c r="BOU190" s="279"/>
      <c r="BOV190" s="279"/>
      <c r="BOW190" s="279"/>
      <c r="BOX190" s="279"/>
      <c r="BOY190" s="279"/>
      <c r="BOZ190" s="279"/>
      <c r="BPA190" s="279"/>
      <c r="BPB190" s="279"/>
      <c r="BPC190" s="279"/>
      <c r="BPD190" s="279"/>
      <c r="BPE190" s="279"/>
      <c r="BPF190" s="279"/>
      <c r="BPG190" s="279"/>
      <c r="BPH190" s="279"/>
      <c r="BPI190" s="279"/>
      <c r="BPJ190" s="279"/>
      <c r="BPK190" s="279"/>
      <c r="BPL190" s="279"/>
      <c r="BPM190" s="279"/>
      <c r="BPN190" s="279"/>
      <c r="BPO190" s="279"/>
      <c r="BPP190" s="279"/>
      <c r="BPQ190" s="279"/>
      <c r="BPR190" s="279"/>
      <c r="BPS190" s="279"/>
      <c r="BPT190" s="279"/>
      <c r="BPU190" s="279"/>
      <c r="BPV190" s="279"/>
      <c r="BPW190" s="279"/>
      <c r="BPX190" s="279"/>
      <c r="BPY190" s="279"/>
      <c r="BPZ190" s="279"/>
      <c r="BQA190" s="279"/>
      <c r="BQB190" s="279"/>
      <c r="BQC190" s="279"/>
      <c r="BQD190" s="279"/>
      <c r="BQE190" s="279"/>
      <c r="BQF190" s="279"/>
      <c r="BQG190" s="279"/>
      <c r="BQH190" s="279"/>
      <c r="BQI190" s="279"/>
      <c r="BQJ190" s="279"/>
      <c r="BQK190" s="279"/>
      <c r="BQL190" s="279"/>
      <c r="BQM190" s="279"/>
      <c r="BQN190" s="279"/>
      <c r="BQO190" s="279"/>
      <c r="BQP190" s="279"/>
      <c r="BQQ190" s="279"/>
      <c r="BQR190" s="279"/>
      <c r="BQS190" s="279"/>
      <c r="BQT190" s="279"/>
      <c r="BQU190" s="279"/>
      <c r="BQV190" s="279"/>
      <c r="BQW190" s="279"/>
      <c r="BQX190" s="279"/>
      <c r="BQY190" s="279"/>
      <c r="BQZ190" s="279"/>
      <c r="BRA190" s="279"/>
      <c r="BRB190" s="279"/>
      <c r="BRC190" s="279"/>
      <c r="BRD190" s="279"/>
      <c r="BRE190" s="279"/>
      <c r="BRF190" s="279"/>
      <c r="BRG190" s="279"/>
      <c r="BRH190" s="279"/>
      <c r="BRI190" s="279"/>
      <c r="BRJ190" s="279"/>
      <c r="BRK190" s="279"/>
      <c r="BRL190" s="279"/>
      <c r="BRM190" s="279"/>
      <c r="BRN190" s="279"/>
      <c r="BRO190" s="279"/>
      <c r="BRP190" s="279"/>
      <c r="BRQ190" s="279"/>
      <c r="BRR190" s="279"/>
      <c r="BRS190" s="279"/>
      <c r="BRT190" s="279"/>
      <c r="BRU190" s="279"/>
      <c r="BRV190" s="279"/>
      <c r="BRW190" s="279"/>
      <c r="BRX190" s="279"/>
      <c r="BRY190" s="279"/>
      <c r="BRZ190" s="279"/>
      <c r="BSA190" s="279"/>
      <c r="BSB190" s="279"/>
      <c r="BSC190" s="279"/>
      <c r="BSD190" s="279"/>
      <c r="BSE190" s="279"/>
      <c r="BSF190" s="279"/>
      <c r="BSG190" s="279"/>
      <c r="BSH190" s="279"/>
      <c r="BSI190" s="279"/>
      <c r="BSJ190" s="279"/>
      <c r="BSK190" s="279"/>
      <c r="BSL190" s="279"/>
      <c r="BSM190" s="279"/>
      <c r="BSN190" s="279"/>
      <c r="BSO190" s="279"/>
      <c r="BSP190" s="279"/>
      <c r="BSQ190" s="279"/>
      <c r="BSR190" s="279"/>
      <c r="BSS190" s="279"/>
      <c r="BST190" s="279"/>
      <c r="BSU190" s="279"/>
      <c r="BSV190" s="279"/>
      <c r="BSW190" s="279"/>
      <c r="BSX190" s="279"/>
      <c r="BSY190" s="279"/>
      <c r="BSZ190" s="279"/>
      <c r="BTA190" s="279"/>
      <c r="BTB190" s="279"/>
      <c r="BTC190" s="279"/>
      <c r="BTD190" s="279"/>
      <c r="BTE190" s="279"/>
      <c r="BTF190" s="279"/>
      <c r="BTG190" s="279"/>
      <c r="BTH190" s="279"/>
      <c r="BTI190" s="279"/>
      <c r="BTJ190" s="279"/>
      <c r="BTK190" s="279"/>
      <c r="BTL190" s="279"/>
      <c r="BTM190" s="279"/>
      <c r="BTN190" s="279"/>
      <c r="BTO190" s="279"/>
      <c r="BTP190" s="279"/>
      <c r="BTQ190" s="279"/>
      <c r="BTR190" s="279"/>
      <c r="BTS190" s="279"/>
      <c r="BTT190" s="279"/>
      <c r="BTU190" s="279"/>
      <c r="BTV190" s="279"/>
      <c r="BTW190" s="279"/>
      <c r="BTX190" s="279"/>
      <c r="BTY190" s="279"/>
      <c r="BTZ190" s="279"/>
      <c r="BUA190" s="279"/>
      <c r="BUB190" s="279"/>
      <c r="BUC190" s="279"/>
      <c r="BUD190" s="279"/>
      <c r="BUE190" s="279"/>
      <c r="BUF190" s="279"/>
      <c r="BUG190" s="279"/>
      <c r="BUH190" s="279"/>
      <c r="BUI190" s="279"/>
      <c r="BUJ190" s="279"/>
      <c r="BUK190" s="279"/>
      <c r="BUL190" s="279"/>
      <c r="BUM190" s="279"/>
      <c r="BUN190" s="279"/>
      <c r="BUO190" s="279"/>
      <c r="BUP190" s="279"/>
      <c r="BUQ190" s="279"/>
      <c r="BUR190" s="279"/>
      <c r="BUS190" s="279"/>
      <c r="BUT190" s="279"/>
      <c r="BUU190" s="279"/>
      <c r="BUV190" s="279"/>
      <c r="BUW190" s="279"/>
      <c r="BUX190" s="279"/>
      <c r="BUY190" s="279"/>
      <c r="BUZ190" s="279"/>
      <c r="BVA190" s="279"/>
      <c r="BVB190" s="279"/>
      <c r="BVC190" s="279"/>
      <c r="BVD190" s="279"/>
      <c r="BVE190" s="279"/>
      <c r="BVF190" s="279"/>
      <c r="BVG190" s="279"/>
      <c r="BVH190" s="279"/>
      <c r="BVI190" s="279"/>
      <c r="BVJ190" s="279"/>
      <c r="BVK190" s="279"/>
      <c r="BVL190" s="279"/>
      <c r="BVM190" s="279"/>
      <c r="BVN190" s="279"/>
      <c r="BVO190" s="279"/>
      <c r="BVP190" s="279"/>
      <c r="BVQ190" s="279"/>
      <c r="BVR190" s="279"/>
      <c r="BVS190" s="279"/>
      <c r="BVT190" s="279"/>
      <c r="BVU190" s="279"/>
      <c r="BVV190" s="279"/>
      <c r="BVW190" s="279"/>
      <c r="BVX190" s="279"/>
      <c r="BVY190" s="279"/>
      <c r="BVZ190" s="279"/>
      <c r="BWA190" s="279"/>
      <c r="BWB190" s="279"/>
      <c r="BWC190" s="279"/>
      <c r="BWD190" s="279"/>
      <c r="BWE190" s="279"/>
      <c r="BWF190" s="279"/>
      <c r="BWG190" s="279"/>
      <c r="BWH190" s="279"/>
      <c r="BWI190" s="279"/>
      <c r="BWJ190" s="279"/>
      <c r="BWK190" s="279"/>
      <c r="BWL190" s="279"/>
      <c r="BWM190" s="279"/>
      <c r="BWN190" s="279"/>
      <c r="BWO190" s="279"/>
      <c r="BWP190" s="279"/>
      <c r="BWQ190" s="279"/>
      <c r="BWR190" s="279"/>
      <c r="BWS190" s="279"/>
      <c r="BWT190" s="279"/>
      <c r="BWU190" s="279"/>
      <c r="BWV190" s="279"/>
      <c r="BWW190" s="279"/>
      <c r="BWX190" s="279"/>
      <c r="BWY190" s="279"/>
      <c r="BWZ190" s="279"/>
      <c r="BXA190" s="279"/>
      <c r="BXB190" s="279"/>
      <c r="BXC190" s="279"/>
      <c r="BXD190" s="279"/>
      <c r="BXE190" s="279"/>
      <c r="BXF190" s="279"/>
      <c r="BXG190" s="279"/>
      <c r="BXH190" s="279"/>
      <c r="BXI190" s="279"/>
      <c r="BXJ190" s="279"/>
      <c r="BXK190" s="279"/>
      <c r="BXL190" s="279"/>
      <c r="BXM190" s="279"/>
      <c r="BXN190" s="279"/>
      <c r="BXO190" s="279"/>
      <c r="BXP190" s="279"/>
      <c r="BXQ190" s="279"/>
      <c r="BXR190" s="279"/>
      <c r="BXS190" s="279"/>
      <c r="BXT190" s="279"/>
      <c r="BXU190" s="279"/>
      <c r="BXV190" s="279"/>
      <c r="BXW190" s="279"/>
      <c r="BXX190" s="279"/>
      <c r="BXY190" s="279"/>
      <c r="BXZ190" s="279"/>
      <c r="BYA190" s="279"/>
      <c r="BYB190" s="279"/>
      <c r="BYC190" s="279"/>
      <c r="BYD190" s="279"/>
      <c r="BYE190" s="279"/>
      <c r="BYF190" s="279"/>
      <c r="BYG190" s="279"/>
      <c r="BYH190" s="279"/>
      <c r="BYI190" s="279"/>
      <c r="BYJ190" s="279"/>
      <c r="BYK190" s="279"/>
      <c r="BYL190" s="279"/>
      <c r="BYM190" s="279"/>
      <c r="BYN190" s="279"/>
      <c r="BYO190" s="279"/>
      <c r="BYP190" s="279"/>
      <c r="BYQ190" s="279"/>
      <c r="BYR190" s="279"/>
      <c r="BYS190" s="279"/>
      <c r="BYT190" s="279"/>
      <c r="BYU190" s="279"/>
      <c r="BYV190" s="279"/>
      <c r="BYW190" s="279"/>
      <c r="BYX190" s="279"/>
      <c r="BYY190" s="279"/>
      <c r="BYZ190" s="279"/>
      <c r="BZA190" s="279"/>
      <c r="BZB190" s="279"/>
      <c r="BZC190" s="279"/>
      <c r="BZD190" s="279"/>
      <c r="BZE190" s="279"/>
      <c r="BZF190" s="279"/>
      <c r="BZG190" s="279"/>
      <c r="BZH190" s="279"/>
      <c r="BZI190" s="279"/>
      <c r="BZJ190" s="279"/>
      <c r="BZK190" s="279"/>
      <c r="BZL190" s="279"/>
      <c r="BZM190" s="279"/>
      <c r="BZN190" s="279"/>
      <c r="BZO190" s="279"/>
      <c r="BZP190" s="279"/>
      <c r="BZQ190" s="279"/>
      <c r="BZR190" s="279"/>
      <c r="BZS190" s="279"/>
      <c r="BZT190" s="279"/>
      <c r="BZU190" s="279"/>
      <c r="BZV190" s="279"/>
      <c r="BZW190" s="279"/>
      <c r="BZX190" s="279"/>
      <c r="BZY190" s="279"/>
      <c r="BZZ190" s="279"/>
      <c r="CAA190" s="279"/>
      <c r="CAB190" s="279"/>
      <c r="CAC190" s="279"/>
      <c r="CAD190" s="279"/>
      <c r="CAE190" s="279"/>
      <c r="CAF190" s="279"/>
      <c r="CAG190" s="279"/>
      <c r="CAH190" s="279"/>
      <c r="CAI190" s="279"/>
      <c r="CAJ190" s="279"/>
      <c r="CAK190" s="279"/>
      <c r="CAL190" s="279"/>
      <c r="CAM190" s="279"/>
      <c r="CAN190" s="279"/>
      <c r="CAO190" s="279"/>
      <c r="CAP190" s="279"/>
      <c r="CAQ190" s="279"/>
      <c r="CAR190" s="279"/>
      <c r="CAS190" s="279"/>
      <c r="CAT190" s="279"/>
      <c r="CAU190" s="279"/>
      <c r="CAV190" s="279"/>
      <c r="CAW190" s="279"/>
      <c r="CAX190" s="279"/>
      <c r="CAY190" s="279"/>
      <c r="CAZ190" s="279"/>
      <c r="CBA190" s="279"/>
      <c r="CBB190" s="279"/>
      <c r="CBC190" s="279"/>
      <c r="CBD190" s="279"/>
      <c r="CBE190" s="279"/>
      <c r="CBF190" s="279"/>
      <c r="CBG190" s="279"/>
      <c r="CBH190" s="279"/>
      <c r="CBI190" s="279"/>
      <c r="CBJ190" s="279"/>
      <c r="CBK190" s="279"/>
      <c r="CBL190" s="279"/>
      <c r="CBM190" s="279"/>
      <c r="CBN190" s="279"/>
      <c r="CBO190" s="279"/>
      <c r="CBP190" s="279"/>
      <c r="CBQ190" s="279"/>
      <c r="CBR190" s="279"/>
      <c r="CBS190" s="279"/>
      <c r="CBT190" s="279"/>
      <c r="CBU190" s="279"/>
      <c r="CBV190" s="279"/>
      <c r="CBW190" s="279"/>
      <c r="CBX190" s="279"/>
      <c r="CBY190" s="279"/>
      <c r="CBZ190" s="279"/>
      <c r="CCA190" s="279"/>
      <c r="CCB190" s="279"/>
      <c r="CCC190" s="279"/>
      <c r="CCD190" s="279"/>
      <c r="CCE190" s="279"/>
      <c r="CCF190" s="279"/>
      <c r="CCG190" s="279"/>
      <c r="CCH190" s="279"/>
      <c r="CCI190" s="279"/>
      <c r="CCJ190" s="279"/>
      <c r="CCK190" s="279"/>
      <c r="CCL190" s="279"/>
      <c r="CCM190" s="279"/>
      <c r="CCN190" s="279"/>
      <c r="CCO190" s="279"/>
      <c r="CCP190" s="279"/>
      <c r="CCQ190" s="279"/>
      <c r="CCR190" s="279"/>
      <c r="CCS190" s="279"/>
      <c r="CCT190" s="279"/>
      <c r="CCU190" s="279"/>
      <c r="CCV190" s="279"/>
      <c r="CCW190" s="279"/>
      <c r="CCX190" s="279"/>
      <c r="CCY190" s="279"/>
      <c r="CCZ190" s="279"/>
      <c r="CDA190" s="279"/>
      <c r="CDB190" s="279"/>
      <c r="CDC190" s="279"/>
      <c r="CDD190" s="279"/>
      <c r="CDE190" s="279"/>
      <c r="CDF190" s="279"/>
      <c r="CDG190" s="279"/>
      <c r="CDH190" s="279"/>
      <c r="CDI190" s="279"/>
      <c r="CDJ190" s="279"/>
      <c r="CDK190" s="279"/>
      <c r="CDL190" s="279"/>
      <c r="CDM190" s="279"/>
      <c r="CDN190" s="279"/>
      <c r="CDO190" s="279"/>
      <c r="CDP190" s="279"/>
      <c r="CDQ190" s="279"/>
      <c r="CDR190" s="279"/>
      <c r="CDS190" s="279"/>
      <c r="CDT190" s="279"/>
      <c r="CDU190" s="279"/>
      <c r="CDV190" s="279"/>
      <c r="CDW190" s="279"/>
      <c r="CDX190" s="279"/>
      <c r="CDY190" s="279"/>
      <c r="CDZ190" s="279"/>
      <c r="CEA190" s="279"/>
      <c r="CEB190" s="279"/>
      <c r="CEC190" s="279"/>
      <c r="CED190" s="279"/>
      <c r="CEE190" s="279"/>
      <c r="CEF190" s="279"/>
      <c r="CEG190" s="279"/>
      <c r="CEH190" s="279"/>
      <c r="CEI190" s="279"/>
      <c r="CEJ190" s="279"/>
      <c r="CEK190" s="279"/>
      <c r="CEL190" s="279"/>
      <c r="CEM190" s="279"/>
      <c r="CEN190" s="279"/>
      <c r="CEO190" s="279"/>
      <c r="CEP190" s="279"/>
      <c r="CEQ190" s="279"/>
      <c r="CER190" s="279"/>
      <c r="CES190" s="279"/>
      <c r="CET190" s="279"/>
      <c r="CEU190" s="279"/>
      <c r="CEV190" s="279"/>
      <c r="CEW190" s="279"/>
      <c r="CEX190" s="279"/>
      <c r="CEY190" s="279"/>
      <c r="CEZ190" s="279"/>
      <c r="CFA190" s="279"/>
      <c r="CFB190" s="279"/>
      <c r="CFC190" s="279"/>
      <c r="CFD190" s="279"/>
      <c r="CFE190" s="279"/>
      <c r="CFF190" s="279"/>
      <c r="CFG190" s="279"/>
      <c r="CFH190" s="279"/>
      <c r="CFI190" s="279"/>
      <c r="CFJ190" s="279"/>
      <c r="CFK190" s="279"/>
      <c r="CFL190" s="279"/>
      <c r="CFM190" s="279"/>
      <c r="CFN190" s="279"/>
      <c r="CFO190" s="279"/>
      <c r="CFP190" s="279"/>
      <c r="CFQ190" s="279"/>
      <c r="CFR190" s="279"/>
      <c r="CFS190" s="279"/>
      <c r="CFT190" s="279"/>
      <c r="CFU190" s="279"/>
      <c r="CFV190" s="279"/>
      <c r="CFW190" s="279"/>
      <c r="CFX190" s="279"/>
      <c r="CFY190" s="279"/>
      <c r="CFZ190" s="279"/>
      <c r="CGA190" s="279"/>
      <c r="CGB190" s="279"/>
      <c r="CGC190" s="279"/>
      <c r="CGD190" s="279"/>
      <c r="CGE190" s="279"/>
      <c r="CGF190" s="279"/>
      <c r="CGG190" s="279"/>
      <c r="CGH190" s="279"/>
      <c r="CGI190" s="279"/>
      <c r="CGJ190" s="279"/>
      <c r="CGK190" s="279"/>
      <c r="CGL190" s="279"/>
      <c r="CGM190" s="279"/>
      <c r="CGN190" s="279"/>
      <c r="CGO190" s="279"/>
      <c r="CGP190" s="279"/>
      <c r="CGQ190" s="279"/>
      <c r="CGR190" s="279"/>
      <c r="CGS190" s="279"/>
      <c r="CGT190" s="279"/>
      <c r="CGU190" s="279"/>
      <c r="CGV190" s="279"/>
      <c r="CGW190" s="279"/>
      <c r="CGX190" s="279"/>
      <c r="CGY190" s="279"/>
      <c r="CGZ190" s="279"/>
      <c r="CHA190" s="279"/>
      <c r="CHB190" s="279"/>
      <c r="CHC190" s="279"/>
      <c r="CHD190" s="279"/>
      <c r="CHE190" s="279"/>
      <c r="CHF190" s="279"/>
      <c r="CHG190" s="279"/>
      <c r="CHH190" s="279"/>
      <c r="CHI190" s="279"/>
      <c r="CHJ190" s="279"/>
      <c r="CHK190" s="279"/>
      <c r="CHL190" s="279"/>
      <c r="CHM190" s="279"/>
      <c r="CHN190" s="279"/>
      <c r="CHO190" s="279"/>
      <c r="CHP190" s="279"/>
      <c r="CHQ190" s="279"/>
      <c r="CHR190" s="279"/>
      <c r="CHS190" s="279"/>
      <c r="CHT190" s="279"/>
      <c r="CHU190" s="279"/>
      <c r="CHV190" s="279"/>
      <c r="CHW190" s="279"/>
      <c r="CHX190" s="279"/>
      <c r="CHY190" s="279"/>
      <c r="CHZ190" s="279"/>
      <c r="CIA190" s="279"/>
      <c r="CIB190" s="279"/>
      <c r="CIC190" s="279"/>
      <c r="CID190" s="279"/>
      <c r="CIE190" s="279"/>
      <c r="CIF190" s="279"/>
      <c r="CIG190" s="279"/>
      <c r="CIH190" s="279"/>
      <c r="CII190" s="279"/>
      <c r="CIJ190" s="279"/>
      <c r="CIK190" s="279"/>
      <c r="CIL190" s="279"/>
      <c r="CIM190" s="279"/>
      <c r="CIN190" s="279"/>
      <c r="CIO190" s="279"/>
      <c r="CIP190" s="279"/>
      <c r="CIQ190" s="279"/>
      <c r="CIR190" s="279"/>
      <c r="CIS190" s="279"/>
      <c r="CIT190" s="279"/>
      <c r="CIU190" s="279"/>
      <c r="CIV190" s="279"/>
      <c r="CIW190" s="279"/>
      <c r="CIX190" s="279"/>
      <c r="CIY190" s="279"/>
      <c r="CIZ190" s="279"/>
      <c r="CJA190" s="279"/>
      <c r="CJB190" s="279"/>
      <c r="CJC190" s="279"/>
      <c r="CJD190" s="279"/>
      <c r="CJE190" s="279"/>
      <c r="CJF190" s="279"/>
      <c r="CJG190" s="279"/>
      <c r="CJH190" s="279"/>
      <c r="CJI190" s="279"/>
      <c r="CJJ190" s="279"/>
      <c r="CJK190" s="279"/>
      <c r="CJL190" s="279"/>
      <c r="CJM190" s="279"/>
      <c r="CJN190" s="279"/>
      <c r="CJO190" s="279"/>
      <c r="CJP190" s="279"/>
      <c r="CJQ190" s="279"/>
      <c r="CJR190" s="279"/>
      <c r="CJS190" s="279"/>
      <c r="CJT190" s="279"/>
      <c r="CJU190" s="279"/>
      <c r="CJV190" s="279"/>
      <c r="CJW190" s="279"/>
      <c r="CJX190" s="279"/>
      <c r="CJY190" s="279"/>
      <c r="CJZ190" s="279"/>
      <c r="CKA190" s="279"/>
      <c r="CKB190" s="279"/>
      <c r="CKC190" s="279"/>
      <c r="CKD190" s="279"/>
      <c r="CKE190" s="279"/>
      <c r="CKF190" s="279"/>
      <c r="CKG190" s="279"/>
      <c r="CKH190" s="279"/>
      <c r="CKI190" s="279"/>
      <c r="CKJ190" s="279"/>
      <c r="CKK190" s="279"/>
      <c r="CKL190" s="279"/>
      <c r="CKM190" s="279"/>
      <c r="CKN190" s="279"/>
      <c r="CKO190" s="279"/>
      <c r="CKP190" s="279"/>
      <c r="CKQ190" s="279"/>
      <c r="CKR190" s="279"/>
      <c r="CKS190" s="279"/>
      <c r="CKT190" s="279"/>
      <c r="CKU190" s="279"/>
      <c r="CKV190" s="279"/>
      <c r="CKW190" s="279"/>
      <c r="CKX190" s="279"/>
      <c r="CKY190" s="279"/>
      <c r="CKZ190" s="279"/>
      <c r="CLA190" s="279"/>
      <c r="CLB190" s="279"/>
      <c r="CLC190" s="279"/>
      <c r="CLD190" s="279"/>
      <c r="CLE190" s="279"/>
      <c r="CLF190" s="279"/>
      <c r="CLG190" s="279"/>
      <c r="CLH190" s="279"/>
      <c r="CLI190" s="279"/>
      <c r="CLJ190" s="279"/>
      <c r="CLK190" s="279"/>
      <c r="CLL190" s="279"/>
      <c r="CLM190" s="279"/>
      <c r="CLN190" s="279"/>
      <c r="CLO190" s="279"/>
      <c r="CLP190" s="279"/>
      <c r="CLQ190" s="279"/>
      <c r="CLR190" s="279"/>
      <c r="CLS190" s="279"/>
      <c r="CLT190" s="279"/>
      <c r="CLU190" s="279"/>
      <c r="CLV190" s="279"/>
      <c r="CLW190" s="279"/>
      <c r="CLX190" s="279"/>
      <c r="CLY190" s="279"/>
      <c r="CLZ190" s="279"/>
      <c r="CMA190" s="279"/>
      <c r="CMB190" s="279"/>
      <c r="CMC190" s="279"/>
      <c r="CMD190" s="279"/>
      <c r="CME190" s="279"/>
      <c r="CMF190" s="279"/>
      <c r="CMG190" s="279"/>
      <c r="CMH190" s="279"/>
      <c r="CMI190" s="279"/>
      <c r="CMJ190" s="279"/>
      <c r="CMK190" s="279"/>
      <c r="CML190" s="279"/>
      <c r="CMM190" s="279"/>
      <c r="CMN190" s="279"/>
      <c r="CMO190" s="279"/>
      <c r="CMP190" s="279"/>
      <c r="CMQ190" s="279"/>
      <c r="CMR190" s="279"/>
      <c r="CMS190" s="279"/>
      <c r="CMT190" s="279"/>
      <c r="CMU190" s="279"/>
      <c r="CMV190" s="279"/>
      <c r="CMW190" s="279"/>
      <c r="CMX190" s="279"/>
      <c r="CMY190" s="279"/>
      <c r="CMZ190" s="279"/>
      <c r="CNA190" s="279"/>
      <c r="CNB190" s="279"/>
      <c r="CNC190" s="279"/>
      <c r="CND190" s="279"/>
      <c r="CNE190" s="279"/>
      <c r="CNF190" s="279"/>
      <c r="CNG190" s="279"/>
      <c r="CNH190" s="279"/>
      <c r="CNI190" s="279"/>
      <c r="CNJ190" s="279"/>
      <c r="CNK190" s="279"/>
      <c r="CNL190" s="279"/>
      <c r="CNM190" s="279"/>
      <c r="CNN190" s="279"/>
      <c r="CNO190" s="279"/>
      <c r="CNP190" s="279"/>
      <c r="CNQ190" s="279"/>
      <c r="CNR190" s="279"/>
      <c r="CNS190" s="279"/>
      <c r="CNT190" s="279"/>
      <c r="CNU190" s="279"/>
      <c r="CNV190" s="279"/>
      <c r="CNW190" s="279"/>
      <c r="CNX190" s="279"/>
      <c r="CNY190" s="279"/>
      <c r="CNZ190" s="279"/>
      <c r="COA190" s="279"/>
      <c r="COB190" s="279"/>
      <c r="COC190" s="279"/>
      <c r="COD190" s="279"/>
      <c r="COE190" s="279"/>
      <c r="COF190" s="279"/>
      <c r="COG190" s="279"/>
      <c r="COH190" s="279"/>
      <c r="COI190" s="279"/>
      <c r="COJ190" s="279"/>
      <c r="COK190" s="279"/>
      <c r="COL190" s="279"/>
      <c r="COM190" s="279"/>
      <c r="CON190" s="279"/>
      <c r="COO190" s="279"/>
      <c r="COP190" s="279"/>
      <c r="COQ190" s="279"/>
      <c r="COR190" s="279"/>
      <c r="COS190" s="279"/>
      <c r="COT190" s="279"/>
      <c r="COU190" s="279"/>
      <c r="COV190" s="279"/>
      <c r="COW190" s="279"/>
      <c r="COX190" s="279"/>
      <c r="COY190" s="279"/>
      <c r="COZ190" s="279"/>
      <c r="CPA190" s="279"/>
      <c r="CPB190" s="279"/>
      <c r="CPC190" s="279"/>
      <c r="CPD190" s="279"/>
      <c r="CPE190" s="279"/>
      <c r="CPF190" s="279"/>
      <c r="CPG190" s="279"/>
      <c r="CPH190" s="279"/>
      <c r="CPI190" s="279"/>
      <c r="CPJ190" s="279"/>
      <c r="CPK190" s="279"/>
      <c r="CPL190" s="279"/>
      <c r="CPM190" s="279"/>
      <c r="CPN190" s="279"/>
      <c r="CPO190" s="279"/>
      <c r="CPP190" s="279"/>
      <c r="CPQ190" s="279"/>
      <c r="CPR190" s="279"/>
      <c r="CPS190" s="279"/>
      <c r="CPT190" s="279"/>
      <c r="CPU190" s="279"/>
      <c r="CPV190" s="279"/>
      <c r="CPW190" s="279"/>
      <c r="CPX190" s="279"/>
      <c r="CPY190" s="279"/>
      <c r="CPZ190" s="279"/>
      <c r="CQA190" s="279"/>
      <c r="CQB190" s="279"/>
      <c r="CQC190" s="279"/>
      <c r="CQD190" s="279"/>
      <c r="CQE190" s="279"/>
      <c r="CQF190" s="279"/>
      <c r="CQG190" s="279"/>
      <c r="CQH190" s="279"/>
      <c r="CQI190" s="279"/>
      <c r="CQJ190" s="279"/>
      <c r="CQK190" s="279"/>
      <c r="CQL190" s="279"/>
      <c r="CQM190" s="279"/>
      <c r="CQN190" s="279"/>
      <c r="CQO190" s="279"/>
      <c r="CQP190" s="279"/>
      <c r="CQQ190" s="279"/>
      <c r="CQR190" s="279"/>
      <c r="CQS190" s="279"/>
      <c r="CQT190" s="279"/>
      <c r="CQU190" s="279"/>
      <c r="CQV190" s="279"/>
      <c r="CQW190" s="279"/>
      <c r="CQX190" s="279"/>
      <c r="CQY190" s="279"/>
      <c r="CQZ190" s="279"/>
      <c r="CRA190" s="279"/>
      <c r="CRB190" s="279"/>
      <c r="CRC190" s="279"/>
      <c r="CRD190" s="279"/>
      <c r="CRE190" s="279"/>
      <c r="CRF190" s="279"/>
      <c r="CRG190" s="279"/>
      <c r="CRH190" s="279"/>
      <c r="CRI190" s="279"/>
      <c r="CRJ190" s="279"/>
      <c r="CRK190" s="279"/>
      <c r="CRL190" s="279"/>
      <c r="CRM190" s="279"/>
      <c r="CRN190" s="279"/>
      <c r="CRO190" s="279"/>
      <c r="CRP190" s="279"/>
      <c r="CRQ190" s="279"/>
      <c r="CRR190" s="279"/>
      <c r="CRS190" s="279"/>
      <c r="CRT190" s="279"/>
      <c r="CRU190" s="279"/>
      <c r="CRV190" s="279"/>
      <c r="CRW190" s="279"/>
      <c r="CRX190" s="279"/>
      <c r="CRY190" s="279"/>
      <c r="CRZ190" s="279"/>
      <c r="CSA190" s="279"/>
      <c r="CSB190" s="279"/>
      <c r="CSC190" s="279"/>
      <c r="CSD190" s="279"/>
      <c r="CSE190" s="279"/>
      <c r="CSF190" s="279"/>
      <c r="CSG190" s="279"/>
      <c r="CSH190" s="279"/>
      <c r="CSI190" s="279"/>
      <c r="CSJ190" s="279"/>
      <c r="CSK190" s="279"/>
      <c r="CSL190" s="279"/>
      <c r="CSM190" s="279"/>
      <c r="CSN190" s="279"/>
      <c r="CSO190" s="279"/>
      <c r="CSP190" s="279"/>
      <c r="CSQ190" s="279"/>
      <c r="CSR190" s="279"/>
      <c r="CSS190" s="279"/>
      <c r="CST190" s="279"/>
      <c r="CSU190" s="279"/>
      <c r="CSV190" s="279"/>
      <c r="CSW190" s="279"/>
      <c r="CSX190" s="279"/>
      <c r="CSY190" s="279"/>
      <c r="CSZ190" s="279"/>
      <c r="CTA190" s="279"/>
      <c r="CTB190" s="279"/>
      <c r="CTC190" s="279"/>
      <c r="CTD190" s="279"/>
      <c r="CTE190" s="279"/>
      <c r="CTF190" s="279"/>
      <c r="CTG190" s="279"/>
      <c r="CTH190" s="279"/>
      <c r="CTI190" s="279"/>
      <c r="CTJ190" s="279"/>
      <c r="CTK190" s="279"/>
      <c r="CTL190" s="279"/>
      <c r="CTM190" s="279"/>
      <c r="CTN190" s="279"/>
      <c r="CTO190" s="279"/>
      <c r="CTP190" s="279"/>
      <c r="CTQ190" s="279"/>
      <c r="CTR190" s="279"/>
      <c r="CTS190" s="279"/>
      <c r="CTT190" s="279"/>
      <c r="CTU190" s="279"/>
      <c r="CTV190" s="279"/>
      <c r="CTW190" s="279"/>
      <c r="CTX190" s="279"/>
      <c r="CTY190" s="279"/>
      <c r="CTZ190" s="279"/>
      <c r="CUA190" s="279"/>
      <c r="CUB190" s="279"/>
      <c r="CUC190" s="279"/>
      <c r="CUD190" s="279"/>
      <c r="CUE190" s="279"/>
      <c r="CUF190" s="279"/>
      <c r="CUG190" s="279"/>
      <c r="CUH190" s="279"/>
      <c r="CUI190" s="279"/>
      <c r="CUJ190" s="279"/>
      <c r="CUK190" s="279"/>
      <c r="CUL190" s="279"/>
      <c r="CUM190" s="279"/>
      <c r="CUN190" s="279"/>
      <c r="CUO190" s="279"/>
      <c r="CUP190" s="279"/>
      <c r="CUQ190" s="279"/>
      <c r="CUR190" s="279"/>
      <c r="CUS190" s="279"/>
      <c r="CUT190" s="279"/>
      <c r="CUU190" s="279"/>
      <c r="CUV190" s="279"/>
      <c r="CUW190" s="279"/>
      <c r="CUX190" s="279"/>
      <c r="CUY190" s="279"/>
      <c r="CUZ190" s="279"/>
      <c r="CVA190" s="279"/>
      <c r="CVB190" s="279"/>
      <c r="CVC190" s="279"/>
      <c r="CVD190" s="279"/>
      <c r="CVE190" s="279"/>
      <c r="CVF190" s="279"/>
      <c r="CVG190" s="279"/>
      <c r="CVH190" s="279"/>
      <c r="CVI190" s="279"/>
      <c r="CVJ190" s="279"/>
      <c r="CVK190" s="279"/>
      <c r="CVL190" s="279"/>
      <c r="CVM190" s="279"/>
      <c r="CVN190" s="279"/>
      <c r="CVO190" s="279"/>
      <c r="CVP190" s="279"/>
      <c r="CVQ190" s="279"/>
      <c r="CVR190" s="279"/>
      <c r="CVS190" s="279"/>
      <c r="CVT190" s="279"/>
      <c r="CVU190" s="279"/>
      <c r="CVV190" s="279"/>
      <c r="CVW190" s="279"/>
      <c r="CVX190" s="279"/>
      <c r="CVY190" s="279"/>
      <c r="CVZ190" s="279"/>
      <c r="CWA190" s="279"/>
      <c r="CWB190" s="279"/>
      <c r="CWC190" s="279"/>
      <c r="CWD190" s="279"/>
      <c r="CWE190" s="279"/>
      <c r="CWF190" s="279"/>
      <c r="CWG190" s="279"/>
      <c r="CWH190" s="279"/>
      <c r="CWI190" s="279"/>
      <c r="CWJ190" s="279"/>
      <c r="CWK190" s="279"/>
      <c r="CWL190" s="279"/>
      <c r="CWM190" s="279"/>
      <c r="CWN190" s="279"/>
      <c r="CWO190" s="279"/>
      <c r="CWP190" s="279"/>
      <c r="CWQ190" s="279"/>
      <c r="CWR190" s="279"/>
      <c r="CWS190" s="279"/>
      <c r="CWT190" s="279"/>
      <c r="CWU190" s="279"/>
      <c r="CWV190" s="279"/>
      <c r="CWW190" s="279"/>
      <c r="CWX190" s="279"/>
      <c r="CWY190" s="279"/>
      <c r="CWZ190" s="279"/>
      <c r="CXA190" s="279"/>
      <c r="CXB190" s="279"/>
      <c r="CXC190" s="279"/>
      <c r="CXD190" s="279"/>
      <c r="CXE190" s="279"/>
      <c r="CXF190" s="279"/>
      <c r="CXG190" s="279"/>
      <c r="CXH190" s="279"/>
      <c r="CXI190" s="279"/>
      <c r="CXJ190" s="279"/>
      <c r="CXK190" s="279"/>
      <c r="CXL190" s="279"/>
      <c r="CXM190" s="279"/>
      <c r="CXN190" s="279"/>
      <c r="CXO190" s="279"/>
      <c r="CXP190" s="279"/>
      <c r="CXQ190" s="279"/>
      <c r="CXR190" s="279"/>
      <c r="CXS190" s="279"/>
      <c r="CXT190" s="279"/>
      <c r="CXU190" s="279"/>
      <c r="CXV190" s="279"/>
      <c r="CXW190" s="279"/>
      <c r="CXX190" s="279"/>
      <c r="CXY190" s="279"/>
      <c r="CXZ190" s="279"/>
      <c r="CYA190" s="279"/>
      <c r="CYB190" s="279"/>
      <c r="CYC190" s="279"/>
      <c r="CYD190" s="279"/>
      <c r="CYE190" s="279"/>
      <c r="CYF190" s="279"/>
      <c r="CYG190" s="279"/>
      <c r="CYH190" s="279"/>
      <c r="CYI190" s="279"/>
      <c r="CYJ190" s="279"/>
      <c r="CYK190" s="279"/>
      <c r="CYL190" s="279"/>
      <c r="CYM190" s="279"/>
      <c r="CYN190" s="279"/>
      <c r="CYO190" s="279"/>
      <c r="CYP190" s="279"/>
      <c r="CYQ190" s="279"/>
      <c r="CYR190" s="279"/>
      <c r="CYS190" s="279"/>
      <c r="CYT190" s="279"/>
      <c r="CYU190" s="279"/>
      <c r="CYV190" s="279"/>
      <c r="CYW190" s="279"/>
      <c r="CYX190" s="279"/>
      <c r="CYY190" s="279"/>
      <c r="CYZ190" s="279"/>
      <c r="CZA190" s="279"/>
      <c r="CZB190" s="279"/>
      <c r="CZC190" s="279"/>
      <c r="CZD190" s="279"/>
      <c r="CZE190" s="279"/>
      <c r="CZF190" s="279"/>
      <c r="CZG190" s="279"/>
      <c r="CZH190" s="279"/>
      <c r="CZI190" s="279"/>
      <c r="CZJ190" s="279"/>
      <c r="CZK190" s="279"/>
      <c r="CZL190" s="279"/>
      <c r="CZM190" s="279"/>
      <c r="CZN190" s="279"/>
      <c r="CZO190" s="279"/>
      <c r="CZP190" s="279"/>
      <c r="CZQ190" s="279"/>
      <c r="CZR190" s="279"/>
      <c r="CZS190" s="279"/>
      <c r="CZT190" s="279"/>
      <c r="CZU190" s="279"/>
      <c r="CZV190" s="279"/>
      <c r="CZW190" s="279"/>
      <c r="CZX190" s="279"/>
      <c r="CZY190" s="279"/>
      <c r="CZZ190" s="279"/>
      <c r="DAA190" s="279"/>
      <c r="DAB190" s="279"/>
      <c r="DAC190" s="279"/>
      <c r="DAD190" s="279"/>
      <c r="DAE190" s="279"/>
      <c r="DAF190" s="279"/>
      <c r="DAG190" s="279"/>
      <c r="DAH190" s="279"/>
      <c r="DAI190" s="279"/>
      <c r="DAJ190" s="279"/>
      <c r="DAK190" s="279"/>
      <c r="DAL190" s="279"/>
      <c r="DAM190" s="279"/>
      <c r="DAN190" s="279"/>
      <c r="DAO190" s="279"/>
      <c r="DAP190" s="279"/>
      <c r="DAQ190" s="279"/>
      <c r="DAR190" s="279"/>
      <c r="DAS190" s="279"/>
      <c r="DAT190" s="279"/>
      <c r="DAU190" s="279"/>
      <c r="DAV190" s="279"/>
      <c r="DAW190" s="279"/>
      <c r="DAX190" s="279"/>
      <c r="DAY190" s="279"/>
      <c r="DAZ190" s="279"/>
      <c r="DBA190" s="279"/>
      <c r="DBB190" s="279"/>
      <c r="DBC190" s="279"/>
      <c r="DBD190" s="279"/>
      <c r="DBE190" s="279"/>
      <c r="DBF190" s="279"/>
      <c r="DBG190" s="279"/>
      <c r="DBH190" s="279"/>
      <c r="DBI190" s="279"/>
      <c r="DBJ190" s="279"/>
      <c r="DBK190" s="279"/>
      <c r="DBL190" s="279"/>
      <c r="DBM190" s="279"/>
      <c r="DBN190" s="279"/>
      <c r="DBO190" s="279"/>
      <c r="DBP190" s="279"/>
      <c r="DBQ190" s="279"/>
      <c r="DBR190" s="279"/>
      <c r="DBS190" s="279"/>
      <c r="DBT190" s="279"/>
      <c r="DBU190" s="279"/>
      <c r="DBV190" s="279"/>
      <c r="DBW190" s="279"/>
      <c r="DBX190" s="279"/>
      <c r="DBY190" s="279"/>
      <c r="DBZ190" s="279"/>
      <c r="DCA190" s="279"/>
      <c r="DCB190" s="279"/>
      <c r="DCC190" s="279"/>
      <c r="DCD190" s="279"/>
      <c r="DCE190" s="279"/>
      <c r="DCF190" s="279"/>
      <c r="DCG190" s="279"/>
      <c r="DCH190" s="279"/>
      <c r="DCI190" s="279"/>
      <c r="DCJ190" s="279"/>
      <c r="DCK190" s="279"/>
      <c r="DCL190" s="279"/>
      <c r="DCM190" s="279"/>
      <c r="DCN190" s="279"/>
      <c r="DCO190" s="279"/>
      <c r="DCP190" s="279"/>
      <c r="DCQ190" s="279"/>
      <c r="DCR190" s="279"/>
      <c r="DCS190" s="279"/>
      <c r="DCT190" s="279"/>
      <c r="DCU190" s="279"/>
      <c r="DCV190" s="279"/>
      <c r="DCW190" s="279"/>
      <c r="DCX190" s="279"/>
      <c r="DCY190" s="279"/>
      <c r="DCZ190" s="279"/>
      <c r="DDA190" s="279"/>
      <c r="DDB190" s="279"/>
      <c r="DDC190" s="279"/>
      <c r="DDD190" s="279"/>
      <c r="DDE190" s="279"/>
      <c r="DDF190" s="279"/>
      <c r="DDG190" s="279"/>
      <c r="DDH190" s="279"/>
      <c r="DDI190" s="279"/>
      <c r="DDJ190" s="279"/>
      <c r="DDK190" s="279"/>
      <c r="DDL190" s="279"/>
      <c r="DDM190" s="279"/>
      <c r="DDN190" s="279"/>
      <c r="DDO190" s="279"/>
      <c r="DDP190" s="279"/>
      <c r="DDQ190" s="279"/>
      <c r="DDR190" s="279"/>
      <c r="DDS190" s="279"/>
      <c r="DDT190" s="279"/>
      <c r="DDU190" s="279"/>
      <c r="DDV190" s="279"/>
      <c r="DDW190" s="279"/>
      <c r="DDX190" s="279"/>
      <c r="DDY190" s="279"/>
      <c r="DDZ190" s="279"/>
      <c r="DEA190" s="279"/>
      <c r="DEB190" s="279"/>
      <c r="DEC190" s="279"/>
      <c r="DED190" s="279"/>
      <c r="DEE190" s="279"/>
      <c r="DEF190" s="279"/>
      <c r="DEG190" s="279"/>
      <c r="DEH190" s="279"/>
      <c r="DEI190" s="279"/>
      <c r="DEJ190" s="279"/>
      <c r="DEK190" s="279"/>
      <c r="DEL190" s="279"/>
      <c r="DEM190" s="279"/>
      <c r="DEN190" s="279"/>
      <c r="DEO190" s="279"/>
      <c r="DEP190" s="279"/>
      <c r="DEQ190" s="279"/>
      <c r="DER190" s="279"/>
      <c r="DES190" s="279"/>
      <c r="DET190" s="279"/>
      <c r="DEU190" s="279"/>
      <c r="DEV190" s="279"/>
      <c r="DEW190" s="279"/>
      <c r="DEX190" s="279"/>
      <c r="DEY190" s="279"/>
      <c r="DEZ190" s="279"/>
      <c r="DFA190" s="279"/>
      <c r="DFB190" s="279"/>
      <c r="DFC190" s="279"/>
      <c r="DFD190" s="279"/>
      <c r="DFE190" s="279"/>
      <c r="DFF190" s="279"/>
      <c r="DFG190" s="279"/>
      <c r="DFH190" s="279"/>
      <c r="DFI190" s="279"/>
      <c r="DFJ190" s="279"/>
      <c r="DFK190" s="279"/>
      <c r="DFL190" s="279"/>
      <c r="DFM190" s="279"/>
      <c r="DFN190" s="279"/>
      <c r="DFO190" s="279"/>
      <c r="DFP190" s="279"/>
      <c r="DFQ190" s="279"/>
      <c r="DFR190" s="279"/>
      <c r="DFS190" s="279"/>
      <c r="DFT190" s="279"/>
      <c r="DFU190" s="279"/>
      <c r="DFV190" s="279"/>
      <c r="DFW190" s="279"/>
      <c r="DFX190" s="279"/>
      <c r="DFY190" s="279"/>
      <c r="DFZ190" s="279"/>
      <c r="DGA190" s="279"/>
      <c r="DGB190" s="279"/>
      <c r="DGC190" s="279"/>
      <c r="DGD190" s="279"/>
      <c r="DGE190" s="279"/>
      <c r="DGF190" s="279"/>
      <c r="DGG190" s="279"/>
      <c r="DGH190" s="279"/>
      <c r="DGI190" s="279"/>
      <c r="DGJ190" s="279"/>
      <c r="DGK190" s="279"/>
      <c r="DGL190" s="279"/>
      <c r="DGM190" s="279"/>
      <c r="DGN190" s="279"/>
      <c r="DGO190" s="279"/>
      <c r="DGP190" s="279"/>
      <c r="DGQ190" s="279"/>
      <c r="DGR190" s="279"/>
      <c r="DGS190" s="279"/>
      <c r="DGT190" s="279"/>
      <c r="DGU190" s="279"/>
      <c r="DGV190" s="279"/>
      <c r="DGW190" s="279"/>
      <c r="DGX190" s="279"/>
      <c r="DGY190" s="279"/>
      <c r="DGZ190" s="279"/>
      <c r="DHA190" s="279"/>
      <c r="DHB190" s="279"/>
      <c r="DHC190" s="279"/>
      <c r="DHD190" s="279"/>
      <c r="DHE190" s="279"/>
      <c r="DHF190" s="279"/>
      <c r="DHG190" s="279"/>
      <c r="DHH190" s="279"/>
      <c r="DHI190" s="279"/>
      <c r="DHJ190" s="279"/>
      <c r="DHK190" s="279"/>
      <c r="DHL190" s="279"/>
      <c r="DHM190" s="279"/>
      <c r="DHN190" s="279"/>
      <c r="DHO190" s="279"/>
      <c r="DHP190" s="279"/>
      <c r="DHQ190" s="279"/>
      <c r="DHR190" s="279"/>
      <c r="DHS190" s="279"/>
      <c r="DHT190" s="279"/>
      <c r="DHU190" s="279"/>
      <c r="DHV190" s="279"/>
      <c r="DHW190" s="279"/>
      <c r="DHX190" s="279"/>
      <c r="DHY190" s="279"/>
      <c r="DHZ190" s="279"/>
      <c r="DIA190" s="279"/>
      <c r="DIB190" s="279"/>
      <c r="DIC190" s="279"/>
      <c r="DID190" s="279"/>
      <c r="DIE190" s="279"/>
      <c r="DIF190" s="279"/>
      <c r="DIG190" s="279"/>
      <c r="DIH190" s="279"/>
      <c r="DII190" s="279"/>
      <c r="DIJ190" s="279"/>
      <c r="DIK190" s="279"/>
      <c r="DIL190" s="279"/>
      <c r="DIM190" s="279"/>
      <c r="DIN190" s="279"/>
      <c r="DIO190" s="279"/>
      <c r="DIP190" s="279"/>
      <c r="DIQ190" s="279"/>
      <c r="DIR190" s="279"/>
      <c r="DIS190" s="279"/>
      <c r="DIT190" s="279"/>
      <c r="DIU190" s="279"/>
      <c r="DIV190" s="279"/>
      <c r="DIW190" s="279"/>
      <c r="DIX190" s="279"/>
      <c r="DIY190" s="279"/>
      <c r="DIZ190" s="279"/>
      <c r="DJA190" s="279"/>
      <c r="DJB190" s="279"/>
      <c r="DJC190" s="279"/>
      <c r="DJD190" s="279"/>
      <c r="DJE190" s="279"/>
      <c r="DJF190" s="279"/>
      <c r="DJG190" s="279"/>
      <c r="DJH190" s="279"/>
      <c r="DJI190" s="279"/>
      <c r="DJJ190" s="279"/>
      <c r="DJK190" s="279"/>
      <c r="DJL190" s="279"/>
      <c r="DJM190" s="279"/>
      <c r="DJN190" s="279"/>
      <c r="DJO190" s="279"/>
      <c r="DJP190" s="279"/>
      <c r="DJQ190" s="279"/>
      <c r="DJR190" s="279"/>
      <c r="DJS190" s="279"/>
      <c r="DJT190" s="279"/>
      <c r="DJU190" s="279"/>
      <c r="DJV190" s="279"/>
      <c r="DJW190" s="279"/>
      <c r="DJX190" s="279"/>
      <c r="DJY190" s="279"/>
      <c r="DJZ190" s="279"/>
      <c r="DKA190" s="279"/>
      <c r="DKB190" s="279"/>
      <c r="DKC190" s="279"/>
      <c r="DKD190" s="279"/>
      <c r="DKE190" s="279"/>
      <c r="DKF190" s="279"/>
      <c r="DKG190" s="279"/>
      <c r="DKH190" s="279"/>
      <c r="DKI190" s="279"/>
      <c r="DKJ190" s="279"/>
      <c r="DKK190" s="279"/>
      <c r="DKL190" s="279"/>
      <c r="DKM190" s="279"/>
      <c r="DKN190" s="279"/>
      <c r="DKO190" s="279"/>
      <c r="DKP190" s="279"/>
      <c r="DKQ190" s="279"/>
      <c r="DKR190" s="279"/>
      <c r="DKS190" s="279"/>
      <c r="DKT190" s="279"/>
      <c r="DKU190" s="279"/>
      <c r="DKV190" s="279"/>
      <c r="DKW190" s="279"/>
      <c r="DKX190" s="279"/>
      <c r="DKY190" s="279"/>
      <c r="DKZ190" s="279"/>
      <c r="DLA190" s="279"/>
      <c r="DLB190" s="279"/>
      <c r="DLC190" s="279"/>
      <c r="DLD190" s="279"/>
      <c r="DLE190" s="279"/>
      <c r="DLF190" s="279"/>
      <c r="DLG190" s="279"/>
      <c r="DLH190" s="279"/>
      <c r="DLI190" s="279"/>
      <c r="DLJ190" s="279"/>
      <c r="DLK190" s="279"/>
      <c r="DLL190" s="279"/>
      <c r="DLM190" s="279"/>
      <c r="DLN190" s="279"/>
      <c r="DLO190" s="279"/>
      <c r="DLP190" s="279"/>
      <c r="DLQ190" s="279"/>
      <c r="DLR190" s="279"/>
      <c r="DLS190" s="279"/>
      <c r="DLT190" s="279"/>
      <c r="DLU190" s="279"/>
      <c r="DLV190" s="279"/>
      <c r="DLW190" s="279"/>
      <c r="DLX190" s="279"/>
      <c r="DLY190" s="279"/>
      <c r="DLZ190" s="279"/>
      <c r="DMA190" s="279"/>
      <c r="DMB190" s="279"/>
      <c r="DMC190" s="279"/>
      <c r="DMD190" s="279"/>
      <c r="DME190" s="279"/>
      <c r="DMF190" s="279"/>
      <c r="DMG190" s="279"/>
      <c r="DMH190" s="279"/>
      <c r="DMI190" s="279"/>
      <c r="DMJ190" s="279"/>
      <c r="DMK190" s="279"/>
      <c r="DML190" s="279"/>
      <c r="DMM190" s="279"/>
      <c r="DMN190" s="279"/>
      <c r="DMO190" s="279"/>
      <c r="DMP190" s="279"/>
      <c r="DMQ190" s="279"/>
      <c r="DMR190" s="279"/>
      <c r="DMS190" s="279"/>
      <c r="DMT190" s="279"/>
      <c r="DMU190" s="279"/>
      <c r="DMV190" s="279"/>
      <c r="DMW190" s="279"/>
      <c r="DMX190" s="279"/>
      <c r="DMY190" s="279"/>
      <c r="DMZ190" s="279"/>
      <c r="DNA190" s="279"/>
      <c r="DNB190" s="279"/>
      <c r="DNC190" s="279"/>
      <c r="DND190" s="279"/>
      <c r="DNE190" s="279"/>
      <c r="DNF190" s="279"/>
      <c r="DNG190" s="279"/>
      <c r="DNH190" s="279"/>
      <c r="DNI190" s="279"/>
      <c r="DNJ190" s="279"/>
      <c r="DNK190" s="279"/>
      <c r="DNL190" s="279"/>
      <c r="DNM190" s="279"/>
      <c r="DNN190" s="279"/>
      <c r="DNO190" s="279"/>
      <c r="DNP190" s="279"/>
      <c r="DNQ190" s="279"/>
      <c r="DNR190" s="279"/>
      <c r="DNS190" s="279"/>
      <c r="DNT190" s="279"/>
      <c r="DNU190" s="279"/>
      <c r="DNV190" s="279"/>
      <c r="DNW190" s="279"/>
      <c r="DNX190" s="279"/>
      <c r="DNY190" s="279"/>
      <c r="DNZ190" s="279"/>
      <c r="DOA190" s="279"/>
      <c r="DOB190" s="279"/>
      <c r="DOC190" s="279"/>
      <c r="DOD190" s="279"/>
      <c r="DOE190" s="279"/>
      <c r="DOF190" s="279"/>
      <c r="DOG190" s="279"/>
      <c r="DOH190" s="279"/>
      <c r="DOI190" s="279"/>
      <c r="DOJ190" s="279"/>
      <c r="DOK190" s="279"/>
      <c r="DOL190" s="279"/>
      <c r="DOM190" s="279"/>
      <c r="DON190" s="279"/>
      <c r="DOO190" s="279"/>
      <c r="DOP190" s="279"/>
      <c r="DOQ190" s="279"/>
      <c r="DOR190" s="279"/>
      <c r="DOS190" s="279"/>
      <c r="DOT190" s="279"/>
      <c r="DOU190" s="279"/>
      <c r="DOV190" s="279"/>
      <c r="DOW190" s="279"/>
      <c r="DOX190" s="279"/>
      <c r="DOY190" s="279"/>
      <c r="DOZ190" s="279"/>
      <c r="DPA190" s="279"/>
      <c r="DPB190" s="279"/>
      <c r="DPC190" s="279"/>
      <c r="DPD190" s="279"/>
      <c r="DPE190" s="279"/>
      <c r="DPF190" s="279"/>
      <c r="DPG190" s="279"/>
      <c r="DPH190" s="279"/>
      <c r="DPI190" s="279"/>
      <c r="DPJ190" s="279"/>
      <c r="DPK190" s="279"/>
      <c r="DPL190" s="279"/>
      <c r="DPM190" s="279"/>
      <c r="DPN190" s="279"/>
      <c r="DPO190" s="279"/>
      <c r="DPP190" s="279"/>
      <c r="DPQ190" s="279"/>
      <c r="DPR190" s="279"/>
      <c r="DPS190" s="279"/>
      <c r="DPT190" s="279"/>
      <c r="DPU190" s="279"/>
      <c r="DPV190" s="279"/>
      <c r="DPW190" s="279"/>
      <c r="DPX190" s="279"/>
      <c r="DPY190" s="279"/>
      <c r="DPZ190" s="279"/>
      <c r="DQA190" s="279"/>
      <c r="DQB190" s="279"/>
      <c r="DQC190" s="279"/>
      <c r="DQD190" s="279"/>
      <c r="DQE190" s="279"/>
      <c r="DQF190" s="279"/>
      <c r="DQG190" s="279"/>
      <c r="DQH190" s="279"/>
      <c r="DQI190" s="279"/>
      <c r="DQJ190" s="279"/>
      <c r="DQK190" s="279"/>
      <c r="DQL190" s="279"/>
      <c r="DQM190" s="279"/>
      <c r="DQN190" s="279"/>
      <c r="DQO190" s="279"/>
      <c r="DQP190" s="279"/>
      <c r="DQQ190" s="279"/>
      <c r="DQR190" s="279"/>
      <c r="DQS190" s="279"/>
      <c r="DQT190" s="279"/>
      <c r="DQU190" s="279"/>
      <c r="DQV190" s="279"/>
      <c r="DQW190" s="279"/>
      <c r="DQX190" s="279"/>
      <c r="DQY190" s="279"/>
      <c r="DQZ190" s="279"/>
      <c r="DRA190" s="279"/>
      <c r="DRB190" s="279"/>
      <c r="DRC190" s="279"/>
      <c r="DRD190" s="279"/>
      <c r="DRE190" s="279"/>
      <c r="DRF190" s="279"/>
      <c r="DRG190" s="279"/>
      <c r="DRH190" s="279"/>
      <c r="DRI190" s="279"/>
      <c r="DRJ190" s="279"/>
      <c r="DRK190" s="279"/>
      <c r="DRL190" s="279"/>
      <c r="DRM190" s="279"/>
      <c r="DRN190" s="279"/>
      <c r="DRO190" s="279"/>
      <c r="DRP190" s="279"/>
      <c r="DRQ190" s="279"/>
      <c r="DRR190" s="279"/>
      <c r="DRS190" s="279"/>
      <c r="DRT190" s="279"/>
      <c r="DRU190" s="279"/>
      <c r="DRV190" s="279"/>
      <c r="DRW190" s="279"/>
      <c r="DRX190" s="279"/>
      <c r="DRY190" s="279"/>
      <c r="DRZ190" s="279"/>
      <c r="DSA190" s="279"/>
      <c r="DSB190" s="279"/>
      <c r="DSC190" s="279"/>
      <c r="DSD190" s="279"/>
      <c r="DSE190" s="279"/>
      <c r="DSF190" s="279"/>
      <c r="DSG190" s="279"/>
      <c r="DSH190" s="279"/>
      <c r="DSI190" s="279"/>
      <c r="DSJ190" s="279"/>
      <c r="DSK190" s="279"/>
      <c r="DSL190" s="279"/>
      <c r="DSM190" s="279"/>
      <c r="DSN190" s="279"/>
      <c r="DSO190" s="279"/>
      <c r="DSP190" s="279"/>
      <c r="DSQ190" s="279"/>
      <c r="DSR190" s="279"/>
      <c r="DSS190" s="279"/>
      <c r="DST190" s="279"/>
      <c r="DSU190" s="279"/>
      <c r="DSV190" s="279"/>
      <c r="DSW190" s="279"/>
      <c r="DSX190" s="279"/>
      <c r="DSY190" s="279"/>
      <c r="DSZ190" s="279"/>
      <c r="DTA190" s="279"/>
      <c r="DTB190" s="279"/>
      <c r="DTC190" s="279"/>
      <c r="DTD190" s="279"/>
      <c r="DTE190" s="279"/>
      <c r="DTF190" s="279"/>
      <c r="DTG190" s="279"/>
      <c r="DTH190" s="279"/>
      <c r="DTI190" s="279"/>
      <c r="DTJ190" s="279"/>
      <c r="DTK190" s="279"/>
      <c r="DTL190" s="279"/>
      <c r="DTM190" s="279"/>
      <c r="DTN190" s="279"/>
      <c r="DTO190" s="279"/>
      <c r="DTP190" s="279"/>
      <c r="DTQ190" s="279"/>
      <c r="DTR190" s="279"/>
      <c r="DTS190" s="279"/>
      <c r="DTT190" s="279"/>
      <c r="DTU190" s="279"/>
      <c r="DTV190" s="279"/>
      <c r="DTW190" s="279"/>
      <c r="DTX190" s="279"/>
      <c r="DTY190" s="279"/>
      <c r="DTZ190" s="279"/>
      <c r="DUA190" s="279"/>
      <c r="DUB190" s="279"/>
      <c r="DUC190" s="279"/>
      <c r="DUD190" s="279"/>
      <c r="DUE190" s="279"/>
      <c r="DUF190" s="279"/>
      <c r="DUG190" s="279"/>
      <c r="DUH190" s="279"/>
      <c r="DUI190" s="279"/>
      <c r="DUJ190" s="279"/>
      <c r="DUK190" s="279"/>
      <c r="DUL190" s="279"/>
      <c r="DUM190" s="279"/>
      <c r="DUN190" s="279"/>
      <c r="DUO190" s="279"/>
      <c r="DUP190" s="279"/>
      <c r="DUQ190" s="279"/>
      <c r="DUR190" s="279"/>
      <c r="DUS190" s="279"/>
      <c r="DUT190" s="279"/>
      <c r="DUU190" s="279"/>
      <c r="DUV190" s="279"/>
      <c r="DUW190" s="279"/>
      <c r="DUX190" s="279"/>
      <c r="DUY190" s="279"/>
      <c r="DUZ190" s="279"/>
      <c r="DVA190" s="279"/>
      <c r="DVB190" s="279"/>
      <c r="DVC190" s="279"/>
      <c r="DVD190" s="279"/>
      <c r="DVE190" s="279"/>
      <c r="DVF190" s="279"/>
      <c r="DVG190" s="279"/>
      <c r="DVH190" s="279"/>
      <c r="DVI190" s="279"/>
      <c r="DVJ190" s="279"/>
      <c r="DVK190" s="279"/>
      <c r="DVL190" s="279"/>
      <c r="DVM190" s="279"/>
      <c r="DVN190" s="279"/>
      <c r="DVO190" s="279"/>
      <c r="DVP190" s="279"/>
      <c r="DVQ190" s="279"/>
      <c r="DVR190" s="279"/>
      <c r="DVS190" s="279"/>
      <c r="DVT190" s="279"/>
      <c r="DVU190" s="279"/>
      <c r="DVV190" s="279"/>
      <c r="DVW190" s="279"/>
      <c r="DVX190" s="279"/>
      <c r="DVY190" s="279"/>
      <c r="DVZ190" s="279"/>
      <c r="DWA190" s="279"/>
      <c r="DWB190" s="279"/>
      <c r="DWC190" s="279"/>
      <c r="DWD190" s="279"/>
      <c r="DWE190" s="279"/>
      <c r="DWF190" s="279"/>
      <c r="DWG190" s="279"/>
      <c r="DWH190" s="279"/>
      <c r="DWI190" s="279"/>
      <c r="DWJ190" s="279"/>
      <c r="DWK190" s="279"/>
      <c r="DWL190" s="279"/>
      <c r="DWM190" s="279"/>
      <c r="DWN190" s="279"/>
      <c r="DWO190" s="279"/>
      <c r="DWP190" s="279"/>
      <c r="DWQ190" s="279"/>
      <c r="DWR190" s="279"/>
      <c r="DWS190" s="279"/>
      <c r="DWT190" s="279"/>
      <c r="DWU190" s="279"/>
      <c r="DWV190" s="279"/>
      <c r="DWW190" s="279"/>
      <c r="DWX190" s="279"/>
      <c r="DWY190" s="279"/>
      <c r="DWZ190" s="279"/>
      <c r="DXA190" s="279"/>
      <c r="DXB190" s="279"/>
      <c r="DXC190" s="279"/>
      <c r="DXD190" s="279"/>
      <c r="DXE190" s="279"/>
      <c r="DXF190" s="279"/>
      <c r="DXG190" s="279"/>
      <c r="DXH190" s="279"/>
      <c r="DXI190" s="279"/>
      <c r="DXJ190" s="279"/>
      <c r="DXK190" s="279"/>
      <c r="DXL190" s="279"/>
      <c r="DXM190" s="279"/>
      <c r="DXN190" s="279"/>
      <c r="DXO190" s="279"/>
      <c r="DXP190" s="279"/>
      <c r="DXQ190" s="279"/>
      <c r="DXR190" s="279"/>
      <c r="DXS190" s="279"/>
      <c r="DXT190" s="279"/>
      <c r="DXU190" s="279"/>
      <c r="DXV190" s="279"/>
      <c r="DXW190" s="279"/>
      <c r="DXX190" s="279"/>
      <c r="DXY190" s="279"/>
      <c r="DXZ190" s="279"/>
      <c r="DYA190" s="279"/>
      <c r="DYB190" s="279"/>
      <c r="DYC190" s="279"/>
      <c r="DYD190" s="279"/>
      <c r="DYE190" s="279"/>
      <c r="DYF190" s="279"/>
      <c r="DYG190" s="279"/>
      <c r="DYH190" s="279"/>
      <c r="DYI190" s="279"/>
      <c r="DYJ190" s="279"/>
      <c r="DYK190" s="279"/>
      <c r="DYL190" s="279"/>
      <c r="DYM190" s="279"/>
      <c r="DYN190" s="279"/>
      <c r="DYO190" s="279"/>
      <c r="DYP190" s="279"/>
      <c r="DYQ190" s="279"/>
      <c r="DYR190" s="279"/>
      <c r="DYS190" s="279"/>
      <c r="DYT190" s="279"/>
      <c r="DYU190" s="279"/>
      <c r="DYV190" s="279"/>
      <c r="DYW190" s="279"/>
      <c r="DYX190" s="279"/>
      <c r="DYY190" s="279"/>
      <c r="DYZ190" s="279"/>
      <c r="DZA190" s="279"/>
      <c r="DZB190" s="279"/>
      <c r="DZC190" s="279"/>
      <c r="DZD190" s="279"/>
      <c r="DZE190" s="279"/>
      <c r="DZF190" s="279"/>
      <c r="DZG190" s="279"/>
      <c r="DZH190" s="279"/>
      <c r="DZI190" s="279"/>
      <c r="DZJ190" s="279"/>
      <c r="DZK190" s="279"/>
      <c r="DZL190" s="279"/>
      <c r="DZM190" s="279"/>
      <c r="DZN190" s="279"/>
      <c r="DZO190" s="279"/>
      <c r="DZP190" s="279"/>
      <c r="DZQ190" s="279"/>
      <c r="DZR190" s="279"/>
      <c r="DZS190" s="279"/>
      <c r="DZT190" s="279"/>
      <c r="DZU190" s="279"/>
      <c r="DZV190" s="279"/>
      <c r="DZW190" s="279"/>
      <c r="DZX190" s="279"/>
      <c r="DZY190" s="279"/>
      <c r="DZZ190" s="279"/>
      <c r="EAA190" s="279"/>
      <c r="EAB190" s="279"/>
      <c r="EAC190" s="279"/>
      <c r="EAD190" s="279"/>
      <c r="EAE190" s="279"/>
      <c r="EAF190" s="279"/>
      <c r="EAG190" s="279"/>
      <c r="EAH190" s="279"/>
      <c r="EAI190" s="279"/>
      <c r="EAJ190" s="279"/>
      <c r="EAK190" s="279"/>
      <c r="EAL190" s="279"/>
      <c r="EAM190" s="279"/>
      <c r="EAN190" s="279"/>
      <c r="EAO190" s="279"/>
      <c r="EAP190" s="279"/>
      <c r="EAQ190" s="279"/>
      <c r="EAR190" s="279"/>
      <c r="EAS190" s="279"/>
      <c r="EAT190" s="279"/>
      <c r="EAU190" s="279"/>
      <c r="EAV190" s="279"/>
      <c r="EAW190" s="279"/>
      <c r="EAX190" s="279"/>
      <c r="EAY190" s="279"/>
      <c r="EAZ190" s="279"/>
      <c r="EBA190" s="279"/>
      <c r="EBB190" s="279"/>
      <c r="EBC190" s="279"/>
      <c r="EBD190" s="279"/>
      <c r="EBE190" s="279"/>
      <c r="EBF190" s="279"/>
      <c r="EBG190" s="279"/>
      <c r="EBH190" s="279"/>
      <c r="EBI190" s="279"/>
      <c r="EBJ190" s="279"/>
      <c r="EBK190" s="279"/>
      <c r="EBL190" s="279"/>
      <c r="EBM190" s="279"/>
      <c r="EBN190" s="279"/>
      <c r="EBO190" s="279"/>
      <c r="EBP190" s="279"/>
      <c r="EBQ190" s="279"/>
      <c r="EBR190" s="279"/>
      <c r="EBS190" s="279"/>
      <c r="EBT190" s="279"/>
      <c r="EBU190" s="279"/>
      <c r="EBV190" s="279"/>
      <c r="EBW190" s="279"/>
      <c r="EBX190" s="279"/>
      <c r="EBY190" s="279"/>
      <c r="EBZ190" s="279"/>
      <c r="ECA190" s="279"/>
      <c r="ECB190" s="279"/>
      <c r="ECC190" s="279"/>
      <c r="ECD190" s="279"/>
      <c r="ECE190" s="279"/>
      <c r="ECF190" s="279"/>
      <c r="ECG190" s="279"/>
      <c r="ECH190" s="279"/>
      <c r="ECI190" s="279"/>
      <c r="ECJ190" s="279"/>
      <c r="ECK190" s="279"/>
      <c r="ECL190" s="279"/>
      <c r="ECM190" s="279"/>
      <c r="ECN190" s="279"/>
      <c r="ECO190" s="279"/>
      <c r="ECP190" s="279"/>
      <c r="ECQ190" s="279"/>
      <c r="ECR190" s="279"/>
      <c r="ECS190" s="279"/>
      <c r="ECT190" s="279"/>
      <c r="ECU190" s="279"/>
      <c r="ECV190" s="279"/>
      <c r="ECW190" s="279"/>
      <c r="ECX190" s="279"/>
      <c r="ECY190" s="279"/>
      <c r="ECZ190" s="279"/>
      <c r="EDA190" s="279"/>
      <c r="EDB190" s="279"/>
      <c r="EDC190" s="279"/>
      <c r="EDD190" s="279"/>
      <c r="EDE190" s="279"/>
      <c r="EDF190" s="279"/>
      <c r="EDG190" s="279"/>
      <c r="EDH190" s="279"/>
      <c r="EDI190" s="279"/>
      <c r="EDJ190" s="279"/>
      <c r="EDK190" s="279"/>
      <c r="EDL190" s="279"/>
      <c r="EDM190" s="279"/>
      <c r="EDN190" s="279"/>
      <c r="EDO190" s="279"/>
      <c r="EDP190" s="279"/>
      <c r="EDQ190" s="279"/>
      <c r="EDR190" s="279"/>
      <c r="EDS190" s="279"/>
      <c r="EDT190" s="279"/>
      <c r="EDU190" s="279"/>
      <c r="EDV190" s="279"/>
      <c r="EDW190" s="279"/>
      <c r="EDX190" s="279"/>
      <c r="EDY190" s="279"/>
      <c r="EDZ190" s="279"/>
      <c r="EEA190" s="279"/>
      <c r="EEB190" s="279"/>
      <c r="EEC190" s="279"/>
      <c r="EED190" s="279"/>
      <c r="EEE190" s="279"/>
      <c r="EEF190" s="279"/>
      <c r="EEG190" s="279"/>
      <c r="EEH190" s="279"/>
      <c r="EEI190" s="279"/>
      <c r="EEJ190" s="279"/>
      <c r="EEK190" s="279"/>
      <c r="EEL190" s="279"/>
      <c r="EEM190" s="279"/>
      <c r="EEN190" s="279"/>
      <c r="EEO190" s="279"/>
      <c r="EEP190" s="279"/>
      <c r="EEQ190" s="279"/>
      <c r="EER190" s="279"/>
      <c r="EES190" s="279"/>
      <c r="EET190" s="279"/>
      <c r="EEU190" s="279"/>
      <c r="EEV190" s="279"/>
      <c r="EEW190" s="279"/>
      <c r="EEX190" s="279"/>
      <c r="EEY190" s="279"/>
      <c r="EEZ190" s="279"/>
      <c r="EFA190" s="279"/>
      <c r="EFB190" s="279"/>
      <c r="EFC190" s="279"/>
      <c r="EFD190" s="279"/>
      <c r="EFE190" s="279"/>
      <c r="EFF190" s="279"/>
      <c r="EFG190" s="279"/>
      <c r="EFH190" s="279"/>
      <c r="EFI190" s="279"/>
      <c r="EFJ190" s="279"/>
      <c r="EFK190" s="279"/>
      <c r="EFL190" s="279"/>
      <c r="EFM190" s="279"/>
      <c r="EFN190" s="279"/>
      <c r="EFO190" s="279"/>
      <c r="EFP190" s="279"/>
      <c r="EFQ190" s="279"/>
      <c r="EFR190" s="279"/>
      <c r="EFS190" s="279"/>
      <c r="EFT190" s="279"/>
      <c r="EFU190" s="279"/>
      <c r="EFV190" s="279"/>
      <c r="EFW190" s="279"/>
      <c r="EFX190" s="279"/>
      <c r="EFY190" s="279"/>
      <c r="EFZ190" s="279"/>
      <c r="EGA190" s="279"/>
      <c r="EGB190" s="279"/>
      <c r="EGC190" s="279"/>
      <c r="EGD190" s="279"/>
      <c r="EGE190" s="279"/>
      <c r="EGF190" s="279"/>
      <c r="EGG190" s="279"/>
      <c r="EGH190" s="279"/>
      <c r="EGI190" s="279"/>
      <c r="EGJ190" s="279"/>
      <c r="EGK190" s="279"/>
      <c r="EGL190" s="279"/>
      <c r="EGM190" s="279"/>
      <c r="EGN190" s="279"/>
      <c r="EGO190" s="279"/>
      <c r="EGP190" s="279"/>
      <c r="EGQ190" s="279"/>
      <c r="EGR190" s="279"/>
      <c r="EGS190" s="279"/>
      <c r="EGT190" s="279"/>
      <c r="EGU190" s="279"/>
      <c r="EGV190" s="279"/>
      <c r="EGW190" s="279"/>
      <c r="EGX190" s="279"/>
      <c r="EGY190" s="279"/>
      <c r="EGZ190" s="279"/>
      <c r="EHA190" s="279"/>
      <c r="EHB190" s="279"/>
      <c r="EHC190" s="279"/>
      <c r="EHD190" s="279"/>
      <c r="EHE190" s="279"/>
      <c r="EHF190" s="279"/>
      <c r="EHG190" s="279"/>
      <c r="EHH190" s="279"/>
      <c r="EHI190" s="279"/>
      <c r="EHJ190" s="279"/>
      <c r="EHK190" s="279"/>
      <c r="EHL190" s="279"/>
      <c r="EHM190" s="279"/>
      <c r="EHN190" s="279"/>
      <c r="EHO190" s="279"/>
      <c r="EHP190" s="279"/>
      <c r="EHQ190" s="279"/>
      <c r="EHR190" s="279"/>
      <c r="EHS190" s="279"/>
      <c r="EHT190" s="279"/>
      <c r="EHU190" s="279"/>
      <c r="EHV190" s="279"/>
      <c r="EHW190" s="279"/>
      <c r="EHX190" s="279"/>
      <c r="EHY190" s="279"/>
      <c r="EHZ190" s="279"/>
      <c r="EIA190" s="279"/>
      <c r="EIB190" s="279"/>
      <c r="EIC190" s="279"/>
      <c r="EID190" s="279"/>
      <c r="EIE190" s="279"/>
      <c r="EIF190" s="279"/>
      <c r="EIG190" s="279"/>
      <c r="EIH190" s="279"/>
      <c r="EII190" s="279"/>
      <c r="EIJ190" s="279"/>
      <c r="EIK190" s="279"/>
      <c r="EIL190" s="279"/>
      <c r="EIM190" s="279"/>
      <c r="EIN190" s="279"/>
      <c r="EIO190" s="279"/>
      <c r="EIP190" s="279"/>
      <c r="EIQ190" s="279"/>
      <c r="EIR190" s="279"/>
      <c r="EIS190" s="279"/>
      <c r="EIT190" s="279"/>
      <c r="EIU190" s="279"/>
      <c r="EIV190" s="279"/>
      <c r="EIW190" s="279"/>
      <c r="EIX190" s="279"/>
      <c r="EIY190" s="279"/>
      <c r="EIZ190" s="279"/>
      <c r="EJA190" s="279"/>
      <c r="EJB190" s="279"/>
      <c r="EJC190" s="279"/>
      <c r="EJD190" s="279"/>
      <c r="EJE190" s="279"/>
      <c r="EJF190" s="279"/>
      <c r="EJG190" s="279"/>
      <c r="EJH190" s="279"/>
      <c r="EJI190" s="279"/>
      <c r="EJJ190" s="279"/>
      <c r="EJK190" s="279"/>
      <c r="EJL190" s="279"/>
      <c r="EJM190" s="279"/>
      <c r="EJN190" s="279"/>
      <c r="EJO190" s="279"/>
      <c r="EJP190" s="279"/>
      <c r="EJQ190" s="279"/>
      <c r="EJR190" s="279"/>
      <c r="EJS190" s="279"/>
      <c r="EJT190" s="279"/>
      <c r="EJU190" s="279"/>
      <c r="EJV190" s="279"/>
      <c r="EJW190" s="279"/>
      <c r="EJX190" s="279"/>
      <c r="EJY190" s="279"/>
      <c r="EJZ190" s="279"/>
      <c r="EKA190" s="279"/>
      <c r="EKB190" s="279"/>
      <c r="EKC190" s="279"/>
      <c r="EKD190" s="279"/>
      <c r="EKE190" s="279"/>
      <c r="EKF190" s="279"/>
      <c r="EKG190" s="279"/>
      <c r="EKH190" s="279"/>
      <c r="EKI190" s="279"/>
      <c r="EKJ190" s="279"/>
      <c r="EKK190" s="279"/>
      <c r="EKL190" s="279"/>
      <c r="EKM190" s="279"/>
      <c r="EKN190" s="279"/>
      <c r="EKO190" s="279"/>
      <c r="EKP190" s="279"/>
      <c r="EKQ190" s="279"/>
      <c r="EKR190" s="279"/>
      <c r="EKS190" s="279"/>
      <c r="EKT190" s="279"/>
      <c r="EKU190" s="279"/>
      <c r="EKV190" s="279"/>
      <c r="EKW190" s="279"/>
      <c r="EKX190" s="279"/>
      <c r="EKY190" s="279"/>
      <c r="EKZ190" s="279"/>
      <c r="ELA190" s="279"/>
      <c r="ELB190" s="279"/>
      <c r="ELC190" s="279"/>
      <c r="ELD190" s="279"/>
      <c r="ELE190" s="279"/>
      <c r="ELF190" s="279"/>
      <c r="ELG190" s="279"/>
      <c r="ELH190" s="279"/>
      <c r="ELI190" s="279"/>
      <c r="ELJ190" s="279"/>
      <c r="ELK190" s="279"/>
      <c r="ELL190" s="279"/>
      <c r="ELM190" s="279"/>
      <c r="ELN190" s="279"/>
      <c r="ELO190" s="279"/>
      <c r="ELP190" s="279"/>
      <c r="ELQ190" s="279"/>
      <c r="ELR190" s="279"/>
      <c r="ELS190" s="279"/>
      <c r="ELT190" s="279"/>
      <c r="ELU190" s="279"/>
      <c r="ELV190" s="279"/>
      <c r="ELW190" s="279"/>
      <c r="ELX190" s="279"/>
      <c r="ELY190" s="279"/>
      <c r="ELZ190" s="279"/>
      <c r="EMA190" s="279"/>
      <c r="EMB190" s="279"/>
      <c r="EMC190" s="279"/>
      <c r="EMD190" s="279"/>
      <c r="EME190" s="279"/>
      <c r="EMF190" s="279"/>
      <c r="EMG190" s="279"/>
      <c r="EMH190" s="279"/>
      <c r="EMI190" s="279"/>
      <c r="EMJ190" s="279"/>
      <c r="EMK190" s="279"/>
      <c r="EML190" s="279"/>
      <c r="EMM190" s="279"/>
      <c r="EMN190" s="279"/>
      <c r="EMO190" s="279"/>
      <c r="EMP190" s="279"/>
      <c r="EMQ190" s="279"/>
      <c r="EMR190" s="279"/>
      <c r="EMS190" s="279"/>
      <c r="EMT190" s="279"/>
      <c r="EMU190" s="279"/>
      <c r="EMV190" s="279"/>
      <c r="EMW190" s="279"/>
      <c r="EMX190" s="279"/>
      <c r="EMY190" s="279"/>
      <c r="EMZ190" s="279"/>
      <c r="ENA190" s="279"/>
      <c r="ENB190" s="279"/>
      <c r="ENC190" s="279"/>
      <c r="END190" s="279"/>
      <c r="ENE190" s="279"/>
      <c r="ENF190" s="279"/>
      <c r="ENG190" s="279"/>
      <c r="ENH190" s="279"/>
      <c r="ENI190" s="279"/>
      <c r="ENJ190" s="279"/>
      <c r="ENK190" s="279"/>
      <c r="ENL190" s="279"/>
      <c r="ENM190" s="279"/>
      <c r="ENN190" s="279"/>
      <c r="ENO190" s="279"/>
      <c r="ENP190" s="279"/>
      <c r="ENQ190" s="279"/>
      <c r="ENR190" s="279"/>
      <c r="ENS190" s="279"/>
      <c r="ENT190" s="279"/>
      <c r="ENU190" s="279"/>
      <c r="ENV190" s="279"/>
      <c r="ENW190" s="279"/>
      <c r="ENX190" s="279"/>
      <c r="ENY190" s="279"/>
      <c r="ENZ190" s="279"/>
      <c r="EOA190" s="279"/>
      <c r="EOB190" s="279"/>
      <c r="EOC190" s="279"/>
      <c r="EOD190" s="279"/>
      <c r="EOE190" s="279"/>
      <c r="EOF190" s="279"/>
      <c r="EOG190" s="279"/>
      <c r="EOH190" s="279"/>
      <c r="EOI190" s="279"/>
      <c r="EOJ190" s="279"/>
      <c r="EOK190" s="279"/>
      <c r="EOL190" s="279"/>
      <c r="EOM190" s="279"/>
      <c r="EON190" s="279"/>
      <c r="EOO190" s="279"/>
      <c r="EOP190" s="279"/>
      <c r="EOQ190" s="279"/>
      <c r="EOR190" s="279"/>
      <c r="EOS190" s="279"/>
      <c r="EOT190" s="279"/>
      <c r="EOU190" s="279"/>
      <c r="EOV190" s="279"/>
      <c r="EOW190" s="279"/>
      <c r="EOX190" s="279"/>
      <c r="EOY190" s="279"/>
      <c r="EOZ190" s="279"/>
      <c r="EPA190" s="279"/>
      <c r="EPB190" s="279"/>
      <c r="EPC190" s="279"/>
      <c r="EPD190" s="279"/>
      <c r="EPE190" s="279"/>
      <c r="EPF190" s="279"/>
      <c r="EPG190" s="279"/>
      <c r="EPH190" s="279"/>
      <c r="EPI190" s="279"/>
      <c r="EPJ190" s="279"/>
      <c r="EPK190" s="279"/>
      <c r="EPL190" s="279"/>
      <c r="EPM190" s="279"/>
      <c r="EPN190" s="279"/>
      <c r="EPO190" s="279"/>
      <c r="EPP190" s="279"/>
      <c r="EPQ190" s="279"/>
      <c r="EPR190" s="279"/>
      <c r="EPS190" s="279"/>
      <c r="EPT190" s="279"/>
      <c r="EPU190" s="279"/>
      <c r="EPV190" s="279"/>
      <c r="EPW190" s="279"/>
      <c r="EPX190" s="279"/>
      <c r="EPY190" s="279"/>
      <c r="EPZ190" s="279"/>
      <c r="EQA190" s="279"/>
      <c r="EQB190" s="279"/>
      <c r="EQC190" s="279"/>
      <c r="EQD190" s="279"/>
      <c r="EQE190" s="279"/>
      <c r="EQF190" s="279"/>
      <c r="EQG190" s="279"/>
      <c r="EQH190" s="279"/>
      <c r="EQI190" s="279"/>
      <c r="EQJ190" s="279"/>
      <c r="EQK190" s="279"/>
      <c r="EQL190" s="279"/>
      <c r="EQM190" s="279"/>
      <c r="EQN190" s="279"/>
      <c r="EQO190" s="279"/>
      <c r="EQP190" s="279"/>
      <c r="EQQ190" s="279"/>
      <c r="EQR190" s="279"/>
      <c r="EQS190" s="279"/>
      <c r="EQT190" s="279"/>
      <c r="EQU190" s="279"/>
      <c r="EQV190" s="279"/>
      <c r="EQW190" s="279"/>
      <c r="EQX190" s="279"/>
      <c r="EQY190" s="279"/>
      <c r="EQZ190" s="279"/>
      <c r="ERA190" s="279"/>
      <c r="ERB190" s="279"/>
      <c r="ERC190" s="279"/>
      <c r="ERD190" s="279"/>
      <c r="ERE190" s="279"/>
      <c r="ERF190" s="279"/>
      <c r="ERG190" s="279"/>
      <c r="ERH190" s="279"/>
      <c r="ERI190" s="279"/>
      <c r="ERJ190" s="279"/>
      <c r="ERK190" s="279"/>
      <c r="ERL190" s="279"/>
      <c r="ERM190" s="279"/>
      <c r="ERN190" s="279"/>
      <c r="ERO190" s="279"/>
      <c r="ERP190" s="279"/>
      <c r="ERQ190" s="279"/>
      <c r="ERR190" s="279"/>
      <c r="ERS190" s="279"/>
      <c r="ERT190" s="279"/>
      <c r="ERU190" s="279"/>
      <c r="ERV190" s="279"/>
      <c r="ERW190" s="279"/>
      <c r="ERX190" s="279"/>
      <c r="ERY190" s="279"/>
      <c r="ERZ190" s="279"/>
      <c r="ESA190" s="279"/>
      <c r="ESB190" s="279"/>
      <c r="ESC190" s="279"/>
      <c r="ESD190" s="279"/>
      <c r="ESE190" s="279"/>
      <c r="ESF190" s="279"/>
      <c r="ESG190" s="279"/>
      <c r="ESH190" s="279"/>
      <c r="ESI190" s="279"/>
      <c r="ESJ190" s="279"/>
      <c r="ESK190" s="279"/>
      <c r="ESL190" s="279"/>
      <c r="ESM190" s="279"/>
      <c r="ESN190" s="279"/>
      <c r="ESO190" s="279"/>
      <c r="ESP190" s="279"/>
      <c r="ESQ190" s="279"/>
      <c r="ESR190" s="279"/>
      <c r="ESS190" s="279"/>
      <c r="EST190" s="279"/>
      <c r="ESU190" s="279"/>
      <c r="ESV190" s="279"/>
      <c r="ESW190" s="279"/>
      <c r="ESX190" s="279"/>
      <c r="ESY190" s="279"/>
      <c r="ESZ190" s="279"/>
      <c r="ETA190" s="279"/>
      <c r="ETB190" s="279"/>
      <c r="ETC190" s="279"/>
      <c r="ETD190" s="279"/>
      <c r="ETE190" s="279"/>
      <c r="ETF190" s="279"/>
      <c r="ETG190" s="279"/>
      <c r="ETH190" s="279"/>
      <c r="ETI190" s="279"/>
      <c r="ETJ190" s="279"/>
      <c r="ETK190" s="279"/>
      <c r="ETL190" s="279"/>
      <c r="ETM190" s="279"/>
      <c r="ETN190" s="279"/>
      <c r="ETO190" s="279"/>
      <c r="ETP190" s="279"/>
      <c r="ETQ190" s="279"/>
      <c r="ETR190" s="279"/>
      <c r="ETS190" s="279"/>
      <c r="ETT190" s="279"/>
      <c r="ETU190" s="279"/>
      <c r="ETV190" s="279"/>
      <c r="ETW190" s="279"/>
      <c r="ETX190" s="279"/>
      <c r="ETY190" s="279"/>
      <c r="ETZ190" s="279"/>
      <c r="EUA190" s="279"/>
      <c r="EUB190" s="279"/>
      <c r="EUC190" s="279"/>
      <c r="EUD190" s="279"/>
      <c r="EUE190" s="279"/>
      <c r="EUF190" s="279"/>
      <c r="EUG190" s="279"/>
      <c r="EUH190" s="279"/>
      <c r="EUI190" s="279"/>
      <c r="EUJ190" s="279"/>
      <c r="EUK190" s="279"/>
      <c r="EUL190" s="279"/>
      <c r="EUM190" s="279"/>
      <c r="EUN190" s="279"/>
      <c r="EUO190" s="279"/>
      <c r="EUP190" s="279"/>
      <c r="EUQ190" s="279"/>
      <c r="EUR190" s="279"/>
      <c r="EUS190" s="279"/>
      <c r="EUT190" s="279"/>
      <c r="EUU190" s="279"/>
      <c r="EUV190" s="279"/>
      <c r="EUW190" s="279"/>
      <c r="EUX190" s="279"/>
      <c r="EUY190" s="279"/>
      <c r="EUZ190" s="279"/>
      <c r="EVA190" s="279"/>
      <c r="EVB190" s="279"/>
      <c r="EVC190" s="279"/>
      <c r="EVD190" s="279"/>
      <c r="EVE190" s="279"/>
      <c r="EVF190" s="279"/>
      <c r="EVG190" s="279"/>
      <c r="EVH190" s="279"/>
      <c r="EVI190" s="279"/>
      <c r="EVJ190" s="279"/>
      <c r="EVK190" s="279"/>
      <c r="EVL190" s="279"/>
      <c r="EVM190" s="279"/>
      <c r="EVN190" s="279"/>
      <c r="EVO190" s="279"/>
      <c r="EVP190" s="279"/>
      <c r="EVQ190" s="279"/>
      <c r="EVR190" s="279"/>
      <c r="EVS190" s="279"/>
      <c r="EVT190" s="279"/>
      <c r="EVU190" s="279"/>
      <c r="EVV190" s="279"/>
      <c r="EVW190" s="279"/>
      <c r="EVX190" s="279"/>
      <c r="EVY190" s="279"/>
      <c r="EVZ190" s="279"/>
      <c r="EWA190" s="279"/>
      <c r="EWB190" s="279"/>
      <c r="EWC190" s="279"/>
      <c r="EWD190" s="279"/>
      <c r="EWE190" s="279"/>
      <c r="EWF190" s="279"/>
      <c r="EWG190" s="279"/>
      <c r="EWH190" s="279"/>
      <c r="EWI190" s="279"/>
      <c r="EWJ190" s="279"/>
      <c r="EWK190" s="279"/>
      <c r="EWL190" s="279"/>
      <c r="EWM190" s="279"/>
      <c r="EWN190" s="279"/>
      <c r="EWO190" s="279"/>
      <c r="EWP190" s="279"/>
      <c r="EWQ190" s="279"/>
      <c r="EWR190" s="279"/>
      <c r="EWS190" s="279"/>
      <c r="EWT190" s="279"/>
      <c r="EWU190" s="279"/>
      <c r="EWV190" s="279"/>
      <c r="EWW190" s="279"/>
      <c r="EWX190" s="279"/>
      <c r="EWY190" s="279"/>
      <c r="EWZ190" s="279"/>
      <c r="EXA190" s="279"/>
      <c r="EXB190" s="279"/>
      <c r="EXC190" s="279"/>
      <c r="EXD190" s="279"/>
      <c r="EXE190" s="279"/>
      <c r="EXF190" s="279"/>
      <c r="EXG190" s="279"/>
      <c r="EXH190" s="279"/>
      <c r="EXI190" s="279"/>
      <c r="EXJ190" s="279"/>
      <c r="EXK190" s="279"/>
      <c r="EXL190" s="279"/>
      <c r="EXM190" s="279"/>
      <c r="EXN190" s="279"/>
      <c r="EXO190" s="279"/>
      <c r="EXP190" s="279"/>
      <c r="EXQ190" s="279"/>
      <c r="EXR190" s="279"/>
      <c r="EXS190" s="279"/>
      <c r="EXT190" s="279"/>
      <c r="EXU190" s="279"/>
      <c r="EXV190" s="279"/>
      <c r="EXW190" s="279"/>
      <c r="EXX190" s="279"/>
      <c r="EXY190" s="279"/>
      <c r="EXZ190" s="279"/>
      <c r="EYA190" s="279"/>
      <c r="EYB190" s="279"/>
      <c r="EYC190" s="279"/>
      <c r="EYD190" s="279"/>
      <c r="EYE190" s="279"/>
      <c r="EYF190" s="279"/>
      <c r="EYG190" s="279"/>
      <c r="EYH190" s="279"/>
      <c r="EYI190" s="279"/>
      <c r="EYJ190" s="279"/>
      <c r="EYK190" s="279"/>
      <c r="EYL190" s="279"/>
      <c r="EYM190" s="279"/>
      <c r="EYN190" s="279"/>
      <c r="EYO190" s="279"/>
      <c r="EYP190" s="279"/>
      <c r="EYQ190" s="279"/>
      <c r="EYR190" s="279"/>
      <c r="EYS190" s="279"/>
      <c r="EYT190" s="279"/>
      <c r="EYU190" s="279"/>
      <c r="EYV190" s="279"/>
      <c r="EYW190" s="279"/>
      <c r="EYX190" s="279"/>
      <c r="EYY190" s="279"/>
      <c r="EYZ190" s="279"/>
      <c r="EZA190" s="279"/>
      <c r="EZB190" s="279"/>
      <c r="EZC190" s="279"/>
      <c r="EZD190" s="279"/>
      <c r="EZE190" s="279"/>
      <c r="EZF190" s="279"/>
      <c r="EZG190" s="279"/>
      <c r="EZH190" s="279"/>
      <c r="EZI190" s="279"/>
      <c r="EZJ190" s="279"/>
      <c r="EZK190" s="279"/>
      <c r="EZL190" s="279"/>
      <c r="EZM190" s="279"/>
      <c r="EZN190" s="279"/>
      <c r="EZO190" s="279"/>
      <c r="EZP190" s="279"/>
      <c r="EZQ190" s="279"/>
      <c r="EZR190" s="279"/>
      <c r="EZS190" s="279"/>
      <c r="EZT190" s="279"/>
      <c r="EZU190" s="279"/>
      <c r="EZV190" s="279"/>
      <c r="EZW190" s="279"/>
      <c r="EZX190" s="279"/>
      <c r="EZY190" s="279"/>
      <c r="EZZ190" s="279"/>
      <c r="FAA190" s="279"/>
      <c r="FAB190" s="279"/>
      <c r="FAC190" s="279"/>
      <c r="FAD190" s="279"/>
      <c r="FAE190" s="279"/>
      <c r="FAF190" s="279"/>
      <c r="FAG190" s="279"/>
      <c r="FAH190" s="279"/>
      <c r="FAI190" s="279"/>
      <c r="FAJ190" s="279"/>
      <c r="FAK190" s="279"/>
      <c r="FAL190" s="279"/>
      <c r="FAM190" s="279"/>
      <c r="FAN190" s="279"/>
      <c r="FAO190" s="279"/>
      <c r="FAP190" s="279"/>
      <c r="FAQ190" s="279"/>
      <c r="FAR190" s="279"/>
      <c r="FAS190" s="279"/>
      <c r="FAT190" s="279"/>
      <c r="FAU190" s="279"/>
      <c r="FAV190" s="279"/>
      <c r="FAW190" s="279"/>
      <c r="FAX190" s="279"/>
      <c r="FAY190" s="279"/>
      <c r="FAZ190" s="279"/>
      <c r="FBA190" s="279"/>
      <c r="FBB190" s="279"/>
      <c r="FBC190" s="279"/>
      <c r="FBD190" s="279"/>
      <c r="FBE190" s="279"/>
      <c r="FBF190" s="279"/>
      <c r="FBG190" s="279"/>
      <c r="FBH190" s="279"/>
      <c r="FBI190" s="279"/>
      <c r="FBJ190" s="279"/>
      <c r="FBK190" s="279"/>
      <c r="FBL190" s="279"/>
      <c r="FBM190" s="279"/>
      <c r="FBN190" s="279"/>
      <c r="FBO190" s="279"/>
      <c r="FBP190" s="279"/>
      <c r="FBQ190" s="279"/>
      <c r="FBR190" s="279"/>
      <c r="FBS190" s="279"/>
      <c r="FBT190" s="279"/>
      <c r="FBU190" s="279"/>
      <c r="FBV190" s="279"/>
      <c r="FBW190" s="279"/>
      <c r="FBX190" s="279"/>
      <c r="FBY190" s="279"/>
      <c r="FBZ190" s="279"/>
      <c r="FCA190" s="279"/>
      <c r="FCB190" s="279"/>
      <c r="FCC190" s="279"/>
      <c r="FCD190" s="279"/>
      <c r="FCE190" s="279"/>
      <c r="FCF190" s="279"/>
      <c r="FCG190" s="279"/>
      <c r="FCH190" s="279"/>
      <c r="FCI190" s="279"/>
      <c r="FCJ190" s="279"/>
      <c r="FCK190" s="279"/>
      <c r="FCL190" s="279"/>
      <c r="FCM190" s="279"/>
      <c r="FCN190" s="279"/>
      <c r="FCO190" s="279"/>
      <c r="FCP190" s="279"/>
      <c r="FCQ190" s="279"/>
      <c r="FCR190" s="279"/>
      <c r="FCS190" s="279"/>
      <c r="FCT190" s="279"/>
      <c r="FCU190" s="279"/>
      <c r="FCV190" s="279"/>
      <c r="FCW190" s="279"/>
      <c r="FCX190" s="279"/>
      <c r="FCY190" s="279"/>
      <c r="FCZ190" s="279"/>
      <c r="FDA190" s="279"/>
      <c r="FDB190" s="279"/>
      <c r="FDC190" s="279"/>
      <c r="FDD190" s="279"/>
      <c r="FDE190" s="279"/>
      <c r="FDF190" s="279"/>
      <c r="FDG190" s="279"/>
      <c r="FDH190" s="279"/>
      <c r="FDI190" s="279"/>
      <c r="FDJ190" s="279"/>
      <c r="FDK190" s="279"/>
      <c r="FDL190" s="279"/>
      <c r="FDM190" s="279"/>
      <c r="FDN190" s="279"/>
      <c r="FDO190" s="279"/>
      <c r="FDP190" s="279"/>
      <c r="FDQ190" s="279"/>
      <c r="FDR190" s="279"/>
      <c r="FDS190" s="279"/>
      <c r="FDT190" s="279"/>
      <c r="FDU190" s="279"/>
      <c r="FDV190" s="279"/>
      <c r="FDW190" s="279"/>
      <c r="FDX190" s="279"/>
      <c r="FDY190" s="279"/>
      <c r="FDZ190" s="279"/>
      <c r="FEA190" s="279"/>
      <c r="FEB190" s="279"/>
      <c r="FEC190" s="279"/>
      <c r="FED190" s="279"/>
      <c r="FEE190" s="279"/>
      <c r="FEF190" s="279"/>
      <c r="FEG190" s="279"/>
      <c r="FEH190" s="279"/>
      <c r="FEI190" s="279"/>
      <c r="FEJ190" s="279"/>
      <c r="FEK190" s="279"/>
      <c r="FEL190" s="279"/>
      <c r="FEM190" s="279"/>
      <c r="FEN190" s="279"/>
      <c r="FEO190" s="279"/>
      <c r="FEP190" s="279"/>
      <c r="FEQ190" s="279"/>
      <c r="FER190" s="279"/>
      <c r="FES190" s="279"/>
      <c r="FET190" s="279"/>
      <c r="FEU190" s="279"/>
      <c r="FEV190" s="279"/>
      <c r="FEW190" s="279"/>
      <c r="FEX190" s="279"/>
      <c r="FEY190" s="279"/>
      <c r="FEZ190" s="279"/>
      <c r="FFA190" s="279"/>
      <c r="FFB190" s="279"/>
      <c r="FFC190" s="279"/>
      <c r="FFD190" s="279"/>
      <c r="FFE190" s="279"/>
      <c r="FFF190" s="279"/>
      <c r="FFG190" s="279"/>
      <c r="FFH190" s="279"/>
      <c r="FFI190" s="279"/>
      <c r="FFJ190" s="279"/>
      <c r="FFK190" s="279"/>
      <c r="FFL190" s="279"/>
      <c r="FFM190" s="279"/>
      <c r="FFN190" s="279"/>
      <c r="FFO190" s="279"/>
      <c r="FFP190" s="279"/>
      <c r="FFQ190" s="279"/>
      <c r="FFR190" s="279"/>
      <c r="FFS190" s="279"/>
      <c r="FFT190" s="279"/>
      <c r="FFU190" s="279"/>
      <c r="FFV190" s="279"/>
      <c r="FFW190" s="279"/>
      <c r="FFX190" s="279"/>
      <c r="FFY190" s="279"/>
      <c r="FFZ190" s="279"/>
      <c r="FGA190" s="279"/>
      <c r="FGB190" s="279"/>
      <c r="FGC190" s="279"/>
      <c r="FGD190" s="279"/>
      <c r="FGE190" s="279"/>
      <c r="FGF190" s="279"/>
      <c r="FGG190" s="279"/>
      <c r="FGH190" s="279"/>
      <c r="FGI190" s="279"/>
      <c r="FGJ190" s="279"/>
      <c r="FGK190" s="279"/>
      <c r="FGL190" s="279"/>
      <c r="FGM190" s="279"/>
      <c r="FGN190" s="279"/>
      <c r="FGO190" s="279"/>
      <c r="FGP190" s="279"/>
      <c r="FGQ190" s="279"/>
      <c r="FGR190" s="279"/>
      <c r="FGS190" s="279"/>
      <c r="FGT190" s="279"/>
      <c r="FGU190" s="279"/>
      <c r="FGV190" s="279"/>
      <c r="FGW190" s="279"/>
      <c r="FGX190" s="279"/>
      <c r="FGY190" s="279"/>
      <c r="FGZ190" s="279"/>
      <c r="FHA190" s="279"/>
      <c r="FHB190" s="279"/>
      <c r="FHC190" s="279"/>
      <c r="FHD190" s="279"/>
      <c r="FHE190" s="279"/>
      <c r="FHF190" s="279"/>
      <c r="FHG190" s="279"/>
      <c r="FHH190" s="279"/>
      <c r="FHI190" s="279"/>
      <c r="FHJ190" s="279"/>
      <c r="FHK190" s="279"/>
      <c r="FHL190" s="279"/>
      <c r="FHM190" s="279"/>
      <c r="FHN190" s="279"/>
      <c r="FHO190" s="279"/>
      <c r="FHP190" s="279"/>
      <c r="FHQ190" s="279"/>
      <c r="FHR190" s="279"/>
      <c r="FHS190" s="279"/>
      <c r="FHT190" s="279"/>
      <c r="FHU190" s="279"/>
      <c r="FHV190" s="279"/>
      <c r="FHW190" s="279"/>
      <c r="FHX190" s="279"/>
      <c r="FHY190" s="279"/>
      <c r="FHZ190" s="279"/>
      <c r="FIA190" s="279"/>
      <c r="FIB190" s="279"/>
      <c r="FIC190" s="279"/>
      <c r="FID190" s="279"/>
      <c r="FIE190" s="279"/>
      <c r="FIF190" s="279"/>
      <c r="FIG190" s="279"/>
      <c r="FIH190" s="279"/>
      <c r="FII190" s="279"/>
      <c r="FIJ190" s="279"/>
      <c r="FIK190" s="279"/>
      <c r="FIL190" s="279"/>
      <c r="FIM190" s="279"/>
      <c r="FIN190" s="279"/>
      <c r="FIO190" s="279"/>
      <c r="FIP190" s="279"/>
      <c r="FIQ190" s="279"/>
      <c r="FIR190" s="279"/>
      <c r="FIS190" s="279"/>
      <c r="FIT190" s="279"/>
      <c r="FIU190" s="279"/>
      <c r="FIV190" s="279"/>
      <c r="FIW190" s="279"/>
      <c r="FIX190" s="279"/>
      <c r="FIY190" s="279"/>
      <c r="FIZ190" s="279"/>
      <c r="FJA190" s="279"/>
      <c r="FJB190" s="279"/>
      <c r="FJC190" s="279"/>
      <c r="FJD190" s="279"/>
      <c r="FJE190" s="279"/>
      <c r="FJF190" s="279"/>
      <c r="FJG190" s="279"/>
      <c r="FJH190" s="279"/>
      <c r="FJI190" s="279"/>
      <c r="FJJ190" s="279"/>
      <c r="FJK190" s="279"/>
      <c r="FJL190" s="279"/>
      <c r="FJM190" s="279"/>
      <c r="FJN190" s="279"/>
      <c r="FJO190" s="279"/>
      <c r="FJP190" s="279"/>
      <c r="FJQ190" s="279"/>
      <c r="FJR190" s="279"/>
      <c r="FJS190" s="279"/>
      <c r="FJT190" s="279"/>
      <c r="FJU190" s="279"/>
      <c r="FJV190" s="279"/>
      <c r="FJW190" s="279"/>
      <c r="FJX190" s="279"/>
      <c r="FJY190" s="279"/>
      <c r="FJZ190" s="279"/>
      <c r="FKA190" s="279"/>
      <c r="FKB190" s="279"/>
      <c r="FKC190" s="279"/>
      <c r="FKD190" s="279"/>
      <c r="FKE190" s="279"/>
      <c r="FKF190" s="279"/>
      <c r="FKG190" s="279"/>
      <c r="FKH190" s="279"/>
      <c r="FKI190" s="279"/>
      <c r="FKJ190" s="279"/>
      <c r="FKK190" s="279"/>
      <c r="FKL190" s="279"/>
      <c r="FKM190" s="279"/>
      <c r="FKN190" s="279"/>
      <c r="FKO190" s="279"/>
      <c r="FKP190" s="279"/>
      <c r="FKQ190" s="279"/>
      <c r="FKR190" s="279"/>
      <c r="FKS190" s="279"/>
      <c r="FKT190" s="279"/>
      <c r="FKU190" s="279"/>
      <c r="FKV190" s="279"/>
      <c r="FKW190" s="279"/>
      <c r="FKX190" s="279"/>
      <c r="FKY190" s="279"/>
      <c r="FKZ190" s="279"/>
      <c r="FLA190" s="279"/>
      <c r="FLB190" s="279"/>
      <c r="FLC190" s="279"/>
      <c r="FLD190" s="279"/>
      <c r="FLE190" s="279"/>
      <c r="FLF190" s="279"/>
      <c r="FLG190" s="279"/>
      <c r="FLH190" s="279"/>
      <c r="FLI190" s="279"/>
      <c r="FLJ190" s="279"/>
      <c r="FLK190" s="279"/>
      <c r="FLL190" s="279"/>
      <c r="FLM190" s="279"/>
      <c r="FLN190" s="279"/>
      <c r="FLO190" s="279"/>
      <c r="FLP190" s="279"/>
      <c r="FLQ190" s="279"/>
      <c r="FLR190" s="279"/>
      <c r="FLS190" s="279"/>
      <c r="FLT190" s="279"/>
      <c r="FLU190" s="279"/>
      <c r="FLV190" s="279"/>
      <c r="FLW190" s="279"/>
      <c r="FLX190" s="279"/>
      <c r="FLY190" s="279"/>
      <c r="FLZ190" s="279"/>
      <c r="FMA190" s="279"/>
      <c r="FMB190" s="279"/>
      <c r="FMC190" s="279"/>
      <c r="FMD190" s="279"/>
      <c r="FME190" s="279"/>
      <c r="FMF190" s="279"/>
      <c r="FMG190" s="279"/>
      <c r="FMH190" s="279"/>
      <c r="FMI190" s="279"/>
      <c r="FMJ190" s="279"/>
      <c r="FMK190" s="279"/>
      <c r="FML190" s="279"/>
      <c r="FMM190" s="279"/>
      <c r="FMN190" s="279"/>
      <c r="FMO190" s="279"/>
      <c r="FMP190" s="279"/>
      <c r="FMQ190" s="279"/>
      <c r="FMR190" s="279"/>
      <c r="FMS190" s="279"/>
      <c r="FMT190" s="279"/>
      <c r="FMU190" s="279"/>
      <c r="FMV190" s="279"/>
      <c r="FMW190" s="279"/>
      <c r="FMX190" s="279"/>
      <c r="FMY190" s="279"/>
      <c r="FMZ190" s="279"/>
      <c r="FNA190" s="279"/>
      <c r="FNB190" s="279"/>
      <c r="FNC190" s="279"/>
      <c r="FND190" s="279"/>
      <c r="FNE190" s="279"/>
      <c r="FNF190" s="279"/>
      <c r="FNG190" s="279"/>
      <c r="FNH190" s="279"/>
      <c r="FNI190" s="279"/>
      <c r="FNJ190" s="279"/>
      <c r="FNK190" s="279"/>
      <c r="FNL190" s="279"/>
      <c r="FNM190" s="279"/>
      <c r="FNN190" s="279"/>
      <c r="FNO190" s="279"/>
      <c r="FNP190" s="279"/>
      <c r="FNQ190" s="279"/>
      <c r="FNR190" s="279"/>
      <c r="FNS190" s="279"/>
      <c r="FNT190" s="279"/>
      <c r="FNU190" s="279"/>
      <c r="FNV190" s="279"/>
      <c r="FNW190" s="279"/>
      <c r="FNX190" s="279"/>
      <c r="FNY190" s="279"/>
      <c r="FNZ190" s="279"/>
      <c r="FOA190" s="279"/>
      <c r="FOB190" s="279"/>
      <c r="FOC190" s="279"/>
      <c r="FOD190" s="279"/>
      <c r="FOE190" s="279"/>
      <c r="FOF190" s="279"/>
      <c r="FOG190" s="279"/>
      <c r="FOH190" s="279"/>
      <c r="FOI190" s="279"/>
      <c r="FOJ190" s="279"/>
      <c r="FOK190" s="279"/>
      <c r="FOL190" s="279"/>
      <c r="FOM190" s="279"/>
      <c r="FON190" s="279"/>
      <c r="FOO190" s="279"/>
      <c r="FOP190" s="279"/>
      <c r="FOQ190" s="279"/>
      <c r="FOR190" s="279"/>
      <c r="FOS190" s="279"/>
      <c r="FOT190" s="279"/>
      <c r="FOU190" s="279"/>
      <c r="FOV190" s="279"/>
      <c r="FOW190" s="279"/>
      <c r="FOX190" s="279"/>
      <c r="FOY190" s="279"/>
      <c r="FOZ190" s="279"/>
      <c r="FPA190" s="279"/>
      <c r="FPB190" s="279"/>
      <c r="FPC190" s="279"/>
      <c r="FPD190" s="279"/>
      <c r="FPE190" s="279"/>
      <c r="FPF190" s="279"/>
      <c r="FPG190" s="279"/>
      <c r="FPH190" s="279"/>
      <c r="FPI190" s="279"/>
      <c r="FPJ190" s="279"/>
      <c r="FPK190" s="279"/>
      <c r="FPL190" s="279"/>
      <c r="FPM190" s="279"/>
      <c r="FPN190" s="279"/>
      <c r="FPO190" s="279"/>
      <c r="FPP190" s="279"/>
      <c r="FPQ190" s="279"/>
      <c r="FPR190" s="279"/>
      <c r="FPS190" s="279"/>
      <c r="FPT190" s="279"/>
      <c r="FPU190" s="279"/>
      <c r="FPV190" s="279"/>
      <c r="FPW190" s="279"/>
      <c r="FPX190" s="279"/>
      <c r="FPY190" s="279"/>
      <c r="FPZ190" s="279"/>
      <c r="FQA190" s="279"/>
      <c r="FQB190" s="279"/>
      <c r="FQC190" s="279"/>
      <c r="FQD190" s="279"/>
      <c r="FQE190" s="279"/>
      <c r="FQF190" s="279"/>
      <c r="FQG190" s="279"/>
      <c r="FQH190" s="279"/>
      <c r="FQI190" s="279"/>
      <c r="FQJ190" s="279"/>
      <c r="FQK190" s="279"/>
      <c r="FQL190" s="279"/>
      <c r="FQM190" s="279"/>
      <c r="FQN190" s="279"/>
      <c r="FQO190" s="279"/>
      <c r="FQP190" s="279"/>
      <c r="FQQ190" s="279"/>
      <c r="FQR190" s="279"/>
      <c r="FQS190" s="279"/>
      <c r="FQT190" s="279"/>
      <c r="FQU190" s="279"/>
      <c r="FQV190" s="279"/>
      <c r="FQW190" s="279"/>
      <c r="FQX190" s="279"/>
      <c r="FQY190" s="279"/>
      <c r="FQZ190" s="279"/>
      <c r="FRA190" s="279"/>
      <c r="FRB190" s="279"/>
      <c r="FRC190" s="279"/>
      <c r="FRD190" s="279"/>
      <c r="FRE190" s="279"/>
      <c r="FRF190" s="279"/>
      <c r="FRG190" s="279"/>
      <c r="FRH190" s="279"/>
      <c r="FRI190" s="279"/>
      <c r="FRJ190" s="279"/>
      <c r="FRK190" s="279"/>
      <c r="FRL190" s="279"/>
      <c r="FRM190" s="279"/>
      <c r="FRN190" s="279"/>
      <c r="FRO190" s="279"/>
      <c r="FRP190" s="279"/>
      <c r="FRQ190" s="279"/>
      <c r="FRR190" s="279"/>
      <c r="FRS190" s="279"/>
      <c r="FRT190" s="279"/>
      <c r="FRU190" s="279"/>
      <c r="FRV190" s="279"/>
      <c r="FRW190" s="279"/>
      <c r="FRX190" s="279"/>
      <c r="FRY190" s="279"/>
      <c r="FRZ190" s="279"/>
      <c r="FSA190" s="279"/>
      <c r="FSB190" s="279"/>
      <c r="FSC190" s="279"/>
      <c r="FSD190" s="279"/>
      <c r="FSE190" s="279"/>
      <c r="FSF190" s="279"/>
      <c r="FSG190" s="279"/>
      <c r="FSH190" s="279"/>
      <c r="FSI190" s="279"/>
      <c r="FSJ190" s="279"/>
      <c r="FSK190" s="279"/>
      <c r="FSL190" s="279"/>
      <c r="FSM190" s="279"/>
      <c r="FSN190" s="279"/>
      <c r="FSO190" s="279"/>
      <c r="FSP190" s="279"/>
      <c r="FSQ190" s="279"/>
      <c r="FSR190" s="279"/>
      <c r="FSS190" s="279"/>
      <c r="FST190" s="279"/>
      <c r="FSU190" s="279"/>
      <c r="FSV190" s="279"/>
      <c r="FSW190" s="279"/>
      <c r="FSX190" s="279"/>
      <c r="FSY190" s="279"/>
      <c r="FSZ190" s="279"/>
      <c r="FTA190" s="279"/>
      <c r="FTB190" s="279"/>
      <c r="FTC190" s="279"/>
      <c r="FTD190" s="279"/>
      <c r="FTE190" s="279"/>
      <c r="FTF190" s="279"/>
      <c r="FTG190" s="279"/>
      <c r="FTH190" s="279"/>
      <c r="FTI190" s="279"/>
      <c r="FTJ190" s="279"/>
      <c r="FTK190" s="279"/>
      <c r="FTL190" s="279"/>
      <c r="FTM190" s="279"/>
      <c r="FTN190" s="279"/>
      <c r="FTO190" s="279"/>
      <c r="FTP190" s="279"/>
      <c r="FTQ190" s="279"/>
      <c r="FTR190" s="279"/>
      <c r="FTS190" s="279"/>
      <c r="FTT190" s="279"/>
      <c r="FTU190" s="279"/>
      <c r="FTV190" s="279"/>
      <c r="FTW190" s="279"/>
      <c r="FTX190" s="279"/>
      <c r="FTY190" s="279"/>
      <c r="FTZ190" s="279"/>
      <c r="FUA190" s="279"/>
      <c r="FUB190" s="279"/>
      <c r="FUC190" s="279"/>
      <c r="FUD190" s="279"/>
      <c r="FUE190" s="279"/>
      <c r="FUF190" s="279"/>
      <c r="FUG190" s="279"/>
      <c r="FUH190" s="279"/>
      <c r="FUI190" s="279"/>
      <c r="FUJ190" s="279"/>
      <c r="FUK190" s="279"/>
      <c r="FUL190" s="279"/>
      <c r="FUM190" s="279"/>
      <c r="FUN190" s="279"/>
      <c r="FUO190" s="279"/>
      <c r="FUP190" s="279"/>
      <c r="FUQ190" s="279"/>
      <c r="FUR190" s="279"/>
      <c r="FUS190" s="279"/>
      <c r="FUT190" s="279"/>
      <c r="FUU190" s="279"/>
      <c r="FUV190" s="279"/>
      <c r="FUW190" s="279"/>
      <c r="FUX190" s="279"/>
      <c r="FUY190" s="279"/>
      <c r="FUZ190" s="279"/>
      <c r="FVA190" s="279"/>
      <c r="FVB190" s="279"/>
      <c r="FVC190" s="279"/>
      <c r="FVD190" s="279"/>
      <c r="FVE190" s="279"/>
      <c r="FVF190" s="279"/>
      <c r="FVG190" s="279"/>
      <c r="FVH190" s="279"/>
      <c r="FVI190" s="279"/>
      <c r="FVJ190" s="279"/>
      <c r="FVK190" s="279"/>
      <c r="FVL190" s="279"/>
      <c r="FVM190" s="279"/>
      <c r="FVN190" s="279"/>
      <c r="FVO190" s="279"/>
      <c r="FVP190" s="279"/>
      <c r="FVQ190" s="279"/>
      <c r="FVR190" s="279"/>
      <c r="FVS190" s="279"/>
      <c r="FVT190" s="279"/>
      <c r="FVU190" s="279"/>
      <c r="FVV190" s="279"/>
      <c r="FVW190" s="279"/>
      <c r="FVX190" s="279"/>
      <c r="FVY190" s="279"/>
      <c r="FVZ190" s="279"/>
      <c r="FWA190" s="279"/>
      <c r="FWB190" s="279"/>
      <c r="FWC190" s="279"/>
      <c r="FWD190" s="279"/>
      <c r="FWE190" s="279"/>
      <c r="FWF190" s="279"/>
      <c r="FWG190" s="279"/>
      <c r="FWH190" s="279"/>
      <c r="FWI190" s="279"/>
      <c r="FWJ190" s="279"/>
      <c r="FWK190" s="279"/>
      <c r="FWL190" s="279"/>
      <c r="FWM190" s="279"/>
      <c r="FWN190" s="279"/>
      <c r="FWO190" s="279"/>
      <c r="FWP190" s="279"/>
      <c r="FWQ190" s="279"/>
      <c r="FWR190" s="279"/>
      <c r="FWS190" s="279"/>
      <c r="FWT190" s="279"/>
      <c r="FWU190" s="279"/>
      <c r="FWV190" s="279"/>
      <c r="FWW190" s="279"/>
      <c r="FWX190" s="279"/>
      <c r="FWY190" s="279"/>
      <c r="FWZ190" s="279"/>
      <c r="FXA190" s="279"/>
      <c r="FXB190" s="279"/>
      <c r="FXC190" s="279"/>
      <c r="FXD190" s="279"/>
      <c r="FXE190" s="279"/>
      <c r="FXF190" s="279"/>
      <c r="FXG190" s="279"/>
      <c r="FXH190" s="279"/>
      <c r="FXI190" s="279"/>
      <c r="FXJ190" s="279"/>
      <c r="FXK190" s="279"/>
      <c r="FXL190" s="279"/>
      <c r="FXM190" s="279"/>
      <c r="FXN190" s="279"/>
      <c r="FXO190" s="279"/>
      <c r="FXP190" s="279"/>
      <c r="FXQ190" s="279"/>
      <c r="FXR190" s="279"/>
      <c r="FXS190" s="279"/>
      <c r="FXT190" s="279"/>
      <c r="FXU190" s="279"/>
      <c r="FXV190" s="279"/>
      <c r="FXW190" s="279"/>
      <c r="FXX190" s="279"/>
      <c r="FXY190" s="279"/>
      <c r="FXZ190" s="279"/>
      <c r="FYA190" s="279"/>
      <c r="FYB190" s="279"/>
      <c r="FYC190" s="279"/>
      <c r="FYD190" s="279"/>
      <c r="FYE190" s="279"/>
      <c r="FYF190" s="279"/>
      <c r="FYG190" s="279"/>
      <c r="FYH190" s="279"/>
      <c r="FYI190" s="279"/>
      <c r="FYJ190" s="279"/>
      <c r="FYK190" s="279"/>
      <c r="FYL190" s="279"/>
      <c r="FYM190" s="279"/>
      <c r="FYN190" s="279"/>
      <c r="FYO190" s="279"/>
      <c r="FYP190" s="279"/>
      <c r="FYQ190" s="279"/>
      <c r="FYR190" s="279"/>
      <c r="FYS190" s="279"/>
      <c r="FYT190" s="279"/>
      <c r="FYU190" s="279"/>
      <c r="FYV190" s="279"/>
      <c r="FYW190" s="279"/>
      <c r="FYX190" s="279"/>
      <c r="FYY190" s="279"/>
      <c r="FYZ190" s="279"/>
      <c r="FZA190" s="279"/>
      <c r="FZB190" s="279"/>
      <c r="FZC190" s="279"/>
      <c r="FZD190" s="279"/>
      <c r="FZE190" s="279"/>
      <c r="FZF190" s="279"/>
      <c r="FZG190" s="279"/>
      <c r="FZH190" s="279"/>
      <c r="FZI190" s="279"/>
      <c r="FZJ190" s="279"/>
      <c r="FZK190" s="279"/>
      <c r="FZL190" s="279"/>
      <c r="FZM190" s="279"/>
      <c r="FZN190" s="279"/>
      <c r="FZO190" s="279"/>
      <c r="FZP190" s="279"/>
      <c r="FZQ190" s="279"/>
      <c r="FZR190" s="279"/>
      <c r="FZS190" s="279"/>
      <c r="FZT190" s="279"/>
      <c r="FZU190" s="279"/>
      <c r="FZV190" s="279"/>
      <c r="FZW190" s="279"/>
      <c r="FZX190" s="279"/>
      <c r="FZY190" s="279"/>
      <c r="FZZ190" s="279"/>
      <c r="GAA190" s="279"/>
      <c r="GAB190" s="279"/>
      <c r="GAC190" s="279"/>
      <c r="GAD190" s="279"/>
      <c r="GAE190" s="279"/>
      <c r="GAF190" s="279"/>
      <c r="GAG190" s="279"/>
      <c r="GAH190" s="279"/>
      <c r="GAI190" s="279"/>
      <c r="GAJ190" s="279"/>
      <c r="GAK190" s="279"/>
      <c r="GAL190" s="279"/>
      <c r="GAM190" s="279"/>
      <c r="GAN190" s="279"/>
      <c r="GAO190" s="279"/>
      <c r="GAP190" s="279"/>
      <c r="GAQ190" s="279"/>
      <c r="GAR190" s="279"/>
      <c r="GAS190" s="279"/>
      <c r="GAT190" s="279"/>
      <c r="GAU190" s="279"/>
      <c r="GAV190" s="279"/>
      <c r="GAW190" s="279"/>
      <c r="GAX190" s="279"/>
      <c r="GAY190" s="279"/>
      <c r="GAZ190" s="279"/>
      <c r="GBA190" s="279"/>
      <c r="GBB190" s="279"/>
      <c r="GBC190" s="279"/>
      <c r="GBD190" s="279"/>
      <c r="GBE190" s="279"/>
      <c r="GBF190" s="279"/>
      <c r="GBG190" s="279"/>
      <c r="GBH190" s="279"/>
      <c r="GBI190" s="279"/>
      <c r="GBJ190" s="279"/>
      <c r="GBK190" s="279"/>
      <c r="GBL190" s="279"/>
      <c r="GBM190" s="279"/>
      <c r="GBN190" s="279"/>
      <c r="GBO190" s="279"/>
      <c r="GBP190" s="279"/>
      <c r="GBQ190" s="279"/>
      <c r="GBR190" s="279"/>
      <c r="GBS190" s="279"/>
      <c r="GBT190" s="279"/>
      <c r="GBU190" s="279"/>
      <c r="GBV190" s="279"/>
      <c r="GBW190" s="279"/>
      <c r="GBX190" s="279"/>
      <c r="GBY190" s="279"/>
      <c r="GBZ190" s="279"/>
      <c r="GCA190" s="279"/>
      <c r="GCB190" s="279"/>
      <c r="GCC190" s="279"/>
      <c r="GCD190" s="279"/>
      <c r="GCE190" s="279"/>
      <c r="GCF190" s="279"/>
      <c r="GCG190" s="279"/>
      <c r="GCH190" s="279"/>
      <c r="GCI190" s="279"/>
      <c r="GCJ190" s="279"/>
      <c r="GCK190" s="279"/>
      <c r="GCL190" s="279"/>
      <c r="GCM190" s="279"/>
      <c r="GCN190" s="279"/>
      <c r="GCO190" s="279"/>
      <c r="GCP190" s="279"/>
      <c r="GCQ190" s="279"/>
      <c r="GCR190" s="279"/>
      <c r="GCS190" s="279"/>
      <c r="GCT190" s="279"/>
      <c r="GCU190" s="279"/>
      <c r="GCV190" s="279"/>
      <c r="GCW190" s="279"/>
      <c r="GCX190" s="279"/>
      <c r="GCY190" s="279"/>
      <c r="GCZ190" s="279"/>
      <c r="GDA190" s="279"/>
      <c r="GDB190" s="279"/>
      <c r="GDC190" s="279"/>
      <c r="GDD190" s="279"/>
      <c r="GDE190" s="279"/>
      <c r="GDF190" s="279"/>
      <c r="GDG190" s="279"/>
      <c r="GDH190" s="279"/>
      <c r="GDI190" s="279"/>
      <c r="GDJ190" s="279"/>
      <c r="GDK190" s="279"/>
      <c r="GDL190" s="279"/>
      <c r="GDM190" s="279"/>
      <c r="GDN190" s="279"/>
      <c r="GDO190" s="279"/>
      <c r="GDP190" s="279"/>
      <c r="GDQ190" s="279"/>
      <c r="GDR190" s="279"/>
      <c r="GDS190" s="279"/>
      <c r="GDT190" s="279"/>
      <c r="GDU190" s="279"/>
      <c r="GDV190" s="279"/>
      <c r="GDW190" s="279"/>
      <c r="GDX190" s="279"/>
      <c r="GDY190" s="279"/>
      <c r="GDZ190" s="279"/>
      <c r="GEA190" s="279"/>
      <c r="GEB190" s="279"/>
      <c r="GEC190" s="279"/>
      <c r="GED190" s="279"/>
      <c r="GEE190" s="279"/>
      <c r="GEF190" s="279"/>
      <c r="GEG190" s="279"/>
      <c r="GEH190" s="279"/>
      <c r="GEI190" s="279"/>
      <c r="GEJ190" s="279"/>
      <c r="GEK190" s="279"/>
      <c r="GEL190" s="279"/>
      <c r="GEM190" s="279"/>
      <c r="GEN190" s="279"/>
      <c r="GEO190" s="279"/>
      <c r="GEP190" s="279"/>
      <c r="GEQ190" s="279"/>
      <c r="GER190" s="279"/>
      <c r="GES190" s="279"/>
      <c r="GET190" s="279"/>
      <c r="GEU190" s="279"/>
      <c r="GEV190" s="279"/>
      <c r="GEW190" s="279"/>
      <c r="GEX190" s="279"/>
      <c r="GEY190" s="279"/>
      <c r="GEZ190" s="279"/>
      <c r="GFA190" s="279"/>
      <c r="GFB190" s="279"/>
      <c r="GFC190" s="279"/>
      <c r="GFD190" s="279"/>
      <c r="GFE190" s="279"/>
      <c r="GFF190" s="279"/>
      <c r="GFG190" s="279"/>
      <c r="GFH190" s="279"/>
      <c r="GFI190" s="279"/>
      <c r="GFJ190" s="279"/>
      <c r="GFK190" s="279"/>
      <c r="GFL190" s="279"/>
      <c r="GFM190" s="279"/>
      <c r="GFN190" s="279"/>
      <c r="GFO190" s="279"/>
      <c r="GFP190" s="279"/>
      <c r="GFQ190" s="279"/>
      <c r="GFR190" s="279"/>
      <c r="GFS190" s="279"/>
      <c r="GFT190" s="279"/>
      <c r="GFU190" s="279"/>
      <c r="GFV190" s="279"/>
      <c r="GFW190" s="279"/>
      <c r="GFX190" s="279"/>
      <c r="GFY190" s="279"/>
      <c r="GFZ190" s="279"/>
      <c r="GGA190" s="279"/>
      <c r="GGB190" s="279"/>
      <c r="GGC190" s="279"/>
      <c r="GGD190" s="279"/>
      <c r="GGE190" s="279"/>
      <c r="GGF190" s="279"/>
      <c r="GGG190" s="279"/>
      <c r="GGH190" s="279"/>
      <c r="GGI190" s="279"/>
      <c r="GGJ190" s="279"/>
      <c r="GGK190" s="279"/>
      <c r="GGL190" s="279"/>
      <c r="GGM190" s="279"/>
      <c r="GGN190" s="279"/>
      <c r="GGO190" s="279"/>
      <c r="GGP190" s="279"/>
      <c r="GGQ190" s="279"/>
      <c r="GGR190" s="279"/>
      <c r="GGS190" s="279"/>
      <c r="GGT190" s="279"/>
      <c r="GGU190" s="279"/>
      <c r="GGV190" s="279"/>
      <c r="GGW190" s="279"/>
      <c r="GGX190" s="279"/>
      <c r="GGY190" s="279"/>
      <c r="GGZ190" s="279"/>
      <c r="GHA190" s="279"/>
      <c r="GHB190" s="279"/>
      <c r="GHC190" s="279"/>
      <c r="GHD190" s="279"/>
      <c r="GHE190" s="279"/>
      <c r="GHF190" s="279"/>
      <c r="GHG190" s="279"/>
      <c r="GHH190" s="279"/>
      <c r="GHI190" s="279"/>
      <c r="GHJ190" s="279"/>
      <c r="GHK190" s="279"/>
      <c r="GHL190" s="279"/>
      <c r="GHM190" s="279"/>
      <c r="GHN190" s="279"/>
      <c r="GHO190" s="279"/>
      <c r="GHP190" s="279"/>
      <c r="GHQ190" s="279"/>
      <c r="GHR190" s="279"/>
      <c r="GHS190" s="279"/>
      <c r="GHT190" s="279"/>
      <c r="GHU190" s="279"/>
      <c r="GHV190" s="279"/>
      <c r="GHW190" s="279"/>
      <c r="GHX190" s="279"/>
      <c r="GHY190" s="279"/>
      <c r="GHZ190" s="279"/>
      <c r="GIA190" s="279"/>
      <c r="GIB190" s="279"/>
      <c r="GIC190" s="279"/>
      <c r="GID190" s="279"/>
      <c r="GIE190" s="279"/>
      <c r="GIF190" s="279"/>
      <c r="GIG190" s="279"/>
      <c r="GIH190" s="279"/>
      <c r="GII190" s="279"/>
      <c r="GIJ190" s="279"/>
      <c r="GIK190" s="279"/>
      <c r="GIL190" s="279"/>
      <c r="GIM190" s="279"/>
      <c r="GIN190" s="279"/>
      <c r="GIO190" s="279"/>
      <c r="GIP190" s="279"/>
      <c r="GIQ190" s="279"/>
      <c r="GIR190" s="279"/>
      <c r="GIS190" s="279"/>
      <c r="GIT190" s="279"/>
      <c r="GIU190" s="279"/>
      <c r="GIV190" s="279"/>
      <c r="GIW190" s="279"/>
      <c r="GIX190" s="279"/>
      <c r="GIY190" s="279"/>
      <c r="GIZ190" s="279"/>
      <c r="GJA190" s="279"/>
      <c r="GJB190" s="279"/>
      <c r="GJC190" s="279"/>
      <c r="GJD190" s="279"/>
      <c r="GJE190" s="279"/>
      <c r="GJF190" s="279"/>
      <c r="GJG190" s="279"/>
      <c r="GJH190" s="279"/>
      <c r="GJI190" s="279"/>
      <c r="GJJ190" s="279"/>
      <c r="GJK190" s="279"/>
      <c r="GJL190" s="279"/>
      <c r="GJM190" s="279"/>
      <c r="GJN190" s="279"/>
      <c r="GJO190" s="279"/>
      <c r="GJP190" s="279"/>
      <c r="GJQ190" s="279"/>
      <c r="GJR190" s="279"/>
      <c r="GJS190" s="279"/>
      <c r="GJT190" s="279"/>
      <c r="GJU190" s="279"/>
      <c r="GJV190" s="279"/>
      <c r="GJW190" s="279"/>
      <c r="GJX190" s="279"/>
      <c r="GJY190" s="279"/>
      <c r="GJZ190" s="279"/>
      <c r="GKA190" s="279"/>
      <c r="GKB190" s="279"/>
      <c r="GKC190" s="279"/>
      <c r="GKD190" s="279"/>
      <c r="GKE190" s="279"/>
      <c r="GKF190" s="279"/>
      <c r="GKG190" s="279"/>
      <c r="GKH190" s="279"/>
      <c r="GKI190" s="279"/>
      <c r="GKJ190" s="279"/>
      <c r="GKK190" s="279"/>
      <c r="GKL190" s="279"/>
      <c r="GKM190" s="279"/>
      <c r="GKN190" s="279"/>
      <c r="GKO190" s="279"/>
      <c r="GKP190" s="279"/>
      <c r="GKQ190" s="279"/>
      <c r="GKR190" s="279"/>
      <c r="GKS190" s="279"/>
      <c r="GKT190" s="279"/>
      <c r="GKU190" s="279"/>
      <c r="GKV190" s="279"/>
      <c r="GKW190" s="279"/>
      <c r="GKX190" s="279"/>
      <c r="GKY190" s="279"/>
      <c r="GKZ190" s="279"/>
      <c r="GLA190" s="279"/>
      <c r="GLB190" s="279"/>
      <c r="GLC190" s="279"/>
      <c r="GLD190" s="279"/>
      <c r="GLE190" s="279"/>
      <c r="GLF190" s="279"/>
      <c r="GLG190" s="279"/>
      <c r="GLH190" s="279"/>
      <c r="GLI190" s="279"/>
      <c r="GLJ190" s="279"/>
      <c r="GLK190" s="279"/>
      <c r="GLL190" s="279"/>
      <c r="GLM190" s="279"/>
      <c r="GLN190" s="279"/>
      <c r="GLO190" s="279"/>
      <c r="GLP190" s="279"/>
      <c r="GLQ190" s="279"/>
      <c r="GLR190" s="279"/>
      <c r="GLS190" s="279"/>
      <c r="GLT190" s="279"/>
      <c r="GLU190" s="279"/>
      <c r="GLV190" s="279"/>
      <c r="GLW190" s="279"/>
      <c r="GLX190" s="279"/>
      <c r="GLY190" s="279"/>
      <c r="GLZ190" s="279"/>
      <c r="GMA190" s="279"/>
      <c r="GMB190" s="279"/>
      <c r="GMC190" s="279"/>
      <c r="GMD190" s="279"/>
      <c r="GME190" s="279"/>
      <c r="GMF190" s="279"/>
      <c r="GMG190" s="279"/>
      <c r="GMH190" s="279"/>
      <c r="GMI190" s="279"/>
      <c r="GMJ190" s="279"/>
      <c r="GMK190" s="279"/>
      <c r="GML190" s="279"/>
      <c r="GMM190" s="279"/>
      <c r="GMN190" s="279"/>
      <c r="GMO190" s="279"/>
      <c r="GMP190" s="279"/>
      <c r="GMQ190" s="279"/>
      <c r="GMR190" s="279"/>
      <c r="GMS190" s="279"/>
      <c r="GMT190" s="279"/>
      <c r="GMU190" s="279"/>
      <c r="GMV190" s="279"/>
      <c r="GMW190" s="279"/>
      <c r="GMX190" s="279"/>
      <c r="GMY190" s="279"/>
      <c r="GMZ190" s="279"/>
      <c r="GNA190" s="279"/>
      <c r="GNB190" s="279"/>
      <c r="GNC190" s="279"/>
      <c r="GND190" s="279"/>
      <c r="GNE190" s="279"/>
      <c r="GNF190" s="279"/>
      <c r="GNG190" s="279"/>
      <c r="GNH190" s="279"/>
      <c r="GNI190" s="279"/>
      <c r="GNJ190" s="279"/>
      <c r="GNK190" s="279"/>
      <c r="GNL190" s="279"/>
      <c r="GNM190" s="279"/>
      <c r="GNN190" s="279"/>
      <c r="GNO190" s="279"/>
      <c r="GNP190" s="279"/>
      <c r="GNQ190" s="279"/>
      <c r="GNR190" s="279"/>
      <c r="GNS190" s="279"/>
      <c r="GNT190" s="279"/>
      <c r="GNU190" s="279"/>
      <c r="GNV190" s="279"/>
      <c r="GNW190" s="279"/>
      <c r="GNX190" s="279"/>
      <c r="GNY190" s="279"/>
      <c r="GNZ190" s="279"/>
      <c r="GOA190" s="279"/>
      <c r="GOB190" s="279"/>
      <c r="GOC190" s="279"/>
      <c r="GOD190" s="279"/>
      <c r="GOE190" s="279"/>
      <c r="GOF190" s="279"/>
      <c r="GOG190" s="279"/>
      <c r="GOH190" s="279"/>
      <c r="GOI190" s="279"/>
      <c r="GOJ190" s="279"/>
      <c r="GOK190" s="279"/>
      <c r="GOL190" s="279"/>
      <c r="GOM190" s="279"/>
      <c r="GON190" s="279"/>
      <c r="GOO190" s="279"/>
      <c r="GOP190" s="279"/>
      <c r="GOQ190" s="279"/>
      <c r="GOR190" s="279"/>
      <c r="GOS190" s="279"/>
      <c r="GOT190" s="279"/>
      <c r="GOU190" s="279"/>
      <c r="GOV190" s="279"/>
      <c r="GOW190" s="279"/>
      <c r="GOX190" s="279"/>
      <c r="GOY190" s="279"/>
      <c r="GOZ190" s="279"/>
      <c r="GPA190" s="279"/>
      <c r="GPB190" s="279"/>
      <c r="GPC190" s="279"/>
      <c r="GPD190" s="279"/>
      <c r="GPE190" s="279"/>
      <c r="GPF190" s="279"/>
      <c r="GPG190" s="279"/>
      <c r="GPH190" s="279"/>
      <c r="GPI190" s="279"/>
      <c r="GPJ190" s="279"/>
      <c r="GPK190" s="279"/>
      <c r="GPL190" s="279"/>
      <c r="GPM190" s="279"/>
      <c r="GPN190" s="279"/>
      <c r="GPO190" s="279"/>
      <c r="GPP190" s="279"/>
      <c r="GPQ190" s="279"/>
      <c r="GPR190" s="279"/>
      <c r="GPS190" s="279"/>
      <c r="GPT190" s="279"/>
      <c r="GPU190" s="279"/>
      <c r="GPV190" s="279"/>
      <c r="GPW190" s="279"/>
      <c r="GPX190" s="279"/>
      <c r="GPY190" s="279"/>
      <c r="GPZ190" s="279"/>
      <c r="GQA190" s="279"/>
      <c r="GQB190" s="279"/>
      <c r="GQC190" s="279"/>
      <c r="GQD190" s="279"/>
      <c r="GQE190" s="279"/>
      <c r="GQF190" s="279"/>
      <c r="GQG190" s="279"/>
      <c r="GQH190" s="279"/>
      <c r="GQI190" s="279"/>
      <c r="GQJ190" s="279"/>
      <c r="GQK190" s="279"/>
      <c r="GQL190" s="279"/>
      <c r="GQM190" s="279"/>
      <c r="GQN190" s="279"/>
      <c r="GQO190" s="279"/>
      <c r="GQP190" s="279"/>
      <c r="GQQ190" s="279"/>
      <c r="GQR190" s="279"/>
      <c r="GQS190" s="279"/>
      <c r="GQT190" s="279"/>
      <c r="GQU190" s="279"/>
      <c r="GQV190" s="279"/>
      <c r="GQW190" s="279"/>
      <c r="GQX190" s="279"/>
      <c r="GQY190" s="279"/>
      <c r="GQZ190" s="279"/>
      <c r="GRA190" s="279"/>
      <c r="GRB190" s="279"/>
      <c r="GRC190" s="279"/>
      <c r="GRD190" s="279"/>
      <c r="GRE190" s="279"/>
      <c r="GRF190" s="279"/>
      <c r="GRG190" s="279"/>
      <c r="GRH190" s="279"/>
      <c r="GRI190" s="279"/>
      <c r="GRJ190" s="279"/>
      <c r="GRK190" s="279"/>
      <c r="GRL190" s="279"/>
      <c r="GRM190" s="279"/>
      <c r="GRN190" s="279"/>
      <c r="GRO190" s="279"/>
      <c r="GRP190" s="279"/>
      <c r="GRQ190" s="279"/>
      <c r="GRR190" s="279"/>
      <c r="GRS190" s="279"/>
      <c r="GRT190" s="279"/>
      <c r="GRU190" s="279"/>
      <c r="GRV190" s="279"/>
      <c r="GRW190" s="279"/>
      <c r="GRX190" s="279"/>
      <c r="GRY190" s="279"/>
      <c r="GRZ190" s="279"/>
      <c r="GSA190" s="279"/>
      <c r="GSB190" s="279"/>
      <c r="GSC190" s="279"/>
      <c r="GSD190" s="279"/>
      <c r="GSE190" s="279"/>
      <c r="GSF190" s="279"/>
      <c r="GSG190" s="279"/>
      <c r="GSH190" s="279"/>
      <c r="GSI190" s="279"/>
      <c r="GSJ190" s="279"/>
      <c r="GSK190" s="279"/>
      <c r="GSL190" s="279"/>
      <c r="GSM190" s="279"/>
      <c r="GSN190" s="279"/>
      <c r="GSO190" s="279"/>
      <c r="GSP190" s="279"/>
      <c r="GSQ190" s="279"/>
      <c r="GSR190" s="279"/>
      <c r="GSS190" s="279"/>
      <c r="GST190" s="279"/>
      <c r="GSU190" s="279"/>
      <c r="GSV190" s="279"/>
      <c r="GSW190" s="279"/>
      <c r="GSX190" s="279"/>
      <c r="GSY190" s="279"/>
      <c r="GSZ190" s="279"/>
      <c r="GTA190" s="279"/>
      <c r="GTB190" s="279"/>
      <c r="GTC190" s="279"/>
      <c r="GTD190" s="279"/>
      <c r="GTE190" s="279"/>
      <c r="GTF190" s="279"/>
      <c r="GTG190" s="279"/>
      <c r="GTH190" s="279"/>
      <c r="GTI190" s="279"/>
      <c r="GTJ190" s="279"/>
      <c r="GTK190" s="279"/>
      <c r="GTL190" s="279"/>
      <c r="GTM190" s="279"/>
      <c r="GTN190" s="279"/>
      <c r="GTO190" s="279"/>
      <c r="GTP190" s="279"/>
      <c r="GTQ190" s="279"/>
      <c r="GTR190" s="279"/>
      <c r="GTS190" s="279"/>
      <c r="GTT190" s="279"/>
      <c r="GTU190" s="279"/>
      <c r="GTV190" s="279"/>
      <c r="GTW190" s="279"/>
      <c r="GTX190" s="279"/>
      <c r="GTY190" s="279"/>
      <c r="GTZ190" s="279"/>
      <c r="GUA190" s="279"/>
      <c r="GUB190" s="279"/>
      <c r="GUC190" s="279"/>
      <c r="GUD190" s="279"/>
      <c r="GUE190" s="279"/>
      <c r="GUF190" s="279"/>
      <c r="GUG190" s="279"/>
      <c r="GUH190" s="279"/>
      <c r="GUI190" s="279"/>
      <c r="GUJ190" s="279"/>
      <c r="GUK190" s="279"/>
      <c r="GUL190" s="279"/>
      <c r="GUM190" s="279"/>
      <c r="GUN190" s="279"/>
      <c r="GUO190" s="279"/>
      <c r="GUP190" s="279"/>
      <c r="GUQ190" s="279"/>
      <c r="GUR190" s="279"/>
      <c r="GUS190" s="279"/>
      <c r="GUT190" s="279"/>
      <c r="GUU190" s="279"/>
      <c r="GUV190" s="279"/>
      <c r="GUW190" s="279"/>
      <c r="GUX190" s="279"/>
      <c r="GUY190" s="279"/>
      <c r="GUZ190" s="279"/>
      <c r="GVA190" s="279"/>
      <c r="GVB190" s="279"/>
      <c r="GVC190" s="279"/>
      <c r="GVD190" s="279"/>
      <c r="GVE190" s="279"/>
      <c r="GVF190" s="279"/>
      <c r="GVG190" s="279"/>
      <c r="GVH190" s="279"/>
      <c r="GVI190" s="279"/>
      <c r="GVJ190" s="279"/>
      <c r="GVK190" s="279"/>
      <c r="GVL190" s="279"/>
      <c r="GVM190" s="279"/>
      <c r="GVN190" s="279"/>
      <c r="GVO190" s="279"/>
      <c r="GVP190" s="279"/>
      <c r="GVQ190" s="279"/>
      <c r="GVR190" s="279"/>
      <c r="GVS190" s="279"/>
      <c r="GVT190" s="279"/>
      <c r="GVU190" s="279"/>
      <c r="GVV190" s="279"/>
      <c r="GVW190" s="279"/>
      <c r="GVX190" s="279"/>
      <c r="GVY190" s="279"/>
      <c r="GVZ190" s="279"/>
      <c r="GWA190" s="279"/>
      <c r="GWB190" s="279"/>
      <c r="GWC190" s="279"/>
      <c r="GWD190" s="279"/>
      <c r="GWE190" s="279"/>
      <c r="GWF190" s="279"/>
      <c r="GWG190" s="279"/>
      <c r="GWH190" s="279"/>
      <c r="GWI190" s="279"/>
      <c r="GWJ190" s="279"/>
      <c r="GWK190" s="279"/>
      <c r="GWL190" s="279"/>
      <c r="GWM190" s="279"/>
      <c r="GWN190" s="279"/>
      <c r="GWO190" s="279"/>
      <c r="GWP190" s="279"/>
      <c r="GWQ190" s="279"/>
      <c r="GWR190" s="279"/>
      <c r="GWS190" s="279"/>
      <c r="GWT190" s="279"/>
      <c r="GWU190" s="279"/>
      <c r="GWV190" s="279"/>
      <c r="GWW190" s="279"/>
      <c r="GWX190" s="279"/>
      <c r="GWY190" s="279"/>
      <c r="GWZ190" s="279"/>
      <c r="GXA190" s="279"/>
      <c r="GXB190" s="279"/>
      <c r="GXC190" s="279"/>
      <c r="GXD190" s="279"/>
      <c r="GXE190" s="279"/>
      <c r="GXF190" s="279"/>
      <c r="GXG190" s="279"/>
      <c r="GXH190" s="279"/>
      <c r="GXI190" s="279"/>
      <c r="GXJ190" s="279"/>
      <c r="GXK190" s="279"/>
      <c r="GXL190" s="279"/>
      <c r="GXM190" s="279"/>
      <c r="GXN190" s="279"/>
      <c r="GXO190" s="279"/>
      <c r="GXP190" s="279"/>
      <c r="GXQ190" s="279"/>
      <c r="GXR190" s="279"/>
      <c r="GXS190" s="279"/>
      <c r="GXT190" s="279"/>
      <c r="GXU190" s="279"/>
      <c r="GXV190" s="279"/>
      <c r="GXW190" s="279"/>
      <c r="GXX190" s="279"/>
      <c r="GXY190" s="279"/>
      <c r="GXZ190" s="279"/>
      <c r="GYA190" s="279"/>
      <c r="GYB190" s="279"/>
      <c r="GYC190" s="279"/>
      <c r="GYD190" s="279"/>
      <c r="GYE190" s="279"/>
      <c r="GYF190" s="279"/>
      <c r="GYG190" s="279"/>
      <c r="GYH190" s="279"/>
      <c r="GYI190" s="279"/>
      <c r="GYJ190" s="279"/>
      <c r="GYK190" s="279"/>
      <c r="GYL190" s="279"/>
      <c r="GYM190" s="279"/>
      <c r="GYN190" s="279"/>
      <c r="GYO190" s="279"/>
      <c r="GYP190" s="279"/>
      <c r="GYQ190" s="279"/>
      <c r="GYR190" s="279"/>
      <c r="GYS190" s="279"/>
      <c r="GYT190" s="279"/>
      <c r="GYU190" s="279"/>
      <c r="GYV190" s="279"/>
      <c r="GYW190" s="279"/>
      <c r="GYX190" s="279"/>
      <c r="GYY190" s="279"/>
      <c r="GYZ190" s="279"/>
      <c r="GZA190" s="279"/>
      <c r="GZB190" s="279"/>
      <c r="GZC190" s="279"/>
      <c r="GZD190" s="279"/>
      <c r="GZE190" s="279"/>
      <c r="GZF190" s="279"/>
      <c r="GZG190" s="279"/>
      <c r="GZH190" s="279"/>
      <c r="GZI190" s="279"/>
      <c r="GZJ190" s="279"/>
      <c r="GZK190" s="279"/>
      <c r="GZL190" s="279"/>
      <c r="GZM190" s="279"/>
      <c r="GZN190" s="279"/>
      <c r="GZO190" s="279"/>
      <c r="GZP190" s="279"/>
      <c r="GZQ190" s="279"/>
      <c r="GZR190" s="279"/>
      <c r="GZS190" s="279"/>
      <c r="GZT190" s="279"/>
      <c r="GZU190" s="279"/>
      <c r="GZV190" s="279"/>
      <c r="GZW190" s="279"/>
      <c r="GZX190" s="279"/>
      <c r="GZY190" s="279"/>
      <c r="GZZ190" s="279"/>
      <c r="HAA190" s="279"/>
      <c r="HAB190" s="279"/>
      <c r="HAC190" s="279"/>
      <c r="HAD190" s="279"/>
      <c r="HAE190" s="279"/>
      <c r="HAF190" s="279"/>
      <c r="HAG190" s="279"/>
      <c r="HAH190" s="279"/>
      <c r="HAI190" s="279"/>
      <c r="HAJ190" s="279"/>
      <c r="HAK190" s="279"/>
      <c r="HAL190" s="279"/>
      <c r="HAM190" s="279"/>
      <c r="HAN190" s="279"/>
      <c r="HAO190" s="279"/>
      <c r="HAP190" s="279"/>
      <c r="HAQ190" s="279"/>
      <c r="HAR190" s="279"/>
      <c r="HAS190" s="279"/>
      <c r="HAT190" s="279"/>
      <c r="HAU190" s="279"/>
      <c r="HAV190" s="279"/>
      <c r="HAW190" s="279"/>
      <c r="HAX190" s="279"/>
      <c r="HAY190" s="279"/>
      <c r="HAZ190" s="279"/>
      <c r="HBA190" s="279"/>
      <c r="HBB190" s="279"/>
      <c r="HBC190" s="279"/>
      <c r="HBD190" s="279"/>
      <c r="HBE190" s="279"/>
      <c r="HBF190" s="279"/>
      <c r="HBG190" s="279"/>
      <c r="HBH190" s="279"/>
      <c r="HBI190" s="279"/>
      <c r="HBJ190" s="279"/>
      <c r="HBK190" s="279"/>
      <c r="HBL190" s="279"/>
      <c r="HBM190" s="279"/>
      <c r="HBN190" s="279"/>
      <c r="HBO190" s="279"/>
      <c r="HBP190" s="279"/>
      <c r="HBQ190" s="279"/>
      <c r="HBR190" s="279"/>
      <c r="HBS190" s="279"/>
      <c r="HBT190" s="279"/>
      <c r="HBU190" s="279"/>
      <c r="HBV190" s="279"/>
      <c r="HBW190" s="279"/>
      <c r="HBX190" s="279"/>
      <c r="HBY190" s="279"/>
      <c r="HBZ190" s="279"/>
      <c r="HCA190" s="279"/>
      <c r="HCB190" s="279"/>
      <c r="HCC190" s="279"/>
      <c r="HCD190" s="279"/>
      <c r="HCE190" s="279"/>
      <c r="HCF190" s="279"/>
      <c r="HCG190" s="279"/>
      <c r="HCH190" s="279"/>
      <c r="HCI190" s="279"/>
      <c r="HCJ190" s="279"/>
      <c r="HCK190" s="279"/>
      <c r="HCL190" s="279"/>
      <c r="HCM190" s="279"/>
      <c r="HCN190" s="279"/>
      <c r="HCO190" s="279"/>
      <c r="HCP190" s="279"/>
      <c r="HCQ190" s="279"/>
      <c r="HCR190" s="279"/>
      <c r="HCS190" s="279"/>
      <c r="HCT190" s="279"/>
      <c r="HCU190" s="279"/>
      <c r="HCV190" s="279"/>
      <c r="HCW190" s="279"/>
      <c r="HCX190" s="279"/>
      <c r="HCY190" s="279"/>
      <c r="HCZ190" s="279"/>
      <c r="HDA190" s="279"/>
      <c r="HDB190" s="279"/>
      <c r="HDC190" s="279"/>
      <c r="HDD190" s="279"/>
      <c r="HDE190" s="279"/>
      <c r="HDF190" s="279"/>
      <c r="HDG190" s="279"/>
      <c r="HDH190" s="279"/>
      <c r="HDI190" s="279"/>
      <c r="HDJ190" s="279"/>
      <c r="HDK190" s="279"/>
      <c r="HDL190" s="279"/>
      <c r="HDM190" s="279"/>
      <c r="HDN190" s="279"/>
      <c r="HDO190" s="279"/>
      <c r="HDP190" s="279"/>
      <c r="HDQ190" s="279"/>
      <c r="HDR190" s="279"/>
      <c r="HDS190" s="279"/>
      <c r="HDT190" s="279"/>
      <c r="HDU190" s="279"/>
      <c r="HDV190" s="279"/>
      <c r="HDW190" s="279"/>
      <c r="HDX190" s="279"/>
      <c r="HDY190" s="279"/>
      <c r="HDZ190" s="279"/>
      <c r="HEA190" s="279"/>
      <c r="HEB190" s="279"/>
      <c r="HEC190" s="279"/>
      <c r="HED190" s="279"/>
      <c r="HEE190" s="279"/>
      <c r="HEF190" s="279"/>
      <c r="HEG190" s="279"/>
      <c r="HEH190" s="279"/>
      <c r="HEI190" s="279"/>
      <c r="HEJ190" s="279"/>
      <c r="HEK190" s="279"/>
      <c r="HEL190" s="279"/>
      <c r="HEM190" s="279"/>
      <c r="HEN190" s="279"/>
      <c r="HEO190" s="279"/>
      <c r="HEP190" s="279"/>
      <c r="HEQ190" s="279"/>
      <c r="HER190" s="279"/>
      <c r="HES190" s="279"/>
      <c r="HET190" s="279"/>
      <c r="HEU190" s="279"/>
      <c r="HEV190" s="279"/>
      <c r="HEW190" s="279"/>
      <c r="HEX190" s="279"/>
      <c r="HEY190" s="279"/>
      <c r="HEZ190" s="279"/>
      <c r="HFA190" s="279"/>
      <c r="HFB190" s="279"/>
      <c r="HFC190" s="279"/>
      <c r="HFD190" s="279"/>
      <c r="HFE190" s="279"/>
      <c r="HFF190" s="279"/>
      <c r="HFG190" s="279"/>
      <c r="HFH190" s="279"/>
      <c r="HFI190" s="279"/>
      <c r="HFJ190" s="279"/>
      <c r="HFK190" s="279"/>
      <c r="HFL190" s="279"/>
      <c r="HFM190" s="279"/>
      <c r="HFN190" s="279"/>
      <c r="HFO190" s="279"/>
      <c r="HFP190" s="279"/>
      <c r="HFQ190" s="279"/>
      <c r="HFR190" s="279"/>
      <c r="HFS190" s="279"/>
      <c r="HFT190" s="279"/>
      <c r="HFU190" s="279"/>
      <c r="HFV190" s="279"/>
      <c r="HFW190" s="279"/>
      <c r="HFX190" s="279"/>
      <c r="HFY190" s="279"/>
      <c r="HFZ190" s="279"/>
      <c r="HGA190" s="279"/>
      <c r="HGB190" s="279"/>
      <c r="HGC190" s="279"/>
      <c r="HGD190" s="279"/>
      <c r="HGE190" s="279"/>
      <c r="HGF190" s="279"/>
      <c r="HGG190" s="279"/>
      <c r="HGH190" s="279"/>
      <c r="HGI190" s="279"/>
      <c r="HGJ190" s="279"/>
      <c r="HGK190" s="279"/>
      <c r="HGL190" s="279"/>
      <c r="HGM190" s="279"/>
      <c r="HGN190" s="279"/>
      <c r="HGO190" s="279"/>
      <c r="HGP190" s="279"/>
      <c r="HGQ190" s="279"/>
      <c r="HGR190" s="279"/>
      <c r="HGS190" s="279"/>
      <c r="HGT190" s="279"/>
      <c r="HGU190" s="279"/>
      <c r="HGV190" s="279"/>
      <c r="HGW190" s="279"/>
      <c r="HGX190" s="279"/>
      <c r="HGY190" s="279"/>
      <c r="HGZ190" s="279"/>
      <c r="HHA190" s="279"/>
      <c r="HHB190" s="279"/>
      <c r="HHC190" s="279"/>
      <c r="HHD190" s="279"/>
      <c r="HHE190" s="279"/>
      <c r="HHF190" s="279"/>
      <c r="HHG190" s="279"/>
      <c r="HHH190" s="279"/>
      <c r="HHI190" s="279"/>
      <c r="HHJ190" s="279"/>
      <c r="HHK190" s="279"/>
      <c r="HHL190" s="279"/>
      <c r="HHM190" s="279"/>
      <c r="HHN190" s="279"/>
      <c r="HHO190" s="279"/>
      <c r="HHP190" s="279"/>
      <c r="HHQ190" s="279"/>
      <c r="HHR190" s="279"/>
      <c r="HHS190" s="279"/>
      <c r="HHT190" s="279"/>
      <c r="HHU190" s="279"/>
      <c r="HHV190" s="279"/>
      <c r="HHW190" s="279"/>
      <c r="HHX190" s="279"/>
      <c r="HHY190" s="279"/>
      <c r="HHZ190" s="279"/>
      <c r="HIA190" s="279"/>
      <c r="HIB190" s="279"/>
      <c r="HIC190" s="279"/>
      <c r="HID190" s="279"/>
      <c r="HIE190" s="279"/>
      <c r="HIF190" s="279"/>
      <c r="HIG190" s="279"/>
      <c r="HIH190" s="279"/>
      <c r="HII190" s="279"/>
      <c r="HIJ190" s="279"/>
      <c r="HIK190" s="279"/>
      <c r="HIL190" s="279"/>
      <c r="HIM190" s="279"/>
      <c r="HIN190" s="279"/>
      <c r="HIO190" s="279"/>
      <c r="HIP190" s="279"/>
      <c r="HIQ190" s="279"/>
      <c r="HIR190" s="279"/>
      <c r="HIS190" s="279"/>
      <c r="HIT190" s="279"/>
      <c r="HIU190" s="279"/>
      <c r="HIV190" s="279"/>
      <c r="HIW190" s="279"/>
      <c r="HIX190" s="279"/>
      <c r="HIY190" s="279"/>
      <c r="HIZ190" s="279"/>
      <c r="HJA190" s="279"/>
      <c r="HJB190" s="279"/>
      <c r="HJC190" s="279"/>
      <c r="HJD190" s="279"/>
      <c r="HJE190" s="279"/>
      <c r="HJF190" s="279"/>
      <c r="HJG190" s="279"/>
      <c r="HJH190" s="279"/>
      <c r="HJI190" s="279"/>
      <c r="HJJ190" s="279"/>
      <c r="HJK190" s="279"/>
      <c r="HJL190" s="279"/>
      <c r="HJM190" s="279"/>
      <c r="HJN190" s="279"/>
      <c r="HJO190" s="279"/>
      <c r="HJP190" s="279"/>
      <c r="HJQ190" s="279"/>
      <c r="HJR190" s="279"/>
      <c r="HJS190" s="279"/>
      <c r="HJT190" s="279"/>
      <c r="HJU190" s="279"/>
      <c r="HJV190" s="279"/>
      <c r="HJW190" s="279"/>
      <c r="HJX190" s="279"/>
      <c r="HJY190" s="279"/>
      <c r="HJZ190" s="279"/>
      <c r="HKA190" s="279"/>
      <c r="HKB190" s="279"/>
      <c r="HKC190" s="279"/>
      <c r="HKD190" s="279"/>
      <c r="HKE190" s="279"/>
      <c r="HKF190" s="279"/>
      <c r="HKG190" s="279"/>
      <c r="HKH190" s="279"/>
      <c r="HKI190" s="279"/>
      <c r="HKJ190" s="279"/>
      <c r="HKK190" s="279"/>
      <c r="HKL190" s="279"/>
      <c r="HKM190" s="279"/>
      <c r="HKN190" s="279"/>
      <c r="HKO190" s="279"/>
      <c r="HKP190" s="279"/>
      <c r="HKQ190" s="279"/>
      <c r="HKR190" s="279"/>
      <c r="HKS190" s="279"/>
      <c r="HKT190" s="279"/>
      <c r="HKU190" s="279"/>
      <c r="HKV190" s="279"/>
      <c r="HKW190" s="279"/>
      <c r="HKX190" s="279"/>
      <c r="HKY190" s="279"/>
      <c r="HKZ190" s="279"/>
      <c r="HLA190" s="279"/>
      <c r="HLB190" s="279"/>
      <c r="HLC190" s="279"/>
      <c r="HLD190" s="279"/>
      <c r="HLE190" s="279"/>
      <c r="HLF190" s="279"/>
      <c r="HLG190" s="279"/>
      <c r="HLH190" s="279"/>
      <c r="HLI190" s="279"/>
      <c r="HLJ190" s="279"/>
      <c r="HLK190" s="279"/>
      <c r="HLL190" s="279"/>
      <c r="HLM190" s="279"/>
      <c r="HLN190" s="279"/>
      <c r="HLO190" s="279"/>
      <c r="HLP190" s="279"/>
      <c r="HLQ190" s="279"/>
      <c r="HLR190" s="279"/>
      <c r="HLS190" s="279"/>
      <c r="HLT190" s="279"/>
      <c r="HLU190" s="279"/>
      <c r="HLV190" s="279"/>
      <c r="HLW190" s="279"/>
      <c r="HLX190" s="279"/>
      <c r="HLY190" s="279"/>
      <c r="HLZ190" s="279"/>
      <c r="HMA190" s="279"/>
      <c r="HMB190" s="279"/>
      <c r="HMC190" s="279"/>
      <c r="HMD190" s="279"/>
      <c r="HME190" s="279"/>
      <c r="HMF190" s="279"/>
      <c r="HMG190" s="279"/>
      <c r="HMH190" s="279"/>
      <c r="HMI190" s="279"/>
      <c r="HMJ190" s="279"/>
      <c r="HMK190" s="279"/>
      <c r="HML190" s="279"/>
      <c r="HMM190" s="279"/>
      <c r="HMN190" s="279"/>
      <c r="HMO190" s="279"/>
      <c r="HMP190" s="279"/>
      <c r="HMQ190" s="279"/>
      <c r="HMR190" s="279"/>
      <c r="HMS190" s="279"/>
      <c r="HMT190" s="279"/>
      <c r="HMU190" s="279"/>
      <c r="HMV190" s="279"/>
      <c r="HMW190" s="279"/>
      <c r="HMX190" s="279"/>
      <c r="HMY190" s="279"/>
      <c r="HMZ190" s="279"/>
      <c r="HNA190" s="279"/>
      <c r="HNB190" s="279"/>
      <c r="HNC190" s="279"/>
      <c r="HND190" s="279"/>
      <c r="HNE190" s="279"/>
      <c r="HNF190" s="279"/>
      <c r="HNG190" s="279"/>
      <c r="HNH190" s="279"/>
      <c r="HNI190" s="279"/>
      <c r="HNJ190" s="279"/>
      <c r="HNK190" s="279"/>
      <c r="HNL190" s="279"/>
      <c r="HNM190" s="279"/>
      <c r="HNN190" s="279"/>
      <c r="HNO190" s="279"/>
      <c r="HNP190" s="279"/>
      <c r="HNQ190" s="279"/>
      <c r="HNR190" s="279"/>
      <c r="HNS190" s="279"/>
      <c r="HNT190" s="279"/>
      <c r="HNU190" s="279"/>
      <c r="HNV190" s="279"/>
      <c r="HNW190" s="279"/>
      <c r="HNX190" s="279"/>
      <c r="HNY190" s="279"/>
      <c r="HNZ190" s="279"/>
      <c r="HOA190" s="279"/>
      <c r="HOB190" s="279"/>
      <c r="HOC190" s="279"/>
      <c r="HOD190" s="279"/>
      <c r="HOE190" s="279"/>
      <c r="HOF190" s="279"/>
      <c r="HOG190" s="279"/>
      <c r="HOH190" s="279"/>
      <c r="HOI190" s="279"/>
      <c r="HOJ190" s="279"/>
      <c r="HOK190" s="279"/>
      <c r="HOL190" s="279"/>
      <c r="HOM190" s="279"/>
      <c r="HON190" s="279"/>
      <c r="HOO190" s="279"/>
      <c r="HOP190" s="279"/>
      <c r="HOQ190" s="279"/>
      <c r="HOR190" s="279"/>
      <c r="HOS190" s="279"/>
      <c r="HOT190" s="279"/>
      <c r="HOU190" s="279"/>
      <c r="HOV190" s="279"/>
      <c r="HOW190" s="279"/>
      <c r="HOX190" s="279"/>
      <c r="HOY190" s="279"/>
      <c r="HOZ190" s="279"/>
      <c r="HPA190" s="279"/>
      <c r="HPB190" s="279"/>
      <c r="HPC190" s="279"/>
      <c r="HPD190" s="279"/>
      <c r="HPE190" s="279"/>
      <c r="HPF190" s="279"/>
      <c r="HPG190" s="279"/>
      <c r="HPH190" s="279"/>
      <c r="HPI190" s="279"/>
      <c r="HPJ190" s="279"/>
      <c r="HPK190" s="279"/>
      <c r="HPL190" s="279"/>
      <c r="HPM190" s="279"/>
      <c r="HPN190" s="279"/>
      <c r="HPO190" s="279"/>
      <c r="HPP190" s="279"/>
      <c r="HPQ190" s="279"/>
      <c r="HPR190" s="279"/>
      <c r="HPS190" s="279"/>
      <c r="HPT190" s="279"/>
      <c r="HPU190" s="279"/>
      <c r="HPV190" s="279"/>
      <c r="HPW190" s="279"/>
      <c r="HPX190" s="279"/>
      <c r="HPY190" s="279"/>
      <c r="HPZ190" s="279"/>
      <c r="HQA190" s="279"/>
      <c r="HQB190" s="279"/>
      <c r="HQC190" s="279"/>
      <c r="HQD190" s="279"/>
      <c r="HQE190" s="279"/>
      <c r="HQF190" s="279"/>
      <c r="HQG190" s="279"/>
      <c r="HQH190" s="279"/>
      <c r="HQI190" s="279"/>
      <c r="HQJ190" s="279"/>
      <c r="HQK190" s="279"/>
      <c r="HQL190" s="279"/>
      <c r="HQM190" s="279"/>
      <c r="HQN190" s="279"/>
      <c r="HQO190" s="279"/>
      <c r="HQP190" s="279"/>
      <c r="HQQ190" s="279"/>
      <c r="HQR190" s="279"/>
      <c r="HQS190" s="279"/>
      <c r="HQT190" s="279"/>
      <c r="HQU190" s="279"/>
      <c r="HQV190" s="279"/>
      <c r="HQW190" s="279"/>
      <c r="HQX190" s="279"/>
      <c r="HQY190" s="279"/>
      <c r="HQZ190" s="279"/>
      <c r="HRA190" s="279"/>
      <c r="HRB190" s="279"/>
      <c r="HRC190" s="279"/>
      <c r="HRD190" s="279"/>
      <c r="HRE190" s="279"/>
      <c r="HRF190" s="279"/>
      <c r="HRG190" s="279"/>
      <c r="HRH190" s="279"/>
      <c r="HRI190" s="279"/>
      <c r="HRJ190" s="279"/>
      <c r="HRK190" s="279"/>
      <c r="HRL190" s="279"/>
      <c r="HRM190" s="279"/>
      <c r="HRN190" s="279"/>
      <c r="HRO190" s="279"/>
      <c r="HRP190" s="279"/>
      <c r="HRQ190" s="279"/>
      <c r="HRR190" s="279"/>
      <c r="HRS190" s="279"/>
      <c r="HRT190" s="279"/>
      <c r="HRU190" s="279"/>
      <c r="HRV190" s="279"/>
      <c r="HRW190" s="279"/>
      <c r="HRX190" s="279"/>
      <c r="HRY190" s="279"/>
      <c r="HRZ190" s="279"/>
      <c r="HSA190" s="279"/>
      <c r="HSB190" s="279"/>
      <c r="HSC190" s="279"/>
      <c r="HSD190" s="279"/>
      <c r="HSE190" s="279"/>
      <c r="HSF190" s="279"/>
      <c r="HSG190" s="279"/>
      <c r="HSH190" s="279"/>
      <c r="HSI190" s="279"/>
      <c r="HSJ190" s="279"/>
      <c r="HSK190" s="279"/>
      <c r="HSL190" s="279"/>
      <c r="HSM190" s="279"/>
      <c r="HSN190" s="279"/>
      <c r="HSO190" s="279"/>
      <c r="HSP190" s="279"/>
      <c r="HSQ190" s="279"/>
      <c r="HSR190" s="279"/>
      <c r="HSS190" s="279"/>
      <c r="HST190" s="279"/>
      <c r="HSU190" s="279"/>
      <c r="HSV190" s="279"/>
      <c r="HSW190" s="279"/>
      <c r="HSX190" s="279"/>
      <c r="HSY190" s="279"/>
      <c r="HSZ190" s="279"/>
      <c r="HTA190" s="279"/>
      <c r="HTB190" s="279"/>
      <c r="HTC190" s="279"/>
      <c r="HTD190" s="279"/>
      <c r="HTE190" s="279"/>
      <c r="HTF190" s="279"/>
      <c r="HTG190" s="279"/>
      <c r="HTH190" s="279"/>
      <c r="HTI190" s="279"/>
      <c r="HTJ190" s="279"/>
      <c r="HTK190" s="279"/>
      <c r="HTL190" s="279"/>
      <c r="HTM190" s="279"/>
      <c r="HTN190" s="279"/>
      <c r="HTO190" s="279"/>
      <c r="HTP190" s="279"/>
      <c r="HTQ190" s="279"/>
      <c r="HTR190" s="279"/>
      <c r="HTS190" s="279"/>
      <c r="HTT190" s="279"/>
      <c r="HTU190" s="279"/>
      <c r="HTV190" s="279"/>
      <c r="HTW190" s="279"/>
      <c r="HTX190" s="279"/>
      <c r="HTY190" s="279"/>
      <c r="HTZ190" s="279"/>
      <c r="HUA190" s="279"/>
      <c r="HUB190" s="279"/>
      <c r=